Debt Securities General governments</v>
      </c>
      <c r="K429" s="626" t="s">
        <v>890</v>
      </c>
      <c r="L429" s="94"/>
      <c r="M429" s="94"/>
      <c r="N429" s="53">
        <f t="shared" si="228"/>
        <v>0</v>
      </c>
      <c r="O429" s="59"/>
      <c r="P429" s="59"/>
      <c r="Q429" s="59"/>
      <c r="R429" s="59"/>
      <c r="S429" s="59"/>
      <c r="T429" s="59"/>
      <c r="U429" s="92"/>
      <c r="V429" s="59"/>
      <c r="W429" s="59"/>
      <c r="X429" s="59"/>
      <c r="Y429" s="59"/>
      <c r="Z429" s="60"/>
      <c r="AA429" s="60"/>
      <c r="AB429" s="60"/>
      <c r="AC429" s="60"/>
      <c r="AD429" s="60"/>
      <c r="AE429" s="62"/>
      <c r="AF429" s="62"/>
      <c r="AG429" s="62"/>
      <c r="AH429" s="61"/>
      <c r="AI429" s="61"/>
      <c r="AJ429" s="61"/>
      <c r="AK429" s="61"/>
      <c r="AL429" s="61"/>
      <c r="AM429" s="61"/>
      <c r="AN429" s="61"/>
      <c r="AO429" s="62"/>
      <c r="AP429" s="52">
        <f t="shared" si="222"/>
        <v>0</v>
      </c>
      <c r="AQ429" s="52">
        <f t="shared" si="223"/>
        <v>0</v>
      </c>
      <c r="AR429" s="58"/>
      <c r="AS429" s="58"/>
      <c r="AT429" s="58"/>
      <c r="AU429" s="61"/>
      <c r="AV429" s="61"/>
      <c r="AW429" s="634"/>
      <c r="AX429" s="52">
        <f t="shared" si="224"/>
        <v>0</v>
      </c>
      <c r="AY429" s="52">
        <f t="shared" si="225"/>
        <v>0</v>
      </c>
      <c r="AZ429" s="58"/>
      <c r="BA429" s="634"/>
      <c r="BB429" s="58"/>
      <c r="BC429" s="634"/>
      <c r="BD429" s="58"/>
      <c r="BE429" s="634"/>
      <c r="BF429" s="634"/>
      <c r="BG429" s="634"/>
      <c r="BH429" s="46">
        <f t="shared" si="204"/>
        <v>0</v>
      </c>
      <c r="BI429" s="46">
        <f t="shared" si="205"/>
        <v>0</v>
      </c>
      <c r="BJ429" s="678"/>
      <c r="BK429" s="683"/>
      <c r="BL429" s="683"/>
      <c r="BM429" s="683"/>
    </row>
    <row r="430" spans="2:65" x14ac:dyDescent="0.3">
      <c r="B430" s="44">
        <v>422</v>
      </c>
      <c r="C430" s="729" t="s">
        <v>837</v>
      </c>
      <c r="D430" s="57" t="str">
        <f>IF(Input!$C$20="","0",Input!$C$20)</f>
        <v>0</v>
      </c>
      <c r="E430" s="49" t="s">
        <v>904</v>
      </c>
      <c r="F430" s="48">
        <v>2026</v>
      </c>
      <c r="G430" s="719" t="s">
        <v>887</v>
      </c>
      <c r="H430" s="719" t="str">
        <f t="shared" si="227"/>
        <v>Credit institutions</v>
      </c>
      <c r="I430" s="719"/>
      <c r="J430" s="719" t="str">
        <f t="shared" si="203"/>
        <v>Debt Securities Credit institutions</v>
      </c>
      <c r="K430" s="626" t="s">
        <v>891</v>
      </c>
      <c r="L430" s="94"/>
      <c r="M430" s="94"/>
      <c r="N430" s="53">
        <f t="shared" si="228"/>
        <v>0</v>
      </c>
      <c r="O430" s="59"/>
      <c r="P430" s="59"/>
      <c r="Q430" s="59"/>
      <c r="R430" s="59"/>
      <c r="S430" s="59"/>
      <c r="T430" s="59"/>
      <c r="U430" s="92"/>
      <c r="V430" s="59"/>
      <c r="W430" s="59"/>
      <c r="X430" s="59"/>
      <c r="Y430" s="59"/>
      <c r="Z430" s="60"/>
      <c r="AA430" s="60"/>
      <c r="AB430" s="60"/>
      <c r="AC430" s="60"/>
      <c r="AD430" s="60"/>
      <c r="AE430" s="62"/>
      <c r="AF430" s="62"/>
      <c r="AG430" s="62"/>
      <c r="AH430" s="61"/>
      <c r="AI430" s="61"/>
      <c r="AJ430" s="61"/>
      <c r="AK430" s="61"/>
      <c r="AL430" s="61"/>
      <c r="AM430" s="61"/>
      <c r="AN430" s="61"/>
      <c r="AO430" s="62"/>
      <c r="AP430" s="52">
        <f t="shared" si="222"/>
        <v>0</v>
      </c>
      <c r="AQ430" s="52">
        <f t="shared" si="223"/>
        <v>0</v>
      </c>
      <c r="AR430" s="58"/>
      <c r="AS430" s="58"/>
      <c r="AT430" s="58"/>
      <c r="AU430" s="61"/>
      <c r="AV430" s="61"/>
      <c r="AW430" s="634"/>
      <c r="AX430" s="52">
        <f t="shared" si="224"/>
        <v>0</v>
      </c>
      <c r="AY430" s="52">
        <f t="shared" si="225"/>
        <v>0</v>
      </c>
      <c r="AZ430" s="58"/>
      <c r="BA430" s="634"/>
      <c r="BB430" s="58"/>
      <c r="BC430" s="634"/>
      <c r="BD430" s="58"/>
      <c r="BE430" s="634"/>
      <c r="BF430" s="634"/>
      <c r="BG430" s="634"/>
      <c r="BH430" s="46">
        <f t="shared" si="204"/>
        <v>0</v>
      </c>
      <c r="BI430" s="46">
        <f t="shared" si="205"/>
        <v>0</v>
      </c>
      <c r="BJ430" s="678"/>
      <c r="BK430" s="94"/>
      <c r="BL430" s="94"/>
      <c r="BM430" s="94"/>
    </row>
    <row r="431" spans="2:65" x14ac:dyDescent="0.3">
      <c r="B431" s="44">
        <v>423</v>
      </c>
      <c r="C431" s="729" t="s">
        <v>837</v>
      </c>
      <c r="D431" s="57" t="str">
        <f>IF(Input!$C$20="","0",Input!$C$20)</f>
        <v>0</v>
      </c>
      <c r="E431" s="49" t="s">
        <v>904</v>
      </c>
      <c r="F431" s="48">
        <v>2026</v>
      </c>
      <c r="G431" s="719" t="s">
        <v>887</v>
      </c>
      <c r="H431" s="719" t="str">
        <f t="shared" si="227"/>
        <v>Other financial corporations</v>
      </c>
      <c r="I431" s="719"/>
      <c r="J431" s="719" t="str">
        <f t="shared" si="203"/>
        <v>Debt Securities Other financial corporations</v>
      </c>
      <c r="K431" s="626" t="s">
        <v>892</v>
      </c>
      <c r="L431" s="94"/>
      <c r="M431" s="94"/>
      <c r="N431" s="53">
        <f>IF(AQ167=0,0,(O431*AR167+AS167*Q431)/(AR167+AS167))</f>
        <v>0</v>
      </c>
      <c r="O431" s="59"/>
      <c r="P431" s="59"/>
      <c r="Q431" s="59"/>
      <c r="R431" s="59"/>
      <c r="S431" s="59"/>
      <c r="T431" s="59"/>
      <c r="U431" s="92"/>
      <c r="V431" s="59"/>
      <c r="W431" s="59"/>
      <c r="X431" s="59"/>
      <c r="Y431" s="59"/>
      <c r="Z431" s="60"/>
      <c r="AA431" s="60"/>
      <c r="AB431" s="60"/>
      <c r="AC431" s="60"/>
      <c r="AD431" s="60"/>
      <c r="AE431" s="62"/>
      <c r="AF431" s="62"/>
      <c r="AG431" s="62"/>
      <c r="AH431" s="61"/>
      <c r="AI431" s="61"/>
      <c r="AJ431" s="61"/>
      <c r="AK431" s="61"/>
      <c r="AL431" s="61"/>
      <c r="AM431" s="61"/>
      <c r="AN431" s="61"/>
      <c r="AO431" s="62"/>
      <c r="AP431" s="52">
        <f t="shared" si="222"/>
        <v>0</v>
      </c>
      <c r="AQ431" s="52">
        <f t="shared" si="223"/>
        <v>0</v>
      </c>
      <c r="AR431" s="58"/>
      <c r="AS431" s="58"/>
      <c r="AT431" s="58"/>
      <c r="AU431" s="61"/>
      <c r="AV431" s="61"/>
      <c r="AW431" s="634"/>
      <c r="AX431" s="52">
        <f t="shared" si="224"/>
        <v>0</v>
      </c>
      <c r="AY431" s="52">
        <f t="shared" si="225"/>
        <v>0</v>
      </c>
      <c r="AZ431" s="58"/>
      <c r="BA431" s="634"/>
      <c r="BB431" s="58"/>
      <c r="BC431" s="634"/>
      <c r="BD431" s="58"/>
      <c r="BE431" s="634"/>
      <c r="BF431" s="634"/>
      <c r="BG431" s="634"/>
      <c r="BH431" s="46">
        <f t="shared" si="204"/>
        <v>0</v>
      </c>
      <c r="BI431" s="46">
        <f t="shared" si="205"/>
        <v>0</v>
      </c>
      <c r="BJ431" s="678"/>
      <c r="BK431" s="94"/>
      <c r="BL431" s="94"/>
      <c r="BM431" s="94"/>
    </row>
    <row r="432" spans="2:65" x14ac:dyDescent="0.3">
      <c r="B432" s="44">
        <v>424</v>
      </c>
      <c r="C432" s="729" t="s">
        <v>837</v>
      </c>
      <c r="D432" s="57" t="str">
        <f>IF(Input!$C$20="","0",Input!$C$20)</f>
        <v>0</v>
      </c>
      <c r="E432" s="49" t="s">
        <v>904</v>
      </c>
      <c r="F432" s="48">
        <v>2026</v>
      </c>
      <c r="G432" s="719" t="s">
        <v>887</v>
      </c>
      <c r="H432" s="719" t="str">
        <f t="shared" si="227"/>
        <v>Non-financial corporations</v>
      </c>
      <c r="I432" s="719"/>
      <c r="J432" s="719" t="str">
        <f t="shared" si="203"/>
        <v>Debt Securities Non-financial corporations</v>
      </c>
      <c r="K432" s="626" t="s">
        <v>893</v>
      </c>
      <c r="L432" s="94"/>
      <c r="M432" s="94"/>
      <c r="N432" s="53">
        <f t="shared" ref="N432" si="229">IF(AQ168=0,0,(O432*AR168+AS168*Q432)/(AR168+AS168))</f>
        <v>0</v>
      </c>
      <c r="O432" s="59"/>
      <c r="P432" s="59"/>
      <c r="Q432" s="59"/>
      <c r="R432" s="59"/>
      <c r="S432" s="59"/>
      <c r="T432" s="59"/>
      <c r="U432" s="92"/>
      <c r="V432" s="59"/>
      <c r="W432" s="59"/>
      <c r="X432" s="59"/>
      <c r="Y432" s="59"/>
      <c r="Z432" s="60"/>
      <c r="AA432" s="60"/>
      <c r="AB432" s="60"/>
      <c r="AC432" s="60"/>
      <c r="AD432" s="60"/>
      <c r="AE432" s="62"/>
      <c r="AF432" s="62"/>
      <c r="AG432" s="62"/>
      <c r="AH432" s="61"/>
      <c r="AI432" s="61"/>
      <c r="AJ432" s="61"/>
      <c r="AK432" s="61"/>
      <c r="AL432" s="61"/>
      <c r="AM432" s="61"/>
      <c r="AN432" s="61"/>
      <c r="AO432" s="62"/>
      <c r="AP432" s="52">
        <f t="shared" si="222"/>
        <v>0</v>
      </c>
      <c r="AQ432" s="52">
        <f t="shared" si="223"/>
        <v>0</v>
      </c>
      <c r="AR432" s="58"/>
      <c r="AS432" s="58"/>
      <c r="AT432" s="58"/>
      <c r="AU432" s="61"/>
      <c r="AV432" s="61"/>
      <c r="AW432" s="634"/>
      <c r="AX432" s="52">
        <f t="shared" si="224"/>
        <v>0</v>
      </c>
      <c r="AY432" s="52">
        <f t="shared" si="225"/>
        <v>0</v>
      </c>
      <c r="AZ432" s="58"/>
      <c r="BA432" s="634"/>
      <c r="BB432" s="58"/>
      <c r="BC432" s="634"/>
      <c r="BD432" s="58"/>
      <c r="BE432" s="634"/>
      <c r="BF432" s="634"/>
      <c r="BG432" s="634"/>
      <c r="BH432" s="46">
        <f t="shared" si="204"/>
        <v>0</v>
      </c>
      <c r="BI432" s="46">
        <f t="shared" si="205"/>
        <v>0</v>
      </c>
      <c r="BJ432" s="678"/>
      <c r="BK432" s="94"/>
      <c r="BL432" s="94"/>
      <c r="BM432" s="94"/>
    </row>
    <row r="433" spans="2:65" x14ac:dyDescent="0.3">
      <c r="B433" s="44">
        <v>425</v>
      </c>
      <c r="C433" s="729" t="s">
        <v>886</v>
      </c>
      <c r="D433" s="57" t="str">
        <f>IF(Input!$C$20="","0",Input!$C$20)</f>
        <v>0</v>
      </c>
      <c r="E433" s="49" t="s">
        <v>904</v>
      </c>
      <c r="F433" s="48">
        <v>2026</v>
      </c>
      <c r="G433" s="719" t="s">
        <v>887</v>
      </c>
      <c r="H433" s="719" t="str">
        <f t="shared" si="227"/>
        <v>Total debt: of which: Securitisations</v>
      </c>
      <c r="I433" s="719"/>
      <c r="J433" s="719" t="str">
        <f t="shared" si="203"/>
        <v>Debt Securities Total debt: of which: Securitisations</v>
      </c>
      <c r="K433" s="627" t="s">
        <v>894</v>
      </c>
      <c r="L433" s="94"/>
      <c r="M433" s="94"/>
      <c r="N433" s="53">
        <f>IF(AQ169=0,0,(O433*AR169+AS169*Q433)/(AR169+AS169))</f>
        <v>0</v>
      </c>
      <c r="O433" s="59"/>
      <c r="P433" s="59"/>
      <c r="Q433" s="59"/>
      <c r="R433" s="59"/>
      <c r="S433" s="59"/>
      <c r="T433" s="59"/>
      <c r="U433" s="92"/>
      <c r="V433" s="59"/>
      <c r="W433" s="59"/>
      <c r="X433" s="59"/>
      <c r="Y433" s="59"/>
      <c r="Z433" s="60"/>
      <c r="AA433" s="60"/>
      <c r="AB433" s="60"/>
      <c r="AC433" s="60"/>
      <c r="AD433" s="60"/>
      <c r="AE433" s="62"/>
      <c r="AF433" s="62"/>
      <c r="AG433" s="62"/>
      <c r="AH433" s="61"/>
      <c r="AI433" s="61"/>
      <c r="AJ433" s="61"/>
      <c r="AK433" s="61"/>
      <c r="AL433" s="61"/>
      <c r="AM433" s="61"/>
      <c r="AN433" s="61"/>
      <c r="AO433" s="62"/>
      <c r="AP433" s="52">
        <f t="shared" si="222"/>
        <v>0</v>
      </c>
      <c r="AQ433" s="52">
        <f t="shared" si="223"/>
        <v>0</v>
      </c>
      <c r="AR433" s="58"/>
      <c r="AS433" s="58"/>
      <c r="AT433" s="58"/>
      <c r="AU433" s="61"/>
      <c r="AV433" s="61"/>
      <c r="AW433" s="634"/>
      <c r="AX433" s="52">
        <f t="shared" si="224"/>
        <v>0</v>
      </c>
      <c r="AY433" s="52">
        <f t="shared" si="225"/>
        <v>0</v>
      </c>
      <c r="AZ433" s="58"/>
      <c r="BA433" s="634"/>
      <c r="BB433" s="58"/>
      <c r="BC433" s="634"/>
      <c r="BD433" s="58"/>
      <c r="BE433" s="634"/>
      <c r="BF433" s="634"/>
      <c r="BG433" s="634"/>
      <c r="BH433" s="46">
        <f t="shared" si="204"/>
        <v>0</v>
      </c>
      <c r="BI433" s="46">
        <f t="shared" si="205"/>
        <v>0</v>
      </c>
      <c r="BJ433" s="678"/>
      <c r="BK433" s="94"/>
      <c r="BL433" s="94"/>
      <c r="BM433" s="94"/>
    </row>
    <row r="434" spans="2:65" x14ac:dyDescent="0.3">
      <c r="B434" s="44">
        <v>426</v>
      </c>
      <c r="C434" s="729" t="s">
        <v>884</v>
      </c>
      <c r="D434" s="57" t="str">
        <f>IF(Input!$C$20="","0",Input!$C$20)</f>
        <v>0</v>
      </c>
      <c r="E434" s="49" t="s">
        <v>904</v>
      </c>
      <c r="F434" s="48">
        <v>2026</v>
      </c>
      <c r="G434" s="719" t="s">
        <v>895</v>
      </c>
      <c r="H434" s="719"/>
      <c r="I434" s="719"/>
      <c r="J434" s="719" t="str">
        <f t="shared" si="203"/>
        <v>Loans and advances</v>
      </c>
      <c r="K434" s="625" t="s">
        <v>895</v>
      </c>
      <c r="L434" s="94"/>
      <c r="M434" s="94"/>
      <c r="N434" s="53">
        <f t="shared" ref="N434:N448" si="230">IF(AQ170=0,0,(O434*AR170+AS170*Q434)/(AR170+AS170))</f>
        <v>0</v>
      </c>
      <c r="O434" s="638">
        <f>IFERROR((O435*AR171+O436*AR172+O437*AR173+O438*AR174+O439*AR175+O444*AR180)/(AR171+AR172+AR173+AR174+AR175+AR180),0)</f>
        <v>0</v>
      </c>
      <c r="P434" s="638">
        <f>IFERROR((P435*AR171+P436*AR172+P437*AR173+P438*AR174+P439*AR175+P444*AR180)/(AR171+AR172+AR173+AR174+AR175+AR180),0)</f>
        <v>0</v>
      </c>
      <c r="Q434" s="638">
        <f>IFERROR((Q435*AS171+Q436*AS172+Q437*AS173+Q438*AS174+Q439*AS175+Q444*AS180)/(AS171+AS172+AS173+AS174+AS175+AS180),0)</f>
        <v>0</v>
      </c>
      <c r="R434" s="638">
        <f>IFERROR((R435*AS171+R436*AS172+R437*AS173+R438*AS174+R439*AS175+R444*AS180)/(AS171+AS172+AS173+AS174+AS175+AS180),0)</f>
        <v>0</v>
      </c>
      <c r="S434" s="638">
        <f>IFERROR((S435*AT171+S436*AT172+S437*AT173+S438*AT174+S439*AT175+S444*AT180)/(AT171+AT172+AT173+AT174+AT175+AT180),0)</f>
        <v>0</v>
      </c>
      <c r="T434" s="638">
        <f>IFERROR((T435*AT171+T436*AT172+T437*AT173+T438*AT174+T439*AT175+T444*AT180)/(AT171+AT172+AT173+AT174+AT175+AT180),0)</f>
        <v>0</v>
      </c>
      <c r="U434" s="92"/>
      <c r="V434" s="60"/>
      <c r="W434" s="60"/>
      <c r="X434" s="60"/>
      <c r="Y434" s="60"/>
      <c r="Z434" s="60"/>
      <c r="AA434" s="60"/>
      <c r="AB434" s="60"/>
      <c r="AC434" s="60"/>
      <c r="AD434" s="60"/>
      <c r="AE434" s="62"/>
      <c r="AF434" s="62"/>
      <c r="AG434" s="62"/>
      <c r="AH434" s="61"/>
      <c r="AI434" s="61"/>
      <c r="AJ434" s="61"/>
      <c r="AK434" s="61"/>
      <c r="AL434" s="61"/>
      <c r="AM434" s="61"/>
      <c r="AN434" s="61"/>
      <c r="AO434" s="62"/>
      <c r="AP434" s="52">
        <f t="shared" si="222"/>
        <v>0</v>
      </c>
      <c r="AQ434" s="52">
        <f t="shared" si="223"/>
        <v>0</v>
      </c>
      <c r="AR434" s="632">
        <f>SUM(AR435:AR439)+AR444</f>
        <v>0</v>
      </c>
      <c r="AS434" s="632">
        <f>SUM(AS435:AS439)+AS444</f>
        <v>0</v>
      </c>
      <c r="AT434" s="632">
        <f>SUM(AT435:AT439)+AT444</f>
        <v>0</v>
      </c>
      <c r="AU434" s="61"/>
      <c r="AV434" s="61"/>
      <c r="AW434" s="632">
        <f>SUM(AW435:AW439)+AW444</f>
        <v>0</v>
      </c>
      <c r="AX434" s="52">
        <f t="shared" si="224"/>
        <v>0</v>
      </c>
      <c r="AY434" s="52">
        <f t="shared" si="225"/>
        <v>0</v>
      </c>
      <c r="AZ434" s="659">
        <f t="shared" ref="AZ434:BG434" si="231">SUM(AZ435:AZ439)+AZ444</f>
        <v>0</v>
      </c>
      <c r="BA434" s="659">
        <f t="shared" si="231"/>
        <v>0</v>
      </c>
      <c r="BB434" s="659">
        <f t="shared" si="231"/>
        <v>0</v>
      </c>
      <c r="BC434" s="659">
        <f t="shared" si="231"/>
        <v>0</v>
      </c>
      <c r="BD434" s="659">
        <f t="shared" si="231"/>
        <v>0</v>
      </c>
      <c r="BE434" s="659">
        <f t="shared" si="231"/>
        <v>0</v>
      </c>
      <c r="BF434" s="659">
        <f t="shared" si="231"/>
        <v>0</v>
      </c>
      <c r="BG434" s="659">
        <f t="shared" si="231"/>
        <v>0</v>
      </c>
      <c r="BH434" s="46">
        <f t="shared" si="204"/>
        <v>0</v>
      </c>
      <c r="BI434" s="46">
        <f t="shared" si="205"/>
        <v>0</v>
      </c>
      <c r="BJ434" s="679">
        <f>IFERROR((BJ435*AQ435+BJ436*AQ436+BJ437*AQ437+BJ438*AQ438+BJ439*AQ439+BJ444*AQ444)/(AQ435+AQ436+AQ437+AQ438+AQ439+AQ444),0)</f>
        <v>0</v>
      </c>
      <c r="BK434" s="683"/>
      <c r="BL434" s="683"/>
      <c r="BM434" s="683"/>
    </row>
    <row r="435" spans="2:65" x14ac:dyDescent="0.3">
      <c r="B435" s="44">
        <v>427</v>
      </c>
      <c r="C435" s="729" t="s">
        <v>837</v>
      </c>
      <c r="D435" s="57" t="str">
        <f>IF(Input!$C$20="","0",Input!$C$20)</f>
        <v>0</v>
      </c>
      <c r="E435" s="49" t="s">
        <v>904</v>
      </c>
      <c r="F435" s="48">
        <v>2026</v>
      </c>
      <c r="G435" s="719" t="s">
        <v>895</v>
      </c>
      <c r="H435" s="719" t="str">
        <f>K435</f>
        <v>Central banks</v>
      </c>
      <c r="I435" s="719"/>
      <c r="J435" s="719" t="str">
        <f t="shared" si="203"/>
        <v>Loans and advances Central banks</v>
      </c>
      <c r="K435" s="626" t="s">
        <v>889</v>
      </c>
      <c r="L435" s="94"/>
      <c r="M435" s="94"/>
      <c r="N435" s="53">
        <f t="shared" si="230"/>
        <v>0</v>
      </c>
      <c r="O435" s="59"/>
      <c r="P435" s="59"/>
      <c r="Q435" s="59"/>
      <c r="R435" s="59"/>
      <c r="S435" s="59"/>
      <c r="T435" s="59"/>
      <c r="U435" s="92"/>
      <c r="V435" s="59"/>
      <c r="W435" s="59"/>
      <c r="X435" s="59"/>
      <c r="Y435" s="59"/>
      <c r="Z435" s="60"/>
      <c r="AA435" s="60"/>
      <c r="AB435" s="60"/>
      <c r="AC435" s="60"/>
      <c r="AD435" s="60"/>
      <c r="AE435" s="62"/>
      <c r="AF435" s="62"/>
      <c r="AG435" s="62"/>
      <c r="AH435" s="61"/>
      <c r="AI435" s="61"/>
      <c r="AJ435" s="61"/>
      <c r="AK435" s="61"/>
      <c r="AL435" s="61"/>
      <c r="AM435" s="61"/>
      <c r="AN435" s="61"/>
      <c r="AO435" s="62"/>
      <c r="AP435" s="52">
        <f t="shared" si="222"/>
        <v>0</v>
      </c>
      <c r="AQ435" s="52">
        <f t="shared" si="223"/>
        <v>0</v>
      </c>
      <c r="AR435" s="58"/>
      <c r="AS435" s="58"/>
      <c r="AT435" s="58"/>
      <c r="AU435" s="61"/>
      <c r="AV435" s="61"/>
      <c r="AW435" s="634"/>
      <c r="AX435" s="52">
        <f t="shared" si="224"/>
        <v>0</v>
      </c>
      <c r="AY435" s="52">
        <f t="shared" si="225"/>
        <v>0</v>
      </c>
      <c r="AZ435" s="58"/>
      <c r="BA435" s="634"/>
      <c r="BB435" s="58"/>
      <c r="BC435" s="634"/>
      <c r="BD435" s="58"/>
      <c r="BE435" s="634"/>
      <c r="BF435" s="634"/>
      <c r="BG435" s="634"/>
      <c r="BH435" s="46">
        <f t="shared" si="204"/>
        <v>0</v>
      </c>
      <c r="BI435" s="46">
        <f t="shared" si="205"/>
        <v>0</v>
      </c>
      <c r="BJ435" s="678"/>
      <c r="BK435" s="94"/>
      <c r="BL435" s="94"/>
      <c r="BM435" s="94"/>
    </row>
    <row r="436" spans="2:65" x14ac:dyDescent="0.3">
      <c r="B436" s="44">
        <v>428</v>
      </c>
      <c r="C436" s="729" t="s">
        <v>837</v>
      </c>
      <c r="D436" s="57" t="str">
        <f>IF(Input!$C$20="","0",Input!$C$20)</f>
        <v>0</v>
      </c>
      <c r="E436" s="49" t="s">
        <v>904</v>
      </c>
      <c r="F436" s="48">
        <v>2026</v>
      </c>
      <c r="G436" s="719" t="s">
        <v>895</v>
      </c>
      <c r="H436" s="719" t="str">
        <f>K436</f>
        <v>General governments</v>
      </c>
      <c r="I436" s="719"/>
      <c r="J436" s="719" t="str">
        <f t="shared" si="203"/>
        <v>Loans and advances General governments</v>
      </c>
      <c r="K436" s="626" t="s">
        <v>890</v>
      </c>
      <c r="L436" s="94"/>
      <c r="M436" s="94"/>
      <c r="N436" s="53">
        <f t="shared" si="230"/>
        <v>0</v>
      </c>
      <c r="O436" s="59"/>
      <c r="P436" s="59"/>
      <c r="Q436" s="59"/>
      <c r="R436" s="59"/>
      <c r="S436" s="59"/>
      <c r="T436" s="59"/>
      <c r="U436" s="92"/>
      <c r="V436" s="59"/>
      <c r="W436" s="59"/>
      <c r="X436" s="59"/>
      <c r="Y436" s="59"/>
      <c r="Z436" s="60"/>
      <c r="AA436" s="60"/>
      <c r="AB436" s="60"/>
      <c r="AC436" s="60"/>
      <c r="AD436" s="60"/>
      <c r="AE436" s="62"/>
      <c r="AF436" s="62"/>
      <c r="AG436" s="62"/>
      <c r="AH436" s="61"/>
      <c r="AI436" s="61"/>
      <c r="AJ436" s="61"/>
      <c r="AK436" s="61"/>
      <c r="AL436" s="61"/>
      <c r="AM436" s="61"/>
      <c r="AN436" s="61"/>
      <c r="AO436" s="62"/>
      <c r="AP436" s="52">
        <f t="shared" si="222"/>
        <v>0</v>
      </c>
      <c r="AQ436" s="52">
        <f t="shared" si="223"/>
        <v>0</v>
      </c>
      <c r="AR436" s="58"/>
      <c r="AS436" s="58"/>
      <c r="AT436" s="58"/>
      <c r="AU436" s="61"/>
      <c r="AV436" s="61"/>
      <c r="AW436" s="634"/>
      <c r="AX436" s="52">
        <f t="shared" si="224"/>
        <v>0</v>
      </c>
      <c r="AY436" s="52">
        <f t="shared" si="225"/>
        <v>0</v>
      </c>
      <c r="AZ436" s="58"/>
      <c r="BA436" s="634"/>
      <c r="BB436" s="58"/>
      <c r="BC436" s="634"/>
      <c r="BD436" s="58"/>
      <c r="BE436" s="634"/>
      <c r="BF436" s="634"/>
      <c r="BG436" s="634"/>
      <c r="BH436" s="46">
        <f t="shared" si="204"/>
        <v>0</v>
      </c>
      <c r="BI436" s="46">
        <f t="shared" si="205"/>
        <v>0</v>
      </c>
      <c r="BJ436" s="678"/>
      <c r="BK436" s="683"/>
      <c r="BL436" s="683"/>
      <c r="BM436" s="683"/>
    </row>
    <row r="437" spans="2:65" x14ac:dyDescent="0.3">
      <c r="B437" s="44">
        <v>429</v>
      </c>
      <c r="C437" s="729" t="s">
        <v>837</v>
      </c>
      <c r="D437" s="57" t="str">
        <f>IF(Input!$C$20="","0",Input!$C$20)</f>
        <v>0</v>
      </c>
      <c r="E437" s="49" t="s">
        <v>904</v>
      </c>
      <c r="F437" s="48">
        <v>2026</v>
      </c>
      <c r="G437" s="719" t="s">
        <v>895</v>
      </c>
      <c r="H437" s="719" t="str">
        <f>K437</f>
        <v>Credit institutions</v>
      </c>
      <c r="I437" s="719"/>
      <c r="J437" s="719" t="str">
        <f t="shared" si="203"/>
        <v>Loans and advances Credit institutions</v>
      </c>
      <c r="K437" s="626" t="s">
        <v>891</v>
      </c>
      <c r="L437" s="94"/>
      <c r="M437" s="94"/>
      <c r="N437" s="53">
        <f t="shared" si="230"/>
        <v>0</v>
      </c>
      <c r="O437" s="59"/>
      <c r="P437" s="59"/>
      <c r="Q437" s="59"/>
      <c r="R437" s="59"/>
      <c r="S437" s="59"/>
      <c r="T437" s="59"/>
      <c r="U437" s="92"/>
      <c r="V437" s="59"/>
      <c r="W437" s="59"/>
      <c r="X437" s="59"/>
      <c r="Y437" s="59"/>
      <c r="Z437" s="60"/>
      <c r="AA437" s="60"/>
      <c r="AB437" s="60"/>
      <c r="AC437" s="60"/>
      <c r="AD437" s="60"/>
      <c r="AE437" s="62"/>
      <c r="AF437" s="62"/>
      <c r="AG437" s="62"/>
      <c r="AH437" s="61"/>
      <c r="AI437" s="61"/>
      <c r="AJ437" s="61"/>
      <c r="AK437" s="61"/>
      <c r="AL437" s="61"/>
      <c r="AM437" s="61"/>
      <c r="AN437" s="61"/>
      <c r="AO437" s="62"/>
      <c r="AP437" s="52">
        <f t="shared" si="222"/>
        <v>0</v>
      </c>
      <c r="AQ437" s="52">
        <f t="shared" si="223"/>
        <v>0</v>
      </c>
      <c r="AR437" s="58"/>
      <c r="AS437" s="58"/>
      <c r="AT437" s="58"/>
      <c r="AU437" s="61"/>
      <c r="AV437" s="61"/>
      <c r="AW437" s="634"/>
      <c r="AX437" s="52">
        <f t="shared" si="224"/>
        <v>0</v>
      </c>
      <c r="AY437" s="52">
        <f t="shared" si="225"/>
        <v>0</v>
      </c>
      <c r="AZ437" s="58"/>
      <c r="BA437" s="634"/>
      <c r="BB437" s="58"/>
      <c r="BC437" s="634"/>
      <c r="BD437" s="58"/>
      <c r="BE437" s="634"/>
      <c r="BF437" s="634"/>
      <c r="BG437" s="634"/>
      <c r="BH437" s="46">
        <f t="shared" si="204"/>
        <v>0</v>
      </c>
      <c r="BI437" s="46">
        <f t="shared" si="205"/>
        <v>0</v>
      </c>
      <c r="BJ437" s="678"/>
      <c r="BK437" s="94"/>
      <c r="BL437" s="94"/>
      <c r="BM437" s="94"/>
    </row>
    <row r="438" spans="2:65" x14ac:dyDescent="0.3">
      <c r="B438" s="44">
        <v>430</v>
      </c>
      <c r="C438" s="729" t="s">
        <v>837</v>
      </c>
      <c r="D438" s="57" t="str">
        <f>IF(Input!$C$20="","0",Input!$C$20)</f>
        <v>0</v>
      </c>
      <c r="E438" s="49" t="s">
        <v>904</v>
      </c>
      <c r="F438" s="48">
        <v>2026</v>
      </c>
      <c r="G438" s="719" t="s">
        <v>895</v>
      </c>
      <c r="H438" s="719" t="str">
        <f>K438</f>
        <v>Other financial corporations</v>
      </c>
      <c r="I438" s="719"/>
      <c r="J438" s="719" t="str">
        <f t="shared" si="203"/>
        <v>Loans and advances Other financial corporations</v>
      </c>
      <c r="K438" s="626" t="s">
        <v>892</v>
      </c>
      <c r="L438" s="94"/>
      <c r="M438" s="94"/>
      <c r="N438" s="53">
        <f t="shared" si="230"/>
        <v>0</v>
      </c>
      <c r="O438" s="59"/>
      <c r="P438" s="59"/>
      <c r="Q438" s="59"/>
      <c r="R438" s="59"/>
      <c r="S438" s="59"/>
      <c r="T438" s="59"/>
      <c r="U438" s="92"/>
      <c r="V438" s="59"/>
      <c r="W438" s="59"/>
      <c r="X438" s="59"/>
      <c r="Y438" s="59"/>
      <c r="Z438" s="60"/>
      <c r="AA438" s="60"/>
      <c r="AB438" s="60"/>
      <c r="AC438" s="60"/>
      <c r="AD438" s="60"/>
      <c r="AE438" s="62"/>
      <c r="AF438" s="62"/>
      <c r="AG438" s="62"/>
      <c r="AH438" s="61"/>
      <c r="AI438" s="61"/>
      <c r="AJ438" s="61"/>
      <c r="AK438" s="61"/>
      <c r="AL438" s="61"/>
      <c r="AM438" s="61"/>
      <c r="AN438" s="61"/>
      <c r="AO438" s="62"/>
      <c r="AP438" s="52">
        <f t="shared" si="222"/>
        <v>0</v>
      </c>
      <c r="AQ438" s="52">
        <f t="shared" si="223"/>
        <v>0</v>
      </c>
      <c r="AR438" s="58"/>
      <c r="AS438" s="58"/>
      <c r="AT438" s="58"/>
      <c r="AU438" s="61"/>
      <c r="AV438" s="61"/>
      <c r="AW438" s="634"/>
      <c r="AX438" s="52">
        <f t="shared" si="224"/>
        <v>0</v>
      </c>
      <c r="AY438" s="52">
        <f t="shared" si="225"/>
        <v>0</v>
      </c>
      <c r="AZ438" s="58"/>
      <c r="BA438" s="634"/>
      <c r="BB438" s="58"/>
      <c r="BC438" s="634"/>
      <c r="BD438" s="58"/>
      <c r="BE438" s="634"/>
      <c r="BF438" s="634"/>
      <c r="BG438" s="634"/>
      <c r="BH438" s="46">
        <f t="shared" si="204"/>
        <v>0</v>
      </c>
      <c r="BI438" s="46">
        <f t="shared" si="205"/>
        <v>0</v>
      </c>
      <c r="BJ438" s="678"/>
      <c r="BK438" s="94"/>
      <c r="BL438" s="94"/>
      <c r="BM438" s="94"/>
    </row>
    <row r="439" spans="2:65" x14ac:dyDescent="0.3">
      <c r="B439" s="44">
        <v>431</v>
      </c>
      <c r="C439" s="729" t="s">
        <v>884</v>
      </c>
      <c r="D439" s="57" t="str">
        <f>IF(Input!$C$20="","0",Input!$C$20)</f>
        <v>0</v>
      </c>
      <c r="E439" s="49" t="s">
        <v>904</v>
      </c>
      <c r="F439" s="48">
        <v>2026</v>
      </c>
      <c r="G439" s="719" t="s">
        <v>895</v>
      </c>
      <c r="H439" s="719" t="str">
        <f>K439</f>
        <v>Non-financial corporations</v>
      </c>
      <c r="I439" s="719"/>
      <c r="J439" s="719" t="str">
        <f t="shared" si="203"/>
        <v>Loans and advances Non-financial corporations</v>
      </c>
      <c r="K439" s="626" t="s">
        <v>893</v>
      </c>
      <c r="L439" s="94"/>
      <c r="M439" s="94"/>
      <c r="N439" s="53">
        <f t="shared" si="230"/>
        <v>0</v>
      </c>
      <c r="O439" s="638">
        <f>IFERROR((O440*AR176+O441*AR177+O442*AR178+O443*AR179)/(AR176+AR177+AR178+AR179),0)</f>
        <v>0</v>
      </c>
      <c r="P439" s="638">
        <f>IFERROR((P440*AR176+P441*AR177+P442*AR178+P443*AR179)/(AR176+AR177+AR178+AR179),0)</f>
        <v>0</v>
      </c>
      <c r="Q439" s="638">
        <f>IFERROR((Q440*AS176+Q441*AS177+Q442*AS178+Q443*AS179)/(AS176+AS177+AS178+AS179),0)</f>
        <v>0</v>
      </c>
      <c r="R439" s="638">
        <f>IFERROR((R440*AS176+R441*AS177+R442*AS178+R443*AS179)/(AS176+AS177+AS178+AS179),0)</f>
        <v>0</v>
      </c>
      <c r="S439" s="638">
        <f>IFERROR((S440*AT176+S441*AT177+S442*AT178+S443*AT179)/(AT176+AT177+AT178+AT179),0)</f>
        <v>0</v>
      </c>
      <c r="T439" s="638">
        <f>IFERROR((T440*AT176+T441*AT177+T442*AT178+T443*AT179)/(AT176+AT177+AT178+AT179),0)</f>
        <v>0</v>
      </c>
      <c r="U439" s="92"/>
      <c r="V439" s="60"/>
      <c r="W439" s="60"/>
      <c r="X439" s="60"/>
      <c r="Y439" s="60"/>
      <c r="Z439" s="60"/>
      <c r="AA439" s="60"/>
      <c r="AB439" s="60"/>
      <c r="AC439" s="60"/>
      <c r="AD439" s="60"/>
      <c r="AE439" s="62"/>
      <c r="AF439" s="62"/>
      <c r="AG439" s="62"/>
      <c r="AH439" s="61"/>
      <c r="AI439" s="61"/>
      <c r="AJ439" s="61"/>
      <c r="AK439" s="61"/>
      <c r="AL439" s="61"/>
      <c r="AM439" s="61"/>
      <c r="AN439" s="61"/>
      <c r="AO439" s="62"/>
      <c r="AP439" s="52">
        <f t="shared" si="222"/>
        <v>0</v>
      </c>
      <c r="AQ439" s="52">
        <f t="shared" si="223"/>
        <v>0</v>
      </c>
      <c r="AR439" s="88">
        <f>SUM(AR440:AR443)</f>
        <v>0</v>
      </c>
      <c r="AS439" s="88">
        <f>SUM(AS440:AS443)</f>
        <v>0</v>
      </c>
      <c r="AT439" s="88">
        <f>SUM(AT440:AT443)</f>
        <v>0</v>
      </c>
      <c r="AU439" s="61"/>
      <c r="AV439" s="61"/>
      <c r="AW439" s="88">
        <f>SUM(AW440:AW443)</f>
        <v>0</v>
      </c>
      <c r="AX439" s="52">
        <f t="shared" si="224"/>
        <v>0</v>
      </c>
      <c r="AY439" s="52">
        <f t="shared" si="225"/>
        <v>0</v>
      </c>
      <c r="AZ439" s="659">
        <f t="shared" ref="AZ439:BG439" si="232">SUM(AZ440:AZ443)</f>
        <v>0</v>
      </c>
      <c r="BA439" s="659">
        <f t="shared" si="232"/>
        <v>0</v>
      </c>
      <c r="BB439" s="659">
        <f t="shared" si="232"/>
        <v>0</v>
      </c>
      <c r="BC439" s="659">
        <f t="shared" si="232"/>
        <v>0</v>
      </c>
      <c r="BD439" s="659">
        <f t="shared" si="232"/>
        <v>0</v>
      </c>
      <c r="BE439" s="659">
        <f t="shared" si="232"/>
        <v>0</v>
      </c>
      <c r="BF439" s="659">
        <f t="shared" si="232"/>
        <v>0</v>
      </c>
      <c r="BG439" s="659">
        <f t="shared" si="232"/>
        <v>0</v>
      </c>
      <c r="BH439" s="46">
        <f t="shared" si="204"/>
        <v>0</v>
      </c>
      <c r="BI439" s="46">
        <f t="shared" si="205"/>
        <v>0</v>
      </c>
      <c r="BJ439" s="679">
        <f>IFERROR((BJ440*AQ440+BJ441*AQ441+BJ442*AQ442+BJ443*AQ443)/(AQ440+AQ441+AQ442+AQ443),0)</f>
        <v>0</v>
      </c>
      <c r="BK439" s="94"/>
      <c r="BL439" s="94"/>
      <c r="BM439" s="94"/>
    </row>
    <row r="440" spans="2:65" x14ac:dyDescent="0.3">
      <c r="B440" s="44">
        <v>432</v>
      </c>
      <c r="C440" s="729" t="s">
        <v>837</v>
      </c>
      <c r="D440" s="57" t="str">
        <f>IF(Input!$C$20="","0",Input!$C$20)</f>
        <v>0</v>
      </c>
      <c r="E440" s="49" t="s">
        <v>904</v>
      </c>
      <c r="F440" s="48">
        <v>2026</v>
      </c>
      <c r="G440" s="719" t="s">
        <v>895</v>
      </c>
      <c r="H440" s="719" t="s">
        <v>893</v>
      </c>
      <c r="I440" s="719" t="str">
        <f>K440</f>
        <v>Small and medium-sized enterprises (SME) - Commercial real estate (CRE) loans</v>
      </c>
      <c r="J440" s="719" t="str">
        <f t="shared" si="203"/>
        <v>Loans and advances Non-financial corporations Small and medium-sized enterprises (SME) - Commercial real estate (CRE) loans</v>
      </c>
      <c r="K440" s="628" t="s">
        <v>896</v>
      </c>
      <c r="L440" s="94"/>
      <c r="M440" s="94"/>
      <c r="N440" s="53">
        <f t="shared" si="230"/>
        <v>0</v>
      </c>
      <c r="O440" s="59"/>
      <c r="P440" s="59"/>
      <c r="Q440" s="59"/>
      <c r="R440" s="59"/>
      <c r="S440" s="59"/>
      <c r="T440" s="59"/>
      <c r="U440" s="92"/>
      <c r="V440" s="59"/>
      <c r="W440" s="59"/>
      <c r="X440" s="59"/>
      <c r="Y440" s="59"/>
      <c r="Z440" s="60"/>
      <c r="AA440" s="60"/>
      <c r="AB440" s="60"/>
      <c r="AC440" s="60"/>
      <c r="AD440" s="60"/>
      <c r="AE440" s="62"/>
      <c r="AF440" s="62"/>
      <c r="AG440" s="62"/>
      <c r="AH440" s="61"/>
      <c r="AI440" s="61"/>
      <c r="AJ440" s="61"/>
      <c r="AK440" s="61"/>
      <c r="AL440" s="61"/>
      <c r="AM440" s="61"/>
      <c r="AN440" s="61"/>
      <c r="AO440" s="62"/>
      <c r="AP440" s="52">
        <f t="shared" si="222"/>
        <v>0</v>
      </c>
      <c r="AQ440" s="52">
        <f t="shared" si="223"/>
        <v>0</v>
      </c>
      <c r="AR440" s="58"/>
      <c r="AS440" s="58"/>
      <c r="AT440" s="58"/>
      <c r="AU440" s="61"/>
      <c r="AV440" s="61"/>
      <c r="AW440" s="634"/>
      <c r="AX440" s="52">
        <f t="shared" si="224"/>
        <v>0</v>
      </c>
      <c r="AY440" s="52">
        <f t="shared" si="225"/>
        <v>0</v>
      </c>
      <c r="AZ440" s="58"/>
      <c r="BA440" s="634"/>
      <c r="BB440" s="58"/>
      <c r="BC440" s="634"/>
      <c r="BD440" s="58"/>
      <c r="BE440" s="634"/>
      <c r="BF440" s="634"/>
      <c r="BG440" s="634"/>
      <c r="BH440" s="46">
        <f t="shared" si="204"/>
        <v>0</v>
      </c>
      <c r="BI440" s="46">
        <f t="shared" si="205"/>
        <v>0</v>
      </c>
      <c r="BJ440" s="678"/>
      <c r="BK440" s="687"/>
      <c r="BL440" s="687"/>
      <c r="BM440" s="687"/>
    </row>
    <row r="441" spans="2:65" x14ac:dyDescent="0.3">
      <c r="B441" s="44">
        <v>433</v>
      </c>
      <c r="C441" s="729" t="s">
        <v>837</v>
      </c>
      <c r="D441" s="57" t="str">
        <f>IF(Input!$C$20="","0",Input!$C$20)</f>
        <v>0</v>
      </c>
      <c r="E441" s="49" t="s">
        <v>904</v>
      </c>
      <c r="F441" s="48">
        <v>2026</v>
      </c>
      <c r="G441" s="719" t="s">
        <v>895</v>
      </c>
      <c r="H441" s="719" t="s">
        <v>893</v>
      </c>
      <c r="I441" s="719" t="str">
        <f>K441</f>
        <v>Small and medium-sized enterprises (SME) - Other loans</v>
      </c>
      <c r="J441" s="719" t="str">
        <f t="shared" si="203"/>
        <v>Loans and advances Non-financial corporations Small and medium-sized enterprises (SME) - Other loans</v>
      </c>
      <c r="K441" s="628" t="s">
        <v>897</v>
      </c>
      <c r="L441" s="94"/>
      <c r="M441" s="94"/>
      <c r="N441" s="53">
        <f t="shared" si="230"/>
        <v>0</v>
      </c>
      <c r="O441" s="59"/>
      <c r="P441" s="59"/>
      <c r="Q441" s="59"/>
      <c r="R441" s="59"/>
      <c r="S441" s="59"/>
      <c r="T441" s="59"/>
      <c r="U441" s="92"/>
      <c r="V441" s="59"/>
      <c r="W441" s="59"/>
      <c r="X441" s="59"/>
      <c r="Y441" s="59"/>
      <c r="Z441" s="60"/>
      <c r="AA441" s="60"/>
      <c r="AB441" s="60"/>
      <c r="AC441" s="60"/>
      <c r="AD441" s="60"/>
      <c r="AE441" s="62"/>
      <c r="AF441" s="62"/>
      <c r="AG441" s="62"/>
      <c r="AH441" s="61"/>
      <c r="AI441" s="61"/>
      <c r="AJ441" s="61"/>
      <c r="AK441" s="61"/>
      <c r="AL441" s="61"/>
      <c r="AM441" s="61"/>
      <c r="AN441" s="61"/>
      <c r="AO441" s="62"/>
      <c r="AP441" s="52">
        <f t="shared" si="222"/>
        <v>0</v>
      </c>
      <c r="AQ441" s="52">
        <f t="shared" si="223"/>
        <v>0</v>
      </c>
      <c r="AR441" s="58"/>
      <c r="AS441" s="58"/>
      <c r="AT441" s="58"/>
      <c r="AU441" s="61"/>
      <c r="AV441" s="61"/>
      <c r="AW441" s="634"/>
      <c r="AX441" s="52">
        <f t="shared" si="224"/>
        <v>0</v>
      </c>
      <c r="AY441" s="52">
        <f t="shared" si="225"/>
        <v>0</v>
      </c>
      <c r="AZ441" s="58"/>
      <c r="BA441" s="634"/>
      <c r="BB441" s="58"/>
      <c r="BC441" s="634"/>
      <c r="BD441" s="58"/>
      <c r="BE441" s="634"/>
      <c r="BF441" s="634"/>
      <c r="BG441" s="634"/>
      <c r="BH441" s="46">
        <f t="shared" si="204"/>
        <v>0</v>
      </c>
      <c r="BI441" s="46">
        <f t="shared" si="205"/>
        <v>0</v>
      </c>
      <c r="BJ441" s="678"/>
      <c r="BK441" s="683"/>
      <c r="BL441" s="683"/>
      <c r="BM441" s="683"/>
    </row>
    <row r="442" spans="2:65" x14ac:dyDescent="0.3">
      <c r="B442" s="44">
        <v>434</v>
      </c>
      <c r="C442" s="729" t="s">
        <v>837</v>
      </c>
      <c r="D442" s="57" t="str">
        <f>IF(Input!$C$20="","0",Input!$C$20)</f>
        <v>0</v>
      </c>
      <c r="E442" s="49" t="s">
        <v>904</v>
      </c>
      <c r="F442" s="48">
        <v>2026</v>
      </c>
      <c r="G442" s="719" t="s">
        <v>895</v>
      </c>
      <c r="H442" s="719" t="s">
        <v>893</v>
      </c>
      <c r="I442" s="719" t="str">
        <f>K442</f>
        <v>Non-financial corporations other than SMEs - Commercial real estate (CRE) loans</v>
      </c>
      <c r="J442" s="719" t="str">
        <f t="shared" si="203"/>
        <v>Loans and advances Non-financial corporations Non-financial corporations other than SMEs - Commercial real estate (CRE) loans</v>
      </c>
      <c r="K442" s="628" t="s">
        <v>898</v>
      </c>
      <c r="L442" s="94"/>
      <c r="M442" s="94"/>
      <c r="N442" s="53">
        <f t="shared" si="230"/>
        <v>0</v>
      </c>
      <c r="O442" s="59"/>
      <c r="P442" s="59"/>
      <c r="Q442" s="59"/>
      <c r="R442" s="59"/>
      <c r="S442" s="59"/>
      <c r="T442" s="59"/>
      <c r="U442" s="92"/>
      <c r="V442" s="59"/>
      <c r="W442" s="59"/>
      <c r="X442" s="59"/>
      <c r="Y442" s="59"/>
      <c r="Z442" s="60"/>
      <c r="AA442" s="60"/>
      <c r="AB442" s="60"/>
      <c r="AC442" s="60"/>
      <c r="AD442" s="60"/>
      <c r="AE442" s="62"/>
      <c r="AF442" s="62"/>
      <c r="AG442" s="62"/>
      <c r="AH442" s="61"/>
      <c r="AI442" s="61"/>
      <c r="AJ442" s="61"/>
      <c r="AK442" s="61"/>
      <c r="AL442" s="61"/>
      <c r="AM442" s="61"/>
      <c r="AN442" s="61"/>
      <c r="AO442" s="62"/>
      <c r="AP442" s="52">
        <f t="shared" si="222"/>
        <v>0</v>
      </c>
      <c r="AQ442" s="52">
        <f t="shared" si="223"/>
        <v>0</v>
      </c>
      <c r="AR442" s="58"/>
      <c r="AS442" s="58"/>
      <c r="AT442" s="58"/>
      <c r="AU442" s="61"/>
      <c r="AV442" s="61"/>
      <c r="AW442" s="634"/>
      <c r="AX442" s="52">
        <f t="shared" si="224"/>
        <v>0</v>
      </c>
      <c r="AY442" s="52">
        <f t="shared" si="225"/>
        <v>0</v>
      </c>
      <c r="AZ442" s="58"/>
      <c r="BA442" s="634"/>
      <c r="BB442" s="58"/>
      <c r="BC442" s="634"/>
      <c r="BD442" s="58"/>
      <c r="BE442" s="634"/>
      <c r="BF442" s="634"/>
      <c r="BG442" s="634"/>
      <c r="BH442" s="46">
        <f t="shared" si="204"/>
        <v>0</v>
      </c>
      <c r="BI442" s="46">
        <f t="shared" si="205"/>
        <v>0</v>
      </c>
      <c r="BJ442" s="678"/>
      <c r="BK442" s="3949"/>
      <c r="BL442" s="3949"/>
      <c r="BM442" s="3949"/>
    </row>
    <row r="443" spans="2:65" x14ac:dyDescent="0.3">
      <c r="B443" s="44">
        <v>435</v>
      </c>
      <c r="C443" s="731" t="s">
        <v>837</v>
      </c>
      <c r="D443" s="73" t="str">
        <f>IF(Input!$C$20="","0",Input!$C$20)</f>
        <v>0</v>
      </c>
      <c r="E443" s="47" t="s">
        <v>904</v>
      </c>
      <c r="F443" s="48">
        <v>2026</v>
      </c>
      <c r="G443" s="719" t="s">
        <v>895</v>
      </c>
      <c r="H443" s="719" t="s">
        <v>893</v>
      </c>
      <c r="I443" s="719" t="str">
        <f>K443</f>
        <v xml:space="preserve">Non-financial corporations other than SMEs - Other loans </v>
      </c>
      <c r="J443" s="719" t="str">
        <f t="shared" si="203"/>
        <v>Loans and advances Non-financial corporations Non-financial corporations other than SMEs - Other loans</v>
      </c>
      <c r="K443" s="628" t="s">
        <v>899</v>
      </c>
      <c r="L443" s="94"/>
      <c r="M443" s="94"/>
      <c r="N443" s="53">
        <f t="shared" si="230"/>
        <v>0</v>
      </c>
      <c r="O443" s="59"/>
      <c r="P443" s="59"/>
      <c r="Q443" s="59"/>
      <c r="R443" s="59"/>
      <c r="S443" s="59"/>
      <c r="T443" s="59"/>
      <c r="U443" s="92"/>
      <c r="V443" s="59"/>
      <c r="W443" s="59"/>
      <c r="X443" s="59"/>
      <c r="Y443" s="59"/>
      <c r="Z443" s="60"/>
      <c r="AA443" s="60"/>
      <c r="AB443" s="60"/>
      <c r="AC443" s="60"/>
      <c r="AD443" s="60"/>
      <c r="AE443" s="62"/>
      <c r="AF443" s="62"/>
      <c r="AG443" s="62"/>
      <c r="AH443" s="61"/>
      <c r="AI443" s="61"/>
      <c r="AJ443" s="61"/>
      <c r="AK443" s="61"/>
      <c r="AL443" s="61"/>
      <c r="AM443" s="61"/>
      <c r="AN443" s="61"/>
      <c r="AO443" s="62"/>
      <c r="AP443" s="52">
        <f t="shared" si="222"/>
        <v>0</v>
      </c>
      <c r="AQ443" s="52">
        <f t="shared" si="223"/>
        <v>0</v>
      </c>
      <c r="AR443" s="58"/>
      <c r="AS443" s="58"/>
      <c r="AT443" s="58"/>
      <c r="AU443" s="61"/>
      <c r="AV443" s="61"/>
      <c r="AW443" s="634"/>
      <c r="AX443" s="52">
        <f t="shared" si="224"/>
        <v>0</v>
      </c>
      <c r="AY443" s="52">
        <f t="shared" si="225"/>
        <v>0</v>
      </c>
      <c r="AZ443" s="58"/>
      <c r="BA443" s="634"/>
      <c r="BB443" s="58"/>
      <c r="BC443" s="634"/>
      <c r="BD443" s="58"/>
      <c r="BE443" s="634"/>
      <c r="BF443" s="634"/>
      <c r="BG443" s="634"/>
      <c r="BH443" s="46">
        <f t="shared" si="204"/>
        <v>0</v>
      </c>
      <c r="BI443" s="46">
        <f t="shared" si="205"/>
        <v>0</v>
      </c>
      <c r="BJ443" s="678"/>
      <c r="BK443" s="94"/>
      <c r="BL443" s="94"/>
      <c r="BM443" s="94"/>
    </row>
    <row r="444" spans="2:65" x14ac:dyDescent="0.3">
      <c r="B444" s="44">
        <v>436</v>
      </c>
      <c r="C444" s="729" t="s">
        <v>884</v>
      </c>
      <c r="D444" s="57" t="str">
        <f>IF(Input!$C$20="","0",Input!$C$20)</f>
        <v>0</v>
      </c>
      <c r="E444" s="49" t="s">
        <v>904</v>
      </c>
      <c r="F444" s="48">
        <v>2026</v>
      </c>
      <c r="G444" s="719" t="s">
        <v>895</v>
      </c>
      <c r="H444" s="720" t="s">
        <v>900</v>
      </c>
      <c r="I444" s="719"/>
      <c r="J444" s="719" t="str">
        <f t="shared" si="203"/>
        <v>Loans and advances Households</v>
      </c>
      <c r="K444" s="626" t="s">
        <v>900</v>
      </c>
      <c r="L444" s="94"/>
      <c r="M444" s="94"/>
      <c r="N444" s="53">
        <f t="shared" si="230"/>
        <v>0</v>
      </c>
      <c r="O444" s="638">
        <f>IFERROR((O445*AR181+O446*AR182+O447*AR183)/(AR181+AR182+AR183),0)</f>
        <v>0</v>
      </c>
      <c r="P444" s="638">
        <f>IFERROR((P445*AR181+P446*AR182+P447*AR183)/(AR181+AR182+AR183),0)</f>
        <v>0</v>
      </c>
      <c r="Q444" s="638">
        <f>IFERROR((Q445*AS181+Q446*AS182+Q447*AS183)/(AS181+AS182+AS183),0)</f>
        <v>0</v>
      </c>
      <c r="R444" s="638">
        <f>IFERROR((R445*AS181+R446*AS182+R447*AS183)/(AS181+AS182+AS183),0)</f>
        <v>0</v>
      </c>
      <c r="S444" s="638">
        <f>IFERROR((S445*AT181+S446*AT182+S447*AT183)/(AT181+AT182+AT183),0)</f>
        <v>0</v>
      </c>
      <c r="T444" s="638">
        <f>IFERROR((T445*AT181+T446*AT182+T447*AT183)/(AT181+AT182+AT183),0)</f>
        <v>0</v>
      </c>
      <c r="U444" s="92"/>
      <c r="V444" s="60"/>
      <c r="W444" s="60"/>
      <c r="X444" s="60"/>
      <c r="Y444" s="60"/>
      <c r="Z444" s="60"/>
      <c r="AA444" s="60"/>
      <c r="AB444" s="60"/>
      <c r="AC444" s="60"/>
      <c r="AD444" s="60"/>
      <c r="AE444" s="62"/>
      <c r="AF444" s="62"/>
      <c r="AG444" s="62"/>
      <c r="AH444" s="61"/>
      <c r="AI444" s="61"/>
      <c r="AJ444" s="61"/>
      <c r="AK444" s="61"/>
      <c r="AL444" s="61"/>
      <c r="AM444" s="61"/>
      <c r="AN444" s="61"/>
      <c r="AO444" s="62"/>
      <c r="AP444" s="52">
        <f t="shared" si="222"/>
        <v>0</v>
      </c>
      <c r="AQ444" s="52">
        <f t="shared" si="223"/>
        <v>0</v>
      </c>
      <c r="AR444" s="88">
        <f>SUM(AR445:AR447)</f>
        <v>0</v>
      </c>
      <c r="AS444" s="88">
        <f>SUM(AS445:AS447)</f>
        <v>0</v>
      </c>
      <c r="AT444" s="88">
        <f>SUM(AT445:AT447)</f>
        <v>0</v>
      </c>
      <c r="AU444" s="61"/>
      <c r="AV444" s="61"/>
      <c r="AW444" s="88">
        <f>SUM(AW445:AW447)</f>
        <v>0</v>
      </c>
      <c r="AX444" s="52">
        <f t="shared" si="224"/>
        <v>0</v>
      </c>
      <c r="AY444" s="52">
        <f t="shared" si="225"/>
        <v>0</v>
      </c>
      <c r="AZ444" s="659">
        <f t="shared" ref="AZ444:BG444" si="233">SUM(AZ445:AZ447)</f>
        <v>0</v>
      </c>
      <c r="BA444" s="659">
        <f t="shared" si="233"/>
        <v>0</v>
      </c>
      <c r="BB444" s="659">
        <f t="shared" si="233"/>
        <v>0</v>
      </c>
      <c r="BC444" s="659">
        <f t="shared" si="233"/>
        <v>0</v>
      </c>
      <c r="BD444" s="659">
        <f t="shared" si="233"/>
        <v>0</v>
      </c>
      <c r="BE444" s="659">
        <f t="shared" si="233"/>
        <v>0</v>
      </c>
      <c r="BF444" s="659">
        <f t="shared" si="233"/>
        <v>0</v>
      </c>
      <c r="BG444" s="659">
        <f t="shared" si="233"/>
        <v>0</v>
      </c>
      <c r="BH444" s="46">
        <f t="shared" si="204"/>
        <v>0</v>
      </c>
      <c r="BI444" s="46">
        <f t="shared" si="205"/>
        <v>0</v>
      </c>
      <c r="BJ444" s="679">
        <f>IFERROR((BJ445*AQ445+BJ446*AQ446+BJ447*AQ447)/(AQ445+AQ446+AQ447),0)</f>
        <v>0</v>
      </c>
      <c r="BK444" s="94"/>
      <c r="BL444" s="94"/>
      <c r="BM444" s="94"/>
    </row>
    <row r="445" spans="2:65" x14ac:dyDescent="0.3">
      <c r="B445" s="44">
        <v>437</v>
      </c>
      <c r="C445" s="729" t="s">
        <v>837</v>
      </c>
      <c r="D445" s="57" t="str">
        <f>IF(Input!$C$20="","0",Input!$C$20)</f>
        <v>0</v>
      </c>
      <c r="E445" s="49" t="s">
        <v>904</v>
      </c>
      <c r="F445" s="48">
        <v>2026</v>
      </c>
      <c r="G445" s="719" t="s">
        <v>895</v>
      </c>
      <c r="H445" s="720" t="s">
        <v>900</v>
      </c>
      <c r="I445" s="719" t="str">
        <f>K445</f>
        <v>Lending for house purchase</v>
      </c>
      <c r="J445" s="719" t="str">
        <f t="shared" si="203"/>
        <v>Loans and advances Households Lending for house purchase</v>
      </c>
      <c r="K445" s="628" t="s">
        <v>901</v>
      </c>
      <c r="L445" s="94"/>
      <c r="M445" s="94"/>
      <c r="N445" s="53">
        <f t="shared" si="230"/>
        <v>0</v>
      </c>
      <c r="O445" s="59"/>
      <c r="P445" s="59"/>
      <c r="Q445" s="59"/>
      <c r="R445" s="59"/>
      <c r="S445" s="59"/>
      <c r="T445" s="59"/>
      <c r="U445" s="92"/>
      <c r="V445" s="59"/>
      <c r="W445" s="59"/>
      <c r="X445" s="59"/>
      <c r="Y445" s="59"/>
      <c r="Z445" s="60"/>
      <c r="AA445" s="60"/>
      <c r="AB445" s="60"/>
      <c r="AC445" s="60"/>
      <c r="AD445" s="60"/>
      <c r="AE445" s="62"/>
      <c r="AF445" s="62"/>
      <c r="AG445" s="62"/>
      <c r="AH445" s="61"/>
      <c r="AI445" s="61"/>
      <c r="AJ445" s="61"/>
      <c r="AK445" s="61"/>
      <c r="AL445" s="61"/>
      <c r="AM445" s="61"/>
      <c r="AN445" s="61"/>
      <c r="AO445" s="62"/>
      <c r="AP445" s="52">
        <f t="shared" si="222"/>
        <v>0</v>
      </c>
      <c r="AQ445" s="52">
        <f t="shared" si="223"/>
        <v>0</v>
      </c>
      <c r="AR445" s="58"/>
      <c r="AS445" s="58"/>
      <c r="AT445" s="58"/>
      <c r="AU445" s="61"/>
      <c r="AV445" s="61"/>
      <c r="AW445" s="634"/>
      <c r="AX445" s="52">
        <f t="shared" si="224"/>
        <v>0</v>
      </c>
      <c r="AY445" s="52">
        <f t="shared" si="225"/>
        <v>0</v>
      </c>
      <c r="AZ445" s="58"/>
      <c r="BA445" s="634"/>
      <c r="BB445" s="58"/>
      <c r="BC445" s="634"/>
      <c r="BD445" s="58"/>
      <c r="BE445" s="634"/>
      <c r="BF445" s="634"/>
      <c r="BG445" s="634"/>
      <c r="BH445" s="46">
        <f t="shared" si="204"/>
        <v>0</v>
      </c>
      <c r="BI445" s="46">
        <f t="shared" si="205"/>
        <v>0</v>
      </c>
      <c r="BJ445" s="678"/>
      <c r="BK445" s="687"/>
      <c r="BL445" s="687"/>
      <c r="BM445" s="687"/>
    </row>
    <row r="446" spans="2:65" x14ac:dyDescent="0.3">
      <c r="B446" s="44">
        <v>438</v>
      </c>
      <c r="C446" s="729" t="s">
        <v>837</v>
      </c>
      <c r="D446" s="57" t="str">
        <f>IF(Input!$C$20="","0",Input!$C$20)</f>
        <v>0</v>
      </c>
      <c r="E446" s="49" t="s">
        <v>904</v>
      </c>
      <c r="F446" s="48">
        <v>2026</v>
      </c>
      <c r="G446" s="719" t="s">
        <v>895</v>
      </c>
      <c r="H446" s="720" t="s">
        <v>900</v>
      </c>
      <c r="I446" s="719" t="str">
        <f>K446</f>
        <v>Credit for consumption</v>
      </c>
      <c r="J446" s="719" t="str">
        <f t="shared" si="203"/>
        <v>Loans and advances Households Credit for consumption</v>
      </c>
      <c r="K446" s="628" t="s">
        <v>902</v>
      </c>
      <c r="L446" s="94"/>
      <c r="M446" s="94"/>
      <c r="N446" s="53">
        <f t="shared" si="230"/>
        <v>0</v>
      </c>
      <c r="O446" s="59"/>
      <c r="P446" s="59"/>
      <c r="Q446" s="59"/>
      <c r="R446" s="59"/>
      <c r="S446" s="59"/>
      <c r="T446" s="59"/>
      <c r="U446" s="92"/>
      <c r="V446" s="59"/>
      <c r="W446" s="59"/>
      <c r="X446" s="59"/>
      <c r="Y446" s="59"/>
      <c r="Z446" s="60"/>
      <c r="AA446" s="60"/>
      <c r="AB446" s="60"/>
      <c r="AC446" s="60"/>
      <c r="AD446" s="60"/>
      <c r="AE446" s="62"/>
      <c r="AF446" s="62"/>
      <c r="AG446" s="62"/>
      <c r="AH446" s="61"/>
      <c r="AI446" s="61"/>
      <c r="AJ446" s="61"/>
      <c r="AK446" s="61"/>
      <c r="AL446" s="61"/>
      <c r="AM446" s="61"/>
      <c r="AN446" s="61"/>
      <c r="AO446" s="62"/>
      <c r="AP446" s="52">
        <f t="shared" si="222"/>
        <v>0</v>
      </c>
      <c r="AQ446" s="52">
        <f t="shared" si="223"/>
        <v>0</v>
      </c>
      <c r="AR446" s="58"/>
      <c r="AS446" s="58"/>
      <c r="AT446" s="58"/>
      <c r="AU446" s="61"/>
      <c r="AV446" s="61"/>
      <c r="AW446" s="634"/>
      <c r="AX446" s="52">
        <f t="shared" si="224"/>
        <v>0</v>
      </c>
      <c r="AY446" s="52">
        <f t="shared" si="225"/>
        <v>0</v>
      </c>
      <c r="AZ446" s="58"/>
      <c r="BA446" s="634"/>
      <c r="BB446" s="58"/>
      <c r="BC446" s="634"/>
      <c r="BD446" s="58"/>
      <c r="BE446" s="634"/>
      <c r="BF446" s="634"/>
      <c r="BG446" s="634"/>
      <c r="BH446" s="46">
        <f t="shared" si="204"/>
        <v>0</v>
      </c>
      <c r="BI446" s="46">
        <f t="shared" si="205"/>
        <v>0</v>
      </c>
      <c r="BJ446" s="678"/>
      <c r="BK446" s="94"/>
      <c r="BL446" s="94"/>
      <c r="BM446" s="94"/>
    </row>
    <row r="447" spans="2:65" x14ac:dyDescent="0.3">
      <c r="B447" s="44">
        <v>439</v>
      </c>
      <c r="C447" s="729" t="s">
        <v>837</v>
      </c>
      <c r="D447" s="57" t="str">
        <f>IF(Input!$C$20="","0",Input!$C$20)</f>
        <v>0</v>
      </c>
      <c r="E447" s="49" t="s">
        <v>904</v>
      </c>
      <c r="F447" s="48">
        <v>2026</v>
      </c>
      <c r="G447" s="719" t="s">
        <v>895</v>
      </c>
      <c r="H447" s="720" t="s">
        <v>900</v>
      </c>
      <c r="I447" s="719" t="str">
        <f>K447</f>
        <v>Other households loans</v>
      </c>
      <c r="J447" s="719" t="str">
        <f t="shared" si="203"/>
        <v>Loans and advances Households Other households loans</v>
      </c>
      <c r="K447" s="628" t="s">
        <v>903</v>
      </c>
      <c r="L447" s="94"/>
      <c r="M447" s="94"/>
      <c r="N447" s="53">
        <f t="shared" si="230"/>
        <v>0</v>
      </c>
      <c r="O447" s="59"/>
      <c r="P447" s="59"/>
      <c r="Q447" s="59"/>
      <c r="R447" s="59"/>
      <c r="S447" s="59"/>
      <c r="T447" s="59"/>
      <c r="U447" s="92"/>
      <c r="V447" s="59"/>
      <c r="W447" s="59"/>
      <c r="X447" s="59"/>
      <c r="Y447" s="59"/>
      <c r="Z447" s="60"/>
      <c r="AA447" s="60"/>
      <c r="AB447" s="60"/>
      <c r="AC447" s="60"/>
      <c r="AD447" s="60"/>
      <c r="AE447" s="62"/>
      <c r="AF447" s="62"/>
      <c r="AG447" s="62"/>
      <c r="AH447" s="61"/>
      <c r="AI447" s="61"/>
      <c r="AJ447" s="61"/>
      <c r="AK447" s="61"/>
      <c r="AL447" s="61"/>
      <c r="AM447" s="61"/>
      <c r="AN447" s="61"/>
      <c r="AO447" s="62"/>
      <c r="AP447" s="52">
        <f t="shared" si="222"/>
        <v>0</v>
      </c>
      <c r="AQ447" s="52">
        <f t="shared" si="223"/>
        <v>0</v>
      </c>
      <c r="AR447" s="58"/>
      <c r="AS447" s="58"/>
      <c r="AT447" s="58"/>
      <c r="AU447" s="61"/>
      <c r="AV447" s="61"/>
      <c r="AW447" s="634"/>
      <c r="AX447" s="52">
        <f t="shared" si="224"/>
        <v>0</v>
      </c>
      <c r="AY447" s="52">
        <f t="shared" si="225"/>
        <v>0</v>
      </c>
      <c r="AZ447" s="58"/>
      <c r="BA447" s="634"/>
      <c r="BB447" s="58"/>
      <c r="BC447" s="634"/>
      <c r="BD447" s="58"/>
      <c r="BE447" s="634"/>
      <c r="BF447" s="634"/>
      <c r="BG447" s="634"/>
      <c r="BH447" s="46">
        <f t="shared" si="204"/>
        <v>0</v>
      </c>
      <c r="BI447" s="46">
        <f t="shared" si="205"/>
        <v>0</v>
      </c>
      <c r="BJ447" s="678"/>
      <c r="BK447" s="94"/>
      <c r="BL447" s="94"/>
      <c r="BM447" s="94"/>
    </row>
    <row r="448" spans="2:65" ht="15" thickBot="1" x14ac:dyDescent="0.35">
      <c r="B448" s="44">
        <v>440</v>
      </c>
      <c r="C448" s="730" t="s">
        <v>884</v>
      </c>
      <c r="D448" s="76" t="str">
        <f>IF(Input!$C$20="","0",Input!$C$20)</f>
        <v>0</v>
      </c>
      <c r="E448" s="74" t="s">
        <v>904</v>
      </c>
      <c r="F448" s="80">
        <v>2026</v>
      </c>
      <c r="G448" s="722" t="s">
        <v>885</v>
      </c>
      <c r="H448" s="721"/>
      <c r="I448" s="721"/>
      <c r="J448" s="722" t="str">
        <f t="shared" si="203"/>
        <v>Total</v>
      </c>
      <c r="K448" s="629" t="s">
        <v>885</v>
      </c>
      <c r="L448" s="662"/>
      <c r="M448" s="662"/>
      <c r="N448" s="56">
        <f t="shared" si="230"/>
        <v>0</v>
      </c>
      <c r="O448" s="56">
        <f>IFERROR((O427*AR163+O434*AR170)/(AR163+AR170),0)</f>
        <v>0</v>
      </c>
      <c r="P448" s="56">
        <f>IFERROR((P427*AR163+P434*AR170)/(AR163+AR170),0)</f>
        <v>0</v>
      </c>
      <c r="Q448" s="56">
        <f>IFERROR((Q427*AS163+Q434*AS170)/(AS163+AS170),0)</f>
        <v>0</v>
      </c>
      <c r="R448" s="56">
        <f>IFERROR((R427*AS163+R434*AS170)/(AS163+AS170),0)</f>
        <v>0</v>
      </c>
      <c r="S448" s="56">
        <f>IFERROR((S427*AT163+S434*AT170)/(AT163+AT170),0)</f>
        <v>0</v>
      </c>
      <c r="T448" s="56">
        <f>IFERROR((T427*AT163+T434*AT170)/(AT163+AT170),0)</f>
        <v>0</v>
      </c>
      <c r="U448" s="663"/>
      <c r="V448" s="663"/>
      <c r="W448" s="663"/>
      <c r="X448" s="663"/>
      <c r="Y448" s="663"/>
      <c r="Z448" s="662"/>
      <c r="AA448" s="662"/>
      <c r="AB448" s="662"/>
      <c r="AC448" s="662"/>
      <c r="AD448" s="662"/>
      <c r="AE448" s="665"/>
      <c r="AF448" s="665"/>
      <c r="AG448" s="665"/>
      <c r="AH448" s="666"/>
      <c r="AI448" s="666"/>
      <c r="AJ448" s="666"/>
      <c r="AK448" s="666"/>
      <c r="AL448" s="666"/>
      <c r="AM448" s="666"/>
      <c r="AN448" s="666"/>
      <c r="AO448" s="665"/>
      <c r="AP448" s="675">
        <f>AP434+AP427</f>
        <v>0</v>
      </c>
      <c r="AQ448" s="675">
        <f>AQ434+AQ427</f>
        <v>0</v>
      </c>
      <c r="AR448" s="90">
        <f>AR434+AR427</f>
        <v>0</v>
      </c>
      <c r="AS448" s="90">
        <f>AS434+AS427</f>
        <v>0</v>
      </c>
      <c r="AT448" s="90">
        <f>AT434+AT427</f>
        <v>0</v>
      </c>
      <c r="AU448" s="666"/>
      <c r="AV448" s="666"/>
      <c r="AW448" s="90">
        <f>AW434+AW427</f>
        <v>0</v>
      </c>
      <c r="AX448" s="675">
        <f>SUM(AY448,BD448,BF448)</f>
        <v>0</v>
      </c>
      <c r="AY448" s="675">
        <f>SUM(AZ448,BB448)</f>
        <v>0</v>
      </c>
      <c r="AZ448" s="635">
        <f t="shared" ref="AZ448:BG448" si="234">AZ434+AZ427</f>
        <v>0</v>
      </c>
      <c r="BA448" s="635">
        <f t="shared" si="234"/>
        <v>0</v>
      </c>
      <c r="BB448" s="635">
        <f t="shared" si="234"/>
        <v>0</v>
      </c>
      <c r="BC448" s="635">
        <f t="shared" si="234"/>
        <v>0</v>
      </c>
      <c r="BD448" s="635">
        <f t="shared" si="234"/>
        <v>0</v>
      </c>
      <c r="BE448" s="635">
        <f t="shared" si="234"/>
        <v>0</v>
      </c>
      <c r="BF448" s="635">
        <f t="shared" si="234"/>
        <v>0</v>
      </c>
      <c r="BG448" s="635">
        <f t="shared" si="234"/>
        <v>0</v>
      </c>
      <c r="BH448" s="86">
        <f t="shared" si="204"/>
        <v>0</v>
      </c>
      <c r="BI448" s="86">
        <f t="shared" si="205"/>
        <v>0</v>
      </c>
      <c r="BJ448" s="680">
        <f>IFERROR((BJ427*AQ427+BJ434*AQ434)/(AQ427+AQ434),0)</f>
        <v>0</v>
      </c>
      <c r="BK448" s="662"/>
      <c r="BL448" s="662"/>
      <c r="BM448" s="662"/>
    </row>
    <row r="449" spans="2:65" x14ac:dyDescent="0.3">
      <c r="B449" s="44">
        <v>441</v>
      </c>
      <c r="C449" s="731" t="s">
        <v>884</v>
      </c>
      <c r="D449" s="73" t="str">
        <f>IF(Input!$C$21="","0",Input!$C$21)</f>
        <v>0</v>
      </c>
      <c r="E449" s="47" t="s">
        <v>904</v>
      </c>
      <c r="F449" s="48">
        <v>2026</v>
      </c>
      <c r="G449" s="719" t="s">
        <v>887</v>
      </c>
      <c r="H449" s="719"/>
      <c r="I449" s="719"/>
      <c r="J449" s="719" t="str">
        <f t="shared" si="203"/>
        <v>Debt Securities</v>
      </c>
      <c r="K449" s="625" t="s">
        <v>888</v>
      </c>
      <c r="L449" s="630"/>
      <c r="M449" s="630"/>
      <c r="N449" s="45">
        <f>IF(AQ185=0,0,(O449*AR185+AS185*Q449)/(AR185+AS185))</f>
        <v>0</v>
      </c>
      <c r="O449" s="636">
        <f>IFERROR((O450*AR186+O451*AR187+O452*AR188+O453*AR189+O454*AR190)/(AR186+AR187+AR188+AR189+AR190),0)</f>
        <v>0</v>
      </c>
      <c r="P449" s="636">
        <f>IFERROR((P450*AR186+P451*AR187+P452*AR188+P453*AR189+P454*AR190)/(AR186+AR187+AR188+AR189+AR190),0)</f>
        <v>0</v>
      </c>
      <c r="Q449" s="636">
        <f>IFERROR((Q450*AS186+Q451*AS187+Q452*AS188+Q453*AS189+Q454*AS190)/(AS186+AS187+AS188+AS189+AS190),0)</f>
        <v>0</v>
      </c>
      <c r="R449" s="636">
        <f>IFERROR((R450*AS186+R451*AS187+R452*AS188+R453*AS189+R454*AS190)/(AS186+AS187+AS188+AS189+AS190),0)</f>
        <v>0</v>
      </c>
      <c r="S449" s="670">
        <f>IFERROR((S450*AT186+S451*AT187+S452*AT188+S453*AT189+S454*AT190)/(AT186+AT187+AT188+AT189+AT190),0)</f>
        <v>0</v>
      </c>
      <c r="T449" s="670">
        <f>IFERROR((T450*AT186+T451*AT187+T452*AT188+T453*AT189+T454*AT190)/(AT186+AT187+AT188+AT189+AT190),0)</f>
        <v>0</v>
      </c>
      <c r="U449" s="653"/>
      <c r="V449" s="653"/>
      <c r="W449" s="653"/>
      <c r="X449" s="653"/>
      <c r="Y449" s="653"/>
      <c r="Z449" s="96"/>
      <c r="AA449" s="96"/>
      <c r="AB449" s="96"/>
      <c r="AC449" s="96"/>
      <c r="AD449" s="96"/>
      <c r="AE449" s="97"/>
      <c r="AF449" s="97"/>
      <c r="AG449" s="97"/>
      <c r="AH449" s="98"/>
      <c r="AI449" s="98"/>
      <c r="AJ449" s="98"/>
      <c r="AK449" s="98"/>
      <c r="AL449" s="98"/>
      <c r="AM449" s="98"/>
      <c r="AN449" s="98"/>
      <c r="AO449" s="97"/>
      <c r="AP449" s="81">
        <f t="shared" ref="AP449:AP469" si="235">AQ449+AT449+AW449</f>
        <v>0</v>
      </c>
      <c r="AQ449" s="81">
        <f t="shared" ref="AQ449:AQ469" si="236">AR449+AS449</f>
        <v>0</v>
      </c>
      <c r="AR449" s="81">
        <f>SUM(AR450:AR454)</f>
        <v>0</v>
      </c>
      <c r="AS449" s="81">
        <f>SUM(AS450:AS454)</f>
        <v>0</v>
      </c>
      <c r="AT449" s="81">
        <f>SUM(AT450:AT454)</f>
        <v>0</v>
      </c>
      <c r="AU449" s="98"/>
      <c r="AV449" s="98"/>
      <c r="AW449" s="81">
        <f>SUM(AW450:AW454)</f>
        <v>0</v>
      </c>
      <c r="AX449" s="81">
        <f t="shared" ref="AX449:AX469" si="237">AY449+BD449+BF449</f>
        <v>0</v>
      </c>
      <c r="AY449" s="81">
        <f t="shared" ref="AY449:AY469" si="238">AZ449+BB449</f>
        <v>0</v>
      </c>
      <c r="AZ449" s="81">
        <f t="shared" ref="AZ449:BG449" si="239">SUM(AZ450:AZ454)</f>
        <v>0</v>
      </c>
      <c r="BA449" s="81">
        <f t="shared" si="239"/>
        <v>0</v>
      </c>
      <c r="BB449" s="81">
        <f t="shared" si="239"/>
        <v>0</v>
      </c>
      <c r="BC449" s="81">
        <f t="shared" si="239"/>
        <v>0</v>
      </c>
      <c r="BD449" s="81">
        <f t="shared" si="239"/>
        <v>0</v>
      </c>
      <c r="BE449" s="81">
        <f t="shared" si="239"/>
        <v>0</v>
      </c>
      <c r="BF449" s="81">
        <f t="shared" si="239"/>
        <v>0</v>
      </c>
      <c r="BG449" s="81">
        <f t="shared" si="239"/>
        <v>0</v>
      </c>
      <c r="BH449" s="99">
        <f t="shared" si="204"/>
        <v>0</v>
      </c>
      <c r="BI449" s="99">
        <f t="shared" si="205"/>
        <v>0</v>
      </c>
      <c r="BJ449" s="677">
        <f>IFERROR((BJ450*AQ450+BJ451*AQ451+BJ452*AQ452+BJ453*AQ453+BJ454*AQ454)/(AQ450+AQ451+AQ452+AQ453+AQ454),0)</f>
        <v>0</v>
      </c>
      <c r="BK449" s="630"/>
      <c r="BL449" s="630"/>
      <c r="BM449" s="630"/>
    </row>
    <row r="450" spans="2:65" x14ac:dyDescent="0.3">
      <c r="B450" s="44">
        <v>442</v>
      </c>
      <c r="C450" s="729" t="s">
        <v>837</v>
      </c>
      <c r="D450" s="57" t="str">
        <f>IF(Input!$C$21="","0",Input!$C$21)</f>
        <v>0</v>
      </c>
      <c r="E450" s="49" t="s">
        <v>904</v>
      </c>
      <c r="F450" s="48">
        <v>2026</v>
      </c>
      <c r="G450" s="719" t="s">
        <v>887</v>
      </c>
      <c r="H450" s="719" t="str">
        <f t="shared" ref="H450:H455" si="240">K450</f>
        <v>Central banks</v>
      </c>
      <c r="I450" s="719"/>
      <c r="J450" s="719" t="str">
        <f t="shared" si="203"/>
        <v>Debt Securities Central banks</v>
      </c>
      <c r="K450" s="626" t="s">
        <v>889</v>
      </c>
      <c r="L450" s="94"/>
      <c r="M450" s="94"/>
      <c r="N450" s="53">
        <f t="shared" ref="N450:N452" si="241">IF(AQ186=0,0,(O450*AR186+AS186*Q450)/(AR186+AS186))</f>
        <v>0</v>
      </c>
      <c r="O450" s="59"/>
      <c r="P450" s="59"/>
      <c r="Q450" s="59"/>
      <c r="R450" s="59"/>
      <c r="S450" s="59"/>
      <c r="T450" s="59"/>
      <c r="U450" s="92"/>
      <c r="V450" s="59"/>
      <c r="W450" s="59"/>
      <c r="X450" s="59"/>
      <c r="Y450" s="59"/>
      <c r="Z450" s="60"/>
      <c r="AA450" s="60"/>
      <c r="AB450" s="60"/>
      <c r="AC450" s="60"/>
      <c r="AD450" s="60"/>
      <c r="AE450" s="62"/>
      <c r="AF450" s="62"/>
      <c r="AG450" s="62"/>
      <c r="AH450" s="61"/>
      <c r="AI450" s="61"/>
      <c r="AJ450" s="61"/>
      <c r="AK450" s="61"/>
      <c r="AL450" s="61"/>
      <c r="AM450" s="61"/>
      <c r="AN450" s="61"/>
      <c r="AO450" s="62"/>
      <c r="AP450" s="52">
        <f t="shared" si="235"/>
        <v>0</v>
      </c>
      <c r="AQ450" s="52">
        <f t="shared" si="236"/>
        <v>0</v>
      </c>
      <c r="AR450" s="58"/>
      <c r="AS450" s="58"/>
      <c r="AT450" s="58"/>
      <c r="AU450" s="61"/>
      <c r="AV450" s="61"/>
      <c r="AW450" s="634"/>
      <c r="AX450" s="52">
        <f t="shared" si="237"/>
        <v>0</v>
      </c>
      <c r="AY450" s="52">
        <f t="shared" si="238"/>
        <v>0</v>
      </c>
      <c r="AZ450" s="58"/>
      <c r="BA450" s="634"/>
      <c r="BB450" s="58"/>
      <c r="BC450" s="634"/>
      <c r="BD450" s="58"/>
      <c r="BE450" s="634"/>
      <c r="BF450" s="634"/>
      <c r="BG450" s="634"/>
      <c r="BH450" s="46">
        <f t="shared" si="204"/>
        <v>0</v>
      </c>
      <c r="BI450" s="46">
        <f t="shared" si="205"/>
        <v>0</v>
      </c>
      <c r="BJ450" s="678"/>
      <c r="BK450" s="683"/>
      <c r="BL450" s="683"/>
      <c r="BM450" s="683"/>
    </row>
    <row r="451" spans="2:65" x14ac:dyDescent="0.3">
      <c r="B451" s="44">
        <v>443</v>
      </c>
      <c r="C451" s="729" t="s">
        <v>837</v>
      </c>
      <c r="D451" s="57" t="str">
        <f>IF(Input!$C$21="","0",Input!$C$21)</f>
        <v>0</v>
      </c>
      <c r="E451" s="49" t="s">
        <v>904</v>
      </c>
      <c r="F451" s="48">
        <v>2026</v>
      </c>
      <c r="G451" s="719" t="s">
        <v>887</v>
      </c>
      <c r="H451" s="719" t="str">
        <f t="shared" si="240"/>
        <v>General governments</v>
      </c>
      <c r="I451" s="719"/>
      <c r="J451" s="719" t="str">
        <f t="shared" si="203"/>
        <v>Debt Securities General governments</v>
      </c>
      <c r="K451" s="626" t="s">
        <v>890</v>
      </c>
      <c r="L451" s="94"/>
      <c r="M451" s="94"/>
      <c r="N451" s="53">
        <f t="shared" si="241"/>
        <v>0</v>
      </c>
      <c r="O451" s="59"/>
      <c r="P451" s="59"/>
      <c r="Q451" s="59"/>
      <c r="R451" s="59"/>
      <c r="S451" s="59"/>
      <c r="T451" s="59"/>
      <c r="U451" s="92"/>
      <c r="V451" s="59"/>
      <c r="W451" s="59"/>
      <c r="X451" s="59"/>
      <c r="Y451" s="59"/>
      <c r="Z451" s="60"/>
      <c r="AA451" s="60"/>
      <c r="AB451" s="60"/>
      <c r="AC451" s="60"/>
      <c r="AD451" s="60"/>
      <c r="AE451" s="62"/>
      <c r="AF451" s="62"/>
      <c r="AG451" s="62"/>
      <c r="AH451" s="61"/>
      <c r="AI451" s="61"/>
      <c r="AJ451" s="61"/>
      <c r="AK451" s="61"/>
      <c r="AL451" s="61"/>
      <c r="AM451" s="61"/>
      <c r="AN451" s="61"/>
      <c r="AO451" s="62"/>
      <c r="AP451" s="52">
        <f t="shared" si="235"/>
        <v>0</v>
      </c>
      <c r="AQ451" s="52">
        <f t="shared" si="236"/>
        <v>0</v>
      </c>
      <c r="AR451" s="58"/>
      <c r="AS451" s="58"/>
      <c r="AT451" s="58"/>
      <c r="AU451" s="61"/>
      <c r="AV451" s="61"/>
      <c r="AW451" s="634"/>
      <c r="AX451" s="52">
        <f t="shared" si="237"/>
        <v>0</v>
      </c>
      <c r="AY451" s="52">
        <f t="shared" si="238"/>
        <v>0</v>
      </c>
      <c r="AZ451" s="58"/>
      <c r="BA451" s="634"/>
      <c r="BB451" s="58"/>
      <c r="BC451" s="634"/>
      <c r="BD451" s="58"/>
      <c r="BE451" s="634"/>
      <c r="BF451" s="634"/>
      <c r="BG451" s="634"/>
      <c r="BH451" s="46">
        <f t="shared" si="204"/>
        <v>0</v>
      </c>
      <c r="BI451" s="46">
        <f t="shared" si="205"/>
        <v>0</v>
      </c>
      <c r="BJ451" s="678"/>
      <c r="BK451" s="683"/>
      <c r="BL451" s="683"/>
      <c r="BM451" s="683"/>
    </row>
    <row r="452" spans="2:65" x14ac:dyDescent="0.3">
      <c r="B452" s="44">
        <v>444</v>
      </c>
      <c r="C452" s="729" t="s">
        <v>837</v>
      </c>
      <c r="D452" s="57" t="str">
        <f>IF(Input!$C$21="","0",Input!$C$21)</f>
        <v>0</v>
      </c>
      <c r="E452" s="49" t="s">
        <v>904</v>
      </c>
      <c r="F452" s="48">
        <v>2026</v>
      </c>
      <c r="G452" s="719" t="s">
        <v>887</v>
      </c>
      <c r="H452" s="719" t="str">
        <f t="shared" si="240"/>
        <v>Credit institutions</v>
      </c>
      <c r="I452" s="719"/>
      <c r="J452" s="719" t="str">
        <f t="shared" si="203"/>
        <v>Debt Securities Credit institutions</v>
      </c>
      <c r="K452" s="626" t="s">
        <v>891</v>
      </c>
      <c r="L452" s="94"/>
      <c r="M452" s="94"/>
      <c r="N452" s="53">
        <f t="shared" si="241"/>
        <v>0</v>
      </c>
      <c r="O452" s="59"/>
      <c r="P452" s="59"/>
      <c r="Q452" s="59"/>
      <c r="R452" s="59"/>
      <c r="S452" s="59"/>
      <c r="T452" s="59"/>
      <c r="U452" s="92"/>
      <c r="V452" s="59"/>
      <c r="W452" s="59"/>
      <c r="X452" s="59"/>
      <c r="Y452" s="59"/>
      <c r="Z452" s="60"/>
      <c r="AA452" s="60"/>
      <c r="AB452" s="60"/>
      <c r="AC452" s="60"/>
      <c r="AD452" s="60"/>
      <c r="AE452" s="62"/>
      <c r="AF452" s="62"/>
      <c r="AG452" s="62"/>
      <c r="AH452" s="61"/>
      <c r="AI452" s="61"/>
      <c r="AJ452" s="61"/>
      <c r="AK452" s="61"/>
      <c r="AL452" s="61"/>
      <c r="AM452" s="61"/>
      <c r="AN452" s="61"/>
      <c r="AO452" s="62"/>
      <c r="AP452" s="52">
        <f t="shared" si="235"/>
        <v>0</v>
      </c>
      <c r="AQ452" s="52">
        <f t="shared" si="236"/>
        <v>0</v>
      </c>
      <c r="AR452" s="58"/>
      <c r="AS452" s="58"/>
      <c r="AT452" s="58"/>
      <c r="AU452" s="61"/>
      <c r="AV452" s="61"/>
      <c r="AW452" s="634"/>
      <c r="AX452" s="52">
        <f t="shared" si="237"/>
        <v>0</v>
      </c>
      <c r="AY452" s="52">
        <f t="shared" si="238"/>
        <v>0</v>
      </c>
      <c r="AZ452" s="58"/>
      <c r="BA452" s="634"/>
      <c r="BB452" s="58"/>
      <c r="BC452" s="634"/>
      <c r="BD452" s="58"/>
      <c r="BE452" s="634"/>
      <c r="BF452" s="634"/>
      <c r="BG452" s="634"/>
      <c r="BH452" s="46">
        <f t="shared" si="204"/>
        <v>0</v>
      </c>
      <c r="BI452" s="46">
        <f t="shared" si="205"/>
        <v>0</v>
      </c>
      <c r="BJ452" s="678"/>
      <c r="BK452" s="94"/>
      <c r="BL452" s="94"/>
      <c r="BM452" s="94"/>
    </row>
    <row r="453" spans="2:65" x14ac:dyDescent="0.3">
      <c r="B453" s="44">
        <v>445</v>
      </c>
      <c r="C453" s="729" t="s">
        <v>837</v>
      </c>
      <c r="D453" s="57" t="str">
        <f>IF(Input!$C$21="","0",Input!$C$21)</f>
        <v>0</v>
      </c>
      <c r="E453" s="49" t="s">
        <v>904</v>
      </c>
      <c r="F453" s="48">
        <v>2026</v>
      </c>
      <c r="G453" s="719" t="s">
        <v>887</v>
      </c>
      <c r="H453" s="719" t="str">
        <f t="shared" si="240"/>
        <v>Other financial corporations</v>
      </c>
      <c r="I453" s="719"/>
      <c r="J453" s="719" t="str">
        <f t="shared" si="203"/>
        <v>Debt Securities Other financial corporations</v>
      </c>
      <c r="K453" s="626" t="s">
        <v>892</v>
      </c>
      <c r="L453" s="94"/>
      <c r="M453" s="94"/>
      <c r="N453" s="53">
        <f>IF(AQ189=0,0,(O453*AR189+AS189*Q453)/(AR189+AS189))</f>
        <v>0</v>
      </c>
      <c r="O453" s="59"/>
      <c r="P453" s="59"/>
      <c r="Q453" s="59"/>
      <c r="R453" s="59"/>
      <c r="S453" s="59"/>
      <c r="T453" s="59"/>
      <c r="U453" s="92"/>
      <c r="V453" s="59"/>
      <c r="W453" s="59"/>
      <c r="X453" s="59"/>
      <c r="Y453" s="59"/>
      <c r="Z453" s="60"/>
      <c r="AA453" s="60"/>
      <c r="AB453" s="60"/>
      <c r="AC453" s="60"/>
      <c r="AD453" s="60"/>
      <c r="AE453" s="62"/>
      <c r="AF453" s="62"/>
      <c r="AG453" s="62"/>
      <c r="AH453" s="61"/>
      <c r="AI453" s="61"/>
      <c r="AJ453" s="61"/>
      <c r="AK453" s="61"/>
      <c r="AL453" s="61"/>
      <c r="AM453" s="61"/>
      <c r="AN453" s="61"/>
      <c r="AO453" s="62"/>
      <c r="AP453" s="52">
        <f t="shared" si="235"/>
        <v>0</v>
      </c>
      <c r="AQ453" s="52">
        <f t="shared" si="236"/>
        <v>0</v>
      </c>
      <c r="AR453" s="58"/>
      <c r="AS453" s="58"/>
      <c r="AT453" s="58"/>
      <c r="AU453" s="61"/>
      <c r="AV453" s="61"/>
      <c r="AW453" s="634"/>
      <c r="AX453" s="52">
        <f t="shared" si="237"/>
        <v>0</v>
      </c>
      <c r="AY453" s="52">
        <f t="shared" si="238"/>
        <v>0</v>
      </c>
      <c r="AZ453" s="58"/>
      <c r="BA453" s="634"/>
      <c r="BB453" s="58"/>
      <c r="BC453" s="634"/>
      <c r="BD453" s="58"/>
      <c r="BE453" s="634"/>
      <c r="BF453" s="634"/>
      <c r="BG453" s="634"/>
      <c r="BH453" s="46">
        <f t="shared" si="204"/>
        <v>0</v>
      </c>
      <c r="BI453" s="46">
        <f t="shared" si="205"/>
        <v>0</v>
      </c>
      <c r="BJ453" s="678"/>
      <c r="BK453" s="94"/>
      <c r="BL453" s="94"/>
      <c r="BM453" s="94"/>
    </row>
    <row r="454" spans="2:65" x14ac:dyDescent="0.3">
      <c r="B454" s="44">
        <v>446</v>
      </c>
      <c r="C454" s="729" t="s">
        <v>837</v>
      </c>
      <c r="D454" s="57" t="str">
        <f>IF(Input!$C$21="","0",Input!$C$21)</f>
        <v>0</v>
      </c>
      <c r="E454" s="49" t="s">
        <v>904</v>
      </c>
      <c r="F454" s="48">
        <v>2026</v>
      </c>
      <c r="G454" s="719" t="s">
        <v>887</v>
      </c>
      <c r="H454" s="719" t="str">
        <f t="shared" si="240"/>
        <v>Non-financial corporations</v>
      </c>
      <c r="I454" s="719"/>
      <c r="J454" s="719" t="str">
        <f t="shared" si="203"/>
        <v>Debt Securities Non-financial corporations</v>
      </c>
      <c r="K454" s="626" t="s">
        <v>893</v>
      </c>
      <c r="L454" s="94"/>
      <c r="M454" s="94"/>
      <c r="N454" s="53">
        <f t="shared" ref="N454" si="242">IF(AQ190=0,0,(O454*AR190+AS190*Q454)/(AR190+AS190))</f>
        <v>0</v>
      </c>
      <c r="O454" s="59"/>
      <c r="P454" s="59"/>
      <c r="Q454" s="59"/>
      <c r="R454" s="59"/>
      <c r="S454" s="59"/>
      <c r="T454" s="59"/>
      <c r="U454" s="92"/>
      <c r="V454" s="59"/>
      <c r="W454" s="59"/>
      <c r="X454" s="59"/>
      <c r="Y454" s="59"/>
      <c r="Z454" s="60"/>
      <c r="AA454" s="60"/>
      <c r="AB454" s="60"/>
      <c r="AC454" s="60"/>
      <c r="AD454" s="60"/>
      <c r="AE454" s="62"/>
      <c r="AF454" s="62"/>
      <c r="AG454" s="62"/>
      <c r="AH454" s="61"/>
      <c r="AI454" s="61"/>
      <c r="AJ454" s="61"/>
      <c r="AK454" s="61"/>
      <c r="AL454" s="61"/>
      <c r="AM454" s="61"/>
      <c r="AN454" s="61"/>
      <c r="AO454" s="62"/>
      <c r="AP454" s="52">
        <f t="shared" si="235"/>
        <v>0</v>
      </c>
      <c r="AQ454" s="52">
        <f t="shared" si="236"/>
        <v>0</v>
      </c>
      <c r="AR454" s="58"/>
      <c r="AS454" s="58"/>
      <c r="AT454" s="58"/>
      <c r="AU454" s="61"/>
      <c r="AV454" s="61"/>
      <c r="AW454" s="634"/>
      <c r="AX454" s="52">
        <f t="shared" si="237"/>
        <v>0</v>
      </c>
      <c r="AY454" s="52">
        <f t="shared" si="238"/>
        <v>0</v>
      </c>
      <c r="AZ454" s="58"/>
      <c r="BA454" s="634"/>
      <c r="BB454" s="58"/>
      <c r="BC454" s="634"/>
      <c r="BD454" s="58"/>
      <c r="BE454" s="634"/>
      <c r="BF454" s="634"/>
      <c r="BG454" s="634"/>
      <c r="BH454" s="46">
        <f t="shared" si="204"/>
        <v>0</v>
      </c>
      <c r="BI454" s="46">
        <f t="shared" si="205"/>
        <v>0</v>
      </c>
      <c r="BJ454" s="678"/>
      <c r="BK454" s="94"/>
      <c r="BL454" s="94"/>
      <c r="BM454" s="94"/>
    </row>
    <row r="455" spans="2:65" x14ac:dyDescent="0.3">
      <c r="B455" s="44">
        <v>447</v>
      </c>
      <c r="C455" s="729" t="s">
        <v>886</v>
      </c>
      <c r="D455" s="57" t="str">
        <f>IF(Input!$C$21="","0",Input!$C$21)</f>
        <v>0</v>
      </c>
      <c r="E455" s="49" t="s">
        <v>904</v>
      </c>
      <c r="F455" s="48">
        <v>2026</v>
      </c>
      <c r="G455" s="719" t="s">
        <v>887</v>
      </c>
      <c r="H455" s="719" t="str">
        <f t="shared" si="240"/>
        <v>Total debt: of which: Securitisations</v>
      </c>
      <c r="I455" s="719"/>
      <c r="J455" s="719" t="str">
        <f t="shared" si="203"/>
        <v>Debt Securities Total debt: of which: Securitisations</v>
      </c>
      <c r="K455" s="627" t="s">
        <v>894</v>
      </c>
      <c r="L455" s="94"/>
      <c r="M455" s="94"/>
      <c r="N455" s="53">
        <f>IF(AQ191=0,0,(O455*AR191+AS191*Q455)/(AR191+AS191))</f>
        <v>0</v>
      </c>
      <c r="O455" s="59"/>
      <c r="P455" s="59"/>
      <c r="Q455" s="59"/>
      <c r="R455" s="59"/>
      <c r="S455" s="59"/>
      <c r="T455" s="59"/>
      <c r="U455" s="92"/>
      <c r="V455" s="59"/>
      <c r="W455" s="59"/>
      <c r="X455" s="59"/>
      <c r="Y455" s="59"/>
      <c r="Z455" s="60"/>
      <c r="AA455" s="60"/>
      <c r="AB455" s="60"/>
      <c r="AC455" s="60"/>
      <c r="AD455" s="60"/>
      <c r="AE455" s="62"/>
      <c r="AF455" s="62"/>
      <c r="AG455" s="62"/>
      <c r="AH455" s="61"/>
      <c r="AI455" s="61"/>
      <c r="AJ455" s="61"/>
      <c r="AK455" s="61"/>
      <c r="AL455" s="61"/>
      <c r="AM455" s="61"/>
      <c r="AN455" s="61"/>
      <c r="AO455" s="62"/>
      <c r="AP455" s="52">
        <f t="shared" si="235"/>
        <v>0</v>
      </c>
      <c r="AQ455" s="52">
        <f t="shared" si="236"/>
        <v>0</v>
      </c>
      <c r="AR455" s="58"/>
      <c r="AS455" s="58"/>
      <c r="AT455" s="58"/>
      <c r="AU455" s="61"/>
      <c r="AV455" s="61"/>
      <c r="AW455" s="634"/>
      <c r="AX455" s="52">
        <f t="shared" si="237"/>
        <v>0</v>
      </c>
      <c r="AY455" s="52">
        <f t="shared" si="238"/>
        <v>0</v>
      </c>
      <c r="AZ455" s="58"/>
      <c r="BA455" s="634"/>
      <c r="BB455" s="58"/>
      <c r="BC455" s="634"/>
      <c r="BD455" s="58"/>
      <c r="BE455" s="634"/>
      <c r="BF455" s="634"/>
      <c r="BG455" s="634"/>
      <c r="BH455" s="46">
        <f t="shared" si="204"/>
        <v>0</v>
      </c>
      <c r="BI455" s="46">
        <f t="shared" si="205"/>
        <v>0</v>
      </c>
      <c r="BJ455" s="678"/>
      <c r="BK455" s="94"/>
      <c r="BL455" s="94"/>
      <c r="BM455" s="94"/>
    </row>
    <row r="456" spans="2:65" x14ac:dyDescent="0.3">
      <c r="B456" s="44">
        <v>448</v>
      </c>
      <c r="C456" s="729" t="s">
        <v>884</v>
      </c>
      <c r="D456" s="57" t="str">
        <f>IF(Input!$C$21="","0",Input!$C$21)</f>
        <v>0</v>
      </c>
      <c r="E456" s="49" t="s">
        <v>904</v>
      </c>
      <c r="F456" s="48">
        <v>2026</v>
      </c>
      <c r="G456" s="719" t="s">
        <v>895</v>
      </c>
      <c r="H456" s="719"/>
      <c r="I456" s="719"/>
      <c r="J456" s="719" t="str">
        <f t="shared" si="203"/>
        <v>Loans and advances</v>
      </c>
      <c r="K456" s="625" t="s">
        <v>895</v>
      </c>
      <c r="L456" s="94"/>
      <c r="M456" s="94"/>
      <c r="N456" s="53">
        <f t="shared" ref="N456:N470" si="243">IF(AQ192=0,0,(O456*AR192+AS192*Q456)/(AR192+AS192))</f>
        <v>0</v>
      </c>
      <c r="O456" s="638">
        <f>IFERROR((O457*AR193+O458*AR194+O459*AR195+O460*AR196+O461*AR197+O466*AR202)/(AR193+AR194+AR195+AR196+AR197+AR202),0)</f>
        <v>0</v>
      </c>
      <c r="P456" s="638">
        <f>IFERROR((P457*AR193+P458*AR194+P459*AR195+P460*AR196+P461*AR197+P466*AR202)/(AR193+AR194+AR195+AR196+AR197+AR202),0)</f>
        <v>0</v>
      </c>
      <c r="Q456" s="638">
        <f>IFERROR((Q457*AS193+Q458*AS194+Q459*AS195+Q460*AS196+Q461*AS197+Q466*AS202)/(AS193+AS194+AS195+AS196+AS197+AS202),0)</f>
        <v>0</v>
      </c>
      <c r="R456" s="638">
        <f>IFERROR((R457*AS193+R458*AS194+R459*AS195+R460*AS196+R461*AS197+R466*AS202)/(AS193+AS194+AS195+AS196+AS197+AS202),0)</f>
        <v>0</v>
      </c>
      <c r="S456" s="638">
        <f>IFERROR((S457*AT193+S458*AT194+S459*AT195+S460*AT196+S461*AT197+S466*AT202)/(AT193+AT194+AT195+AT196+AT197+AT202),0)</f>
        <v>0</v>
      </c>
      <c r="T456" s="638">
        <f>IFERROR((T457*AT193+T458*AT194+T459*AT195+T460*AT196+T461*AT197+T466*AT202)/(AT193+AT194+AT195+AT196+AT197+AT202),0)</f>
        <v>0</v>
      </c>
      <c r="U456" s="92"/>
      <c r="V456" s="60"/>
      <c r="W456" s="60"/>
      <c r="X456" s="60"/>
      <c r="Y456" s="60"/>
      <c r="Z456" s="60"/>
      <c r="AA456" s="60"/>
      <c r="AB456" s="60"/>
      <c r="AC456" s="60"/>
      <c r="AD456" s="60"/>
      <c r="AE456" s="62"/>
      <c r="AF456" s="62"/>
      <c r="AG456" s="62"/>
      <c r="AH456" s="61"/>
      <c r="AI456" s="61"/>
      <c r="AJ456" s="61"/>
      <c r="AK456" s="61"/>
      <c r="AL456" s="61"/>
      <c r="AM456" s="61"/>
      <c r="AN456" s="61"/>
      <c r="AO456" s="62"/>
      <c r="AP456" s="52">
        <f t="shared" si="235"/>
        <v>0</v>
      </c>
      <c r="AQ456" s="52">
        <f t="shared" si="236"/>
        <v>0</v>
      </c>
      <c r="AR456" s="632">
        <f>SUM(AR457:AR461)+AR466</f>
        <v>0</v>
      </c>
      <c r="AS456" s="632">
        <f>SUM(AS457:AS461)+AS466</f>
        <v>0</v>
      </c>
      <c r="AT456" s="632">
        <f>SUM(AT457:AT461)+AT466</f>
        <v>0</v>
      </c>
      <c r="AU456" s="61"/>
      <c r="AV456" s="61"/>
      <c r="AW456" s="632">
        <f>SUM(AW457:AW461)+AW466</f>
        <v>0</v>
      </c>
      <c r="AX456" s="52">
        <f t="shared" si="237"/>
        <v>0</v>
      </c>
      <c r="AY456" s="52">
        <f t="shared" si="238"/>
        <v>0</v>
      </c>
      <c r="AZ456" s="659">
        <f t="shared" ref="AZ456:BG456" si="244">SUM(AZ457:AZ461)+AZ466</f>
        <v>0</v>
      </c>
      <c r="BA456" s="659">
        <f t="shared" si="244"/>
        <v>0</v>
      </c>
      <c r="BB456" s="659">
        <f t="shared" si="244"/>
        <v>0</v>
      </c>
      <c r="BC456" s="659">
        <f t="shared" si="244"/>
        <v>0</v>
      </c>
      <c r="BD456" s="659">
        <f t="shared" si="244"/>
        <v>0</v>
      </c>
      <c r="BE456" s="659">
        <f t="shared" si="244"/>
        <v>0</v>
      </c>
      <c r="BF456" s="659">
        <f t="shared" si="244"/>
        <v>0</v>
      </c>
      <c r="BG456" s="659">
        <f t="shared" si="244"/>
        <v>0</v>
      </c>
      <c r="BH456" s="46">
        <f t="shared" si="204"/>
        <v>0</v>
      </c>
      <c r="BI456" s="46">
        <f t="shared" si="205"/>
        <v>0</v>
      </c>
      <c r="BJ456" s="679">
        <f>IFERROR((BJ457*AQ457+BJ458*AQ458+BJ459*AQ459+BJ460*AQ460+BJ461*AQ461+BJ466*AQ466)/(AQ457+AQ458+AQ459+AQ460+AQ461+AQ466),0)</f>
        <v>0</v>
      </c>
      <c r="BK456" s="683"/>
      <c r="BL456" s="683"/>
      <c r="BM456" s="683"/>
    </row>
    <row r="457" spans="2:65" x14ac:dyDescent="0.3">
      <c r="B457" s="44">
        <v>449</v>
      </c>
      <c r="C457" s="729" t="s">
        <v>837</v>
      </c>
      <c r="D457" s="57" t="str">
        <f>IF(Input!$C$21="","0",Input!$C$21)</f>
        <v>0</v>
      </c>
      <c r="E457" s="49" t="s">
        <v>904</v>
      </c>
      <c r="F457" s="48">
        <v>2026</v>
      </c>
      <c r="G457" s="719" t="s">
        <v>895</v>
      </c>
      <c r="H457" s="719" t="str">
        <f>K457</f>
        <v>Central banks</v>
      </c>
      <c r="I457" s="719"/>
      <c r="J457" s="719" t="str">
        <f t="shared" ref="J457:J520" si="245">TRIM(G457&amp;" "&amp;H457&amp;" "&amp;I457)</f>
        <v>Loans and advances Central banks</v>
      </c>
      <c r="K457" s="626" t="s">
        <v>889</v>
      </c>
      <c r="L457" s="94"/>
      <c r="M457" s="94"/>
      <c r="N457" s="53">
        <f t="shared" si="243"/>
        <v>0</v>
      </c>
      <c r="O457" s="59"/>
      <c r="P457" s="59"/>
      <c r="Q457" s="59"/>
      <c r="R457" s="59"/>
      <c r="S457" s="59"/>
      <c r="T457" s="59"/>
      <c r="U457" s="92"/>
      <c r="V457" s="59"/>
      <c r="W457" s="59"/>
      <c r="X457" s="59"/>
      <c r="Y457" s="59"/>
      <c r="Z457" s="60"/>
      <c r="AA457" s="60"/>
      <c r="AB457" s="60"/>
      <c r="AC457" s="60"/>
      <c r="AD457" s="60"/>
      <c r="AE457" s="62"/>
      <c r="AF457" s="62"/>
      <c r="AG457" s="62"/>
      <c r="AH457" s="61"/>
      <c r="AI457" s="61"/>
      <c r="AJ457" s="61"/>
      <c r="AK457" s="61"/>
      <c r="AL457" s="61"/>
      <c r="AM457" s="61"/>
      <c r="AN457" s="61"/>
      <c r="AO457" s="62"/>
      <c r="AP457" s="52">
        <f t="shared" si="235"/>
        <v>0</v>
      </c>
      <c r="AQ457" s="52">
        <f t="shared" si="236"/>
        <v>0</v>
      </c>
      <c r="AR457" s="58"/>
      <c r="AS457" s="58"/>
      <c r="AT457" s="58"/>
      <c r="AU457" s="61"/>
      <c r="AV457" s="61"/>
      <c r="AW457" s="634"/>
      <c r="AX457" s="52">
        <f t="shared" si="237"/>
        <v>0</v>
      </c>
      <c r="AY457" s="52">
        <f t="shared" si="238"/>
        <v>0</v>
      </c>
      <c r="AZ457" s="58"/>
      <c r="BA457" s="634"/>
      <c r="BB457" s="58"/>
      <c r="BC457" s="634"/>
      <c r="BD457" s="58"/>
      <c r="BE457" s="634"/>
      <c r="BF457" s="634"/>
      <c r="BG457" s="634"/>
      <c r="BH457" s="46">
        <f t="shared" ref="BH457:BH520" si="246">IFERROR(AY457/AQ457,0)</f>
        <v>0</v>
      </c>
      <c r="BI457" s="46">
        <f t="shared" ref="BI457:BI520" si="247">IFERROR(BD457/AT457,0)</f>
        <v>0</v>
      </c>
      <c r="BJ457" s="678"/>
      <c r="BK457" s="94"/>
      <c r="BL457" s="94"/>
      <c r="BM457" s="94"/>
    </row>
    <row r="458" spans="2:65" x14ac:dyDescent="0.3">
      <c r="B458" s="44">
        <v>450</v>
      </c>
      <c r="C458" s="729" t="s">
        <v>837</v>
      </c>
      <c r="D458" s="57" t="str">
        <f>IF(Input!$C$21="","0",Input!$C$21)</f>
        <v>0</v>
      </c>
      <c r="E458" s="49" t="s">
        <v>904</v>
      </c>
      <c r="F458" s="48">
        <v>2026</v>
      </c>
      <c r="G458" s="719" t="s">
        <v>895</v>
      </c>
      <c r="H458" s="719" t="str">
        <f>K458</f>
        <v>General governments</v>
      </c>
      <c r="I458" s="719"/>
      <c r="J458" s="719" t="str">
        <f t="shared" si="245"/>
        <v>Loans and advances General governments</v>
      </c>
      <c r="K458" s="626" t="s">
        <v>890</v>
      </c>
      <c r="L458" s="94"/>
      <c r="M458" s="94"/>
      <c r="N458" s="53">
        <f t="shared" si="243"/>
        <v>0</v>
      </c>
      <c r="O458" s="59"/>
      <c r="P458" s="59"/>
      <c r="Q458" s="59"/>
      <c r="R458" s="59"/>
      <c r="S458" s="59"/>
      <c r="T458" s="59"/>
      <c r="U458" s="92"/>
      <c r="V458" s="59"/>
      <c r="W458" s="59"/>
      <c r="X458" s="59"/>
      <c r="Y458" s="59"/>
      <c r="Z458" s="60"/>
      <c r="AA458" s="60"/>
      <c r="AB458" s="60"/>
      <c r="AC458" s="60"/>
      <c r="AD458" s="60"/>
      <c r="AE458" s="62"/>
      <c r="AF458" s="62"/>
      <c r="AG458" s="62"/>
      <c r="AH458" s="61"/>
      <c r="AI458" s="61"/>
      <c r="AJ458" s="61"/>
      <c r="AK458" s="61"/>
      <c r="AL458" s="61"/>
      <c r="AM458" s="61"/>
      <c r="AN458" s="61"/>
      <c r="AO458" s="62"/>
      <c r="AP458" s="52">
        <f t="shared" si="235"/>
        <v>0</v>
      </c>
      <c r="AQ458" s="52">
        <f t="shared" si="236"/>
        <v>0</v>
      </c>
      <c r="AR458" s="58"/>
      <c r="AS458" s="58"/>
      <c r="AT458" s="58"/>
      <c r="AU458" s="61"/>
      <c r="AV458" s="61"/>
      <c r="AW458" s="634"/>
      <c r="AX458" s="52">
        <f t="shared" si="237"/>
        <v>0</v>
      </c>
      <c r="AY458" s="52">
        <f t="shared" si="238"/>
        <v>0</v>
      </c>
      <c r="AZ458" s="58"/>
      <c r="BA458" s="634"/>
      <c r="BB458" s="58"/>
      <c r="BC458" s="634"/>
      <c r="BD458" s="58"/>
      <c r="BE458" s="634"/>
      <c r="BF458" s="634"/>
      <c r="BG458" s="634"/>
      <c r="BH458" s="46">
        <f t="shared" si="246"/>
        <v>0</v>
      </c>
      <c r="BI458" s="46">
        <f t="shared" si="247"/>
        <v>0</v>
      </c>
      <c r="BJ458" s="678"/>
      <c r="BK458" s="683"/>
      <c r="BL458" s="683"/>
      <c r="BM458" s="683"/>
    </row>
    <row r="459" spans="2:65" x14ac:dyDescent="0.3">
      <c r="B459" s="44">
        <v>451</v>
      </c>
      <c r="C459" s="729" t="s">
        <v>837</v>
      </c>
      <c r="D459" s="57" t="str">
        <f>IF(Input!$C$21="","0",Input!$C$21)</f>
        <v>0</v>
      </c>
      <c r="E459" s="49" t="s">
        <v>904</v>
      </c>
      <c r="F459" s="48">
        <v>2026</v>
      </c>
      <c r="G459" s="719" t="s">
        <v>895</v>
      </c>
      <c r="H459" s="719" t="str">
        <f>K459</f>
        <v>Credit institutions</v>
      </c>
      <c r="I459" s="719"/>
      <c r="J459" s="719" t="str">
        <f t="shared" si="245"/>
        <v>Loans and advances Credit institutions</v>
      </c>
      <c r="K459" s="626" t="s">
        <v>891</v>
      </c>
      <c r="L459" s="94"/>
      <c r="M459" s="94"/>
      <c r="N459" s="53">
        <f t="shared" si="243"/>
        <v>0</v>
      </c>
      <c r="O459" s="59"/>
      <c r="P459" s="59"/>
      <c r="Q459" s="59"/>
      <c r="R459" s="59"/>
      <c r="S459" s="59"/>
      <c r="T459" s="59"/>
      <c r="U459" s="92"/>
      <c r="V459" s="59"/>
      <c r="W459" s="59"/>
      <c r="X459" s="59"/>
      <c r="Y459" s="59"/>
      <c r="Z459" s="60"/>
      <c r="AA459" s="60"/>
      <c r="AB459" s="60"/>
      <c r="AC459" s="60"/>
      <c r="AD459" s="60"/>
      <c r="AE459" s="62"/>
      <c r="AF459" s="62"/>
      <c r="AG459" s="62"/>
      <c r="AH459" s="61"/>
      <c r="AI459" s="61"/>
      <c r="AJ459" s="61"/>
      <c r="AK459" s="61"/>
      <c r="AL459" s="61"/>
      <c r="AM459" s="61"/>
      <c r="AN459" s="61"/>
      <c r="AO459" s="62"/>
      <c r="AP459" s="52">
        <f t="shared" si="235"/>
        <v>0</v>
      </c>
      <c r="AQ459" s="52">
        <f t="shared" si="236"/>
        <v>0</v>
      </c>
      <c r="AR459" s="58"/>
      <c r="AS459" s="58"/>
      <c r="AT459" s="58"/>
      <c r="AU459" s="61"/>
      <c r="AV459" s="61"/>
      <c r="AW459" s="634"/>
      <c r="AX459" s="52">
        <f t="shared" si="237"/>
        <v>0</v>
      </c>
      <c r="AY459" s="52">
        <f t="shared" si="238"/>
        <v>0</v>
      </c>
      <c r="AZ459" s="58"/>
      <c r="BA459" s="634"/>
      <c r="BB459" s="58"/>
      <c r="BC459" s="634"/>
      <c r="BD459" s="58"/>
      <c r="BE459" s="634"/>
      <c r="BF459" s="634"/>
      <c r="BG459" s="634"/>
      <c r="BH459" s="46">
        <f t="shared" si="246"/>
        <v>0</v>
      </c>
      <c r="BI459" s="46">
        <f t="shared" si="247"/>
        <v>0</v>
      </c>
      <c r="BJ459" s="678"/>
      <c r="BK459" s="94"/>
      <c r="BL459" s="94"/>
      <c r="BM459" s="94"/>
    </row>
    <row r="460" spans="2:65" x14ac:dyDescent="0.3">
      <c r="B460" s="44">
        <v>452</v>
      </c>
      <c r="C460" s="729" t="s">
        <v>837</v>
      </c>
      <c r="D460" s="57" t="str">
        <f>IF(Input!$C$21="","0",Input!$C$21)</f>
        <v>0</v>
      </c>
      <c r="E460" s="49" t="s">
        <v>904</v>
      </c>
      <c r="F460" s="48">
        <v>2026</v>
      </c>
      <c r="G460" s="719" t="s">
        <v>895</v>
      </c>
      <c r="H460" s="719" t="str">
        <f>K460</f>
        <v>Other financial corporations</v>
      </c>
      <c r="I460" s="719"/>
      <c r="J460" s="719" t="str">
        <f t="shared" si="245"/>
        <v>Loans and advances Other financial corporations</v>
      </c>
      <c r="K460" s="626" t="s">
        <v>892</v>
      </c>
      <c r="L460" s="94"/>
      <c r="M460" s="94"/>
      <c r="N460" s="53">
        <f t="shared" si="243"/>
        <v>0</v>
      </c>
      <c r="O460" s="59"/>
      <c r="P460" s="59"/>
      <c r="Q460" s="59"/>
      <c r="R460" s="59"/>
      <c r="S460" s="59"/>
      <c r="T460" s="59"/>
      <c r="U460" s="92"/>
      <c r="V460" s="59"/>
      <c r="W460" s="59"/>
      <c r="X460" s="59"/>
      <c r="Y460" s="59"/>
      <c r="Z460" s="60"/>
      <c r="AA460" s="60"/>
      <c r="AB460" s="60"/>
      <c r="AC460" s="60"/>
      <c r="AD460" s="60"/>
      <c r="AE460" s="62"/>
      <c r="AF460" s="62"/>
      <c r="AG460" s="62"/>
      <c r="AH460" s="61"/>
      <c r="AI460" s="61"/>
      <c r="AJ460" s="61"/>
      <c r="AK460" s="61"/>
      <c r="AL460" s="61"/>
      <c r="AM460" s="61"/>
      <c r="AN460" s="61"/>
      <c r="AO460" s="62"/>
      <c r="AP460" s="52">
        <f t="shared" si="235"/>
        <v>0</v>
      </c>
      <c r="AQ460" s="52">
        <f t="shared" si="236"/>
        <v>0</v>
      </c>
      <c r="AR460" s="58"/>
      <c r="AS460" s="58"/>
      <c r="AT460" s="58"/>
      <c r="AU460" s="61"/>
      <c r="AV460" s="61"/>
      <c r="AW460" s="634"/>
      <c r="AX460" s="52">
        <f t="shared" si="237"/>
        <v>0</v>
      </c>
      <c r="AY460" s="52">
        <f t="shared" si="238"/>
        <v>0</v>
      </c>
      <c r="AZ460" s="58"/>
      <c r="BA460" s="634"/>
      <c r="BB460" s="58"/>
      <c r="BC460" s="634"/>
      <c r="BD460" s="58"/>
      <c r="BE460" s="634"/>
      <c r="BF460" s="634"/>
      <c r="BG460" s="634"/>
      <c r="BH460" s="46">
        <f t="shared" si="246"/>
        <v>0</v>
      </c>
      <c r="BI460" s="46">
        <f t="shared" si="247"/>
        <v>0</v>
      </c>
      <c r="BJ460" s="678"/>
      <c r="BK460" s="94"/>
      <c r="BL460" s="94"/>
      <c r="BM460" s="94"/>
    </row>
    <row r="461" spans="2:65" x14ac:dyDescent="0.3">
      <c r="B461" s="44">
        <v>453</v>
      </c>
      <c r="C461" s="729" t="s">
        <v>884</v>
      </c>
      <c r="D461" s="57" t="str">
        <f>IF(Input!$C$21="","0",Input!$C$21)</f>
        <v>0</v>
      </c>
      <c r="E461" s="49" t="s">
        <v>904</v>
      </c>
      <c r="F461" s="48">
        <v>2026</v>
      </c>
      <c r="G461" s="719" t="s">
        <v>895</v>
      </c>
      <c r="H461" s="719" t="str">
        <f>K461</f>
        <v>Non-financial corporations</v>
      </c>
      <c r="I461" s="719"/>
      <c r="J461" s="719" t="str">
        <f t="shared" si="245"/>
        <v>Loans and advances Non-financial corporations</v>
      </c>
      <c r="K461" s="626" t="s">
        <v>893</v>
      </c>
      <c r="L461" s="94"/>
      <c r="M461" s="94"/>
      <c r="N461" s="53">
        <f t="shared" si="243"/>
        <v>0</v>
      </c>
      <c r="O461" s="638">
        <f>IFERROR((O462*AR198+O463*AR199+O464*AR200+O465*AR201)/(AR198+AR199+AR200+AR201),0)</f>
        <v>0</v>
      </c>
      <c r="P461" s="638">
        <f>IFERROR((P462*AR198+P463*AR199+P464*AR200+P465*AR201)/(AR198+AR199+AR200+AR201),0)</f>
        <v>0</v>
      </c>
      <c r="Q461" s="638">
        <f>IFERROR((Q462*AS198+Q463*AS199+Q464*AS200+Q465*AS201)/(AS198+AS199+AS200+AS201),0)</f>
        <v>0</v>
      </c>
      <c r="R461" s="638">
        <f>IFERROR((R462*AS198+R463*AS199+R464*AS200+R465*AS201)/(AS198+AS199+AS200+AS201),0)</f>
        <v>0</v>
      </c>
      <c r="S461" s="638">
        <f>IFERROR((S462*AT198+S463*AT199+S464*AT200+S465*AT201)/(AT198+AT199+AT200+AT201),0)</f>
        <v>0</v>
      </c>
      <c r="T461" s="638">
        <f>IFERROR((T462*AT198+T463*AT199+T464*AT200+T465*AT201)/(AT198+AT199+AT200+AT201),0)</f>
        <v>0</v>
      </c>
      <c r="U461" s="92"/>
      <c r="V461" s="60"/>
      <c r="W461" s="60"/>
      <c r="X461" s="60"/>
      <c r="Y461" s="60"/>
      <c r="Z461" s="60"/>
      <c r="AA461" s="60"/>
      <c r="AB461" s="60"/>
      <c r="AC461" s="60"/>
      <c r="AD461" s="60"/>
      <c r="AE461" s="62"/>
      <c r="AF461" s="62"/>
      <c r="AG461" s="62"/>
      <c r="AH461" s="61"/>
      <c r="AI461" s="61"/>
      <c r="AJ461" s="61"/>
      <c r="AK461" s="61"/>
      <c r="AL461" s="61"/>
      <c r="AM461" s="61"/>
      <c r="AN461" s="61"/>
      <c r="AO461" s="62"/>
      <c r="AP461" s="52">
        <f t="shared" si="235"/>
        <v>0</v>
      </c>
      <c r="AQ461" s="52">
        <f t="shared" si="236"/>
        <v>0</v>
      </c>
      <c r="AR461" s="88">
        <f>SUM(AR462:AR465)</f>
        <v>0</v>
      </c>
      <c r="AS461" s="88">
        <f>SUM(AS462:AS465)</f>
        <v>0</v>
      </c>
      <c r="AT461" s="88">
        <f>SUM(AT462:AT465)</f>
        <v>0</v>
      </c>
      <c r="AU461" s="61"/>
      <c r="AV461" s="61"/>
      <c r="AW461" s="88">
        <f>SUM(AW462:AW465)</f>
        <v>0</v>
      </c>
      <c r="AX461" s="52">
        <f t="shared" si="237"/>
        <v>0</v>
      </c>
      <c r="AY461" s="52">
        <f t="shared" si="238"/>
        <v>0</v>
      </c>
      <c r="AZ461" s="659">
        <f t="shared" ref="AZ461:BG461" si="248">SUM(AZ462:AZ465)</f>
        <v>0</v>
      </c>
      <c r="BA461" s="659">
        <f t="shared" si="248"/>
        <v>0</v>
      </c>
      <c r="BB461" s="659">
        <f t="shared" si="248"/>
        <v>0</v>
      </c>
      <c r="BC461" s="659">
        <f t="shared" si="248"/>
        <v>0</v>
      </c>
      <c r="BD461" s="659">
        <f t="shared" si="248"/>
        <v>0</v>
      </c>
      <c r="BE461" s="659">
        <f t="shared" si="248"/>
        <v>0</v>
      </c>
      <c r="BF461" s="659">
        <f t="shared" si="248"/>
        <v>0</v>
      </c>
      <c r="BG461" s="659">
        <f t="shared" si="248"/>
        <v>0</v>
      </c>
      <c r="BH461" s="46">
        <f t="shared" si="246"/>
        <v>0</v>
      </c>
      <c r="BI461" s="46">
        <f t="shared" si="247"/>
        <v>0</v>
      </c>
      <c r="BJ461" s="679">
        <f>IFERROR((BJ462*AQ462+BJ463*AQ463+BJ464*AQ464+BJ465*AQ465)/(AQ462+AQ463+AQ464+AQ465),0)</f>
        <v>0</v>
      </c>
      <c r="BK461" s="94"/>
      <c r="BL461" s="94"/>
      <c r="BM461" s="94"/>
    </row>
    <row r="462" spans="2:65" x14ac:dyDescent="0.3">
      <c r="B462" s="44">
        <v>454</v>
      </c>
      <c r="C462" s="729" t="s">
        <v>837</v>
      </c>
      <c r="D462" s="57" t="str">
        <f>IF(Input!$C$21="","0",Input!$C$21)</f>
        <v>0</v>
      </c>
      <c r="E462" s="49" t="s">
        <v>904</v>
      </c>
      <c r="F462" s="48">
        <v>2026</v>
      </c>
      <c r="G462" s="719" t="s">
        <v>895</v>
      </c>
      <c r="H462" s="719" t="s">
        <v>893</v>
      </c>
      <c r="I462" s="719" t="str">
        <f>K462</f>
        <v>Small and medium-sized enterprises (SME) - Commercial real estate (CRE) loans</v>
      </c>
      <c r="J462" s="719" t="str">
        <f t="shared" si="245"/>
        <v>Loans and advances Non-financial corporations Small and medium-sized enterprises (SME) - Commercial real estate (CRE) loans</v>
      </c>
      <c r="K462" s="628" t="s">
        <v>896</v>
      </c>
      <c r="L462" s="94"/>
      <c r="M462" s="94"/>
      <c r="N462" s="53">
        <f t="shared" si="243"/>
        <v>0</v>
      </c>
      <c r="O462" s="59"/>
      <c r="P462" s="59"/>
      <c r="Q462" s="59"/>
      <c r="R462" s="59"/>
      <c r="S462" s="59"/>
      <c r="T462" s="59"/>
      <c r="U462" s="92"/>
      <c r="V462" s="59"/>
      <c r="W462" s="59"/>
      <c r="X462" s="59"/>
      <c r="Y462" s="59"/>
      <c r="Z462" s="60"/>
      <c r="AA462" s="60"/>
      <c r="AB462" s="60"/>
      <c r="AC462" s="60"/>
      <c r="AD462" s="60"/>
      <c r="AE462" s="62"/>
      <c r="AF462" s="62"/>
      <c r="AG462" s="62"/>
      <c r="AH462" s="61"/>
      <c r="AI462" s="61"/>
      <c r="AJ462" s="61"/>
      <c r="AK462" s="61"/>
      <c r="AL462" s="61"/>
      <c r="AM462" s="61"/>
      <c r="AN462" s="61"/>
      <c r="AO462" s="62"/>
      <c r="AP462" s="52">
        <f t="shared" si="235"/>
        <v>0</v>
      </c>
      <c r="AQ462" s="52">
        <f t="shared" si="236"/>
        <v>0</v>
      </c>
      <c r="AR462" s="58"/>
      <c r="AS462" s="58"/>
      <c r="AT462" s="58"/>
      <c r="AU462" s="61"/>
      <c r="AV462" s="61"/>
      <c r="AW462" s="634"/>
      <c r="AX462" s="52">
        <f t="shared" si="237"/>
        <v>0</v>
      </c>
      <c r="AY462" s="52">
        <f t="shared" si="238"/>
        <v>0</v>
      </c>
      <c r="AZ462" s="58"/>
      <c r="BA462" s="634"/>
      <c r="BB462" s="58"/>
      <c r="BC462" s="634"/>
      <c r="BD462" s="58"/>
      <c r="BE462" s="634"/>
      <c r="BF462" s="634"/>
      <c r="BG462" s="634"/>
      <c r="BH462" s="46">
        <f t="shared" si="246"/>
        <v>0</v>
      </c>
      <c r="BI462" s="46">
        <f t="shared" si="247"/>
        <v>0</v>
      </c>
      <c r="BJ462" s="678"/>
      <c r="BK462" s="687"/>
      <c r="BL462" s="687"/>
      <c r="BM462" s="687"/>
    </row>
    <row r="463" spans="2:65" x14ac:dyDescent="0.3">
      <c r="B463" s="44">
        <v>455</v>
      </c>
      <c r="C463" s="729" t="s">
        <v>837</v>
      </c>
      <c r="D463" s="57" t="str">
        <f>IF(Input!$C$21="","0",Input!$C$21)</f>
        <v>0</v>
      </c>
      <c r="E463" s="49" t="s">
        <v>904</v>
      </c>
      <c r="F463" s="48">
        <v>2026</v>
      </c>
      <c r="G463" s="719" t="s">
        <v>895</v>
      </c>
      <c r="H463" s="719" t="s">
        <v>893</v>
      </c>
      <c r="I463" s="719" t="str">
        <f>K463</f>
        <v>Small and medium-sized enterprises (SME) - Other loans</v>
      </c>
      <c r="J463" s="719" t="str">
        <f t="shared" si="245"/>
        <v>Loans and advances Non-financial corporations Small and medium-sized enterprises (SME) - Other loans</v>
      </c>
      <c r="K463" s="628" t="s">
        <v>897</v>
      </c>
      <c r="L463" s="94"/>
      <c r="M463" s="94"/>
      <c r="N463" s="53">
        <f t="shared" si="243"/>
        <v>0</v>
      </c>
      <c r="O463" s="59"/>
      <c r="P463" s="59"/>
      <c r="Q463" s="59"/>
      <c r="R463" s="59"/>
      <c r="S463" s="59"/>
      <c r="T463" s="59"/>
      <c r="U463" s="92"/>
      <c r="V463" s="59"/>
      <c r="W463" s="59"/>
      <c r="X463" s="59"/>
      <c r="Y463" s="59"/>
      <c r="Z463" s="60"/>
      <c r="AA463" s="60"/>
      <c r="AB463" s="60"/>
      <c r="AC463" s="60"/>
      <c r="AD463" s="60"/>
      <c r="AE463" s="62"/>
      <c r="AF463" s="62"/>
      <c r="AG463" s="62"/>
      <c r="AH463" s="61"/>
      <c r="AI463" s="61"/>
      <c r="AJ463" s="61"/>
      <c r="AK463" s="61"/>
      <c r="AL463" s="61"/>
      <c r="AM463" s="61"/>
      <c r="AN463" s="61"/>
      <c r="AO463" s="62"/>
      <c r="AP463" s="52">
        <f t="shared" si="235"/>
        <v>0</v>
      </c>
      <c r="AQ463" s="52">
        <f t="shared" si="236"/>
        <v>0</v>
      </c>
      <c r="AR463" s="58"/>
      <c r="AS463" s="58"/>
      <c r="AT463" s="58"/>
      <c r="AU463" s="61"/>
      <c r="AV463" s="61"/>
      <c r="AW463" s="634"/>
      <c r="AX463" s="52">
        <f t="shared" si="237"/>
        <v>0</v>
      </c>
      <c r="AY463" s="52">
        <f t="shared" si="238"/>
        <v>0</v>
      </c>
      <c r="AZ463" s="58"/>
      <c r="BA463" s="634"/>
      <c r="BB463" s="58"/>
      <c r="BC463" s="634"/>
      <c r="BD463" s="58"/>
      <c r="BE463" s="634"/>
      <c r="BF463" s="634"/>
      <c r="BG463" s="634"/>
      <c r="BH463" s="46">
        <f t="shared" si="246"/>
        <v>0</v>
      </c>
      <c r="BI463" s="46">
        <f t="shared" si="247"/>
        <v>0</v>
      </c>
      <c r="BJ463" s="678"/>
      <c r="BK463" s="683"/>
      <c r="BL463" s="683"/>
      <c r="BM463" s="683"/>
    </row>
    <row r="464" spans="2:65" x14ac:dyDescent="0.3">
      <c r="B464" s="44">
        <v>456</v>
      </c>
      <c r="C464" s="729" t="s">
        <v>837</v>
      </c>
      <c r="D464" s="57" t="str">
        <f>IF(Input!$C$21="","0",Input!$C$21)</f>
        <v>0</v>
      </c>
      <c r="E464" s="49" t="s">
        <v>904</v>
      </c>
      <c r="F464" s="48">
        <v>2026</v>
      </c>
      <c r="G464" s="719" t="s">
        <v>895</v>
      </c>
      <c r="H464" s="719" t="s">
        <v>893</v>
      </c>
      <c r="I464" s="719" t="str">
        <f>K464</f>
        <v>Non-financial corporations other than SMEs - Commercial real estate (CRE) loans</v>
      </c>
      <c r="J464" s="719" t="str">
        <f t="shared" si="245"/>
        <v>Loans and advances Non-financial corporations Non-financial corporations other than SMEs - Commercial real estate (CRE) loans</v>
      </c>
      <c r="K464" s="628" t="s">
        <v>898</v>
      </c>
      <c r="L464" s="94"/>
      <c r="M464" s="94"/>
      <c r="N464" s="53">
        <f t="shared" si="243"/>
        <v>0</v>
      </c>
      <c r="O464" s="59"/>
      <c r="P464" s="59"/>
      <c r="Q464" s="59"/>
      <c r="R464" s="59"/>
      <c r="S464" s="59"/>
      <c r="T464" s="59"/>
      <c r="U464" s="92"/>
      <c r="V464" s="59"/>
      <c r="W464" s="59"/>
      <c r="X464" s="59"/>
      <c r="Y464" s="59"/>
      <c r="Z464" s="60"/>
      <c r="AA464" s="60"/>
      <c r="AB464" s="60"/>
      <c r="AC464" s="60"/>
      <c r="AD464" s="60"/>
      <c r="AE464" s="62"/>
      <c r="AF464" s="62"/>
      <c r="AG464" s="62"/>
      <c r="AH464" s="61"/>
      <c r="AI464" s="61"/>
      <c r="AJ464" s="61"/>
      <c r="AK464" s="61"/>
      <c r="AL464" s="61"/>
      <c r="AM464" s="61"/>
      <c r="AN464" s="61"/>
      <c r="AO464" s="62"/>
      <c r="AP464" s="52">
        <f t="shared" si="235"/>
        <v>0</v>
      </c>
      <c r="AQ464" s="52">
        <f t="shared" si="236"/>
        <v>0</v>
      </c>
      <c r="AR464" s="58"/>
      <c r="AS464" s="58"/>
      <c r="AT464" s="58"/>
      <c r="AU464" s="61"/>
      <c r="AV464" s="61"/>
      <c r="AW464" s="634"/>
      <c r="AX464" s="52">
        <f t="shared" si="237"/>
        <v>0</v>
      </c>
      <c r="AY464" s="52">
        <f t="shared" si="238"/>
        <v>0</v>
      </c>
      <c r="AZ464" s="58"/>
      <c r="BA464" s="634"/>
      <c r="BB464" s="58"/>
      <c r="BC464" s="634"/>
      <c r="BD464" s="58"/>
      <c r="BE464" s="634"/>
      <c r="BF464" s="634"/>
      <c r="BG464" s="634"/>
      <c r="BH464" s="46">
        <f t="shared" si="246"/>
        <v>0</v>
      </c>
      <c r="BI464" s="46">
        <f t="shared" si="247"/>
        <v>0</v>
      </c>
      <c r="BJ464" s="678"/>
      <c r="BK464" s="3949"/>
      <c r="BL464" s="3949"/>
      <c r="BM464" s="3949"/>
    </row>
    <row r="465" spans="2:65" x14ac:dyDescent="0.3">
      <c r="B465" s="44">
        <v>457</v>
      </c>
      <c r="C465" s="731" t="s">
        <v>837</v>
      </c>
      <c r="D465" s="73" t="str">
        <f>IF(Input!$C$21="","0",Input!$C$21)</f>
        <v>0</v>
      </c>
      <c r="E465" s="47" t="s">
        <v>904</v>
      </c>
      <c r="F465" s="48">
        <v>2026</v>
      </c>
      <c r="G465" s="719" t="s">
        <v>895</v>
      </c>
      <c r="H465" s="719" t="s">
        <v>893</v>
      </c>
      <c r="I465" s="719" t="str">
        <f>K465</f>
        <v xml:space="preserve">Non-financial corporations other than SMEs - Other loans </v>
      </c>
      <c r="J465" s="719" t="str">
        <f t="shared" si="245"/>
        <v>Loans and advances Non-financial corporations Non-financial corporations other than SMEs - Other loans</v>
      </c>
      <c r="K465" s="628" t="s">
        <v>899</v>
      </c>
      <c r="L465" s="94"/>
      <c r="M465" s="94"/>
      <c r="N465" s="53">
        <f t="shared" si="243"/>
        <v>0</v>
      </c>
      <c r="O465" s="59"/>
      <c r="P465" s="59"/>
      <c r="Q465" s="59"/>
      <c r="R465" s="59"/>
      <c r="S465" s="59"/>
      <c r="T465" s="59"/>
      <c r="U465" s="92"/>
      <c r="V465" s="59"/>
      <c r="W465" s="59"/>
      <c r="X465" s="59"/>
      <c r="Y465" s="59"/>
      <c r="Z465" s="60"/>
      <c r="AA465" s="60"/>
      <c r="AB465" s="60"/>
      <c r="AC465" s="60"/>
      <c r="AD465" s="60"/>
      <c r="AE465" s="62"/>
      <c r="AF465" s="62"/>
      <c r="AG465" s="62"/>
      <c r="AH465" s="61"/>
      <c r="AI465" s="61"/>
      <c r="AJ465" s="61"/>
      <c r="AK465" s="61"/>
      <c r="AL465" s="61"/>
      <c r="AM465" s="61"/>
      <c r="AN465" s="61"/>
      <c r="AO465" s="62"/>
      <c r="AP465" s="52">
        <f t="shared" si="235"/>
        <v>0</v>
      </c>
      <c r="AQ465" s="52">
        <f t="shared" si="236"/>
        <v>0</v>
      </c>
      <c r="AR465" s="58"/>
      <c r="AS465" s="58"/>
      <c r="AT465" s="58"/>
      <c r="AU465" s="61"/>
      <c r="AV465" s="61"/>
      <c r="AW465" s="634"/>
      <c r="AX465" s="52">
        <f t="shared" si="237"/>
        <v>0</v>
      </c>
      <c r="AY465" s="52">
        <f t="shared" si="238"/>
        <v>0</v>
      </c>
      <c r="AZ465" s="58"/>
      <c r="BA465" s="634"/>
      <c r="BB465" s="58"/>
      <c r="BC465" s="634"/>
      <c r="BD465" s="58"/>
      <c r="BE465" s="634"/>
      <c r="BF465" s="634"/>
      <c r="BG465" s="634"/>
      <c r="BH465" s="46">
        <f t="shared" si="246"/>
        <v>0</v>
      </c>
      <c r="BI465" s="46">
        <f t="shared" si="247"/>
        <v>0</v>
      </c>
      <c r="BJ465" s="678"/>
      <c r="BK465" s="94"/>
      <c r="BL465" s="94"/>
      <c r="BM465" s="94"/>
    </row>
    <row r="466" spans="2:65" x14ac:dyDescent="0.3">
      <c r="B466" s="44">
        <v>458</v>
      </c>
      <c r="C466" s="729" t="s">
        <v>884</v>
      </c>
      <c r="D466" s="57" t="str">
        <f>IF(Input!$C$21="","0",Input!$C$21)</f>
        <v>0</v>
      </c>
      <c r="E466" s="49" t="s">
        <v>904</v>
      </c>
      <c r="F466" s="48">
        <v>2026</v>
      </c>
      <c r="G466" s="719" t="s">
        <v>895</v>
      </c>
      <c r="H466" s="720" t="s">
        <v>900</v>
      </c>
      <c r="I466" s="719"/>
      <c r="J466" s="719" t="str">
        <f t="shared" si="245"/>
        <v>Loans and advances Households</v>
      </c>
      <c r="K466" s="626" t="s">
        <v>900</v>
      </c>
      <c r="L466" s="94"/>
      <c r="M466" s="94"/>
      <c r="N466" s="53">
        <f t="shared" si="243"/>
        <v>0</v>
      </c>
      <c r="O466" s="638">
        <f>IFERROR((O467*AR203+O468*AR204+O469*AR205)/(AR203+AR204+AR205),0)</f>
        <v>0</v>
      </c>
      <c r="P466" s="638">
        <f>IFERROR((P467*AR203+P468*AR204+P469*AR205)/(AR203+AR204+AR205),0)</f>
        <v>0</v>
      </c>
      <c r="Q466" s="638">
        <f>IFERROR((Q467*AS203+Q468*AS204+Q469*AS205)/(AS203+AS204+AS205),0)</f>
        <v>0</v>
      </c>
      <c r="R466" s="638">
        <f>IFERROR((R467*AS203+R468*AS204+R469*AS205)/(AS203+AS204+AS205),0)</f>
        <v>0</v>
      </c>
      <c r="S466" s="638">
        <f>IFERROR((S467*AT203+S468*AT204+S469*AT205)/(AT203+AT204+AT205),0)</f>
        <v>0</v>
      </c>
      <c r="T466" s="638">
        <f>IFERROR((T467*AT203+T468*AT204+T469*AT205)/(AT203+AT204+AT205),0)</f>
        <v>0</v>
      </c>
      <c r="U466" s="92"/>
      <c r="V466" s="60"/>
      <c r="W466" s="60"/>
      <c r="X466" s="60"/>
      <c r="Y466" s="60"/>
      <c r="Z466" s="60"/>
      <c r="AA466" s="60"/>
      <c r="AB466" s="60"/>
      <c r="AC466" s="60"/>
      <c r="AD466" s="60"/>
      <c r="AE466" s="62"/>
      <c r="AF466" s="62"/>
      <c r="AG466" s="62"/>
      <c r="AH466" s="61"/>
      <c r="AI466" s="61"/>
      <c r="AJ466" s="61"/>
      <c r="AK466" s="61"/>
      <c r="AL466" s="61"/>
      <c r="AM466" s="61"/>
      <c r="AN466" s="61"/>
      <c r="AO466" s="62"/>
      <c r="AP466" s="52">
        <f t="shared" si="235"/>
        <v>0</v>
      </c>
      <c r="AQ466" s="52">
        <f t="shared" si="236"/>
        <v>0</v>
      </c>
      <c r="AR466" s="88">
        <f>SUM(AR467:AR469)</f>
        <v>0</v>
      </c>
      <c r="AS466" s="88">
        <f>SUM(AS467:AS469)</f>
        <v>0</v>
      </c>
      <c r="AT466" s="88">
        <f>SUM(AT467:AT469)</f>
        <v>0</v>
      </c>
      <c r="AU466" s="61"/>
      <c r="AV466" s="61"/>
      <c r="AW466" s="88">
        <f>SUM(AW467:AW469)</f>
        <v>0</v>
      </c>
      <c r="AX466" s="52">
        <f t="shared" si="237"/>
        <v>0</v>
      </c>
      <c r="AY466" s="52">
        <f t="shared" si="238"/>
        <v>0</v>
      </c>
      <c r="AZ466" s="659">
        <f t="shared" ref="AZ466:BG466" si="249">SUM(AZ467:AZ469)</f>
        <v>0</v>
      </c>
      <c r="BA466" s="659">
        <f t="shared" si="249"/>
        <v>0</v>
      </c>
      <c r="BB466" s="659">
        <f t="shared" si="249"/>
        <v>0</v>
      </c>
      <c r="BC466" s="659">
        <f t="shared" si="249"/>
        <v>0</v>
      </c>
      <c r="BD466" s="659">
        <f t="shared" si="249"/>
        <v>0</v>
      </c>
      <c r="BE466" s="659">
        <f t="shared" si="249"/>
        <v>0</v>
      </c>
      <c r="BF466" s="659">
        <f t="shared" si="249"/>
        <v>0</v>
      </c>
      <c r="BG466" s="659">
        <f t="shared" si="249"/>
        <v>0</v>
      </c>
      <c r="BH466" s="46">
        <f t="shared" si="246"/>
        <v>0</v>
      </c>
      <c r="BI466" s="46">
        <f t="shared" si="247"/>
        <v>0</v>
      </c>
      <c r="BJ466" s="679">
        <f>IFERROR((BJ467*AQ467+BJ468*AQ468+BJ469*AQ469)/(AQ467+AQ468+AQ469),0)</f>
        <v>0</v>
      </c>
      <c r="BK466" s="94"/>
      <c r="BL466" s="94"/>
      <c r="BM466" s="94"/>
    </row>
    <row r="467" spans="2:65" x14ac:dyDescent="0.3">
      <c r="B467" s="44">
        <v>459</v>
      </c>
      <c r="C467" s="729" t="s">
        <v>837</v>
      </c>
      <c r="D467" s="57" t="str">
        <f>IF(Input!$C$21="","0",Input!$C$21)</f>
        <v>0</v>
      </c>
      <c r="E467" s="49" t="s">
        <v>904</v>
      </c>
      <c r="F467" s="48">
        <v>2026</v>
      </c>
      <c r="G467" s="719" t="s">
        <v>895</v>
      </c>
      <c r="H467" s="720" t="s">
        <v>900</v>
      </c>
      <c r="I467" s="719" t="str">
        <f>K467</f>
        <v>Lending for house purchase</v>
      </c>
      <c r="J467" s="719" t="str">
        <f t="shared" si="245"/>
        <v>Loans and advances Households Lending for house purchase</v>
      </c>
      <c r="K467" s="628" t="s">
        <v>901</v>
      </c>
      <c r="L467" s="94"/>
      <c r="M467" s="94"/>
      <c r="N467" s="53">
        <f t="shared" si="243"/>
        <v>0</v>
      </c>
      <c r="O467" s="59"/>
      <c r="P467" s="59"/>
      <c r="Q467" s="59"/>
      <c r="R467" s="59"/>
      <c r="S467" s="59"/>
      <c r="T467" s="59"/>
      <c r="U467" s="92"/>
      <c r="V467" s="59"/>
      <c r="W467" s="59"/>
      <c r="X467" s="59"/>
      <c r="Y467" s="59"/>
      <c r="Z467" s="60"/>
      <c r="AA467" s="60"/>
      <c r="AB467" s="60"/>
      <c r="AC467" s="60"/>
      <c r="AD467" s="60"/>
      <c r="AE467" s="62"/>
      <c r="AF467" s="62"/>
      <c r="AG467" s="62"/>
      <c r="AH467" s="61"/>
      <c r="AI467" s="61"/>
      <c r="AJ467" s="61"/>
      <c r="AK467" s="61"/>
      <c r="AL467" s="61"/>
      <c r="AM467" s="61"/>
      <c r="AN467" s="61"/>
      <c r="AO467" s="62"/>
      <c r="AP467" s="52">
        <f t="shared" si="235"/>
        <v>0</v>
      </c>
      <c r="AQ467" s="52">
        <f t="shared" si="236"/>
        <v>0</v>
      </c>
      <c r="AR467" s="58"/>
      <c r="AS467" s="58"/>
      <c r="AT467" s="58"/>
      <c r="AU467" s="61"/>
      <c r="AV467" s="61"/>
      <c r="AW467" s="634"/>
      <c r="AX467" s="52">
        <f t="shared" si="237"/>
        <v>0</v>
      </c>
      <c r="AY467" s="52">
        <f t="shared" si="238"/>
        <v>0</v>
      </c>
      <c r="AZ467" s="58"/>
      <c r="BA467" s="634"/>
      <c r="BB467" s="58"/>
      <c r="BC467" s="634"/>
      <c r="BD467" s="58"/>
      <c r="BE467" s="634"/>
      <c r="BF467" s="634"/>
      <c r="BG467" s="634"/>
      <c r="BH467" s="46">
        <f t="shared" si="246"/>
        <v>0</v>
      </c>
      <c r="BI467" s="46">
        <f t="shared" si="247"/>
        <v>0</v>
      </c>
      <c r="BJ467" s="678"/>
      <c r="BK467" s="687"/>
      <c r="BL467" s="687"/>
      <c r="BM467" s="687"/>
    </row>
    <row r="468" spans="2:65" x14ac:dyDescent="0.3">
      <c r="B468" s="44">
        <v>460</v>
      </c>
      <c r="C468" s="729" t="s">
        <v>837</v>
      </c>
      <c r="D468" s="57" t="str">
        <f>IF(Input!$C$21="","0",Input!$C$21)</f>
        <v>0</v>
      </c>
      <c r="E468" s="49" t="s">
        <v>904</v>
      </c>
      <c r="F468" s="48">
        <v>2026</v>
      </c>
      <c r="G468" s="719" t="s">
        <v>895</v>
      </c>
      <c r="H468" s="720" t="s">
        <v>900</v>
      </c>
      <c r="I468" s="719" t="str">
        <f>K468</f>
        <v>Credit for consumption</v>
      </c>
      <c r="J468" s="719" t="str">
        <f t="shared" si="245"/>
        <v>Loans and advances Households Credit for consumption</v>
      </c>
      <c r="K468" s="628" t="s">
        <v>902</v>
      </c>
      <c r="L468" s="94"/>
      <c r="M468" s="94"/>
      <c r="N468" s="53">
        <f t="shared" si="243"/>
        <v>0</v>
      </c>
      <c r="O468" s="59"/>
      <c r="P468" s="59"/>
      <c r="Q468" s="59"/>
      <c r="R468" s="59"/>
      <c r="S468" s="59"/>
      <c r="T468" s="59"/>
      <c r="U468" s="92"/>
      <c r="V468" s="59"/>
      <c r="W468" s="59"/>
      <c r="X468" s="59"/>
      <c r="Y468" s="59"/>
      <c r="Z468" s="60"/>
      <c r="AA468" s="60"/>
      <c r="AB468" s="60"/>
      <c r="AC468" s="60"/>
      <c r="AD468" s="60"/>
      <c r="AE468" s="62"/>
      <c r="AF468" s="62"/>
      <c r="AG468" s="62"/>
      <c r="AH468" s="61"/>
      <c r="AI468" s="61"/>
      <c r="AJ468" s="61"/>
      <c r="AK468" s="61"/>
      <c r="AL468" s="61"/>
      <c r="AM468" s="61"/>
      <c r="AN468" s="61"/>
      <c r="AO468" s="62"/>
      <c r="AP468" s="52">
        <f t="shared" si="235"/>
        <v>0</v>
      </c>
      <c r="AQ468" s="52">
        <f t="shared" si="236"/>
        <v>0</v>
      </c>
      <c r="AR468" s="58"/>
      <c r="AS468" s="58"/>
      <c r="AT468" s="58"/>
      <c r="AU468" s="61"/>
      <c r="AV468" s="61"/>
      <c r="AW468" s="634"/>
      <c r="AX468" s="52">
        <f t="shared" si="237"/>
        <v>0</v>
      </c>
      <c r="AY468" s="52">
        <f t="shared" si="238"/>
        <v>0</v>
      </c>
      <c r="AZ468" s="58"/>
      <c r="BA468" s="634"/>
      <c r="BB468" s="58"/>
      <c r="BC468" s="634"/>
      <c r="BD468" s="58"/>
      <c r="BE468" s="634"/>
      <c r="BF468" s="634"/>
      <c r="BG468" s="634"/>
      <c r="BH468" s="46">
        <f t="shared" si="246"/>
        <v>0</v>
      </c>
      <c r="BI468" s="46">
        <f t="shared" si="247"/>
        <v>0</v>
      </c>
      <c r="BJ468" s="678"/>
      <c r="BK468" s="94"/>
      <c r="BL468" s="94"/>
      <c r="BM468" s="94"/>
    </row>
    <row r="469" spans="2:65" x14ac:dyDescent="0.3">
      <c r="B469" s="44">
        <v>461</v>
      </c>
      <c r="C469" s="729" t="s">
        <v>837</v>
      </c>
      <c r="D469" s="57" t="str">
        <f>IF(Input!$C$21="","0",Input!$C$21)</f>
        <v>0</v>
      </c>
      <c r="E469" s="49" t="s">
        <v>904</v>
      </c>
      <c r="F469" s="48">
        <v>2026</v>
      </c>
      <c r="G469" s="719" t="s">
        <v>895</v>
      </c>
      <c r="H469" s="720" t="s">
        <v>900</v>
      </c>
      <c r="I469" s="719" t="str">
        <f>K469</f>
        <v>Other households loans</v>
      </c>
      <c r="J469" s="719" t="str">
        <f t="shared" si="245"/>
        <v>Loans and advances Households Other households loans</v>
      </c>
      <c r="K469" s="628" t="s">
        <v>903</v>
      </c>
      <c r="L469" s="94"/>
      <c r="M469" s="94"/>
      <c r="N469" s="53">
        <f t="shared" si="243"/>
        <v>0</v>
      </c>
      <c r="O469" s="59"/>
      <c r="P469" s="59"/>
      <c r="Q469" s="59"/>
      <c r="R469" s="59"/>
      <c r="S469" s="59"/>
      <c r="T469" s="59"/>
      <c r="U469" s="92"/>
      <c r="V469" s="59"/>
      <c r="W469" s="59"/>
      <c r="X469" s="59"/>
      <c r="Y469" s="59"/>
      <c r="Z469" s="60"/>
      <c r="AA469" s="60"/>
      <c r="AB469" s="60"/>
      <c r="AC469" s="60"/>
      <c r="AD469" s="60"/>
      <c r="AE469" s="62"/>
      <c r="AF469" s="62"/>
      <c r="AG469" s="62"/>
      <c r="AH469" s="61"/>
      <c r="AI469" s="61"/>
      <c r="AJ469" s="61"/>
      <c r="AK469" s="61"/>
      <c r="AL469" s="61"/>
      <c r="AM469" s="61"/>
      <c r="AN469" s="61"/>
      <c r="AO469" s="62"/>
      <c r="AP469" s="52">
        <f t="shared" si="235"/>
        <v>0</v>
      </c>
      <c r="AQ469" s="52">
        <f t="shared" si="236"/>
        <v>0</v>
      </c>
      <c r="AR469" s="58"/>
      <c r="AS469" s="58"/>
      <c r="AT469" s="58"/>
      <c r="AU469" s="61"/>
      <c r="AV469" s="61"/>
      <c r="AW469" s="634"/>
      <c r="AX469" s="52">
        <f t="shared" si="237"/>
        <v>0</v>
      </c>
      <c r="AY469" s="52">
        <f t="shared" si="238"/>
        <v>0</v>
      </c>
      <c r="AZ469" s="58"/>
      <c r="BA469" s="634"/>
      <c r="BB469" s="58"/>
      <c r="BC469" s="634"/>
      <c r="BD469" s="58"/>
      <c r="BE469" s="634"/>
      <c r="BF469" s="634"/>
      <c r="BG469" s="634"/>
      <c r="BH469" s="46">
        <f t="shared" si="246"/>
        <v>0</v>
      </c>
      <c r="BI469" s="46">
        <f t="shared" si="247"/>
        <v>0</v>
      </c>
      <c r="BJ469" s="678"/>
      <c r="BK469" s="94"/>
      <c r="BL469" s="94"/>
      <c r="BM469" s="94"/>
    </row>
    <row r="470" spans="2:65" ht="15" thickBot="1" x14ac:dyDescent="0.35">
      <c r="B470" s="44">
        <v>462</v>
      </c>
      <c r="C470" s="730" t="s">
        <v>884</v>
      </c>
      <c r="D470" s="76" t="str">
        <f>IF(Input!$C$21="","0",Input!$C$21)</f>
        <v>0</v>
      </c>
      <c r="E470" s="74" t="s">
        <v>904</v>
      </c>
      <c r="F470" s="80">
        <v>2026</v>
      </c>
      <c r="G470" s="722" t="s">
        <v>885</v>
      </c>
      <c r="H470" s="721"/>
      <c r="I470" s="721"/>
      <c r="J470" s="722" t="str">
        <f t="shared" si="245"/>
        <v>Total</v>
      </c>
      <c r="K470" s="629" t="s">
        <v>885</v>
      </c>
      <c r="L470" s="662"/>
      <c r="M470" s="662"/>
      <c r="N470" s="56">
        <f t="shared" si="243"/>
        <v>0</v>
      </c>
      <c r="O470" s="56">
        <f>IFERROR((O449*AR185+O456*AR192)/(AR185+AR192),0)</f>
        <v>0</v>
      </c>
      <c r="P470" s="56">
        <f>IFERROR((P449*AR185+P456*AR192)/(AR185+AR192),0)</f>
        <v>0</v>
      </c>
      <c r="Q470" s="56">
        <f>IFERROR((Q449*AS185+Q456*AS192)/(AS185+AS192),0)</f>
        <v>0</v>
      </c>
      <c r="R470" s="56">
        <f>IFERROR((R449*AS185+R456*AS192)/(AS185+AS192),0)</f>
        <v>0</v>
      </c>
      <c r="S470" s="56">
        <f>IFERROR((S449*AT185+S456*AT192)/(AT185+AT192),0)</f>
        <v>0</v>
      </c>
      <c r="T470" s="56">
        <f>IFERROR((T449*AT185+T456*AT192)/(AT185+AT192),0)</f>
        <v>0</v>
      </c>
      <c r="U470" s="663"/>
      <c r="V470" s="663"/>
      <c r="W470" s="663"/>
      <c r="X470" s="663"/>
      <c r="Y470" s="663"/>
      <c r="Z470" s="662"/>
      <c r="AA470" s="662"/>
      <c r="AB470" s="662"/>
      <c r="AC470" s="662"/>
      <c r="AD470" s="662"/>
      <c r="AE470" s="665"/>
      <c r="AF470" s="665"/>
      <c r="AG470" s="665"/>
      <c r="AH470" s="666"/>
      <c r="AI470" s="666"/>
      <c r="AJ470" s="666"/>
      <c r="AK470" s="666"/>
      <c r="AL470" s="666"/>
      <c r="AM470" s="666"/>
      <c r="AN470" s="666"/>
      <c r="AO470" s="665"/>
      <c r="AP470" s="675">
        <f>AP456+AP449</f>
        <v>0</v>
      </c>
      <c r="AQ470" s="675">
        <f>AQ456+AQ449</f>
        <v>0</v>
      </c>
      <c r="AR470" s="90">
        <f>AR456+AR449</f>
        <v>0</v>
      </c>
      <c r="AS470" s="90">
        <f>AS456+AS449</f>
        <v>0</v>
      </c>
      <c r="AT470" s="90">
        <f>AT456+AT449</f>
        <v>0</v>
      </c>
      <c r="AU470" s="666"/>
      <c r="AV470" s="666"/>
      <c r="AW470" s="90">
        <f>AW456+AW449</f>
        <v>0</v>
      </c>
      <c r="AX470" s="675">
        <f>SUM(AY470,BD470,BF470)</f>
        <v>0</v>
      </c>
      <c r="AY470" s="675">
        <f>SUM(AZ470,BB470)</f>
        <v>0</v>
      </c>
      <c r="AZ470" s="635">
        <f t="shared" ref="AZ470:BG470" si="250">AZ456+AZ449</f>
        <v>0</v>
      </c>
      <c r="BA470" s="635">
        <f t="shared" si="250"/>
        <v>0</v>
      </c>
      <c r="BB470" s="635">
        <f t="shared" si="250"/>
        <v>0</v>
      </c>
      <c r="BC470" s="635">
        <f t="shared" si="250"/>
        <v>0</v>
      </c>
      <c r="BD470" s="635">
        <f t="shared" si="250"/>
        <v>0</v>
      </c>
      <c r="BE470" s="635">
        <f t="shared" si="250"/>
        <v>0</v>
      </c>
      <c r="BF470" s="635">
        <f t="shared" si="250"/>
        <v>0</v>
      </c>
      <c r="BG470" s="635">
        <f t="shared" si="250"/>
        <v>0</v>
      </c>
      <c r="BH470" s="86">
        <f t="shared" si="246"/>
        <v>0</v>
      </c>
      <c r="BI470" s="86">
        <f t="shared" si="247"/>
        <v>0</v>
      </c>
      <c r="BJ470" s="680">
        <f>IFERROR((BJ449*AQ449+BJ456*AQ456)/(AQ449+AQ456),0)</f>
        <v>0</v>
      </c>
      <c r="BK470" s="662"/>
      <c r="BL470" s="662"/>
      <c r="BM470" s="662"/>
    </row>
    <row r="471" spans="2:65" x14ac:dyDescent="0.3">
      <c r="B471" s="44">
        <v>463</v>
      </c>
      <c r="C471" s="731" t="s">
        <v>884</v>
      </c>
      <c r="D471" s="73" t="str">
        <f>IF(Input!$C$22="","0",Input!$C$22)</f>
        <v>0</v>
      </c>
      <c r="E471" s="47" t="s">
        <v>904</v>
      </c>
      <c r="F471" s="48">
        <v>2026</v>
      </c>
      <c r="G471" s="719" t="s">
        <v>887</v>
      </c>
      <c r="H471" s="719"/>
      <c r="I471" s="719"/>
      <c r="J471" s="719" t="str">
        <f t="shared" si="245"/>
        <v>Debt Securities</v>
      </c>
      <c r="K471" s="625" t="s">
        <v>888</v>
      </c>
      <c r="L471" s="630"/>
      <c r="M471" s="630"/>
      <c r="N471" s="45">
        <f>IF(AQ207=0,0,(O471*AR207+AS207*Q471)/(AR207+AS207))</f>
        <v>0</v>
      </c>
      <c r="O471" s="636">
        <f>IFERROR((O472*AR208+O473*AR209+O474*AR210+O475*AR211+O476*AR212)/(AR208+AR209+AR210+AR211+AR212),0)</f>
        <v>0</v>
      </c>
      <c r="P471" s="636">
        <f>IFERROR((P472*AR208+P473*AR209+P474*AR210+P475*AR211+P476*AR212)/(AR208+AR209+AR210+AR211+AR212),0)</f>
        <v>0</v>
      </c>
      <c r="Q471" s="636">
        <f>IFERROR((Q472*AS208+Q473*AS209+Q474*AS210+Q475*AS211+Q476*AS212)/(AS208+AS209+AS210+AS211+AS212),0)</f>
        <v>0</v>
      </c>
      <c r="R471" s="636">
        <f>IFERROR((R472*AS208+R473*AS209+R474*AS210+R475*AS211+R476*AS212)/(AS208+AS209+AS210+AS211+AS212),0)</f>
        <v>0</v>
      </c>
      <c r="S471" s="670">
        <f>IFERROR((S472*AT208+S473*AT209+S474*AT210+S475*AT211+S476*AT212)/(AT208+AT209+AT210+AT211+AT212),0)</f>
        <v>0</v>
      </c>
      <c r="T471" s="670">
        <f>IFERROR((T472*AT208+T473*AT209+T474*AT210+T475*AT211+T476*AT212)/(AT208+AT209+AT210+AT211+AT212),0)</f>
        <v>0</v>
      </c>
      <c r="U471" s="653"/>
      <c r="V471" s="653"/>
      <c r="W471" s="653"/>
      <c r="X471" s="653"/>
      <c r="Y471" s="653"/>
      <c r="Z471" s="96"/>
      <c r="AA471" s="96"/>
      <c r="AB471" s="96"/>
      <c r="AC471" s="96"/>
      <c r="AD471" s="96"/>
      <c r="AE471" s="97"/>
      <c r="AF471" s="97"/>
      <c r="AG471" s="97"/>
      <c r="AH471" s="98"/>
      <c r="AI471" s="98"/>
      <c r="AJ471" s="98"/>
      <c r="AK471" s="98"/>
      <c r="AL471" s="98"/>
      <c r="AM471" s="98"/>
      <c r="AN471" s="98"/>
      <c r="AO471" s="97"/>
      <c r="AP471" s="81">
        <f t="shared" ref="AP471:AP491" si="251">AQ471+AT471+AW471</f>
        <v>0</v>
      </c>
      <c r="AQ471" s="81">
        <f t="shared" ref="AQ471:AQ491" si="252">AR471+AS471</f>
        <v>0</v>
      </c>
      <c r="AR471" s="81">
        <f>SUM(AR472:AR476)</f>
        <v>0</v>
      </c>
      <c r="AS471" s="81">
        <f>SUM(AS472:AS476)</f>
        <v>0</v>
      </c>
      <c r="AT471" s="81">
        <f>SUM(AT472:AT476)</f>
        <v>0</v>
      </c>
      <c r="AU471" s="98"/>
      <c r="AV471" s="98"/>
      <c r="AW471" s="81">
        <f>SUM(AW472:AW476)</f>
        <v>0</v>
      </c>
      <c r="AX471" s="81">
        <f t="shared" ref="AX471:AX491" si="253">AY471+BD471+BF471</f>
        <v>0</v>
      </c>
      <c r="AY471" s="81">
        <f t="shared" ref="AY471:AY491" si="254">AZ471+BB471</f>
        <v>0</v>
      </c>
      <c r="AZ471" s="81">
        <f t="shared" ref="AZ471:BG471" si="255">SUM(AZ472:AZ476)</f>
        <v>0</v>
      </c>
      <c r="BA471" s="81">
        <f t="shared" si="255"/>
        <v>0</v>
      </c>
      <c r="BB471" s="81">
        <f t="shared" si="255"/>
        <v>0</v>
      </c>
      <c r="BC471" s="81">
        <f t="shared" si="255"/>
        <v>0</v>
      </c>
      <c r="BD471" s="81">
        <f t="shared" si="255"/>
        <v>0</v>
      </c>
      <c r="BE471" s="81">
        <f t="shared" si="255"/>
        <v>0</v>
      </c>
      <c r="BF471" s="81">
        <f t="shared" si="255"/>
        <v>0</v>
      </c>
      <c r="BG471" s="81">
        <f t="shared" si="255"/>
        <v>0</v>
      </c>
      <c r="BH471" s="99">
        <f t="shared" si="246"/>
        <v>0</v>
      </c>
      <c r="BI471" s="99">
        <f t="shared" si="247"/>
        <v>0</v>
      </c>
      <c r="BJ471" s="677">
        <f>IFERROR((BJ472*AQ472+BJ473*AQ473+BJ474*AQ474+BJ475*AQ475+BJ476*AQ476)/(AQ472+AQ473+AQ474+AQ475+AQ476),0)</f>
        <v>0</v>
      </c>
      <c r="BK471" s="630"/>
      <c r="BL471" s="630"/>
      <c r="BM471" s="630"/>
    </row>
    <row r="472" spans="2:65" x14ac:dyDescent="0.3">
      <c r="B472" s="44">
        <v>464</v>
      </c>
      <c r="C472" s="729" t="s">
        <v>837</v>
      </c>
      <c r="D472" s="57" t="str">
        <f>IF(Input!$C$22="","0",Input!$C$22)</f>
        <v>0</v>
      </c>
      <c r="E472" s="49" t="s">
        <v>904</v>
      </c>
      <c r="F472" s="50">
        <v>2026</v>
      </c>
      <c r="G472" s="719" t="s">
        <v>887</v>
      </c>
      <c r="H472" s="719" t="str">
        <f t="shared" ref="H472:H477" si="256">K472</f>
        <v>Central banks</v>
      </c>
      <c r="I472" s="719"/>
      <c r="J472" s="719" t="str">
        <f t="shared" si="245"/>
        <v>Debt Securities Central banks</v>
      </c>
      <c r="K472" s="626" t="s">
        <v>889</v>
      </c>
      <c r="L472" s="94"/>
      <c r="M472" s="94"/>
      <c r="N472" s="53">
        <f t="shared" ref="N472:N474" si="257">IF(AQ208=0,0,(O472*AR208+AS208*Q472)/(AR208+AS208))</f>
        <v>0</v>
      </c>
      <c r="O472" s="59"/>
      <c r="P472" s="59"/>
      <c r="Q472" s="59"/>
      <c r="R472" s="59"/>
      <c r="S472" s="59"/>
      <c r="T472" s="59"/>
      <c r="U472" s="92"/>
      <c r="V472" s="59"/>
      <c r="W472" s="59"/>
      <c r="X472" s="59"/>
      <c r="Y472" s="59"/>
      <c r="Z472" s="60"/>
      <c r="AA472" s="60"/>
      <c r="AB472" s="60"/>
      <c r="AC472" s="60"/>
      <c r="AD472" s="60"/>
      <c r="AE472" s="62"/>
      <c r="AF472" s="62"/>
      <c r="AG472" s="62"/>
      <c r="AH472" s="61"/>
      <c r="AI472" s="61"/>
      <c r="AJ472" s="61"/>
      <c r="AK472" s="61"/>
      <c r="AL472" s="61"/>
      <c r="AM472" s="61"/>
      <c r="AN472" s="61"/>
      <c r="AO472" s="62"/>
      <c r="AP472" s="52">
        <f t="shared" si="251"/>
        <v>0</v>
      </c>
      <c r="AQ472" s="52">
        <f t="shared" si="252"/>
        <v>0</v>
      </c>
      <c r="AR472" s="58"/>
      <c r="AS472" s="58"/>
      <c r="AT472" s="58"/>
      <c r="AU472" s="61"/>
      <c r="AV472" s="61"/>
      <c r="AW472" s="634"/>
      <c r="AX472" s="52">
        <f t="shared" si="253"/>
        <v>0</v>
      </c>
      <c r="AY472" s="52">
        <f t="shared" si="254"/>
        <v>0</v>
      </c>
      <c r="AZ472" s="58"/>
      <c r="BA472" s="634"/>
      <c r="BB472" s="58"/>
      <c r="BC472" s="634"/>
      <c r="BD472" s="58"/>
      <c r="BE472" s="634"/>
      <c r="BF472" s="634"/>
      <c r="BG472" s="634"/>
      <c r="BH472" s="46">
        <f t="shared" si="246"/>
        <v>0</v>
      </c>
      <c r="BI472" s="46">
        <f t="shared" si="247"/>
        <v>0</v>
      </c>
      <c r="BJ472" s="678"/>
      <c r="BK472" s="683"/>
      <c r="BL472" s="683"/>
      <c r="BM472" s="683"/>
    </row>
    <row r="473" spans="2:65" x14ac:dyDescent="0.3">
      <c r="B473" s="44">
        <v>465</v>
      </c>
      <c r="C473" s="729" t="s">
        <v>837</v>
      </c>
      <c r="D473" s="57" t="str">
        <f>IF(Input!$C$22="","0",Input!$C$22)</f>
        <v>0</v>
      </c>
      <c r="E473" s="49" t="s">
        <v>904</v>
      </c>
      <c r="F473" s="50">
        <v>2026</v>
      </c>
      <c r="G473" s="719" t="s">
        <v>887</v>
      </c>
      <c r="H473" s="719" t="str">
        <f t="shared" si="256"/>
        <v>General governments</v>
      </c>
      <c r="I473" s="719"/>
      <c r="J473" s="719" t="str">
        <f t="shared" si="245"/>
        <v>Debt Securities General governments</v>
      </c>
      <c r="K473" s="626" t="s">
        <v>890</v>
      </c>
      <c r="L473" s="94"/>
      <c r="M473" s="94"/>
      <c r="N473" s="53">
        <f t="shared" si="257"/>
        <v>0</v>
      </c>
      <c r="O473" s="59"/>
      <c r="P473" s="59"/>
      <c r="Q473" s="59"/>
      <c r="R473" s="59"/>
      <c r="S473" s="59"/>
      <c r="T473" s="59"/>
      <c r="U473" s="92"/>
      <c r="V473" s="59"/>
      <c r="W473" s="59"/>
      <c r="X473" s="59"/>
      <c r="Y473" s="59"/>
      <c r="Z473" s="60"/>
      <c r="AA473" s="60"/>
      <c r="AB473" s="60"/>
      <c r="AC473" s="60"/>
      <c r="AD473" s="60"/>
      <c r="AE473" s="62"/>
      <c r="AF473" s="62"/>
      <c r="AG473" s="62"/>
      <c r="AH473" s="61"/>
      <c r="AI473" s="61"/>
      <c r="AJ473" s="61"/>
      <c r="AK473" s="61"/>
      <c r="AL473" s="61"/>
      <c r="AM473" s="61"/>
      <c r="AN473" s="61"/>
      <c r="AO473" s="62"/>
      <c r="AP473" s="52">
        <f t="shared" si="251"/>
        <v>0</v>
      </c>
      <c r="AQ473" s="52">
        <f t="shared" si="252"/>
        <v>0</v>
      </c>
      <c r="AR473" s="58"/>
      <c r="AS473" s="58"/>
      <c r="AT473" s="58"/>
      <c r="AU473" s="61"/>
      <c r="AV473" s="61"/>
      <c r="AW473" s="634"/>
      <c r="AX473" s="52">
        <f t="shared" si="253"/>
        <v>0</v>
      </c>
      <c r="AY473" s="52">
        <f t="shared" si="254"/>
        <v>0</v>
      </c>
      <c r="AZ473" s="58"/>
      <c r="BA473" s="634"/>
      <c r="BB473" s="58"/>
      <c r="BC473" s="634"/>
      <c r="BD473" s="58"/>
      <c r="BE473" s="634"/>
      <c r="BF473" s="634"/>
      <c r="BG473" s="634"/>
      <c r="BH473" s="46">
        <f t="shared" si="246"/>
        <v>0</v>
      </c>
      <c r="BI473" s="46">
        <f t="shared" si="247"/>
        <v>0</v>
      </c>
      <c r="BJ473" s="678"/>
      <c r="BK473" s="683"/>
      <c r="BL473" s="683"/>
      <c r="BM473" s="683"/>
    </row>
    <row r="474" spans="2:65" x14ac:dyDescent="0.3">
      <c r="B474" s="44">
        <v>466</v>
      </c>
      <c r="C474" s="729" t="s">
        <v>837</v>
      </c>
      <c r="D474" s="57" t="str">
        <f>IF(Input!$C$22="","0",Input!$C$22)</f>
        <v>0</v>
      </c>
      <c r="E474" s="49" t="s">
        <v>904</v>
      </c>
      <c r="F474" s="50">
        <v>2026</v>
      </c>
      <c r="G474" s="719" t="s">
        <v>887</v>
      </c>
      <c r="H474" s="719" t="str">
        <f t="shared" si="256"/>
        <v>Credit institutions</v>
      </c>
      <c r="I474" s="719"/>
      <c r="J474" s="719" t="str">
        <f t="shared" si="245"/>
        <v>Debt Securities Credit institutions</v>
      </c>
      <c r="K474" s="626" t="s">
        <v>891</v>
      </c>
      <c r="L474" s="94"/>
      <c r="M474" s="94"/>
      <c r="N474" s="53">
        <f t="shared" si="257"/>
        <v>0</v>
      </c>
      <c r="O474" s="59"/>
      <c r="P474" s="59"/>
      <c r="Q474" s="59"/>
      <c r="R474" s="59"/>
      <c r="S474" s="59"/>
      <c r="T474" s="59"/>
      <c r="U474" s="92"/>
      <c r="V474" s="59"/>
      <c r="W474" s="59"/>
      <c r="X474" s="59"/>
      <c r="Y474" s="59"/>
      <c r="Z474" s="60"/>
      <c r="AA474" s="60"/>
      <c r="AB474" s="60"/>
      <c r="AC474" s="60"/>
      <c r="AD474" s="60"/>
      <c r="AE474" s="62"/>
      <c r="AF474" s="62"/>
      <c r="AG474" s="62"/>
      <c r="AH474" s="61"/>
      <c r="AI474" s="61"/>
      <c r="AJ474" s="61"/>
      <c r="AK474" s="61"/>
      <c r="AL474" s="61"/>
      <c r="AM474" s="61"/>
      <c r="AN474" s="61"/>
      <c r="AO474" s="62"/>
      <c r="AP474" s="52">
        <f t="shared" si="251"/>
        <v>0</v>
      </c>
      <c r="AQ474" s="52">
        <f t="shared" si="252"/>
        <v>0</v>
      </c>
      <c r="AR474" s="58"/>
      <c r="AS474" s="58"/>
      <c r="AT474" s="58"/>
      <c r="AU474" s="61"/>
      <c r="AV474" s="61"/>
      <c r="AW474" s="634"/>
      <c r="AX474" s="52">
        <f t="shared" si="253"/>
        <v>0</v>
      </c>
      <c r="AY474" s="52">
        <f t="shared" si="254"/>
        <v>0</v>
      </c>
      <c r="AZ474" s="58"/>
      <c r="BA474" s="634"/>
      <c r="BB474" s="58"/>
      <c r="BC474" s="634"/>
      <c r="BD474" s="58"/>
      <c r="BE474" s="634"/>
      <c r="BF474" s="634"/>
      <c r="BG474" s="634"/>
      <c r="BH474" s="46">
        <f t="shared" si="246"/>
        <v>0</v>
      </c>
      <c r="BI474" s="46">
        <f t="shared" si="247"/>
        <v>0</v>
      </c>
      <c r="BJ474" s="678"/>
      <c r="BK474" s="94"/>
      <c r="BL474" s="94"/>
      <c r="BM474" s="94"/>
    </row>
    <row r="475" spans="2:65" x14ac:dyDescent="0.3">
      <c r="B475" s="44">
        <v>467</v>
      </c>
      <c r="C475" s="729" t="s">
        <v>837</v>
      </c>
      <c r="D475" s="57" t="str">
        <f>IF(Input!$C$22="","0",Input!$C$22)</f>
        <v>0</v>
      </c>
      <c r="E475" s="49" t="s">
        <v>904</v>
      </c>
      <c r="F475" s="50">
        <v>2026</v>
      </c>
      <c r="G475" s="719" t="s">
        <v>887</v>
      </c>
      <c r="H475" s="719" t="str">
        <f t="shared" si="256"/>
        <v>Other financial corporations</v>
      </c>
      <c r="I475" s="719"/>
      <c r="J475" s="719" t="str">
        <f t="shared" si="245"/>
        <v>Debt Securities Other financial corporations</v>
      </c>
      <c r="K475" s="626" t="s">
        <v>892</v>
      </c>
      <c r="L475" s="94"/>
      <c r="M475" s="94"/>
      <c r="N475" s="53">
        <f>IF(AQ211=0,0,(O475*AR211+AS211*Q475)/(AR211+AS211))</f>
        <v>0</v>
      </c>
      <c r="O475" s="59"/>
      <c r="P475" s="59"/>
      <c r="Q475" s="59"/>
      <c r="R475" s="59"/>
      <c r="S475" s="59"/>
      <c r="T475" s="59"/>
      <c r="U475" s="92"/>
      <c r="V475" s="59"/>
      <c r="W475" s="59"/>
      <c r="X475" s="59"/>
      <c r="Y475" s="59"/>
      <c r="Z475" s="60"/>
      <c r="AA475" s="60"/>
      <c r="AB475" s="60"/>
      <c r="AC475" s="60"/>
      <c r="AD475" s="60"/>
      <c r="AE475" s="62"/>
      <c r="AF475" s="62"/>
      <c r="AG475" s="62"/>
      <c r="AH475" s="61"/>
      <c r="AI475" s="61"/>
      <c r="AJ475" s="61"/>
      <c r="AK475" s="61"/>
      <c r="AL475" s="61"/>
      <c r="AM475" s="61"/>
      <c r="AN475" s="61"/>
      <c r="AO475" s="62"/>
      <c r="AP475" s="52">
        <f t="shared" si="251"/>
        <v>0</v>
      </c>
      <c r="AQ475" s="52">
        <f t="shared" si="252"/>
        <v>0</v>
      </c>
      <c r="AR475" s="58"/>
      <c r="AS475" s="58"/>
      <c r="AT475" s="58"/>
      <c r="AU475" s="61"/>
      <c r="AV475" s="61"/>
      <c r="AW475" s="634"/>
      <c r="AX475" s="52">
        <f t="shared" si="253"/>
        <v>0</v>
      </c>
      <c r="AY475" s="52">
        <f t="shared" si="254"/>
        <v>0</v>
      </c>
      <c r="AZ475" s="58"/>
      <c r="BA475" s="634"/>
      <c r="BB475" s="58"/>
      <c r="BC475" s="634"/>
      <c r="BD475" s="58"/>
      <c r="BE475" s="634"/>
      <c r="BF475" s="634"/>
      <c r="BG475" s="634"/>
      <c r="BH475" s="46">
        <f t="shared" si="246"/>
        <v>0</v>
      </c>
      <c r="BI475" s="46">
        <f t="shared" si="247"/>
        <v>0</v>
      </c>
      <c r="BJ475" s="678"/>
      <c r="BK475" s="94"/>
      <c r="BL475" s="94"/>
      <c r="BM475" s="94"/>
    </row>
    <row r="476" spans="2:65" x14ac:dyDescent="0.3">
      <c r="B476" s="44">
        <v>468</v>
      </c>
      <c r="C476" s="729" t="s">
        <v>837</v>
      </c>
      <c r="D476" s="57" t="str">
        <f>IF(Input!$C$22="","0",Input!$C$22)</f>
        <v>0</v>
      </c>
      <c r="E476" s="49" t="s">
        <v>904</v>
      </c>
      <c r="F476" s="50">
        <v>2026</v>
      </c>
      <c r="G476" s="719" t="s">
        <v>887</v>
      </c>
      <c r="H476" s="719" t="str">
        <f t="shared" si="256"/>
        <v>Non-financial corporations</v>
      </c>
      <c r="I476" s="719"/>
      <c r="J476" s="719" t="str">
        <f t="shared" si="245"/>
        <v>Debt Securities Non-financial corporations</v>
      </c>
      <c r="K476" s="626" t="s">
        <v>893</v>
      </c>
      <c r="L476" s="94"/>
      <c r="M476" s="94"/>
      <c r="N476" s="53">
        <f t="shared" ref="N476" si="258">IF(AQ212=0,0,(O476*AR212+AS212*Q476)/(AR212+AS212))</f>
        <v>0</v>
      </c>
      <c r="O476" s="59"/>
      <c r="P476" s="59"/>
      <c r="Q476" s="59"/>
      <c r="R476" s="59"/>
      <c r="S476" s="59"/>
      <c r="T476" s="59"/>
      <c r="U476" s="92"/>
      <c r="V476" s="59"/>
      <c r="W476" s="59"/>
      <c r="X476" s="59"/>
      <c r="Y476" s="59"/>
      <c r="Z476" s="60"/>
      <c r="AA476" s="60"/>
      <c r="AB476" s="60"/>
      <c r="AC476" s="60"/>
      <c r="AD476" s="60"/>
      <c r="AE476" s="62"/>
      <c r="AF476" s="62"/>
      <c r="AG476" s="62"/>
      <c r="AH476" s="61"/>
      <c r="AI476" s="61"/>
      <c r="AJ476" s="61"/>
      <c r="AK476" s="61"/>
      <c r="AL476" s="61"/>
      <c r="AM476" s="61"/>
      <c r="AN476" s="61"/>
      <c r="AO476" s="62"/>
      <c r="AP476" s="52">
        <f t="shared" si="251"/>
        <v>0</v>
      </c>
      <c r="AQ476" s="52">
        <f t="shared" si="252"/>
        <v>0</v>
      </c>
      <c r="AR476" s="58"/>
      <c r="AS476" s="58"/>
      <c r="AT476" s="58"/>
      <c r="AU476" s="61"/>
      <c r="AV476" s="61"/>
      <c r="AW476" s="634"/>
      <c r="AX476" s="52">
        <f t="shared" si="253"/>
        <v>0</v>
      </c>
      <c r="AY476" s="52">
        <f t="shared" si="254"/>
        <v>0</v>
      </c>
      <c r="AZ476" s="58"/>
      <c r="BA476" s="634"/>
      <c r="BB476" s="58"/>
      <c r="BC476" s="634"/>
      <c r="BD476" s="58"/>
      <c r="BE476" s="634"/>
      <c r="BF476" s="634"/>
      <c r="BG476" s="634"/>
      <c r="BH476" s="46">
        <f t="shared" si="246"/>
        <v>0</v>
      </c>
      <c r="BI476" s="46">
        <f t="shared" si="247"/>
        <v>0</v>
      </c>
      <c r="BJ476" s="678"/>
      <c r="BK476" s="94"/>
      <c r="BL476" s="94"/>
      <c r="BM476" s="94"/>
    </row>
    <row r="477" spans="2:65" x14ac:dyDescent="0.3">
      <c r="B477" s="44">
        <v>469</v>
      </c>
      <c r="C477" s="729" t="s">
        <v>886</v>
      </c>
      <c r="D477" s="57" t="str">
        <f>IF(Input!$C$22="","0",Input!$C$22)</f>
        <v>0</v>
      </c>
      <c r="E477" s="49" t="s">
        <v>904</v>
      </c>
      <c r="F477" s="50">
        <v>2026</v>
      </c>
      <c r="G477" s="719" t="s">
        <v>887</v>
      </c>
      <c r="H477" s="719" t="str">
        <f t="shared" si="256"/>
        <v>Total debt: of which: Securitisations</v>
      </c>
      <c r="I477" s="719"/>
      <c r="J477" s="719" t="str">
        <f t="shared" si="245"/>
        <v>Debt Securities Total debt: of which: Securitisations</v>
      </c>
      <c r="K477" s="627" t="s">
        <v>894</v>
      </c>
      <c r="L477" s="94"/>
      <c r="M477" s="94"/>
      <c r="N477" s="53">
        <f>IF(AQ213=0,0,(O477*AR213+AS213*Q477)/(AR213+AS213))</f>
        <v>0</v>
      </c>
      <c r="O477" s="59"/>
      <c r="P477" s="59"/>
      <c r="Q477" s="59"/>
      <c r="R477" s="59"/>
      <c r="S477" s="59"/>
      <c r="T477" s="59"/>
      <c r="U477" s="92"/>
      <c r="V477" s="59"/>
      <c r="W477" s="59"/>
      <c r="X477" s="59"/>
      <c r="Y477" s="59"/>
      <c r="Z477" s="60"/>
      <c r="AA477" s="60"/>
      <c r="AB477" s="60"/>
      <c r="AC477" s="60"/>
      <c r="AD477" s="60"/>
      <c r="AE477" s="62"/>
      <c r="AF477" s="62"/>
      <c r="AG477" s="62"/>
      <c r="AH477" s="61"/>
      <c r="AI477" s="61"/>
      <c r="AJ477" s="61"/>
      <c r="AK477" s="61"/>
      <c r="AL477" s="61"/>
      <c r="AM477" s="61"/>
      <c r="AN477" s="61"/>
      <c r="AO477" s="62"/>
      <c r="AP477" s="52">
        <f t="shared" si="251"/>
        <v>0</v>
      </c>
      <c r="AQ477" s="52">
        <f t="shared" si="252"/>
        <v>0</v>
      </c>
      <c r="AR477" s="58"/>
      <c r="AS477" s="58"/>
      <c r="AT477" s="58"/>
      <c r="AU477" s="61"/>
      <c r="AV477" s="61"/>
      <c r="AW477" s="634"/>
      <c r="AX477" s="52">
        <f t="shared" si="253"/>
        <v>0</v>
      </c>
      <c r="AY477" s="52">
        <f t="shared" si="254"/>
        <v>0</v>
      </c>
      <c r="AZ477" s="58"/>
      <c r="BA477" s="634"/>
      <c r="BB477" s="58"/>
      <c r="BC477" s="634"/>
      <c r="BD477" s="58"/>
      <c r="BE477" s="634"/>
      <c r="BF477" s="634"/>
      <c r="BG477" s="634"/>
      <c r="BH477" s="46">
        <f t="shared" si="246"/>
        <v>0</v>
      </c>
      <c r="BI477" s="46">
        <f t="shared" si="247"/>
        <v>0</v>
      </c>
      <c r="BJ477" s="678"/>
      <c r="BK477" s="94"/>
      <c r="BL477" s="94"/>
      <c r="BM477" s="94"/>
    </row>
    <row r="478" spans="2:65" x14ac:dyDescent="0.3">
      <c r="B478" s="44">
        <v>470</v>
      </c>
      <c r="C478" s="729" t="s">
        <v>884</v>
      </c>
      <c r="D478" s="57" t="str">
        <f>IF(Input!$C$22="","0",Input!$C$22)</f>
        <v>0</v>
      </c>
      <c r="E478" s="49" t="s">
        <v>904</v>
      </c>
      <c r="F478" s="50">
        <v>2026</v>
      </c>
      <c r="G478" s="719" t="s">
        <v>895</v>
      </c>
      <c r="H478" s="719"/>
      <c r="I478" s="719"/>
      <c r="J478" s="719" t="str">
        <f t="shared" si="245"/>
        <v>Loans and advances</v>
      </c>
      <c r="K478" s="625" t="s">
        <v>895</v>
      </c>
      <c r="L478" s="94"/>
      <c r="M478" s="94"/>
      <c r="N478" s="53">
        <f t="shared" ref="N478:N492" si="259">IF(AQ214=0,0,(O478*AR214+AS214*Q478)/(AR214+AS214))</f>
        <v>0</v>
      </c>
      <c r="O478" s="638">
        <f>IFERROR((O479*AR215+O480*AR216+O481*AR217+O482*AR218+O483*AR219+O488*AR224)/(AR215+AR216+AR217+AR218+AR219+AR224),0)</f>
        <v>0</v>
      </c>
      <c r="P478" s="638">
        <f>IFERROR((P479*AR215+P480*AR216+P481*AR217+P482*AR218+P483*AR219+P488*AR224)/(AR215+AR216+AR217+AR218+AR219+AR224),0)</f>
        <v>0</v>
      </c>
      <c r="Q478" s="638">
        <f>IFERROR((Q479*AS215+Q480*AS216+Q481*AS217+Q482*AS218+Q483*AS219+Q488*AS224)/(AS215+AS216+AS217+AS218+AS219+AS224),0)</f>
        <v>0</v>
      </c>
      <c r="R478" s="638">
        <f>IFERROR((R479*AS215+R480*AS216+R481*AS217+R482*AS218+R483*AS219+R488*AS224)/(AS215+AS216+AS217+AS218+AS219+AS224),0)</f>
        <v>0</v>
      </c>
      <c r="S478" s="638">
        <f>IFERROR((S479*AT215+S480*AT216+S481*AT217+S482*AT218+S483*AT219+S488*AT224)/(AT215+AT216+AT217+AT218+AT219+AT224),0)</f>
        <v>0</v>
      </c>
      <c r="T478" s="638">
        <f>IFERROR((T479*AT215+T480*AT216+T481*AT217+T482*AT218+T483*AT219+T488*AT224)/(AT215+AT216+AT217+AT218+AT219+AT224),0)</f>
        <v>0</v>
      </c>
      <c r="U478" s="92"/>
      <c r="V478" s="60"/>
      <c r="W478" s="60"/>
      <c r="X478" s="60"/>
      <c r="Y478" s="60"/>
      <c r="Z478" s="60"/>
      <c r="AA478" s="60"/>
      <c r="AB478" s="60"/>
      <c r="AC478" s="60"/>
      <c r="AD478" s="60"/>
      <c r="AE478" s="62"/>
      <c r="AF478" s="62"/>
      <c r="AG478" s="62"/>
      <c r="AH478" s="61"/>
      <c r="AI478" s="61"/>
      <c r="AJ478" s="61"/>
      <c r="AK478" s="61"/>
      <c r="AL478" s="61"/>
      <c r="AM478" s="61"/>
      <c r="AN478" s="61"/>
      <c r="AO478" s="62"/>
      <c r="AP478" s="52">
        <f t="shared" si="251"/>
        <v>0</v>
      </c>
      <c r="AQ478" s="52">
        <f t="shared" si="252"/>
        <v>0</v>
      </c>
      <c r="AR478" s="632">
        <f>SUM(AR479:AR483)+AR488</f>
        <v>0</v>
      </c>
      <c r="AS478" s="632">
        <f>SUM(AS479:AS483)+AS488</f>
        <v>0</v>
      </c>
      <c r="AT478" s="632">
        <f>SUM(AT479:AT483)+AT488</f>
        <v>0</v>
      </c>
      <c r="AU478" s="61"/>
      <c r="AV478" s="61"/>
      <c r="AW478" s="632">
        <f>SUM(AW479:AW483)+AW488</f>
        <v>0</v>
      </c>
      <c r="AX478" s="52">
        <f t="shared" si="253"/>
        <v>0</v>
      </c>
      <c r="AY478" s="52">
        <f t="shared" si="254"/>
        <v>0</v>
      </c>
      <c r="AZ478" s="659">
        <f t="shared" ref="AZ478:BG478" si="260">SUM(AZ479:AZ483)+AZ488</f>
        <v>0</v>
      </c>
      <c r="BA478" s="659">
        <f t="shared" si="260"/>
        <v>0</v>
      </c>
      <c r="BB478" s="659">
        <f t="shared" si="260"/>
        <v>0</v>
      </c>
      <c r="BC478" s="659">
        <f t="shared" si="260"/>
        <v>0</v>
      </c>
      <c r="BD478" s="659">
        <f t="shared" si="260"/>
        <v>0</v>
      </c>
      <c r="BE478" s="659">
        <f t="shared" si="260"/>
        <v>0</v>
      </c>
      <c r="BF478" s="659">
        <f t="shared" si="260"/>
        <v>0</v>
      </c>
      <c r="BG478" s="659">
        <f t="shared" si="260"/>
        <v>0</v>
      </c>
      <c r="BH478" s="46">
        <f t="shared" si="246"/>
        <v>0</v>
      </c>
      <c r="BI478" s="46">
        <f t="shared" si="247"/>
        <v>0</v>
      </c>
      <c r="BJ478" s="679">
        <f>IFERROR((BJ479*AQ479+BJ480*AQ480+BJ481*AQ481+BJ482*AQ482+BJ483*AQ483+BJ488*AQ488)/(AQ479+AQ480+AQ481+AQ482+AQ483+AQ488),0)</f>
        <v>0</v>
      </c>
      <c r="BK478" s="683"/>
      <c r="BL478" s="683"/>
      <c r="BM478" s="683"/>
    </row>
    <row r="479" spans="2:65" x14ac:dyDescent="0.3">
      <c r="B479" s="44">
        <v>471</v>
      </c>
      <c r="C479" s="729" t="s">
        <v>837</v>
      </c>
      <c r="D479" s="57" t="str">
        <f>IF(Input!$C$22="","0",Input!$C$22)</f>
        <v>0</v>
      </c>
      <c r="E479" s="49" t="s">
        <v>904</v>
      </c>
      <c r="F479" s="50">
        <v>2026</v>
      </c>
      <c r="G479" s="719" t="s">
        <v>895</v>
      </c>
      <c r="H479" s="719" t="str">
        <f>K479</f>
        <v>Central banks</v>
      </c>
      <c r="I479" s="719"/>
      <c r="J479" s="719" t="str">
        <f t="shared" si="245"/>
        <v>Loans and advances Central banks</v>
      </c>
      <c r="K479" s="626" t="s">
        <v>889</v>
      </c>
      <c r="L479" s="94"/>
      <c r="M479" s="94"/>
      <c r="N479" s="53">
        <f t="shared" si="259"/>
        <v>0</v>
      </c>
      <c r="O479" s="59"/>
      <c r="P479" s="59"/>
      <c r="Q479" s="59"/>
      <c r="R479" s="59"/>
      <c r="S479" s="59"/>
      <c r="T479" s="59"/>
      <c r="U479" s="92"/>
      <c r="V479" s="59"/>
      <c r="W479" s="59"/>
      <c r="X479" s="59"/>
      <c r="Y479" s="59"/>
      <c r="Z479" s="60"/>
      <c r="AA479" s="60"/>
      <c r="AB479" s="60"/>
      <c r="AC479" s="60"/>
      <c r="AD479" s="60"/>
      <c r="AE479" s="62"/>
      <c r="AF479" s="62"/>
      <c r="AG479" s="62"/>
      <c r="AH479" s="61"/>
      <c r="AI479" s="61"/>
      <c r="AJ479" s="61"/>
      <c r="AK479" s="61"/>
      <c r="AL479" s="61"/>
      <c r="AM479" s="61"/>
      <c r="AN479" s="61"/>
      <c r="AO479" s="62"/>
      <c r="AP479" s="52">
        <f t="shared" si="251"/>
        <v>0</v>
      </c>
      <c r="AQ479" s="52">
        <f t="shared" si="252"/>
        <v>0</v>
      </c>
      <c r="AR479" s="58"/>
      <c r="AS479" s="58"/>
      <c r="AT479" s="58"/>
      <c r="AU479" s="61"/>
      <c r="AV479" s="61"/>
      <c r="AW479" s="634"/>
      <c r="AX479" s="52">
        <f t="shared" si="253"/>
        <v>0</v>
      </c>
      <c r="AY479" s="52">
        <f t="shared" si="254"/>
        <v>0</v>
      </c>
      <c r="AZ479" s="58"/>
      <c r="BA479" s="634"/>
      <c r="BB479" s="58"/>
      <c r="BC479" s="634"/>
      <c r="BD479" s="58"/>
      <c r="BE479" s="634"/>
      <c r="BF479" s="634"/>
      <c r="BG479" s="634"/>
      <c r="BH479" s="46">
        <f t="shared" si="246"/>
        <v>0</v>
      </c>
      <c r="BI479" s="46">
        <f t="shared" si="247"/>
        <v>0</v>
      </c>
      <c r="BJ479" s="678"/>
      <c r="BK479" s="94"/>
      <c r="BL479" s="94"/>
      <c r="BM479" s="94"/>
    </row>
    <row r="480" spans="2:65" x14ac:dyDescent="0.3">
      <c r="B480" s="44">
        <v>472</v>
      </c>
      <c r="C480" s="729" t="s">
        <v>837</v>
      </c>
      <c r="D480" s="57" t="str">
        <f>IF(Input!$C$22="","0",Input!$C$22)</f>
        <v>0</v>
      </c>
      <c r="E480" s="49" t="s">
        <v>904</v>
      </c>
      <c r="F480" s="50">
        <v>2026</v>
      </c>
      <c r="G480" s="719" t="s">
        <v>895</v>
      </c>
      <c r="H480" s="719" t="str">
        <f>K480</f>
        <v>General governments</v>
      </c>
      <c r="I480" s="719"/>
      <c r="J480" s="719" t="str">
        <f t="shared" si="245"/>
        <v>Loans and advances General governments</v>
      </c>
      <c r="K480" s="626" t="s">
        <v>890</v>
      </c>
      <c r="L480" s="94"/>
      <c r="M480" s="94"/>
      <c r="N480" s="53">
        <f t="shared" si="259"/>
        <v>0</v>
      </c>
      <c r="O480" s="59"/>
      <c r="P480" s="59"/>
      <c r="Q480" s="59"/>
      <c r="R480" s="59"/>
      <c r="S480" s="59"/>
      <c r="T480" s="59"/>
      <c r="U480" s="92"/>
      <c r="V480" s="59"/>
      <c r="W480" s="59"/>
      <c r="X480" s="59"/>
      <c r="Y480" s="59"/>
      <c r="Z480" s="60"/>
      <c r="AA480" s="60"/>
      <c r="AB480" s="60"/>
      <c r="AC480" s="60"/>
      <c r="AD480" s="60"/>
      <c r="AE480" s="62"/>
      <c r="AF480" s="62"/>
      <c r="AG480" s="62"/>
      <c r="AH480" s="61"/>
      <c r="AI480" s="61"/>
      <c r="AJ480" s="61"/>
      <c r="AK480" s="61"/>
      <c r="AL480" s="61"/>
      <c r="AM480" s="61"/>
      <c r="AN480" s="61"/>
      <c r="AO480" s="62"/>
      <c r="AP480" s="52">
        <f t="shared" si="251"/>
        <v>0</v>
      </c>
      <c r="AQ480" s="52">
        <f t="shared" si="252"/>
        <v>0</v>
      </c>
      <c r="AR480" s="58"/>
      <c r="AS480" s="58"/>
      <c r="AT480" s="58"/>
      <c r="AU480" s="61"/>
      <c r="AV480" s="61"/>
      <c r="AW480" s="634"/>
      <c r="AX480" s="52">
        <f t="shared" si="253"/>
        <v>0</v>
      </c>
      <c r="AY480" s="52">
        <f t="shared" si="254"/>
        <v>0</v>
      </c>
      <c r="AZ480" s="58"/>
      <c r="BA480" s="634"/>
      <c r="BB480" s="58"/>
      <c r="BC480" s="634"/>
      <c r="BD480" s="58"/>
      <c r="BE480" s="634"/>
      <c r="BF480" s="634"/>
      <c r="BG480" s="634"/>
      <c r="BH480" s="46">
        <f t="shared" si="246"/>
        <v>0</v>
      </c>
      <c r="BI480" s="46">
        <f t="shared" si="247"/>
        <v>0</v>
      </c>
      <c r="BJ480" s="678"/>
      <c r="BK480" s="683"/>
      <c r="BL480" s="683"/>
      <c r="BM480" s="683"/>
    </row>
    <row r="481" spans="2:65" x14ac:dyDescent="0.3">
      <c r="B481" s="44">
        <v>473</v>
      </c>
      <c r="C481" s="729" t="s">
        <v>837</v>
      </c>
      <c r="D481" s="57" t="str">
        <f>IF(Input!$C$22="","0",Input!$C$22)</f>
        <v>0</v>
      </c>
      <c r="E481" s="49" t="s">
        <v>904</v>
      </c>
      <c r="F481" s="50">
        <v>2026</v>
      </c>
      <c r="G481" s="719" t="s">
        <v>895</v>
      </c>
      <c r="H481" s="719" t="str">
        <f>K481</f>
        <v>Credit institutions</v>
      </c>
      <c r="I481" s="719"/>
      <c r="J481" s="719" t="str">
        <f t="shared" si="245"/>
        <v>Loans and advances Credit institutions</v>
      </c>
      <c r="K481" s="626" t="s">
        <v>891</v>
      </c>
      <c r="L481" s="94"/>
      <c r="M481" s="94"/>
      <c r="N481" s="53">
        <f t="shared" si="259"/>
        <v>0</v>
      </c>
      <c r="O481" s="59"/>
      <c r="P481" s="59"/>
      <c r="Q481" s="59"/>
      <c r="R481" s="59"/>
      <c r="S481" s="59"/>
      <c r="T481" s="59"/>
      <c r="U481" s="92"/>
      <c r="V481" s="59"/>
      <c r="W481" s="59"/>
      <c r="X481" s="59"/>
      <c r="Y481" s="59"/>
      <c r="Z481" s="60"/>
      <c r="AA481" s="60"/>
      <c r="AB481" s="60"/>
      <c r="AC481" s="60"/>
      <c r="AD481" s="60"/>
      <c r="AE481" s="62"/>
      <c r="AF481" s="62"/>
      <c r="AG481" s="62"/>
      <c r="AH481" s="61"/>
      <c r="AI481" s="61"/>
      <c r="AJ481" s="61"/>
      <c r="AK481" s="61"/>
      <c r="AL481" s="61"/>
      <c r="AM481" s="61"/>
      <c r="AN481" s="61"/>
      <c r="AO481" s="62"/>
      <c r="AP481" s="52">
        <f t="shared" si="251"/>
        <v>0</v>
      </c>
      <c r="AQ481" s="52">
        <f t="shared" si="252"/>
        <v>0</v>
      </c>
      <c r="AR481" s="58"/>
      <c r="AS481" s="58"/>
      <c r="AT481" s="58"/>
      <c r="AU481" s="61"/>
      <c r="AV481" s="61"/>
      <c r="AW481" s="634"/>
      <c r="AX481" s="52">
        <f t="shared" si="253"/>
        <v>0</v>
      </c>
      <c r="AY481" s="52">
        <f t="shared" si="254"/>
        <v>0</v>
      </c>
      <c r="AZ481" s="58"/>
      <c r="BA481" s="634"/>
      <c r="BB481" s="58"/>
      <c r="BC481" s="634"/>
      <c r="BD481" s="58"/>
      <c r="BE481" s="634"/>
      <c r="BF481" s="634"/>
      <c r="BG481" s="634"/>
      <c r="BH481" s="46">
        <f t="shared" si="246"/>
        <v>0</v>
      </c>
      <c r="BI481" s="46">
        <f t="shared" si="247"/>
        <v>0</v>
      </c>
      <c r="BJ481" s="678"/>
      <c r="BK481" s="94"/>
      <c r="BL481" s="94"/>
      <c r="BM481" s="94"/>
    </row>
    <row r="482" spans="2:65" x14ac:dyDescent="0.3">
      <c r="B482" s="44">
        <v>474</v>
      </c>
      <c r="C482" s="729" t="s">
        <v>837</v>
      </c>
      <c r="D482" s="57" t="str">
        <f>IF(Input!$C$22="","0",Input!$C$22)</f>
        <v>0</v>
      </c>
      <c r="E482" s="49" t="s">
        <v>904</v>
      </c>
      <c r="F482" s="50">
        <v>2026</v>
      </c>
      <c r="G482" s="719" t="s">
        <v>895</v>
      </c>
      <c r="H482" s="719" t="str">
        <f>K482</f>
        <v>Other financial corporations</v>
      </c>
      <c r="I482" s="719"/>
      <c r="J482" s="719" t="str">
        <f t="shared" si="245"/>
        <v>Loans and advances Other financial corporations</v>
      </c>
      <c r="K482" s="626" t="s">
        <v>892</v>
      </c>
      <c r="L482" s="94"/>
      <c r="M482" s="94"/>
      <c r="N482" s="53">
        <f t="shared" si="259"/>
        <v>0</v>
      </c>
      <c r="O482" s="59"/>
      <c r="P482" s="59"/>
      <c r="Q482" s="59"/>
      <c r="R482" s="59"/>
      <c r="S482" s="59"/>
      <c r="T482" s="59"/>
      <c r="U482" s="92"/>
      <c r="V482" s="59"/>
      <c r="W482" s="59"/>
      <c r="X482" s="59"/>
      <c r="Y482" s="59"/>
      <c r="Z482" s="60"/>
      <c r="AA482" s="60"/>
      <c r="AB482" s="60"/>
      <c r="AC482" s="60"/>
      <c r="AD482" s="60"/>
      <c r="AE482" s="62"/>
      <c r="AF482" s="62"/>
      <c r="AG482" s="62"/>
      <c r="AH482" s="61"/>
      <c r="AI482" s="61"/>
      <c r="AJ482" s="61"/>
      <c r="AK482" s="61"/>
      <c r="AL482" s="61"/>
      <c r="AM482" s="61"/>
      <c r="AN482" s="61"/>
      <c r="AO482" s="62"/>
      <c r="AP482" s="52">
        <f t="shared" si="251"/>
        <v>0</v>
      </c>
      <c r="AQ482" s="52">
        <f t="shared" si="252"/>
        <v>0</v>
      </c>
      <c r="AR482" s="58"/>
      <c r="AS482" s="58"/>
      <c r="AT482" s="58"/>
      <c r="AU482" s="61"/>
      <c r="AV482" s="61"/>
      <c r="AW482" s="634"/>
      <c r="AX482" s="52">
        <f t="shared" si="253"/>
        <v>0</v>
      </c>
      <c r="AY482" s="52">
        <f t="shared" si="254"/>
        <v>0</v>
      </c>
      <c r="AZ482" s="58"/>
      <c r="BA482" s="634"/>
      <c r="BB482" s="58"/>
      <c r="BC482" s="634"/>
      <c r="BD482" s="58"/>
      <c r="BE482" s="634"/>
      <c r="BF482" s="634"/>
      <c r="BG482" s="634"/>
      <c r="BH482" s="46">
        <f t="shared" si="246"/>
        <v>0</v>
      </c>
      <c r="BI482" s="46">
        <f t="shared" si="247"/>
        <v>0</v>
      </c>
      <c r="BJ482" s="678"/>
      <c r="BK482" s="94"/>
      <c r="BL482" s="94"/>
      <c r="BM482" s="94"/>
    </row>
    <row r="483" spans="2:65" x14ac:dyDescent="0.3">
      <c r="B483" s="44">
        <v>475</v>
      </c>
      <c r="C483" s="729" t="s">
        <v>884</v>
      </c>
      <c r="D483" s="57" t="str">
        <f>IF(Input!$C$22="","0",Input!$C$22)</f>
        <v>0</v>
      </c>
      <c r="E483" s="49" t="s">
        <v>904</v>
      </c>
      <c r="F483" s="50">
        <v>2026</v>
      </c>
      <c r="G483" s="719" t="s">
        <v>895</v>
      </c>
      <c r="H483" s="719" t="str">
        <f>K483</f>
        <v>Non-financial corporations</v>
      </c>
      <c r="I483" s="719"/>
      <c r="J483" s="719" t="str">
        <f t="shared" si="245"/>
        <v>Loans and advances Non-financial corporations</v>
      </c>
      <c r="K483" s="626" t="s">
        <v>893</v>
      </c>
      <c r="L483" s="94"/>
      <c r="M483" s="94"/>
      <c r="N483" s="53">
        <f t="shared" si="259"/>
        <v>0</v>
      </c>
      <c r="O483" s="638">
        <f>IFERROR((O484*AR220+O485*AR221+O486*AR222+O487*AR223)/(AR220+AR221+AR222+AR223),0)</f>
        <v>0</v>
      </c>
      <c r="P483" s="638">
        <f>IFERROR((P484*AR220+P485*AR221+P486*AR222+P487*AR223)/(AR220+AR221+AR222+AR223),0)</f>
        <v>0</v>
      </c>
      <c r="Q483" s="638">
        <f>IFERROR((Q484*AS220+Q485*AS221+Q486*AS222+Q487*AS223)/(AS220+AS221+AS222+AS223),0)</f>
        <v>0</v>
      </c>
      <c r="R483" s="638">
        <f>IFERROR((R484*AS220+R485*AS221+R486*AS222+R487*AS223)/(AS220+AS221+AS222+AS223),0)</f>
        <v>0</v>
      </c>
      <c r="S483" s="638">
        <f>IFERROR((S484*AT220+S485*AT221+S486*AT222+S487*AT223)/(AT220+AT221+AT222+AT223),0)</f>
        <v>0</v>
      </c>
      <c r="T483" s="638">
        <f>IFERROR((T484*AT220+T485*AT221+T486*AT222+T487*AT223)/(AT220+AT221+AT222+AT223),0)</f>
        <v>0</v>
      </c>
      <c r="U483" s="92"/>
      <c r="V483" s="60"/>
      <c r="W483" s="60"/>
      <c r="X483" s="60"/>
      <c r="Y483" s="60"/>
      <c r="Z483" s="60"/>
      <c r="AA483" s="60"/>
      <c r="AB483" s="60"/>
      <c r="AC483" s="60"/>
      <c r="AD483" s="60"/>
      <c r="AE483" s="62"/>
      <c r="AF483" s="62"/>
      <c r="AG483" s="62"/>
      <c r="AH483" s="61"/>
      <c r="AI483" s="61"/>
      <c r="AJ483" s="61"/>
      <c r="AK483" s="61"/>
      <c r="AL483" s="61"/>
      <c r="AM483" s="61"/>
      <c r="AN483" s="61"/>
      <c r="AO483" s="62"/>
      <c r="AP483" s="52">
        <f t="shared" si="251"/>
        <v>0</v>
      </c>
      <c r="AQ483" s="52">
        <f t="shared" si="252"/>
        <v>0</v>
      </c>
      <c r="AR483" s="88">
        <f>SUM(AR484:AR487)</f>
        <v>0</v>
      </c>
      <c r="AS483" s="88">
        <f>SUM(AS484:AS487)</f>
        <v>0</v>
      </c>
      <c r="AT483" s="88">
        <f>SUM(AT484:AT487)</f>
        <v>0</v>
      </c>
      <c r="AU483" s="61"/>
      <c r="AV483" s="61"/>
      <c r="AW483" s="88">
        <f>SUM(AW484:AW487)</f>
        <v>0</v>
      </c>
      <c r="AX483" s="52">
        <f t="shared" si="253"/>
        <v>0</v>
      </c>
      <c r="AY483" s="52">
        <f t="shared" si="254"/>
        <v>0</v>
      </c>
      <c r="AZ483" s="659">
        <f t="shared" ref="AZ483:BG483" si="261">SUM(AZ484:AZ487)</f>
        <v>0</v>
      </c>
      <c r="BA483" s="659">
        <f t="shared" si="261"/>
        <v>0</v>
      </c>
      <c r="BB483" s="659">
        <f t="shared" si="261"/>
        <v>0</v>
      </c>
      <c r="BC483" s="659">
        <f t="shared" si="261"/>
        <v>0</v>
      </c>
      <c r="BD483" s="659">
        <f t="shared" si="261"/>
        <v>0</v>
      </c>
      <c r="BE483" s="659">
        <f t="shared" si="261"/>
        <v>0</v>
      </c>
      <c r="BF483" s="659">
        <f t="shared" si="261"/>
        <v>0</v>
      </c>
      <c r="BG483" s="659">
        <f t="shared" si="261"/>
        <v>0</v>
      </c>
      <c r="BH483" s="46">
        <f t="shared" si="246"/>
        <v>0</v>
      </c>
      <c r="BI483" s="46">
        <f t="shared" si="247"/>
        <v>0</v>
      </c>
      <c r="BJ483" s="679">
        <f>IFERROR((BJ484*AQ484+BJ485*AQ485+BJ486*AQ486+BJ487*AQ487)/(AQ484+AQ485+AQ486+AQ487),0)</f>
        <v>0</v>
      </c>
      <c r="BK483" s="94"/>
      <c r="BL483" s="94"/>
      <c r="BM483" s="94"/>
    </row>
    <row r="484" spans="2:65" x14ac:dyDescent="0.3">
      <c r="B484" s="44">
        <v>476</v>
      </c>
      <c r="C484" s="729" t="s">
        <v>837</v>
      </c>
      <c r="D484" s="57" t="str">
        <f>IF(Input!$C$22="","0",Input!$C$22)</f>
        <v>0</v>
      </c>
      <c r="E484" s="49" t="s">
        <v>904</v>
      </c>
      <c r="F484" s="50">
        <v>2026</v>
      </c>
      <c r="G484" s="719" t="s">
        <v>895</v>
      </c>
      <c r="H484" s="719" t="s">
        <v>893</v>
      </c>
      <c r="I484" s="719" t="str">
        <f>K484</f>
        <v>Small and medium-sized enterprises (SME) - Commercial real estate (CRE) loans</v>
      </c>
      <c r="J484" s="719" t="str">
        <f t="shared" si="245"/>
        <v>Loans and advances Non-financial corporations Small and medium-sized enterprises (SME) - Commercial real estate (CRE) loans</v>
      </c>
      <c r="K484" s="628" t="s">
        <v>896</v>
      </c>
      <c r="L484" s="94"/>
      <c r="M484" s="94"/>
      <c r="N484" s="53">
        <f t="shared" si="259"/>
        <v>0</v>
      </c>
      <c r="O484" s="59"/>
      <c r="P484" s="59"/>
      <c r="Q484" s="59"/>
      <c r="R484" s="59"/>
      <c r="S484" s="59"/>
      <c r="T484" s="59"/>
      <c r="U484" s="92"/>
      <c r="V484" s="59"/>
      <c r="W484" s="59"/>
      <c r="X484" s="59"/>
      <c r="Y484" s="59"/>
      <c r="Z484" s="60"/>
      <c r="AA484" s="60"/>
      <c r="AB484" s="60"/>
      <c r="AC484" s="60"/>
      <c r="AD484" s="60"/>
      <c r="AE484" s="62"/>
      <c r="AF484" s="62"/>
      <c r="AG484" s="62"/>
      <c r="AH484" s="61"/>
      <c r="AI484" s="61"/>
      <c r="AJ484" s="61"/>
      <c r="AK484" s="61"/>
      <c r="AL484" s="61"/>
      <c r="AM484" s="61"/>
      <c r="AN484" s="61"/>
      <c r="AO484" s="62"/>
      <c r="AP484" s="52">
        <f t="shared" si="251"/>
        <v>0</v>
      </c>
      <c r="AQ484" s="52">
        <f t="shared" si="252"/>
        <v>0</v>
      </c>
      <c r="AR484" s="58"/>
      <c r="AS484" s="58"/>
      <c r="AT484" s="58"/>
      <c r="AU484" s="61"/>
      <c r="AV484" s="61"/>
      <c r="AW484" s="634"/>
      <c r="AX484" s="52">
        <f t="shared" si="253"/>
        <v>0</v>
      </c>
      <c r="AY484" s="52">
        <f t="shared" si="254"/>
        <v>0</v>
      </c>
      <c r="AZ484" s="58"/>
      <c r="BA484" s="634"/>
      <c r="BB484" s="58"/>
      <c r="BC484" s="634"/>
      <c r="BD484" s="58"/>
      <c r="BE484" s="634"/>
      <c r="BF484" s="634"/>
      <c r="BG484" s="634"/>
      <c r="BH484" s="46">
        <f t="shared" si="246"/>
        <v>0</v>
      </c>
      <c r="BI484" s="46">
        <f t="shared" si="247"/>
        <v>0</v>
      </c>
      <c r="BJ484" s="678"/>
      <c r="BK484" s="687"/>
      <c r="BL484" s="687"/>
      <c r="BM484" s="687"/>
    </row>
    <row r="485" spans="2:65" x14ac:dyDescent="0.3">
      <c r="B485" s="44">
        <v>477</v>
      </c>
      <c r="C485" s="729" t="s">
        <v>837</v>
      </c>
      <c r="D485" s="57" t="str">
        <f>IF(Input!$C$22="","0",Input!$C$22)</f>
        <v>0</v>
      </c>
      <c r="E485" s="49" t="s">
        <v>904</v>
      </c>
      <c r="F485" s="50">
        <v>2026</v>
      </c>
      <c r="G485" s="719" t="s">
        <v>895</v>
      </c>
      <c r="H485" s="719" t="s">
        <v>893</v>
      </c>
      <c r="I485" s="719" t="str">
        <f>K485</f>
        <v>Small and medium-sized enterprises (SME) - Other loans</v>
      </c>
      <c r="J485" s="719" t="str">
        <f t="shared" si="245"/>
        <v>Loans and advances Non-financial corporations Small and medium-sized enterprises (SME) - Other loans</v>
      </c>
      <c r="K485" s="628" t="s">
        <v>897</v>
      </c>
      <c r="L485" s="94"/>
      <c r="M485" s="94"/>
      <c r="N485" s="53">
        <f t="shared" si="259"/>
        <v>0</v>
      </c>
      <c r="O485" s="59"/>
      <c r="P485" s="59"/>
      <c r="Q485" s="59"/>
      <c r="R485" s="59"/>
      <c r="S485" s="59"/>
      <c r="T485" s="59"/>
      <c r="U485" s="92"/>
      <c r="V485" s="59"/>
      <c r="W485" s="59"/>
      <c r="X485" s="59"/>
      <c r="Y485" s="59"/>
      <c r="Z485" s="60"/>
      <c r="AA485" s="60"/>
      <c r="AB485" s="60"/>
      <c r="AC485" s="60"/>
      <c r="AD485" s="60"/>
      <c r="AE485" s="62"/>
      <c r="AF485" s="62"/>
      <c r="AG485" s="62"/>
      <c r="AH485" s="61"/>
      <c r="AI485" s="61"/>
      <c r="AJ485" s="61"/>
      <c r="AK485" s="61"/>
      <c r="AL485" s="61"/>
      <c r="AM485" s="61"/>
      <c r="AN485" s="61"/>
      <c r="AO485" s="62"/>
      <c r="AP485" s="52">
        <f t="shared" si="251"/>
        <v>0</v>
      </c>
      <c r="AQ485" s="52">
        <f t="shared" si="252"/>
        <v>0</v>
      </c>
      <c r="AR485" s="58"/>
      <c r="AS485" s="58"/>
      <c r="AT485" s="58"/>
      <c r="AU485" s="61"/>
      <c r="AV485" s="61"/>
      <c r="AW485" s="634"/>
      <c r="AX485" s="52">
        <f t="shared" si="253"/>
        <v>0</v>
      </c>
      <c r="AY485" s="52">
        <f t="shared" si="254"/>
        <v>0</v>
      </c>
      <c r="AZ485" s="58"/>
      <c r="BA485" s="634"/>
      <c r="BB485" s="58"/>
      <c r="BC485" s="634"/>
      <c r="BD485" s="58"/>
      <c r="BE485" s="634"/>
      <c r="BF485" s="634"/>
      <c r="BG485" s="634"/>
      <c r="BH485" s="46">
        <f t="shared" si="246"/>
        <v>0</v>
      </c>
      <c r="BI485" s="46">
        <f t="shared" si="247"/>
        <v>0</v>
      </c>
      <c r="BJ485" s="678"/>
      <c r="BK485" s="683"/>
      <c r="BL485" s="683"/>
      <c r="BM485" s="683"/>
    </row>
    <row r="486" spans="2:65" x14ac:dyDescent="0.3">
      <c r="B486" s="44">
        <v>478</v>
      </c>
      <c r="C486" s="729" t="s">
        <v>837</v>
      </c>
      <c r="D486" s="57" t="str">
        <f>IF(Input!$C$22="","0",Input!$C$22)</f>
        <v>0</v>
      </c>
      <c r="E486" s="49" t="s">
        <v>904</v>
      </c>
      <c r="F486" s="50">
        <v>2026</v>
      </c>
      <c r="G486" s="719" t="s">
        <v>895</v>
      </c>
      <c r="H486" s="719" t="s">
        <v>893</v>
      </c>
      <c r="I486" s="719" t="str">
        <f>K486</f>
        <v>Non-financial corporations other than SMEs - Commercial real estate (CRE) loans</v>
      </c>
      <c r="J486" s="719" t="str">
        <f t="shared" si="245"/>
        <v>Loans and advances Non-financial corporations Non-financial corporations other than SMEs - Commercial real estate (CRE) loans</v>
      </c>
      <c r="K486" s="628" t="s">
        <v>898</v>
      </c>
      <c r="L486" s="94"/>
      <c r="M486" s="94"/>
      <c r="N486" s="53">
        <f t="shared" si="259"/>
        <v>0</v>
      </c>
      <c r="O486" s="59"/>
      <c r="P486" s="59"/>
      <c r="Q486" s="59"/>
      <c r="R486" s="59"/>
      <c r="S486" s="59"/>
      <c r="T486" s="59"/>
      <c r="U486" s="92"/>
      <c r="V486" s="59"/>
      <c r="W486" s="59"/>
      <c r="X486" s="59"/>
      <c r="Y486" s="59"/>
      <c r="Z486" s="60"/>
      <c r="AA486" s="60"/>
      <c r="AB486" s="60"/>
      <c r="AC486" s="60"/>
      <c r="AD486" s="60"/>
      <c r="AE486" s="62"/>
      <c r="AF486" s="62"/>
      <c r="AG486" s="62"/>
      <c r="AH486" s="61"/>
      <c r="AI486" s="61"/>
      <c r="AJ486" s="61"/>
      <c r="AK486" s="61"/>
      <c r="AL486" s="61"/>
      <c r="AM486" s="61"/>
      <c r="AN486" s="61"/>
      <c r="AO486" s="62"/>
      <c r="AP486" s="52">
        <f t="shared" si="251"/>
        <v>0</v>
      </c>
      <c r="AQ486" s="52">
        <f t="shared" si="252"/>
        <v>0</v>
      </c>
      <c r="AR486" s="58"/>
      <c r="AS486" s="58"/>
      <c r="AT486" s="58"/>
      <c r="AU486" s="61"/>
      <c r="AV486" s="61"/>
      <c r="AW486" s="634"/>
      <c r="AX486" s="52">
        <f t="shared" si="253"/>
        <v>0</v>
      </c>
      <c r="AY486" s="52">
        <f t="shared" si="254"/>
        <v>0</v>
      </c>
      <c r="AZ486" s="58"/>
      <c r="BA486" s="634"/>
      <c r="BB486" s="58"/>
      <c r="BC486" s="634"/>
      <c r="BD486" s="58"/>
      <c r="BE486" s="634"/>
      <c r="BF486" s="634"/>
      <c r="BG486" s="634"/>
      <c r="BH486" s="46">
        <f t="shared" si="246"/>
        <v>0</v>
      </c>
      <c r="BI486" s="46">
        <f t="shared" si="247"/>
        <v>0</v>
      </c>
      <c r="BJ486" s="678"/>
      <c r="BK486" s="3949"/>
      <c r="BL486" s="3949"/>
      <c r="BM486" s="3949"/>
    </row>
    <row r="487" spans="2:65" x14ac:dyDescent="0.3">
      <c r="B487" s="44">
        <v>479</v>
      </c>
      <c r="C487" s="731" t="s">
        <v>837</v>
      </c>
      <c r="D487" s="73" t="str">
        <f>IF(Input!$C$22="","0",Input!$C$22)</f>
        <v>0</v>
      </c>
      <c r="E487" s="47" t="s">
        <v>904</v>
      </c>
      <c r="F487" s="48">
        <v>2026</v>
      </c>
      <c r="G487" s="719" t="s">
        <v>895</v>
      </c>
      <c r="H487" s="719" t="s">
        <v>893</v>
      </c>
      <c r="I487" s="719" t="str">
        <f>K487</f>
        <v xml:space="preserve">Non-financial corporations other than SMEs - Other loans </v>
      </c>
      <c r="J487" s="719" t="str">
        <f t="shared" si="245"/>
        <v>Loans and advances Non-financial corporations Non-financial corporations other than SMEs - Other loans</v>
      </c>
      <c r="K487" s="628" t="s">
        <v>899</v>
      </c>
      <c r="L487" s="94"/>
      <c r="M487" s="94"/>
      <c r="N487" s="53">
        <f t="shared" si="259"/>
        <v>0</v>
      </c>
      <c r="O487" s="59"/>
      <c r="P487" s="59"/>
      <c r="Q487" s="59"/>
      <c r="R487" s="59"/>
      <c r="S487" s="59"/>
      <c r="T487" s="59"/>
      <c r="U487" s="92"/>
      <c r="V487" s="59"/>
      <c r="W487" s="59"/>
      <c r="X487" s="59"/>
      <c r="Y487" s="59"/>
      <c r="Z487" s="60"/>
      <c r="AA487" s="60"/>
      <c r="AB487" s="60"/>
      <c r="AC487" s="60"/>
      <c r="AD487" s="60"/>
      <c r="AE487" s="62"/>
      <c r="AF487" s="62"/>
      <c r="AG487" s="62"/>
      <c r="AH487" s="61"/>
      <c r="AI487" s="61"/>
      <c r="AJ487" s="61"/>
      <c r="AK487" s="61"/>
      <c r="AL487" s="61"/>
      <c r="AM487" s="61"/>
      <c r="AN487" s="61"/>
      <c r="AO487" s="62"/>
      <c r="AP487" s="52">
        <f t="shared" si="251"/>
        <v>0</v>
      </c>
      <c r="AQ487" s="52">
        <f t="shared" si="252"/>
        <v>0</v>
      </c>
      <c r="AR487" s="58"/>
      <c r="AS487" s="58"/>
      <c r="AT487" s="58"/>
      <c r="AU487" s="61"/>
      <c r="AV487" s="61"/>
      <c r="AW487" s="634"/>
      <c r="AX487" s="52">
        <f t="shared" si="253"/>
        <v>0</v>
      </c>
      <c r="AY487" s="52">
        <f t="shared" si="254"/>
        <v>0</v>
      </c>
      <c r="AZ487" s="58"/>
      <c r="BA487" s="634"/>
      <c r="BB487" s="58"/>
      <c r="BC487" s="634"/>
      <c r="BD487" s="58"/>
      <c r="BE487" s="634"/>
      <c r="BF487" s="634"/>
      <c r="BG487" s="634"/>
      <c r="BH487" s="46">
        <f t="shared" si="246"/>
        <v>0</v>
      </c>
      <c r="BI487" s="46">
        <f t="shared" si="247"/>
        <v>0</v>
      </c>
      <c r="BJ487" s="678"/>
      <c r="BK487" s="94"/>
      <c r="BL487" s="94"/>
      <c r="BM487" s="94"/>
    </row>
    <row r="488" spans="2:65" x14ac:dyDescent="0.3">
      <c r="B488" s="44">
        <v>480</v>
      </c>
      <c r="C488" s="729" t="s">
        <v>884</v>
      </c>
      <c r="D488" s="57" t="str">
        <f>IF(Input!$C$22="","0",Input!$C$22)</f>
        <v>0</v>
      </c>
      <c r="E488" s="49" t="s">
        <v>904</v>
      </c>
      <c r="F488" s="50">
        <v>2026</v>
      </c>
      <c r="G488" s="719" t="s">
        <v>895</v>
      </c>
      <c r="H488" s="720" t="s">
        <v>900</v>
      </c>
      <c r="I488" s="719"/>
      <c r="J488" s="719" t="str">
        <f t="shared" si="245"/>
        <v>Loans and advances Households</v>
      </c>
      <c r="K488" s="626" t="s">
        <v>900</v>
      </c>
      <c r="L488" s="94"/>
      <c r="M488" s="94"/>
      <c r="N488" s="53">
        <f t="shared" si="259"/>
        <v>0</v>
      </c>
      <c r="O488" s="638">
        <f>IFERROR((O489*AR225+O490*AR226+O491*AR227)/(AR225+AR226+AR227),0)</f>
        <v>0</v>
      </c>
      <c r="P488" s="638">
        <f>IFERROR((P489*AR225+P490*AR226+P491*AR227)/(AR225+AR226+AR227),0)</f>
        <v>0</v>
      </c>
      <c r="Q488" s="638">
        <f>IFERROR((Q489*AS225+Q490*AS226+Q491*AS227)/(AS225+AS226+AS227),0)</f>
        <v>0</v>
      </c>
      <c r="R488" s="638">
        <f>IFERROR((R489*AS225+R490*AS226+R491*AS227)/(AS225+AS226+AS227),0)</f>
        <v>0</v>
      </c>
      <c r="S488" s="638">
        <f>IFERROR((S489*AT225+S490*AT226+S491*AT227)/(AT225+AT226+AT227),0)</f>
        <v>0</v>
      </c>
      <c r="T488" s="638">
        <f>IFERROR((T489*AT225+T490*AT226+T491*AT227)/(AT225+AT226+AT227),0)</f>
        <v>0</v>
      </c>
      <c r="U488" s="92"/>
      <c r="V488" s="60"/>
      <c r="W488" s="60"/>
      <c r="X488" s="60"/>
      <c r="Y488" s="60"/>
      <c r="Z488" s="60"/>
      <c r="AA488" s="60"/>
      <c r="AB488" s="60"/>
      <c r="AC488" s="60"/>
      <c r="AD488" s="60"/>
      <c r="AE488" s="62"/>
      <c r="AF488" s="62"/>
      <c r="AG488" s="62"/>
      <c r="AH488" s="61"/>
      <c r="AI488" s="61"/>
      <c r="AJ488" s="61"/>
      <c r="AK488" s="61"/>
      <c r="AL488" s="61"/>
      <c r="AM488" s="61"/>
      <c r="AN488" s="61"/>
      <c r="AO488" s="62"/>
      <c r="AP488" s="52">
        <f t="shared" si="251"/>
        <v>0</v>
      </c>
      <c r="AQ488" s="52">
        <f t="shared" si="252"/>
        <v>0</v>
      </c>
      <c r="AR488" s="88">
        <f>SUM(AR489:AR491)</f>
        <v>0</v>
      </c>
      <c r="AS488" s="88">
        <f>SUM(AS489:AS491)</f>
        <v>0</v>
      </c>
      <c r="AT488" s="88">
        <f>SUM(AT489:AT491)</f>
        <v>0</v>
      </c>
      <c r="AU488" s="61"/>
      <c r="AV488" s="61"/>
      <c r="AW488" s="88">
        <f>SUM(AW489:AW491)</f>
        <v>0</v>
      </c>
      <c r="AX488" s="52">
        <f t="shared" si="253"/>
        <v>0</v>
      </c>
      <c r="AY488" s="52">
        <f t="shared" si="254"/>
        <v>0</v>
      </c>
      <c r="AZ488" s="659">
        <f t="shared" ref="AZ488:BG488" si="262">SUM(AZ489:AZ491)</f>
        <v>0</v>
      </c>
      <c r="BA488" s="659">
        <f t="shared" si="262"/>
        <v>0</v>
      </c>
      <c r="BB488" s="659">
        <f t="shared" si="262"/>
        <v>0</v>
      </c>
      <c r="BC488" s="659">
        <f t="shared" si="262"/>
        <v>0</v>
      </c>
      <c r="BD488" s="659">
        <f t="shared" si="262"/>
        <v>0</v>
      </c>
      <c r="BE488" s="659">
        <f t="shared" si="262"/>
        <v>0</v>
      </c>
      <c r="BF488" s="659">
        <f t="shared" si="262"/>
        <v>0</v>
      </c>
      <c r="BG488" s="659">
        <f t="shared" si="262"/>
        <v>0</v>
      </c>
      <c r="BH488" s="46">
        <f t="shared" si="246"/>
        <v>0</v>
      </c>
      <c r="BI488" s="46">
        <f t="shared" si="247"/>
        <v>0</v>
      </c>
      <c r="BJ488" s="679">
        <f>IFERROR((BJ489*AQ489+BJ490*AQ490+BJ491*AQ491)/(AQ489+AQ490+AQ491),0)</f>
        <v>0</v>
      </c>
      <c r="BK488" s="94"/>
      <c r="BL488" s="94"/>
      <c r="BM488" s="94"/>
    </row>
    <row r="489" spans="2:65" x14ac:dyDescent="0.3">
      <c r="B489" s="44">
        <v>481</v>
      </c>
      <c r="C489" s="729" t="s">
        <v>837</v>
      </c>
      <c r="D489" s="57" t="str">
        <f>IF(Input!$C$22="","0",Input!$C$22)</f>
        <v>0</v>
      </c>
      <c r="E489" s="49" t="s">
        <v>904</v>
      </c>
      <c r="F489" s="50">
        <v>2026</v>
      </c>
      <c r="G489" s="719" t="s">
        <v>895</v>
      </c>
      <c r="H489" s="720" t="s">
        <v>900</v>
      </c>
      <c r="I489" s="719" t="str">
        <f>K489</f>
        <v>Lending for house purchase</v>
      </c>
      <c r="J489" s="719" t="str">
        <f t="shared" si="245"/>
        <v>Loans and advances Households Lending for house purchase</v>
      </c>
      <c r="K489" s="628" t="s">
        <v>901</v>
      </c>
      <c r="L489" s="94"/>
      <c r="M489" s="94"/>
      <c r="N489" s="53">
        <f t="shared" si="259"/>
        <v>0</v>
      </c>
      <c r="O489" s="59"/>
      <c r="P489" s="59"/>
      <c r="Q489" s="59"/>
      <c r="R489" s="59"/>
      <c r="S489" s="59"/>
      <c r="T489" s="59"/>
      <c r="U489" s="92"/>
      <c r="V489" s="59"/>
      <c r="W489" s="59"/>
      <c r="X489" s="59"/>
      <c r="Y489" s="59"/>
      <c r="Z489" s="60"/>
      <c r="AA489" s="60"/>
      <c r="AB489" s="60"/>
      <c r="AC489" s="60"/>
      <c r="AD489" s="60"/>
      <c r="AE489" s="62"/>
      <c r="AF489" s="62"/>
      <c r="AG489" s="62"/>
      <c r="AH489" s="61"/>
      <c r="AI489" s="61"/>
      <c r="AJ489" s="61"/>
      <c r="AK489" s="61"/>
      <c r="AL489" s="61"/>
      <c r="AM489" s="61"/>
      <c r="AN489" s="61"/>
      <c r="AO489" s="62"/>
      <c r="AP489" s="52">
        <f t="shared" si="251"/>
        <v>0</v>
      </c>
      <c r="AQ489" s="52">
        <f t="shared" si="252"/>
        <v>0</v>
      </c>
      <c r="AR489" s="58"/>
      <c r="AS489" s="58"/>
      <c r="AT489" s="58"/>
      <c r="AU489" s="61"/>
      <c r="AV489" s="61"/>
      <c r="AW489" s="634"/>
      <c r="AX489" s="52">
        <f t="shared" si="253"/>
        <v>0</v>
      </c>
      <c r="AY489" s="52">
        <f t="shared" si="254"/>
        <v>0</v>
      </c>
      <c r="AZ489" s="58"/>
      <c r="BA489" s="634"/>
      <c r="BB489" s="58"/>
      <c r="BC489" s="634"/>
      <c r="BD489" s="58"/>
      <c r="BE489" s="634"/>
      <c r="BF489" s="634"/>
      <c r="BG489" s="634"/>
      <c r="BH489" s="46">
        <f t="shared" si="246"/>
        <v>0</v>
      </c>
      <c r="BI489" s="46">
        <f t="shared" si="247"/>
        <v>0</v>
      </c>
      <c r="BJ489" s="678"/>
      <c r="BK489" s="687"/>
      <c r="BL489" s="687"/>
      <c r="BM489" s="687"/>
    </row>
    <row r="490" spans="2:65" x14ac:dyDescent="0.3">
      <c r="B490" s="44">
        <v>482</v>
      </c>
      <c r="C490" s="729" t="s">
        <v>837</v>
      </c>
      <c r="D490" s="57" t="str">
        <f>IF(Input!$C$22="","0",Input!$C$22)</f>
        <v>0</v>
      </c>
      <c r="E490" s="49" t="s">
        <v>904</v>
      </c>
      <c r="F490" s="50">
        <v>2026</v>
      </c>
      <c r="G490" s="719" t="s">
        <v>895</v>
      </c>
      <c r="H490" s="720" t="s">
        <v>900</v>
      </c>
      <c r="I490" s="719" t="str">
        <f>K490</f>
        <v>Credit for consumption</v>
      </c>
      <c r="J490" s="719" t="str">
        <f t="shared" si="245"/>
        <v>Loans and advances Households Credit for consumption</v>
      </c>
      <c r="K490" s="628" t="s">
        <v>902</v>
      </c>
      <c r="L490" s="94"/>
      <c r="M490" s="94"/>
      <c r="N490" s="53">
        <f t="shared" si="259"/>
        <v>0</v>
      </c>
      <c r="O490" s="59"/>
      <c r="P490" s="59"/>
      <c r="Q490" s="59"/>
      <c r="R490" s="59"/>
      <c r="S490" s="59"/>
      <c r="T490" s="59"/>
      <c r="U490" s="92"/>
      <c r="V490" s="59"/>
      <c r="W490" s="59"/>
      <c r="X490" s="59"/>
      <c r="Y490" s="59"/>
      <c r="Z490" s="60"/>
      <c r="AA490" s="60"/>
      <c r="AB490" s="60"/>
      <c r="AC490" s="60"/>
      <c r="AD490" s="60"/>
      <c r="AE490" s="62"/>
      <c r="AF490" s="62"/>
      <c r="AG490" s="62"/>
      <c r="AH490" s="61"/>
      <c r="AI490" s="61"/>
      <c r="AJ490" s="61"/>
      <c r="AK490" s="61"/>
      <c r="AL490" s="61"/>
      <c r="AM490" s="61"/>
      <c r="AN490" s="61"/>
      <c r="AO490" s="62"/>
      <c r="AP490" s="52">
        <f t="shared" si="251"/>
        <v>0</v>
      </c>
      <c r="AQ490" s="52">
        <f t="shared" si="252"/>
        <v>0</v>
      </c>
      <c r="AR490" s="58"/>
      <c r="AS490" s="58"/>
      <c r="AT490" s="58"/>
      <c r="AU490" s="61"/>
      <c r="AV490" s="61"/>
      <c r="AW490" s="634"/>
      <c r="AX490" s="52">
        <f t="shared" si="253"/>
        <v>0</v>
      </c>
      <c r="AY490" s="52">
        <f t="shared" si="254"/>
        <v>0</v>
      </c>
      <c r="AZ490" s="58"/>
      <c r="BA490" s="634"/>
      <c r="BB490" s="58"/>
      <c r="BC490" s="634"/>
      <c r="BD490" s="58"/>
      <c r="BE490" s="634"/>
      <c r="BF490" s="634"/>
      <c r="BG490" s="634"/>
      <c r="BH490" s="46">
        <f t="shared" si="246"/>
        <v>0</v>
      </c>
      <c r="BI490" s="46">
        <f t="shared" si="247"/>
        <v>0</v>
      </c>
      <c r="BJ490" s="678"/>
      <c r="BK490" s="94"/>
      <c r="BL490" s="94"/>
      <c r="BM490" s="94"/>
    </row>
    <row r="491" spans="2:65" x14ac:dyDescent="0.3">
      <c r="B491" s="44">
        <v>483</v>
      </c>
      <c r="C491" s="729" t="s">
        <v>837</v>
      </c>
      <c r="D491" s="57" t="str">
        <f>IF(Input!$C$22="","0",Input!$C$22)</f>
        <v>0</v>
      </c>
      <c r="E491" s="49" t="s">
        <v>904</v>
      </c>
      <c r="F491" s="50">
        <v>2026</v>
      </c>
      <c r="G491" s="719" t="s">
        <v>895</v>
      </c>
      <c r="H491" s="720" t="s">
        <v>900</v>
      </c>
      <c r="I491" s="719" t="str">
        <f>K491</f>
        <v>Other households loans</v>
      </c>
      <c r="J491" s="719" t="str">
        <f t="shared" si="245"/>
        <v>Loans and advances Households Other households loans</v>
      </c>
      <c r="K491" s="628" t="s">
        <v>903</v>
      </c>
      <c r="L491" s="94"/>
      <c r="M491" s="94"/>
      <c r="N491" s="53">
        <f t="shared" si="259"/>
        <v>0</v>
      </c>
      <c r="O491" s="59"/>
      <c r="P491" s="59"/>
      <c r="Q491" s="59"/>
      <c r="R491" s="59"/>
      <c r="S491" s="59"/>
      <c r="T491" s="59"/>
      <c r="U491" s="92"/>
      <c r="V491" s="59"/>
      <c r="W491" s="59"/>
      <c r="X491" s="59"/>
      <c r="Y491" s="59"/>
      <c r="Z491" s="60"/>
      <c r="AA491" s="60"/>
      <c r="AB491" s="60"/>
      <c r="AC491" s="60"/>
      <c r="AD491" s="60"/>
      <c r="AE491" s="62"/>
      <c r="AF491" s="62"/>
      <c r="AG491" s="62"/>
      <c r="AH491" s="61"/>
      <c r="AI491" s="61"/>
      <c r="AJ491" s="61"/>
      <c r="AK491" s="61"/>
      <c r="AL491" s="61"/>
      <c r="AM491" s="61"/>
      <c r="AN491" s="61"/>
      <c r="AO491" s="62"/>
      <c r="AP491" s="52">
        <f t="shared" si="251"/>
        <v>0</v>
      </c>
      <c r="AQ491" s="52">
        <f t="shared" si="252"/>
        <v>0</v>
      </c>
      <c r="AR491" s="58"/>
      <c r="AS491" s="58"/>
      <c r="AT491" s="58"/>
      <c r="AU491" s="61"/>
      <c r="AV491" s="61"/>
      <c r="AW491" s="634"/>
      <c r="AX491" s="52">
        <f t="shared" si="253"/>
        <v>0</v>
      </c>
      <c r="AY491" s="52">
        <f t="shared" si="254"/>
        <v>0</v>
      </c>
      <c r="AZ491" s="58"/>
      <c r="BA491" s="634"/>
      <c r="BB491" s="58"/>
      <c r="BC491" s="634"/>
      <c r="BD491" s="58"/>
      <c r="BE491" s="634"/>
      <c r="BF491" s="634"/>
      <c r="BG491" s="634"/>
      <c r="BH491" s="46">
        <f t="shared" si="246"/>
        <v>0</v>
      </c>
      <c r="BI491" s="46">
        <f t="shared" si="247"/>
        <v>0</v>
      </c>
      <c r="BJ491" s="678"/>
      <c r="BK491" s="94"/>
      <c r="BL491" s="94"/>
      <c r="BM491" s="94"/>
    </row>
    <row r="492" spans="2:65" ht="15" thickBot="1" x14ac:dyDescent="0.35">
      <c r="B492" s="44">
        <v>484</v>
      </c>
      <c r="C492" s="730" t="s">
        <v>884</v>
      </c>
      <c r="D492" s="76" t="str">
        <f>IF(Input!$C$22="","0",Input!$C$22)</f>
        <v>0</v>
      </c>
      <c r="E492" s="74" t="s">
        <v>904</v>
      </c>
      <c r="F492" s="75">
        <v>2026</v>
      </c>
      <c r="G492" s="722" t="s">
        <v>885</v>
      </c>
      <c r="H492" s="721"/>
      <c r="I492" s="721"/>
      <c r="J492" s="722" t="str">
        <f t="shared" si="245"/>
        <v>Total</v>
      </c>
      <c r="K492" s="629" t="s">
        <v>885</v>
      </c>
      <c r="L492" s="662"/>
      <c r="M492" s="662"/>
      <c r="N492" s="56">
        <f t="shared" si="259"/>
        <v>0</v>
      </c>
      <c r="O492" s="56">
        <f>IFERROR((O471*AR207+O478*AR214)/(AR207+AR214),0)</f>
        <v>0</v>
      </c>
      <c r="P492" s="56">
        <f>IFERROR((P471*AR207+P478*AR214)/(AR207+AR214),0)</f>
        <v>0</v>
      </c>
      <c r="Q492" s="56">
        <f>IFERROR((Q471*AS207+Q478*AS214)/(AS207+AS214),0)</f>
        <v>0</v>
      </c>
      <c r="R492" s="56">
        <f>IFERROR((R471*AS207+R478*AS214)/(AS207+AS214),0)</f>
        <v>0</v>
      </c>
      <c r="S492" s="56">
        <f>IFERROR((S471*AT207+S478*AT214)/(AT207+AT214),0)</f>
        <v>0</v>
      </c>
      <c r="T492" s="56">
        <f>IFERROR((T471*AT207+T478*AT214)/(AT207+AT214),0)</f>
        <v>0</v>
      </c>
      <c r="U492" s="663"/>
      <c r="V492" s="663"/>
      <c r="W492" s="663"/>
      <c r="X492" s="663"/>
      <c r="Y492" s="663"/>
      <c r="Z492" s="662"/>
      <c r="AA492" s="662"/>
      <c r="AB492" s="662"/>
      <c r="AC492" s="662"/>
      <c r="AD492" s="662"/>
      <c r="AE492" s="665"/>
      <c r="AF492" s="665"/>
      <c r="AG492" s="665"/>
      <c r="AH492" s="666"/>
      <c r="AI492" s="666"/>
      <c r="AJ492" s="666"/>
      <c r="AK492" s="666"/>
      <c r="AL492" s="666"/>
      <c r="AM492" s="666"/>
      <c r="AN492" s="666"/>
      <c r="AO492" s="665"/>
      <c r="AP492" s="675">
        <f>AP478+AP471</f>
        <v>0</v>
      </c>
      <c r="AQ492" s="675">
        <f>AQ478+AQ471</f>
        <v>0</v>
      </c>
      <c r="AR492" s="90">
        <f>AR478+AR471</f>
        <v>0</v>
      </c>
      <c r="AS492" s="90">
        <f>AS478+AS471</f>
        <v>0</v>
      </c>
      <c r="AT492" s="90">
        <f>AT478+AT471</f>
        <v>0</v>
      </c>
      <c r="AU492" s="666"/>
      <c r="AV492" s="666"/>
      <c r="AW492" s="90">
        <f>AW478+AW471</f>
        <v>0</v>
      </c>
      <c r="AX492" s="675">
        <f>SUM(AY492,BD492,BF492)</f>
        <v>0</v>
      </c>
      <c r="AY492" s="675">
        <f>SUM(AZ492,BB492)</f>
        <v>0</v>
      </c>
      <c r="AZ492" s="635">
        <f t="shared" ref="AZ492:BG492" si="263">AZ478+AZ471</f>
        <v>0</v>
      </c>
      <c r="BA492" s="635">
        <f t="shared" si="263"/>
        <v>0</v>
      </c>
      <c r="BB492" s="635">
        <f t="shared" si="263"/>
        <v>0</v>
      </c>
      <c r="BC492" s="635">
        <f t="shared" si="263"/>
        <v>0</v>
      </c>
      <c r="BD492" s="635">
        <f t="shared" si="263"/>
        <v>0</v>
      </c>
      <c r="BE492" s="635">
        <f t="shared" si="263"/>
        <v>0</v>
      </c>
      <c r="BF492" s="635">
        <f t="shared" si="263"/>
        <v>0</v>
      </c>
      <c r="BG492" s="635">
        <f t="shared" si="263"/>
        <v>0</v>
      </c>
      <c r="BH492" s="86">
        <f t="shared" si="246"/>
        <v>0</v>
      </c>
      <c r="BI492" s="86">
        <f t="shared" si="247"/>
        <v>0</v>
      </c>
      <c r="BJ492" s="680">
        <f>IFERROR((BJ471*AQ471+BJ478*AQ478)/(AQ471+AQ478),0)</f>
        <v>0</v>
      </c>
      <c r="BK492" s="662"/>
      <c r="BL492" s="662"/>
      <c r="BM492" s="662"/>
    </row>
    <row r="493" spans="2:65" x14ac:dyDescent="0.3">
      <c r="B493" s="44">
        <v>485</v>
      </c>
      <c r="C493" s="731" t="s">
        <v>884</v>
      </c>
      <c r="D493" s="73" t="str">
        <f>IF(Input!$C$23="","0",Input!$C$23)</f>
        <v>0</v>
      </c>
      <c r="E493" s="47" t="s">
        <v>904</v>
      </c>
      <c r="F493" s="48">
        <v>2026</v>
      </c>
      <c r="G493" s="719" t="s">
        <v>887</v>
      </c>
      <c r="H493" s="719"/>
      <c r="I493" s="719"/>
      <c r="J493" s="719" t="str">
        <f t="shared" si="245"/>
        <v>Debt Securities</v>
      </c>
      <c r="K493" s="625" t="s">
        <v>888</v>
      </c>
      <c r="L493" s="630"/>
      <c r="M493" s="630"/>
      <c r="N493" s="45">
        <f>IF(AQ229=0,0,(O493*AR229+AS229*Q493)/(AR229+AS229))</f>
        <v>0</v>
      </c>
      <c r="O493" s="636">
        <f>IFERROR((O494*AR230+O495*AR231+O496*AR232+O497*AR233+O498*AR234)/(AR230+AR231+AR232+AR233+AR234),0)</f>
        <v>0</v>
      </c>
      <c r="P493" s="636">
        <f>IFERROR((P494*AR230+P495*AR231+P496*AR232+P497*AR233+P498*AR234)/(AR230+AR231+AR232+AR233+AR234),0)</f>
        <v>0</v>
      </c>
      <c r="Q493" s="636">
        <f>IFERROR((Q494*AS230+Q495*AS231+Q496*AS232+Q497*AS233+Q498*AS234)/(AS230+AS231+AS232+AS233+AS234),0)</f>
        <v>0</v>
      </c>
      <c r="R493" s="636">
        <f>IFERROR((R494*AS230+R495*AS231+R496*AS232+R497*AS233+R498*AS234)/(AS230+AS231+AS232+AS233+AS234),0)</f>
        <v>0</v>
      </c>
      <c r="S493" s="670">
        <f>IFERROR((S494*AT230+S495*AT231+S496*AT232+S497*AT233+S498*AT234)/(AT230+AT231+AT232+AT233+AT234),0)</f>
        <v>0</v>
      </c>
      <c r="T493" s="670">
        <f>IFERROR((T494*AT230+T495*AT231+T496*AT232+T497*AT233+T498*AT234)/(AT230+AT231+AT232+AT233+AT234),0)</f>
        <v>0</v>
      </c>
      <c r="U493" s="653"/>
      <c r="V493" s="653"/>
      <c r="W493" s="653"/>
      <c r="X493" s="653"/>
      <c r="Y493" s="653"/>
      <c r="Z493" s="96"/>
      <c r="AA493" s="96"/>
      <c r="AB493" s="96"/>
      <c r="AC493" s="96"/>
      <c r="AD493" s="96"/>
      <c r="AE493" s="97"/>
      <c r="AF493" s="97"/>
      <c r="AG493" s="97"/>
      <c r="AH493" s="98"/>
      <c r="AI493" s="98"/>
      <c r="AJ493" s="98"/>
      <c r="AK493" s="98"/>
      <c r="AL493" s="98"/>
      <c r="AM493" s="98"/>
      <c r="AN493" s="98"/>
      <c r="AO493" s="97"/>
      <c r="AP493" s="81">
        <f t="shared" ref="AP493:AP513" si="264">AQ493+AT493+AW493</f>
        <v>0</v>
      </c>
      <c r="AQ493" s="81">
        <f t="shared" ref="AQ493:AQ513" si="265">AR493+AS493</f>
        <v>0</v>
      </c>
      <c r="AR493" s="81">
        <f>SUM(AR494:AR498)</f>
        <v>0</v>
      </c>
      <c r="AS493" s="81">
        <f>SUM(AS494:AS498)</f>
        <v>0</v>
      </c>
      <c r="AT493" s="81">
        <f>SUM(AT494:AT498)</f>
        <v>0</v>
      </c>
      <c r="AU493" s="98"/>
      <c r="AV493" s="98"/>
      <c r="AW493" s="81">
        <f>SUM(AW494:AW498)</f>
        <v>0</v>
      </c>
      <c r="AX493" s="81">
        <f t="shared" ref="AX493:AX513" si="266">AY493+BD493+BF493</f>
        <v>0</v>
      </c>
      <c r="AY493" s="81">
        <f t="shared" ref="AY493:AY513" si="267">AZ493+BB493</f>
        <v>0</v>
      </c>
      <c r="AZ493" s="81">
        <f t="shared" ref="AZ493:BG493" si="268">SUM(AZ494:AZ498)</f>
        <v>0</v>
      </c>
      <c r="BA493" s="81">
        <f t="shared" si="268"/>
        <v>0</v>
      </c>
      <c r="BB493" s="81">
        <f t="shared" si="268"/>
        <v>0</v>
      </c>
      <c r="BC493" s="81">
        <f t="shared" si="268"/>
        <v>0</v>
      </c>
      <c r="BD493" s="81">
        <f t="shared" si="268"/>
        <v>0</v>
      </c>
      <c r="BE493" s="81">
        <f t="shared" si="268"/>
        <v>0</v>
      </c>
      <c r="BF493" s="81">
        <f t="shared" si="268"/>
        <v>0</v>
      </c>
      <c r="BG493" s="81">
        <f t="shared" si="268"/>
        <v>0</v>
      </c>
      <c r="BH493" s="99">
        <f t="shared" si="246"/>
        <v>0</v>
      </c>
      <c r="BI493" s="99">
        <f t="shared" si="247"/>
        <v>0</v>
      </c>
      <c r="BJ493" s="677">
        <f>IFERROR((BJ494*AQ494+BJ495*AQ495+BJ496*AQ496+BJ497*AQ497+BJ498*AQ498)/(AQ494+AQ495+AQ496+AQ497+AQ498),0)</f>
        <v>0</v>
      </c>
      <c r="BK493" s="630"/>
      <c r="BL493" s="630"/>
      <c r="BM493" s="630"/>
    </row>
    <row r="494" spans="2:65" x14ac:dyDescent="0.3">
      <c r="B494" s="44">
        <v>486</v>
      </c>
      <c r="C494" s="729" t="s">
        <v>837</v>
      </c>
      <c r="D494" s="57" t="str">
        <f>IF(Input!$C$23="","0",Input!$C$23)</f>
        <v>0</v>
      </c>
      <c r="E494" s="49" t="s">
        <v>904</v>
      </c>
      <c r="F494" s="48">
        <v>2026</v>
      </c>
      <c r="G494" s="719" t="s">
        <v>887</v>
      </c>
      <c r="H494" s="719" t="str">
        <f t="shared" ref="H494:H499" si="269">K494</f>
        <v>Central banks</v>
      </c>
      <c r="I494" s="719"/>
      <c r="J494" s="719" t="str">
        <f t="shared" si="245"/>
        <v>Debt Securities Central banks</v>
      </c>
      <c r="K494" s="626" t="s">
        <v>889</v>
      </c>
      <c r="L494" s="94"/>
      <c r="M494" s="94"/>
      <c r="N494" s="53">
        <f t="shared" ref="N494:N496" si="270">IF(AQ230=0,0,(O494*AR230+AS230*Q494)/(AR230+AS230))</f>
        <v>0</v>
      </c>
      <c r="O494" s="59"/>
      <c r="P494" s="59"/>
      <c r="Q494" s="59"/>
      <c r="R494" s="59"/>
      <c r="S494" s="59"/>
      <c r="T494" s="59"/>
      <c r="U494" s="92"/>
      <c r="V494" s="59"/>
      <c r="W494" s="59"/>
      <c r="X494" s="59"/>
      <c r="Y494" s="59"/>
      <c r="Z494" s="60"/>
      <c r="AA494" s="60"/>
      <c r="AB494" s="60"/>
      <c r="AC494" s="60"/>
      <c r="AD494" s="60"/>
      <c r="AE494" s="62"/>
      <c r="AF494" s="62"/>
      <c r="AG494" s="62"/>
      <c r="AH494" s="61"/>
      <c r="AI494" s="61"/>
      <c r="AJ494" s="61"/>
      <c r="AK494" s="61"/>
      <c r="AL494" s="61"/>
      <c r="AM494" s="61"/>
      <c r="AN494" s="61"/>
      <c r="AO494" s="62"/>
      <c r="AP494" s="52">
        <f t="shared" si="264"/>
        <v>0</v>
      </c>
      <c r="AQ494" s="52">
        <f t="shared" si="265"/>
        <v>0</v>
      </c>
      <c r="AR494" s="58"/>
      <c r="AS494" s="58"/>
      <c r="AT494" s="58"/>
      <c r="AU494" s="61"/>
      <c r="AV494" s="61"/>
      <c r="AW494" s="634"/>
      <c r="AX494" s="52">
        <f t="shared" si="266"/>
        <v>0</v>
      </c>
      <c r="AY494" s="52">
        <f t="shared" si="267"/>
        <v>0</v>
      </c>
      <c r="AZ494" s="58"/>
      <c r="BA494" s="634"/>
      <c r="BB494" s="58"/>
      <c r="BC494" s="634"/>
      <c r="BD494" s="58"/>
      <c r="BE494" s="634"/>
      <c r="BF494" s="634"/>
      <c r="BG494" s="634"/>
      <c r="BH494" s="46">
        <f t="shared" si="246"/>
        <v>0</v>
      </c>
      <c r="BI494" s="46">
        <f t="shared" si="247"/>
        <v>0</v>
      </c>
      <c r="BJ494" s="678"/>
      <c r="BK494" s="683"/>
      <c r="BL494" s="683"/>
      <c r="BM494" s="683"/>
    </row>
    <row r="495" spans="2:65" x14ac:dyDescent="0.3">
      <c r="B495" s="44">
        <v>487</v>
      </c>
      <c r="C495" s="729" t="s">
        <v>837</v>
      </c>
      <c r="D495" s="57" t="str">
        <f>IF(Input!$C$23="","0",Input!$C$23)</f>
        <v>0</v>
      </c>
      <c r="E495" s="49" t="s">
        <v>904</v>
      </c>
      <c r="F495" s="48">
        <v>2026</v>
      </c>
      <c r="G495" s="719" t="s">
        <v>887</v>
      </c>
      <c r="H495" s="719" t="str">
        <f t="shared" si="269"/>
        <v>General governments</v>
      </c>
      <c r="I495" s="719"/>
      <c r="J495" s="719" t="str">
        <f t="shared" si="245"/>
        <v>Debt Securities General governments</v>
      </c>
      <c r="K495" s="626" t="s">
        <v>890</v>
      </c>
      <c r="L495" s="94"/>
      <c r="M495" s="94"/>
      <c r="N495" s="53">
        <f t="shared" si="270"/>
        <v>0</v>
      </c>
      <c r="O495" s="59"/>
      <c r="P495" s="59"/>
      <c r="Q495" s="59"/>
      <c r="R495" s="59"/>
      <c r="S495" s="59"/>
      <c r="T495" s="59"/>
      <c r="U495" s="92"/>
      <c r="V495" s="59"/>
      <c r="W495" s="59"/>
      <c r="X495" s="59"/>
      <c r="Y495" s="59"/>
      <c r="Z495" s="60"/>
      <c r="AA495" s="60"/>
      <c r="AB495" s="60"/>
      <c r="AC495" s="60"/>
      <c r="AD495" s="60"/>
      <c r="AE495" s="62"/>
      <c r="AF495" s="62"/>
      <c r="AG495" s="62"/>
      <c r="AH495" s="61"/>
      <c r="AI495" s="61"/>
      <c r="AJ495" s="61"/>
      <c r="AK495" s="61"/>
      <c r="AL495" s="61"/>
      <c r="AM495" s="61"/>
      <c r="AN495" s="61"/>
      <c r="AO495" s="62"/>
      <c r="AP495" s="52">
        <f t="shared" si="264"/>
        <v>0</v>
      </c>
      <c r="AQ495" s="52">
        <f t="shared" si="265"/>
        <v>0</v>
      </c>
      <c r="AR495" s="58"/>
      <c r="AS495" s="58"/>
      <c r="AT495" s="58"/>
      <c r="AU495" s="61"/>
      <c r="AV495" s="61"/>
      <c r="AW495" s="634"/>
      <c r="AX495" s="52">
        <f t="shared" si="266"/>
        <v>0</v>
      </c>
      <c r="AY495" s="52">
        <f t="shared" si="267"/>
        <v>0</v>
      </c>
      <c r="AZ495" s="58"/>
      <c r="BA495" s="634"/>
      <c r="BB495" s="58"/>
      <c r="BC495" s="634"/>
      <c r="BD495" s="58"/>
      <c r="BE495" s="634"/>
      <c r="BF495" s="634"/>
      <c r="BG495" s="634"/>
      <c r="BH495" s="46">
        <f t="shared" si="246"/>
        <v>0</v>
      </c>
      <c r="BI495" s="46">
        <f t="shared" si="247"/>
        <v>0</v>
      </c>
      <c r="BJ495" s="678"/>
      <c r="BK495" s="683"/>
      <c r="BL495" s="683"/>
      <c r="BM495" s="683"/>
    </row>
    <row r="496" spans="2:65" x14ac:dyDescent="0.3">
      <c r="B496" s="44">
        <v>488</v>
      </c>
      <c r="C496" s="729" t="s">
        <v>837</v>
      </c>
      <c r="D496" s="57" t="str">
        <f>IF(Input!$C$23="","0",Input!$C$23)</f>
        <v>0</v>
      </c>
      <c r="E496" s="49" t="s">
        <v>904</v>
      </c>
      <c r="F496" s="48">
        <v>2026</v>
      </c>
      <c r="G496" s="719" t="s">
        <v>887</v>
      </c>
      <c r="H496" s="719" t="str">
        <f t="shared" si="269"/>
        <v>Credit institutions</v>
      </c>
      <c r="I496" s="719"/>
      <c r="J496" s="719" t="str">
        <f t="shared" si="245"/>
        <v>Debt Securities Credit institutions</v>
      </c>
      <c r="K496" s="626" t="s">
        <v>891</v>
      </c>
      <c r="L496" s="94"/>
      <c r="M496" s="94"/>
      <c r="N496" s="53">
        <f t="shared" si="270"/>
        <v>0</v>
      </c>
      <c r="O496" s="59"/>
      <c r="P496" s="59"/>
      <c r="Q496" s="59"/>
      <c r="R496" s="59"/>
      <c r="S496" s="59"/>
      <c r="T496" s="59"/>
      <c r="U496" s="92"/>
      <c r="V496" s="59"/>
      <c r="W496" s="59"/>
      <c r="X496" s="59"/>
      <c r="Y496" s="59"/>
      <c r="Z496" s="60"/>
      <c r="AA496" s="60"/>
      <c r="AB496" s="60"/>
      <c r="AC496" s="60"/>
      <c r="AD496" s="60"/>
      <c r="AE496" s="62"/>
      <c r="AF496" s="62"/>
      <c r="AG496" s="62"/>
      <c r="AH496" s="61"/>
      <c r="AI496" s="61"/>
      <c r="AJ496" s="61"/>
      <c r="AK496" s="61"/>
      <c r="AL496" s="61"/>
      <c r="AM496" s="61"/>
      <c r="AN496" s="61"/>
      <c r="AO496" s="62"/>
      <c r="AP496" s="52">
        <f t="shared" si="264"/>
        <v>0</v>
      </c>
      <c r="AQ496" s="52">
        <f t="shared" si="265"/>
        <v>0</v>
      </c>
      <c r="AR496" s="58"/>
      <c r="AS496" s="58"/>
      <c r="AT496" s="58"/>
      <c r="AU496" s="61"/>
      <c r="AV496" s="61"/>
      <c r="AW496" s="634"/>
      <c r="AX496" s="52">
        <f t="shared" si="266"/>
        <v>0</v>
      </c>
      <c r="AY496" s="52">
        <f t="shared" si="267"/>
        <v>0</v>
      </c>
      <c r="AZ496" s="58"/>
      <c r="BA496" s="634"/>
      <c r="BB496" s="58"/>
      <c r="BC496" s="634"/>
      <c r="BD496" s="58"/>
      <c r="BE496" s="634"/>
      <c r="BF496" s="634"/>
      <c r="BG496" s="634"/>
      <c r="BH496" s="46">
        <f t="shared" si="246"/>
        <v>0</v>
      </c>
      <c r="BI496" s="46">
        <f t="shared" si="247"/>
        <v>0</v>
      </c>
      <c r="BJ496" s="678"/>
      <c r="BK496" s="94"/>
      <c r="BL496" s="94"/>
      <c r="BM496" s="94"/>
    </row>
    <row r="497" spans="2:65" x14ac:dyDescent="0.3">
      <c r="B497" s="44">
        <v>489</v>
      </c>
      <c r="C497" s="729" t="s">
        <v>837</v>
      </c>
      <c r="D497" s="57" t="str">
        <f>IF(Input!$C$23="","0",Input!$C$23)</f>
        <v>0</v>
      </c>
      <c r="E497" s="49" t="s">
        <v>904</v>
      </c>
      <c r="F497" s="48">
        <v>2026</v>
      </c>
      <c r="G497" s="719" t="s">
        <v>887</v>
      </c>
      <c r="H497" s="719" t="str">
        <f t="shared" si="269"/>
        <v>Other financial corporations</v>
      </c>
      <c r="I497" s="719"/>
      <c r="J497" s="719" t="str">
        <f t="shared" si="245"/>
        <v>Debt Securities Other financial corporations</v>
      </c>
      <c r="K497" s="626" t="s">
        <v>892</v>
      </c>
      <c r="L497" s="94"/>
      <c r="M497" s="94"/>
      <c r="N497" s="53">
        <f>IF(AQ233=0,0,(O497*AR233+AS233*Q497)/(AR233+AS233))</f>
        <v>0</v>
      </c>
      <c r="O497" s="59"/>
      <c r="P497" s="59"/>
      <c r="Q497" s="59"/>
      <c r="R497" s="59"/>
      <c r="S497" s="59"/>
      <c r="T497" s="59"/>
      <c r="U497" s="92"/>
      <c r="V497" s="59"/>
      <c r="W497" s="59"/>
      <c r="X497" s="59"/>
      <c r="Y497" s="59"/>
      <c r="Z497" s="60"/>
      <c r="AA497" s="60"/>
      <c r="AB497" s="60"/>
      <c r="AC497" s="60"/>
      <c r="AD497" s="60"/>
      <c r="AE497" s="62"/>
      <c r="AF497" s="62"/>
      <c r="AG497" s="62"/>
      <c r="AH497" s="61"/>
      <c r="AI497" s="61"/>
      <c r="AJ497" s="61"/>
      <c r="AK497" s="61"/>
      <c r="AL497" s="61"/>
      <c r="AM497" s="61"/>
      <c r="AN497" s="61"/>
      <c r="AO497" s="62"/>
      <c r="AP497" s="52">
        <f t="shared" si="264"/>
        <v>0</v>
      </c>
      <c r="AQ497" s="52">
        <f t="shared" si="265"/>
        <v>0</v>
      </c>
      <c r="AR497" s="58"/>
      <c r="AS497" s="58"/>
      <c r="AT497" s="58"/>
      <c r="AU497" s="61"/>
      <c r="AV497" s="61"/>
      <c r="AW497" s="634"/>
      <c r="AX497" s="52">
        <f t="shared" si="266"/>
        <v>0</v>
      </c>
      <c r="AY497" s="52">
        <f t="shared" si="267"/>
        <v>0</v>
      </c>
      <c r="AZ497" s="58"/>
      <c r="BA497" s="634"/>
      <c r="BB497" s="58"/>
      <c r="BC497" s="634"/>
      <c r="BD497" s="58"/>
      <c r="BE497" s="634"/>
      <c r="BF497" s="634"/>
      <c r="BG497" s="634"/>
      <c r="BH497" s="46">
        <f t="shared" si="246"/>
        <v>0</v>
      </c>
      <c r="BI497" s="46">
        <f t="shared" si="247"/>
        <v>0</v>
      </c>
      <c r="BJ497" s="678"/>
      <c r="BK497" s="94"/>
      <c r="BL497" s="94"/>
      <c r="BM497" s="94"/>
    </row>
    <row r="498" spans="2:65" x14ac:dyDescent="0.3">
      <c r="B498" s="44">
        <v>490</v>
      </c>
      <c r="C498" s="729" t="s">
        <v>837</v>
      </c>
      <c r="D498" s="57" t="str">
        <f>IF(Input!$C$23="","0",Input!$C$23)</f>
        <v>0</v>
      </c>
      <c r="E498" s="49" t="s">
        <v>904</v>
      </c>
      <c r="F498" s="48">
        <v>2026</v>
      </c>
      <c r="G498" s="719" t="s">
        <v>887</v>
      </c>
      <c r="H498" s="719" t="str">
        <f t="shared" si="269"/>
        <v>Non-financial corporations</v>
      </c>
      <c r="I498" s="719"/>
      <c r="J498" s="719" t="str">
        <f t="shared" si="245"/>
        <v>Debt Securities Non-financial corporations</v>
      </c>
      <c r="K498" s="626" t="s">
        <v>893</v>
      </c>
      <c r="L498" s="94"/>
      <c r="M498" s="94"/>
      <c r="N498" s="53">
        <f t="shared" ref="N498" si="271">IF(AQ234=0,0,(O498*AR234+AS234*Q498)/(AR234+AS234))</f>
        <v>0</v>
      </c>
      <c r="O498" s="59"/>
      <c r="P498" s="59"/>
      <c r="Q498" s="59"/>
      <c r="R498" s="59"/>
      <c r="S498" s="59"/>
      <c r="T498" s="59"/>
      <c r="U498" s="92"/>
      <c r="V498" s="59"/>
      <c r="W498" s="59"/>
      <c r="X498" s="59"/>
      <c r="Y498" s="59"/>
      <c r="Z498" s="60"/>
      <c r="AA498" s="60"/>
      <c r="AB498" s="60"/>
      <c r="AC498" s="60"/>
      <c r="AD498" s="60"/>
      <c r="AE498" s="62"/>
      <c r="AF498" s="62"/>
      <c r="AG498" s="62"/>
      <c r="AH498" s="61"/>
      <c r="AI498" s="61"/>
      <c r="AJ498" s="61"/>
      <c r="AK498" s="61"/>
      <c r="AL498" s="61"/>
      <c r="AM498" s="61"/>
      <c r="AN498" s="61"/>
      <c r="AO498" s="62"/>
      <c r="AP498" s="52">
        <f t="shared" si="264"/>
        <v>0</v>
      </c>
      <c r="AQ498" s="52">
        <f t="shared" si="265"/>
        <v>0</v>
      </c>
      <c r="AR498" s="58"/>
      <c r="AS498" s="58"/>
      <c r="AT498" s="58"/>
      <c r="AU498" s="61"/>
      <c r="AV498" s="61"/>
      <c r="AW498" s="634"/>
      <c r="AX498" s="52">
        <f t="shared" si="266"/>
        <v>0</v>
      </c>
      <c r="AY498" s="52">
        <f t="shared" si="267"/>
        <v>0</v>
      </c>
      <c r="AZ498" s="58"/>
      <c r="BA498" s="634"/>
      <c r="BB498" s="58"/>
      <c r="BC498" s="634"/>
      <c r="BD498" s="58"/>
      <c r="BE498" s="634"/>
      <c r="BF498" s="634"/>
      <c r="BG498" s="634"/>
      <c r="BH498" s="46">
        <f t="shared" si="246"/>
        <v>0</v>
      </c>
      <c r="BI498" s="46">
        <f t="shared" si="247"/>
        <v>0</v>
      </c>
      <c r="BJ498" s="678"/>
      <c r="BK498" s="94"/>
      <c r="BL498" s="94"/>
      <c r="BM498" s="94"/>
    </row>
    <row r="499" spans="2:65" x14ac:dyDescent="0.3">
      <c r="B499" s="44">
        <v>491</v>
      </c>
      <c r="C499" s="729" t="s">
        <v>886</v>
      </c>
      <c r="D499" s="57" t="str">
        <f>IF(Input!$C$23="","0",Input!$C$23)</f>
        <v>0</v>
      </c>
      <c r="E499" s="49" t="s">
        <v>904</v>
      </c>
      <c r="F499" s="48">
        <v>2026</v>
      </c>
      <c r="G499" s="719" t="s">
        <v>887</v>
      </c>
      <c r="H499" s="719" t="str">
        <f t="shared" si="269"/>
        <v>Total debt: of which: Securitisations</v>
      </c>
      <c r="I499" s="719"/>
      <c r="J499" s="719" t="str">
        <f t="shared" si="245"/>
        <v>Debt Securities Total debt: of which: Securitisations</v>
      </c>
      <c r="K499" s="627" t="s">
        <v>894</v>
      </c>
      <c r="L499" s="94"/>
      <c r="M499" s="94"/>
      <c r="N499" s="53">
        <f>IF(AQ235=0,0,(O499*AR235+AS235*Q499)/(AR235+AS235))</f>
        <v>0</v>
      </c>
      <c r="O499" s="59"/>
      <c r="P499" s="59"/>
      <c r="Q499" s="59"/>
      <c r="R499" s="59"/>
      <c r="S499" s="59"/>
      <c r="T499" s="59"/>
      <c r="U499" s="92"/>
      <c r="V499" s="59"/>
      <c r="W499" s="59"/>
      <c r="X499" s="59"/>
      <c r="Y499" s="59"/>
      <c r="Z499" s="60"/>
      <c r="AA499" s="60"/>
      <c r="AB499" s="60"/>
      <c r="AC499" s="60"/>
      <c r="AD499" s="60"/>
      <c r="AE499" s="62"/>
      <c r="AF499" s="62"/>
      <c r="AG499" s="62"/>
      <c r="AH499" s="61"/>
      <c r="AI499" s="61"/>
      <c r="AJ499" s="61"/>
      <c r="AK499" s="61"/>
      <c r="AL499" s="61"/>
      <c r="AM499" s="61"/>
      <c r="AN499" s="61"/>
      <c r="AO499" s="62"/>
      <c r="AP499" s="52">
        <f t="shared" si="264"/>
        <v>0</v>
      </c>
      <c r="AQ499" s="52">
        <f t="shared" si="265"/>
        <v>0</v>
      </c>
      <c r="AR499" s="58"/>
      <c r="AS499" s="58"/>
      <c r="AT499" s="58"/>
      <c r="AU499" s="61"/>
      <c r="AV499" s="61"/>
      <c r="AW499" s="634"/>
      <c r="AX499" s="52">
        <f t="shared" si="266"/>
        <v>0</v>
      </c>
      <c r="AY499" s="52">
        <f t="shared" si="267"/>
        <v>0</v>
      </c>
      <c r="AZ499" s="58"/>
      <c r="BA499" s="634"/>
      <c r="BB499" s="58"/>
      <c r="BC499" s="634"/>
      <c r="BD499" s="58"/>
      <c r="BE499" s="634"/>
      <c r="BF499" s="634"/>
      <c r="BG499" s="634"/>
      <c r="BH499" s="46">
        <f t="shared" si="246"/>
        <v>0</v>
      </c>
      <c r="BI499" s="46">
        <f t="shared" si="247"/>
        <v>0</v>
      </c>
      <c r="BJ499" s="678"/>
      <c r="BK499" s="94"/>
      <c r="BL499" s="94"/>
      <c r="BM499" s="94"/>
    </row>
    <row r="500" spans="2:65" x14ac:dyDescent="0.3">
      <c r="B500" s="44">
        <v>492</v>
      </c>
      <c r="C500" s="729" t="s">
        <v>884</v>
      </c>
      <c r="D500" s="57" t="str">
        <f>IF(Input!$C$23="","0",Input!$C$23)</f>
        <v>0</v>
      </c>
      <c r="E500" s="49" t="s">
        <v>904</v>
      </c>
      <c r="F500" s="48">
        <v>2026</v>
      </c>
      <c r="G500" s="719" t="s">
        <v>895</v>
      </c>
      <c r="H500" s="719"/>
      <c r="I500" s="719"/>
      <c r="J500" s="719" t="str">
        <f t="shared" si="245"/>
        <v>Loans and advances</v>
      </c>
      <c r="K500" s="625" t="s">
        <v>895</v>
      </c>
      <c r="L500" s="94"/>
      <c r="M500" s="94"/>
      <c r="N500" s="53">
        <f t="shared" ref="N500:N514" si="272">IF(AQ236=0,0,(O500*AR236+AS236*Q500)/(AR236+AS236))</f>
        <v>0</v>
      </c>
      <c r="O500" s="638">
        <f>IFERROR((O501*AR237+O502*AR238+O503*AR239+O504*AR240+O505*AR241+O510*AR246)/(AR237+AR238+AR239+AR240+AR241+AR246),0)</f>
        <v>0</v>
      </c>
      <c r="P500" s="638">
        <f>IFERROR((P501*AR237+P502*AR238+P503*AR239+P504*AR240+P505*AR241+P510*AR246)/(AR237+AR238+AR239+AR240+AR241+AR246),0)</f>
        <v>0</v>
      </c>
      <c r="Q500" s="638">
        <f>IFERROR((Q501*AS237+Q502*AS238+Q503*AS239+Q504*AS240+Q505*AS241+Q510*AS246)/(AS237+AS238+AS239+AS240+AS241+AS246),0)</f>
        <v>0</v>
      </c>
      <c r="R500" s="638">
        <f>IFERROR((R501*AS237+R502*AS238+R503*AS239+R504*AS240+R505*AS241+R510*AS246)/(AS237+AS238+AS239+AS240+AS241+AS246),0)</f>
        <v>0</v>
      </c>
      <c r="S500" s="638">
        <f>IFERROR((S501*AT237+S502*AT238+S503*AT239+S504*AT240+S505*AT241+S510*AT246)/(AT237+AT238+AT239+AT240+AT241+AT246),0)</f>
        <v>0</v>
      </c>
      <c r="T500" s="638">
        <f>IFERROR((T501*AT237+T502*AT238+T503*AT239+T504*AT240+T505*AT241+T510*AT246)/(AT237+AT238+AT239+AT240+AT241+AT246),0)</f>
        <v>0</v>
      </c>
      <c r="U500" s="92"/>
      <c r="V500" s="60"/>
      <c r="W500" s="60"/>
      <c r="X500" s="60"/>
      <c r="Y500" s="60"/>
      <c r="Z500" s="60"/>
      <c r="AA500" s="60"/>
      <c r="AB500" s="60"/>
      <c r="AC500" s="60"/>
      <c r="AD500" s="60"/>
      <c r="AE500" s="62"/>
      <c r="AF500" s="62"/>
      <c r="AG500" s="62"/>
      <c r="AH500" s="61"/>
      <c r="AI500" s="61"/>
      <c r="AJ500" s="61"/>
      <c r="AK500" s="61"/>
      <c r="AL500" s="61"/>
      <c r="AM500" s="61"/>
      <c r="AN500" s="61"/>
      <c r="AO500" s="62"/>
      <c r="AP500" s="52">
        <f t="shared" si="264"/>
        <v>0</v>
      </c>
      <c r="AQ500" s="52">
        <f t="shared" si="265"/>
        <v>0</v>
      </c>
      <c r="AR500" s="632">
        <f>SUM(AR501:AR505)+AR510</f>
        <v>0</v>
      </c>
      <c r="AS500" s="632">
        <f>SUM(AS501:AS505)+AS510</f>
        <v>0</v>
      </c>
      <c r="AT500" s="632">
        <f>SUM(AT501:AT505)+AT510</f>
        <v>0</v>
      </c>
      <c r="AU500" s="61"/>
      <c r="AV500" s="61"/>
      <c r="AW500" s="632">
        <f>SUM(AW501:AW505)+AW510</f>
        <v>0</v>
      </c>
      <c r="AX500" s="52">
        <f t="shared" si="266"/>
        <v>0</v>
      </c>
      <c r="AY500" s="52">
        <f t="shared" si="267"/>
        <v>0</v>
      </c>
      <c r="AZ500" s="659">
        <f t="shared" ref="AZ500:BG500" si="273">SUM(AZ501:AZ505)+AZ510</f>
        <v>0</v>
      </c>
      <c r="BA500" s="659">
        <f t="shared" si="273"/>
        <v>0</v>
      </c>
      <c r="BB500" s="659">
        <f t="shared" si="273"/>
        <v>0</v>
      </c>
      <c r="BC500" s="659">
        <f t="shared" si="273"/>
        <v>0</v>
      </c>
      <c r="BD500" s="659">
        <f t="shared" si="273"/>
        <v>0</v>
      </c>
      <c r="BE500" s="659">
        <f t="shared" si="273"/>
        <v>0</v>
      </c>
      <c r="BF500" s="659">
        <f t="shared" si="273"/>
        <v>0</v>
      </c>
      <c r="BG500" s="659">
        <f t="shared" si="273"/>
        <v>0</v>
      </c>
      <c r="BH500" s="46">
        <f t="shared" si="246"/>
        <v>0</v>
      </c>
      <c r="BI500" s="46">
        <f t="shared" si="247"/>
        <v>0</v>
      </c>
      <c r="BJ500" s="679">
        <f>IFERROR((BJ501*AQ501+BJ502*AQ502+BJ503*AQ503+BJ504*AQ504+BJ505*AQ505+BJ510*AQ510)/(AQ501+AQ502+AQ503+AQ504+AQ505+AQ510),0)</f>
        <v>0</v>
      </c>
      <c r="BK500" s="683"/>
      <c r="BL500" s="683"/>
      <c r="BM500" s="683"/>
    </row>
    <row r="501" spans="2:65" x14ac:dyDescent="0.3">
      <c r="B501" s="44">
        <v>493</v>
      </c>
      <c r="C501" s="729" t="s">
        <v>837</v>
      </c>
      <c r="D501" s="57" t="str">
        <f>IF(Input!$C$23="","0",Input!$C$23)</f>
        <v>0</v>
      </c>
      <c r="E501" s="49" t="s">
        <v>904</v>
      </c>
      <c r="F501" s="48">
        <v>2026</v>
      </c>
      <c r="G501" s="719" t="s">
        <v>895</v>
      </c>
      <c r="H501" s="719" t="str">
        <f>K501</f>
        <v>Central banks</v>
      </c>
      <c r="I501" s="719"/>
      <c r="J501" s="719" t="str">
        <f t="shared" si="245"/>
        <v>Loans and advances Central banks</v>
      </c>
      <c r="K501" s="626" t="s">
        <v>889</v>
      </c>
      <c r="L501" s="94"/>
      <c r="M501" s="94"/>
      <c r="N501" s="53">
        <f t="shared" si="272"/>
        <v>0</v>
      </c>
      <c r="O501" s="59"/>
      <c r="P501" s="59"/>
      <c r="Q501" s="59"/>
      <c r="R501" s="59"/>
      <c r="S501" s="59"/>
      <c r="T501" s="59"/>
      <c r="U501" s="92"/>
      <c r="V501" s="59"/>
      <c r="W501" s="59"/>
      <c r="X501" s="59"/>
      <c r="Y501" s="59"/>
      <c r="Z501" s="60"/>
      <c r="AA501" s="60"/>
      <c r="AB501" s="60"/>
      <c r="AC501" s="60"/>
      <c r="AD501" s="60"/>
      <c r="AE501" s="62"/>
      <c r="AF501" s="62"/>
      <c r="AG501" s="62"/>
      <c r="AH501" s="61"/>
      <c r="AI501" s="61"/>
      <c r="AJ501" s="61"/>
      <c r="AK501" s="61"/>
      <c r="AL501" s="61"/>
      <c r="AM501" s="61"/>
      <c r="AN501" s="61"/>
      <c r="AO501" s="62"/>
      <c r="AP501" s="52">
        <f t="shared" si="264"/>
        <v>0</v>
      </c>
      <c r="AQ501" s="52">
        <f t="shared" si="265"/>
        <v>0</v>
      </c>
      <c r="AR501" s="58"/>
      <c r="AS501" s="58"/>
      <c r="AT501" s="58"/>
      <c r="AU501" s="61"/>
      <c r="AV501" s="61"/>
      <c r="AW501" s="634"/>
      <c r="AX501" s="52">
        <f t="shared" si="266"/>
        <v>0</v>
      </c>
      <c r="AY501" s="52">
        <f t="shared" si="267"/>
        <v>0</v>
      </c>
      <c r="AZ501" s="58"/>
      <c r="BA501" s="634"/>
      <c r="BB501" s="58"/>
      <c r="BC501" s="634"/>
      <c r="BD501" s="58"/>
      <c r="BE501" s="634"/>
      <c r="BF501" s="634"/>
      <c r="BG501" s="634"/>
      <c r="BH501" s="46">
        <f t="shared" si="246"/>
        <v>0</v>
      </c>
      <c r="BI501" s="46">
        <f t="shared" si="247"/>
        <v>0</v>
      </c>
      <c r="BJ501" s="678"/>
      <c r="BK501" s="94"/>
      <c r="BL501" s="94"/>
      <c r="BM501" s="94"/>
    </row>
    <row r="502" spans="2:65" x14ac:dyDescent="0.3">
      <c r="B502" s="44">
        <v>494</v>
      </c>
      <c r="C502" s="729" t="s">
        <v>837</v>
      </c>
      <c r="D502" s="57" t="str">
        <f>IF(Input!$C$23="","0",Input!$C$23)</f>
        <v>0</v>
      </c>
      <c r="E502" s="49" t="s">
        <v>904</v>
      </c>
      <c r="F502" s="48">
        <v>2026</v>
      </c>
      <c r="G502" s="719" t="s">
        <v>895</v>
      </c>
      <c r="H502" s="719" t="str">
        <f>K502</f>
        <v>General governments</v>
      </c>
      <c r="I502" s="719"/>
      <c r="J502" s="719" t="str">
        <f t="shared" si="245"/>
        <v>Loans and advances General governments</v>
      </c>
      <c r="K502" s="626" t="s">
        <v>890</v>
      </c>
      <c r="L502" s="94"/>
      <c r="M502" s="94"/>
      <c r="N502" s="53">
        <f t="shared" si="272"/>
        <v>0</v>
      </c>
      <c r="O502" s="59"/>
      <c r="P502" s="59"/>
      <c r="Q502" s="59"/>
      <c r="R502" s="59"/>
      <c r="S502" s="59"/>
      <c r="T502" s="59"/>
      <c r="U502" s="92"/>
      <c r="V502" s="59"/>
      <c r="W502" s="59"/>
      <c r="X502" s="59"/>
      <c r="Y502" s="59"/>
      <c r="Z502" s="60"/>
      <c r="AA502" s="60"/>
      <c r="AB502" s="60"/>
      <c r="AC502" s="60"/>
      <c r="AD502" s="60"/>
      <c r="AE502" s="62"/>
      <c r="AF502" s="62"/>
      <c r="AG502" s="62"/>
      <c r="AH502" s="61"/>
      <c r="AI502" s="61"/>
      <c r="AJ502" s="61"/>
      <c r="AK502" s="61"/>
      <c r="AL502" s="61"/>
      <c r="AM502" s="61"/>
      <c r="AN502" s="61"/>
      <c r="AO502" s="62"/>
      <c r="AP502" s="52">
        <f t="shared" si="264"/>
        <v>0</v>
      </c>
      <c r="AQ502" s="52">
        <f t="shared" si="265"/>
        <v>0</v>
      </c>
      <c r="AR502" s="58"/>
      <c r="AS502" s="58"/>
      <c r="AT502" s="58"/>
      <c r="AU502" s="61"/>
      <c r="AV502" s="61"/>
      <c r="AW502" s="634"/>
      <c r="AX502" s="52">
        <f t="shared" si="266"/>
        <v>0</v>
      </c>
      <c r="AY502" s="52">
        <f t="shared" si="267"/>
        <v>0</v>
      </c>
      <c r="AZ502" s="58"/>
      <c r="BA502" s="634"/>
      <c r="BB502" s="58"/>
      <c r="BC502" s="634"/>
      <c r="BD502" s="58"/>
      <c r="BE502" s="634"/>
      <c r="BF502" s="634"/>
      <c r="BG502" s="634"/>
      <c r="BH502" s="46">
        <f t="shared" si="246"/>
        <v>0</v>
      </c>
      <c r="BI502" s="46">
        <f t="shared" si="247"/>
        <v>0</v>
      </c>
      <c r="BJ502" s="678"/>
      <c r="BK502" s="683"/>
      <c r="BL502" s="683"/>
      <c r="BM502" s="683"/>
    </row>
    <row r="503" spans="2:65" x14ac:dyDescent="0.3">
      <c r="B503" s="44">
        <v>495</v>
      </c>
      <c r="C503" s="729" t="s">
        <v>837</v>
      </c>
      <c r="D503" s="57" t="str">
        <f>IF(Input!$C$23="","0",Input!$C$23)</f>
        <v>0</v>
      </c>
      <c r="E503" s="49" t="s">
        <v>904</v>
      </c>
      <c r="F503" s="48">
        <v>2026</v>
      </c>
      <c r="G503" s="719" t="s">
        <v>895</v>
      </c>
      <c r="H503" s="719" t="str">
        <f>K503</f>
        <v>Credit institutions</v>
      </c>
      <c r="I503" s="719"/>
      <c r="J503" s="719" t="str">
        <f t="shared" si="245"/>
        <v>Loans and advances Credit institutions</v>
      </c>
      <c r="K503" s="626" t="s">
        <v>891</v>
      </c>
      <c r="L503" s="94"/>
      <c r="M503" s="94"/>
      <c r="N503" s="53">
        <f t="shared" si="272"/>
        <v>0</v>
      </c>
      <c r="O503" s="59"/>
      <c r="P503" s="59"/>
      <c r="Q503" s="59"/>
      <c r="R503" s="59"/>
      <c r="S503" s="59"/>
      <c r="T503" s="59"/>
      <c r="U503" s="92"/>
      <c r="V503" s="59"/>
      <c r="W503" s="59"/>
      <c r="X503" s="59"/>
      <c r="Y503" s="59"/>
      <c r="Z503" s="60"/>
      <c r="AA503" s="60"/>
      <c r="AB503" s="60"/>
      <c r="AC503" s="60"/>
      <c r="AD503" s="60"/>
      <c r="AE503" s="62"/>
      <c r="AF503" s="62"/>
      <c r="AG503" s="62"/>
      <c r="AH503" s="61"/>
      <c r="AI503" s="61"/>
      <c r="AJ503" s="61"/>
      <c r="AK503" s="61"/>
      <c r="AL503" s="61"/>
      <c r="AM503" s="61"/>
      <c r="AN503" s="61"/>
      <c r="AO503" s="62"/>
      <c r="AP503" s="52">
        <f t="shared" si="264"/>
        <v>0</v>
      </c>
      <c r="AQ503" s="52">
        <f t="shared" si="265"/>
        <v>0</v>
      </c>
      <c r="AR503" s="58"/>
      <c r="AS503" s="58"/>
      <c r="AT503" s="58"/>
      <c r="AU503" s="61"/>
      <c r="AV503" s="61"/>
      <c r="AW503" s="634"/>
      <c r="AX503" s="52">
        <f t="shared" si="266"/>
        <v>0</v>
      </c>
      <c r="AY503" s="52">
        <f t="shared" si="267"/>
        <v>0</v>
      </c>
      <c r="AZ503" s="58"/>
      <c r="BA503" s="634"/>
      <c r="BB503" s="58"/>
      <c r="BC503" s="634"/>
      <c r="BD503" s="58"/>
      <c r="BE503" s="634"/>
      <c r="BF503" s="634"/>
      <c r="BG503" s="634"/>
      <c r="BH503" s="46">
        <f t="shared" si="246"/>
        <v>0</v>
      </c>
      <c r="BI503" s="46">
        <f t="shared" si="247"/>
        <v>0</v>
      </c>
      <c r="BJ503" s="678"/>
      <c r="BK503" s="94"/>
      <c r="BL503" s="94"/>
      <c r="BM503" s="94"/>
    </row>
    <row r="504" spans="2:65" x14ac:dyDescent="0.3">
      <c r="B504" s="44">
        <v>496</v>
      </c>
      <c r="C504" s="729" t="s">
        <v>837</v>
      </c>
      <c r="D504" s="57" t="str">
        <f>IF(Input!$C$23="","0",Input!$C$23)</f>
        <v>0</v>
      </c>
      <c r="E504" s="49" t="s">
        <v>904</v>
      </c>
      <c r="F504" s="48">
        <v>2026</v>
      </c>
      <c r="G504" s="719" t="s">
        <v>895</v>
      </c>
      <c r="H504" s="719" t="str">
        <f>K504</f>
        <v>Other financial corporations</v>
      </c>
      <c r="I504" s="719"/>
      <c r="J504" s="719" t="str">
        <f t="shared" si="245"/>
        <v>Loans and advances Other financial corporations</v>
      </c>
      <c r="K504" s="626" t="s">
        <v>892</v>
      </c>
      <c r="L504" s="94"/>
      <c r="M504" s="94"/>
      <c r="N504" s="53">
        <f t="shared" si="272"/>
        <v>0</v>
      </c>
      <c r="O504" s="59"/>
      <c r="P504" s="59"/>
      <c r="Q504" s="59"/>
      <c r="R504" s="59"/>
      <c r="S504" s="59"/>
      <c r="T504" s="59"/>
      <c r="U504" s="92"/>
      <c r="V504" s="59"/>
      <c r="W504" s="59"/>
      <c r="X504" s="59"/>
      <c r="Y504" s="59"/>
      <c r="Z504" s="60"/>
      <c r="AA504" s="60"/>
      <c r="AB504" s="60"/>
      <c r="AC504" s="60"/>
      <c r="AD504" s="60"/>
      <c r="AE504" s="62"/>
      <c r="AF504" s="62"/>
      <c r="AG504" s="62"/>
      <c r="AH504" s="61"/>
      <c r="AI504" s="61"/>
      <c r="AJ504" s="61"/>
      <c r="AK504" s="61"/>
      <c r="AL504" s="61"/>
      <c r="AM504" s="61"/>
      <c r="AN504" s="61"/>
      <c r="AO504" s="62"/>
      <c r="AP504" s="52">
        <f t="shared" si="264"/>
        <v>0</v>
      </c>
      <c r="AQ504" s="52">
        <f t="shared" si="265"/>
        <v>0</v>
      </c>
      <c r="AR504" s="58"/>
      <c r="AS504" s="58"/>
      <c r="AT504" s="58"/>
      <c r="AU504" s="61"/>
      <c r="AV504" s="61"/>
      <c r="AW504" s="634"/>
      <c r="AX504" s="52">
        <f t="shared" si="266"/>
        <v>0</v>
      </c>
      <c r="AY504" s="52">
        <f t="shared" si="267"/>
        <v>0</v>
      </c>
      <c r="AZ504" s="58"/>
      <c r="BA504" s="634"/>
      <c r="BB504" s="58"/>
      <c r="BC504" s="634"/>
      <c r="BD504" s="58"/>
      <c r="BE504" s="634"/>
      <c r="BF504" s="634"/>
      <c r="BG504" s="634"/>
      <c r="BH504" s="46">
        <f t="shared" si="246"/>
        <v>0</v>
      </c>
      <c r="BI504" s="46">
        <f t="shared" si="247"/>
        <v>0</v>
      </c>
      <c r="BJ504" s="678"/>
      <c r="BK504" s="94"/>
      <c r="BL504" s="94"/>
      <c r="BM504" s="94"/>
    </row>
    <row r="505" spans="2:65" x14ac:dyDescent="0.3">
      <c r="B505" s="44">
        <v>497</v>
      </c>
      <c r="C505" s="729" t="s">
        <v>884</v>
      </c>
      <c r="D505" s="57" t="str">
        <f>IF(Input!$C$23="","0",Input!$C$23)</f>
        <v>0</v>
      </c>
      <c r="E505" s="49" t="s">
        <v>904</v>
      </c>
      <c r="F505" s="48">
        <v>2026</v>
      </c>
      <c r="G505" s="719" t="s">
        <v>895</v>
      </c>
      <c r="H505" s="719" t="str">
        <f>K505</f>
        <v>Non-financial corporations</v>
      </c>
      <c r="I505" s="719"/>
      <c r="J505" s="719" t="str">
        <f t="shared" si="245"/>
        <v>Loans and advances Non-financial corporations</v>
      </c>
      <c r="K505" s="626" t="s">
        <v>893</v>
      </c>
      <c r="L505" s="94"/>
      <c r="M505" s="94"/>
      <c r="N505" s="53">
        <f t="shared" si="272"/>
        <v>0</v>
      </c>
      <c r="O505" s="638">
        <f>IFERROR((O506*AR242+O507*AR243+O508*AR244+O509*AR245)/(AR242+AR243+AR244+AR245),0)</f>
        <v>0</v>
      </c>
      <c r="P505" s="638">
        <f>IFERROR((P506*AR242+P507*AR243+P508*AR244+P509*AR245)/(AR242+AR243+AR244+AR245),0)</f>
        <v>0</v>
      </c>
      <c r="Q505" s="638">
        <f>IFERROR((Q506*AS242+Q507*AS243+Q508*AS244+Q509*AS245)/(AS242+AS243+AS244+AS245),0)</f>
        <v>0</v>
      </c>
      <c r="R505" s="638">
        <f>IFERROR((R506*AS242+R507*AS243+R508*AS244+R509*AS245)/(AS242+AS243+AS244+AS245),0)</f>
        <v>0</v>
      </c>
      <c r="S505" s="638">
        <f>IFERROR((S506*AT242+S507*AT243+S508*AT244+S509*AT245)/(AT242+AT243+AT244+AT245),0)</f>
        <v>0</v>
      </c>
      <c r="T505" s="638">
        <f>IFERROR((T506*AT242+T507*AT243+T508*AT244+T509*AT245)/(AT242+AT243+AT244+AT245),0)</f>
        <v>0</v>
      </c>
      <c r="U505" s="92"/>
      <c r="V505" s="60"/>
      <c r="W505" s="60"/>
      <c r="X505" s="60"/>
      <c r="Y505" s="60"/>
      <c r="Z505" s="60"/>
      <c r="AA505" s="60"/>
      <c r="AB505" s="60"/>
      <c r="AC505" s="60"/>
      <c r="AD505" s="60"/>
      <c r="AE505" s="62"/>
      <c r="AF505" s="62"/>
      <c r="AG505" s="62"/>
      <c r="AH505" s="61"/>
      <c r="AI505" s="61"/>
      <c r="AJ505" s="61"/>
      <c r="AK505" s="61"/>
      <c r="AL505" s="61"/>
      <c r="AM505" s="61"/>
      <c r="AN505" s="61"/>
      <c r="AO505" s="62"/>
      <c r="AP505" s="52">
        <f t="shared" si="264"/>
        <v>0</v>
      </c>
      <c r="AQ505" s="52">
        <f t="shared" si="265"/>
        <v>0</v>
      </c>
      <c r="AR505" s="88">
        <f>SUM(AR506:AR509)</f>
        <v>0</v>
      </c>
      <c r="AS505" s="88">
        <f>SUM(AS506:AS509)</f>
        <v>0</v>
      </c>
      <c r="AT505" s="88">
        <f>SUM(AT506:AT509)</f>
        <v>0</v>
      </c>
      <c r="AU505" s="61"/>
      <c r="AV505" s="61"/>
      <c r="AW505" s="88">
        <f>SUM(AW506:AW509)</f>
        <v>0</v>
      </c>
      <c r="AX505" s="52">
        <f t="shared" si="266"/>
        <v>0</v>
      </c>
      <c r="AY505" s="52">
        <f t="shared" si="267"/>
        <v>0</v>
      </c>
      <c r="AZ505" s="659">
        <f t="shared" ref="AZ505:BG505" si="274">SUM(AZ506:AZ509)</f>
        <v>0</v>
      </c>
      <c r="BA505" s="659">
        <f t="shared" si="274"/>
        <v>0</v>
      </c>
      <c r="BB505" s="659">
        <f t="shared" si="274"/>
        <v>0</v>
      </c>
      <c r="BC505" s="659">
        <f t="shared" si="274"/>
        <v>0</v>
      </c>
      <c r="BD505" s="659">
        <f t="shared" si="274"/>
        <v>0</v>
      </c>
      <c r="BE505" s="659">
        <f t="shared" si="274"/>
        <v>0</v>
      </c>
      <c r="BF505" s="659">
        <f t="shared" si="274"/>
        <v>0</v>
      </c>
      <c r="BG505" s="659">
        <f t="shared" si="274"/>
        <v>0</v>
      </c>
      <c r="BH505" s="46">
        <f t="shared" si="246"/>
        <v>0</v>
      </c>
      <c r="BI505" s="46">
        <f t="shared" si="247"/>
        <v>0</v>
      </c>
      <c r="BJ505" s="679">
        <f>IFERROR((BJ506*AQ506+BJ507*AQ507+BJ508*AQ508+BJ509*AQ509)/(AQ506+AQ507+AQ508+AQ509),0)</f>
        <v>0</v>
      </c>
      <c r="BK505" s="94"/>
      <c r="BL505" s="94"/>
      <c r="BM505" s="94"/>
    </row>
    <row r="506" spans="2:65" x14ac:dyDescent="0.3">
      <c r="B506" s="44">
        <v>498</v>
      </c>
      <c r="C506" s="729" t="s">
        <v>837</v>
      </c>
      <c r="D506" s="57" t="str">
        <f>IF(Input!$C$23="","0",Input!$C$23)</f>
        <v>0</v>
      </c>
      <c r="E506" s="49" t="s">
        <v>904</v>
      </c>
      <c r="F506" s="48">
        <v>2026</v>
      </c>
      <c r="G506" s="719" t="s">
        <v>895</v>
      </c>
      <c r="H506" s="719" t="s">
        <v>893</v>
      </c>
      <c r="I506" s="719" t="str">
        <f>K506</f>
        <v>Small and medium-sized enterprises (SME) - Commercial real estate (CRE) loans</v>
      </c>
      <c r="J506" s="719" t="str">
        <f t="shared" si="245"/>
        <v>Loans and advances Non-financial corporations Small and medium-sized enterprises (SME) - Commercial real estate (CRE) loans</v>
      </c>
      <c r="K506" s="628" t="s">
        <v>896</v>
      </c>
      <c r="L506" s="94"/>
      <c r="M506" s="94"/>
      <c r="N506" s="53">
        <f t="shared" si="272"/>
        <v>0</v>
      </c>
      <c r="O506" s="59"/>
      <c r="P506" s="59"/>
      <c r="Q506" s="59"/>
      <c r="R506" s="59"/>
      <c r="S506" s="59"/>
      <c r="T506" s="59"/>
      <c r="U506" s="92"/>
      <c r="V506" s="59"/>
      <c r="W506" s="59"/>
      <c r="X506" s="59"/>
      <c r="Y506" s="59"/>
      <c r="Z506" s="60"/>
      <c r="AA506" s="60"/>
      <c r="AB506" s="60"/>
      <c r="AC506" s="60"/>
      <c r="AD506" s="60"/>
      <c r="AE506" s="62"/>
      <c r="AF506" s="62"/>
      <c r="AG506" s="62"/>
      <c r="AH506" s="61"/>
      <c r="AI506" s="61"/>
      <c r="AJ506" s="61"/>
      <c r="AK506" s="61"/>
      <c r="AL506" s="61"/>
      <c r="AM506" s="61"/>
      <c r="AN506" s="61"/>
      <c r="AO506" s="62"/>
      <c r="AP506" s="52">
        <f t="shared" si="264"/>
        <v>0</v>
      </c>
      <c r="AQ506" s="52">
        <f t="shared" si="265"/>
        <v>0</v>
      </c>
      <c r="AR506" s="58"/>
      <c r="AS506" s="58"/>
      <c r="AT506" s="58"/>
      <c r="AU506" s="61"/>
      <c r="AV506" s="61"/>
      <c r="AW506" s="634"/>
      <c r="AX506" s="52">
        <f t="shared" si="266"/>
        <v>0</v>
      </c>
      <c r="AY506" s="52">
        <f t="shared" si="267"/>
        <v>0</v>
      </c>
      <c r="AZ506" s="58"/>
      <c r="BA506" s="634"/>
      <c r="BB506" s="58"/>
      <c r="BC506" s="634"/>
      <c r="BD506" s="58"/>
      <c r="BE506" s="634"/>
      <c r="BF506" s="634"/>
      <c r="BG506" s="634"/>
      <c r="BH506" s="46">
        <f t="shared" si="246"/>
        <v>0</v>
      </c>
      <c r="BI506" s="46">
        <f t="shared" si="247"/>
        <v>0</v>
      </c>
      <c r="BJ506" s="678"/>
      <c r="BK506" s="687"/>
      <c r="BL506" s="687"/>
      <c r="BM506" s="687"/>
    </row>
    <row r="507" spans="2:65" x14ac:dyDescent="0.3">
      <c r="B507" s="44">
        <v>499</v>
      </c>
      <c r="C507" s="729" t="s">
        <v>837</v>
      </c>
      <c r="D507" s="57" t="str">
        <f>IF(Input!$C$23="","0",Input!$C$23)</f>
        <v>0</v>
      </c>
      <c r="E507" s="49" t="s">
        <v>904</v>
      </c>
      <c r="F507" s="48">
        <v>2026</v>
      </c>
      <c r="G507" s="719" t="s">
        <v>895</v>
      </c>
      <c r="H507" s="719" t="s">
        <v>893</v>
      </c>
      <c r="I507" s="719" t="str">
        <f>K507</f>
        <v>Small and medium-sized enterprises (SME) - Other loans</v>
      </c>
      <c r="J507" s="719" t="str">
        <f t="shared" si="245"/>
        <v>Loans and advances Non-financial corporations Small and medium-sized enterprises (SME) - Other loans</v>
      </c>
      <c r="K507" s="628" t="s">
        <v>897</v>
      </c>
      <c r="L507" s="94"/>
      <c r="M507" s="94"/>
      <c r="N507" s="53">
        <f t="shared" si="272"/>
        <v>0</v>
      </c>
      <c r="O507" s="59"/>
      <c r="P507" s="59"/>
      <c r="Q507" s="59"/>
      <c r="R507" s="59"/>
      <c r="S507" s="59"/>
      <c r="T507" s="59"/>
      <c r="U507" s="92"/>
      <c r="V507" s="59"/>
      <c r="W507" s="59"/>
      <c r="X507" s="59"/>
      <c r="Y507" s="59"/>
      <c r="Z507" s="60"/>
      <c r="AA507" s="60"/>
      <c r="AB507" s="60"/>
      <c r="AC507" s="60"/>
      <c r="AD507" s="60"/>
      <c r="AE507" s="62"/>
      <c r="AF507" s="62"/>
      <c r="AG507" s="62"/>
      <c r="AH507" s="61"/>
      <c r="AI507" s="61"/>
      <c r="AJ507" s="61"/>
      <c r="AK507" s="61"/>
      <c r="AL507" s="61"/>
      <c r="AM507" s="61"/>
      <c r="AN507" s="61"/>
      <c r="AO507" s="62"/>
      <c r="AP507" s="52">
        <f t="shared" si="264"/>
        <v>0</v>
      </c>
      <c r="AQ507" s="52">
        <f t="shared" si="265"/>
        <v>0</v>
      </c>
      <c r="AR507" s="58"/>
      <c r="AS507" s="58"/>
      <c r="AT507" s="58"/>
      <c r="AU507" s="61"/>
      <c r="AV507" s="61"/>
      <c r="AW507" s="634"/>
      <c r="AX507" s="52">
        <f t="shared" si="266"/>
        <v>0</v>
      </c>
      <c r="AY507" s="52">
        <f t="shared" si="267"/>
        <v>0</v>
      </c>
      <c r="AZ507" s="58"/>
      <c r="BA507" s="634"/>
      <c r="BB507" s="58"/>
      <c r="BC507" s="634"/>
      <c r="BD507" s="58"/>
      <c r="BE507" s="634"/>
      <c r="BF507" s="634"/>
      <c r="BG507" s="634"/>
      <c r="BH507" s="46">
        <f t="shared" si="246"/>
        <v>0</v>
      </c>
      <c r="BI507" s="46">
        <f t="shared" si="247"/>
        <v>0</v>
      </c>
      <c r="BJ507" s="678"/>
      <c r="BK507" s="683"/>
      <c r="BL507" s="683"/>
      <c r="BM507" s="683"/>
    </row>
    <row r="508" spans="2:65" x14ac:dyDescent="0.3">
      <c r="B508" s="44">
        <v>500</v>
      </c>
      <c r="C508" s="729" t="s">
        <v>837</v>
      </c>
      <c r="D508" s="57" t="str">
        <f>IF(Input!$C$23="","0",Input!$C$23)</f>
        <v>0</v>
      </c>
      <c r="E508" s="49" t="s">
        <v>904</v>
      </c>
      <c r="F508" s="48">
        <v>2026</v>
      </c>
      <c r="G508" s="719" t="s">
        <v>895</v>
      </c>
      <c r="H508" s="719" t="s">
        <v>893</v>
      </c>
      <c r="I508" s="719" t="str">
        <f>K508</f>
        <v>Non-financial corporations other than SMEs - Commercial real estate (CRE) loans</v>
      </c>
      <c r="J508" s="719" t="str">
        <f t="shared" si="245"/>
        <v>Loans and advances Non-financial corporations Non-financial corporations other than SMEs - Commercial real estate (CRE) loans</v>
      </c>
      <c r="K508" s="628" t="s">
        <v>898</v>
      </c>
      <c r="L508" s="94"/>
      <c r="M508" s="94"/>
      <c r="N508" s="53">
        <f t="shared" si="272"/>
        <v>0</v>
      </c>
      <c r="O508" s="59"/>
      <c r="P508" s="59"/>
      <c r="Q508" s="59"/>
      <c r="R508" s="59"/>
      <c r="S508" s="59"/>
      <c r="T508" s="59"/>
      <c r="U508" s="92"/>
      <c r="V508" s="59"/>
      <c r="W508" s="59"/>
      <c r="X508" s="59"/>
      <c r="Y508" s="59"/>
      <c r="Z508" s="60"/>
      <c r="AA508" s="60"/>
      <c r="AB508" s="60"/>
      <c r="AC508" s="60"/>
      <c r="AD508" s="60"/>
      <c r="AE508" s="62"/>
      <c r="AF508" s="62"/>
      <c r="AG508" s="62"/>
      <c r="AH508" s="61"/>
      <c r="AI508" s="61"/>
      <c r="AJ508" s="61"/>
      <c r="AK508" s="61"/>
      <c r="AL508" s="61"/>
      <c r="AM508" s="61"/>
      <c r="AN508" s="61"/>
      <c r="AO508" s="62"/>
      <c r="AP508" s="52">
        <f t="shared" si="264"/>
        <v>0</v>
      </c>
      <c r="AQ508" s="52">
        <f t="shared" si="265"/>
        <v>0</v>
      </c>
      <c r="AR508" s="58"/>
      <c r="AS508" s="58"/>
      <c r="AT508" s="58"/>
      <c r="AU508" s="61"/>
      <c r="AV508" s="61"/>
      <c r="AW508" s="634"/>
      <c r="AX508" s="52">
        <f t="shared" si="266"/>
        <v>0</v>
      </c>
      <c r="AY508" s="52">
        <f t="shared" si="267"/>
        <v>0</v>
      </c>
      <c r="AZ508" s="58"/>
      <c r="BA508" s="634"/>
      <c r="BB508" s="58"/>
      <c r="BC508" s="634"/>
      <c r="BD508" s="58"/>
      <c r="BE508" s="634"/>
      <c r="BF508" s="634"/>
      <c r="BG508" s="634"/>
      <c r="BH508" s="46">
        <f t="shared" si="246"/>
        <v>0</v>
      </c>
      <c r="BI508" s="46">
        <f t="shared" si="247"/>
        <v>0</v>
      </c>
      <c r="BJ508" s="678"/>
      <c r="BK508" s="3949"/>
      <c r="BL508" s="3949"/>
      <c r="BM508" s="3949"/>
    </row>
    <row r="509" spans="2:65" x14ac:dyDescent="0.3">
      <c r="B509" s="44">
        <v>501</v>
      </c>
      <c r="C509" s="731" t="s">
        <v>837</v>
      </c>
      <c r="D509" s="73" t="str">
        <f>IF(Input!$C$23="","0",Input!$C$23)</f>
        <v>0</v>
      </c>
      <c r="E509" s="47" t="s">
        <v>904</v>
      </c>
      <c r="F509" s="48">
        <v>2026</v>
      </c>
      <c r="G509" s="719" t="s">
        <v>895</v>
      </c>
      <c r="H509" s="719" t="s">
        <v>893</v>
      </c>
      <c r="I509" s="719" t="str">
        <f>K509</f>
        <v xml:space="preserve">Non-financial corporations other than SMEs - Other loans </v>
      </c>
      <c r="J509" s="719" t="str">
        <f t="shared" si="245"/>
        <v>Loans and advances Non-financial corporations Non-financial corporations other than SMEs - Other loans</v>
      </c>
      <c r="K509" s="628" t="s">
        <v>899</v>
      </c>
      <c r="L509" s="94"/>
      <c r="M509" s="94"/>
      <c r="N509" s="53">
        <f t="shared" si="272"/>
        <v>0</v>
      </c>
      <c r="O509" s="59"/>
      <c r="P509" s="59"/>
      <c r="Q509" s="59"/>
      <c r="R509" s="59"/>
      <c r="S509" s="59"/>
      <c r="T509" s="59"/>
      <c r="U509" s="92"/>
      <c r="V509" s="59"/>
      <c r="W509" s="59"/>
      <c r="X509" s="59"/>
      <c r="Y509" s="59"/>
      <c r="Z509" s="60"/>
      <c r="AA509" s="60"/>
      <c r="AB509" s="60"/>
      <c r="AC509" s="60"/>
      <c r="AD509" s="60"/>
      <c r="AE509" s="62"/>
      <c r="AF509" s="62"/>
      <c r="AG509" s="62"/>
      <c r="AH509" s="61"/>
      <c r="AI509" s="61"/>
      <c r="AJ509" s="61"/>
      <c r="AK509" s="61"/>
      <c r="AL509" s="61"/>
      <c r="AM509" s="61"/>
      <c r="AN509" s="61"/>
      <c r="AO509" s="62"/>
      <c r="AP509" s="52">
        <f t="shared" si="264"/>
        <v>0</v>
      </c>
      <c r="AQ509" s="52">
        <f t="shared" si="265"/>
        <v>0</v>
      </c>
      <c r="AR509" s="58"/>
      <c r="AS509" s="58"/>
      <c r="AT509" s="58"/>
      <c r="AU509" s="61"/>
      <c r="AV509" s="61"/>
      <c r="AW509" s="634"/>
      <c r="AX509" s="52">
        <f t="shared" si="266"/>
        <v>0</v>
      </c>
      <c r="AY509" s="52">
        <f t="shared" si="267"/>
        <v>0</v>
      </c>
      <c r="AZ509" s="58"/>
      <c r="BA509" s="634"/>
      <c r="BB509" s="58"/>
      <c r="BC509" s="634"/>
      <c r="BD509" s="58"/>
      <c r="BE509" s="634"/>
      <c r="BF509" s="634"/>
      <c r="BG509" s="634"/>
      <c r="BH509" s="46">
        <f t="shared" si="246"/>
        <v>0</v>
      </c>
      <c r="BI509" s="46">
        <f t="shared" si="247"/>
        <v>0</v>
      </c>
      <c r="BJ509" s="678"/>
      <c r="BK509" s="94"/>
      <c r="BL509" s="94"/>
      <c r="BM509" s="94"/>
    </row>
    <row r="510" spans="2:65" x14ac:dyDescent="0.3">
      <c r="B510" s="44">
        <v>502</v>
      </c>
      <c r="C510" s="729" t="s">
        <v>884</v>
      </c>
      <c r="D510" s="57" t="str">
        <f>IF(Input!$C$23="","0",Input!$C$23)</f>
        <v>0</v>
      </c>
      <c r="E510" s="49" t="s">
        <v>904</v>
      </c>
      <c r="F510" s="48">
        <v>2026</v>
      </c>
      <c r="G510" s="719" t="s">
        <v>895</v>
      </c>
      <c r="H510" s="720" t="s">
        <v>900</v>
      </c>
      <c r="I510" s="719"/>
      <c r="J510" s="719" t="str">
        <f t="shared" si="245"/>
        <v>Loans and advances Households</v>
      </c>
      <c r="K510" s="626" t="s">
        <v>900</v>
      </c>
      <c r="L510" s="94"/>
      <c r="M510" s="94"/>
      <c r="N510" s="53">
        <f t="shared" si="272"/>
        <v>0</v>
      </c>
      <c r="O510" s="638">
        <f>IFERROR((O511*AR247+O512*AR248+O513*AR249)/(AR247+AR248+AR249),0)</f>
        <v>0</v>
      </c>
      <c r="P510" s="638">
        <f>IFERROR((P511*AR247+P512*AR248+P513*AR249)/(AR247+AR248+AR249),0)</f>
        <v>0</v>
      </c>
      <c r="Q510" s="638">
        <f>IFERROR((Q511*AS247+Q512*AS248+Q513*AS249)/(AS247+AS248+AS249),0)</f>
        <v>0</v>
      </c>
      <c r="R510" s="638">
        <f>IFERROR((R511*AS247+R512*AS248+R513*AS249)/(AS247+AS248+AS249),0)</f>
        <v>0</v>
      </c>
      <c r="S510" s="638">
        <f>IFERROR((S511*AT247+S512*AT248+S513*AT249)/(AT247+AT248+AT249),0)</f>
        <v>0</v>
      </c>
      <c r="T510" s="638">
        <f>IFERROR((T511*AT247+T512*AT248+T513*AT249)/(AT247+AT248+AT249),0)</f>
        <v>0</v>
      </c>
      <c r="U510" s="92"/>
      <c r="V510" s="60"/>
      <c r="W510" s="60"/>
      <c r="X510" s="60"/>
      <c r="Y510" s="60"/>
      <c r="Z510" s="60"/>
      <c r="AA510" s="60"/>
      <c r="AB510" s="60"/>
      <c r="AC510" s="60"/>
      <c r="AD510" s="60"/>
      <c r="AE510" s="62"/>
      <c r="AF510" s="62"/>
      <c r="AG510" s="62"/>
      <c r="AH510" s="61"/>
      <c r="AI510" s="61"/>
      <c r="AJ510" s="61"/>
      <c r="AK510" s="61"/>
      <c r="AL510" s="61"/>
      <c r="AM510" s="61"/>
      <c r="AN510" s="61"/>
      <c r="AO510" s="62"/>
      <c r="AP510" s="52">
        <f t="shared" si="264"/>
        <v>0</v>
      </c>
      <c r="AQ510" s="52">
        <f t="shared" si="265"/>
        <v>0</v>
      </c>
      <c r="AR510" s="88">
        <f>SUM(AR511:AR513)</f>
        <v>0</v>
      </c>
      <c r="AS510" s="88">
        <f>SUM(AS511:AS513)</f>
        <v>0</v>
      </c>
      <c r="AT510" s="88">
        <f>SUM(AT511:AT513)</f>
        <v>0</v>
      </c>
      <c r="AU510" s="61"/>
      <c r="AV510" s="61"/>
      <c r="AW510" s="88">
        <f>SUM(AW511:AW513)</f>
        <v>0</v>
      </c>
      <c r="AX510" s="52">
        <f t="shared" si="266"/>
        <v>0</v>
      </c>
      <c r="AY510" s="52">
        <f t="shared" si="267"/>
        <v>0</v>
      </c>
      <c r="AZ510" s="659">
        <f t="shared" ref="AZ510:BG510" si="275">SUM(AZ511:AZ513)</f>
        <v>0</v>
      </c>
      <c r="BA510" s="659">
        <f t="shared" si="275"/>
        <v>0</v>
      </c>
      <c r="BB510" s="659">
        <f t="shared" si="275"/>
        <v>0</v>
      </c>
      <c r="BC510" s="659">
        <f t="shared" si="275"/>
        <v>0</v>
      </c>
      <c r="BD510" s="659">
        <f t="shared" si="275"/>
        <v>0</v>
      </c>
      <c r="BE510" s="659">
        <f t="shared" si="275"/>
        <v>0</v>
      </c>
      <c r="BF510" s="659">
        <f t="shared" si="275"/>
        <v>0</v>
      </c>
      <c r="BG510" s="659">
        <f t="shared" si="275"/>
        <v>0</v>
      </c>
      <c r="BH510" s="46">
        <f t="shared" si="246"/>
        <v>0</v>
      </c>
      <c r="BI510" s="46">
        <f t="shared" si="247"/>
        <v>0</v>
      </c>
      <c r="BJ510" s="679">
        <f>IFERROR((BJ511*AQ511+BJ512*AQ512+BJ513*AQ513)/(AQ511+AQ512+AQ513),0)</f>
        <v>0</v>
      </c>
      <c r="BK510" s="94"/>
      <c r="BL510" s="94"/>
      <c r="BM510" s="94"/>
    </row>
    <row r="511" spans="2:65" x14ac:dyDescent="0.3">
      <c r="B511" s="44">
        <v>503</v>
      </c>
      <c r="C511" s="729" t="s">
        <v>837</v>
      </c>
      <c r="D511" s="57" t="str">
        <f>IF(Input!$C$23="","0",Input!$C$23)</f>
        <v>0</v>
      </c>
      <c r="E511" s="49" t="s">
        <v>904</v>
      </c>
      <c r="F511" s="48">
        <v>2026</v>
      </c>
      <c r="G511" s="719" t="s">
        <v>895</v>
      </c>
      <c r="H511" s="720" t="s">
        <v>900</v>
      </c>
      <c r="I511" s="719" t="str">
        <f>K511</f>
        <v>Lending for house purchase</v>
      </c>
      <c r="J511" s="719" t="str">
        <f t="shared" si="245"/>
        <v>Loans and advances Households Lending for house purchase</v>
      </c>
      <c r="K511" s="628" t="s">
        <v>901</v>
      </c>
      <c r="L511" s="94"/>
      <c r="M511" s="94"/>
      <c r="N511" s="53">
        <f t="shared" si="272"/>
        <v>0</v>
      </c>
      <c r="O511" s="59"/>
      <c r="P511" s="59"/>
      <c r="Q511" s="59"/>
      <c r="R511" s="59"/>
      <c r="S511" s="59"/>
      <c r="T511" s="59"/>
      <c r="U511" s="92"/>
      <c r="V511" s="59"/>
      <c r="W511" s="59"/>
      <c r="X511" s="59"/>
      <c r="Y511" s="59"/>
      <c r="Z511" s="60"/>
      <c r="AA511" s="60"/>
      <c r="AB511" s="60"/>
      <c r="AC511" s="60"/>
      <c r="AD511" s="60"/>
      <c r="AE511" s="62"/>
      <c r="AF511" s="62"/>
      <c r="AG511" s="62"/>
      <c r="AH511" s="61"/>
      <c r="AI511" s="61"/>
      <c r="AJ511" s="61"/>
      <c r="AK511" s="61"/>
      <c r="AL511" s="61"/>
      <c r="AM511" s="61"/>
      <c r="AN511" s="61"/>
      <c r="AO511" s="62"/>
      <c r="AP511" s="52">
        <f t="shared" si="264"/>
        <v>0</v>
      </c>
      <c r="AQ511" s="52">
        <f t="shared" si="265"/>
        <v>0</v>
      </c>
      <c r="AR511" s="58"/>
      <c r="AS511" s="58"/>
      <c r="AT511" s="58"/>
      <c r="AU511" s="61"/>
      <c r="AV511" s="61"/>
      <c r="AW511" s="634"/>
      <c r="AX511" s="52">
        <f t="shared" si="266"/>
        <v>0</v>
      </c>
      <c r="AY511" s="52">
        <f t="shared" si="267"/>
        <v>0</v>
      </c>
      <c r="AZ511" s="58"/>
      <c r="BA511" s="634"/>
      <c r="BB511" s="58"/>
      <c r="BC511" s="634"/>
      <c r="BD511" s="58"/>
      <c r="BE511" s="634"/>
      <c r="BF511" s="634"/>
      <c r="BG511" s="634"/>
      <c r="BH511" s="46">
        <f t="shared" si="246"/>
        <v>0</v>
      </c>
      <c r="BI511" s="46">
        <f t="shared" si="247"/>
        <v>0</v>
      </c>
      <c r="BJ511" s="678"/>
      <c r="BK511" s="687"/>
      <c r="BL511" s="687"/>
      <c r="BM511" s="687"/>
    </row>
    <row r="512" spans="2:65" x14ac:dyDescent="0.3">
      <c r="B512" s="44">
        <v>504</v>
      </c>
      <c r="C512" s="729" t="s">
        <v>837</v>
      </c>
      <c r="D512" s="57" t="str">
        <f>IF(Input!$C$23="","0",Input!$C$23)</f>
        <v>0</v>
      </c>
      <c r="E512" s="49" t="s">
        <v>904</v>
      </c>
      <c r="F512" s="48">
        <v>2026</v>
      </c>
      <c r="G512" s="719" t="s">
        <v>895</v>
      </c>
      <c r="H512" s="720" t="s">
        <v>900</v>
      </c>
      <c r="I512" s="719" t="str">
        <f>K512</f>
        <v>Credit for consumption</v>
      </c>
      <c r="J512" s="719" t="str">
        <f t="shared" si="245"/>
        <v>Loans and advances Households Credit for consumption</v>
      </c>
      <c r="K512" s="628" t="s">
        <v>902</v>
      </c>
      <c r="L512" s="94"/>
      <c r="M512" s="94"/>
      <c r="N512" s="53">
        <f t="shared" si="272"/>
        <v>0</v>
      </c>
      <c r="O512" s="59"/>
      <c r="P512" s="59"/>
      <c r="Q512" s="59"/>
      <c r="R512" s="59"/>
      <c r="S512" s="59"/>
      <c r="T512" s="59"/>
      <c r="U512" s="92"/>
      <c r="V512" s="59"/>
      <c r="W512" s="59"/>
      <c r="X512" s="59"/>
      <c r="Y512" s="59"/>
      <c r="Z512" s="60"/>
      <c r="AA512" s="60"/>
      <c r="AB512" s="60"/>
      <c r="AC512" s="60"/>
      <c r="AD512" s="60"/>
      <c r="AE512" s="62"/>
      <c r="AF512" s="62"/>
      <c r="AG512" s="62"/>
      <c r="AH512" s="61"/>
      <c r="AI512" s="61"/>
      <c r="AJ512" s="61"/>
      <c r="AK512" s="61"/>
      <c r="AL512" s="61"/>
      <c r="AM512" s="61"/>
      <c r="AN512" s="61"/>
      <c r="AO512" s="62"/>
      <c r="AP512" s="52">
        <f t="shared" si="264"/>
        <v>0</v>
      </c>
      <c r="AQ512" s="52">
        <f t="shared" si="265"/>
        <v>0</v>
      </c>
      <c r="AR512" s="58"/>
      <c r="AS512" s="58"/>
      <c r="AT512" s="58"/>
      <c r="AU512" s="61"/>
      <c r="AV512" s="61"/>
      <c r="AW512" s="634"/>
      <c r="AX512" s="52">
        <f t="shared" si="266"/>
        <v>0</v>
      </c>
      <c r="AY512" s="52">
        <f t="shared" si="267"/>
        <v>0</v>
      </c>
      <c r="AZ512" s="58"/>
      <c r="BA512" s="634"/>
      <c r="BB512" s="58"/>
      <c r="BC512" s="634"/>
      <c r="BD512" s="58"/>
      <c r="BE512" s="634"/>
      <c r="BF512" s="634"/>
      <c r="BG512" s="634"/>
      <c r="BH512" s="46">
        <f t="shared" si="246"/>
        <v>0</v>
      </c>
      <c r="BI512" s="46">
        <f t="shared" si="247"/>
        <v>0</v>
      </c>
      <c r="BJ512" s="678"/>
      <c r="BK512" s="94"/>
      <c r="BL512" s="94"/>
      <c r="BM512" s="94"/>
    </row>
    <row r="513" spans="2:65" x14ac:dyDescent="0.3">
      <c r="B513" s="44">
        <v>505</v>
      </c>
      <c r="C513" s="729" t="s">
        <v>837</v>
      </c>
      <c r="D513" s="57" t="str">
        <f>IF(Input!$C$23="","0",Input!$C$23)</f>
        <v>0</v>
      </c>
      <c r="E513" s="49" t="s">
        <v>904</v>
      </c>
      <c r="F513" s="48">
        <v>2026</v>
      </c>
      <c r="G513" s="719" t="s">
        <v>895</v>
      </c>
      <c r="H513" s="720" t="s">
        <v>900</v>
      </c>
      <c r="I513" s="719" t="str">
        <f>K513</f>
        <v>Other households loans</v>
      </c>
      <c r="J513" s="719" t="str">
        <f t="shared" si="245"/>
        <v>Loans and advances Households Other households loans</v>
      </c>
      <c r="K513" s="628" t="s">
        <v>903</v>
      </c>
      <c r="L513" s="94"/>
      <c r="M513" s="94"/>
      <c r="N513" s="53">
        <f t="shared" si="272"/>
        <v>0</v>
      </c>
      <c r="O513" s="59"/>
      <c r="P513" s="59"/>
      <c r="Q513" s="59"/>
      <c r="R513" s="59"/>
      <c r="S513" s="59"/>
      <c r="T513" s="59"/>
      <c r="U513" s="92"/>
      <c r="V513" s="59"/>
      <c r="W513" s="59"/>
      <c r="X513" s="59"/>
      <c r="Y513" s="59"/>
      <c r="Z513" s="60"/>
      <c r="AA513" s="60"/>
      <c r="AB513" s="60"/>
      <c r="AC513" s="60"/>
      <c r="AD513" s="60"/>
      <c r="AE513" s="62"/>
      <c r="AF513" s="62"/>
      <c r="AG513" s="62"/>
      <c r="AH513" s="61"/>
      <c r="AI513" s="61"/>
      <c r="AJ513" s="61"/>
      <c r="AK513" s="61"/>
      <c r="AL513" s="61"/>
      <c r="AM513" s="61"/>
      <c r="AN513" s="61"/>
      <c r="AO513" s="62"/>
      <c r="AP513" s="52">
        <f t="shared" si="264"/>
        <v>0</v>
      </c>
      <c r="AQ513" s="52">
        <f t="shared" si="265"/>
        <v>0</v>
      </c>
      <c r="AR513" s="58"/>
      <c r="AS513" s="58"/>
      <c r="AT513" s="58"/>
      <c r="AU513" s="61"/>
      <c r="AV513" s="61"/>
      <c r="AW513" s="634"/>
      <c r="AX513" s="52">
        <f t="shared" si="266"/>
        <v>0</v>
      </c>
      <c r="AY513" s="52">
        <f t="shared" si="267"/>
        <v>0</v>
      </c>
      <c r="AZ513" s="58"/>
      <c r="BA513" s="634"/>
      <c r="BB513" s="58"/>
      <c r="BC513" s="634"/>
      <c r="BD513" s="58"/>
      <c r="BE513" s="634"/>
      <c r="BF513" s="634"/>
      <c r="BG513" s="634"/>
      <c r="BH513" s="46">
        <f t="shared" si="246"/>
        <v>0</v>
      </c>
      <c r="BI513" s="46">
        <f t="shared" si="247"/>
        <v>0</v>
      </c>
      <c r="BJ513" s="678"/>
      <c r="BK513" s="94"/>
      <c r="BL513" s="94"/>
      <c r="BM513" s="94"/>
    </row>
    <row r="514" spans="2:65" ht="15" thickBot="1" x14ac:dyDescent="0.35">
      <c r="B514" s="44">
        <v>506</v>
      </c>
      <c r="C514" s="730" t="s">
        <v>884</v>
      </c>
      <c r="D514" s="76" t="str">
        <f>IF(Input!$C$23="","0",Input!$C$23)</f>
        <v>0</v>
      </c>
      <c r="E514" s="74" t="s">
        <v>904</v>
      </c>
      <c r="F514" s="80">
        <v>2026</v>
      </c>
      <c r="G514" s="722" t="s">
        <v>885</v>
      </c>
      <c r="H514" s="721"/>
      <c r="I514" s="721"/>
      <c r="J514" s="722" t="str">
        <f t="shared" si="245"/>
        <v>Total</v>
      </c>
      <c r="K514" s="629" t="s">
        <v>885</v>
      </c>
      <c r="L514" s="662"/>
      <c r="M514" s="662"/>
      <c r="N514" s="56">
        <f t="shared" si="272"/>
        <v>0</v>
      </c>
      <c r="O514" s="56">
        <f>IFERROR((O493*AR229+O500*AR236)/(AR229+AR236),0)</f>
        <v>0</v>
      </c>
      <c r="P514" s="56">
        <f>IFERROR((P493*AR229+P500*AR236)/(AR229+AR236),0)</f>
        <v>0</v>
      </c>
      <c r="Q514" s="56">
        <f>IFERROR((Q493*AS229+Q500*AS236)/(AS229+AS236),0)</f>
        <v>0</v>
      </c>
      <c r="R514" s="56">
        <f>IFERROR((R493*AS229+R500*AS236)/(AS229+AS236),0)</f>
        <v>0</v>
      </c>
      <c r="S514" s="56">
        <f>IFERROR((S493*AT229+S500*AT236)/(AT229+AT236),0)</f>
        <v>0</v>
      </c>
      <c r="T514" s="56">
        <f>IFERROR((T493*AT229+T500*AT236)/(AT229+AT236),0)</f>
        <v>0</v>
      </c>
      <c r="U514" s="663"/>
      <c r="V514" s="663"/>
      <c r="W514" s="663"/>
      <c r="X514" s="663"/>
      <c r="Y514" s="663"/>
      <c r="Z514" s="662"/>
      <c r="AA514" s="662"/>
      <c r="AB514" s="662"/>
      <c r="AC514" s="662"/>
      <c r="AD514" s="662"/>
      <c r="AE514" s="665"/>
      <c r="AF514" s="665"/>
      <c r="AG514" s="665"/>
      <c r="AH514" s="666"/>
      <c r="AI514" s="666"/>
      <c r="AJ514" s="666"/>
      <c r="AK514" s="666"/>
      <c r="AL514" s="666"/>
      <c r="AM514" s="666"/>
      <c r="AN514" s="666"/>
      <c r="AO514" s="665"/>
      <c r="AP514" s="675">
        <f>AP500+AP493</f>
        <v>0</v>
      </c>
      <c r="AQ514" s="675">
        <f>AQ500+AQ493</f>
        <v>0</v>
      </c>
      <c r="AR514" s="90">
        <f>AR500+AR493</f>
        <v>0</v>
      </c>
      <c r="AS514" s="90">
        <f>AS500+AS493</f>
        <v>0</v>
      </c>
      <c r="AT514" s="90">
        <f>AT500+AT493</f>
        <v>0</v>
      </c>
      <c r="AU514" s="666"/>
      <c r="AV514" s="666"/>
      <c r="AW514" s="90">
        <f>AW500+AW493</f>
        <v>0</v>
      </c>
      <c r="AX514" s="675">
        <f>SUM(AY514,BD514,BF514)</f>
        <v>0</v>
      </c>
      <c r="AY514" s="675">
        <f>SUM(AZ514,BB514)</f>
        <v>0</v>
      </c>
      <c r="AZ514" s="635">
        <f t="shared" ref="AZ514:BG514" si="276">AZ500+AZ493</f>
        <v>0</v>
      </c>
      <c r="BA514" s="635">
        <f t="shared" si="276"/>
        <v>0</v>
      </c>
      <c r="BB514" s="635">
        <f t="shared" si="276"/>
        <v>0</v>
      </c>
      <c r="BC514" s="635">
        <f t="shared" si="276"/>
        <v>0</v>
      </c>
      <c r="BD514" s="635">
        <f t="shared" si="276"/>
        <v>0</v>
      </c>
      <c r="BE514" s="635">
        <f t="shared" si="276"/>
        <v>0</v>
      </c>
      <c r="BF514" s="635">
        <f t="shared" si="276"/>
        <v>0</v>
      </c>
      <c r="BG514" s="635">
        <f t="shared" si="276"/>
        <v>0</v>
      </c>
      <c r="BH514" s="86">
        <f t="shared" si="246"/>
        <v>0</v>
      </c>
      <c r="BI514" s="86">
        <f t="shared" si="247"/>
        <v>0</v>
      </c>
      <c r="BJ514" s="680">
        <f>IFERROR((BJ493*AQ493+BJ500*AQ500)/(AQ493+AQ500),0)</f>
        <v>0</v>
      </c>
      <c r="BK514" s="662"/>
      <c r="BL514" s="662"/>
      <c r="BM514" s="662"/>
    </row>
    <row r="515" spans="2:65" x14ac:dyDescent="0.3">
      <c r="B515" s="44">
        <v>507</v>
      </c>
      <c r="C515" s="731" t="s">
        <v>884</v>
      </c>
      <c r="D515" s="48" t="s">
        <v>202</v>
      </c>
      <c r="E515" s="47" t="s">
        <v>904</v>
      </c>
      <c r="F515" s="48">
        <v>2026</v>
      </c>
      <c r="G515" s="719" t="s">
        <v>887</v>
      </c>
      <c r="H515" s="719"/>
      <c r="I515" s="719"/>
      <c r="J515" s="719" t="str">
        <f t="shared" si="245"/>
        <v>Debt Securities</v>
      </c>
      <c r="K515" s="625" t="s">
        <v>888</v>
      </c>
      <c r="L515" s="630"/>
      <c r="M515" s="630"/>
      <c r="N515" s="45">
        <f>IF(AQ251=0,0,(O515*AR251+AS251*Q515)/(AR251+AS251))</f>
        <v>0</v>
      </c>
      <c r="O515" s="636">
        <f>IFERROR((O516*AR252+O517*AR253+O518*AR254+O519*AR255+O520*AR256)/(AR252+AR253+AR254+AR255+AR256),0)</f>
        <v>0</v>
      </c>
      <c r="P515" s="636">
        <f>IFERROR((P516*AR252+P517*AR253+P518*AR254+P519*AR255+P520*AR256)/(AR252+AR253+AR254+AR255+AR256),0)</f>
        <v>0</v>
      </c>
      <c r="Q515" s="636">
        <f>IFERROR((Q516*AS252+Q517*AS253+Q518*AS254+Q519*AS255+Q520*AS256)/(AS252+AS253+AS254+AS255+AS256),0)</f>
        <v>0</v>
      </c>
      <c r="R515" s="636">
        <f>IFERROR((R516*AS252+R517*AS253+R518*AS254+R519*AS255+R520*AS256)/(AS252+AS253+AS254+AS255+AS256),0)</f>
        <v>0</v>
      </c>
      <c r="S515" s="670">
        <f>IFERROR((S516*AT252+S517*AT253+S518*AT254+S519*AT255+S520*AT256)/(AT252+AT253+AT254+AT255+AT256),0)</f>
        <v>0</v>
      </c>
      <c r="T515" s="670">
        <f>IFERROR((T516*AT252+T517*AT253+T518*AT254+T519*AT255+T520*AT256)/(AT252+AT253+AT254+AT255+AT256),0)</f>
        <v>0</v>
      </c>
      <c r="U515" s="653"/>
      <c r="V515" s="653"/>
      <c r="W515" s="653"/>
      <c r="X515" s="653"/>
      <c r="Y515" s="653"/>
      <c r="Z515" s="96"/>
      <c r="AA515" s="96"/>
      <c r="AB515" s="96"/>
      <c r="AC515" s="96"/>
      <c r="AD515" s="96"/>
      <c r="AE515" s="97"/>
      <c r="AF515" s="97"/>
      <c r="AG515" s="97"/>
      <c r="AH515" s="98"/>
      <c r="AI515" s="98"/>
      <c r="AJ515" s="98"/>
      <c r="AK515" s="98"/>
      <c r="AL515" s="98"/>
      <c r="AM515" s="98"/>
      <c r="AN515" s="98"/>
      <c r="AO515" s="97"/>
      <c r="AP515" s="81">
        <f t="shared" ref="AP515:AP535" si="277">AQ515+AT515+AW515</f>
        <v>0</v>
      </c>
      <c r="AQ515" s="81">
        <f t="shared" ref="AQ515:AQ535" si="278">AR515+AS515</f>
        <v>0</v>
      </c>
      <c r="AR515" s="81">
        <f>SUM(AR516:AR520)</f>
        <v>0</v>
      </c>
      <c r="AS515" s="81">
        <f>SUM(AS516:AS520)</f>
        <v>0</v>
      </c>
      <c r="AT515" s="81">
        <f>SUM(AT516:AT520)</f>
        <v>0</v>
      </c>
      <c r="AU515" s="98"/>
      <c r="AV515" s="98"/>
      <c r="AW515" s="81">
        <f>SUM(AW516:AW520)</f>
        <v>0</v>
      </c>
      <c r="AX515" s="81">
        <f t="shared" ref="AX515:AX535" si="279">AY515+BD515+BF515</f>
        <v>0</v>
      </c>
      <c r="AY515" s="81">
        <f t="shared" ref="AY515:AY535" si="280">AZ515+BB515</f>
        <v>0</v>
      </c>
      <c r="AZ515" s="81">
        <f t="shared" ref="AZ515:BG515" si="281">SUM(AZ516:AZ520)</f>
        <v>0</v>
      </c>
      <c r="BA515" s="81">
        <f t="shared" si="281"/>
        <v>0</v>
      </c>
      <c r="BB515" s="81">
        <f t="shared" si="281"/>
        <v>0</v>
      </c>
      <c r="BC515" s="81">
        <f t="shared" si="281"/>
        <v>0</v>
      </c>
      <c r="BD515" s="81">
        <f t="shared" si="281"/>
        <v>0</v>
      </c>
      <c r="BE515" s="81">
        <f t="shared" si="281"/>
        <v>0</v>
      </c>
      <c r="BF515" s="81">
        <f t="shared" si="281"/>
        <v>0</v>
      </c>
      <c r="BG515" s="81">
        <f t="shared" si="281"/>
        <v>0</v>
      </c>
      <c r="BH515" s="99">
        <f t="shared" si="246"/>
        <v>0</v>
      </c>
      <c r="BI515" s="99">
        <f t="shared" si="247"/>
        <v>0</v>
      </c>
      <c r="BJ515" s="677">
        <f>IFERROR((BJ516*AQ516+BJ517*AQ517+BJ518*AQ518+BJ519*AQ519+BJ520*AQ520)/(AQ516+AQ517+AQ518+AQ519+AQ520),0)</f>
        <v>0</v>
      </c>
      <c r="BK515" s="630"/>
      <c r="BL515" s="630"/>
      <c r="BM515" s="630"/>
    </row>
    <row r="516" spans="2:65" x14ac:dyDescent="0.3">
      <c r="B516" s="44">
        <v>508</v>
      </c>
      <c r="C516" s="729" t="s">
        <v>837</v>
      </c>
      <c r="D516" s="50" t="s">
        <v>202</v>
      </c>
      <c r="E516" s="49" t="s">
        <v>904</v>
      </c>
      <c r="F516" s="48">
        <v>2026</v>
      </c>
      <c r="G516" s="719" t="s">
        <v>887</v>
      </c>
      <c r="H516" s="719" t="str">
        <f t="shared" ref="H516:H521" si="282">K516</f>
        <v>Central banks</v>
      </c>
      <c r="I516" s="719"/>
      <c r="J516" s="719" t="str">
        <f t="shared" si="245"/>
        <v>Debt Securities Central banks</v>
      </c>
      <c r="K516" s="626" t="s">
        <v>889</v>
      </c>
      <c r="L516" s="94"/>
      <c r="M516" s="94"/>
      <c r="N516" s="53">
        <f t="shared" ref="N516:N518" si="283">IF(AQ252=0,0,(O516*AR252+AS252*Q516)/(AR252+AS252))</f>
        <v>0</v>
      </c>
      <c r="O516" s="59"/>
      <c r="P516" s="59"/>
      <c r="Q516" s="59"/>
      <c r="R516" s="59"/>
      <c r="S516" s="59"/>
      <c r="T516" s="59"/>
      <c r="U516" s="92"/>
      <c r="V516" s="59"/>
      <c r="W516" s="59"/>
      <c r="X516" s="59"/>
      <c r="Y516" s="59"/>
      <c r="Z516" s="60"/>
      <c r="AA516" s="60"/>
      <c r="AB516" s="60"/>
      <c r="AC516" s="60"/>
      <c r="AD516" s="60"/>
      <c r="AE516" s="62"/>
      <c r="AF516" s="62"/>
      <c r="AG516" s="62"/>
      <c r="AH516" s="61"/>
      <c r="AI516" s="61"/>
      <c r="AJ516" s="61"/>
      <c r="AK516" s="61"/>
      <c r="AL516" s="61"/>
      <c r="AM516" s="61"/>
      <c r="AN516" s="61"/>
      <c r="AO516" s="62"/>
      <c r="AP516" s="52">
        <f t="shared" si="277"/>
        <v>0</v>
      </c>
      <c r="AQ516" s="52">
        <f t="shared" si="278"/>
        <v>0</v>
      </c>
      <c r="AR516" s="58"/>
      <c r="AS516" s="58"/>
      <c r="AT516" s="58"/>
      <c r="AU516" s="61"/>
      <c r="AV516" s="61"/>
      <c r="AW516" s="634"/>
      <c r="AX516" s="52">
        <f t="shared" si="279"/>
        <v>0</v>
      </c>
      <c r="AY516" s="52">
        <f t="shared" si="280"/>
        <v>0</v>
      </c>
      <c r="AZ516" s="58"/>
      <c r="BA516" s="634"/>
      <c r="BB516" s="58"/>
      <c r="BC516" s="634"/>
      <c r="BD516" s="58"/>
      <c r="BE516" s="634"/>
      <c r="BF516" s="634"/>
      <c r="BG516" s="634"/>
      <c r="BH516" s="46">
        <f t="shared" si="246"/>
        <v>0</v>
      </c>
      <c r="BI516" s="46">
        <f t="shared" si="247"/>
        <v>0</v>
      </c>
      <c r="BJ516" s="678"/>
      <c r="BK516" s="683"/>
      <c r="BL516" s="683"/>
      <c r="BM516" s="683"/>
    </row>
    <row r="517" spans="2:65" x14ac:dyDescent="0.3">
      <c r="B517" s="44">
        <v>509</v>
      </c>
      <c r="C517" s="729" t="s">
        <v>837</v>
      </c>
      <c r="D517" s="50" t="s">
        <v>202</v>
      </c>
      <c r="E517" s="49" t="s">
        <v>904</v>
      </c>
      <c r="F517" s="48">
        <v>2026</v>
      </c>
      <c r="G517" s="719" t="s">
        <v>887</v>
      </c>
      <c r="H517" s="719" t="str">
        <f t="shared" si="282"/>
        <v>General governments</v>
      </c>
      <c r="I517" s="719"/>
      <c r="J517" s="719" t="str">
        <f t="shared" si="245"/>
        <v>Debt Securities General governments</v>
      </c>
      <c r="K517" s="626" t="s">
        <v>890</v>
      </c>
      <c r="L517" s="94"/>
      <c r="M517" s="94"/>
      <c r="N517" s="53">
        <f t="shared" si="283"/>
        <v>0</v>
      </c>
      <c r="O517" s="59"/>
      <c r="P517" s="59"/>
      <c r="Q517" s="59"/>
      <c r="R517" s="59"/>
      <c r="S517" s="59"/>
      <c r="T517" s="59"/>
      <c r="U517" s="92"/>
      <c r="V517" s="59"/>
      <c r="W517" s="59"/>
      <c r="X517" s="59"/>
      <c r="Y517" s="59"/>
      <c r="Z517" s="60"/>
      <c r="AA517" s="60"/>
      <c r="AB517" s="60"/>
      <c r="AC517" s="60"/>
      <c r="AD517" s="60"/>
      <c r="AE517" s="62"/>
      <c r="AF517" s="62"/>
      <c r="AG517" s="62"/>
      <c r="AH517" s="61"/>
      <c r="AI517" s="61"/>
      <c r="AJ517" s="61"/>
      <c r="AK517" s="61"/>
      <c r="AL517" s="61"/>
      <c r="AM517" s="61"/>
      <c r="AN517" s="61"/>
      <c r="AO517" s="62"/>
      <c r="AP517" s="52">
        <f t="shared" si="277"/>
        <v>0</v>
      </c>
      <c r="AQ517" s="52">
        <f t="shared" si="278"/>
        <v>0</v>
      </c>
      <c r="AR517" s="58"/>
      <c r="AS517" s="58"/>
      <c r="AT517" s="58"/>
      <c r="AU517" s="61"/>
      <c r="AV517" s="61"/>
      <c r="AW517" s="634"/>
      <c r="AX517" s="52">
        <f t="shared" si="279"/>
        <v>0</v>
      </c>
      <c r="AY517" s="52">
        <f t="shared" si="280"/>
        <v>0</v>
      </c>
      <c r="AZ517" s="58"/>
      <c r="BA517" s="634"/>
      <c r="BB517" s="58"/>
      <c r="BC517" s="634"/>
      <c r="BD517" s="58"/>
      <c r="BE517" s="634"/>
      <c r="BF517" s="634"/>
      <c r="BG517" s="634"/>
      <c r="BH517" s="46">
        <f t="shared" si="246"/>
        <v>0</v>
      </c>
      <c r="BI517" s="46">
        <f t="shared" si="247"/>
        <v>0</v>
      </c>
      <c r="BJ517" s="678"/>
      <c r="BK517" s="683"/>
      <c r="BL517" s="683"/>
      <c r="BM517" s="683"/>
    </row>
    <row r="518" spans="2:65" x14ac:dyDescent="0.3">
      <c r="B518" s="44">
        <v>510</v>
      </c>
      <c r="C518" s="729" t="s">
        <v>837</v>
      </c>
      <c r="D518" s="50" t="s">
        <v>202</v>
      </c>
      <c r="E518" s="49" t="s">
        <v>904</v>
      </c>
      <c r="F518" s="48">
        <v>2026</v>
      </c>
      <c r="G518" s="719" t="s">
        <v>887</v>
      </c>
      <c r="H518" s="719" t="str">
        <f t="shared" si="282"/>
        <v>Credit institutions</v>
      </c>
      <c r="I518" s="719"/>
      <c r="J518" s="719" t="str">
        <f t="shared" si="245"/>
        <v>Debt Securities Credit institutions</v>
      </c>
      <c r="K518" s="626" t="s">
        <v>891</v>
      </c>
      <c r="L518" s="94"/>
      <c r="M518" s="94"/>
      <c r="N518" s="53">
        <f t="shared" si="283"/>
        <v>0</v>
      </c>
      <c r="O518" s="59"/>
      <c r="P518" s="59"/>
      <c r="Q518" s="59"/>
      <c r="R518" s="59"/>
      <c r="S518" s="59"/>
      <c r="T518" s="59"/>
      <c r="U518" s="92"/>
      <c r="V518" s="59"/>
      <c r="W518" s="59"/>
      <c r="X518" s="59"/>
      <c r="Y518" s="59"/>
      <c r="Z518" s="60"/>
      <c r="AA518" s="60"/>
      <c r="AB518" s="60"/>
      <c r="AC518" s="60"/>
      <c r="AD518" s="60"/>
      <c r="AE518" s="62"/>
      <c r="AF518" s="62"/>
      <c r="AG518" s="62"/>
      <c r="AH518" s="61"/>
      <c r="AI518" s="61"/>
      <c r="AJ518" s="61"/>
      <c r="AK518" s="61"/>
      <c r="AL518" s="61"/>
      <c r="AM518" s="61"/>
      <c r="AN518" s="61"/>
      <c r="AO518" s="62"/>
      <c r="AP518" s="52">
        <f t="shared" si="277"/>
        <v>0</v>
      </c>
      <c r="AQ518" s="52">
        <f t="shared" si="278"/>
        <v>0</v>
      </c>
      <c r="AR518" s="58"/>
      <c r="AS518" s="58"/>
      <c r="AT518" s="58"/>
      <c r="AU518" s="61"/>
      <c r="AV518" s="61"/>
      <c r="AW518" s="634"/>
      <c r="AX518" s="52">
        <f t="shared" si="279"/>
        <v>0</v>
      </c>
      <c r="AY518" s="52">
        <f t="shared" si="280"/>
        <v>0</v>
      </c>
      <c r="AZ518" s="58"/>
      <c r="BA518" s="634"/>
      <c r="BB518" s="58"/>
      <c r="BC518" s="634"/>
      <c r="BD518" s="58"/>
      <c r="BE518" s="634"/>
      <c r="BF518" s="634"/>
      <c r="BG518" s="634"/>
      <c r="BH518" s="46">
        <f t="shared" si="246"/>
        <v>0</v>
      </c>
      <c r="BI518" s="46">
        <f t="shared" si="247"/>
        <v>0</v>
      </c>
      <c r="BJ518" s="678"/>
      <c r="BK518" s="94"/>
      <c r="BL518" s="94"/>
      <c r="BM518" s="94"/>
    </row>
    <row r="519" spans="2:65" x14ac:dyDescent="0.3">
      <c r="B519" s="44">
        <v>511</v>
      </c>
      <c r="C519" s="729" t="s">
        <v>837</v>
      </c>
      <c r="D519" s="50" t="s">
        <v>202</v>
      </c>
      <c r="E519" s="49" t="s">
        <v>904</v>
      </c>
      <c r="F519" s="48">
        <v>2026</v>
      </c>
      <c r="G519" s="719" t="s">
        <v>887</v>
      </c>
      <c r="H519" s="719" t="str">
        <f t="shared" si="282"/>
        <v>Other financial corporations</v>
      </c>
      <c r="I519" s="719"/>
      <c r="J519" s="719" t="str">
        <f t="shared" si="245"/>
        <v>Debt Securities Other financial corporations</v>
      </c>
      <c r="K519" s="626" t="s">
        <v>892</v>
      </c>
      <c r="L519" s="94"/>
      <c r="M519" s="94"/>
      <c r="N519" s="53">
        <f>IF(AQ255=0,0,(O519*AR255+AS255*Q519)/(AR255+AS255))</f>
        <v>0</v>
      </c>
      <c r="O519" s="59"/>
      <c r="P519" s="59"/>
      <c r="Q519" s="59"/>
      <c r="R519" s="59"/>
      <c r="S519" s="59"/>
      <c r="T519" s="59"/>
      <c r="U519" s="92"/>
      <c r="V519" s="59"/>
      <c r="W519" s="59"/>
      <c r="X519" s="59"/>
      <c r="Y519" s="59"/>
      <c r="Z519" s="60"/>
      <c r="AA519" s="60"/>
      <c r="AB519" s="60"/>
      <c r="AC519" s="60"/>
      <c r="AD519" s="60"/>
      <c r="AE519" s="62"/>
      <c r="AF519" s="62"/>
      <c r="AG519" s="62"/>
      <c r="AH519" s="61"/>
      <c r="AI519" s="61"/>
      <c r="AJ519" s="61"/>
      <c r="AK519" s="61"/>
      <c r="AL519" s="61"/>
      <c r="AM519" s="61"/>
      <c r="AN519" s="61"/>
      <c r="AO519" s="62"/>
      <c r="AP519" s="52">
        <f t="shared" si="277"/>
        <v>0</v>
      </c>
      <c r="AQ519" s="52">
        <f t="shared" si="278"/>
        <v>0</v>
      </c>
      <c r="AR519" s="58"/>
      <c r="AS519" s="58"/>
      <c r="AT519" s="58"/>
      <c r="AU519" s="61"/>
      <c r="AV519" s="61"/>
      <c r="AW519" s="634"/>
      <c r="AX519" s="52">
        <f t="shared" si="279"/>
        <v>0</v>
      </c>
      <c r="AY519" s="52">
        <f t="shared" si="280"/>
        <v>0</v>
      </c>
      <c r="AZ519" s="58"/>
      <c r="BA519" s="634"/>
      <c r="BB519" s="58"/>
      <c r="BC519" s="634"/>
      <c r="BD519" s="58"/>
      <c r="BE519" s="634"/>
      <c r="BF519" s="634"/>
      <c r="BG519" s="634"/>
      <c r="BH519" s="46">
        <f t="shared" si="246"/>
        <v>0</v>
      </c>
      <c r="BI519" s="46">
        <f t="shared" si="247"/>
        <v>0</v>
      </c>
      <c r="BJ519" s="678"/>
      <c r="BK519" s="94"/>
      <c r="BL519" s="94"/>
      <c r="BM519" s="94"/>
    </row>
    <row r="520" spans="2:65" x14ac:dyDescent="0.3">
      <c r="B520" s="44">
        <v>512</v>
      </c>
      <c r="C520" s="729" t="s">
        <v>837</v>
      </c>
      <c r="D520" s="50" t="s">
        <v>202</v>
      </c>
      <c r="E520" s="49" t="s">
        <v>904</v>
      </c>
      <c r="F520" s="48">
        <v>2026</v>
      </c>
      <c r="G520" s="719" t="s">
        <v>887</v>
      </c>
      <c r="H520" s="719" t="str">
        <f t="shared" si="282"/>
        <v>Non-financial corporations</v>
      </c>
      <c r="I520" s="719"/>
      <c r="J520" s="719" t="str">
        <f t="shared" si="245"/>
        <v>Debt Securities Non-financial corporations</v>
      </c>
      <c r="K520" s="626" t="s">
        <v>893</v>
      </c>
      <c r="L520" s="94"/>
      <c r="M520" s="94"/>
      <c r="N520" s="53">
        <f t="shared" ref="N520" si="284">IF(AQ256=0,0,(O520*AR256+AS256*Q520)/(AR256+AS256))</f>
        <v>0</v>
      </c>
      <c r="O520" s="59"/>
      <c r="P520" s="59"/>
      <c r="Q520" s="59"/>
      <c r="R520" s="59"/>
      <c r="S520" s="59"/>
      <c r="T520" s="59"/>
      <c r="U520" s="92"/>
      <c r="V520" s="59"/>
      <c r="W520" s="59"/>
      <c r="X520" s="59"/>
      <c r="Y520" s="59"/>
      <c r="Z520" s="60"/>
      <c r="AA520" s="60"/>
      <c r="AB520" s="60"/>
      <c r="AC520" s="60"/>
      <c r="AD520" s="60"/>
      <c r="AE520" s="62"/>
      <c r="AF520" s="62"/>
      <c r="AG520" s="62"/>
      <c r="AH520" s="61"/>
      <c r="AI520" s="61"/>
      <c r="AJ520" s="61"/>
      <c r="AK520" s="61"/>
      <c r="AL520" s="61"/>
      <c r="AM520" s="61"/>
      <c r="AN520" s="61"/>
      <c r="AO520" s="62"/>
      <c r="AP520" s="52">
        <f t="shared" si="277"/>
        <v>0</v>
      </c>
      <c r="AQ520" s="52">
        <f t="shared" si="278"/>
        <v>0</v>
      </c>
      <c r="AR520" s="58"/>
      <c r="AS520" s="58"/>
      <c r="AT520" s="58"/>
      <c r="AU520" s="61"/>
      <c r="AV520" s="61"/>
      <c r="AW520" s="634"/>
      <c r="AX520" s="52">
        <f t="shared" si="279"/>
        <v>0</v>
      </c>
      <c r="AY520" s="52">
        <f t="shared" si="280"/>
        <v>0</v>
      </c>
      <c r="AZ520" s="58"/>
      <c r="BA520" s="634"/>
      <c r="BB520" s="58"/>
      <c r="BC520" s="634"/>
      <c r="BD520" s="58"/>
      <c r="BE520" s="634"/>
      <c r="BF520" s="634"/>
      <c r="BG520" s="634"/>
      <c r="BH520" s="46">
        <f t="shared" si="246"/>
        <v>0</v>
      </c>
      <c r="BI520" s="46">
        <f t="shared" si="247"/>
        <v>0</v>
      </c>
      <c r="BJ520" s="678"/>
      <c r="BK520" s="94"/>
      <c r="BL520" s="94"/>
      <c r="BM520" s="94"/>
    </row>
    <row r="521" spans="2:65" x14ac:dyDescent="0.3">
      <c r="B521" s="44">
        <v>513</v>
      </c>
      <c r="C521" s="729" t="s">
        <v>886</v>
      </c>
      <c r="D521" s="50" t="s">
        <v>202</v>
      </c>
      <c r="E521" s="49" t="s">
        <v>904</v>
      </c>
      <c r="F521" s="48">
        <v>2026</v>
      </c>
      <c r="G521" s="719" t="s">
        <v>887</v>
      </c>
      <c r="H521" s="719" t="str">
        <f t="shared" si="282"/>
        <v>Total debt: of which: Securitisations</v>
      </c>
      <c r="I521" s="719"/>
      <c r="J521" s="719" t="str">
        <f t="shared" ref="J521:J584" si="285">TRIM(G521&amp;" "&amp;H521&amp;" "&amp;I521)</f>
        <v>Debt Securities Total debt: of which: Securitisations</v>
      </c>
      <c r="K521" s="627" t="s">
        <v>894</v>
      </c>
      <c r="L521" s="94"/>
      <c r="M521" s="94"/>
      <c r="N521" s="53">
        <f>IF(AQ257=0,0,(O521*AR257+AS257*Q521)/(AR257+AS257))</f>
        <v>0</v>
      </c>
      <c r="O521" s="59"/>
      <c r="P521" s="59"/>
      <c r="Q521" s="59"/>
      <c r="R521" s="59"/>
      <c r="S521" s="59"/>
      <c r="T521" s="59"/>
      <c r="U521" s="92"/>
      <c r="V521" s="59"/>
      <c r="W521" s="59"/>
      <c r="X521" s="59"/>
      <c r="Y521" s="59"/>
      <c r="Z521" s="60"/>
      <c r="AA521" s="60"/>
      <c r="AB521" s="60"/>
      <c r="AC521" s="60"/>
      <c r="AD521" s="60"/>
      <c r="AE521" s="62"/>
      <c r="AF521" s="62"/>
      <c r="AG521" s="62"/>
      <c r="AH521" s="61"/>
      <c r="AI521" s="61"/>
      <c r="AJ521" s="61"/>
      <c r="AK521" s="61"/>
      <c r="AL521" s="61"/>
      <c r="AM521" s="61"/>
      <c r="AN521" s="61"/>
      <c r="AO521" s="62"/>
      <c r="AP521" s="52">
        <f t="shared" si="277"/>
        <v>0</v>
      </c>
      <c r="AQ521" s="52">
        <f t="shared" si="278"/>
        <v>0</v>
      </c>
      <c r="AR521" s="58"/>
      <c r="AS521" s="58"/>
      <c r="AT521" s="58"/>
      <c r="AU521" s="61"/>
      <c r="AV521" s="61"/>
      <c r="AW521" s="634"/>
      <c r="AX521" s="52">
        <f t="shared" si="279"/>
        <v>0</v>
      </c>
      <c r="AY521" s="52">
        <f t="shared" si="280"/>
        <v>0</v>
      </c>
      <c r="AZ521" s="58"/>
      <c r="BA521" s="634"/>
      <c r="BB521" s="58"/>
      <c r="BC521" s="634"/>
      <c r="BD521" s="58"/>
      <c r="BE521" s="634"/>
      <c r="BF521" s="634"/>
      <c r="BG521" s="634"/>
      <c r="BH521" s="46">
        <f t="shared" ref="BH521:BH584" si="286">IFERROR(AY521/AQ521,0)</f>
        <v>0</v>
      </c>
      <c r="BI521" s="46">
        <f t="shared" ref="BI521:BI584" si="287">IFERROR(BD521/AT521,0)</f>
        <v>0</v>
      </c>
      <c r="BJ521" s="678"/>
      <c r="BK521" s="94"/>
      <c r="BL521" s="94"/>
      <c r="BM521" s="94"/>
    </row>
    <row r="522" spans="2:65" x14ac:dyDescent="0.3">
      <c r="B522" s="44">
        <v>514</v>
      </c>
      <c r="C522" s="729" t="s">
        <v>884</v>
      </c>
      <c r="D522" s="50" t="s">
        <v>202</v>
      </c>
      <c r="E522" s="49" t="s">
        <v>904</v>
      </c>
      <c r="F522" s="48">
        <v>2026</v>
      </c>
      <c r="G522" s="719" t="s">
        <v>895</v>
      </c>
      <c r="H522" s="719"/>
      <c r="I522" s="719"/>
      <c r="J522" s="719" t="str">
        <f t="shared" si="285"/>
        <v>Loans and advances</v>
      </c>
      <c r="K522" s="625" t="s">
        <v>895</v>
      </c>
      <c r="L522" s="94"/>
      <c r="M522" s="94"/>
      <c r="N522" s="53">
        <f t="shared" ref="N522:N536" si="288">IF(AQ258=0,0,(O522*AR258+AS258*Q522)/(AR258+AS258))</f>
        <v>0</v>
      </c>
      <c r="O522" s="638">
        <f>IFERROR((O523*AR259+O524*AR260+O525*AR261+O526*AR262+O527*AR263+O532*AR268)/(AR259+AR260+AR261+AR262+AR263+AR268),0)</f>
        <v>0</v>
      </c>
      <c r="P522" s="638">
        <f>IFERROR((P523*AR259+P524*AR260+P525*AR261+P526*AR262+P527*AR263+P532*AR268)/(AR259+AR260+AR261+AR262+AR263+AR268),0)</f>
        <v>0</v>
      </c>
      <c r="Q522" s="638">
        <f>IFERROR((Q523*AS259+Q524*AS260+Q525*AS261+Q526*AS262+Q527*AS263+Q532*AS268)/(AS259+AS260+AS261+AS262+AS263+AS268),0)</f>
        <v>0</v>
      </c>
      <c r="R522" s="638">
        <f>IFERROR((R523*AS259+R524*AS260+R525*AS261+R526*AS262+R527*AS263+R532*AS268)/(AS259+AS260+AS261+AS262+AS263+AS268),0)</f>
        <v>0</v>
      </c>
      <c r="S522" s="638">
        <f>IFERROR((S523*AT259+S524*AT260+S525*AT261+S526*AT262+S527*AT263+S532*AT268)/(AT259+AT260+AT261+AT262+AT263+AT268),0)</f>
        <v>0</v>
      </c>
      <c r="T522" s="638">
        <f>IFERROR((T523*AT259+T524*AT260+T525*AT261+T526*AT262+T527*AT263+T532*AT268)/(AT259+AT260+AT261+AT262+AT263+AT268),0)</f>
        <v>0</v>
      </c>
      <c r="U522" s="92"/>
      <c r="V522" s="60"/>
      <c r="W522" s="60"/>
      <c r="X522" s="60"/>
      <c r="Y522" s="60"/>
      <c r="Z522" s="60"/>
      <c r="AA522" s="60"/>
      <c r="AB522" s="60"/>
      <c r="AC522" s="60"/>
      <c r="AD522" s="60"/>
      <c r="AE522" s="62"/>
      <c r="AF522" s="62"/>
      <c r="AG522" s="62"/>
      <c r="AH522" s="61"/>
      <c r="AI522" s="61"/>
      <c r="AJ522" s="61"/>
      <c r="AK522" s="61"/>
      <c r="AL522" s="61"/>
      <c r="AM522" s="61"/>
      <c r="AN522" s="61"/>
      <c r="AO522" s="62"/>
      <c r="AP522" s="52">
        <f t="shared" si="277"/>
        <v>0</v>
      </c>
      <c r="AQ522" s="52">
        <f t="shared" si="278"/>
        <v>0</v>
      </c>
      <c r="AR522" s="632">
        <f>SUM(AR523:AR527)+AR532</f>
        <v>0</v>
      </c>
      <c r="AS522" s="632">
        <f>SUM(AS523:AS527)+AS532</f>
        <v>0</v>
      </c>
      <c r="AT522" s="632">
        <f>SUM(AT523:AT527)+AT532</f>
        <v>0</v>
      </c>
      <c r="AU522" s="61"/>
      <c r="AV522" s="61"/>
      <c r="AW522" s="632">
        <f>SUM(AW523:AW527)+AW532</f>
        <v>0</v>
      </c>
      <c r="AX522" s="52">
        <f t="shared" si="279"/>
        <v>0</v>
      </c>
      <c r="AY522" s="52">
        <f t="shared" si="280"/>
        <v>0</v>
      </c>
      <c r="AZ522" s="659">
        <f t="shared" ref="AZ522:BG522" si="289">SUM(AZ523:AZ527)+AZ532</f>
        <v>0</v>
      </c>
      <c r="BA522" s="659">
        <f t="shared" si="289"/>
        <v>0</v>
      </c>
      <c r="BB522" s="659">
        <f t="shared" si="289"/>
        <v>0</v>
      </c>
      <c r="BC522" s="659">
        <f t="shared" si="289"/>
        <v>0</v>
      </c>
      <c r="BD522" s="659">
        <f t="shared" si="289"/>
        <v>0</v>
      </c>
      <c r="BE522" s="659">
        <f t="shared" si="289"/>
        <v>0</v>
      </c>
      <c r="BF522" s="659">
        <f t="shared" si="289"/>
        <v>0</v>
      </c>
      <c r="BG522" s="659">
        <f t="shared" si="289"/>
        <v>0</v>
      </c>
      <c r="BH522" s="46">
        <f t="shared" si="286"/>
        <v>0</v>
      </c>
      <c r="BI522" s="46">
        <f t="shared" si="287"/>
        <v>0</v>
      </c>
      <c r="BJ522" s="679">
        <f>IFERROR((BJ523*AQ523+BJ524*AQ524+BJ525*AQ525+BJ526*AQ526+BJ527*AQ527+BJ532*AQ532)/(AQ523+AQ524+AQ525+AQ526+AQ527+AQ532),0)</f>
        <v>0</v>
      </c>
      <c r="BK522" s="683"/>
      <c r="BL522" s="683"/>
      <c r="BM522" s="683"/>
    </row>
    <row r="523" spans="2:65" x14ac:dyDescent="0.3">
      <c r="B523" s="44">
        <v>515</v>
      </c>
      <c r="C523" s="729" t="s">
        <v>837</v>
      </c>
      <c r="D523" s="50" t="s">
        <v>202</v>
      </c>
      <c r="E523" s="49" t="s">
        <v>904</v>
      </c>
      <c r="F523" s="48">
        <v>2026</v>
      </c>
      <c r="G523" s="719" t="s">
        <v>895</v>
      </c>
      <c r="H523" s="719" t="str">
        <f>K523</f>
        <v>Central banks</v>
      </c>
      <c r="I523" s="719"/>
      <c r="J523" s="719" t="str">
        <f t="shared" si="285"/>
        <v>Loans and advances Central banks</v>
      </c>
      <c r="K523" s="626" t="s">
        <v>889</v>
      </c>
      <c r="L523" s="94"/>
      <c r="M523" s="94"/>
      <c r="N523" s="53">
        <f t="shared" si="288"/>
        <v>0</v>
      </c>
      <c r="O523" s="59"/>
      <c r="P523" s="59"/>
      <c r="Q523" s="59"/>
      <c r="R523" s="59"/>
      <c r="S523" s="59"/>
      <c r="T523" s="59"/>
      <c r="U523" s="92"/>
      <c r="V523" s="59"/>
      <c r="W523" s="59"/>
      <c r="X523" s="59"/>
      <c r="Y523" s="59"/>
      <c r="Z523" s="60"/>
      <c r="AA523" s="60"/>
      <c r="AB523" s="60"/>
      <c r="AC523" s="60"/>
      <c r="AD523" s="60"/>
      <c r="AE523" s="62"/>
      <c r="AF523" s="62"/>
      <c r="AG523" s="62"/>
      <c r="AH523" s="61"/>
      <c r="AI523" s="61"/>
      <c r="AJ523" s="61"/>
      <c r="AK523" s="61"/>
      <c r="AL523" s="61"/>
      <c r="AM523" s="61"/>
      <c r="AN523" s="61"/>
      <c r="AO523" s="62"/>
      <c r="AP523" s="52">
        <f t="shared" si="277"/>
        <v>0</v>
      </c>
      <c r="AQ523" s="52">
        <f t="shared" si="278"/>
        <v>0</v>
      </c>
      <c r="AR523" s="58"/>
      <c r="AS523" s="58"/>
      <c r="AT523" s="58"/>
      <c r="AU523" s="61"/>
      <c r="AV523" s="61"/>
      <c r="AW523" s="634"/>
      <c r="AX523" s="52">
        <f t="shared" si="279"/>
        <v>0</v>
      </c>
      <c r="AY523" s="52">
        <f t="shared" si="280"/>
        <v>0</v>
      </c>
      <c r="AZ523" s="58"/>
      <c r="BA523" s="634"/>
      <c r="BB523" s="58"/>
      <c r="BC523" s="634"/>
      <c r="BD523" s="58"/>
      <c r="BE523" s="634"/>
      <c r="BF523" s="634"/>
      <c r="BG523" s="634"/>
      <c r="BH523" s="46">
        <f t="shared" si="286"/>
        <v>0</v>
      </c>
      <c r="BI523" s="46">
        <f t="shared" si="287"/>
        <v>0</v>
      </c>
      <c r="BJ523" s="678"/>
      <c r="BK523" s="94"/>
      <c r="BL523" s="94"/>
      <c r="BM523" s="94"/>
    </row>
    <row r="524" spans="2:65" x14ac:dyDescent="0.3">
      <c r="B524" s="44">
        <v>516</v>
      </c>
      <c r="C524" s="729" t="s">
        <v>837</v>
      </c>
      <c r="D524" s="50" t="s">
        <v>202</v>
      </c>
      <c r="E524" s="49" t="s">
        <v>904</v>
      </c>
      <c r="F524" s="48">
        <v>2026</v>
      </c>
      <c r="G524" s="719" t="s">
        <v>895</v>
      </c>
      <c r="H524" s="719" t="str">
        <f>K524</f>
        <v>General governments</v>
      </c>
      <c r="I524" s="719"/>
      <c r="J524" s="719" t="str">
        <f t="shared" si="285"/>
        <v>Loans and advances General governments</v>
      </c>
      <c r="K524" s="626" t="s">
        <v>890</v>
      </c>
      <c r="L524" s="94"/>
      <c r="M524" s="94"/>
      <c r="N524" s="53">
        <f t="shared" si="288"/>
        <v>0</v>
      </c>
      <c r="O524" s="59"/>
      <c r="P524" s="59"/>
      <c r="Q524" s="59"/>
      <c r="R524" s="59"/>
      <c r="S524" s="59"/>
      <c r="T524" s="59"/>
      <c r="U524" s="92"/>
      <c r="V524" s="59"/>
      <c r="W524" s="59"/>
      <c r="X524" s="59"/>
      <c r="Y524" s="59"/>
      <c r="Z524" s="60"/>
      <c r="AA524" s="60"/>
      <c r="AB524" s="60"/>
      <c r="AC524" s="60"/>
      <c r="AD524" s="60"/>
      <c r="AE524" s="62"/>
      <c r="AF524" s="62"/>
      <c r="AG524" s="62"/>
      <c r="AH524" s="61"/>
      <c r="AI524" s="61"/>
      <c r="AJ524" s="61"/>
      <c r="AK524" s="61"/>
      <c r="AL524" s="61"/>
      <c r="AM524" s="61"/>
      <c r="AN524" s="61"/>
      <c r="AO524" s="62"/>
      <c r="AP524" s="52">
        <f t="shared" si="277"/>
        <v>0</v>
      </c>
      <c r="AQ524" s="52">
        <f t="shared" si="278"/>
        <v>0</v>
      </c>
      <c r="AR524" s="58"/>
      <c r="AS524" s="58"/>
      <c r="AT524" s="58"/>
      <c r="AU524" s="61"/>
      <c r="AV524" s="61"/>
      <c r="AW524" s="634"/>
      <c r="AX524" s="52">
        <f t="shared" si="279"/>
        <v>0</v>
      </c>
      <c r="AY524" s="52">
        <f t="shared" si="280"/>
        <v>0</v>
      </c>
      <c r="AZ524" s="58"/>
      <c r="BA524" s="634"/>
      <c r="BB524" s="58"/>
      <c r="BC524" s="634"/>
      <c r="BD524" s="58"/>
      <c r="BE524" s="634"/>
      <c r="BF524" s="634"/>
      <c r="BG524" s="634"/>
      <c r="BH524" s="46">
        <f t="shared" si="286"/>
        <v>0</v>
      </c>
      <c r="BI524" s="46">
        <f t="shared" si="287"/>
        <v>0</v>
      </c>
      <c r="BJ524" s="678"/>
      <c r="BK524" s="683"/>
      <c r="BL524" s="683"/>
      <c r="BM524" s="683"/>
    </row>
    <row r="525" spans="2:65" x14ac:dyDescent="0.3">
      <c r="B525" s="44">
        <v>517</v>
      </c>
      <c r="C525" s="729" t="s">
        <v>837</v>
      </c>
      <c r="D525" s="50" t="s">
        <v>202</v>
      </c>
      <c r="E525" s="49" t="s">
        <v>904</v>
      </c>
      <c r="F525" s="48">
        <v>2026</v>
      </c>
      <c r="G525" s="719" t="s">
        <v>895</v>
      </c>
      <c r="H525" s="719" t="str">
        <f>K525</f>
        <v>Credit institutions</v>
      </c>
      <c r="I525" s="719"/>
      <c r="J525" s="719" t="str">
        <f t="shared" si="285"/>
        <v>Loans and advances Credit institutions</v>
      </c>
      <c r="K525" s="626" t="s">
        <v>891</v>
      </c>
      <c r="L525" s="94"/>
      <c r="M525" s="94"/>
      <c r="N525" s="53">
        <f t="shared" si="288"/>
        <v>0</v>
      </c>
      <c r="O525" s="59"/>
      <c r="P525" s="59"/>
      <c r="Q525" s="59"/>
      <c r="R525" s="59"/>
      <c r="S525" s="59"/>
      <c r="T525" s="59"/>
      <c r="U525" s="92"/>
      <c r="V525" s="59"/>
      <c r="W525" s="59"/>
      <c r="X525" s="59"/>
      <c r="Y525" s="59"/>
      <c r="Z525" s="60"/>
      <c r="AA525" s="60"/>
      <c r="AB525" s="60"/>
      <c r="AC525" s="60"/>
      <c r="AD525" s="60"/>
      <c r="AE525" s="62"/>
      <c r="AF525" s="62"/>
      <c r="AG525" s="62"/>
      <c r="AH525" s="61"/>
      <c r="AI525" s="61"/>
      <c r="AJ525" s="61"/>
      <c r="AK525" s="61"/>
      <c r="AL525" s="61"/>
      <c r="AM525" s="61"/>
      <c r="AN525" s="61"/>
      <c r="AO525" s="62"/>
      <c r="AP525" s="52">
        <f t="shared" si="277"/>
        <v>0</v>
      </c>
      <c r="AQ525" s="52">
        <f t="shared" si="278"/>
        <v>0</v>
      </c>
      <c r="AR525" s="58"/>
      <c r="AS525" s="58"/>
      <c r="AT525" s="58"/>
      <c r="AU525" s="61"/>
      <c r="AV525" s="61"/>
      <c r="AW525" s="634"/>
      <c r="AX525" s="52">
        <f t="shared" si="279"/>
        <v>0</v>
      </c>
      <c r="AY525" s="52">
        <f t="shared" si="280"/>
        <v>0</v>
      </c>
      <c r="AZ525" s="58"/>
      <c r="BA525" s="634"/>
      <c r="BB525" s="58"/>
      <c r="BC525" s="634"/>
      <c r="BD525" s="58"/>
      <c r="BE525" s="634"/>
      <c r="BF525" s="634"/>
      <c r="BG525" s="634"/>
      <c r="BH525" s="46">
        <f t="shared" si="286"/>
        <v>0</v>
      </c>
      <c r="BI525" s="46">
        <f t="shared" si="287"/>
        <v>0</v>
      </c>
      <c r="BJ525" s="678"/>
      <c r="BK525" s="94"/>
      <c r="BL525" s="94"/>
      <c r="BM525" s="94"/>
    </row>
    <row r="526" spans="2:65" x14ac:dyDescent="0.3">
      <c r="B526" s="44">
        <v>518</v>
      </c>
      <c r="C526" s="729" t="s">
        <v>837</v>
      </c>
      <c r="D526" s="50" t="s">
        <v>202</v>
      </c>
      <c r="E526" s="49" t="s">
        <v>904</v>
      </c>
      <c r="F526" s="48">
        <v>2026</v>
      </c>
      <c r="G526" s="719" t="s">
        <v>895</v>
      </c>
      <c r="H526" s="719" t="str">
        <f>K526</f>
        <v>Other financial corporations</v>
      </c>
      <c r="I526" s="719"/>
      <c r="J526" s="719" t="str">
        <f t="shared" si="285"/>
        <v>Loans and advances Other financial corporations</v>
      </c>
      <c r="K526" s="626" t="s">
        <v>892</v>
      </c>
      <c r="L526" s="94"/>
      <c r="M526" s="94"/>
      <c r="N526" s="53">
        <f t="shared" si="288"/>
        <v>0</v>
      </c>
      <c r="O526" s="59"/>
      <c r="P526" s="59"/>
      <c r="Q526" s="59"/>
      <c r="R526" s="59"/>
      <c r="S526" s="59"/>
      <c r="T526" s="59"/>
      <c r="U526" s="92"/>
      <c r="V526" s="59"/>
      <c r="W526" s="59"/>
      <c r="X526" s="59"/>
      <c r="Y526" s="59"/>
      <c r="Z526" s="60"/>
      <c r="AA526" s="60"/>
      <c r="AB526" s="60"/>
      <c r="AC526" s="60"/>
      <c r="AD526" s="60"/>
      <c r="AE526" s="62"/>
      <c r="AF526" s="62"/>
      <c r="AG526" s="62"/>
      <c r="AH526" s="61"/>
      <c r="AI526" s="61"/>
      <c r="AJ526" s="61"/>
      <c r="AK526" s="61"/>
      <c r="AL526" s="61"/>
      <c r="AM526" s="61"/>
      <c r="AN526" s="61"/>
      <c r="AO526" s="62"/>
      <c r="AP526" s="52">
        <f t="shared" si="277"/>
        <v>0</v>
      </c>
      <c r="AQ526" s="52">
        <f t="shared" si="278"/>
        <v>0</v>
      </c>
      <c r="AR526" s="58"/>
      <c r="AS526" s="58"/>
      <c r="AT526" s="58"/>
      <c r="AU526" s="61"/>
      <c r="AV526" s="61"/>
      <c r="AW526" s="634"/>
      <c r="AX526" s="52">
        <f t="shared" si="279"/>
        <v>0</v>
      </c>
      <c r="AY526" s="52">
        <f t="shared" si="280"/>
        <v>0</v>
      </c>
      <c r="AZ526" s="58"/>
      <c r="BA526" s="634"/>
      <c r="BB526" s="58"/>
      <c r="BC526" s="634"/>
      <c r="BD526" s="58"/>
      <c r="BE526" s="634"/>
      <c r="BF526" s="634"/>
      <c r="BG526" s="634"/>
      <c r="BH526" s="46">
        <f t="shared" si="286"/>
        <v>0</v>
      </c>
      <c r="BI526" s="46">
        <f t="shared" si="287"/>
        <v>0</v>
      </c>
      <c r="BJ526" s="678"/>
      <c r="BK526" s="94"/>
      <c r="BL526" s="94"/>
      <c r="BM526" s="94"/>
    </row>
    <row r="527" spans="2:65" x14ac:dyDescent="0.3">
      <c r="B527" s="44">
        <v>519</v>
      </c>
      <c r="C527" s="729" t="s">
        <v>884</v>
      </c>
      <c r="D527" s="50" t="s">
        <v>202</v>
      </c>
      <c r="E527" s="49" t="s">
        <v>904</v>
      </c>
      <c r="F527" s="48">
        <v>2026</v>
      </c>
      <c r="G527" s="719" t="s">
        <v>895</v>
      </c>
      <c r="H527" s="719" t="str">
        <f>K527</f>
        <v>Non-financial corporations</v>
      </c>
      <c r="I527" s="719"/>
      <c r="J527" s="719" t="str">
        <f t="shared" si="285"/>
        <v>Loans and advances Non-financial corporations</v>
      </c>
      <c r="K527" s="626" t="s">
        <v>893</v>
      </c>
      <c r="L527" s="94"/>
      <c r="M527" s="94"/>
      <c r="N527" s="53">
        <f t="shared" si="288"/>
        <v>0</v>
      </c>
      <c r="O527" s="638">
        <f>IFERROR((O528*AR264+O529*AR265+O530*AR266+O531*AR267)/(AR264+AR265+AR266+AR267),0)</f>
        <v>0</v>
      </c>
      <c r="P527" s="638">
        <f>IFERROR((P528*AR264+P529*AR265+P530*AR266+P531*AR267)/(AR264+AR265+AR266+AR267),0)</f>
        <v>0</v>
      </c>
      <c r="Q527" s="638">
        <f>IFERROR((Q528*AS264+Q529*AS265+Q530*AS266+Q531*AS267)/(AS264+AS265+AS266+AS267),0)</f>
        <v>0</v>
      </c>
      <c r="R527" s="638">
        <f>IFERROR((R528*AS264+R529*AS265+R530*AS266+R531*AS267)/(AS264+AS265+AS266+AS267),0)</f>
        <v>0</v>
      </c>
      <c r="S527" s="638">
        <f>IFERROR((S528*AT264+S529*AT265+S530*AT266+S531*AT267)/(AT264+AT265+AT266+AT267),0)</f>
        <v>0</v>
      </c>
      <c r="T527" s="638">
        <f>IFERROR((T528*AT264+T529*AT265+T530*AT266+T531*AT267)/(AT264+AT265+AT266+AT267),0)</f>
        <v>0</v>
      </c>
      <c r="U527" s="92"/>
      <c r="V527" s="60"/>
      <c r="W527" s="60"/>
      <c r="X527" s="60"/>
      <c r="Y527" s="60"/>
      <c r="Z527" s="60"/>
      <c r="AA527" s="60"/>
      <c r="AB527" s="60"/>
      <c r="AC527" s="60"/>
      <c r="AD527" s="60"/>
      <c r="AE527" s="62"/>
      <c r="AF527" s="62"/>
      <c r="AG527" s="62"/>
      <c r="AH527" s="61"/>
      <c r="AI527" s="61"/>
      <c r="AJ527" s="61"/>
      <c r="AK527" s="61"/>
      <c r="AL527" s="61"/>
      <c r="AM527" s="61"/>
      <c r="AN527" s="61"/>
      <c r="AO527" s="62"/>
      <c r="AP527" s="52">
        <f t="shared" si="277"/>
        <v>0</v>
      </c>
      <c r="AQ527" s="52">
        <f t="shared" si="278"/>
        <v>0</v>
      </c>
      <c r="AR527" s="88">
        <f>SUM(AR528:AR531)</f>
        <v>0</v>
      </c>
      <c r="AS527" s="88">
        <f>SUM(AS528:AS531)</f>
        <v>0</v>
      </c>
      <c r="AT527" s="88">
        <f>SUM(AT528:AT531)</f>
        <v>0</v>
      </c>
      <c r="AU527" s="61"/>
      <c r="AV527" s="61"/>
      <c r="AW527" s="88">
        <f>SUM(AW528:AW531)</f>
        <v>0</v>
      </c>
      <c r="AX527" s="52">
        <f t="shared" si="279"/>
        <v>0</v>
      </c>
      <c r="AY527" s="52">
        <f t="shared" si="280"/>
        <v>0</v>
      </c>
      <c r="AZ527" s="659">
        <f t="shared" ref="AZ527:BG527" si="290">SUM(AZ528:AZ531)</f>
        <v>0</v>
      </c>
      <c r="BA527" s="659">
        <f t="shared" si="290"/>
        <v>0</v>
      </c>
      <c r="BB527" s="659">
        <f t="shared" si="290"/>
        <v>0</v>
      </c>
      <c r="BC527" s="659">
        <f t="shared" si="290"/>
        <v>0</v>
      </c>
      <c r="BD527" s="659">
        <f t="shared" si="290"/>
        <v>0</v>
      </c>
      <c r="BE527" s="659">
        <f t="shared" si="290"/>
        <v>0</v>
      </c>
      <c r="BF527" s="659">
        <f t="shared" si="290"/>
        <v>0</v>
      </c>
      <c r="BG527" s="659">
        <f t="shared" si="290"/>
        <v>0</v>
      </c>
      <c r="BH527" s="46">
        <f t="shared" si="286"/>
        <v>0</v>
      </c>
      <c r="BI527" s="46">
        <f t="shared" si="287"/>
        <v>0</v>
      </c>
      <c r="BJ527" s="679">
        <f>IFERROR((BJ528*AQ528+BJ529*AQ529+BJ530*AQ530+BJ531*AQ531)/(AQ528+AQ529+AQ530+AQ531),0)</f>
        <v>0</v>
      </c>
      <c r="BK527" s="94"/>
      <c r="BL527" s="94"/>
      <c r="BM527" s="94"/>
    </row>
    <row r="528" spans="2:65" x14ac:dyDescent="0.3">
      <c r="B528" s="44">
        <v>520</v>
      </c>
      <c r="C528" s="729" t="s">
        <v>837</v>
      </c>
      <c r="D528" s="50" t="s">
        <v>202</v>
      </c>
      <c r="E528" s="49" t="s">
        <v>904</v>
      </c>
      <c r="F528" s="48">
        <v>2026</v>
      </c>
      <c r="G528" s="719" t="s">
        <v>895</v>
      </c>
      <c r="H528" s="719" t="s">
        <v>893</v>
      </c>
      <c r="I528" s="719" t="str">
        <f>K528</f>
        <v>Small and medium-sized enterprises (SME) - Commercial real estate (CRE) loans</v>
      </c>
      <c r="J528" s="719" t="str">
        <f t="shared" si="285"/>
        <v>Loans and advances Non-financial corporations Small and medium-sized enterprises (SME) - Commercial real estate (CRE) loans</v>
      </c>
      <c r="K528" s="628" t="s">
        <v>896</v>
      </c>
      <c r="L528" s="94"/>
      <c r="M528" s="94"/>
      <c r="N528" s="53">
        <f t="shared" si="288"/>
        <v>0</v>
      </c>
      <c r="O528" s="59"/>
      <c r="P528" s="59"/>
      <c r="Q528" s="59"/>
      <c r="R528" s="59"/>
      <c r="S528" s="59"/>
      <c r="T528" s="59"/>
      <c r="U528" s="92"/>
      <c r="V528" s="59"/>
      <c r="W528" s="59"/>
      <c r="X528" s="59"/>
      <c r="Y528" s="59"/>
      <c r="Z528" s="60"/>
      <c r="AA528" s="60"/>
      <c r="AB528" s="60"/>
      <c r="AC528" s="60"/>
      <c r="AD528" s="60"/>
      <c r="AE528" s="62"/>
      <c r="AF528" s="62"/>
      <c r="AG528" s="62"/>
      <c r="AH528" s="61"/>
      <c r="AI528" s="61"/>
      <c r="AJ528" s="61"/>
      <c r="AK528" s="61"/>
      <c r="AL528" s="61"/>
      <c r="AM528" s="61"/>
      <c r="AN528" s="61"/>
      <c r="AO528" s="62"/>
      <c r="AP528" s="52">
        <f t="shared" si="277"/>
        <v>0</v>
      </c>
      <c r="AQ528" s="52">
        <f t="shared" si="278"/>
        <v>0</v>
      </c>
      <c r="AR528" s="58"/>
      <c r="AS528" s="58"/>
      <c r="AT528" s="58"/>
      <c r="AU528" s="61"/>
      <c r="AV528" s="61"/>
      <c r="AW528" s="634"/>
      <c r="AX528" s="52">
        <f t="shared" si="279"/>
        <v>0</v>
      </c>
      <c r="AY528" s="52">
        <f t="shared" si="280"/>
        <v>0</v>
      </c>
      <c r="AZ528" s="58"/>
      <c r="BA528" s="634"/>
      <c r="BB528" s="58"/>
      <c r="BC528" s="634"/>
      <c r="BD528" s="58"/>
      <c r="BE528" s="634"/>
      <c r="BF528" s="634"/>
      <c r="BG528" s="634"/>
      <c r="BH528" s="46">
        <f t="shared" si="286"/>
        <v>0</v>
      </c>
      <c r="BI528" s="46">
        <f t="shared" si="287"/>
        <v>0</v>
      </c>
      <c r="BJ528" s="678"/>
      <c r="BK528" s="687"/>
      <c r="BL528" s="687"/>
      <c r="BM528" s="687"/>
    </row>
    <row r="529" spans="2:65" x14ac:dyDescent="0.3">
      <c r="B529" s="44">
        <v>521</v>
      </c>
      <c r="C529" s="729" t="s">
        <v>837</v>
      </c>
      <c r="D529" s="50" t="s">
        <v>202</v>
      </c>
      <c r="E529" s="49" t="s">
        <v>904</v>
      </c>
      <c r="F529" s="48">
        <v>2026</v>
      </c>
      <c r="G529" s="719" t="s">
        <v>895</v>
      </c>
      <c r="H529" s="719" t="s">
        <v>893</v>
      </c>
      <c r="I529" s="719" t="str">
        <f>K529</f>
        <v>Small and medium-sized enterprises (SME) - Other loans</v>
      </c>
      <c r="J529" s="719" t="str">
        <f t="shared" si="285"/>
        <v>Loans and advances Non-financial corporations Small and medium-sized enterprises (SME) - Other loans</v>
      </c>
      <c r="K529" s="628" t="s">
        <v>897</v>
      </c>
      <c r="L529" s="94"/>
      <c r="M529" s="94"/>
      <c r="N529" s="53">
        <f t="shared" si="288"/>
        <v>0</v>
      </c>
      <c r="O529" s="59"/>
      <c r="P529" s="59"/>
      <c r="Q529" s="59"/>
      <c r="R529" s="59"/>
      <c r="S529" s="59"/>
      <c r="T529" s="59"/>
      <c r="U529" s="92"/>
      <c r="V529" s="59"/>
      <c r="W529" s="59"/>
      <c r="X529" s="59"/>
      <c r="Y529" s="59"/>
      <c r="Z529" s="60"/>
      <c r="AA529" s="60"/>
      <c r="AB529" s="60"/>
      <c r="AC529" s="60"/>
      <c r="AD529" s="60"/>
      <c r="AE529" s="62"/>
      <c r="AF529" s="62"/>
      <c r="AG529" s="62"/>
      <c r="AH529" s="61"/>
      <c r="AI529" s="61"/>
      <c r="AJ529" s="61"/>
      <c r="AK529" s="61"/>
      <c r="AL529" s="61"/>
      <c r="AM529" s="61"/>
      <c r="AN529" s="61"/>
      <c r="AO529" s="62"/>
      <c r="AP529" s="52">
        <f t="shared" si="277"/>
        <v>0</v>
      </c>
      <c r="AQ529" s="52">
        <f t="shared" si="278"/>
        <v>0</v>
      </c>
      <c r="AR529" s="58"/>
      <c r="AS529" s="58"/>
      <c r="AT529" s="58"/>
      <c r="AU529" s="61"/>
      <c r="AV529" s="61"/>
      <c r="AW529" s="634"/>
      <c r="AX529" s="52">
        <f t="shared" si="279"/>
        <v>0</v>
      </c>
      <c r="AY529" s="52">
        <f t="shared" si="280"/>
        <v>0</v>
      </c>
      <c r="AZ529" s="58"/>
      <c r="BA529" s="634"/>
      <c r="BB529" s="58"/>
      <c r="BC529" s="634"/>
      <c r="BD529" s="58"/>
      <c r="BE529" s="634"/>
      <c r="BF529" s="634"/>
      <c r="BG529" s="634"/>
      <c r="BH529" s="46">
        <f t="shared" si="286"/>
        <v>0</v>
      </c>
      <c r="BI529" s="46">
        <f t="shared" si="287"/>
        <v>0</v>
      </c>
      <c r="BJ529" s="678"/>
      <c r="BK529" s="683"/>
      <c r="BL529" s="683"/>
      <c r="BM529" s="683"/>
    </row>
    <row r="530" spans="2:65" x14ac:dyDescent="0.3">
      <c r="B530" s="44">
        <v>522</v>
      </c>
      <c r="C530" s="729" t="s">
        <v>837</v>
      </c>
      <c r="D530" s="50" t="s">
        <v>202</v>
      </c>
      <c r="E530" s="49" t="s">
        <v>904</v>
      </c>
      <c r="F530" s="48">
        <v>2026</v>
      </c>
      <c r="G530" s="719" t="s">
        <v>895</v>
      </c>
      <c r="H530" s="719" t="s">
        <v>893</v>
      </c>
      <c r="I530" s="719" t="str">
        <f>K530</f>
        <v>Non-financial corporations other than SMEs - Commercial real estate (CRE) loans</v>
      </c>
      <c r="J530" s="719" t="str">
        <f t="shared" si="285"/>
        <v>Loans and advances Non-financial corporations Non-financial corporations other than SMEs - Commercial real estate (CRE) loans</v>
      </c>
      <c r="K530" s="628" t="s">
        <v>898</v>
      </c>
      <c r="L530" s="94"/>
      <c r="M530" s="94"/>
      <c r="N530" s="53">
        <f t="shared" si="288"/>
        <v>0</v>
      </c>
      <c r="O530" s="59"/>
      <c r="P530" s="59"/>
      <c r="Q530" s="59"/>
      <c r="R530" s="59"/>
      <c r="S530" s="59"/>
      <c r="T530" s="59"/>
      <c r="U530" s="92"/>
      <c r="V530" s="59"/>
      <c r="W530" s="59"/>
      <c r="X530" s="59"/>
      <c r="Y530" s="59"/>
      <c r="Z530" s="60"/>
      <c r="AA530" s="60"/>
      <c r="AB530" s="60"/>
      <c r="AC530" s="60"/>
      <c r="AD530" s="60"/>
      <c r="AE530" s="62"/>
      <c r="AF530" s="62"/>
      <c r="AG530" s="62"/>
      <c r="AH530" s="61"/>
      <c r="AI530" s="61"/>
      <c r="AJ530" s="61"/>
      <c r="AK530" s="61"/>
      <c r="AL530" s="61"/>
      <c r="AM530" s="61"/>
      <c r="AN530" s="61"/>
      <c r="AO530" s="62"/>
      <c r="AP530" s="52">
        <f t="shared" si="277"/>
        <v>0</v>
      </c>
      <c r="AQ530" s="52">
        <f t="shared" si="278"/>
        <v>0</v>
      </c>
      <c r="AR530" s="58"/>
      <c r="AS530" s="58"/>
      <c r="AT530" s="58"/>
      <c r="AU530" s="61"/>
      <c r="AV530" s="61"/>
      <c r="AW530" s="634"/>
      <c r="AX530" s="52">
        <f t="shared" si="279"/>
        <v>0</v>
      </c>
      <c r="AY530" s="52">
        <f t="shared" si="280"/>
        <v>0</v>
      </c>
      <c r="AZ530" s="58"/>
      <c r="BA530" s="634"/>
      <c r="BB530" s="58"/>
      <c r="BC530" s="634"/>
      <c r="BD530" s="58"/>
      <c r="BE530" s="634"/>
      <c r="BF530" s="634"/>
      <c r="BG530" s="634"/>
      <c r="BH530" s="46">
        <f t="shared" si="286"/>
        <v>0</v>
      </c>
      <c r="BI530" s="46">
        <f t="shared" si="287"/>
        <v>0</v>
      </c>
      <c r="BJ530" s="678"/>
      <c r="BK530" s="3949"/>
      <c r="BL530" s="3949"/>
      <c r="BM530" s="3949"/>
    </row>
    <row r="531" spans="2:65" x14ac:dyDescent="0.3">
      <c r="B531" s="44">
        <v>523</v>
      </c>
      <c r="C531" s="731" t="s">
        <v>837</v>
      </c>
      <c r="D531" s="48" t="s">
        <v>202</v>
      </c>
      <c r="E531" s="47" t="s">
        <v>904</v>
      </c>
      <c r="F531" s="48">
        <v>2026</v>
      </c>
      <c r="G531" s="719" t="s">
        <v>895</v>
      </c>
      <c r="H531" s="719" t="s">
        <v>893</v>
      </c>
      <c r="I531" s="719" t="str">
        <f>K531</f>
        <v xml:space="preserve">Non-financial corporations other than SMEs - Other loans </v>
      </c>
      <c r="J531" s="719" t="str">
        <f t="shared" si="285"/>
        <v>Loans and advances Non-financial corporations Non-financial corporations other than SMEs - Other loans</v>
      </c>
      <c r="K531" s="628" t="s">
        <v>899</v>
      </c>
      <c r="L531" s="94"/>
      <c r="M531" s="94"/>
      <c r="N531" s="53">
        <f t="shared" si="288"/>
        <v>0</v>
      </c>
      <c r="O531" s="59"/>
      <c r="P531" s="59"/>
      <c r="Q531" s="59"/>
      <c r="R531" s="59"/>
      <c r="S531" s="59"/>
      <c r="T531" s="59"/>
      <c r="U531" s="92"/>
      <c r="V531" s="59"/>
      <c r="W531" s="59"/>
      <c r="X531" s="59"/>
      <c r="Y531" s="59"/>
      <c r="Z531" s="60"/>
      <c r="AA531" s="60"/>
      <c r="AB531" s="60"/>
      <c r="AC531" s="60"/>
      <c r="AD531" s="60"/>
      <c r="AE531" s="62"/>
      <c r="AF531" s="62"/>
      <c r="AG531" s="62"/>
      <c r="AH531" s="61"/>
      <c r="AI531" s="61"/>
      <c r="AJ531" s="61"/>
      <c r="AK531" s="61"/>
      <c r="AL531" s="61"/>
      <c r="AM531" s="61"/>
      <c r="AN531" s="61"/>
      <c r="AO531" s="62"/>
      <c r="AP531" s="52">
        <f t="shared" si="277"/>
        <v>0</v>
      </c>
      <c r="AQ531" s="52">
        <f t="shared" si="278"/>
        <v>0</v>
      </c>
      <c r="AR531" s="58"/>
      <c r="AS531" s="58"/>
      <c r="AT531" s="58"/>
      <c r="AU531" s="61"/>
      <c r="AV531" s="61"/>
      <c r="AW531" s="634"/>
      <c r="AX531" s="52">
        <f t="shared" si="279"/>
        <v>0</v>
      </c>
      <c r="AY531" s="52">
        <f t="shared" si="280"/>
        <v>0</v>
      </c>
      <c r="AZ531" s="58"/>
      <c r="BA531" s="634"/>
      <c r="BB531" s="58"/>
      <c r="BC531" s="634"/>
      <c r="BD531" s="58"/>
      <c r="BE531" s="634"/>
      <c r="BF531" s="634"/>
      <c r="BG531" s="634"/>
      <c r="BH531" s="46">
        <f t="shared" si="286"/>
        <v>0</v>
      </c>
      <c r="BI531" s="46">
        <f t="shared" si="287"/>
        <v>0</v>
      </c>
      <c r="BJ531" s="678"/>
      <c r="BK531" s="94"/>
      <c r="BL531" s="94"/>
      <c r="BM531" s="94"/>
    </row>
    <row r="532" spans="2:65" x14ac:dyDescent="0.3">
      <c r="B532" s="44">
        <v>524</v>
      </c>
      <c r="C532" s="729" t="s">
        <v>884</v>
      </c>
      <c r="D532" s="50" t="s">
        <v>202</v>
      </c>
      <c r="E532" s="49" t="s">
        <v>904</v>
      </c>
      <c r="F532" s="48">
        <v>2026</v>
      </c>
      <c r="G532" s="719" t="s">
        <v>895</v>
      </c>
      <c r="H532" s="720" t="s">
        <v>900</v>
      </c>
      <c r="I532" s="719"/>
      <c r="J532" s="719" t="str">
        <f t="shared" si="285"/>
        <v>Loans and advances Households</v>
      </c>
      <c r="K532" s="626" t="s">
        <v>900</v>
      </c>
      <c r="L532" s="94"/>
      <c r="M532" s="94"/>
      <c r="N532" s="53">
        <f t="shared" si="288"/>
        <v>0</v>
      </c>
      <c r="O532" s="638">
        <f>IFERROR((O533*AR269+O534*AR270+O535*AR271)/(AR269+AR270+AR271),0)</f>
        <v>0</v>
      </c>
      <c r="P532" s="638">
        <f>IFERROR((P533*AR269+P534*AR270+P535*AR271)/(AR269+AR270+AR271),0)</f>
        <v>0</v>
      </c>
      <c r="Q532" s="638">
        <f>IFERROR((Q533*AS269+Q534*AS270+Q535*AS271)/(AS269+AS270+AS271),0)</f>
        <v>0</v>
      </c>
      <c r="R532" s="638">
        <f>IFERROR((R533*AS269+R534*AS270+R535*AS271)/(AS269+AS270+AS271),0)</f>
        <v>0</v>
      </c>
      <c r="S532" s="638">
        <f>IFERROR((S533*AT269+S534*AT270+S535*AT271)/(AT269+AT270+AT271),0)</f>
        <v>0</v>
      </c>
      <c r="T532" s="638">
        <f>IFERROR((T533*AT269+T534*AT270+T535*AT271)/(AT269+AT270+AT271),0)</f>
        <v>0</v>
      </c>
      <c r="U532" s="92"/>
      <c r="V532" s="60"/>
      <c r="W532" s="60"/>
      <c r="X532" s="60"/>
      <c r="Y532" s="60"/>
      <c r="Z532" s="60"/>
      <c r="AA532" s="60"/>
      <c r="AB532" s="60"/>
      <c r="AC532" s="60"/>
      <c r="AD532" s="60"/>
      <c r="AE532" s="62"/>
      <c r="AF532" s="62"/>
      <c r="AG532" s="62"/>
      <c r="AH532" s="61"/>
      <c r="AI532" s="61"/>
      <c r="AJ532" s="61"/>
      <c r="AK532" s="61"/>
      <c r="AL532" s="61"/>
      <c r="AM532" s="61"/>
      <c r="AN532" s="61"/>
      <c r="AO532" s="62"/>
      <c r="AP532" s="52">
        <f t="shared" si="277"/>
        <v>0</v>
      </c>
      <c r="AQ532" s="52">
        <f t="shared" si="278"/>
        <v>0</v>
      </c>
      <c r="AR532" s="88">
        <f>SUM(AR533:AR535)</f>
        <v>0</v>
      </c>
      <c r="AS532" s="88">
        <f>SUM(AS533:AS535)</f>
        <v>0</v>
      </c>
      <c r="AT532" s="88">
        <f>SUM(AT533:AT535)</f>
        <v>0</v>
      </c>
      <c r="AU532" s="61"/>
      <c r="AV532" s="61"/>
      <c r="AW532" s="88">
        <f>SUM(AW533:AW535)</f>
        <v>0</v>
      </c>
      <c r="AX532" s="52">
        <f t="shared" si="279"/>
        <v>0</v>
      </c>
      <c r="AY532" s="52">
        <f t="shared" si="280"/>
        <v>0</v>
      </c>
      <c r="AZ532" s="659">
        <f t="shared" ref="AZ532:BG532" si="291">SUM(AZ533:AZ535)</f>
        <v>0</v>
      </c>
      <c r="BA532" s="659">
        <f t="shared" si="291"/>
        <v>0</v>
      </c>
      <c r="BB532" s="659">
        <f t="shared" si="291"/>
        <v>0</v>
      </c>
      <c r="BC532" s="659">
        <f t="shared" si="291"/>
        <v>0</v>
      </c>
      <c r="BD532" s="659">
        <f t="shared" si="291"/>
        <v>0</v>
      </c>
      <c r="BE532" s="659">
        <f t="shared" si="291"/>
        <v>0</v>
      </c>
      <c r="BF532" s="659">
        <f t="shared" si="291"/>
        <v>0</v>
      </c>
      <c r="BG532" s="659">
        <f t="shared" si="291"/>
        <v>0</v>
      </c>
      <c r="BH532" s="46">
        <f t="shared" si="286"/>
        <v>0</v>
      </c>
      <c r="BI532" s="46">
        <f t="shared" si="287"/>
        <v>0</v>
      </c>
      <c r="BJ532" s="679">
        <f>IFERROR((BJ533*AQ533+BJ534*AQ534+BJ535*AQ535)/(AQ533+AQ534+AQ535),0)</f>
        <v>0</v>
      </c>
      <c r="BK532" s="94"/>
      <c r="BL532" s="94"/>
      <c r="BM532" s="94"/>
    </row>
    <row r="533" spans="2:65" x14ac:dyDescent="0.3">
      <c r="B533" s="44">
        <v>525</v>
      </c>
      <c r="C533" s="729" t="s">
        <v>837</v>
      </c>
      <c r="D533" s="50" t="s">
        <v>202</v>
      </c>
      <c r="E533" s="49" t="s">
        <v>904</v>
      </c>
      <c r="F533" s="48">
        <v>2026</v>
      </c>
      <c r="G533" s="719" t="s">
        <v>895</v>
      </c>
      <c r="H533" s="720" t="s">
        <v>900</v>
      </c>
      <c r="I533" s="719" t="str">
        <f>K533</f>
        <v>Lending for house purchase</v>
      </c>
      <c r="J533" s="719" t="str">
        <f t="shared" si="285"/>
        <v>Loans and advances Households Lending for house purchase</v>
      </c>
      <c r="K533" s="628" t="s">
        <v>901</v>
      </c>
      <c r="L533" s="94"/>
      <c r="M533" s="94"/>
      <c r="N533" s="53">
        <f t="shared" si="288"/>
        <v>0</v>
      </c>
      <c r="O533" s="59"/>
      <c r="P533" s="59"/>
      <c r="Q533" s="59"/>
      <c r="R533" s="59"/>
      <c r="S533" s="59"/>
      <c r="T533" s="59"/>
      <c r="U533" s="92"/>
      <c r="V533" s="59"/>
      <c r="W533" s="59"/>
      <c r="X533" s="59"/>
      <c r="Y533" s="59"/>
      <c r="Z533" s="60"/>
      <c r="AA533" s="60"/>
      <c r="AB533" s="60"/>
      <c r="AC533" s="60"/>
      <c r="AD533" s="60"/>
      <c r="AE533" s="62"/>
      <c r="AF533" s="62"/>
      <c r="AG533" s="62"/>
      <c r="AH533" s="61"/>
      <c r="AI533" s="61"/>
      <c r="AJ533" s="61"/>
      <c r="AK533" s="61"/>
      <c r="AL533" s="61"/>
      <c r="AM533" s="61"/>
      <c r="AN533" s="61"/>
      <c r="AO533" s="62"/>
      <c r="AP533" s="52">
        <f t="shared" si="277"/>
        <v>0</v>
      </c>
      <c r="AQ533" s="52">
        <f t="shared" si="278"/>
        <v>0</v>
      </c>
      <c r="AR533" s="58"/>
      <c r="AS533" s="58"/>
      <c r="AT533" s="58"/>
      <c r="AU533" s="61"/>
      <c r="AV533" s="61"/>
      <c r="AW533" s="634"/>
      <c r="AX533" s="52">
        <f t="shared" si="279"/>
        <v>0</v>
      </c>
      <c r="AY533" s="52">
        <f t="shared" si="280"/>
        <v>0</v>
      </c>
      <c r="AZ533" s="58"/>
      <c r="BA533" s="634"/>
      <c r="BB533" s="58"/>
      <c r="BC533" s="634"/>
      <c r="BD533" s="58"/>
      <c r="BE533" s="634"/>
      <c r="BF533" s="634"/>
      <c r="BG533" s="634"/>
      <c r="BH533" s="46">
        <f t="shared" si="286"/>
        <v>0</v>
      </c>
      <c r="BI533" s="46">
        <f t="shared" si="287"/>
        <v>0</v>
      </c>
      <c r="BJ533" s="678"/>
      <c r="BK533" s="687"/>
      <c r="BL533" s="687"/>
      <c r="BM533" s="687"/>
    </row>
    <row r="534" spans="2:65" x14ac:dyDescent="0.3">
      <c r="B534" s="44">
        <v>526</v>
      </c>
      <c r="C534" s="729" t="s">
        <v>837</v>
      </c>
      <c r="D534" s="50" t="s">
        <v>202</v>
      </c>
      <c r="E534" s="49" t="s">
        <v>904</v>
      </c>
      <c r="F534" s="48">
        <v>2026</v>
      </c>
      <c r="G534" s="719" t="s">
        <v>895</v>
      </c>
      <c r="H534" s="720" t="s">
        <v>900</v>
      </c>
      <c r="I534" s="719" t="str">
        <f>K534</f>
        <v>Credit for consumption</v>
      </c>
      <c r="J534" s="719" t="str">
        <f t="shared" si="285"/>
        <v>Loans and advances Households Credit for consumption</v>
      </c>
      <c r="K534" s="628" t="s">
        <v>902</v>
      </c>
      <c r="L534" s="94"/>
      <c r="M534" s="94"/>
      <c r="N534" s="53">
        <f t="shared" si="288"/>
        <v>0</v>
      </c>
      <c r="O534" s="59"/>
      <c r="P534" s="59"/>
      <c r="Q534" s="59"/>
      <c r="R534" s="59"/>
      <c r="S534" s="59"/>
      <c r="T534" s="59"/>
      <c r="U534" s="92"/>
      <c r="V534" s="59"/>
      <c r="W534" s="59"/>
      <c r="X534" s="59"/>
      <c r="Y534" s="59"/>
      <c r="Z534" s="60"/>
      <c r="AA534" s="60"/>
      <c r="AB534" s="60"/>
      <c r="AC534" s="60"/>
      <c r="AD534" s="60"/>
      <c r="AE534" s="62"/>
      <c r="AF534" s="62"/>
      <c r="AG534" s="62"/>
      <c r="AH534" s="61"/>
      <c r="AI534" s="61"/>
      <c r="AJ534" s="61"/>
      <c r="AK534" s="61"/>
      <c r="AL534" s="61"/>
      <c r="AM534" s="61"/>
      <c r="AN534" s="61"/>
      <c r="AO534" s="62"/>
      <c r="AP534" s="52">
        <f t="shared" si="277"/>
        <v>0</v>
      </c>
      <c r="AQ534" s="52">
        <f t="shared" si="278"/>
        <v>0</v>
      </c>
      <c r="AR534" s="58"/>
      <c r="AS534" s="58"/>
      <c r="AT534" s="58"/>
      <c r="AU534" s="61"/>
      <c r="AV534" s="61"/>
      <c r="AW534" s="634"/>
      <c r="AX534" s="52">
        <f t="shared" si="279"/>
        <v>0</v>
      </c>
      <c r="AY534" s="52">
        <f t="shared" si="280"/>
        <v>0</v>
      </c>
      <c r="AZ534" s="58"/>
      <c r="BA534" s="634"/>
      <c r="BB534" s="58"/>
      <c r="BC534" s="634"/>
      <c r="BD534" s="58"/>
      <c r="BE534" s="634"/>
      <c r="BF534" s="634"/>
      <c r="BG534" s="634"/>
      <c r="BH534" s="46">
        <f t="shared" si="286"/>
        <v>0</v>
      </c>
      <c r="BI534" s="46">
        <f t="shared" si="287"/>
        <v>0</v>
      </c>
      <c r="BJ534" s="678"/>
      <c r="BK534" s="94"/>
      <c r="BL534" s="94"/>
      <c r="BM534" s="94"/>
    </row>
    <row r="535" spans="2:65" x14ac:dyDescent="0.3">
      <c r="B535" s="44">
        <v>527</v>
      </c>
      <c r="C535" s="729" t="s">
        <v>837</v>
      </c>
      <c r="D535" s="50" t="s">
        <v>202</v>
      </c>
      <c r="E535" s="49" t="s">
        <v>904</v>
      </c>
      <c r="F535" s="48">
        <v>2026</v>
      </c>
      <c r="G535" s="719" t="s">
        <v>895</v>
      </c>
      <c r="H535" s="720" t="s">
        <v>900</v>
      </c>
      <c r="I535" s="719" t="str">
        <f>K535</f>
        <v>Other households loans</v>
      </c>
      <c r="J535" s="719" t="str">
        <f t="shared" si="285"/>
        <v>Loans and advances Households Other households loans</v>
      </c>
      <c r="K535" s="628" t="s">
        <v>903</v>
      </c>
      <c r="L535" s="94"/>
      <c r="M535" s="94"/>
      <c r="N535" s="53">
        <f t="shared" si="288"/>
        <v>0</v>
      </c>
      <c r="O535" s="59"/>
      <c r="P535" s="59"/>
      <c r="Q535" s="59"/>
      <c r="R535" s="59"/>
      <c r="S535" s="59"/>
      <c r="T535" s="59"/>
      <c r="U535" s="92"/>
      <c r="V535" s="59"/>
      <c r="W535" s="59"/>
      <c r="X535" s="59"/>
      <c r="Y535" s="59"/>
      <c r="Z535" s="60"/>
      <c r="AA535" s="60"/>
      <c r="AB535" s="60"/>
      <c r="AC535" s="60"/>
      <c r="AD535" s="60"/>
      <c r="AE535" s="62"/>
      <c r="AF535" s="62"/>
      <c r="AG535" s="62"/>
      <c r="AH535" s="61"/>
      <c r="AI535" s="61"/>
      <c r="AJ535" s="61"/>
      <c r="AK535" s="61"/>
      <c r="AL535" s="61"/>
      <c r="AM535" s="61"/>
      <c r="AN535" s="61"/>
      <c r="AO535" s="62"/>
      <c r="AP535" s="52">
        <f t="shared" si="277"/>
        <v>0</v>
      </c>
      <c r="AQ535" s="52">
        <f t="shared" si="278"/>
        <v>0</v>
      </c>
      <c r="AR535" s="58"/>
      <c r="AS535" s="58"/>
      <c r="AT535" s="58"/>
      <c r="AU535" s="61"/>
      <c r="AV535" s="61"/>
      <c r="AW535" s="634"/>
      <c r="AX535" s="52">
        <f t="shared" si="279"/>
        <v>0</v>
      </c>
      <c r="AY535" s="52">
        <f t="shared" si="280"/>
        <v>0</v>
      </c>
      <c r="AZ535" s="58"/>
      <c r="BA535" s="634"/>
      <c r="BB535" s="58"/>
      <c r="BC535" s="634"/>
      <c r="BD535" s="58"/>
      <c r="BE535" s="634"/>
      <c r="BF535" s="634"/>
      <c r="BG535" s="634"/>
      <c r="BH535" s="46">
        <f t="shared" si="286"/>
        <v>0</v>
      </c>
      <c r="BI535" s="46">
        <f t="shared" si="287"/>
        <v>0</v>
      </c>
      <c r="BJ535" s="678"/>
      <c r="BK535" s="94"/>
      <c r="BL535" s="94"/>
      <c r="BM535" s="94"/>
    </row>
    <row r="536" spans="2:65" ht="15" thickBot="1" x14ac:dyDescent="0.35">
      <c r="B536" s="44">
        <v>528</v>
      </c>
      <c r="C536" s="730" t="s">
        <v>884</v>
      </c>
      <c r="D536" s="75" t="s">
        <v>202</v>
      </c>
      <c r="E536" s="74" t="s">
        <v>904</v>
      </c>
      <c r="F536" s="80">
        <v>2026</v>
      </c>
      <c r="G536" s="722" t="s">
        <v>885</v>
      </c>
      <c r="H536" s="721"/>
      <c r="I536" s="721"/>
      <c r="J536" s="722" t="str">
        <f t="shared" si="285"/>
        <v>Total</v>
      </c>
      <c r="K536" s="629" t="s">
        <v>885</v>
      </c>
      <c r="L536" s="662"/>
      <c r="M536" s="662"/>
      <c r="N536" s="56">
        <f t="shared" si="288"/>
        <v>0</v>
      </c>
      <c r="O536" s="56">
        <f>IFERROR((O515*AR251+O522*AR258)/(AR251+AR258),0)</f>
        <v>0</v>
      </c>
      <c r="P536" s="56">
        <f>IFERROR((P515*AR251+P522*AR258)/(AR251+AR258),0)</f>
        <v>0</v>
      </c>
      <c r="Q536" s="56">
        <f>IFERROR((Q515*AS251+Q522*AS258)/(AS251+AS258),0)</f>
        <v>0</v>
      </c>
      <c r="R536" s="56">
        <f>IFERROR((R515*AS251+R522*AS258)/(AS251+AS258),0)</f>
        <v>0</v>
      </c>
      <c r="S536" s="56">
        <f>IFERROR((S515*AT251+S522*AT258)/(AT251+AT258),0)</f>
        <v>0</v>
      </c>
      <c r="T536" s="56">
        <f>IFERROR((T515*AT251+T522*AT258)/(AT251+AT258),0)</f>
        <v>0</v>
      </c>
      <c r="U536" s="663"/>
      <c r="V536" s="663"/>
      <c r="W536" s="663"/>
      <c r="X536" s="663"/>
      <c r="Y536" s="663"/>
      <c r="Z536" s="662"/>
      <c r="AA536" s="662"/>
      <c r="AB536" s="662"/>
      <c r="AC536" s="662"/>
      <c r="AD536" s="662"/>
      <c r="AE536" s="665"/>
      <c r="AF536" s="665"/>
      <c r="AG536" s="665"/>
      <c r="AH536" s="666"/>
      <c r="AI536" s="666"/>
      <c r="AJ536" s="666"/>
      <c r="AK536" s="666"/>
      <c r="AL536" s="666"/>
      <c r="AM536" s="666"/>
      <c r="AN536" s="666"/>
      <c r="AO536" s="665"/>
      <c r="AP536" s="675">
        <f>AP522+AP515</f>
        <v>0</v>
      </c>
      <c r="AQ536" s="675">
        <f>AQ522+AQ515</f>
        <v>0</v>
      </c>
      <c r="AR536" s="90">
        <f>AR522+AR515</f>
        <v>0</v>
      </c>
      <c r="AS536" s="90">
        <f>AS522+AS515</f>
        <v>0</v>
      </c>
      <c r="AT536" s="90">
        <f>AT522+AT515</f>
        <v>0</v>
      </c>
      <c r="AU536" s="666"/>
      <c r="AV536" s="666"/>
      <c r="AW536" s="90">
        <f>AW522+AW515</f>
        <v>0</v>
      </c>
      <c r="AX536" s="675">
        <f>SUM(AY536,BD536,BF536)</f>
        <v>0</v>
      </c>
      <c r="AY536" s="675">
        <f>SUM(AZ536,BB536)</f>
        <v>0</v>
      </c>
      <c r="AZ536" s="635">
        <f t="shared" ref="AZ536:BG536" si="292">AZ522+AZ515</f>
        <v>0</v>
      </c>
      <c r="BA536" s="635">
        <f t="shared" si="292"/>
        <v>0</v>
      </c>
      <c r="BB536" s="635">
        <f t="shared" si="292"/>
        <v>0</v>
      </c>
      <c r="BC536" s="635">
        <f t="shared" si="292"/>
        <v>0</v>
      </c>
      <c r="BD536" s="635">
        <f t="shared" si="292"/>
        <v>0</v>
      </c>
      <c r="BE536" s="635">
        <f t="shared" si="292"/>
        <v>0</v>
      </c>
      <c r="BF536" s="635">
        <f t="shared" si="292"/>
        <v>0</v>
      </c>
      <c r="BG536" s="635">
        <f t="shared" si="292"/>
        <v>0</v>
      </c>
      <c r="BH536" s="86">
        <f t="shared" si="286"/>
        <v>0</v>
      </c>
      <c r="BI536" s="86">
        <f t="shared" si="287"/>
        <v>0</v>
      </c>
      <c r="BJ536" s="680">
        <f>IFERROR((BJ515*AQ515+BJ522*AQ522)/(AQ515+AQ522),0)</f>
        <v>0</v>
      </c>
      <c r="BK536" s="662"/>
      <c r="BL536" s="662"/>
      <c r="BM536" s="662"/>
    </row>
    <row r="537" spans="2:65" x14ac:dyDescent="0.3">
      <c r="B537" s="44">
        <v>529</v>
      </c>
      <c r="C537" s="729" t="s">
        <v>884</v>
      </c>
      <c r="D537" s="50" t="s">
        <v>885</v>
      </c>
      <c r="E537" s="49" t="s">
        <v>507</v>
      </c>
      <c r="F537" s="50">
        <v>2027</v>
      </c>
      <c r="G537" s="719" t="s">
        <v>887</v>
      </c>
      <c r="H537" s="719"/>
      <c r="I537" s="719"/>
      <c r="J537" s="719" t="str">
        <f t="shared" si="285"/>
        <v>Debt Securities</v>
      </c>
      <c r="K537" s="625" t="s">
        <v>888</v>
      </c>
      <c r="L537" s="630"/>
      <c r="M537" s="630"/>
      <c r="N537" s="45">
        <f>IF(AQ273=0,0,(O537*AR273+AS273*Q537)/(AR273+AS273))</f>
        <v>0</v>
      </c>
      <c r="O537" s="636">
        <f>IFERROR((O538*AR274+O539*AR275+O540*AR276+O541*AR277+O542*AR278)/(AR274+AR275+AR276+AR277+AR278),0)</f>
        <v>0</v>
      </c>
      <c r="P537" s="636">
        <f>IFERROR((P538*AR274+P539*AR275+P540*AR276+P541*AR277+P542*AR278)/(AR274+AR275+AR276+AR277+AR278),0)</f>
        <v>0</v>
      </c>
      <c r="Q537" s="636">
        <f>IFERROR((Q538*AS274+Q539*AS275+Q540*AS276+Q541*AS277+Q542*AS278)/(AS274+AS275+AS276+AS277+AS278),0)</f>
        <v>0</v>
      </c>
      <c r="R537" s="636">
        <f>IFERROR((R538*AS274+R539*AS275+R540*AS276+R541*AS277+R542*AS278)/(AS274+AS275+AS276+AS277+AS278),0)</f>
        <v>0</v>
      </c>
      <c r="S537" s="654"/>
      <c r="T537" s="654"/>
      <c r="U537" s="45">
        <f>IF(N537*AQ273=0,0,(V537*AC537+W537*AD537)/(AC537+AD537))</f>
        <v>0</v>
      </c>
      <c r="V537" s="636">
        <f>IFERROR((V538*AC538+V539*AC539+V540*AC540+V541*AC541+V542*AC542)/(AC538+AC539+AC540+AC541+AC542),0)</f>
        <v>0</v>
      </c>
      <c r="W537" s="636">
        <f>IFERROR((W538*AD538+W539*AD539+W540*AD540+W541*AD541+W542*AD542)/(AD538+AD539+AD540+AD541+AD542),0)</f>
        <v>0</v>
      </c>
      <c r="X537" s="636">
        <f>IFERROR((X538*AS538+X539*AS539+X540*AS540+X541*AS541+X542*AS542)/(AS538+AS539+AS540+AS541+AS542),0)</f>
        <v>0</v>
      </c>
      <c r="Y537" s="636">
        <f>IFERROR((Y538*AU538+Y539*AU539+Y540*AU540+Y541*AU541+Y542*AU542)/(AU538+AU539+AU540+AU541+AU542),0)</f>
        <v>0</v>
      </c>
      <c r="Z537" s="681">
        <f t="shared" ref="Z537:AP537" si="293">SUM(Z538:Z542)</f>
        <v>0</v>
      </c>
      <c r="AA537" s="681">
        <f t="shared" si="293"/>
        <v>0</v>
      </c>
      <c r="AB537" s="681">
        <f t="shared" si="293"/>
        <v>0</v>
      </c>
      <c r="AC537" s="681">
        <f t="shared" si="293"/>
        <v>0</v>
      </c>
      <c r="AD537" s="681">
        <f t="shared" si="293"/>
        <v>0</v>
      </c>
      <c r="AE537" s="681">
        <f t="shared" si="293"/>
        <v>0</v>
      </c>
      <c r="AF537" s="681">
        <f t="shared" si="293"/>
        <v>0</v>
      </c>
      <c r="AG537" s="681">
        <f t="shared" si="293"/>
        <v>0</v>
      </c>
      <c r="AH537" s="681">
        <f t="shared" si="293"/>
        <v>0</v>
      </c>
      <c r="AI537" s="681">
        <f t="shared" si="293"/>
        <v>0</v>
      </c>
      <c r="AJ537" s="681">
        <f t="shared" si="293"/>
        <v>0</v>
      </c>
      <c r="AK537" s="681">
        <f t="shared" si="293"/>
        <v>0</v>
      </c>
      <c r="AL537" s="681">
        <f t="shared" si="293"/>
        <v>0</v>
      </c>
      <c r="AM537" s="681">
        <f t="shared" si="293"/>
        <v>0</v>
      </c>
      <c r="AN537" s="681">
        <f t="shared" si="293"/>
        <v>0</v>
      </c>
      <c r="AO537" s="681">
        <f t="shared" si="293"/>
        <v>0</v>
      </c>
      <c r="AP537" s="681">
        <f t="shared" si="293"/>
        <v>0</v>
      </c>
      <c r="AQ537" s="681">
        <f>SUM(AQ538:AQ542)</f>
        <v>0</v>
      </c>
      <c r="AR537" s="81">
        <f t="shared" ref="AR537:AZ537" si="294">SUM(AR538:AR542)</f>
        <v>0</v>
      </c>
      <c r="AS537" s="81">
        <f t="shared" si="294"/>
        <v>0</v>
      </c>
      <c r="AT537" s="81">
        <f t="shared" si="294"/>
        <v>0</v>
      </c>
      <c r="AU537" s="81">
        <f t="shared" si="294"/>
        <v>0</v>
      </c>
      <c r="AV537" s="637">
        <f t="shared" si="294"/>
        <v>0</v>
      </c>
      <c r="AW537" s="637">
        <f t="shared" si="294"/>
        <v>0</v>
      </c>
      <c r="AX537" s="681">
        <f t="shared" si="294"/>
        <v>0</v>
      </c>
      <c r="AY537" s="681">
        <f t="shared" si="294"/>
        <v>0</v>
      </c>
      <c r="AZ537" s="681">
        <f t="shared" si="294"/>
        <v>0</v>
      </c>
      <c r="BA537" s="653"/>
      <c r="BB537" s="681">
        <f>SUM(BB538:BB542)</f>
        <v>0</v>
      </c>
      <c r="BC537" s="653"/>
      <c r="BD537" s="681">
        <f>SUM(BD538:BD542)</f>
        <v>0</v>
      </c>
      <c r="BE537" s="653"/>
      <c r="BF537" s="637">
        <f t="shared" ref="BF537" si="295">SUM(BF538:BF542)</f>
        <v>0</v>
      </c>
      <c r="BG537" s="682"/>
      <c r="BH537" s="99">
        <f t="shared" si="286"/>
        <v>0</v>
      </c>
      <c r="BI537" s="99">
        <f t="shared" si="287"/>
        <v>0</v>
      </c>
      <c r="BJ537" s="671"/>
      <c r="BK537" s="630"/>
      <c r="BL537" s="630"/>
      <c r="BM537" s="630"/>
    </row>
    <row r="538" spans="2:65" x14ac:dyDescent="0.3">
      <c r="B538" s="44">
        <v>530</v>
      </c>
      <c r="C538" s="729" t="s">
        <v>837</v>
      </c>
      <c r="D538" s="50" t="s">
        <v>885</v>
      </c>
      <c r="E538" s="49" t="s">
        <v>507</v>
      </c>
      <c r="F538" s="50">
        <v>2027</v>
      </c>
      <c r="G538" s="719" t="s">
        <v>887</v>
      </c>
      <c r="H538" s="719" t="str">
        <f t="shared" ref="H538:H543" si="296">K538</f>
        <v>Central banks</v>
      </c>
      <c r="I538" s="719"/>
      <c r="J538" s="719" t="str">
        <f t="shared" si="285"/>
        <v>Debt Securities Central banks</v>
      </c>
      <c r="K538" s="626" t="s">
        <v>889</v>
      </c>
      <c r="L538" s="683"/>
      <c r="M538" s="683"/>
      <c r="N538" s="53">
        <f t="shared" ref="N538:N540" si="297">IF(AQ274=0,0,(O538*AR274+AS274*Q538)/(AR274+AS274))</f>
        <v>0</v>
      </c>
      <c r="O538" s="631">
        <f>IFERROR(AC538/AR274,0)</f>
        <v>0</v>
      </c>
      <c r="P538" s="631">
        <f>IFERROR(AA538/AR274,0)</f>
        <v>0</v>
      </c>
      <c r="Q538" s="631">
        <f>IFERROR(AD538/AS274,0)</f>
        <v>0</v>
      </c>
      <c r="R538" s="631">
        <f>IFERROR(Z538/AS274,0)</f>
        <v>0</v>
      </c>
      <c r="S538" s="673"/>
      <c r="T538" s="673"/>
      <c r="U538" s="53">
        <f>IF(N538*AQ274=0,0,(V538*AC538+W538*AD538)/(AC538+AD538))</f>
        <v>0</v>
      </c>
      <c r="V538" s="631">
        <f>IFERROR(AH538/(AR274*O538),0)</f>
        <v>0</v>
      </c>
      <c r="W538" s="631">
        <f>IFERROR(AI538/(AS274*Q538),0)</f>
        <v>0</v>
      </c>
      <c r="X538" s="631">
        <f>IFERROR(AE538/AA538,0)</f>
        <v>0</v>
      </c>
      <c r="Y538" s="631">
        <f>IFERROR(AO538/AT274,0)</f>
        <v>0</v>
      </c>
      <c r="Z538" s="659">
        <f t="shared" ref="Z538:AA543" si="298">Z560+Z582+Z604+Z626+Z648+Z670+Z692+Z714+Z736+Z758+Z780</f>
        <v>0</v>
      </c>
      <c r="AA538" s="659">
        <f t="shared" si="298"/>
        <v>0</v>
      </c>
      <c r="AB538" s="52">
        <f>AC538+AD538</f>
        <v>0</v>
      </c>
      <c r="AC538" s="659">
        <f t="shared" ref="AC538:AF543" si="299">AC560+AC582+AC604+AC626+AC648+AC670+AC692+AC714+AC736+AC758+AC780</f>
        <v>0</v>
      </c>
      <c r="AD538" s="659">
        <f t="shared" si="299"/>
        <v>0</v>
      </c>
      <c r="AE538" s="659">
        <f t="shared" si="299"/>
        <v>0</v>
      </c>
      <c r="AF538" s="659">
        <f t="shared" si="299"/>
        <v>0</v>
      </c>
      <c r="AG538" s="79">
        <f>AH538+AI538</f>
        <v>0</v>
      </c>
      <c r="AH538" s="659">
        <f t="shared" ref="AH538:AI543" si="300">AH560+AH582+AH604+AH626+AH648+AH670+AH692+AH714+AH736+AH758+AH780</f>
        <v>0</v>
      </c>
      <c r="AI538" s="659">
        <f t="shared" si="300"/>
        <v>0</v>
      </c>
      <c r="AJ538" s="79">
        <f>AK538+AL538</f>
        <v>0</v>
      </c>
      <c r="AK538" s="659">
        <f t="shared" ref="AK538:AO543" si="301">AK560+AK582+AK604+AK626+AK648+AK670+AK692+AK714+AK736+AK758+AK780</f>
        <v>0</v>
      </c>
      <c r="AL538" s="659">
        <f t="shared" si="301"/>
        <v>0</v>
      </c>
      <c r="AM538" s="659">
        <f t="shared" si="301"/>
        <v>0</v>
      </c>
      <c r="AN538" s="659">
        <f t="shared" si="301"/>
        <v>0</v>
      </c>
      <c r="AO538" s="659">
        <f t="shared" si="301"/>
        <v>0</v>
      </c>
      <c r="AP538" s="52">
        <f>AQ538+AT538+AW538</f>
        <v>0</v>
      </c>
      <c r="AQ538" s="52">
        <f t="shared" ref="AQ538:AQ543" si="302">SUM(AR538:AS538)</f>
        <v>0</v>
      </c>
      <c r="AR538" s="659">
        <f t="shared" ref="AR538:AW543" si="303">AR560+AR582+AR604+AR626+AR648+AR670+AR692+AR714+AR736+AR758+AR780</f>
        <v>0</v>
      </c>
      <c r="AS538" s="659">
        <f t="shared" si="303"/>
        <v>0</v>
      </c>
      <c r="AT538" s="659">
        <f t="shared" si="303"/>
        <v>0</v>
      </c>
      <c r="AU538" s="659">
        <f t="shared" si="303"/>
        <v>0</v>
      </c>
      <c r="AV538" s="659">
        <f t="shared" si="303"/>
        <v>0</v>
      </c>
      <c r="AW538" s="659">
        <f t="shared" si="303"/>
        <v>0</v>
      </c>
      <c r="AX538" s="52">
        <f t="shared" ref="AX538:AX543" si="304">SUM(AY538,BD538,BF538)</f>
        <v>0</v>
      </c>
      <c r="AY538" s="52">
        <f t="shared" ref="AY538:AY543" si="305">SUM(AZ538,BB538)</f>
        <v>0</v>
      </c>
      <c r="AZ538" s="659">
        <f t="shared" ref="AZ538:AZ557" si="306">AZ560+AZ582+AZ604+AZ626+AZ648+AZ670+AZ692+AZ714+AZ736+AZ758+AZ780</f>
        <v>0</v>
      </c>
      <c r="BA538" s="84"/>
      <c r="BB538" s="659">
        <f t="shared" ref="BB538:BB557" si="307">BB560+BB582+BB604+BB626+BB648+BB670+BB692+BB714+BB736+BB758+BB780</f>
        <v>0</v>
      </c>
      <c r="BC538" s="84"/>
      <c r="BD538" s="659">
        <f t="shared" ref="BD538:BD557" si="308">BD560+BD582+BD604+BD626+BD648+BD670+BD692+BD714+BD736+BD758+BD780</f>
        <v>0</v>
      </c>
      <c r="BE538" s="84"/>
      <c r="BF538" s="659">
        <f t="shared" ref="BF538:BF557" si="309">BF560+BF582+BF604+BF626+BF648+BF670+BF692+BF714+BF736+BF758+BF780</f>
        <v>0</v>
      </c>
      <c r="BG538" s="84"/>
      <c r="BH538" s="46">
        <f t="shared" si="286"/>
        <v>0</v>
      </c>
      <c r="BI538" s="46">
        <f t="shared" si="287"/>
        <v>0</v>
      </c>
      <c r="BJ538" s="673"/>
      <c r="BK538" s="683"/>
      <c r="BL538" s="683"/>
      <c r="BM538" s="683"/>
    </row>
    <row r="539" spans="2:65" x14ac:dyDescent="0.3">
      <c r="B539" s="44">
        <v>531</v>
      </c>
      <c r="C539" s="729" t="s">
        <v>837</v>
      </c>
      <c r="D539" s="50" t="s">
        <v>885</v>
      </c>
      <c r="E539" s="49" t="s">
        <v>507</v>
      </c>
      <c r="F539" s="50">
        <v>2027</v>
      </c>
      <c r="G539" s="719" t="s">
        <v>887</v>
      </c>
      <c r="H539" s="719" t="str">
        <f t="shared" si="296"/>
        <v>General governments</v>
      </c>
      <c r="I539" s="719"/>
      <c r="J539" s="719" t="str">
        <f t="shared" si="285"/>
        <v>Debt Securities General governments</v>
      </c>
      <c r="K539" s="626" t="s">
        <v>890</v>
      </c>
      <c r="L539" s="683"/>
      <c r="M539" s="683"/>
      <c r="N539" s="53">
        <f t="shared" si="297"/>
        <v>0</v>
      </c>
      <c r="O539" s="631">
        <f t="shared" ref="O539:O543" si="310">IFERROR(AC539/AR275,0)</f>
        <v>0</v>
      </c>
      <c r="P539" s="631">
        <f t="shared" ref="P539:P543" si="311">IFERROR(AA539/AR275,0)</f>
        <v>0</v>
      </c>
      <c r="Q539" s="631">
        <f t="shared" ref="Q539:Q543" si="312">IFERROR(AD539/AS275,0)</f>
        <v>0</v>
      </c>
      <c r="R539" s="631">
        <f t="shared" ref="R539:R543" si="313">IFERROR(Z539/AS275,0)</f>
        <v>0</v>
      </c>
      <c r="S539" s="673"/>
      <c r="T539" s="673"/>
      <c r="U539" s="53">
        <f t="shared" ref="U539:U558" si="314">IF(N539*AQ275=0,0,(V539*AC539+W539*AD539)/(AC539+AD539))</f>
        <v>0</v>
      </c>
      <c r="V539" s="631">
        <f t="shared" ref="V539:V543" si="315">IFERROR(AH539/(AR275*O539),0)</f>
        <v>0</v>
      </c>
      <c r="W539" s="631">
        <f t="shared" ref="W539:W543" si="316">IFERROR(AI539/(AS275*Q539),0)</f>
        <v>0</v>
      </c>
      <c r="X539" s="631">
        <f t="shared" ref="X539:X543" si="317">IFERROR(AE539/AA539,0)</f>
        <v>0</v>
      </c>
      <c r="Y539" s="631">
        <f t="shared" ref="Y539:Y543" si="318">IFERROR(AO539/AT275,0)</f>
        <v>0</v>
      </c>
      <c r="Z539" s="659">
        <f t="shared" si="298"/>
        <v>0</v>
      </c>
      <c r="AA539" s="659">
        <f t="shared" si="298"/>
        <v>0</v>
      </c>
      <c r="AB539" s="88">
        <f t="shared" ref="AB539:AB543" si="319">AC539+AD539</f>
        <v>0</v>
      </c>
      <c r="AC539" s="659">
        <f t="shared" si="299"/>
        <v>0</v>
      </c>
      <c r="AD539" s="659">
        <f t="shared" si="299"/>
        <v>0</v>
      </c>
      <c r="AE539" s="659">
        <f t="shared" si="299"/>
        <v>0</v>
      </c>
      <c r="AF539" s="659">
        <f t="shared" si="299"/>
        <v>0</v>
      </c>
      <c r="AG539" s="88">
        <f t="shared" ref="AG539:AG543" si="320">AH539+AI539</f>
        <v>0</v>
      </c>
      <c r="AH539" s="659">
        <f t="shared" si="300"/>
        <v>0</v>
      </c>
      <c r="AI539" s="659">
        <f t="shared" si="300"/>
        <v>0</v>
      </c>
      <c r="AJ539" s="79">
        <f t="shared" ref="AJ539:AJ543" si="321">AK539+AL539</f>
        <v>0</v>
      </c>
      <c r="AK539" s="659">
        <f t="shared" si="301"/>
        <v>0</v>
      </c>
      <c r="AL539" s="659">
        <f t="shared" si="301"/>
        <v>0</v>
      </c>
      <c r="AM539" s="659">
        <f t="shared" si="301"/>
        <v>0</v>
      </c>
      <c r="AN539" s="659">
        <f t="shared" si="301"/>
        <v>0</v>
      </c>
      <c r="AO539" s="659">
        <f t="shared" si="301"/>
        <v>0</v>
      </c>
      <c r="AP539" s="88">
        <f t="shared" ref="AP539:AP543" si="322">AQ539+AT539+AW539</f>
        <v>0</v>
      </c>
      <c r="AQ539" s="52">
        <f t="shared" si="302"/>
        <v>0</v>
      </c>
      <c r="AR539" s="659">
        <f t="shared" si="303"/>
        <v>0</v>
      </c>
      <c r="AS539" s="659">
        <f t="shared" si="303"/>
        <v>0</v>
      </c>
      <c r="AT539" s="659">
        <f t="shared" si="303"/>
        <v>0</v>
      </c>
      <c r="AU539" s="659">
        <f t="shared" si="303"/>
        <v>0</v>
      </c>
      <c r="AV539" s="659">
        <f t="shared" si="303"/>
        <v>0</v>
      </c>
      <c r="AW539" s="659">
        <f t="shared" si="303"/>
        <v>0</v>
      </c>
      <c r="AX539" s="52">
        <f t="shared" si="304"/>
        <v>0</v>
      </c>
      <c r="AY539" s="52">
        <f t="shared" si="305"/>
        <v>0</v>
      </c>
      <c r="AZ539" s="659">
        <f t="shared" si="306"/>
        <v>0</v>
      </c>
      <c r="BA539" s="89"/>
      <c r="BB539" s="659">
        <f t="shared" si="307"/>
        <v>0</v>
      </c>
      <c r="BC539" s="89"/>
      <c r="BD539" s="659">
        <f t="shared" si="308"/>
        <v>0</v>
      </c>
      <c r="BE539" s="89"/>
      <c r="BF539" s="659">
        <f t="shared" si="309"/>
        <v>0</v>
      </c>
      <c r="BG539" s="89"/>
      <c r="BH539" s="46">
        <f t="shared" si="286"/>
        <v>0</v>
      </c>
      <c r="BI539" s="46">
        <f t="shared" si="287"/>
        <v>0</v>
      </c>
      <c r="BJ539" s="673"/>
      <c r="BK539" s="683"/>
      <c r="BL539" s="683"/>
      <c r="BM539" s="683"/>
    </row>
    <row r="540" spans="2:65" x14ac:dyDescent="0.3">
      <c r="B540" s="44">
        <v>532</v>
      </c>
      <c r="C540" s="729" t="s">
        <v>837</v>
      </c>
      <c r="D540" s="50" t="s">
        <v>885</v>
      </c>
      <c r="E540" s="49" t="s">
        <v>507</v>
      </c>
      <c r="F540" s="50">
        <v>2027</v>
      </c>
      <c r="G540" s="719" t="s">
        <v>887</v>
      </c>
      <c r="H540" s="719" t="str">
        <f t="shared" si="296"/>
        <v>Credit institutions</v>
      </c>
      <c r="I540" s="719"/>
      <c r="J540" s="719" t="str">
        <f t="shared" si="285"/>
        <v>Debt Securities Credit institutions</v>
      </c>
      <c r="K540" s="626" t="s">
        <v>891</v>
      </c>
      <c r="L540" s="94"/>
      <c r="M540" s="94"/>
      <c r="N540" s="53">
        <f t="shared" si="297"/>
        <v>0</v>
      </c>
      <c r="O540" s="631">
        <f t="shared" si="310"/>
        <v>0</v>
      </c>
      <c r="P540" s="631">
        <f t="shared" si="311"/>
        <v>0</v>
      </c>
      <c r="Q540" s="631">
        <f t="shared" si="312"/>
        <v>0</v>
      </c>
      <c r="R540" s="631">
        <f t="shared" si="313"/>
        <v>0</v>
      </c>
      <c r="S540" s="658"/>
      <c r="T540" s="658"/>
      <c r="U540" s="53">
        <f t="shared" si="314"/>
        <v>0</v>
      </c>
      <c r="V540" s="631">
        <f t="shared" si="315"/>
        <v>0</v>
      </c>
      <c r="W540" s="631">
        <f t="shared" si="316"/>
        <v>0</v>
      </c>
      <c r="X540" s="631">
        <f t="shared" si="317"/>
        <v>0</v>
      </c>
      <c r="Y540" s="631">
        <f t="shared" si="318"/>
        <v>0</v>
      </c>
      <c r="Z540" s="659">
        <f t="shared" si="298"/>
        <v>0</v>
      </c>
      <c r="AA540" s="659">
        <f t="shared" si="298"/>
        <v>0</v>
      </c>
      <c r="AB540" s="88">
        <f t="shared" si="319"/>
        <v>0</v>
      </c>
      <c r="AC540" s="659">
        <f t="shared" si="299"/>
        <v>0</v>
      </c>
      <c r="AD540" s="659">
        <f t="shared" si="299"/>
        <v>0</v>
      </c>
      <c r="AE540" s="659">
        <f t="shared" si="299"/>
        <v>0</v>
      </c>
      <c r="AF540" s="659">
        <f t="shared" si="299"/>
        <v>0</v>
      </c>
      <c r="AG540" s="88">
        <f t="shared" si="320"/>
        <v>0</v>
      </c>
      <c r="AH540" s="659">
        <f t="shared" si="300"/>
        <v>0</v>
      </c>
      <c r="AI540" s="659">
        <f t="shared" si="300"/>
        <v>0</v>
      </c>
      <c r="AJ540" s="79">
        <f t="shared" si="321"/>
        <v>0</v>
      </c>
      <c r="AK540" s="659">
        <f t="shared" si="301"/>
        <v>0</v>
      </c>
      <c r="AL540" s="659">
        <f t="shared" si="301"/>
        <v>0</v>
      </c>
      <c r="AM540" s="659">
        <f t="shared" si="301"/>
        <v>0</v>
      </c>
      <c r="AN540" s="659">
        <f t="shared" si="301"/>
        <v>0</v>
      </c>
      <c r="AO540" s="659">
        <f t="shared" si="301"/>
        <v>0</v>
      </c>
      <c r="AP540" s="88">
        <f t="shared" si="322"/>
        <v>0</v>
      </c>
      <c r="AQ540" s="52">
        <f t="shared" si="302"/>
        <v>0</v>
      </c>
      <c r="AR540" s="659">
        <f t="shared" si="303"/>
        <v>0</v>
      </c>
      <c r="AS540" s="659">
        <f t="shared" si="303"/>
        <v>0</v>
      </c>
      <c r="AT540" s="659">
        <f t="shared" si="303"/>
        <v>0</v>
      </c>
      <c r="AU540" s="659">
        <f t="shared" si="303"/>
        <v>0</v>
      </c>
      <c r="AV540" s="659">
        <f t="shared" si="303"/>
        <v>0</v>
      </c>
      <c r="AW540" s="659">
        <f t="shared" si="303"/>
        <v>0</v>
      </c>
      <c r="AX540" s="52">
        <f t="shared" si="304"/>
        <v>0</v>
      </c>
      <c r="AY540" s="52">
        <f t="shared" si="305"/>
        <v>0</v>
      </c>
      <c r="AZ540" s="659">
        <f t="shared" si="306"/>
        <v>0</v>
      </c>
      <c r="BA540" s="89"/>
      <c r="BB540" s="659">
        <f t="shared" si="307"/>
        <v>0</v>
      </c>
      <c r="BC540" s="89"/>
      <c r="BD540" s="659">
        <f t="shared" si="308"/>
        <v>0</v>
      </c>
      <c r="BE540" s="89"/>
      <c r="BF540" s="659">
        <f t="shared" si="309"/>
        <v>0</v>
      </c>
      <c r="BG540" s="89"/>
      <c r="BH540" s="46">
        <f t="shared" si="286"/>
        <v>0</v>
      </c>
      <c r="BI540" s="46">
        <f t="shared" si="287"/>
        <v>0</v>
      </c>
      <c r="BJ540" s="673"/>
      <c r="BK540" s="94"/>
      <c r="BL540" s="94"/>
      <c r="BM540" s="94"/>
    </row>
    <row r="541" spans="2:65" x14ac:dyDescent="0.3">
      <c r="B541" s="44">
        <v>533</v>
      </c>
      <c r="C541" s="729" t="s">
        <v>837</v>
      </c>
      <c r="D541" s="50" t="s">
        <v>885</v>
      </c>
      <c r="E541" s="49" t="s">
        <v>507</v>
      </c>
      <c r="F541" s="50">
        <v>2027</v>
      </c>
      <c r="G541" s="719" t="s">
        <v>887</v>
      </c>
      <c r="H541" s="719" t="str">
        <f t="shared" si="296"/>
        <v>Other financial corporations</v>
      </c>
      <c r="I541" s="719"/>
      <c r="J541" s="719" t="str">
        <f t="shared" si="285"/>
        <v>Debt Securities Other financial corporations</v>
      </c>
      <c r="K541" s="626" t="s">
        <v>892</v>
      </c>
      <c r="L541" s="94"/>
      <c r="M541" s="94"/>
      <c r="N541" s="53">
        <f>IF(AQ277=0,0,(O541*AR277+AS277*Q541)/(AR277+AS277))</f>
        <v>0</v>
      </c>
      <c r="O541" s="631">
        <f t="shared" si="310"/>
        <v>0</v>
      </c>
      <c r="P541" s="631">
        <f t="shared" si="311"/>
        <v>0</v>
      </c>
      <c r="Q541" s="631">
        <f t="shared" si="312"/>
        <v>0</v>
      </c>
      <c r="R541" s="631">
        <f t="shared" si="313"/>
        <v>0</v>
      </c>
      <c r="S541" s="658"/>
      <c r="T541" s="658"/>
      <c r="U541" s="53">
        <f t="shared" si="314"/>
        <v>0</v>
      </c>
      <c r="V541" s="631">
        <f t="shared" si="315"/>
        <v>0</v>
      </c>
      <c r="W541" s="631">
        <f t="shared" si="316"/>
        <v>0</v>
      </c>
      <c r="X541" s="631">
        <f t="shared" si="317"/>
        <v>0</v>
      </c>
      <c r="Y541" s="631">
        <f t="shared" si="318"/>
        <v>0</v>
      </c>
      <c r="Z541" s="659">
        <f t="shared" si="298"/>
        <v>0</v>
      </c>
      <c r="AA541" s="659">
        <f t="shared" si="298"/>
        <v>0</v>
      </c>
      <c r="AB541" s="88">
        <f t="shared" si="319"/>
        <v>0</v>
      </c>
      <c r="AC541" s="659">
        <f t="shared" si="299"/>
        <v>0</v>
      </c>
      <c r="AD541" s="659">
        <f t="shared" si="299"/>
        <v>0</v>
      </c>
      <c r="AE541" s="659">
        <f t="shared" si="299"/>
        <v>0</v>
      </c>
      <c r="AF541" s="659">
        <f t="shared" si="299"/>
        <v>0</v>
      </c>
      <c r="AG541" s="88">
        <f t="shared" si="320"/>
        <v>0</v>
      </c>
      <c r="AH541" s="659">
        <f t="shared" si="300"/>
        <v>0</v>
      </c>
      <c r="AI541" s="659">
        <f t="shared" si="300"/>
        <v>0</v>
      </c>
      <c r="AJ541" s="79">
        <f t="shared" si="321"/>
        <v>0</v>
      </c>
      <c r="AK541" s="659">
        <f t="shared" si="301"/>
        <v>0</v>
      </c>
      <c r="AL541" s="659">
        <f t="shared" si="301"/>
        <v>0</v>
      </c>
      <c r="AM541" s="659">
        <f t="shared" si="301"/>
        <v>0</v>
      </c>
      <c r="AN541" s="659">
        <f t="shared" si="301"/>
        <v>0</v>
      </c>
      <c r="AO541" s="659">
        <f t="shared" si="301"/>
        <v>0</v>
      </c>
      <c r="AP541" s="88">
        <f t="shared" si="322"/>
        <v>0</v>
      </c>
      <c r="AQ541" s="52">
        <f t="shared" si="302"/>
        <v>0</v>
      </c>
      <c r="AR541" s="659">
        <f t="shared" si="303"/>
        <v>0</v>
      </c>
      <c r="AS541" s="659">
        <f t="shared" si="303"/>
        <v>0</v>
      </c>
      <c r="AT541" s="659">
        <f t="shared" si="303"/>
        <v>0</v>
      </c>
      <c r="AU541" s="659">
        <f t="shared" si="303"/>
        <v>0</v>
      </c>
      <c r="AV541" s="659">
        <f t="shared" si="303"/>
        <v>0</v>
      </c>
      <c r="AW541" s="659">
        <f t="shared" si="303"/>
        <v>0</v>
      </c>
      <c r="AX541" s="52">
        <f t="shared" si="304"/>
        <v>0</v>
      </c>
      <c r="AY541" s="52">
        <f t="shared" si="305"/>
        <v>0</v>
      </c>
      <c r="AZ541" s="659">
        <f t="shared" si="306"/>
        <v>0</v>
      </c>
      <c r="BA541" s="89"/>
      <c r="BB541" s="659">
        <f t="shared" si="307"/>
        <v>0</v>
      </c>
      <c r="BC541" s="89"/>
      <c r="BD541" s="659">
        <f t="shared" si="308"/>
        <v>0</v>
      </c>
      <c r="BE541" s="89"/>
      <c r="BF541" s="659">
        <f t="shared" si="309"/>
        <v>0</v>
      </c>
      <c r="BG541" s="89"/>
      <c r="BH541" s="46">
        <f t="shared" si="286"/>
        <v>0</v>
      </c>
      <c r="BI541" s="46">
        <f t="shared" si="287"/>
        <v>0</v>
      </c>
      <c r="BJ541" s="673"/>
      <c r="BK541" s="94"/>
      <c r="BL541" s="94"/>
      <c r="BM541" s="94"/>
    </row>
    <row r="542" spans="2:65" x14ac:dyDescent="0.3">
      <c r="B542" s="44">
        <v>534</v>
      </c>
      <c r="C542" s="729" t="s">
        <v>837</v>
      </c>
      <c r="D542" s="50" t="s">
        <v>885</v>
      </c>
      <c r="E542" s="49" t="s">
        <v>507</v>
      </c>
      <c r="F542" s="50">
        <v>2027</v>
      </c>
      <c r="G542" s="719" t="s">
        <v>887</v>
      </c>
      <c r="H542" s="719" t="str">
        <f t="shared" si="296"/>
        <v>Non-financial corporations</v>
      </c>
      <c r="I542" s="719"/>
      <c r="J542" s="719" t="str">
        <f t="shared" si="285"/>
        <v>Debt Securities Non-financial corporations</v>
      </c>
      <c r="K542" s="626" t="s">
        <v>893</v>
      </c>
      <c r="L542" s="94"/>
      <c r="M542" s="94"/>
      <c r="N542" s="53">
        <f t="shared" ref="N542" si="323">IF(AQ278=0,0,(O542*AR278+AS278*Q542)/(AR278+AS278))</f>
        <v>0</v>
      </c>
      <c r="O542" s="631">
        <f t="shared" si="310"/>
        <v>0</v>
      </c>
      <c r="P542" s="631">
        <f t="shared" si="311"/>
        <v>0</v>
      </c>
      <c r="Q542" s="631">
        <f t="shared" si="312"/>
        <v>0</v>
      </c>
      <c r="R542" s="631">
        <f t="shared" si="313"/>
        <v>0</v>
      </c>
      <c r="S542" s="658"/>
      <c r="T542" s="658"/>
      <c r="U542" s="53">
        <f t="shared" si="314"/>
        <v>0</v>
      </c>
      <c r="V542" s="631">
        <f t="shared" si="315"/>
        <v>0</v>
      </c>
      <c r="W542" s="631">
        <f t="shared" si="316"/>
        <v>0</v>
      </c>
      <c r="X542" s="631">
        <f t="shared" si="317"/>
        <v>0</v>
      </c>
      <c r="Y542" s="631">
        <f t="shared" si="318"/>
        <v>0</v>
      </c>
      <c r="Z542" s="659">
        <f t="shared" si="298"/>
        <v>0</v>
      </c>
      <c r="AA542" s="659">
        <f t="shared" si="298"/>
        <v>0</v>
      </c>
      <c r="AB542" s="88">
        <f t="shared" si="319"/>
        <v>0</v>
      </c>
      <c r="AC542" s="659">
        <f t="shared" si="299"/>
        <v>0</v>
      </c>
      <c r="AD542" s="659">
        <f t="shared" si="299"/>
        <v>0</v>
      </c>
      <c r="AE542" s="659">
        <f t="shared" si="299"/>
        <v>0</v>
      </c>
      <c r="AF542" s="659">
        <f t="shared" si="299"/>
        <v>0</v>
      </c>
      <c r="AG542" s="88">
        <f t="shared" si="320"/>
        <v>0</v>
      </c>
      <c r="AH542" s="659">
        <f t="shared" si="300"/>
        <v>0</v>
      </c>
      <c r="AI542" s="659">
        <f t="shared" si="300"/>
        <v>0</v>
      </c>
      <c r="AJ542" s="79">
        <f t="shared" si="321"/>
        <v>0</v>
      </c>
      <c r="AK542" s="659">
        <f t="shared" si="301"/>
        <v>0</v>
      </c>
      <c r="AL542" s="659">
        <f t="shared" si="301"/>
        <v>0</v>
      </c>
      <c r="AM542" s="659">
        <f t="shared" si="301"/>
        <v>0</v>
      </c>
      <c r="AN542" s="659">
        <f t="shared" si="301"/>
        <v>0</v>
      </c>
      <c r="AO542" s="659">
        <f t="shared" si="301"/>
        <v>0</v>
      </c>
      <c r="AP542" s="88">
        <f t="shared" si="322"/>
        <v>0</v>
      </c>
      <c r="AQ542" s="52">
        <f t="shared" si="302"/>
        <v>0</v>
      </c>
      <c r="AR542" s="659">
        <f t="shared" si="303"/>
        <v>0</v>
      </c>
      <c r="AS542" s="659">
        <f t="shared" si="303"/>
        <v>0</v>
      </c>
      <c r="AT542" s="659">
        <f t="shared" si="303"/>
        <v>0</v>
      </c>
      <c r="AU542" s="659">
        <f t="shared" si="303"/>
        <v>0</v>
      </c>
      <c r="AV542" s="659">
        <f t="shared" si="303"/>
        <v>0</v>
      </c>
      <c r="AW542" s="659">
        <f t="shared" si="303"/>
        <v>0</v>
      </c>
      <c r="AX542" s="52">
        <f t="shared" si="304"/>
        <v>0</v>
      </c>
      <c r="AY542" s="52">
        <f t="shared" si="305"/>
        <v>0</v>
      </c>
      <c r="AZ542" s="659">
        <f t="shared" si="306"/>
        <v>0</v>
      </c>
      <c r="BA542" s="89"/>
      <c r="BB542" s="659">
        <f t="shared" si="307"/>
        <v>0</v>
      </c>
      <c r="BC542" s="89"/>
      <c r="BD542" s="659">
        <f t="shared" si="308"/>
        <v>0</v>
      </c>
      <c r="BE542" s="89"/>
      <c r="BF542" s="659">
        <f t="shared" si="309"/>
        <v>0</v>
      </c>
      <c r="BG542" s="89"/>
      <c r="BH542" s="46">
        <f t="shared" si="286"/>
        <v>0</v>
      </c>
      <c r="BI542" s="46">
        <f t="shared" si="287"/>
        <v>0</v>
      </c>
      <c r="BJ542" s="673"/>
      <c r="BK542" s="94"/>
      <c r="BL542" s="94"/>
      <c r="BM542" s="94"/>
    </row>
    <row r="543" spans="2:65" x14ac:dyDescent="0.3">
      <c r="B543" s="44">
        <v>535</v>
      </c>
      <c r="C543" s="729" t="s">
        <v>886</v>
      </c>
      <c r="D543" s="50" t="s">
        <v>885</v>
      </c>
      <c r="E543" s="49" t="s">
        <v>507</v>
      </c>
      <c r="F543" s="50">
        <v>2027</v>
      </c>
      <c r="G543" s="719" t="s">
        <v>887</v>
      </c>
      <c r="H543" s="719" t="str">
        <f t="shared" si="296"/>
        <v>Total debt: of which: Securitisations</v>
      </c>
      <c r="I543" s="719"/>
      <c r="J543" s="719" t="str">
        <f t="shared" si="285"/>
        <v>Debt Securities Total debt: of which: Securitisations</v>
      </c>
      <c r="K543" s="627" t="s">
        <v>894</v>
      </c>
      <c r="L543" s="94"/>
      <c r="M543" s="94"/>
      <c r="N543" s="53">
        <f>IF(AQ279=0,0,(O543*AR279+AS279*Q543)/(AR279+AS279))</f>
        <v>0</v>
      </c>
      <c r="O543" s="631">
        <f t="shared" si="310"/>
        <v>0</v>
      </c>
      <c r="P543" s="631">
        <f t="shared" si="311"/>
        <v>0</v>
      </c>
      <c r="Q543" s="631">
        <f t="shared" si="312"/>
        <v>0</v>
      </c>
      <c r="R543" s="631">
        <f t="shared" si="313"/>
        <v>0</v>
      </c>
      <c r="S543" s="658"/>
      <c r="T543" s="658"/>
      <c r="U543" s="53">
        <f t="shared" si="314"/>
        <v>0</v>
      </c>
      <c r="V543" s="631">
        <f t="shared" si="315"/>
        <v>0</v>
      </c>
      <c r="W543" s="631">
        <f t="shared" si="316"/>
        <v>0</v>
      </c>
      <c r="X543" s="631">
        <f t="shared" si="317"/>
        <v>0</v>
      </c>
      <c r="Y543" s="631">
        <f t="shared" si="318"/>
        <v>0</v>
      </c>
      <c r="Z543" s="659">
        <f t="shared" si="298"/>
        <v>0</v>
      </c>
      <c r="AA543" s="659">
        <f t="shared" si="298"/>
        <v>0</v>
      </c>
      <c r="AB543" s="88">
        <f t="shared" si="319"/>
        <v>0</v>
      </c>
      <c r="AC543" s="659">
        <f t="shared" si="299"/>
        <v>0</v>
      </c>
      <c r="AD543" s="659">
        <f t="shared" si="299"/>
        <v>0</v>
      </c>
      <c r="AE543" s="659">
        <f t="shared" si="299"/>
        <v>0</v>
      </c>
      <c r="AF543" s="659">
        <f t="shared" si="299"/>
        <v>0</v>
      </c>
      <c r="AG543" s="88">
        <f t="shared" si="320"/>
        <v>0</v>
      </c>
      <c r="AH543" s="659">
        <f t="shared" si="300"/>
        <v>0</v>
      </c>
      <c r="AI543" s="659">
        <f t="shared" si="300"/>
        <v>0</v>
      </c>
      <c r="AJ543" s="79">
        <f t="shared" si="321"/>
        <v>0</v>
      </c>
      <c r="AK543" s="659">
        <f t="shared" si="301"/>
        <v>0</v>
      </c>
      <c r="AL543" s="659">
        <f t="shared" si="301"/>
        <v>0</v>
      </c>
      <c r="AM543" s="659">
        <f t="shared" si="301"/>
        <v>0</v>
      </c>
      <c r="AN543" s="659">
        <f t="shared" si="301"/>
        <v>0</v>
      </c>
      <c r="AO543" s="659">
        <f t="shared" si="301"/>
        <v>0</v>
      </c>
      <c r="AP543" s="88">
        <f t="shared" si="322"/>
        <v>0</v>
      </c>
      <c r="AQ543" s="52">
        <f t="shared" si="302"/>
        <v>0</v>
      </c>
      <c r="AR543" s="659">
        <f t="shared" si="303"/>
        <v>0</v>
      </c>
      <c r="AS543" s="659">
        <f t="shared" si="303"/>
        <v>0</v>
      </c>
      <c r="AT543" s="659">
        <f t="shared" si="303"/>
        <v>0</v>
      </c>
      <c r="AU543" s="659">
        <f t="shared" si="303"/>
        <v>0</v>
      </c>
      <c r="AV543" s="659">
        <f t="shared" si="303"/>
        <v>0</v>
      </c>
      <c r="AW543" s="659">
        <f t="shared" si="303"/>
        <v>0</v>
      </c>
      <c r="AX543" s="52">
        <f t="shared" si="304"/>
        <v>0</v>
      </c>
      <c r="AY543" s="52">
        <f t="shared" si="305"/>
        <v>0</v>
      </c>
      <c r="AZ543" s="659">
        <f t="shared" si="306"/>
        <v>0</v>
      </c>
      <c r="BA543" s="89"/>
      <c r="BB543" s="659">
        <f t="shared" si="307"/>
        <v>0</v>
      </c>
      <c r="BC543" s="89"/>
      <c r="BD543" s="659">
        <f t="shared" si="308"/>
        <v>0</v>
      </c>
      <c r="BE543" s="89"/>
      <c r="BF543" s="659">
        <f t="shared" si="309"/>
        <v>0</v>
      </c>
      <c r="BG543" s="89"/>
      <c r="BH543" s="46">
        <f t="shared" si="286"/>
        <v>0</v>
      </c>
      <c r="BI543" s="46">
        <f t="shared" si="287"/>
        <v>0</v>
      </c>
      <c r="BJ543" s="673"/>
      <c r="BK543" s="94"/>
      <c r="BL543" s="94"/>
      <c r="BM543" s="94"/>
    </row>
    <row r="544" spans="2:65" x14ac:dyDescent="0.3">
      <c r="B544" s="44">
        <v>536</v>
      </c>
      <c r="C544" s="729" t="s">
        <v>884</v>
      </c>
      <c r="D544" s="50" t="s">
        <v>885</v>
      </c>
      <c r="E544" s="49" t="s">
        <v>507</v>
      </c>
      <c r="F544" s="50">
        <v>2027</v>
      </c>
      <c r="G544" s="719" t="s">
        <v>895</v>
      </c>
      <c r="H544" s="719"/>
      <c r="I544" s="719"/>
      <c r="J544" s="719" t="str">
        <f t="shared" si="285"/>
        <v>Loans and advances</v>
      </c>
      <c r="K544" s="625" t="s">
        <v>895</v>
      </c>
      <c r="L544" s="683"/>
      <c r="M544" s="683"/>
      <c r="N544" s="53">
        <f t="shared" ref="N544:N558" si="324">IF(AQ280=0,0,(O544*AR280+AS280*Q544)/(AR280+AS280))</f>
        <v>0</v>
      </c>
      <c r="O544" s="638">
        <f>IFERROR((O545*AR281+O546*AR282+O547*AR283+O548*AR284+O549*AR285+O554*AR290)/(AR281+AR282+AR283+AR284+AR285+AR290),0)</f>
        <v>0</v>
      </c>
      <c r="P544" s="638">
        <f>IFERROR((P545*AR281+P546*AR282+P547*AR283+P548*AR284+P549*AR285+P554*AR290)/(AR281+AR282+AR283+AR284+AR285+AR290),0)</f>
        <v>0</v>
      </c>
      <c r="Q544" s="638">
        <f>IFERROR((Q545*AS281+Q546*AS282+Q547*AS283+Q548*AS284+Q549*AS285+Q554*AS290)/(AS281+AS282+AS283+AS284+AS285+AS290),0)</f>
        <v>0</v>
      </c>
      <c r="R544" s="638">
        <f>IFERROR((R545*AS281+R546*AS282+R547*AS283+R548*AS284+R549*AS285+R554*AS290)/(AS281+AS282+AS283+AS284+AS285+AS290),0)</f>
        <v>0</v>
      </c>
      <c r="S544" s="673"/>
      <c r="T544" s="673"/>
      <c r="U544" s="53">
        <f t="shared" si="314"/>
        <v>0</v>
      </c>
      <c r="V544" s="636">
        <f>IFERROR((V545*AC545+V546*AC546+V547*AC547+V548*AC548+V549*AC549+V554*AC554)/(AC545+AC546+AC547+AC548+AC549+AC554),0)</f>
        <v>0</v>
      </c>
      <c r="W544" s="636">
        <f>IFERROR((W545*AD545+W546*AD546+W547*AD547+W548*AD548+W549*AD549+W554*AD554)/(AD545+AD546+AD547+AD548+AD549+AD554),0)</f>
        <v>0</v>
      </c>
      <c r="X544" s="636">
        <f>IFERROR((X545*AS545+X546*AS546+X547*AS547+X548*AS548+X549*AS549+X554*AS554)/(AS545+AS546+AS547+AS548+AS549+AS554),0)</f>
        <v>0</v>
      </c>
      <c r="Y544" s="636">
        <f>IFERROR((Y545*AU545+Y546*AU546+Y547*AU547+Y548*AU548+Y549*AU549+Y554*AU554)/(AU545+AU546+AU547+AU548+AU549+AU554),0)</f>
        <v>0</v>
      </c>
      <c r="Z544" s="52">
        <f t="shared" ref="Z544:AZ544" si="325">SUM(Z545:Z549)+Z554</f>
        <v>0</v>
      </c>
      <c r="AA544" s="52">
        <f t="shared" si="325"/>
        <v>0</v>
      </c>
      <c r="AB544" s="52">
        <f t="shared" si="325"/>
        <v>0</v>
      </c>
      <c r="AC544" s="52">
        <f t="shared" si="325"/>
        <v>0</v>
      </c>
      <c r="AD544" s="52">
        <f t="shared" si="325"/>
        <v>0</v>
      </c>
      <c r="AE544" s="52">
        <f t="shared" si="325"/>
        <v>0</v>
      </c>
      <c r="AF544" s="52">
        <f t="shared" si="325"/>
        <v>0</v>
      </c>
      <c r="AG544" s="52">
        <f t="shared" si="325"/>
        <v>0</v>
      </c>
      <c r="AH544" s="52">
        <f t="shared" si="325"/>
        <v>0</v>
      </c>
      <c r="AI544" s="52">
        <f t="shared" si="325"/>
        <v>0</v>
      </c>
      <c r="AJ544" s="52">
        <f t="shared" si="325"/>
        <v>0</v>
      </c>
      <c r="AK544" s="52">
        <f t="shared" si="325"/>
        <v>0</v>
      </c>
      <c r="AL544" s="52">
        <f t="shared" si="325"/>
        <v>0</v>
      </c>
      <c r="AM544" s="52">
        <f t="shared" si="325"/>
        <v>0</v>
      </c>
      <c r="AN544" s="52">
        <f t="shared" si="325"/>
        <v>0</v>
      </c>
      <c r="AO544" s="52">
        <f t="shared" si="325"/>
        <v>0</v>
      </c>
      <c r="AP544" s="52">
        <f t="shared" si="325"/>
        <v>0</v>
      </c>
      <c r="AQ544" s="52">
        <f t="shared" si="325"/>
        <v>0</v>
      </c>
      <c r="AR544" s="52">
        <f t="shared" si="325"/>
        <v>0</v>
      </c>
      <c r="AS544" s="52">
        <f t="shared" si="325"/>
        <v>0</v>
      </c>
      <c r="AT544" s="52">
        <f t="shared" si="325"/>
        <v>0</v>
      </c>
      <c r="AU544" s="52">
        <f t="shared" si="325"/>
        <v>0</v>
      </c>
      <c r="AV544" s="79">
        <f t="shared" si="325"/>
        <v>0</v>
      </c>
      <c r="AW544" s="52">
        <f t="shared" si="325"/>
        <v>0</v>
      </c>
      <c r="AX544" s="52">
        <f t="shared" si="325"/>
        <v>0</v>
      </c>
      <c r="AY544" s="52">
        <f t="shared" si="325"/>
        <v>0</v>
      </c>
      <c r="AZ544" s="52">
        <f t="shared" si="325"/>
        <v>0</v>
      </c>
      <c r="BA544" s="87"/>
      <c r="BB544" s="52">
        <f>SUM(BB545:BB549)+BB554</f>
        <v>0</v>
      </c>
      <c r="BC544" s="87"/>
      <c r="BD544" s="52">
        <f>SUM(BD545:BD549)+BD554</f>
        <v>0</v>
      </c>
      <c r="BE544" s="87"/>
      <c r="BF544" s="52">
        <f t="shared" ref="BF544" si="326">SUM(BF545:BF549)+BF554</f>
        <v>0</v>
      </c>
      <c r="BG544" s="100"/>
      <c r="BH544" s="46">
        <f t="shared" si="286"/>
        <v>0</v>
      </c>
      <c r="BI544" s="46">
        <f t="shared" si="287"/>
        <v>0</v>
      </c>
      <c r="BJ544" s="673"/>
      <c r="BK544" s="683"/>
      <c r="BL544" s="683"/>
      <c r="BM544" s="683"/>
    </row>
    <row r="545" spans="2:65" x14ac:dyDescent="0.3">
      <c r="B545" s="44">
        <v>537</v>
      </c>
      <c r="C545" s="729" t="s">
        <v>837</v>
      </c>
      <c r="D545" s="50" t="s">
        <v>885</v>
      </c>
      <c r="E545" s="49" t="s">
        <v>507</v>
      </c>
      <c r="F545" s="50">
        <v>2027</v>
      </c>
      <c r="G545" s="719" t="s">
        <v>895</v>
      </c>
      <c r="H545" s="719" t="str">
        <f>K545</f>
        <v>Central banks</v>
      </c>
      <c r="I545" s="719"/>
      <c r="J545" s="719" t="str">
        <f t="shared" si="285"/>
        <v>Loans and advances Central banks</v>
      </c>
      <c r="K545" s="626" t="s">
        <v>889</v>
      </c>
      <c r="L545" s="94"/>
      <c r="M545" s="94"/>
      <c r="N545" s="53">
        <f t="shared" si="324"/>
        <v>0</v>
      </c>
      <c r="O545" s="631">
        <f t="shared" ref="O545:O548" si="327">IFERROR(AC545/AR281,0)</f>
        <v>0</v>
      </c>
      <c r="P545" s="631">
        <f t="shared" ref="P545:P548" si="328">IFERROR(AA545/AR281,0)</f>
        <v>0</v>
      </c>
      <c r="Q545" s="631">
        <f t="shared" ref="Q545:Q548" si="329">IFERROR(AD545/AS281,0)</f>
        <v>0</v>
      </c>
      <c r="R545" s="631">
        <f t="shared" ref="R545:R548" si="330">IFERROR(Z545/AS281,0)</f>
        <v>0</v>
      </c>
      <c r="S545" s="658"/>
      <c r="T545" s="658"/>
      <c r="U545" s="53">
        <f t="shared" si="314"/>
        <v>0</v>
      </c>
      <c r="V545" s="631">
        <f t="shared" ref="V545:V548" si="331">IFERROR(AH545/(AR281*O545),0)</f>
        <v>0</v>
      </c>
      <c r="W545" s="631">
        <f t="shared" ref="W545:W548" si="332">IFERROR(AI545/(AS281*Q545),0)</f>
        <v>0</v>
      </c>
      <c r="X545" s="631">
        <f t="shared" ref="X545:X548" si="333">IFERROR(AE545/AA545,0)</f>
        <v>0</v>
      </c>
      <c r="Y545" s="631">
        <f t="shared" ref="Y545:Y548" si="334">IFERROR(AO545/AT281,0)</f>
        <v>0</v>
      </c>
      <c r="Z545" s="659">
        <f t="shared" ref="Z545:AA548" si="335">Z567+Z589+Z611+Z633+Z655+Z677+Z699+Z721+Z743+Z765+Z787</f>
        <v>0</v>
      </c>
      <c r="AA545" s="659">
        <f t="shared" si="335"/>
        <v>0</v>
      </c>
      <c r="AB545" s="88">
        <f t="shared" ref="AB545:AB548" si="336">AC545+AD545</f>
        <v>0</v>
      </c>
      <c r="AC545" s="659">
        <f t="shared" ref="AC545:AF548" si="337">AC567+AC589+AC611+AC633+AC655+AC677+AC699+AC721+AC743+AC765+AC787</f>
        <v>0</v>
      </c>
      <c r="AD545" s="659">
        <f t="shared" si="337"/>
        <v>0</v>
      </c>
      <c r="AE545" s="659">
        <f t="shared" si="337"/>
        <v>0</v>
      </c>
      <c r="AF545" s="659">
        <f t="shared" si="337"/>
        <v>0</v>
      </c>
      <c r="AG545" s="88">
        <f t="shared" ref="AG545:AG548" si="338">AH545+AI545</f>
        <v>0</v>
      </c>
      <c r="AH545" s="659">
        <f t="shared" ref="AH545:AI548" si="339">AH567+AH589+AH611+AH633+AH655+AH677+AH699+AH721+AH743+AH765+AH787</f>
        <v>0</v>
      </c>
      <c r="AI545" s="659">
        <f t="shared" si="339"/>
        <v>0</v>
      </c>
      <c r="AJ545" s="79">
        <f t="shared" ref="AJ545:AJ548" si="340">AK545+AL545</f>
        <v>0</v>
      </c>
      <c r="AK545" s="659">
        <f t="shared" ref="AK545:AO548" si="341">AK567+AK589+AK611+AK633+AK655+AK677+AK699+AK721+AK743+AK765+AK787</f>
        <v>0</v>
      </c>
      <c r="AL545" s="659">
        <f t="shared" si="341"/>
        <v>0</v>
      </c>
      <c r="AM545" s="659">
        <f t="shared" si="341"/>
        <v>0</v>
      </c>
      <c r="AN545" s="659">
        <f t="shared" si="341"/>
        <v>0</v>
      </c>
      <c r="AO545" s="659">
        <f t="shared" si="341"/>
        <v>0</v>
      </c>
      <c r="AP545" s="88">
        <f t="shared" ref="AP545:AP548" si="342">AQ545+AT545+AW545</f>
        <v>0</v>
      </c>
      <c r="AQ545" s="52">
        <f t="shared" ref="AQ545:AQ548" si="343">SUM(AR545:AS545)</f>
        <v>0</v>
      </c>
      <c r="AR545" s="659">
        <f t="shared" ref="AR545:AW548" si="344">AR567+AR589+AR611+AR633+AR655+AR677+AR699+AR721+AR743+AR765+AR787</f>
        <v>0</v>
      </c>
      <c r="AS545" s="659">
        <f t="shared" si="344"/>
        <v>0</v>
      </c>
      <c r="AT545" s="659">
        <f t="shared" si="344"/>
        <v>0</v>
      </c>
      <c r="AU545" s="659">
        <f t="shared" si="344"/>
        <v>0</v>
      </c>
      <c r="AV545" s="659">
        <f t="shared" si="344"/>
        <v>0</v>
      </c>
      <c r="AW545" s="659">
        <f t="shared" si="344"/>
        <v>0</v>
      </c>
      <c r="AX545" s="52">
        <f t="shared" ref="AX545:AX548" si="345">SUM(AY545,BD545,BF545)</f>
        <v>0</v>
      </c>
      <c r="AY545" s="52">
        <f t="shared" ref="AY545:AY548" si="346">SUM(AZ545,BB545)</f>
        <v>0</v>
      </c>
      <c r="AZ545" s="659">
        <f t="shared" si="306"/>
        <v>0</v>
      </c>
      <c r="BA545" s="89"/>
      <c r="BB545" s="659">
        <f t="shared" si="307"/>
        <v>0</v>
      </c>
      <c r="BC545" s="89"/>
      <c r="BD545" s="659">
        <f t="shared" si="308"/>
        <v>0</v>
      </c>
      <c r="BE545" s="89"/>
      <c r="BF545" s="659">
        <f t="shared" si="309"/>
        <v>0</v>
      </c>
      <c r="BG545" s="89"/>
      <c r="BH545" s="46">
        <f t="shared" si="286"/>
        <v>0</v>
      </c>
      <c r="BI545" s="46">
        <f t="shared" si="287"/>
        <v>0</v>
      </c>
      <c r="BJ545" s="673"/>
      <c r="BK545" s="94"/>
      <c r="BL545" s="94"/>
      <c r="BM545" s="94"/>
    </row>
    <row r="546" spans="2:65" x14ac:dyDescent="0.3">
      <c r="B546" s="44">
        <v>538</v>
      </c>
      <c r="C546" s="729" t="s">
        <v>837</v>
      </c>
      <c r="D546" s="50" t="s">
        <v>885</v>
      </c>
      <c r="E546" s="49" t="s">
        <v>507</v>
      </c>
      <c r="F546" s="50">
        <v>2027</v>
      </c>
      <c r="G546" s="719" t="s">
        <v>895</v>
      </c>
      <c r="H546" s="719" t="str">
        <f>K546</f>
        <v>General governments</v>
      </c>
      <c r="I546" s="719"/>
      <c r="J546" s="719" t="str">
        <f t="shared" si="285"/>
        <v>Loans and advances General governments</v>
      </c>
      <c r="K546" s="626" t="s">
        <v>890</v>
      </c>
      <c r="L546" s="683"/>
      <c r="M546" s="683"/>
      <c r="N546" s="53">
        <f t="shared" si="324"/>
        <v>0</v>
      </c>
      <c r="O546" s="631">
        <f t="shared" si="327"/>
        <v>0</v>
      </c>
      <c r="P546" s="631">
        <f t="shared" si="328"/>
        <v>0</v>
      </c>
      <c r="Q546" s="631">
        <f t="shared" si="329"/>
        <v>0</v>
      </c>
      <c r="R546" s="631">
        <f t="shared" si="330"/>
        <v>0</v>
      </c>
      <c r="S546" s="658"/>
      <c r="T546" s="658"/>
      <c r="U546" s="53">
        <f t="shared" si="314"/>
        <v>0</v>
      </c>
      <c r="V546" s="631">
        <f t="shared" si="331"/>
        <v>0</v>
      </c>
      <c r="W546" s="631">
        <f t="shared" si="332"/>
        <v>0</v>
      </c>
      <c r="X546" s="631">
        <f t="shared" si="333"/>
        <v>0</v>
      </c>
      <c r="Y546" s="631">
        <f t="shared" si="334"/>
        <v>0</v>
      </c>
      <c r="Z546" s="659">
        <f t="shared" si="335"/>
        <v>0</v>
      </c>
      <c r="AA546" s="659">
        <f t="shared" si="335"/>
        <v>0</v>
      </c>
      <c r="AB546" s="88">
        <f t="shared" si="336"/>
        <v>0</v>
      </c>
      <c r="AC546" s="659">
        <f t="shared" si="337"/>
        <v>0</v>
      </c>
      <c r="AD546" s="659">
        <f t="shared" si="337"/>
        <v>0</v>
      </c>
      <c r="AE546" s="659">
        <f t="shared" si="337"/>
        <v>0</v>
      </c>
      <c r="AF546" s="659">
        <f t="shared" si="337"/>
        <v>0</v>
      </c>
      <c r="AG546" s="88">
        <f t="shared" si="338"/>
        <v>0</v>
      </c>
      <c r="AH546" s="659">
        <f t="shared" si="339"/>
        <v>0</v>
      </c>
      <c r="AI546" s="659">
        <f t="shared" si="339"/>
        <v>0</v>
      </c>
      <c r="AJ546" s="79">
        <f t="shared" si="340"/>
        <v>0</v>
      </c>
      <c r="AK546" s="659">
        <f t="shared" si="341"/>
        <v>0</v>
      </c>
      <c r="AL546" s="659">
        <f t="shared" si="341"/>
        <v>0</v>
      </c>
      <c r="AM546" s="659">
        <f t="shared" si="341"/>
        <v>0</v>
      </c>
      <c r="AN546" s="659">
        <f t="shared" si="341"/>
        <v>0</v>
      </c>
      <c r="AO546" s="659">
        <f t="shared" si="341"/>
        <v>0</v>
      </c>
      <c r="AP546" s="88">
        <f t="shared" si="342"/>
        <v>0</v>
      </c>
      <c r="AQ546" s="52">
        <f t="shared" si="343"/>
        <v>0</v>
      </c>
      <c r="AR546" s="659">
        <f t="shared" si="344"/>
        <v>0</v>
      </c>
      <c r="AS546" s="659">
        <f t="shared" si="344"/>
        <v>0</v>
      </c>
      <c r="AT546" s="659">
        <f t="shared" si="344"/>
        <v>0</v>
      </c>
      <c r="AU546" s="659">
        <f t="shared" si="344"/>
        <v>0</v>
      </c>
      <c r="AV546" s="659">
        <f t="shared" si="344"/>
        <v>0</v>
      </c>
      <c r="AW546" s="659">
        <f t="shared" si="344"/>
        <v>0</v>
      </c>
      <c r="AX546" s="52">
        <f t="shared" si="345"/>
        <v>0</v>
      </c>
      <c r="AY546" s="52">
        <f t="shared" si="346"/>
        <v>0</v>
      </c>
      <c r="AZ546" s="659">
        <f t="shared" si="306"/>
        <v>0</v>
      </c>
      <c r="BA546" s="89"/>
      <c r="BB546" s="659">
        <f t="shared" si="307"/>
        <v>0</v>
      </c>
      <c r="BC546" s="89"/>
      <c r="BD546" s="659">
        <f t="shared" si="308"/>
        <v>0</v>
      </c>
      <c r="BE546" s="89"/>
      <c r="BF546" s="659">
        <f t="shared" si="309"/>
        <v>0</v>
      </c>
      <c r="BG546" s="89"/>
      <c r="BH546" s="46">
        <f t="shared" si="286"/>
        <v>0</v>
      </c>
      <c r="BI546" s="46">
        <f t="shared" si="287"/>
        <v>0</v>
      </c>
      <c r="BJ546" s="673"/>
      <c r="BK546" s="94"/>
      <c r="BL546" s="94"/>
      <c r="BM546" s="94"/>
    </row>
    <row r="547" spans="2:65" x14ac:dyDescent="0.3">
      <c r="B547" s="44">
        <v>539</v>
      </c>
      <c r="C547" s="729" t="s">
        <v>837</v>
      </c>
      <c r="D547" s="50" t="s">
        <v>885</v>
      </c>
      <c r="E547" s="49" t="s">
        <v>507</v>
      </c>
      <c r="F547" s="50">
        <v>2027</v>
      </c>
      <c r="G547" s="719" t="s">
        <v>895</v>
      </c>
      <c r="H547" s="719" t="str">
        <f>K547</f>
        <v>Credit institutions</v>
      </c>
      <c r="I547" s="719"/>
      <c r="J547" s="719" t="str">
        <f t="shared" si="285"/>
        <v>Loans and advances Credit institutions</v>
      </c>
      <c r="K547" s="626" t="s">
        <v>891</v>
      </c>
      <c r="L547" s="94"/>
      <c r="M547" s="94"/>
      <c r="N547" s="53">
        <f t="shared" si="324"/>
        <v>0</v>
      </c>
      <c r="O547" s="631">
        <f t="shared" si="327"/>
        <v>0</v>
      </c>
      <c r="P547" s="631">
        <f t="shared" si="328"/>
        <v>0</v>
      </c>
      <c r="Q547" s="631">
        <f t="shared" si="329"/>
        <v>0</v>
      </c>
      <c r="R547" s="631">
        <f t="shared" si="330"/>
        <v>0</v>
      </c>
      <c r="S547" s="658"/>
      <c r="T547" s="658"/>
      <c r="U547" s="53">
        <f t="shared" si="314"/>
        <v>0</v>
      </c>
      <c r="V547" s="631">
        <f t="shared" si="331"/>
        <v>0</v>
      </c>
      <c r="W547" s="631">
        <f t="shared" si="332"/>
        <v>0</v>
      </c>
      <c r="X547" s="631">
        <f t="shared" si="333"/>
        <v>0</v>
      </c>
      <c r="Y547" s="631">
        <f t="shared" si="334"/>
        <v>0</v>
      </c>
      <c r="Z547" s="659">
        <f t="shared" si="335"/>
        <v>0</v>
      </c>
      <c r="AA547" s="659">
        <f t="shared" si="335"/>
        <v>0</v>
      </c>
      <c r="AB547" s="88">
        <f t="shared" si="336"/>
        <v>0</v>
      </c>
      <c r="AC547" s="659">
        <f t="shared" si="337"/>
        <v>0</v>
      </c>
      <c r="AD547" s="659">
        <f t="shared" si="337"/>
        <v>0</v>
      </c>
      <c r="AE547" s="659">
        <f t="shared" si="337"/>
        <v>0</v>
      </c>
      <c r="AF547" s="659">
        <f t="shared" si="337"/>
        <v>0</v>
      </c>
      <c r="AG547" s="88">
        <f t="shared" si="338"/>
        <v>0</v>
      </c>
      <c r="AH547" s="659">
        <f t="shared" si="339"/>
        <v>0</v>
      </c>
      <c r="AI547" s="659">
        <f t="shared" si="339"/>
        <v>0</v>
      </c>
      <c r="AJ547" s="79">
        <f t="shared" si="340"/>
        <v>0</v>
      </c>
      <c r="AK547" s="659">
        <f t="shared" si="341"/>
        <v>0</v>
      </c>
      <c r="AL547" s="659">
        <f t="shared" si="341"/>
        <v>0</v>
      </c>
      <c r="AM547" s="659">
        <f t="shared" si="341"/>
        <v>0</v>
      </c>
      <c r="AN547" s="659">
        <f t="shared" si="341"/>
        <v>0</v>
      </c>
      <c r="AO547" s="659">
        <f t="shared" si="341"/>
        <v>0</v>
      </c>
      <c r="AP547" s="88">
        <f t="shared" si="342"/>
        <v>0</v>
      </c>
      <c r="AQ547" s="52">
        <f t="shared" si="343"/>
        <v>0</v>
      </c>
      <c r="AR547" s="659">
        <f t="shared" si="344"/>
        <v>0</v>
      </c>
      <c r="AS547" s="659">
        <f t="shared" si="344"/>
        <v>0</v>
      </c>
      <c r="AT547" s="659">
        <f t="shared" si="344"/>
        <v>0</v>
      </c>
      <c r="AU547" s="659">
        <f t="shared" si="344"/>
        <v>0</v>
      </c>
      <c r="AV547" s="659">
        <f t="shared" si="344"/>
        <v>0</v>
      </c>
      <c r="AW547" s="659">
        <f t="shared" si="344"/>
        <v>0</v>
      </c>
      <c r="AX547" s="52">
        <f t="shared" si="345"/>
        <v>0</v>
      </c>
      <c r="AY547" s="52">
        <f t="shared" si="346"/>
        <v>0</v>
      </c>
      <c r="AZ547" s="659">
        <f t="shared" si="306"/>
        <v>0</v>
      </c>
      <c r="BA547" s="89"/>
      <c r="BB547" s="659">
        <f t="shared" si="307"/>
        <v>0</v>
      </c>
      <c r="BC547" s="89"/>
      <c r="BD547" s="659">
        <f t="shared" si="308"/>
        <v>0</v>
      </c>
      <c r="BE547" s="89"/>
      <c r="BF547" s="659">
        <f t="shared" si="309"/>
        <v>0</v>
      </c>
      <c r="BG547" s="89"/>
      <c r="BH547" s="46">
        <f t="shared" si="286"/>
        <v>0</v>
      </c>
      <c r="BI547" s="46">
        <f t="shared" si="287"/>
        <v>0</v>
      </c>
      <c r="BJ547" s="673"/>
      <c r="BK547" s="94"/>
      <c r="BL547" s="94"/>
      <c r="BM547" s="94"/>
    </row>
    <row r="548" spans="2:65" x14ac:dyDescent="0.3">
      <c r="B548" s="44">
        <v>540</v>
      </c>
      <c r="C548" s="729" t="s">
        <v>837</v>
      </c>
      <c r="D548" s="50" t="s">
        <v>885</v>
      </c>
      <c r="E548" s="49" t="s">
        <v>507</v>
      </c>
      <c r="F548" s="50">
        <v>2027</v>
      </c>
      <c r="G548" s="719" t="s">
        <v>895</v>
      </c>
      <c r="H548" s="719" t="str">
        <f>K548</f>
        <v>Other financial corporations</v>
      </c>
      <c r="I548" s="719"/>
      <c r="J548" s="719" t="str">
        <f t="shared" si="285"/>
        <v>Loans and advances Other financial corporations</v>
      </c>
      <c r="K548" s="626" t="s">
        <v>892</v>
      </c>
      <c r="L548" s="94"/>
      <c r="M548" s="94"/>
      <c r="N548" s="53">
        <f t="shared" si="324"/>
        <v>0</v>
      </c>
      <c r="O548" s="631">
        <f t="shared" si="327"/>
        <v>0</v>
      </c>
      <c r="P548" s="631">
        <f t="shared" si="328"/>
        <v>0</v>
      </c>
      <c r="Q548" s="631">
        <f t="shared" si="329"/>
        <v>0</v>
      </c>
      <c r="R548" s="631">
        <f t="shared" si="330"/>
        <v>0</v>
      </c>
      <c r="S548" s="658"/>
      <c r="T548" s="658"/>
      <c r="U548" s="53">
        <f t="shared" si="314"/>
        <v>0</v>
      </c>
      <c r="V548" s="631">
        <f t="shared" si="331"/>
        <v>0</v>
      </c>
      <c r="W548" s="631">
        <f t="shared" si="332"/>
        <v>0</v>
      </c>
      <c r="X548" s="631">
        <f t="shared" si="333"/>
        <v>0</v>
      </c>
      <c r="Y548" s="631">
        <f t="shared" si="334"/>
        <v>0</v>
      </c>
      <c r="Z548" s="659">
        <f t="shared" si="335"/>
        <v>0</v>
      </c>
      <c r="AA548" s="659">
        <f t="shared" si="335"/>
        <v>0</v>
      </c>
      <c r="AB548" s="88">
        <f t="shared" si="336"/>
        <v>0</v>
      </c>
      <c r="AC548" s="659">
        <f t="shared" si="337"/>
        <v>0</v>
      </c>
      <c r="AD548" s="659">
        <f t="shared" si="337"/>
        <v>0</v>
      </c>
      <c r="AE548" s="659">
        <f t="shared" si="337"/>
        <v>0</v>
      </c>
      <c r="AF548" s="659">
        <f t="shared" si="337"/>
        <v>0</v>
      </c>
      <c r="AG548" s="88">
        <f t="shared" si="338"/>
        <v>0</v>
      </c>
      <c r="AH548" s="659">
        <f t="shared" si="339"/>
        <v>0</v>
      </c>
      <c r="AI548" s="659">
        <f t="shared" si="339"/>
        <v>0</v>
      </c>
      <c r="AJ548" s="79">
        <f t="shared" si="340"/>
        <v>0</v>
      </c>
      <c r="AK548" s="659">
        <f t="shared" si="341"/>
        <v>0</v>
      </c>
      <c r="AL548" s="659">
        <f t="shared" si="341"/>
        <v>0</v>
      </c>
      <c r="AM548" s="659">
        <f t="shared" si="341"/>
        <v>0</v>
      </c>
      <c r="AN548" s="659">
        <f t="shared" si="341"/>
        <v>0</v>
      </c>
      <c r="AO548" s="659">
        <f t="shared" si="341"/>
        <v>0</v>
      </c>
      <c r="AP548" s="88">
        <f t="shared" si="342"/>
        <v>0</v>
      </c>
      <c r="AQ548" s="52">
        <f t="shared" si="343"/>
        <v>0</v>
      </c>
      <c r="AR548" s="659">
        <f t="shared" si="344"/>
        <v>0</v>
      </c>
      <c r="AS548" s="659">
        <f t="shared" si="344"/>
        <v>0</v>
      </c>
      <c r="AT548" s="659">
        <f t="shared" si="344"/>
        <v>0</v>
      </c>
      <c r="AU548" s="659">
        <f t="shared" si="344"/>
        <v>0</v>
      </c>
      <c r="AV548" s="659">
        <f t="shared" si="344"/>
        <v>0</v>
      </c>
      <c r="AW548" s="659">
        <f t="shared" si="344"/>
        <v>0</v>
      </c>
      <c r="AX548" s="52">
        <f t="shared" si="345"/>
        <v>0</v>
      </c>
      <c r="AY548" s="52">
        <f t="shared" si="346"/>
        <v>0</v>
      </c>
      <c r="AZ548" s="659">
        <f t="shared" si="306"/>
        <v>0</v>
      </c>
      <c r="BA548" s="89"/>
      <c r="BB548" s="659">
        <f t="shared" si="307"/>
        <v>0</v>
      </c>
      <c r="BC548" s="89"/>
      <c r="BD548" s="659">
        <f t="shared" si="308"/>
        <v>0</v>
      </c>
      <c r="BE548" s="89"/>
      <c r="BF548" s="659">
        <f t="shared" si="309"/>
        <v>0</v>
      </c>
      <c r="BG548" s="89"/>
      <c r="BH548" s="46">
        <f t="shared" si="286"/>
        <v>0</v>
      </c>
      <c r="BI548" s="46">
        <f t="shared" si="287"/>
        <v>0</v>
      </c>
      <c r="BJ548" s="673"/>
      <c r="BK548" s="94"/>
      <c r="BL548" s="94"/>
      <c r="BM548" s="94"/>
    </row>
    <row r="549" spans="2:65" x14ac:dyDescent="0.3">
      <c r="B549" s="44">
        <v>541</v>
      </c>
      <c r="C549" s="729" t="s">
        <v>884</v>
      </c>
      <c r="D549" s="50" t="s">
        <v>885</v>
      </c>
      <c r="E549" s="49" t="s">
        <v>507</v>
      </c>
      <c r="F549" s="50">
        <v>2027</v>
      </c>
      <c r="G549" s="719" t="s">
        <v>895</v>
      </c>
      <c r="H549" s="719" t="str">
        <f>K549</f>
        <v>Non-financial corporations</v>
      </c>
      <c r="I549" s="719"/>
      <c r="J549" s="719" t="str">
        <f t="shared" si="285"/>
        <v>Loans and advances Non-financial corporations</v>
      </c>
      <c r="K549" s="626" t="s">
        <v>893</v>
      </c>
      <c r="L549" s="94"/>
      <c r="M549" s="94"/>
      <c r="N549" s="53">
        <f t="shared" si="324"/>
        <v>0</v>
      </c>
      <c r="O549" s="638">
        <f>IFERROR((O550*AR286+O551*AR287+O552*AR288+O553*AR289)/(AR286+AR287+AR288+AR289),0)</f>
        <v>0</v>
      </c>
      <c r="P549" s="638">
        <f>IFERROR((P550*AR286+P551*AR287+P552*AR288+P553*AR289)/(AR286+AR287+AR288+AR289),0)</f>
        <v>0</v>
      </c>
      <c r="Q549" s="638">
        <f>IFERROR((Q550*AS286+Q551*AS287+Q552*AS288+Q553*AS289)/(AS286+AS287+AS288+AS289),0)</f>
        <v>0</v>
      </c>
      <c r="R549" s="638">
        <f>IFERROR((R550*AS286+R551*AS287+R552*AS288+R553*AS289)/(AS286+AS287+AS288+AS289),0)</f>
        <v>0</v>
      </c>
      <c r="S549" s="658"/>
      <c r="T549" s="658"/>
      <c r="U549" s="53">
        <f t="shared" si="314"/>
        <v>0</v>
      </c>
      <c r="V549" s="636">
        <f>IFERROR((V550*AC550+V551*AC551+V552*AC552+V553*AC553)/(AC550+AC551+AC552+AC553),0)</f>
        <v>0</v>
      </c>
      <c r="W549" s="636">
        <f>IFERROR((W550*AD550+W551*AD551+W552*AD552+W553*AD553)/(AD550+AD551+AD552+AD553),0)</f>
        <v>0</v>
      </c>
      <c r="X549" s="636">
        <f>IFERROR((X550*AS550+X551*AS551+X552*AS552+X553*AS553)/(AS550+AS551+AS552+AS553),0)</f>
        <v>0</v>
      </c>
      <c r="Y549" s="636">
        <f>IFERROR((Y550*AU550+Y551*AU551+Y552*AU552+Y553*AU553)/(AU550+AU551+AU552+AU553),0)</f>
        <v>0</v>
      </c>
      <c r="Z549" s="88">
        <f t="shared" ref="Z549:AV549" si="347">SUM(Z550:Z553)</f>
        <v>0</v>
      </c>
      <c r="AA549" s="88">
        <f t="shared" si="347"/>
        <v>0</v>
      </c>
      <c r="AB549" s="88">
        <f t="shared" si="347"/>
        <v>0</v>
      </c>
      <c r="AC549" s="88">
        <f t="shared" si="347"/>
        <v>0</v>
      </c>
      <c r="AD549" s="88">
        <f t="shared" si="347"/>
        <v>0</v>
      </c>
      <c r="AE549" s="88">
        <f t="shared" si="347"/>
        <v>0</v>
      </c>
      <c r="AF549" s="88">
        <f t="shared" si="347"/>
        <v>0</v>
      </c>
      <c r="AG549" s="88">
        <f t="shared" si="347"/>
        <v>0</v>
      </c>
      <c r="AH549" s="88">
        <f t="shared" si="347"/>
        <v>0</v>
      </c>
      <c r="AI549" s="88">
        <f t="shared" si="347"/>
        <v>0</v>
      </c>
      <c r="AJ549" s="88">
        <f t="shared" si="347"/>
        <v>0</v>
      </c>
      <c r="AK549" s="88">
        <f t="shared" si="347"/>
        <v>0</v>
      </c>
      <c r="AL549" s="88">
        <f t="shared" si="347"/>
        <v>0</v>
      </c>
      <c r="AM549" s="88">
        <f t="shared" si="347"/>
        <v>0</v>
      </c>
      <c r="AN549" s="88">
        <f t="shared" si="347"/>
        <v>0</v>
      </c>
      <c r="AO549" s="88">
        <f t="shared" si="347"/>
        <v>0</v>
      </c>
      <c r="AP549" s="88">
        <f t="shared" si="347"/>
        <v>0</v>
      </c>
      <c r="AQ549" s="52">
        <f t="shared" si="347"/>
        <v>0</v>
      </c>
      <c r="AR549" s="88">
        <f t="shared" si="347"/>
        <v>0</v>
      </c>
      <c r="AS549" s="88">
        <f t="shared" si="347"/>
        <v>0</v>
      </c>
      <c r="AT549" s="88">
        <f t="shared" si="347"/>
        <v>0</v>
      </c>
      <c r="AU549" s="88">
        <f t="shared" si="347"/>
        <v>0</v>
      </c>
      <c r="AV549" s="79">
        <f t="shared" si="347"/>
        <v>0</v>
      </c>
      <c r="AW549" s="88">
        <f>SUM(AW550:AW553)</f>
        <v>0</v>
      </c>
      <c r="AX549" s="52">
        <f t="shared" ref="AX549:AZ549" si="348">SUM(AX550:AX553)</f>
        <v>0</v>
      </c>
      <c r="AY549" s="52">
        <f t="shared" si="348"/>
        <v>0</v>
      </c>
      <c r="AZ549" s="88">
        <f t="shared" si="348"/>
        <v>0</v>
      </c>
      <c r="BA549" s="89"/>
      <c r="BB549" s="88">
        <f>SUM(BB550:BB553)</f>
        <v>0</v>
      </c>
      <c r="BC549" s="89"/>
      <c r="BD549" s="88">
        <f>SUM(BD550:BD553)</f>
        <v>0</v>
      </c>
      <c r="BE549" s="89"/>
      <c r="BF549" s="88">
        <f>SUM(BF550:BF553)</f>
        <v>0</v>
      </c>
      <c r="BG549" s="89"/>
      <c r="BH549" s="46">
        <f t="shared" si="286"/>
        <v>0</v>
      </c>
      <c r="BI549" s="46">
        <f t="shared" si="287"/>
        <v>0</v>
      </c>
      <c r="BJ549" s="673"/>
      <c r="BK549" s="94"/>
      <c r="BL549" s="94"/>
      <c r="BM549" s="94"/>
    </row>
    <row r="550" spans="2:65" x14ac:dyDescent="0.3">
      <c r="B550" s="44">
        <v>542</v>
      </c>
      <c r="C550" s="729" t="s">
        <v>837</v>
      </c>
      <c r="D550" s="50" t="s">
        <v>885</v>
      </c>
      <c r="E550" s="49" t="s">
        <v>507</v>
      </c>
      <c r="F550" s="50">
        <v>2027</v>
      </c>
      <c r="G550" s="719" t="s">
        <v>895</v>
      </c>
      <c r="H550" s="719" t="s">
        <v>893</v>
      </c>
      <c r="I550" s="719" t="str">
        <f>K550</f>
        <v>Small and medium-sized enterprises (SME) - Commercial real estate (CRE) loans</v>
      </c>
      <c r="J550" s="719" t="str">
        <f t="shared" si="285"/>
        <v>Loans and advances Non-financial corporations Small and medium-sized enterprises (SME) - Commercial real estate (CRE) loans</v>
      </c>
      <c r="K550" s="628" t="s">
        <v>896</v>
      </c>
      <c r="L550" s="94"/>
      <c r="M550" s="94"/>
      <c r="N550" s="53">
        <f t="shared" si="324"/>
        <v>0</v>
      </c>
      <c r="O550" s="631">
        <f t="shared" ref="O550:O553" si="349">IFERROR(AC550/AR286,0)</f>
        <v>0</v>
      </c>
      <c r="P550" s="631">
        <f t="shared" ref="P550:P553" si="350">IFERROR(AA550/AR286,0)</f>
        <v>0</v>
      </c>
      <c r="Q550" s="631">
        <f t="shared" ref="Q550:Q553" si="351">IFERROR(AD550/AS286,0)</f>
        <v>0</v>
      </c>
      <c r="R550" s="631">
        <f t="shared" ref="R550:R553" si="352">IFERROR(Z550/AS286,0)</f>
        <v>0</v>
      </c>
      <c r="S550" s="658"/>
      <c r="T550" s="658"/>
      <c r="U550" s="53">
        <f t="shared" si="314"/>
        <v>0</v>
      </c>
      <c r="V550" s="631">
        <f t="shared" ref="V550:V553" si="353">IFERROR(AH550/(AR286*O550),0)</f>
        <v>0</v>
      </c>
      <c r="W550" s="631">
        <f t="shared" ref="W550:W553" si="354">IFERROR(AI550/(AS286*Q550),0)</f>
        <v>0</v>
      </c>
      <c r="X550" s="631">
        <f t="shared" ref="X550:X553" si="355">IFERROR(AE550/AA550,0)</f>
        <v>0</v>
      </c>
      <c r="Y550" s="631">
        <f t="shared" ref="Y550:Y553" si="356">IFERROR(AO550/AT286,0)</f>
        <v>0</v>
      </c>
      <c r="Z550" s="659">
        <f t="shared" ref="Z550:AA553" si="357">Z572+Z594+Z616+Z638+Z660+Z682+Z704+Z726+Z748+Z770+Z792</f>
        <v>0</v>
      </c>
      <c r="AA550" s="659">
        <f t="shared" si="357"/>
        <v>0</v>
      </c>
      <c r="AB550" s="88">
        <f t="shared" ref="AB550:AB553" si="358">AC550+AD550</f>
        <v>0</v>
      </c>
      <c r="AC550" s="659">
        <f t="shared" ref="AC550:AF553" si="359">AC572+AC594+AC616+AC638+AC660+AC682+AC704+AC726+AC748+AC770+AC792</f>
        <v>0</v>
      </c>
      <c r="AD550" s="659">
        <f t="shared" si="359"/>
        <v>0</v>
      </c>
      <c r="AE550" s="659">
        <f t="shared" si="359"/>
        <v>0</v>
      </c>
      <c r="AF550" s="659">
        <f t="shared" si="359"/>
        <v>0</v>
      </c>
      <c r="AG550" s="88">
        <f t="shared" ref="AG550:AG553" si="360">AH550+AI550</f>
        <v>0</v>
      </c>
      <c r="AH550" s="659">
        <f t="shared" ref="AH550:AI553" si="361">AH572+AH594+AH616+AH638+AH660+AH682+AH704+AH726+AH748+AH770+AH792</f>
        <v>0</v>
      </c>
      <c r="AI550" s="659">
        <f t="shared" si="361"/>
        <v>0</v>
      </c>
      <c r="AJ550" s="79">
        <f t="shared" ref="AJ550:AJ553" si="362">AK550+AL550</f>
        <v>0</v>
      </c>
      <c r="AK550" s="659">
        <f t="shared" ref="AK550:AO553" si="363">AK572+AK594+AK616+AK638+AK660+AK682+AK704+AK726+AK748+AK770+AK792</f>
        <v>0</v>
      </c>
      <c r="AL550" s="659">
        <f t="shared" si="363"/>
        <v>0</v>
      </c>
      <c r="AM550" s="659">
        <f t="shared" si="363"/>
        <v>0</v>
      </c>
      <c r="AN550" s="659">
        <f t="shared" si="363"/>
        <v>0</v>
      </c>
      <c r="AO550" s="659">
        <f t="shared" si="363"/>
        <v>0</v>
      </c>
      <c r="AP550" s="88">
        <f t="shared" ref="AP550:AP553" si="364">AQ550+AT550+AW550</f>
        <v>0</v>
      </c>
      <c r="AQ550" s="52">
        <f t="shared" ref="AQ550:AQ553" si="365">SUM(AR550:AS550)</f>
        <v>0</v>
      </c>
      <c r="AR550" s="659">
        <f t="shared" ref="AR550:AW553" si="366">AR572+AR594+AR616+AR638+AR660+AR682+AR704+AR726+AR748+AR770+AR792</f>
        <v>0</v>
      </c>
      <c r="AS550" s="659">
        <f t="shared" si="366"/>
        <v>0</v>
      </c>
      <c r="AT550" s="659">
        <f t="shared" si="366"/>
        <v>0</v>
      </c>
      <c r="AU550" s="659">
        <f t="shared" si="366"/>
        <v>0</v>
      </c>
      <c r="AV550" s="659">
        <f t="shared" si="366"/>
        <v>0</v>
      </c>
      <c r="AW550" s="659">
        <f t="shared" si="366"/>
        <v>0</v>
      </c>
      <c r="AX550" s="52">
        <f t="shared" ref="AX550:AX553" si="367">SUM(AY550,BD550,BF550)</f>
        <v>0</v>
      </c>
      <c r="AY550" s="52">
        <f t="shared" ref="AY550:AY557" si="368">SUM(AZ550,BB550)</f>
        <v>0</v>
      </c>
      <c r="AZ550" s="659">
        <f t="shared" si="306"/>
        <v>0</v>
      </c>
      <c r="BA550" s="89"/>
      <c r="BB550" s="659">
        <f t="shared" si="307"/>
        <v>0</v>
      </c>
      <c r="BC550" s="89"/>
      <c r="BD550" s="659">
        <f t="shared" si="308"/>
        <v>0</v>
      </c>
      <c r="BE550" s="89"/>
      <c r="BF550" s="659">
        <f t="shared" si="309"/>
        <v>0</v>
      </c>
      <c r="BG550" s="89"/>
      <c r="BH550" s="46">
        <f t="shared" si="286"/>
        <v>0</v>
      </c>
      <c r="BI550" s="46">
        <f t="shared" si="287"/>
        <v>0</v>
      </c>
      <c r="BJ550" s="673"/>
      <c r="BK550" s="94"/>
      <c r="BL550" s="94"/>
      <c r="BM550" s="94"/>
    </row>
    <row r="551" spans="2:65" x14ac:dyDescent="0.3">
      <c r="B551" s="44">
        <v>543</v>
      </c>
      <c r="C551" s="729" t="s">
        <v>837</v>
      </c>
      <c r="D551" s="50" t="s">
        <v>885</v>
      </c>
      <c r="E551" s="49" t="s">
        <v>507</v>
      </c>
      <c r="F551" s="50">
        <v>2027</v>
      </c>
      <c r="G551" s="719" t="s">
        <v>895</v>
      </c>
      <c r="H551" s="719" t="s">
        <v>893</v>
      </c>
      <c r="I551" s="719" t="str">
        <f>K551</f>
        <v>Small and medium-sized enterprises (SME) - Other loans</v>
      </c>
      <c r="J551" s="719" t="str">
        <f t="shared" si="285"/>
        <v>Loans and advances Non-financial corporations Small and medium-sized enterprises (SME) - Other loans</v>
      </c>
      <c r="K551" s="628" t="s">
        <v>897</v>
      </c>
      <c r="L551" s="683"/>
      <c r="M551" s="683"/>
      <c r="N551" s="53">
        <f t="shared" si="324"/>
        <v>0</v>
      </c>
      <c r="O551" s="631">
        <f t="shared" si="349"/>
        <v>0</v>
      </c>
      <c r="P551" s="631">
        <f t="shared" si="350"/>
        <v>0</v>
      </c>
      <c r="Q551" s="631">
        <f t="shared" si="351"/>
        <v>0</v>
      </c>
      <c r="R551" s="631">
        <f t="shared" si="352"/>
        <v>0</v>
      </c>
      <c r="S551" s="658"/>
      <c r="T551" s="658"/>
      <c r="U551" s="53">
        <f t="shared" si="314"/>
        <v>0</v>
      </c>
      <c r="V551" s="631">
        <f t="shared" si="353"/>
        <v>0</v>
      </c>
      <c r="W551" s="631">
        <f t="shared" si="354"/>
        <v>0</v>
      </c>
      <c r="X551" s="631">
        <f t="shared" si="355"/>
        <v>0</v>
      </c>
      <c r="Y551" s="631">
        <f t="shared" si="356"/>
        <v>0</v>
      </c>
      <c r="Z551" s="659">
        <f t="shared" si="357"/>
        <v>0</v>
      </c>
      <c r="AA551" s="659">
        <f t="shared" si="357"/>
        <v>0</v>
      </c>
      <c r="AB551" s="88">
        <f t="shared" si="358"/>
        <v>0</v>
      </c>
      <c r="AC551" s="659">
        <f t="shared" si="359"/>
        <v>0</v>
      </c>
      <c r="AD551" s="659">
        <f t="shared" si="359"/>
        <v>0</v>
      </c>
      <c r="AE551" s="659">
        <f t="shared" si="359"/>
        <v>0</v>
      </c>
      <c r="AF551" s="659">
        <f t="shared" si="359"/>
        <v>0</v>
      </c>
      <c r="AG551" s="88">
        <f t="shared" si="360"/>
        <v>0</v>
      </c>
      <c r="AH551" s="659">
        <f t="shared" si="361"/>
        <v>0</v>
      </c>
      <c r="AI551" s="659">
        <f t="shared" si="361"/>
        <v>0</v>
      </c>
      <c r="AJ551" s="79">
        <f t="shared" si="362"/>
        <v>0</v>
      </c>
      <c r="AK551" s="659">
        <f t="shared" si="363"/>
        <v>0</v>
      </c>
      <c r="AL551" s="659">
        <f t="shared" si="363"/>
        <v>0</v>
      </c>
      <c r="AM551" s="659">
        <f t="shared" si="363"/>
        <v>0</v>
      </c>
      <c r="AN551" s="659">
        <f t="shared" si="363"/>
        <v>0</v>
      </c>
      <c r="AO551" s="659">
        <f t="shared" si="363"/>
        <v>0</v>
      </c>
      <c r="AP551" s="88">
        <f t="shared" si="364"/>
        <v>0</v>
      </c>
      <c r="AQ551" s="52">
        <f t="shared" si="365"/>
        <v>0</v>
      </c>
      <c r="AR551" s="659">
        <f t="shared" si="366"/>
        <v>0</v>
      </c>
      <c r="AS551" s="659">
        <f t="shared" si="366"/>
        <v>0</v>
      </c>
      <c r="AT551" s="659">
        <f t="shared" si="366"/>
        <v>0</v>
      </c>
      <c r="AU551" s="659">
        <f t="shared" si="366"/>
        <v>0</v>
      </c>
      <c r="AV551" s="659">
        <f t="shared" si="366"/>
        <v>0</v>
      </c>
      <c r="AW551" s="659">
        <f t="shared" si="366"/>
        <v>0</v>
      </c>
      <c r="AX551" s="52">
        <f t="shared" si="367"/>
        <v>0</v>
      </c>
      <c r="AY551" s="52">
        <f t="shared" si="368"/>
        <v>0</v>
      </c>
      <c r="AZ551" s="659">
        <f t="shared" si="306"/>
        <v>0</v>
      </c>
      <c r="BA551" s="89"/>
      <c r="BB551" s="659">
        <f t="shared" si="307"/>
        <v>0</v>
      </c>
      <c r="BC551" s="89"/>
      <c r="BD551" s="659">
        <f t="shared" si="308"/>
        <v>0</v>
      </c>
      <c r="BE551" s="89"/>
      <c r="BF551" s="659">
        <f t="shared" si="309"/>
        <v>0</v>
      </c>
      <c r="BG551" s="89"/>
      <c r="BH551" s="46">
        <f t="shared" si="286"/>
        <v>0</v>
      </c>
      <c r="BI551" s="46">
        <f t="shared" si="287"/>
        <v>0</v>
      </c>
      <c r="BJ551" s="673"/>
      <c r="BK551" s="94"/>
      <c r="BL551" s="94"/>
      <c r="BM551" s="94"/>
    </row>
    <row r="552" spans="2:65" x14ac:dyDescent="0.3">
      <c r="B552" s="44">
        <v>544</v>
      </c>
      <c r="C552" s="729" t="s">
        <v>837</v>
      </c>
      <c r="D552" s="50" t="s">
        <v>885</v>
      </c>
      <c r="E552" s="49" t="s">
        <v>507</v>
      </c>
      <c r="F552" s="50">
        <v>2027</v>
      </c>
      <c r="G552" s="719" t="s">
        <v>895</v>
      </c>
      <c r="H552" s="719" t="s">
        <v>893</v>
      </c>
      <c r="I552" s="719" t="str">
        <f>K552</f>
        <v>Non-financial corporations other than SMEs - Commercial real estate (CRE) loans</v>
      </c>
      <c r="J552" s="719" t="str">
        <f t="shared" si="285"/>
        <v>Loans and advances Non-financial corporations Non-financial corporations other than SMEs - Commercial real estate (CRE) loans</v>
      </c>
      <c r="K552" s="628" t="s">
        <v>898</v>
      </c>
      <c r="L552" s="92"/>
      <c r="M552" s="92"/>
      <c r="N552" s="53">
        <f t="shared" si="324"/>
        <v>0</v>
      </c>
      <c r="O552" s="631">
        <f t="shared" si="349"/>
        <v>0</v>
      </c>
      <c r="P552" s="631">
        <f t="shared" si="350"/>
        <v>0</v>
      </c>
      <c r="Q552" s="631">
        <f t="shared" si="351"/>
        <v>0</v>
      </c>
      <c r="R552" s="631">
        <f t="shared" si="352"/>
        <v>0</v>
      </c>
      <c r="S552" s="658"/>
      <c r="T552" s="658"/>
      <c r="U552" s="53">
        <f t="shared" si="314"/>
        <v>0</v>
      </c>
      <c r="V552" s="631">
        <f t="shared" si="353"/>
        <v>0</v>
      </c>
      <c r="W552" s="631">
        <f t="shared" si="354"/>
        <v>0</v>
      </c>
      <c r="X552" s="631">
        <f t="shared" si="355"/>
        <v>0</v>
      </c>
      <c r="Y552" s="631">
        <f t="shared" si="356"/>
        <v>0</v>
      </c>
      <c r="Z552" s="659">
        <f t="shared" si="357"/>
        <v>0</v>
      </c>
      <c r="AA552" s="659">
        <f t="shared" si="357"/>
        <v>0</v>
      </c>
      <c r="AB552" s="88">
        <f t="shared" si="358"/>
        <v>0</v>
      </c>
      <c r="AC552" s="659">
        <f t="shared" si="359"/>
        <v>0</v>
      </c>
      <c r="AD552" s="659">
        <f t="shared" si="359"/>
        <v>0</v>
      </c>
      <c r="AE552" s="659">
        <f t="shared" si="359"/>
        <v>0</v>
      </c>
      <c r="AF552" s="659">
        <f t="shared" si="359"/>
        <v>0</v>
      </c>
      <c r="AG552" s="88">
        <f t="shared" si="360"/>
        <v>0</v>
      </c>
      <c r="AH552" s="659">
        <f t="shared" si="361"/>
        <v>0</v>
      </c>
      <c r="AI552" s="659">
        <f t="shared" si="361"/>
        <v>0</v>
      </c>
      <c r="AJ552" s="79">
        <f t="shared" si="362"/>
        <v>0</v>
      </c>
      <c r="AK552" s="659">
        <f t="shared" si="363"/>
        <v>0</v>
      </c>
      <c r="AL552" s="659">
        <f t="shared" si="363"/>
        <v>0</v>
      </c>
      <c r="AM552" s="659">
        <f t="shared" si="363"/>
        <v>0</v>
      </c>
      <c r="AN552" s="659">
        <f t="shared" si="363"/>
        <v>0</v>
      </c>
      <c r="AO552" s="659">
        <f t="shared" si="363"/>
        <v>0</v>
      </c>
      <c r="AP552" s="88">
        <f t="shared" si="364"/>
        <v>0</v>
      </c>
      <c r="AQ552" s="52">
        <f t="shared" si="365"/>
        <v>0</v>
      </c>
      <c r="AR552" s="659">
        <f t="shared" si="366"/>
        <v>0</v>
      </c>
      <c r="AS552" s="659">
        <f t="shared" si="366"/>
        <v>0</v>
      </c>
      <c r="AT552" s="659">
        <f t="shared" si="366"/>
        <v>0</v>
      </c>
      <c r="AU552" s="659">
        <f t="shared" si="366"/>
        <v>0</v>
      </c>
      <c r="AV552" s="659">
        <f t="shared" si="366"/>
        <v>0</v>
      </c>
      <c r="AW552" s="659">
        <f t="shared" si="366"/>
        <v>0</v>
      </c>
      <c r="AX552" s="52">
        <f t="shared" si="367"/>
        <v>0</v>
      </c>
      <c r="AY552" s="52">
        <f t="shared" si="368"/>
        <v>0</v>
      </c>
      <c r="AZ552" s="659">
        <f t="shared" si="306"/>
        <v>0</v>
      </c>
      <c r="BA552" s="89"/>
      <c r="BB552" s="659">
        <f t="shared" si="307"/>
        <v>0</v>
      </c>
      <c r="BC552" s="89"/>
      <c r="BD552" s="659">
        <f t="shared" si="308"/>
        <v>0</v>
      </c>
      <c r="BE552" s="89"/>
      <c r="BF552" s="659">
        <f t="shared" si="309"/>
        <v>0</v>
      </c>
      <c r="BG552" s="89"/>
      <c r="BH552" s="46">
        <f t="shared" si="286"/>
        <v>0</v>
      </c>
      <c r="BI552" s="46">
        <f t="shared" si="287"/>
        <v>0</v>
      </c>
      <c r="BJ552" s="673"/>
      <c r="BK552" s="94"/>
      <c r="BL552" s="94"/>
      <c r="BM552" s="94"/>
    </row>
    <row r="553" spans="2:65" x14ac:dyDescent="0.3">
      <c r="B553" s="44">
        <v>545</v>
      </c>
      <c r="C553" s="729" t="s">
        <v>837</v>
      </c>
      <c r="D553" s="50" t="s">
        <v>885</v>
      </c>
      <c r="E553" s="49" t="s">
        <v>507</v>
      </c>
      <c r="F553" s="50">
        <v>2027</v>
      </c>
      <c r="G553" s="719" t="s">
        <v>895</v>
      </c>
      <c r="H553" s="719" t="s">
        <v>893</v>
      </c>
      <c r="I553" s="719" t="str">
        <f>K553</f>
        <v xml:space="preserve">Non-financial corporations other than SMEs - Other loans </v>
      </c>
      <c r="J553" s="719" t="str">
        <f t="shared" si="285"/>
        <v>Loans and advances Non-financial corporations Non-financial corporations other than SMEs - Other loans</v>
      </c>
      <c r="K553" s="628" t="s">
        <v>899</v>
      </c>
      <c r="L553" s="94"/>
      <c r="M553" s="94"/>
      <c r="N553" s="53">
        <f t="shared" si="324"/>
        <v>0</v>
      </c>
      <c r="O553" s="631">
        <f t="shared" si="349"/>
        <v>0</v>
      </c>
      <c r="P553" s="631">
        <f t="shared" si="350"/>
        <v>0</v>
      </c>
      <c r="Q553" s="631">
        <f t="shared" si="351"/>
        <v>0</v>
      </c>
      <c r="R553" s="631">
        <f t="shared" si="352"/>
        <v>0</v>
      </c>
      <c r="S553" s="658"/>
      <c r="T553" s="658"/>
      <c r="U553" s="53">
        <f t="shared" si="314"/>
        <v>0</v>
      </c>
      <c r="V553" s="631">
        <f t="shared" si="353"/>
        <v>0</v>
      </c>
      <c r="W553" s="631">
        <f t="shared" si="354"/>
        <v>0</v>
      </c>
      <c r="X553" s="631">
        <f t="shared" si="355"/>
        <v>0</v>
      </c>
      <c r="Y553" s="631">
        <f t="shared" si="356"/>
        <v>0</v>
      </c>
      <c r="Z553" s="659">
        <f t="shared" si="357"/>
        <v>0</v>
      </c>
      <c r="AA553" s="659">
        <f t="shared" si="357"/>
        <v>0</v>
      </c>
      <c r="AB553" s="88">
        <f t="shared" si="358"/>
        <v>0</v>
      </c>
      <c r="AC553" s="659">
        <f t="shared" si="359"/>
        <v>0</v>
      </c>
      <c r="AD553" s="659">
        <f t="shared" si="359"/>
        <v>0</v>
      </c>
      <c r="AE553" s="659">
        <f t="shared" si="359"/>
        <v>0</v>
      </c>
      <c r="AF553" s="659">
        <f t="shared" si="359"/>
        <v>0</v>
      </c>
      <c r="AG553" s="88">
        <f t="shared" si="360"/>
        <v>0</v>
      </c>
      <c r="AH553" s="659">
        <f t="shared" si="361"/>
        <v>0</v>
      </c>
      <c r="AI553" s="659">
        <f t="shared" si="361"/>
        <v>0</v>
      </c>
      <c r="AJ553" s="79">
        <f t="shared" si="362"/>
        <v>0</v>
      </c>
      <c r="AK553" s="659">
        <f t="shared" si="363"/>
        <v>0</v>
      </c>
      <c r="AL553" s="659">
        <f t="shared" si="363"/>
        <v>0</v>
      </c>
      <c r="AM553" s="659">
        <f t="shared" si="363"/>
        <v>0</v>
      </c>
      <c r="AN553" s="659">
        <f t="shared" si="363"/>
        <v>0</v>
      </c>
      <c r="AO553" s="659">
        <f t="shared" si="363"/>
        <v>0</v>
      </c>
      <c r="AP553" s="88">
        <f t="shared" si="364"/>
        <v>0</v>
      </c>
      <c r="AQ553" s="52">
        <f t="shared" si="365"/>
        <v>0</v>
      </c>
      <c r="AR553" s="659">
        <f t="shared" si="366"/>
        <v>0</v>
      </c>
      <c r="AS553" s="659">
        <f t="shared" si="366"/>
        <v>0</v>
      </c>
      <c r="AT553" s="659">
        <f t="shared" si="366"/>
        <v>0</v>
      </c>
      <c r="AU553" s="659">
        <f t="shared" si="366"/>
        <v>0</v>
      </c>
      <c r="AV553" s="659">
        <f t="shared" si="366"/>
        <v>0</v>
      </c>
      <c r="AW553" s="659">
        <f t="shared" si="366"/>
        <v>0</v>
      </c>
      <c r="AX553" s="52">
        <f t="shared" si="367"/>
        <v>0</v>
      </c>
      <c r="AY553" s="52">
        <f t="shared" si="368"/>
        <v>0</v>
      </c>
      <c r="AZ553" s="659">
        <f t="shared" si="306"/>
        <v>0</v>
      </c>
      <c r="BA553" s="89"/>
      <c r="BB553" s="659">
        <f t="shared" si="307"/>
        <v>0</v>
      </c>
      <c r="BC553" s="89"/>
      <c r="BD553" s="659">
        <f t="shared" si="308"/>
        <v>0</v>
      </c>
      <c r="BE553" s="89"/>
      <c r="BF553" s="659">
        <f t="shared" si="309"/>
        <v>0</v>
      </c>
      <c r="BG553" s="89"/>
      <c r="BH553" s="46">
        <f t="shared" si="286"/>
        <v>0</v>
      </c>
      <c r="BI553" s="46">
        <f t="shared" si="287"/>
        <v>0</v>
      </c>
      <c r="BJ553" s="673"/>
      <c r="BK553" s="94"/>
      <c r="BL553" s="94"/>
      <c r="BM553" s="94"/>
    </row>
    <row r="554" spans="2:65" x14ac:dyDescent="0.3">
      <c r="B554" s="44">
        <v>546</v>
      </c>
      <c r="C554" s="729" t="s">
        <v>884</v>
      </c>
      <c r="D554" s="50" t="s">
        <v>885</v>
      </c>
      <c r="E554" s="49" t="s">
        <v>507</v>
      </c>
      <c r="F554" s="50">
        <v>2027</v>
      </c>
      <c r="G554" s="719" t="s">
        <v>895</v>
      </c>
      <c r="H554" s="720" t="s">
        <v>900</v>
      </c>
      <c r="I554" s="719"/>
      <c r="J554" s="719" t="str">
        <f t="shared" si="285"/>
        <v>Loans and advances Households</v>
      </c>
      <c r="K554" s="626" t="s">
        <v>900</v>
      </c>
      <c r="L554" s="94"/>
      <c r="M554" s="94"/>
      <c r="N554" s="53">
        <f t="shared" si="324"/>
        <v>0</v>
      </c>
      <c r="O554" s="638">
        <f>IFERROR((O555*AR291+O556*AR292+O557*AR293)/(AR291+AR292+AR293),0)</f>
        <v>0</v>
      </c>
      <c r="P554" s="638">
        <f>IFERROR((P555*AR291+P556*AR292+P557*AR293)/(AR291+AR292+AR293),0)</f>
        <v>0</v>
      </c>
      <c r="Q554" s="638">
        <f>IFERROR((Q555*AS291+Q556*AS292+Q557*AS293)/(AS291+AS292+AS293),0)</f>
        <v>0</v>
      </c>
      <c r="R554" s="638">
        <f>IFERROR((R555*AS291+R556*AS292+R557*AS293)/(AS291+AS292+AS293),0)</f>
        <v>0</v>
      </c>
      <c r="S554" s="658"/>
      <c r="T554" s="658"/>
      <c r="U554" s="53">
        <f t="shared" si="314"/>
        <v>0</v>
      </c>
      <c r="V554" s="636">
        <f>IFERROR((V555*AC555+V556*AC556+V557*AC557)/(AC555+AC556+AC557),0)</f>
        <v>0</v>
      </c>
      <c r="W554" s="636">
        <f>IFERROR((W555*AD555+W556*AD556+W557*AD557)/(AD555+AD556+AD557),0)</f>
        <v>0</v>
      </c>
      <c r="X554" s="636">
        <f>IFERROR((X555*AS555+X556*AS556+X557*AS557)/(AS555+AS556+AS557),0)</f>
        <v>0</v>
      </c>
      <c r="Y554" s="636">
        <f>IFERROR((Y555*AU555+Y556*AU556+Y557*AU557)/(AU555+AU556+AU557),0)</f>
        <v>0</v>
      </c>
      <c r="Z554" s="52">
        <f t="shared" ref="Z554:AQ554" si="369">SUM(Z555:Z557)</f>
        <v>0</v>
      </c>
      <c r="AA554" s="52">
        <f t="shared" si="369"/>
        <v>0</v>
      </c>
      <c r="AB554" s="52">
        <f t="shared" si="369"/>
        <v>0</v>
      </c>
      <c r="AC554" s="52">
        <f t="shared" si="369"/>
        <v>0</v>
      </c>
      <c r="AD554" s="52">
        <f t="shared" si="369"/>
        <v>0</v>
      </c>
      <c r="AE554" s="52">
        <f t="shared" si="369"/>
        <v>0</v>
      </c>
      <c r="AF554" s="52">
        <f t="shared" si="369"/>
        <v>0</v>
      </c>
      <c r="AG554" s="52">
        <f t="shared" si="369"/>
        <v>0</v>
      </c>
      <c r="AH554" s="52">
        <f t="shared" si="369"/>
        <v>0</v>
      </c>
      <c r="AI554" s="52">
        <f t="shared" si="369"/>
        <v>0</v>
      </c>
      <c r="AJ554" s="52">
        <f t="shared" si="369"/>
        <v>0</v>
      </c>
      <c r="AK554" s="52">
        <f t="shared" si="369"/>
        <v>0</v>
      </c>
      <c r="AL554" s="52">
        <f t="shared" si="369"/>
        <v>0</v>
      </c>
      <c r="AM554" s="52">
        <f t="shared" si="369"/>
        <v>0</v>
      </c>
      <c r="AN554" s="52">
        <f t="shared" si="369"/>
        <v>0</v>
      </c>
      <c r="AO554" s="52">
        <f t="shared" si="369"/>
        <v>0</v>
      </c>
      <c r="AP554" s="52">
        <f t="shared" si="369"/>
        <v>0</v>
      </c>
      <c r="AQ554" s="52">
        <f t="shared" si="369"/>
        <v>0</v>
      </c>
      <c r="AR554" s="52">
        <f>SUM(AR555:AR557)</f>
        <v>0</v>
      </c>
      <c r="AS554" s="52">
        <f>SUM(AS555:AS557)</f>
        <v>0</v>
      </c>
      <c r="AT554" s="52">
        <f>SUM(AT555:AT557)</f>
        <v>0</v>
      </c>
      <c r="AU554" s="52">
        <f>SUM(AU555:AU557)</f>
        <v>0</v>
      </c>
      <c r="AV554" s="79">
        <f t="shared" ref="AV554" si="370">AB554</f>
        <v>0</v>
      </c>
      <c r="AW554" s="52">
        <f>SUM(AW555:AW557)</f>
        <v>0</v>
      </c>
      <c r="AX554" s="52">
        <f>SUM(AX555:AX557)</f>
        <v>0</v>
      </c>
      <c r="AY554" s="52">
        <f t="shared" si="368"/>
        <v>0</v>
      </c>
      <c r="AZ554" s="52">
        <f>SUM(AZ555:AZ557)</f>
        <v>0</v>
      </c>
      <c r="BA554" s="89"/>
      <c r="BB554" s="52">
        <f>SUM(BB555:BB557)</f>
        <v>0</v>
      </c>
      <c r="BC554" s="89"/>
      <c r="BD554" s="52">
        <f>SUM(BD555:BD557)</f>
        <v>0</v>
      </c>
      <c r="BE554" s="89"/>
      <c r="BF554" s="52">
        <f>SUM(BF555:BF557)</f>
        <v>0</v>
      </c>
      <c r="BG554" s="100"/>
      <c r="BH554" s="46">
        <f t="shared" si="286"/>
        <v>0</v>
      </c>
      <c r="BI554" s="46">
        <f t="shared" si="287"/>
        <v>0</v>
      </c>
      <c r="BJ554" s="673"/>
      <c r="BK554" s="94"/>
      <c r="BL554" s="94"/>
      <c r="BM554" s="94"/>
    </row>
    <row r="555" spans="2:65" x14ac:dyDescent="0.3">
      <c r="B555" s="44">
        <v>547</v>
      </c>
      <c r="C555" s="729" t="s">
        <v>837</v>
      </c>
      <c r="D555" s="50" t="s">
        <v>885</v>
      </c>
      <c r="E555" s="49" t="s">
        <v>507</v>
      </c>
      <c r="F555" s="50">
        <v>2027</v>
      </c>
      <c r="G555" s="719" t="s">
        <v>895</v>
      </c>
      <c r="H555" s="720" t="s">
        <v>900</v>
      </c>
      <c r="I555" s="719" t="str">
        <f>K555</f>
        <v>Lending for house purchase</v>
      </c>
      <c r="J555" s="719" t="str">
        <f t="shared" si="285"/>
        <v>Loans and advances Households Lending for house purchase</v>
      </c>
      <c r="K555" s="628" t="s">
        <v>901</v>
      </c>
      <c r="L555" s="94"/>
      <c r="M555" s="94"/>
      <c r="N555" s="53">
        <f t="shared" si="324"/>
        <v>0</v>
      </c>
      <c r="O555" s="631">
        <f t="shared" ref="O555:O557" si="371">IFERROR(AC555/AR291,0)</f>
        <v>0</v>
      </c>
      <c r="P555" s="631">
        <f t="shared" ref="P555:P557" si="372">IFERROR(AA555/AR291,0)</f>
        <v>0</v>
      </c>
      <c r="Q555" s="631">
        <f t="shared" ref="Q555:Q557" si="373">IFERROR(AD555/AS291,0)</f>
        <v>0</v>
      </c>
      <c r="R555" s="631">
        <f t="shared" ref="R555:R557" si="374">IFERROR(Z555/AS291,0)</f>
        <v>0</v>
      </c>
      <c r="S555" s="658"/>
      <c r="T555" s="658"/>
      <c r="U555" s="53">
        <f t="shared" si="314"/>
        <v>0</v>
      </c>
      <c r="V555" s="631">
        <f t="shared" ref="V555:V557" si="375">IFERROR(AH555/(AR291*O555),0)</f>
        <v>0</v>
      </c>
      <c r="W555" s="631">
        <f t="shared" ref="W555:W557" si="376">IFERROR(AI555/(AS291*Q555),0)</f>
        <v>0</v>
      </c>
      <c r="X555" s="631">
        <f t="shared" ref="X555:X557" si="377">IFERROR(AE555/AA555,0)</f>
        <v>0</v>
      </c>
      <c r="Y555" s="631">
        <f t="shared" ref="Y555:Y557" si="378">IFERROR(AO555/AT291,0)</f>
        <v>0</v>
      </c>
      <c r="Z555" s="659">
        <f t="shared" ref="Z555:AA557" si="379">Z577+Z599+Z621+Z643+Z665+Z687+Z709+Z731+Z753+Z775+Z797</f>
        <v>0</v>
      </c>
      <c r="AA555" s="659">
        <f t="shared" si="379"/>
        <v>0</v>
      </c>
      <c r="AB555" s="88">
        <f t="shared" ref="AB555:AB557" si="380">AC555+AD555</f>
        <v>0</v>
      </c>
      <c r="AC555" s="659">
        <f t="shared" ref="AC555:AF557" si="381">AC577+AC599+AC621+AC643+AC665+AC687+AC709+AC731+AC753+AC775+AC797</f>
        <v>0</v>
      </c>
      <c r="AD555" s="659">
        <f t="shared" si="381"/>
        <v>0</v>
      </c>
      <c r="AE555" s="659">
        <f t="shared" si="381"/>
        <v>0</v>
      </c>
      <c r="AF555" s="659">
        <f t="shared" si="381"/>
        <v>0</v>
      </c>
      <c r="AG555" s="88">
        <f t="shared" ref="AG555:AG557" si="382">AH555+AI555</f>
        <v>0</v>
      </c>
      <c r="AH555" s="659">
        <f t="shared" ref="AH555:AI557" si="383">AH577+AH599+AH621+AH643+AH665+AH687+AH709+AH731+AH753+AH775+AH797</f>
        <v>0</v>
      </c>
      <c r="AI555" s="659">
        <f t="shared" si="383"/>
        <v>0</v>
      </c>
      <c r="AJ555" s="79">
        <f t="shared" ref="AJ555:AJ557" si="384">AK555+AL555</f>
        <v>0</v>
      </c>
      <c r="AK555" s="659">
        <f t="shared" ref="AK555:AO557" si="385">AK577+AK599+AK621+AK643+AK665+AK687+AK709+AK731+AK753+AK775+AK797</f>
        <v>0</v>
      </c>
      <c r="AL555" s="659">
        <f t="shared" si="385"/>
        <v>0</v>
      </c>
      <c r="AM555" s="659">
        <f t="shared" si="385"/>
        <v>0</v>
      </c>
      <c r="AN555" s="659">
        <f t="shared" si="385"/>
        <v>0</v>
      </c>
      <c r="AO555" s="659">
        <f t="shared" si="385"/>
        <v>0</v>
      </c>
      <c r="AP555" s="88">
        <f t="shared" ref="AP555:AP557" si="386">AQ555+AT555+AW555</f>
        <v>0</v>
      </c>
      <c r="AQ555" s="52">
        <f t="shared" ref="AQ555:AQ557" si="387">SUM(AR555:AS555)</f>
        <v>0</v>
      </c>
      <c r="AR555" s="659">
        <f t="shared" ref="AR555:AW557" si="388">AR577+AR599+AR621+AR643+AR665+AR687+AR709+AR731+AR753+AR775+AR797</f>
        <v>0</v>
      </c>
      <c r="AS555" s="659">
        <f t="shared" si="388"/>
        <v>0</v>
      </c>
      <c r="AT555" s="659">
        <f t="shared" si="388"/>
        <v>0</v>
      </c>
      <c r="AU555" s="659">
        <f t="shared" si="388"/>
        <v>0</v>
      </c>
      <c r="AV555" s="659">
        <f t="shared" si="388"/>
        <v>0</v>
      </c>
      <c r="AW555" s="659">
        <f t="shared" si="388"/>
        <v>0</v>
      </c>
      <c r="AX555" s="52">
        <f t="shared" ref="AX555:AX557" si="389">SUM(AY555,BD555,BF555)</f>
        <v>0</v>
      </c>
      <c r="AY555" s="52">
        <f t="shared" si="368"/>
        <v>0</v>
      </c>
      <c r="AZ555" s="659">
        <f t="shared" si="306"/>
        <v>0</v>
      </c>
      <c r="BA555" s="89"/>
      <c r="BB555" s="659">
        <f t="shared" si="307"/>
        <v>0</v>
      </c>
      <c r="BC555" s="89"/>
      <c r="BD555" s="659">
        <f t="shared" si="308"/>
        <v>0</v>
      </c>
      <c r="BE555" s="89"/>
      <c r="BF555" s="659">
        <f t="shared" si="309"/>
        <v>0</v>
      </c>
      <c r="BG555" s="89"/>
      <c r="BH555" s="46">
        <f t="shared" si="286"/>
        <v>0</v>
      </c>
      <c r="BI555" s="46">
        <f t="shared" si="287"/>
        <v>0</v>
      </c>
      <c r="BJ555" s="673"/>
      <c r="BK555" s="94"/>
      <c r="BL555" s="94"/>
      <c r="BM555" s="94"/>
    </row>
    <row r="556" spans="2:65" x14ac:dyDescent="0.3">
      <c r="B556" s="44">
        <v>548</v>
      </c>
      <c r="C556" s="729" t="s">
        <v>837</v>
      </c>
      <c r="D556" s="50" t="s">
        <v>885</v>
      </c>
      <c r="E556" s="49" t="s">
        <v>507</v>
      </c>
      <c r="F556" s="50">
        <v>2027</v>
      </c>
      <c r="G556" s="719" t="s">
        <v>895</v>
      </c>
      <c r="H556" s="720" t="s">
        <v>900</v>
      </c>
      <c r="I556" s="719" t="str">
        <f>K556</f>
        <v>Credit for consumption</v>
      </c>
      <c r="J556" s="719" t="str">
        <f t="shared" si="285"/>
        <v>Loans and advances Households Credit for consumption</v>
      </c>
      <c r="K556" s="628" t="s">
        <v>902</v>
      </c>
      <c r="L556" s="94"/>
      <c r="M556" s="94"/>
      <c r="N556" s="53">
        <f t="shared" si="324"/>
        <v>0</v>
      </c>
      <c r="O556" s="631">
        <f t="shared" si="371"/>
        <v>0</v>
      </c>
      <c r="P556" s="631">
        <f t="shared" si="372"/>
        <v>0</v>
      </c>
      <c r="Q556" s="631">
        <f t="shared" si="373"/>
        <v>0</v>
      </c>
      <c r="R556" s="631">
        <f t="shared" si="374"/>
        <v>0</v>
      </c>
      <c r="S556" s="658"/>
      <c r="T556" s="658"/>
      <c r="U556" s="53">
        <f t="shared" si="314"/>
        <v>0</v>
      </c>
      <c r="V556" s="631">
        <f t="shared" si="375"/>
        <v>0</v>
      </c>
      <c r="W556" s="631">
        <f t="shared" si="376"/>
        <v>0</v>
      </c>
      <c r="X556" s="631">
        <f t="shared" si="377"/>
        <v>0</v>
      </c>
      <c r="Y556" s="631">
        <f t="shared" si="378"/>
        <v>0</v>
      </c>
      <c r="Z556" s="659">
        <f t="shared" si="379"/>
        <v>0</v>
      </c>
      <c r="AA556" s="659">
        <f t="shared" si="379"/>
        <v>0</v>
      </c>
      <c r="AB556" s="88">
        <f t="shared" si="380"/>
        <v>0</v>
      </c>
      <c r="AC556" s="659">
        <f t="shared" si="381"/>
        <v>0</v>
      </c>
      <c r="AD556" s="659">
        <f t="shared" si="381"/>
        <v>0</v>
      </c>
      <c r="AE556" s="659">
        <f t="shared" si="381"/>
        <v>0</v>
      </c>
      <c r="AF556" s="659">
        <f t="shared" si="381"/>
        <v>0</v>
      </c>
      <c r="AG556" s="88">
        <f t="shared" si="382"/>
        <v>0</v>
      </c>
      <c r="AH556" s="659">
        <f t="shared" si="383"/>
        <v>0</v>
      </c>
      <c r="AI556" s="659">
        <f t="shared" si="383"/>
        <v>0</v>
      </c>
      <c r="AJ556" s="79">
        <f t="shared" si="384"/>
        <v>0</v>
      </c>
      <c r="AK556" s="659">
        <f t="shared" si="385"/>
        <v>0</v>
      </c>
      <c r="AL556" s="659">
        <f t="shared" si="385"/>
        <v>0</v>
      </c>
      <c r="AM556" s="659">
        <f t="shared" si="385"/>
        <v>0</v>
      </c>
      <c r="AN556" s="659">
        <f t="shared" si="385"/>
        <v>0</v>
      </c>
      <c r="AO556" s="659">
        <f t="shared" si="385"/>
        <v>0</v>
      </c>
      <c r="AP556" s="88">
        <f t="shared" si="386"/>
        <v>0</v>
      </c>
      <c r="AQ556" s="52">
        <f t="shared" si="387"/>
        <v>0</v>
      </c>
      <c r="AR556" s="659">
        <f t="shared" si="388"/>
        <v>0</v>
      </c>
      <c r="AS556" s="659">
        <f t="shared" si="388"/>
        <v>0</v>
      </c>
      <c r="AT556" s="659">
        <f t="shared" si="388"/>
        <v>0</v>
      </c>
      <c r="AU556" s="659">
        <f t="shared" si="388"/>
        <v>0</v>
      </c>
      <c r="AV556" s="659">
        <f t="shared" si="388"/>
        <v>0</v>
      </c>
      <c r="AW556" s="659">
        <f t="shared" si="388"/>
        <v>0</v>
      </c>
      <c r="AX556" s="52">
        <f t="shared" si="389"/>
        <v>0</v>
      </c>
      <c r="AY556" s="52">
        <f t="shared" si="368"/>
        <v>0</v>
      </c>
      <c r="AZ556" s="659">
        <f t="shared" si="306"/>
        <v>0</v>
      </c>
      <c r="BA556" s="89"/>
      <c r="BB556" s="659">
        <f t="shared" si="307"/>
        <v>0</v>
      </c>
      <c r="BC556" s="89"/>
      <c r="BD556" s="659">
        <f t="shared" si="308"/>
        <v>0</v>
      </c>
      <c r="BE556" s="89"/>
      <c r="BF556" s="659">
        <f t="shared" si="309"/>
        <v>0</v>
      </c>
      <c r="BG556" s="89"/>
      <c r="BH556" s="46">
        <f t="shared" si="286"/>
        <v>0</v>
      </c>
      <c r="BI556" s="46">
        <f t="shared" si="287"/>
        <v>0</v>
      </c>
      <c r="BJ556" s="673"/>
      <c r="BK556" s="94"/>
      <c r="BL556" s="94"/>
      <c r="BM556" s="94"/>
    </row>
    <row r="557" spans="2:65" x14ac:dyDescent="0.3">
      <c r="B557" s="44">
        <v>549</v>
      </c>
      <c r="C557" s="729" t="s">
        <v>837</v>
      </c>
      <c r="D557" s="50" t="s">
        <v>885</v>
      </c>
      <c r="E557" s="49" t="s">
        <v>507</v>
      </c>
      <c r="F557" s="50">
        <v>2027</v>
      </c>
      <c r="G557" s="719" t="s">
        <v>895</v>
      </c>
      <c r="H557" s="720" t="s">
        <v>900</v>
      </c>
      <c r="I557" s="719" t="str">
        <f>K557</f>
        <v>Other households loans</v>
      </c>
      <c r="J557" s="719" t="str">
        <f t="shared" si="285"/>
        <v>Loans and advances Households Other households loans</v>
      </c>
      <c r="K557" s="628" t="s">
        <v>903</v>
      </c>
      <c r="L557" s="94"/>
      <c r="M557" s="94"/>
      <c r="N557" s="53">
        <f t="shared" si="324"/>
        <v>0</v>
      </c>
      <c r="O557" s="631">
        <f t="shared" si="371"/>
        <v>0</v>
      </c>
      <c r="P557" s="631">
        <f t="shared" si="372"/>
        <v>0</v>
      </c>
      <c r="Q557" s="631">
        <f t="shared" si="373"/>
        <v>0</v>
      </c>
      <c r="R557" s="631">
        <f t="shared" si="374"/>
        <v>0</v>
      </c>
      <c r="S557" s="658"/>
      <c r="T557" s="658"/>
      <c r="U557" s="53">
        <f t="shared" si="314"/>
        <v>0</v>
      </c>
      <c r="V557" s="631">
        <f t="shared" si="375"/>
        <v>0</v>
      </c>
      <c r="W557" s="631">
        <f t="shared" si="376"/>
        <v>0</v>
      </c>
      <c r="X557" s="631">
        <f t="shared" si="377"/>
        <v>0</v>
      </c>
      <c r="Y557" s="631">
        <f t="shared" si="378"/>
        <v>0</v>
      </c>
      <c r="Z557" s="659">
        <f t="shared" si="379"/>
        <v>0</v>
      </c>
      <c r="AA557" s="659">
        <f t="shared" si="379"/>
        <v>0</v>
      </c>
      <c r="AB557" s="88">
        <f t="shared" si="380"/>
        <v>0</v>
      </c>
      <c r="AC557" s="659">
        <f t="shared" si="381"/>
        <v>0</v>
      </c>
      <c r="AD557" s="659">
        <f t="shared" si="381"/>
        <v>0</v>
      </c>
      <c r="AE557" s="659">
        <f t="shared" si="381"/>
        <v>0</v>
      </c>
      <c r="AF557" s="659">
        <f t="shared" si="381"/>
        <v>0</v>
      </c>
      <c r="AG557" s="88">
        <f t="shared" si="382"/>
        <v>0</v>
      </c>
      <c r="AH557" s="659">
        <f t="shared" si="383"/>
        <v>0</v>
      </c>
      <c r="AI557" s="659">
        <f t="shared" si="383"/>
        <v>0</v>
      </c>
      <c r="AJ557" s="79">
        <f t="shared" si="384"/>
        <v>0</v>
      </c>
      <c r="AK557" s="659">
        <f t="shared" si="385"/>
        <v>0</v>
      </c>
      <c r="AL557" s="659">
        <f t="shared" si="385"/>
        <v>0</v>
      </c>
      <c r="AM557" s="659">
        <f t="shared" si="385"/>
        <v>0</v>
      </c>
      <c r="AN557" s="659">
        <f t="shared" si="385"/>
        <v>0</v>
      </c>
      <c r="AO557" s="659">
        <f t="shared" si="385"/>
        <v>0</v>
      </c>
      <c r="AP557" s="88">
        <f t="shared" si="386"/>
        <v>0</v>
      </c>
      <c r="AQ557" s="52">
        <f t="shared" si="387"/>
        <v>0</v>
      </c>
      <c r="AR557" s="659">
        <f t="shared" si="388"/>
        <v>0</v>
      </c>
      <c r="AS557" s="659">
        <f t="shared" si="388"/>
        <v>0</v>
      </c>
      <c r="AT557" s="659">
        <f t="shared" si="388"/>
        <v>0</v>
      </c>
      <c r="AU557" s="659">
        <f t="shared" si="388"/>
        <v>0</v>
      </c>
      <c r="AV557" s="659">
        <f t="shared" si="388"/>
        <v>0</v>
      </c>
      <c r="AW557" s="659">
        <f t="shared" si="388"/>
        <v>0</v>
      </c>
      <c r="AX557" s="52">
        <f t="shared" si="389"/>
        <v>0</v>
      </c>
      <c r="AY557" s="52">
        <f t="shared" si="368"/>
        <v>0</v>
      </c>
      <c r="AZ557" s="659">
        <f t="shared" si="306"/>
        <v>0</v>
      </c>
      <c r="BA557" s="89"/>
      <c r="BB557" s="659">
        <f t="shared" si="307"/>
        <v>0</v>
      </c>
      <c r="BC557" s="89"/>
      <c r="BD557" s="659">
        <f t="shared" si="308"/>
        <v>0</v>
      </c>
      <c r="BE557" s="89"/>
      <c r="BF557" s="659">
        <f t="shared" si="309"/>
        <v>0</v>
      </c>
      <c r="BG557" s="89"/>
      <c r="BH557" s="46">
        <f t="shared" si="286"/>
        <v>0</v>
      </c>
      <c r="BI557" s="46">
        <f t="shared" si="287"/>
        <v>0</v>
      </c>
      <c r="BJ557" s="673"/>
      <c r="BK557" s="94"/>
      <c r="BL557" s="94"/>
      <c r="BM557" s="94"/>
    </row>
    <row r="558" spans="2:65" ht="15" thickBot="1" x14ac:dyDescent="0.35">
      <c r="B558" s="44">
        <v>550</v>
      </c>
      <c r="C558" s="730" t="s">
        <v>884</v>
      </c>
      <c r="D558" s="75" t="s">
        <v>885</v>
      </c>
      <c r="E558" s="101" t="s">
        <v>507</v>
      </c>
      <c r="F558" s="75">
        <v>2027</v>
      </c>
      <c r="G558" s="722" t="s">
        <v>885</v>
      </c>
      <c r="H558" s="721"/>
      <c r="I558" s="721"/>
      <c r="J558" s="722" t="str">
        <f t="shared" si="285"/>
        <v>Total</v>
      </c>
      <c r="K558" s="629" t="s">
        <v>885</v>
      </c>
      <c r="L558" s="662"/>
      <c r="M558" s="662"/>
      <c r="N558" s="56">
        <f t="shared" si="324"/>
        <v>0</v>
      </c>
      <c r="O558" s="56">
        <f>IFERROR((O537*AR273+O544*AR280)/(AR273+AR280),0)</f>
        <v>0</v>
      </c>
      <c r="P558" s="56">
        <f>IFERROR((P537*AR273+P544*AR280)/(AR273+AR280),0)</f>
        <v>0</v>
      </c>
      <c r="Q558" s="56">
        <f>IFERROR((Q537*AS273+Q544*AS280)/(AS273+AS280),0)</f>
        <v>0</v>
      </c>
      <c r="R558" s="56">
        <f>IFERROR((R537*AS273+R544*AS280)/(AS273+AS280),0)</f>
        <v>0</v>
      </c>
      <c r="S558" s="664"/>
      <c r="T558" s="664"/>
      <c r="U558" s="56">
        <f t="shared" si="314"/>
        <v>0</v>
      </c>
      <c r="V558" s="56">
        <f>IFERROR((V537*AC537+V544*AC544)/(AC537+AC544),0)</f>
        <v>0</v>
      </c>
      <c r="W558" s="56">
        <f>IFERROR((W537*AD537+W544*AD544)/(AD537+AD544),0)</f>
        <v>0</v>
      </c>
      <c r="X558" s="56">
        <f>IFERROR((X537*AS537+X544*AS544)/(AS537+AS544),0)</f>
        <v>0</v>
      </c>
      <c r="Y558" s="56">
        <f>IFERROR((Y537*AU537+Y544*AU544)/(AU537+AU544),0)</f>
        <v>0</v>
      </c>
      <c r="Z558" s="90">
        <f t="shared" ref="Z558:AZ558" si="390">Z537+Z544</f>
        <v>0</v>
      </c>
      <c r="AA558" s="90">
        <f t="shared" si="390"/>
        <v>0</v>
      </c>
      <c r="AB558" s="90">
        <f t="shared" si="390"/>
        <v>0</v>
      </c>
      <c r="AC558" s="90">
        <f t="shared" si="390"/>
        <v>0</v>
      </c>
      <c r="AD558" s="90">
        <f t="shared" si="390"/>
        <v>0</v>
      </c>
      <c r="AE558" s="90">
        <f t="shared" si="390"/>
        <v>0</v>
      </c>
      <c r="AF558" s="90">
        <f t="shared" si="390"/>
        <v>0</v>
      </c>
      <c r="AG558" s="90">
        <f t="shared" si="390"/>
        <v>0</v>
      </c>
      <c r="AH558" s="90">
        <f t="shared" si="390"/>
        <v>0</v>
      </c>
      <c r="AI558" s="90">
        <f t="shared" si="390"/>
        <v>0</v>
      </c>
      <c r="AJ558" s="90">
        <f t="shared" si="390"/>
        <v>0</v>
      </c>
      <c r="AK558" s="90">
        <f t="shared" si="390"/>
        <v>0</v>
      </c>
      <c r="AL558" s="90">
        <f t="shared" si="390"/>
        <v>0</v>
      </c>
      <c r="AM558" s="90">
        <f t="shared" si="390"/>
        <v>0</v>
      </c>
      <c r="AN558" s="90">
        <f t="shared" si="390"/>
        <v>0</v>
      </c>
      <c r="AO558" s="90">
        <f t="shared" si="390"/>
        <v>0</v>
      </c>
      <c r="AP558" s="90">
        <f t="shared" si="390"/>
        <v>0</v>
      </c>
      <c r="AQ558" s="90">
        <f t="shared" si="390"/>
        <v>0</v>
      </c>
      <c r="AR558" s="90">
        <f t="shared" si="390"/>
        <v>0</v>
      </c>
      <c r="AS558" s="90">
        <f t="shared" si="390"/>
        <v>0</v>
      </c>
      <c r="AT558" s="90">
        <f t="shared" si="390"/>
        <v>0</v>
      </c>
      <c r="AU558" s="90">
        <f t="shared" si="390"/>
        <v>0</v>
      </c>
      <c r="AV558" s="90">
        <f t="shared" si="390"/>
        <v>0</v>
      </c>
      <c r="AW558" s="90">
        <f t="shared" si="390"/>
        <v>0</v>
      </c>
      <c r="AX558" s="90">
        <f t="shared" si="390"/>
        <v>0</v>
      </c>
      <c r="AY558" s="90">
        <f t="shared" si="390"/>
        <v>0</v>
      </c>
      <c r="AZ558" s="90">
        <f t="shared" si="390"/>
        <v>0</v>
      </c>
      <c r="BA558" s="91"/>
      <c r="BB558" s="90">
        <f>BB537+BB544</f>
        <v>0</v>
      </c>
      <c r="BC558" s="91"/>
      <c r="BD558" s="90">
        <f>BD537+BD544</f>
        <v>0</v>
      </c>
      <c r="BE558" s="91"/>
      <c r="BF558" s="90">
        <f t="shared" ref="BF558" si="391">BF537+BF544</f>
        <v>0</v>
      </c>
      <c r="BG558" s="91"/>
      <c r="BH558" s="86">
        <f t="shared" si="286"/>
        <v>0</v>
      </c>
      <c r="BI558" s="86">
        <f t="shared" si="287"/>
        <v>0</v>
      </c>
      <c r="BJ558" s="676"/>
      <c r="BK558" s="662"/>
      <c r="BL558" s="662"/>
      <c r="BM558" s="662"/>
    </row>
    <row r="559" spans="2:65" x14ac:dyDescent="0.3">
      <c r="B559" s="44">
        <v>551</v>
      </c>
      <c r="C559" s="729" t="s">
        <v>884</v>
      </c>
      <c r="D559" s="57" t="str">
        <f>IF(Input!$C$14="","0",Input!$C$14)</f>
        <v>0</v>
      </c>
      <c r="E559" s="49" t="s">
        <v>507</v>
      </c>
      <c r="F559" s="50">
        <v>2027</v>
      </c>
      <c r="G559" s="719" t="s">
        <v>887</v>
      </c>
      <c r="H559" s="719"/>
      <c r="I559" s="719"/>
      <c r="J559" s="719" t="str">
        <f t="shared" si="285"/>
        <v>Debt Securities</v>
      </c>
      <c r="K559" s="625" t="s">
        <v>888</v>
      </c>
      <c r="L559" s="630"/>
      <c r="M559" s="630"/>
      <c r="N559" s="45">
        <f>IF(AQ295=0,0,(O559*AR295+AS295*Q559)/(AR295+AS295))</f>
        <v>0</v>
      </c>
      <c r="O559" s="636">
        <f>IFERROR((O560*AR296+O561*AR297+O562*AR298+O563*AR299+O564*AR300)/(AR296+AR297+AR298+AR299+AR300),0)</f>
        <v>0</v>
      </c>
      <c r="P559" s="636">
        <f>IFERROR((P560*AR296+P561*AR297+P562*AR298+P563*AR299+P564*AR300)/(AR296+AR297+AR298+AR299+AR300),0)</f>
        <v>0</v>
      </c>
      <c r="Q559" s="636">
        <f>IFERROR((Q560*AS296+Q561*AS297+Q562*AS298+Q563*AS299+Q564*AS300)/(AS296+AS297+AS298+AS299+AS300),0)</f>
        <v>0</v>
      </c>
      <c r="R559" s="636">
        <f>IFERROR((R560*AS296+R561*AS297+R562*AS298+R563*AS299+R564*AS300)/(AS296+AS297+AS298+AS299+AS300),0)</f>
        <v>0</v>
      </c>
      <c r="S559" s="654"/>
      <c r="T559" s="654"/>
      <c r="U559" s="45">
        <f>IF(N559*AQ295=0,0,(V559*AC559+W559*AD559)/(AC559+AD559))</f>
        <v>0</v>
      </c>
      <c r="V559" s="636">
        <f>IFERROR((V560*AC560+V561*AC561+V562*AC562+V563*AC563+V564*AC564)/(AC560+AC561+AC562+AC563+AC564),0)</f>
        <v>0</v>
      </c>
      <c r="W559" s="636">
        <f>IFERROR((W560*AD560+W561*AD561+W562*AD562+W563*AD563+W564*AD564)/(AD560+AD561+AD562+AD563+AD564),0)</f>
        <v>0</v>
      </c>
      <c r="X559" s="636">
        <f>IFERROR((X560*AS560+X561*AS561+X562*AS562+X563*AS563+X564*AS564)/(AS560+AS561+AS562+AS563+AS564),0)</f>
        <v>0</v>
      </c>
      <c r="Y559" s="636">
        <f>IFERROR((Y560*AU560+Y561*AU561+Y562*AU562+Y563*AU563+Y564*AU564)/(AU560+AU561+AU562+AU563+AU564),0)</f>
        <v>0</v>
      </c>
      <c r="Z559" s="681">
        <f t="shared" ref="Z559:AZ559" si="392">SUM(Z560:Z564)</f>
        <v>0</v>
      </c>
      <c r="AA559" s="681">
        <f t="shared" si="392"/>
        <v>0</v>
      </c>
      <c r="AB559" s="681">
        <f t="shared" si="392"/>
        <v>0</v>
      </c>
      <c r="AC559" s="681">
        <f t="shared" si="392"/>
        <v>0</v>
      </c>
      <c r="AD559" s="681">
        <f t="shared" si="392"/>
        <v>0</v>
      </c>
      <c r="AE559" s="681">
        <f t="shared" si="392"/>
        <v>0</v>
      </c>
      <c r="AF559" s="681">
        <f t="shared" si="392"/>
        <v>0</v>
      </c>
      <c r="AG559" s="681">
        <f t="shared" si="392"/>
        <v>0</v>
      </c>
      <c r="AH559" s="681">
        <f t="shared" si="392"/>
        <v>0</v>
      </c>
      <c r="AI559" s="681">
        <f t="shared" si="392"/>
        <v>0</v>
      </c>
      <c r="AJ559" s="681">
        <f t="shared" si="392"/>
        <v>0</v>
      </c>
      <c r="AK559" s="681">
        <f t="shared" si="392"/>
        <v>0</v>
      </c>
      <c r="AL559" s="681">
        <f t="shared" si="392"/>
        <v>0</v>
      </c>
      <c r="AM559" s="681">
        <f t="shared" si="392"/>
        <v>0</v>
      </c>
      <c r="AN559" s="681">
        <f t="shared" si="392"/>
        <v>0</v>
      </c>
      <c r="AO559" s="681">
        <f t="shared" si="392"/>
        <v>0</v>
      </c>
      <c r="AP559" s="681">
        <f t="shared" si="392"/>
        <v>0</v>
      </c>
      <c r="AQ559" s="681">
        <f>SUM(AQ560:AQ564)</f>
        <v>0</v>
      </c>
      <c r="AR559" s="81">
        <f t="shared" si="392"/>
        <v>0</v>
      </c>
      <c r="AS559" s="81">
        <f t="shared" si="392"/>
        <v>0</v>
      </c>
      <c r="AT559" s="81">
        <f t="shared" si="392"/>
        <v>0</v>
      </c>
      <c r="AU559" s="81">
        <f t="shared" si="392"/>
        <v>0</v>
      </c>
      <c r="AV559" s="637">
        <f t="shared" si="392"/>
        <v>0</v>
      </c>
      <c r="AW559" s="637">
        <f t="shared" si="392"/>
        <v>0</v>
      </c>
      <c r="AX559" s="681">
        <f t="shared" si="392"/>
        <v>0</v>
      </c>
      <c r="AY559" s="681">
        <f t="shared" si="392"/>
        <v>0</v>
      </c>
      <c r="AZ559" s="681">
        <f t="shared" si="392"/>
        <v>0</v>
      </c>
      <c r="BA559" s="653"/>
      <c r="BB559" s="681">
        <f>SUM(BB560:BB564)</f>
        <v>0</v>
      </c>
      <c r="BC559" s="653"/>
      <c r="BD559" s="681">
        <f>SUM(BD560:BD564)</f>
        <v>0</v>
      </c>
      <c r="BE559" s="653"/>
      <c r="BF559" s="637">
        <f t="shared" ref="BF559" si="393">SUM(BF560:BF564)</f>
        <v>0</v>
      </c>
      <c r="BG559" s="682"/>
      <c r="BH559" s="99">
        <f t="shared" si="286"/>
        <v>0</v>
      </c>
      <c r="BI559" s="99">
        <f t="shared" si="287"/>
        <v>0</v>
      </c>
      <c r="BJ559" s="671"/>
      <c r="BK559" s="630"/>
      <c r="BL559" s="630"/>
      <c r="BM559" s="630"/>
    </row>
    <row r="560" spans="2:65" x14ac:dyDescent="0.3">
      <c r="B560" s="44">
        <v>552</v>
      </c>
      <c r="C560" s="729" t="s">
        <v>837</v>
      </c>
      <c r="D560" s="57" t="str">
        <f>IF(Input!$C$14="","0",Input!$C$14)</f>
        <v>0</v>
      </c>
      <c r="E560" s="49" t="s">
        <v>507</v>
      </c>
      <c r="F560" s="50">
        <v>2027</v>
      </c>
      <c r="G560" s="719" t="s">
        <v>887</v>
      </c>
      <c r="H560" s="719" t="str">
        <f t="shared" ref="H560:H565" si="394">K560</f>
        <v>Central banks</v>
      </c>
      <c r="I560" s="719"/>
      <c r="J560" s="719" t="str">
        <f t="shared" si="285"/>
        <v>Debt Securities Central banks</v>
      </c>
      <c r="K560" s="626" t="s">
        <v>889</v>
      </c>
      <c r="L560" s="684"/>
      <c r="M560" s="684"/>
      <c r="N560" s="53">
        <f t="shared" ref="N560:N562" si="395">IF(AQ296=0,0,(O560*AR296+AS296*Q560)/(AR296+AS296))</f>
        <v>0</v>
      </c>
      <c r="O560" s="685"/>
      <c r="P560" s="685"/>
      <c r="Q560" s="685"/>
      <c r="R560" s="685"/>
      <c r="S560" s="673"/>
      <c r="T560" s="673"/>
      <c r="U560" s="53">
        <f>IF(N560*AQ296=0,0,(V560*AC560+W560*AD560)/(AC560+AD560))</f>
        <v>0</v>
      </c>
      <c r="V560" s="685"/>
      <c r="W560" s="685"/>
      <c r="X560" s="685"/>
      <c r="Y560" s="685"/>
      <c r="Z560" s="52">
        <f>R560*AS296</f>
        <v>0</v>
      </c>
      <c r="AA560" s="52">
        <f>P560*AR296</f>
        <v>0</v>
      </c>
      <c r="AB560" s="52">
        <f>AC560+AD560</f>
        <v>0</v>
      </c>
      <c r="AC560" s="52">
        <f>O560*AR296</f>
        <v>0</v>
      </c>
      <c r="AD560" s="52">
        <f t="shared" ref="AD560:AD565" si="396">Q560*AS296</f>
        <v>0</v>
      </c>
      <c r="AE560" s="78">
        <f>AA560*X560</f>
        <v>0</v>
      </c>
      <c r="AF560" s="78">
        <f>(1-Q560-R560)*AS296*X560</f>
        <v>0</v>
      </c>
      <c r="AG560" s="79">
        <f>AH560+AI560</f>
        <v>0</v>
      </c>
      <c r="AH560" s="79">
        <f>V560*AR296*O560</f>
        <v>0</v>
      </c>
      <c r="AI560" s="79">
        <f>W560*AS296*Q560</f>
        <v>0</v>
      </c>
      <c r="AJ560" s="79">
        <f>AK560+AL560</f>
        <v>0</v>
      </c>
      <c r="AK560" s="79">
        <f>AH560</f>
        <v>0</v>
      </c>
      <c r="AL560" s="79">
        <f>AI560</f>
        <v>0</v>
      </c>
      <c r="AM560" s="79">
        <f>AR296*(1-P560-O560)*O1088*V1088</f>
        <v>0</v>
      </c>
      <c r="AN560" s="79">
        <f>Z560*O1088*V1088</f>
        <v>0</v>
      </c>
      <c r="AO560" s="79">
        <f>MAX(Y560*AT296,BD296)</f>
        <v>0</v>
      </c>
      <c r="AP560" s="52">
        <f>AQ560+AT560+AW560</f>
        <v>0</v>
      </c>
      <c r="AQ560" s="52">
        <f t="shared" ref="AQ560:AQ570" si="397">SUM(AR560:AS560)</f>
        <v>0</v>
      </c>
      <c r="AR560" s="659">
        <f>AR296+Z560-AA560-AC560</f>
        <v>0</v>
      </c>
      <c r="AS560" s="659">
        <f>AS296+AA560-Z560-AD560</f>
        <v>0</v>
      </c>
      <c r="AT560" s="659">
        <f>AV560+AU560</f>
        <v>0</v>
      </c>
      <c r="AU560" s="659">
        <f t="shared" ref="AU560:AU565" si="398">AT296</f>
        <v>0</v>
      </c>
      <c r="AV560" s="79">
        <f>AB560</f>
        <v>0</v>
      </c>
      <c r="AW560" s="79">
        <f>AW296</f>
        <v>0</v>
      </c>
      <c r="AX560" s="52">
        <f t="shared" ref="AX560:AX565" si="399">SUM(AY560,BD560,BF560)</f>
        <v>0</v>
      </c>
      <c r="AY560" s="52">
        <f t="shared" ref="AY560:AY565" si="400">SUM(AZ560,BB560)</f>
        <v>0</v>
      </c>
      <c r="AZ560" s="52">
        <f>AN560+AM560</f>
        <v>0</v>
      </c>
      <c r="BA560" s="84"/>
      <c r="BB560" s="52">
        <f>AE560+AF560</f>
        <v>0</v>
      </c>
      <c r="BC560" s="84"/>
      <c r="BD560" s="52">
        <f>AJ560+AO560</f>
        <v>0</v>
      </c>
      <c r="BE560" s="84"/>
      <c r="BF560" s="686"/>
      <c r="BG560" s="84"/>
      <c r="BH560" s="46">
        <f t="shared" si="286"/>
        <v>0</v>
      </c>
      <c r="BI560" s="46">
        <f t="shared" si="287"/>
        <v>0</v>
      </c>
      <c r="BJ560" s="673"/>
      <c r="BK560" s="683"/>
      <c r="BL560" s="683"/>
      <c r="BM560" s="683"/>
    </row>
    <row r="561" spans="2:65" x14ac:dyDescent="0.3">
      <c r="B561" s="44">
        <v>553</v>
      </c>
      <c r="C561" s="729" t="s">
        <v>837</v>
      </c>
      <c r="D561" s="57" t="str">
        <f>IF(Input!$C$14="","0",Input!$C$14)</f>
        <v>0</v>
      </c>
      <c r="E561" s="49" t="s">
        <v>507</v>
      </c>
      <c r="F561" s="50">
        <v>2027</v>
      </c>
      <c r="G561" s="719" t="s">
        <v>887</v>
      </c>
      <c r="H561" s="719" t="str">
        <f t="shared" si="394"/>
        <v>General governments</v>
      </c>
      <c r="I561" s="719"/>
      <c r="J561" s="719" t="str">
        <f t="shared" si="285"/>
        <v>Debt Securities General governments</v>
      </c>
      <c r="K561" s="626" t="s">
        <v>890</v>
      </c>
      <c r="L561" s="684"/>
      <c r="M561" s="684"/>
      <c r="N561" s="53">
        <f t="shared" si="395"/>
        <v>0</v>
      </c>
      <c r="O561" s="685"/>
      <c r="P561" s="685"/>
      <c r="Q561" s="685"/>
      <c r="R561" s="685"/>
      <c r="S561" s="673"/>
      <c r="T561" s="673"/>
      <c r="U561" s="53">
        <f t="shared" ref="U561:U580" si="401">IF(N561*AQ297=0,0,(V561*AC561+W561*AD561)/(AC561+AD561))</f>
        <v>0</v>
      </c>
      <c r="V561" s="685"/>
      <c r="W561" s="685"/>
      <c r="X561" s="685"/>
      <c r="Y561" s="685"/>
      <c r="Z561" s="88">
        <f t="shared" ref="Z561:Z579" si="402">R561*AS297</f>
        <v>0</v>
      </c>
      <c r="AA561" s="88">
        <f t="shared" ref="AA561:AA565" si="403">P561*AR297</f>
        <v>0</v>
      </c>
      <c r="AB561" s="88">
        <f t="shared" ref="AB561:AB565" si="404">AC561+AD561</f>
        <v>0</v>
      </c>
      <c r="AC561" s="88">
        <f t="shared" ref="AC561:AC565" si="405">O561*AR297</f>
        <v>0</v>
      </c>
      <c r="AD561" s="88">
        <f t="shared" si="396"/>
        <v>0</v>
      </c>
      <c r="AE561" s="78">
        <f t="shared" ref="AE561:AE565" si="406">AA561*X561</f>
        <v>0</v>
      </c>
      <c r="AF561" s="78">
        <f t="shared" ref="AF561:AF565" si="407">(1-Q561-R561)*AS297*X561</f>
        <v>0</v>
      </c>
      <c r="AG561" s="88">
        <f t="shared" ref="AG561:AG565" si="408">AH561+AI561</f>
        <v>0</v>
      </c>
      <c r="AH561" s="79">
        <f t="shared" ref="AH561:AH565" si="409">V561*AR297*O561</f>
        <v>0</v>
      </c>
      <c r="AI561" s="79">
        <f t="shared" ref="AI561:AI565" si="410">W561*AS297*Q561</f>
        <v>0</v>
      </c>
      <c r="AJ561" s="79">
        <f t="shared" ref="AJ561:AJ565" si="411">AK561+AL561</f>
        <v>0</v>
      </c>
      <c r="AK561" s="79">
        <f t="shared" ref="AK561:AL565" si="412">AH561</f>
        <v>0</v>
      </c>
      <c r="AL561" s="79">
        <f t="shared" si="412"/>
        <v>0</v>
      </c>
      <c r="AM561" s="79">
        <f t="shared" ref="AM561:AM565" si="413">AR297*(1-P561-O561)*O1089*V1089</f>
        <v>0</v>
      </c>
      <c r="AN561" s="79">
        <f t="shared" ref="AN561:AN565" si="414">Z561*O1089*V1089</f>
        <v>0</v>
      </c>
      <c r="AO561" s="88">
        <f t="shared" ref="AO561:AO565" si="415">MAX(Y561*AT297,BD297)</f>
        <v>0</v>
      </c>
      <c r="AP561" s="88">
        <f t="shared" ref="AP561:AP570" si="416">AQ561+AT561+AW561</f>
        <v>0</v>
      </c>
      <c r="AQ561" s="52">
        <f t="shared" si="397"/>
        <v>0</v>
      </c>
      <c r="AR561" s="88">
        <f t="shared" ref="AR561:AR565" si="417">AR297+Z561-AA561-AC561</f>
        <v>0</v>
      </c>
      <c r="AS561" s="88">
        <f t="shared" ref="AS561:AS565" si="418">AS297+AA561-Z561-AD561</f>
        <v>0</v>
      </c>
      <c r="AT561" s="88">
        <f t="shared" ref="AT561:AT565" si="419">AV561+AU561</f>
        <v>0</v>
      </c>
      <c r="AU561" s="88">
        <f t="shared" si="398"/>
        <v>0</v>
      </c>
      <c r="AV561" s="79">
        <f t="shared" ref="AV561:AV565" si="420">AB561</f>
        <v>0</v>
      </c>
      <c r="AW561" s="88">
        <f t="shared" ref="AW561:AW565" si="421">AW297</f>
        <v>0</v>
      </c>
      <c r="AX561" s="52">
        <f t="shared" si="399"/>
        <v>0</v>
      </c>
      <c r="AY561" s="52">
        <f t="shared" si="400"/>
        <v>0</v>
      </c>
      <c r="AZ561" s="88">
        <f t="shared" ref="AZ561:AZ565" si="422">AN561+AM561</f>
        <v>0</v>
      </c>
      <c r="BA561" s="89"/>
      <c r="BB561" s="88">
        <f t="shared" ref="BB561:BB565" si="423">AE561+AF561</f>
        <v>0</v>
      </c>
      <c r="BC561" s="89"/>
      <c r="BD561" s="88">
        <f t="shared" ref="BD561:BD565" si="424">AJ561+AO561</f>
        <v>0</v>
      </c>
      <c r="BE561" s="89"/>
      <c r="BF561" s="634"/>
      <c r="BG561" s="89"/>
      <c r="BH561" s="46">
        <f t="shared" si="286"/>
        <v>0</v>
      </c>
      <c r="BI561" s="46">
        <f t="shared" si="287"/>
        <v>0</v>
      </c>
      <c r="BJ561" s="673"/>
      <c r="BK561" s="683"/>
      <c r="BL561" s="683"/>
      <c r="BM561" s="683"/>
    </row>
    <row r="562" spans="2:65" x14ac:dyDescent="0.3">
      <c r="B562" s="44">
        <v>554</v>
      </c>
      <c r="C562" s="729" t="s">
        <v>837</v>
      </c>
      <c r="D562" s="57" t="str">
        <f>IF(Input!$C$14="","0",Input!$C$14)</f>
        <v>0</v>
      </c>
      <c r="E562" s="49" t="s">
        <v>507</v>
      </c>
      <c r="F562" s="50">
        <v>2027</v>
      </c>
      <c r="G562" s="719" t="s">
        <v>887</v>
      </c>
      <c r="H562" s="719" t="str">
        <f t="shared" si="394"/>
        <v>Credit institutions</v>
      </c>
      <c r="I562" s="719"/>
      <c r="J562" s="719" t="str">
        <f t="shared" si="285"/>
        <v>Debt Securities Credit institutions</v>
      </c>
      <c r="K562" s="626" t="s">
        <v>891</v>
      </c>
      <c r="L562" s="687"/>
      <c r="M562" s="687"/>
      <c r="N562" s="53">
        <f t="shared" si="395"/>
        <v>0</v>
      </c>
      <c r="O562" s="685"/>
      <c r="P562" s="685"/>
      <c r="Q562" s="685"/>
      <c r="R562" s="685"/>
      <c r="S562" s="658"/>
      <c r="T562" s="658"/>
      <c r="U562" s="53">
        <f t="shared" si="401"/>
        <v>0</v>
      </c>
      <c r="V562" s="685"/>
      <c r="W562" s="685"/>
      <c r="X562" s="685"/>
      <c r="Y562" s="685"/>
      <c r="Z562" s="88">
        <f t="shared" si="402"/>
        <v>0</v>
      </c>
      <c r="AA562" s="88">
        <f t="shared" si="403"/>
        <v>0</v>
      </c>
      <c r="AB562" s="88">
        <f t="shared" si="404"/>
        <v>0</v>
      </c>
      <c r="AC562" s="88">
        <f t="shared" si="405"/>
        <v>0</v>
      </c>
      <c r="AD562" s="88">
        <f t="shared" si="396"/>
        <v>0</v>
      </c>
      <c r="AE562" s="78">
        <f t="shared" si="406"/>
        <v>0</v>
      </c>
      <c r="AF562" s="78">
        <f t="shared" si="407"/>
        <v>0</v>
      </c>
      <c r="AG562" s="88">
        <f t="shared" si="408"/>
        <v>0</v>
      </c>
      <c r="AH562" s="79">
        <f t="shared" si="409"/>
        <v>0</v>
      </c>
      <c r="AI562" s="79">
        <f t="shared" si="410"/>
        <v>0</v>
      </c>
      <c r="AJ562" s="79">
        <f t="shared" si="411"/>
        <v>0</v>
      </c>
      <c r="AK562" s="79">
        <f t="shared" si="412"/>
        <v>0</v>
      </c>
      <c r="AL562" s="79">
        <f t="shared" si="412"/>
        <v>0</v>
      </c>
      <c r="AM562" s="79">
        <f t="shared" si="413"/>
        <v>0</v>
      </c>
      <c r="AN562" s="79">
        <f t="shared" si="414"/>
        <v>0</v>
      </c>
      <c r="AO562" s="88">
        <f t="shared" si="415"/>
        <v>0</v>
      </c>
      <c r="AP562" s="88">
        <f t="shared" si="416"/>
        <v>0</v>
      </c>
      <c r="AQ562" s="52">
        <f t="shared" si="397"/>
        <v>0</v>
      </c>
      <c r="AR562" s="88">
        <f t="shared" si="417"/>
        <v>0</v>
      </c>
      <c r="AS562" s="88">
        <f t="shared" si="418"/>
        <v>0</v>
      </c>
      <c r="AT562" s="88">
        <f t="shared" si="419"/>
        <v>0</v>
      </c>
      <c r="AU562" s="88">
        <f t="shared" si="398"/>
        <v>0</v>
      </c>
      <c r="AV562" s="79">
        <f t="shared" si="420"/>
        <v>0</v>
      </c>
      <c r="AW562" s="88">
        <f t="shared" si="421"/>
        <v>0</v>
      </c>
      <c r="AX562" s="52">
        <f t="shared" si="399"/>
        <v>0</v>
      </c>
      <c r="AY562" s="52">
        <f t="shared" si="400"/>
        <v>0</v>
      </c>
      <c r="AZ562" s="88">
        <f t="shared" si="422"/>
        <v>0</v>
      </c>
      <c r="BA562" s="89"/>
      <c r="BB562" s="88">
        <f t="shared" si="423"/>
        <v>0</v>
      </c>
      <c r="BC562" s="89"/>
      <c r="BD562" s="88">
        <f t="shared" si="424"/>
        <v>0</v>
      </c>
      <c r="BE562" s="89"/>
      <c r="BF562" s="634"/>
      <c r="BG562" s="89"/>
      <c r="BH562" s="46">
        <f t="shared" si="286"/>
        <v>0</v>
      </c>
      <c r="BI562" s="46">
        <f t="shared" si="287"/>
        <v>0</v>
      </c>
      <c r="BJ562" s="673"/>
      <c r="BK562" s="94"/>
      <c r="BL562" s="94"/>
      <c r="BM562" s="94"/>
    </row>
    <row r="563" spans="2:65" x14ac:dyDescent="0.3">
      <c r="B563" s="44">
        <v>555</v>
      </c>
      <c r="C563" s="729" t="s">
        <v>837</v>
      </c>
      <c r="D563" s="57" t="str">
        <f>IF(Input!$C$14="","0",Input!$C$14)</f>
        <v>0</v>
      </c>
      <c r="E563" s="49" t="s">
        <v>507</v>
      </c>
      <c r="F563" s="50">
        <v>2027</v>
      </c>
      <c r="G563" s="719" t="s">
        <v>887</v>
      </c>
      <c r="H563" s="719" t="str">
        <f t="shared" si="394"/>
        <v>Other financial corporations</v>
      </c>
      <c r="I563" s="719"/>
      <c r="J563" s="719" t="str">
        <f t="shared" si="285"/>
        <v>Debt Securities Other financial corporations</v>
      </c>
      <c r="K563" s="626" t="s">
        <v>892</v>
      </c>
      <c r="L563" s="687"/>
      <c r="M563" s="687"/>
      <c r="N563" s="53">
        <f>IF(AQ299=0,0,(O563*AR299+AS299*Q563)/(AR299+AS299))</f>
        <v>0</v>
      </c>
      <c r="O563" s="685"/>
      <c r="P563" s="685"/>
      <c r="Q563" s="685"/>
      <c r="R563" s="685"/>
      <c r="S563" s="658"/>
      <c r="T563" s="658"/>
      <c r="U563" s="53">
        <f t="shared" si="401"/>
        <v>0</v>
      </c>
      <c r="V563" s="685"/>
      <c r="W563" s="685"/>
      <c r="X563" s="685"/>
      <c r="Y563" s="685"/>
      <c r="Z563" s="88">
        <f t="shared" si="402"/>
        <v>0</v>
      </c>
      <c r="AA563" s="88">
        <f t="shared" si="403"/>
        <v>0</v>
      </c>
      <c r="AB563" s="88">
        <f t="shared" si="404"/>
        <v>0</v>
      </c>
      <c r="AC563" s="88">
        <f t="shared" si="405"/>
        <v>0</v>
      </c>
      <c r="AD563" s="88">
        <f t="shared" si="396"/>
        <v>0</v>
      </c>
      <c r="AE563" s="78">
        <f t="shared" si="406"/>
        <v>0</v>
      </c>
      <c r="AF563" s="78">
        <f t="shared" si="407"/>
        <v>0</v>
      </c>
      <c r="AG563" s="88">
        <f t="shared" si="408"/>
        <v>0</v>
      </c>
      <c r="AH563" s="79">
        <f t="shared" si="409"/>
        <v>0</v>
      </c>
      <c r="AI563" s="79">
        <f t="shared" si="410"/>
        <v>0</v>
      </c>
      <c r="AJ563" s="79">
        <f t="shared" si="411"/>
        <v>0</v>
      </c>
      <c r="AK563" s="79">
        <f t="shared" si="412"/>
        <v>0</v>
      </c>
      <c r="AL563" s="79">
        <f t="shared" si="412"/>
        <v>0</v>
      </c>
      <c r="AM563" s="79">
        <f t="shared" si="413"/>
        <v>0</v>
      </c>
      <c r="AN563" s="79">
        <f t="shared" si="414"/>
        <v>0</v>
      </c>
      <c r="AO563" s="88">
        <f t="shared" si="415"/>
        <v>0</v>
      </c>
      <c r="AP563" s="88">
        <f t="shared" si="416"/>
        <v>0</v>
      </c>
      <c r="AQ563" s="52">
        <f t="shared" si="397"/>
        <v>0</v>
      </c>
      <c r="AR563" s="88">
        <f t="shared" si="417"/>
        <v>0</v>
      </c>
      <c r="AS563" s="88">
        <f t="shared" si="418"/>
        <v>0</v>
      </c>
      <c r="AT563" s="88">
        <f t="shared" si="419"/>
        <v>0</v>
      </c>
      <c r="AU563" s="88">
        <f t="shared" si="398"/>
        <v>0</v>
      </c>
      <c r="AV563" s="79">
        <f t="shared" si="420"/>
        <v>0</v>
      </c>
      <c r="AW563" s="88">
        <f t="shared" si="421"/>
        <v>0</v>
      </c>
      <c r="AX563" s="52">
        <f t="shared" si="399"/>
        <v>0</v>
      </c>
      <c r="AY563" s="52">
        <f t="shared" si="400"/>
        <v>0</v>
      </c>
      <c r="AZ563" s="88">
        <f t="shared" si="422"/>
        <v>0</v>
      </c>
      <c r="BA563" s="89"/>
      <c r="BB563" s="88">
        <f t="shared" si="423"/>
        <v>0</v>
      </c>
      <c r="BC563" s="89"/>
      <c r="BD563" s="88">
        <f t="shared" si="424"/>
        <v>0</v>
      </c>
      <c r="BE563" s="89"/>
      <c r="BF563" s="634"/>
      <c r="BG563" s="89"/>
      <c r="BH563" s="46">
        <f t="shared" si="286"/>
        <v>0</v>
      </c>
      <c r="BI563" s="46">
        <f t="shared" si="287"/>
        <v>0</v>
      </c>
      <c r="BJ563" s="673"/>
      <c r="BK563" s="94"/>
      <c r="BL563" s="94"/>
      <c r="BM563" s="94"/>
    </row>
    <row r="564" spans="2:65" x14ac:dyDescent="0.3">
      <c r="B564" s="44">
        <v>556</v>
      </c>
      <c r="C564" s="729" t="s">
        <v>837</v>
      </c>
      <c r="D564" s="57" t="str">
        <f>IF(Input!$C$14="","0",Input!$C$14)</f>
        <v>0</v>
      </c>
      <c r="E564" s="49" t="s">
        <v>507</v>
      </c>
      <c r="F564" s="50">
        <v>2027</v>
      </c>
      <c r="G564" s="719" t="s">
        <v>887</v>
      </c>
      <c r="H564" s="719" t="str">
        <f t="shared" si="394"/>
        <v>Non-financial corporations</v>
      </c>
      <c r="I564" s="719"/>
      <c r="J564" s="719" t="str">
        <f t="shared" si="285"/>
        <v>Debt Securities Non-financial corporations</v>
      </c>
      <c r="K564" s="626" t="s">
        <v>893</v>
      </c>
      <c r="L564" s="687"/>
      <c r="M564" s="687"/>
      <c r="N564" s="53">
        <f t="shared" ref="N564" si="425">IF(AQ300=0,0,(O564*AR300+AS300*Q564)/(AR300+AS300))</f>
        <v>0</v>
      </c>
      <c r="O564" s="685"/>
      <c r="P564" s="685"/>
      <c r="Q564" s="685"/>
      <c r="R564" s="685"/>
      <c r="S564" s="658"/>
      <c r="T564" s="658"/>
      <c r="U564" s="53">
        <f t="shared" si="401"/>
        <v>0</v>
      </c>
      <c r="V564" s="685"/>
      <c r="W564" s="685"/>
      <c r="X564" s="685"/>
      <c r="Y564" s="685"/>
      <c r="Z564" s="88">
        <f t="shared" si="402"/>
        <v>0</v>
      </c>
      <c r="AA564" s="88">
        <f t="shared" si="403"/>
        <v>0</v>
      </c>
      <c r="AB564" s="88">
        <f t="shared" si="404"/>
        <v>0</v>
      </c>
      <c r="AC564" s="88">
        <f t="shared" si="405"/>
        <v>0</v>
      </c>
      <c r="AD564" s="88">
        <f t="shared" si="396"/>
        <v>0</v>
      </c>
      <c r="AE564" s="78">
        <f t="shared" si="406"/>
        <v>0</v>
      </c>
      <c r="AF564" s="78">
        <f t="shared" si="407"/>
        <v>0</v>
      </c>
      <c r="AG564" s="88">
        <f t="shared" si="408"/>
        <v>0</v>
      </c>
      <c r="AH564" s="79">
        <f t="shared" si="409"/>
        <v>0</v>
      </c>
      <c r="AI564" s="79">
        <f t="shared" si="410"/>
        <v>0</v>
      </c>
      <c r="AJ564" s="79">
        <f t="shared" si="411"/>
        <v>0</v>
      </c>
      <c r="AK564" s="79">
        <f t="shared" si="412"/>
        <v>0</v>
      </c>
      <c r="AL564" s="79">
        <f t="shared" si="412"/>
        <v>0</v>
      </c>
      <c r="AM564" s="79">
        <f t="shared" si="413"/>
        <v>0</v>
      </c>
      <c r="AN564" s="79">
        <f t="shared" si="414"/>
        <v>0</v>
      </c>
      <c r="AO564" s="88">
        <f t="shared" si="415"/>
        <v>0</v>
      </c>
      <c r="AP564" s="88">
        <f t="shared" si="416"/>
        <v>0</v>
      </c>
      <c r="AQ564" s="52">
        <f t="shared" si="397"/>
        <v>0</v>
      </c>
      <c r="AR564" s="88">
        <f t="shared" si="417"/>
        <v>0</v>
      </c>
      <c r="AS564" s="88">
        <f t="shared" si="418"/>
        <v>0</v>
      </c>
      <c r="AT564" s="88">
        <f t="shared" si="419"/>
        <v>0</v>
      </c>
      <c r="AU564" s="88">
        <f t="shared" si="398"/>
        <v>0</v>
      </c>
      <c r="AV564" s="79">
        <f t="shared" si="420"/>
        <v>0</v>
      </c>
      <c r="AW564" s="88">
        <f t="shared" si="421"/>
        <v>0</v>
      </c>
      <c r="AX564" s="52">
        <f t="shared" si="399"/>
        <v>0</v>
      </c>
      <c r="AY564" s="52">
        <f t="shared" si="400"/>
        <v>0</v>
      </c>
      <c r="AZ564" s="88">
        <f t="shared" si="422"/>
        <v>0</v>
      </c>
      <c r="BA564" s="89"/>
      <c r="BB564" s="88">
        <f t="shared" si="423"/>
        <v>0</v>
      </c>
      <c r="BC564" s="89"/>
      <c r="BD564" s="88">
        <f t="shared" si="424"/>
        <v>0</v>
      </c>
      <c r="BE564" s="89"/>
      <c r="BF564" s="634"/>
      <c r="BG564" s="89"/>
      <c r="BH564" s="46">
        <f t="shared" si="286"/>
        <v>0</v>
      </c>
      <c r="BI564" s="46">
        <f t="shared" si="287"/>
        <v>0</v>
      </c>
      <c r="BJ564" s="673"/>
      <c r="BK564" s="94"/>
      <c r="BL564" s="94"/>
      <c r="BM564" s="94"/>
    </row>
    <row r="565" spans="2:65" x14ac:dyDescent="0.3">
      <c r="B565" s="44">
        <v>557</v>
      </c>
      <c r="C565" s="729" t="s">
        <v>886</v>
      </c>
      <c r="D565" s="57" t="str">
        <f>IF(Input!$C$14="","0",Input!$C$14)</f>
        <v>0</v>
      </c>
      <c r="E565" s="49" t="s">
        <v>507</v>
      </c>
      <c r="F565" s="50">
        <v>2027</v>
      </c>
      <c r="G565" s="719" t="s">
        <v>887</v>
      </c>
      <c r="H565" s="719" t="str">
        <f t="shared" si="394"/>
        <v>Total debt: of which: Securitisations</v>
      </c>
      <c r="I565" s="719"/>
      <c r="J565" s="719" t="str">
        <f t="shared" si="285"/>
        <v>Debt Securities Total debt: of which: Securitisations</v>
      </c>
      <c r="K565" s="627" t="s">
        <v>894</v>
      </c>
      <c r="L565" s="94"/>
      <c r="M565" s="94"/>
      <c r="N565" s="53">
        <f>IF(AQ301=0,0,(O565*AR301+AS301*Q565)/(AR301+AS301))</f>
        <v>0</v>
      </c>
      <c r="O565" s="685"/>
      <c r="P565" s="685"/>
      <c r="Q565" s="685"/>
      <c r="R565" s="685"/>
      <c r="S565" s="658"/>
      <c r="T565" s="658"/>
      <c r="U565" s="53">
        <f t="shared" si="401"/>
        <v>0</v>
      </c>
      <c r="V565" s="685"/>
      <c r="W565" s="685"/>
      <c r="X565" s="685"/>
      <c r="Y565" s="685"/>
      <c r="Z565" s="88">
        <f t="shared" si="402"/>
        <v>0</v>
      </c>
      <c r="AA565" s="88">
        <f t="shared" si="403"/>
        <v>0</v>
      </c>
      <c r="AB565" s="88">
        <f t="shared" si="404"/>
        <v>0</v>
      </c>
      <c r="AC565" s="88">
        <f t="shared" si="405"/>
        <v>0</v>
      </c>
      <c r="AD565" s="88">
        <f t="shared" si="396"/>
        <v>0</v>
      </c>
      <c r="AE565" s="78">
        <f t="shared" si="406"/>
        <v>0</v>
      </c>
      <c r="AF565" s="78">
        <f t="shared" si="407"/>
        <v>0</v>
      </c>
      <c r="AG565" s="88">
        <f t="shared" si="408"/>
        <v>0</v>
      </c>
      <c r="AH565" s="79">
        <f t="shared" si="409"/>
        <v>0</v>
      </c>
      <c r="AI565" s="79">
        <f t="shared" si="410"/>
        <v>0</v>
      </c>
      <c r="AJ565" s="79">
        <f t="shared" si="411"/>
        <v>0</v>
      </c>
      <c r="AK565" s="79">
        <f t="shared" si="412"/>
        <v>0</v>
      </c>
      <c r="AL565" s="79">
        <f t="shared" si="412"/>
        <v>0</v>
      </c>
      <c r="AM565" s="79">
        <f t="shared" si="413"/>
        <v>0</v>
      </c>
      <c r="AN565" s="79">
        <f t="shared" si="414"/>
        <v>0</v>
      </c>
      <c r="AO565" s="88">
        <f t="shared" si="415"/>
        <v>0</v>
      </c>
      <c r="AP565" s="88">
        <f t="shared" si="416"/>
        <v>0</v>
      </c>
      <c r="AQ565" s="52">
        <f t="shared" si="397"/>
        <v>0</v>
      </c>
      <c r="AR565" s="88">
        <f t="shared" si="417"/>
        <v>0</v>
      </c>
      <c r="AS565" s="88">
        <f t="shared" si="418"/>
        <v>0</v>
      </c>
      <c r="AT565" s="88">
        <f t="shared" si="419"/>
        <v>0</v>
      </c>
      <c r="AU565" s="88">
        <f t="shared" si="398"/>
        <v>0</v>
      </c>
      <c r="AV565" s="79">
        <f t="shared" si="420"/>
        <v>0</v>
      </c>
      <c r="AW565" s="88">
        <f t="shared" si="421"/>
        <v>0</v>
      </c>
      <c r="AX565" s="52">
        <f t="shared" si="399"/>
        <v>0</v>
      </c>
      <c r="AY565" s="52">
        <f t="shared" si="400"/>
        <v>0</v>
      </c>
      <c r="AZ565" s="88">
        <f t="shared" si="422"/>
        <v>0</v>
      </c>
      <c r="BA565" s="89"/>
      <c r="BB565" s="88">
        <f t="shared" si="423"/>
        <v>0</v>
      </c>
      <c r="BC565" s="89"/>
      <c r="BD565" s="88">
        <f t="shared" si="424"/>
        <v>0</v>
      </c>
      <c r="BE565" s="89"/>
      <c r="BF565" s="634"/>
      <c r="BG565" s="89"/>
      <c r="BH565" s="46">
        <f t="shared" si="286"/>
        <v>0</v>
      </c>
      <c r="BI565" s="46">
        <f t="shared" si="287"/>
        <v>0</v>
      </c>
      <c r="BJ565" s="673"/>
      <c r="BK565" s="94"/>
      <c r="BL565" s="94"/>
      <c r="BM565" s="94"/>
    </row>
    <row r="566" spans="2:65" x14ac:dyDescent="0.3">
      <c r="B566" s="44">
        <v>558</v>
      </c>
      <c r="C566" s="729" t="s">
        <v>884</v>
      </c>
      <c r="D566" s="57" t="str">
        <f>IF(Input!$C$14="","0",Input!$C$14)</f>
        <v>0</v>
      </c>
      <c r="E566" s="49" t="s">
        <v>507</v>
      </c>
      <c r="F566" s="50">
        <v>2027</v>
      </c>
      <c r="G566" s="719" t="s">
        <v>895</v>
      </c>
      <c r="H566" s="719"/>
      <c r="I566" s="719"/>
      <c r="J566" s="719" t="str">
        <f t="shared" si="285"/>
        <v>Loans and advances</v>
      </c>
      <c r="K566" s="625" t="s">
        <v>895</v>
      </c>
      <c r="L566" s="683"/>
      <c r="M566" s="683"/>
      <c r="N566" s="53">
        <f t="shared" ref="N566:N580" si="426">IF(AQ302=0,0,(O566*AR302+AS302*Q566)/(AR302+AS302))</f>
        <v>0</v>
      </c>
      <c r="O566" s="638">
        <f>IFERROR((O567*AR303+O568*AR304+O569*AR305+O570*AR306+O571*AR307+O576*AR312)/(AR303+AR304+AR305+AR306+AR307+AR312),0)</f>
        <v>0</v>
      </c>
      <c r="P566" s="638">
        <f>IFERROR((P567*AR303+P568*AR304+P569*AR305+P570*AR306+P571*AR307+P576*AR312)/(AR303+AR304+AR305+AR306+AR307+AR312),0)</f>
        <v>0</v>
      </c>
      <c r="Q566" s="638">
        <f>IFERROR((Q567*AS303+Q568*AS304+Q569*AS305+Q570*AS306+Q571*AS307+Q576*AS312)/(AS303+AS304+AS305+AS306+AS307+AS312),0)</f>
        <v>0</v>
      </c>
      <c r="R566" s="638">
        <f>IFERROR((R567*AS303+R568*AS304+R569*AS305+R570*AS306+R571*AS307+R576*AS312)/(AS303+AS304+AS305+AS306+AS307+AS312),0)</f>
        <v>0</v>
      </c>
      <c r="S566" s="673"/>
      <c r="T566" s="673"/>
      <c r="U566" s="53">
        <f t="shared" si="401"/>
        <v>0</v>
      </c>
      <c r="V566" s="636">
        <f>IFERROR((V567*AC567+V568*AC568+V569*AC569+V570*AC570+V571*AC571+V576*AC576)/(AC567+AC568+AC569+AC570+AC571+AC576),0)</f>
        <v>0</v>
      </c>
      <c r="W566" s="636">
        <f>IFERROR((W567*AD567+W568*AD568+W569*AD569+W570*AD570+W571*AD571+W576*AD576)/(AD567+AD568+AD569+AD570+AD571+AD576),0)</f>
        <v>0</v>
      </c>
      <c r="X566" s="636">
        <f>IFERROR((X567*AS567+X568*AS568+X569*AS569+X570*AS570+X571*AS571+X576*AS576)/(AS567+AS568+AS569+AS570+AS571+AS576),0)</f>
        <v>0</v>
      </c>
      <c r="Y566" s="636">
        <f>IFERROR((Y567*AU567+Y568*AU568+Y569*AU569+Y570*AU570+Y571*AU571+Y576*AU576)/(AU567+AU568+AU569+AU570+AU571+AU576),0)</f>
        <v>0</v>
      </c>
      <c r="Z566" s="52">
        <f t="shared" ref="Z566:AZ566" si="427">SUM(Z567:Z571)+Z576</f>
        <v>0</v>
      </c>
      <c r="AA566" s="52">
        <f t="shared" si="427"/>
        <v>0</v>
      </c>
      <c r="AB566" s="52">
        <f t="shared" si="427"/>
        <v>0</v>
      </c>
      <c r="AC566" s="52">
        <f t="shared" si="427"/>
        <v>0</v>
      </c>
      <c r="AD566" s="52">
        <f t="shared" si="427"/>
        <v>0</v>
      </c>
      <c r="AE566" s="52">
        <f t="shared" si="427"/>
        <v>0</v>
      </c>
      <c r="AF566" s="52">
        <f t="shared" si="427"/>
        <v>0</v>
      </c>
      <c r="AG566" s="52">
        <f t="shared" si="427"/>
        <v>0</v>
      </c>
      <c r="AH566" s="52">
        <f t="shared" si="427"/>
        <v>0</v>
      </c>
      <c r="AI566" s="52">
        <f t="shared" si="427"/>
        <v>0</v>
      </c>
      <c r="AJ566" s="52">
        <f t="shared" si="427"/>
        <v>0</v>
      </c>
      <c r="AK566" s="52">
        <f t="shared" si="427"/>
        <v>0</v>
      </c>
      <c r="AL566" s="52">
        <f t="shared" si="427"/>
        <v>0</v>
      </c>
      <c r="AM566" s="52">
        <f t="shared" si="427"/>
        <v>0</v>
      </c>
      <c r="AN566" s="52">
        <f t="shared" si="427"/>
        <v>0</v>
      </c>
      <c r="AO566" s="52">
        <f t="shared" si="427"/>
        <v>0</v>
      </c>
      <c r="AP566" s="52">
        <f t="shared" si="427"/>
        <v>0</v>
      </c>
      <c r="AQ566" s="52">
        <f t="shared" si="427"/>
        <v>0</v>
      </c>
      <c r="AR566" s="52">
        <f t="shared" si="427"/>
        <v>0</v>
      </c>
      <c r="AS566" s="52">
        <f t="shared" si="427"/>
        <v>0</v>
      </c>
      <c r="AT566" s="52">
        <f t="shared" si="427"/>
        <v>0</v>
      </c>
      <c r="AU566" s="52">
        <f t="shared" si="427"/>
        <v>0</v>
      </c>
      <c r="AV566" s="79">
        <f t="shared" si="427"/>
        <v>0</v>
      </c>
      <c r="AW566" s="52">
        <f t="shared" si="427"/>
        <v>0</v>
      </c>
      <c r="AX566" s="52">
        <f t="shared" si="427"/>
        <v>0</v>
      </c>
      <c r="AY566" s="52">
        <f t="shared" si="427"/>
        <v>0</v>
      </c>
      <c r="AZ566" s="52">
        <f t="shared" si="427"/>
        <v>0</v>
      </c>
      <c r="BA566" s="87"/>
      <c r="BB566" s="52">
        <f>SUM(BB567:BB571)+BB576</f>
        <v>0</v>
      </c>
      <c r="BC566" s="87"/>
      <c r="BD566" s="52">
        <f>SUM(BD567:BD571)+BD576</f>
        <v>0</v>
      </c>
      <c r="BE566" s="87"/>
      <c r="BF566" s="52">
        <f t="shared" ref="BF566" si="428">SUM(BF567:BF571)+BF576</f>
        <v>0</v>
      </c>
      <c r="BG566" s="100"/>
      <c r="BH566" s="46">
        <f t="shared" si="286"/>
        <v>0</v>
      </c>
      <c r="BI566" s="46">
        <f t="shared" si="287"/>
        <v>0</v>
      </c>
      <c r="BJ566" s="673"/>
      <c r="BK566" s="683"/>
      <c r="BL566" s="683"/>
      <c r="BM566" s="683"/>
    </row>
    <row r="567" spans="2:65" x14ac:dyDescent="0.3">
      <c r="B567" s="44">
        <v>559</v>
      </c>
      <c r="C567" s="729" t="s">
        <v>837</v>
      </c>
      <c r="D567" s="57" t="str">
        <f>IF(Input!$C$14="","0",Input!$C$14)</f>
        <v>0</v>
      </c>
      <c r="E567" s="49" t="s">
        <v>507</v>
      </c>
      <c r="F567" s="50">
        <v>2027</v>
      </c>
      <c r="G567" s="719" t="s">
        <v>895</v>
      </c>
      <c r="H567" s="719" t="str">
        <f>K567</f>
        <v>Central banks</v>
      </c>
      <c r="I567" s="719"/>
      <c r="J567" s="719" t="str">
        <f t="shared" si="285"/>
        <v>Loans and advances Central banks</v>
      </c>
      <c r="K567" s="626" t="s">
        <v>889</v>
      </c>
      <c r="L567" s="687"/>
      <c r="M567" s="687"/>
      <c r="N567" s="53">
        <f t="shared" si="426"/>
        <v>0</v>
      </c>
      <c r="O567" s="685"/>
      <c r="P567" s="685"/>
      <c r="Q567" s="685"/>
      <c r="R567" s="685"/>
      <c r="S567" s="658"/>
      <c r="T567" s="658"/>
      <c r="U567" s="53">
        <f t="shared" si="401"/>
        <v>0</v>
      </c>
      <c r="V567" s="685"/>
      <c r="W567" s="685"/>
      <c r="X567" s="685"/>
      <c r="Y567" s="685"/>
      <c r="Z567" s="88">
        <f t="shared" si="402"/>
        <v>0</v>
      </c>
      <c r="AA567" s="88">
        <f t="shared" ref="AA567:AA570" si="429">P567*AR303</f>
        <v>0</v>
      </c>
      <c r="AB567" s="88">
        <f t="shared" ref="AB567:AB570" si="430">AC567+AD567</f>
        <v>0</v>
      </c>
      <c r="AC567" s="88">
        <f t="shared" ref="AC567:AC570" si="431">O567*AR303</f>
        <v>0</v>
      </c>
      <c r="AD567" s="88">
        <f t="shared" ref="AD567:AD570" si="432">Q567*AS303</f>
        <v>0</v>
      </c>
      <c r="AE567" s="78">
        <f t="shared" ref="AE567:AE579" si="433">AA567*X567</f>
        <v>0</v>
      </c>
      <c r="AF567" s="78">
        <f t="shared" ref="AF567:AF570" si="434">(1-Q567-R567)*AS303*X567</f>
        <v>0</v>
      </c>
      <c r="AG567" s="88">
        <f t="shared" ref="AG567:AG570" si="435">AH567+AI567</f>
        <v>0</v>
      </c>
      <c r="AH567" s="79">
        <f t="shared" ref="AH567:AH570" si="436">V567*AR303*O567</f>
        <v>0</v>
      </c>
      <c r="AI567" s="79">
        <f t="shared" ref="AI567:AI570" si="437">W567*AS303*Q567</f>
        <v>0</v>
      </c>
      <c r="AJ567" s="79">
        <f t="shared" ref="AJ567:AJ570" si="438">AK567+AL567</f>
        <v>0</v>
      </c>
      <c r="AK567" s="79">
        <f t="shared" ref="AK567:AL570" si="439">AH567</f>
        <v>0</v>
      </c>
      <c r="AL567" s="79">
        <f t="shared" si="439"/>
        <v>0</v>
      </c>
      <c r="AM567" s="79">
        <f t="shared" ref="AM567:AM570" si="440">AR303*(1-P567-O567)*O1095*V1095</f>
        <v>0</v>
      </c>
      <c r="AN567" s="79">
        <f t="shared" ref="AN567:AN570" si="441">Z567*O1095*V1095</f>
        <v>0</v>
      </c>
      <c r="AO567" s="88">
        <f t="shared" ref="AO567:AO569" si="442">MAX(Y567*AT303,BD303)</f>
        <v>0</v>
      </c>
      <c r="AP567" s="88">
        <f t="shared" si="416"/>
        <v>0</v>
      </c>
      <c r="AQ567" s="52">
        <f t="shared" si="397"/>
        <v>0</v>
      </c>
      <c r="AR567" s="88">
        <f t="shared" ref="AR567:AR570" si="443">AR303+Z567-AA567-AC567</f>
        <v>0</v>
      </c>
      <c r="AS567" s="88">
        <f t="shared" ref="AS567:AS570" si="444">AS303+AA567-Z567-AD567</f>
        <v>0</v>
      </c>
      <c r="AT567" s="88">
        <f t="shared" ref="AT567:AT570" si="445">AV567+AU567</f>
        <v>0</v>
      </c>
      <c r="AU567" s="88">
        <f>AT303</f>
        <v>0</v>
      </c>
      <c r="AV567" s="79">
        <f t="shared" ref="AV567:AV570" si="446">AB567</f>
        <v>0</v>
      </c>
      <c r="AW567" s="88">
        <f>AW303</f>
        <v>0</v>
      </c>
      <c r="AX567" s="52">
        <f>SUM(AY567,BD567,BF567)</f>
        <v>0</v>
      </c>
      <c r="AY567" s="52">
        <f>SUM(AZ567,BB567)</f>
        <v>0</v>
      </c>
      <c r="AZ567" s="88">
        <f t="shared" ref="AZ567:AZ570" si="447">AN567+AM567</f>
        <v>0</v>
      </c>
      <c r="BA567" s="89"/>
      <c r="BB567" s="88">
        <f t="shared" ref="BB567:BB570" si="448">AE567+AF567</f>
        <v>0</v>
      </c>
      <c r="BC567" s="89"/>
      <c r="BD567" s="88">
        <f t="shared" ref="BD567:BD570" si="449">AJ567+AO567</f>
        <v>0</v>
      </c>
      <c r="BE567" s="89"/>
      <c r="BF567" s="634"/>
      <c r="BG567" s="89"/>
      <c r="BH567" s="46">
        <f t="shared" si="286"/>
        <v>0</v>
      </c>
      <c r="BI567" s="46">
        <f t="shared" si="287"/>
        <v>0</v>
      </c>
      <c r="BJ567" s="673"/>
      <c r="BK567" s="94"/>
      <c r="BL567" s="94"/>
      <c r="BM567" s="94"/>
    </row>
    <row r="568" spans="2:65" x14ac:dyDescent="0.3">
      <c r="B568" s="44">
        <v>560</v>
      </c>
      <c r="C568" s="729" t="s">
        <v>837</v>
      </c>
      <c r="D568" s="57" t="str">
        <f>IF(Input!$C$14="","0",Input!$C$14)</f>
        <v>0</v>
      </c>
      <c r="E568" s="49" t="s">
        <v>507</v>
      </c>
      <c r="F568" s="50">
        <v>2027</v>
      </c>
      <c r="G568" s="719" t="s">
        <v>895</v>
      </c>
      <c r="H568" s="719" t="str">
        <f>K568</f>
        <v>General governments</v>
      </c>
      <c r="I568" s="719"/>
      <c r="J568" s="719" t="str">
        <f t="shared" si="285"/>
        <v>Loans and advances General governments</v>
      </c>
      <c r="K568" s="626" t="s">
        <v>890</v>
      </c>
      <c r="L568" s="684"/>
      <c r="M568" s="684"/>
      <c r="N568" s="53">
        <f t="shared" si="426"/>
        <v>0</v>
      </c>
      <c r="O568" s="685"/>
      <c r="P568" s="685"/>
      <c r="Q568" s="685"/>
      <c r="R568" s="685"/>
      <c r="S568" s="673"/>
      <c r="T568" s="673"/>
      <c r="U568" s="53">
        <f t="shared" si="401"/>
        <v>0</v>
      </c>
      <c r="V568" s="685"/>
      <c r="W568" s="685"/>
      <c r="X568" s="685"/>
      <c r="Y568" s="685"/>
      <c r="Z568" s="88">
        <f t="shared" si="402"/>
        <v>0</v>
      </c>
      <c r="AA568" s="88">
        <f t="shared" si="429"/>
        <v>0</v>
      </c>
      <c r="AB568" s="88">
        <f t="shared" si="430"/>
        <v>0</v>
      </c>
      <c r="AC568" s="88">
        <f t="shared" si="431"/>
        <v>0</v>
      </c>
      <c r="AD568" s="88">
        <f t="shared" si="432"/>
        <v>0</v>
      </c>
      <c r="AE568" s="78">
        <f t="shared" si="433"/>
        <v>0</v>
      </c>
      <c r="AF568" s="78">
        <f t="shared" si="434"/>
        <v>0</v>
      </c>
      <c r="AG568" s="88">
        <f t="shared" si="435"/>
        <v>0</v>
      </c>
      <c r="AH568" s="79">
        <f t="shared" si="436"/>
        <v>0</v>
      </c>
      <c r="AI568" s="79">
        <f t="shared" si="437"/>
        <v>0</v>
      </c>
      <c r="AJ568" s="79">
        <f t="shared" si="438"/>
        <v>0</v>
      </c>
      <c r="AK568" s="79">
        <f t="shared" si="439"/>
        <v>0</v>
      </c>
      <c r="AL568" s="79">
        <f>AI568</f>
        <v>0</v>
      </c>
      <c r="AM568" s="79">
        <f>AR304*(1-P568-O568)*O1096*V1096</f>
        <v>0</v>
      </c>
      <c r="AN568" s="79">
        <f t="shared" si="441"/>
        <v>0</v>
      </c>
      <c r="AO568" s="88">
        <f t="shared" si="442"/>
        <v>0</v>
      </c>
      <c r="AP568" s="88">
        <f t="shared" si="416"/>
        <v>0</v>
      </c>
      <c r="AQ568" s="52">
        <f t="shared" si="397"/>
        <v>0</v>
      </c>
      <c r="AR568" s="88">
        <f t="shared" si="443"/>
        <v>0</v>
      </c>
      <c r="AS568" s="88">
        <f t="shared" si="444"/>
        <v>0</v>
      </c>
      <c r="AT568" s="88">
        <f t="shared" si="445"/>
        <v>0</v>
      </c>
      <c r="AU568" s="88">
        <f>AT304</f>
        <v>0</v>
      </c>
      <c r="AV568" s="79">
        <f t="shared" si="446"/>
        <v>0</v>
      </c>
      <c r="AW568" s="88">
        <f t="shared" ref="AW568:AW570" si="450">AW304</f>
        <v>0</v>
      </c>
      <c r="AX568" s="52">
        <f>SUM(AY568,BD568,BF568)</f>
        <v>0</v>
      </c>
      <c r="AY568" s="52">
        <f>SUM(AZ568,BB568)</f>
        <v>0</v>
      </c>
      <c r="AZ568" s="88">
        <f t="shared" si="447"/>
        <v>0</v>
      </c>
      <c r="BA568" s="89"/>
      <c r="BB568" s="88">
        <f t="shared" si="448"/>
        <v>0</v>
      </c>
      <c r="BC568" s="89"/>
      <c r="BD568" s="88">
        <f t="shared" si="449"/>
        <v>0</v>
      </c>
      <c r="BE568" s="89"/>
      <c r="BF568" s="634"/>
      <c r="BG568" s="89"/>
      <c r="BH568" s="46">
        <f t="shared" si="286"/>
        <v>0</v>
      </c>
      <c r="BI568" s="46">
        <f t="shared" si="287"/>
        <v>0</v>
      </c>
      <c r="BJ568" s="673"/>
      <c r="BK568" s="683"/>
      <c r="BL568" s="683"/>
      <c r="BM568" s="683"/>
    </row>
    <row r="569" spans="2:65" x14ac:dyDescent="0.3">
      <c r="B569" s="44">
        <v>561</v>
      </c>
      <c r="C569" s="729" t="s">
        <v>837</v>
      </c>
      <c r="D569" s="57" t="str">
        <f>IF(Input!$C$14="","0",Input!$C$14)</f>
        <v>0</v>
      </c>
      <c r="E569" s="49" t="s">
        <v>507</v>
      </c>
      <c r="F569" s="50">
        <v>2027</v>
      </c>
      <c r="G569" s="719" t="s">
        <v>895</v>
      </c>
      <c r="H569" s="719" t="str">
        <f>K569</f>
        <v>Credit institutions</v>
      </c>
      <c r="I569" s="719"/>
      <c r="J569" s="719" t="str">
        <f t="shared" si="285"/>
        <v>Loans and advances Credit institutions</v>
      </c>
      <c r="K569" s="626" t="s">
        <v>891</v>
      </c>
      <c r="L569" s="687"/>
      <c r="M569" s="687"/>
      <c r="N569" s="53">
        <f t="shared" si="426"/>
        <v>0</v>
      </c>
      <c r="O569" s="685"/>
      <c r="P569" s="685"/>
      <c r="Q569" s="685"/>
      <c r="R569" s="685"/>
      <c r="S569" s="658"/>
      <c r="T569" s="658"/>
      <c r="U569" s="53">
        <f t="shared" si="401"/>
        <v>0</v>
      </c>
      <c r="V569" s="685"/>
      <c r="W569" s="685"/>
      <c r="X569" s="685"/>
      <c r="Y569" s="685"/>
      <c r="Z569" s="88">
        <f t="shared" si="402"/>
        <v>0</v>
      </c>
      <c r="AA569" s="88">
        <f t="shared" si="429"/>
        <v>0</v>
      </c>
      <c r="AB569" s="88">
        <f t="shared" si="430"/>
        <v>0</v>
      </c>
      <c r="AC569" s="88">
        <f t="shared" si="431"/>
        <v>0</v>
      </c>
      <c r="AD569" s="88">
        <f>Q569*AS305</f>
        <v>0</v>
      </c>
      <c r="AE569" s="78">
        <f t="shared" si="433"/>
        <v>0</v>
      </c>
      <c r="AF569" s="78">
        <f t="shared" si="434"/>
        <v>0</v>
      </c>
      <c r="AG569" s="88">
        <f t="shared" si="435"/>
        <v>0</v>
      </c>
      <c r="AH569" s="79">
        <f t="shared" si="436"/>
        <v>0</v>
      </c>
      <c r="AI569" s="79">
        <f t="shared" si="437"/>
        <v>0</v>
      </c>
      <c r="AJ569" s="79">
        <f t="shared" si="438"/>
        <v>0</v>
      </c>
      <c r="AK569" s="79">
        <f t="shared" si="439"/>
        <v>0</v>
      </c>
      <c r="AL569" s="79">
        <f t="shared" si="439"/>
        <v>0</v>
      </c>
      <c r="AM569" s="79">
        <f t="shared" si="440"/>
        <v>0</v>
      </c>
      <c r="AN569" s="79">
        <f>Z569*O1097*V1097</f>
        <v>0</v>
      </c>
      <c r="AO569" s="88">
        <f t="shared" si="442"/>
        <v>0</v>
      </c>
      <c r="AP569" s="88">
        <f t="shared" si="416"/>
        <v>0</v>
      </c>
      <c r="AQ569" s="52">
        <f t="shared" si="397"/>
        <v>0</v>
      </c>
      <c r="AR569" s="88">
        <f t="shared" si="443"/>
        <v>0</v>
      </c>
      <c r="AS569" s="88">
        <f t="shared" si="444"/>
        <v>0</v>
      </c>
      <c r="AT569" s="88">
        <f t="shared" si="445"/>
        <v>0</v>
      </c>
      <c r="AU569" s="88">
        <f>AT305</f>
        <v>0</v>
      </c>
      <c r="AV569" s="79">
        <f t="shared" si="446"/>
        <v>0</v>
      </c>
      <c r="AW569" s="88">
        <f t="shared" si="450"/>
        <v>0</v>
      </c>
      <c r="AX569" s="52">
        <f>SUM(AY569,BD569,BF569)</f>
        <v>0</v>
      </c>
      <c r="AY569" s="52">
        <f>SUM(AZ569,BB569)</f>
        <v>0</v>
      </c>
      <c r="AZ569" s="88">
        <f t="shared" si="447"/>
        <v>0</v>
      </c>
      <c r="BA569" s="89"/>
      <c r="BB569" s="88">
        <f t="shared" si="448"/>
        <v>0</v>
      </c>
      <c r="BC569" s="89"/>
      <c r="BD569" s="88">
        <f t="shared" si="449"/>
        <v>0</v>
      </c>
      <c r="BE569" s="89"/>
      <c r="BF569" s="634"/>
      <c r="BG569" s="89"/>
      <c r="BH569" s="46">
        <f t="shared" si="286"/>
        <v>0</v>
      </c>
      <c r="BI569" s="46">
        <f t="shared" si="287"/>
        <v>0</v>
      </c>
      <c r="BJ569" s="673"/>
      <c r="BK569" s="94"/>
      <c r="BL569" s="94"/>
      <c r="BM569" s="94"/>
    </row>
    <row r="570" spans="2:65" x14ac:dyDescent="0.3">
      <c r="B570" s="44">
        <v>562</v>
      </c>
      <c r="C570" s="729" t="s">
        <v>837</v>
      </c>
      <c r="D570" s="57" t="str">
        <f>IF(Input!$C$14="","0",Input!$C$14)</f>
        <v>0</v>
      </c>
      <c r="E570" s="49" t="s">
        <v>507</v>
      </c>
      <c r="F570" s="50">
        <v>2027</v>
      </c>
      <c r="G570" s="719" t="s">
        <v>895</v>
      </c>
      <c r="H570" s="719" t="str">
        <f>K570</f>
        <v>Other financial corporations</v>
      </c>
      <c r="I570" s="719"/>
      <c r="J570" s="719" t="str">
        <f t="shared" si="285"/>
        <v>Loans and advances Other financial corporations</v>
      </c>
      <c r="K570" s="626" t="s">
        <v>892</v>
      </c>
      <c r="L570" s="687"/>
      <c r="M570" s="687"/>
      <c r="N570" s="53">
        <f t="shared" si="426"/>
        <v>0</v>
      </c>
      <c r="O570" s="685"/>
      <c r="P570" s="685"/>
      <c r="Q570" s="685"/>
      <c r="R570" s="685"/>
      <c r="S570" s="658"/>
      <c r="T570" s="658"/>
      <c r="U570" s="53">
        <f t="shared" si="401"/>
        <v>0</v>
      </c>
      <c r="V570" s="685"/>
      <c r="W570" s="685"/>
      <c r="X570" s="685"/>
      <c r="Y570" s="685"/>
      <c r="Z570" s="88">
        <f t="shared" si="402"/>
        <v>0</v>
      </c>
      <c r="AA570" s="88">
        <f t="shared" si="429"/>
        <v>0</v>
      </c>
      <c r="AB570" s="88">
        <f t="shared" si="430"/>
        <v>0</v>
      </c>
      <c r="AC570" s="88">
        <f t="shared" si="431"/>
        <v>0</v>
      </c>
      <c r="AD570" s="88">
        <f t="shared" si="432"/>
        <v>0</v>
      </c>
      <c r="AE570" s="78">
        <f t="shared" si="433"/>
        <v>0</v>
      </c>
      <c r="AF570" s="78">
        <f t="shared" si="434"/>
        <v>0</v>
      </c>
      <c r="AG570" s="88">
        <f t="shared" si="435"/>
        <v>0</v>
      </c>
      <c r="AH570" s="79">
        <f t="shared" si="436"/>
        <v>0</v>
      </c>
      <c r="AI570" s="79">
        <f t="shared" si="437"/>
        <v>0</v>
      </c>
      <c r="AJ570" s="79">
        <f t="shared" si="438"/>
        <v>0</v>
      </c>
      <c r="AK570" s="79">
        <f t="shared" si="439"/>
        <v>0</v>
      </c>
      <c r="AL570" s="79">
        <f t="shared" si="439"/>
        <v>0</v>
      </c>
      <c r="AM570" s="79">
        <f t="shared" si="440"/>
        <v>0</v>
      </c>
      <c r="AN570" s="79">
        <f t="shared" si="441"/>
        <v>0</v>
      </c>
      <c r="AO570" s="88">
        <f>MAX(Y570*AT306,BD306)</f>
        <v>0</v>
      </c>
      <c r="AP570" s="88">
        <f t="shared" si="416"/>
        <v>0</v>
      </c>
      <c r="AQ570" s="52">
        <f t="shared" si="397"/>
        <v>0</v>
      </c>
      <c r="AR570" s="88">
        <f t="shared" si="443"/>
        <v>0</v>
      </c>
      <c r="AS570" s="88">
        <f t="shared" si="444"/>
        <v>0</v>
      </c>
      <c r="AT570" s="88">
        <f t="shared" si="445"/>
        <v>0</v>
      </c>
      <c r="AU570" s="88">
        <f>AT306</f>
        <v>0</v>
      </c>
      <c r="AV570" s="79">
        <f t="shared" si="446"/>
        <v>0</v>
      </c>
      <c r="AW570" s="88">
        <f t="shared" si="450"/>
        <v>0</v>
      </c>
      <c r="AX570" s="52">
        <f>SUM(AY570,BD570,BF570)</f>
        <v>0</v>
      </c>
      <c r="AY570" s="52">
        <f>SUM(AZ570,BB570)</f>
        <v>0</v>
      </c>
      <c r="AZ570" s="88">
        <f t="shared" si="447"/>
        <v>0</v>
      </c>
      <c r="BA570" s="89"/>
      <c r="BB570" s="88">
        <f t="shared" si="448"/>
        <v>0</v>
      </c>
      <c r="BC570" s="89"/>
      <c r="BD570" s="88">
        <f t="shared" si="449"/>
        <v>0</v>
      </c>
      <c r="BE570" s="89"/>
      <c r="BF570" s="634"/>
      <c r="BG570" s="89"/>
      <c r="BH570" s="46">
        <f t="shared" si="286"/>
        <v>0</v>
      </c>
      <c r="BI570" s="46">
        <f t="shared" si="287"/>
        <v>0</v>
      </c>
      <c r="BJ570" s="673"/>
      <c r="BK570" s="94"/>
      <c r="BL570" s="94"/>
      <c r="BM570" s="94"/>
    </row>
    <row r="571" spans="2:65" x14ac:dyDescent="0.3">
      <c r="B571" s="44">
        <v>563</v>
      </c>
      <c r="C571" s="729" t="s">
        <v>884</v>
      </c>
      <c r="D571" s="57" t="str">
        <f>IF(Input!$C$14="","0",Input!$C$14)</f>
        <v>0</v>
      </c>
      <c r="E571" s="49" t="s">
        <v>507</v>
      </c>
      <c r="F571" s="50">
        <v>2027</v>
      </c>
      <c r="G571" s="719" t="s">
        <v>895</v>
      </c>
      <c r="H571" s="719" t="str">
        <f>K571</f>
        <v>Non-financial corporations</v>
      </c>
      <c r="I571" s="719"/>
      <c r="J571" s="719" t="str">
        <f t="shared" si="285"/>
        <v>Loans and advances Non-financial corporations</v>
      </c>
      <c r="K571" s="626" t="s">
        <v>893</v>
      </c>
      <c r="L571" s="94"/>
      <c r="M571" s="94"/>
      <c r="N571" s="53">
        <f t="shared" si="426"/>
        <v>0</v>
      </c>
      <c r="O571" s="638">
        <f>IFERROR((O572*AR308+O573*AR309+O574*AR310+O575*AR311)/(AR308+AR309+AR310+AR311),0)</f>
        <v>0</v>
      </c>
      <c r="P571" s="638">
        <f>IFERROR((P572*AR308+P573*AR309+P574*AR310+P575*AR311)/(AR308+AR309+AR310+AR311),0)</f>
        <v>0</v>
      </c>
      <c r="Q571" s="638">
        <f>IFERROR((Q572*AS308+Q573*AS309+Q574*AS310+Q575*AS311)/(AS308+AS309+AS310+AS311),0)</f>
        <v>0</v>
      </c>
      <c r="R571" s="638">
        <f>IFERROR((R572*AS308+R573*AS309+R574*AS310+R575*AS311)/(AS308+AS309+AS310+AS311),0)</f>
        <v>0</v>
      </c>
      <c r="S571" s="658"/>
      <c r="T571" s="658"/>
      <c r="U571" s="53">
        <f t="shared" si="401"/>
        <v>0</v>
      </c>
      <c r="V571" s="636">
        <f>IFERROR((V572*AC572+V573*AC573+V574*AC574+V575*AC575)/(AC572+AC573+AC574+AC575),0)</f>
        <v>0</v>
      </c>
      <c r="W571" s="636">
        <f>IFERROR((W572*AD572+W573*AD573+W574*AD574+W575*AD575)/(AD572+AD573+AD574+AD575),0)</f>
        <v>0</v>
      </c>
      <c r="X571" s="636">
        <f>IFERROR((X572*AS572+X573*AS573+X574*AS574+X575*AS575)/(AS572+AS573+AS574+AS575),0)</f>
        <v>0</v>
      </c>
      <c r="Y571" s="636">
        <f>IFERROR((Y572*AU572+Y573*AU573+Y574*AU574+Y575*AU575)/(AU572+AU573+AU574+AU575),0)</f>
        <v>0</v>
      </c>
      <c r="Z571" s="88">
        <f t="shared" ref="Z571:AZ571" si="451">SUM(Z572:Z575)</f>
        <v>0</v>
      </c>
      <c r="AA571" s="88">
        <f t="shared" si="451"/>
        <v>0</v>
      </c>
      <c r="AB571" s="88">
        <f t="shared" si="451"/>
        <v>0</v>
      </c>
      <c r="AC571" s="88">
        <f t="shared" si="451"/>
        <v>0</v>
      </c>
      <c r="AD571" s="88">
        <f t="shared" si="451"/>
        <v>0</v>
      </c>
      <c r="AE571" s="88">
        <f t="shared" si="451"/>
        <v>0</v>
      </c>
      <c r="AF571" s="88">
        <f t="shared" si="451"/>
        <v>0</v>
      </c>
      <c r="AG571" s="88">
        <f t="shared" si="451"/>
        <v>0</v>
      </c>
      <c r="AH571" s="88">
        <f t="shared" si="451"/>
        <v>0</v>
      </c>
      <c r="AI571" s="88">
        <f t="shared" si="451"/>
        <v>0</v>
      </c>
      <c r="AJ571" s="88">
        <f t="shared" si="451"/>
        <v>0</v>
      </c>
      <c r="AK571" s="88">
        <f t="shared" si="451"/>
        <v>0</v>
      </c>
      <c r="AL571" s="88">
        <f t="shared" si="451"/>
        <v>0</v>
      </c>
      <c r="AM571" s="88">
        <f t="shared" si="451"/>
        <v>0</v>
      </c>
      <c r="AN571" s="88">
        <f t="shared" si="451"/>
        <v>0</v>
      </c>
      <c r="AO571" s="88">
        <f t="shared" si="451"/>
        <v>0</v>
      </c>
      <c r="AP571" s="88">
        <f t="shared" si="451"/>
        <v>0</v>
      </c>
      <c r="AQ571" s="52">
        <f t="shared" si="451"/>
        <v>0</v>
      </c>
      <c r="AR571" s="88">
        <f t="shared" si="451"/>
        <v>0</v>
      </c>
      <c r="AS571" s="88">
        <f t="shared" si="451"/>
        <v>0</v>
      </c>
      <c r="AT571" s="88">
        <f t="shared" si="451"/>
        <v>0</v>
      </c>
      <c r="AU571" s="88">
        <f t="shared" si="451"/>
        <v>0</v>
      </c>
      <c r="AV571" s="79">
        <f t="shared" si="451"/>
        <v>0</v>
      </c>
      <c r="AW571" s="88">
        <f>SUM(AW572:AW575)</f>
        <v>0</v>
      </c>
      <c r="AX571" s="52">
        <f t="shared" si="451"/>
        <v>0</v>
      </c>
      <c r="AY571" s="52">
        <f t="shared" si="451"/>
        <v>0</v>
      </c>
      <c r="AZ571" s="88">
        <f t="shared" si="451"/>
        <v>0</v>
      </c>
      <c r="BA571" s="89"/>
      <c r="BB571" s="88">
        <f>SUM(BB572:BB575)</f>
        <v>0</v>
      </c>
      <c r="BC571" s="89"/>
      <c r="BD571" s="88">
        <f>SUM(BD572:BD575)</f>
        <v>0</v>
      </c>
      <c r="BE571" s="89"/>
      <c r="BF571" s="88">
        <f>SUM(BF572:BF575)</f>
        <v>0</v>
      </c>
      <c r="BG571" s="89"/>
      <c r="BH571" s="46">
        <f t="shared" si="286"/>
        <v>0</v>
      </c>
      <c r="BI571" s="46">
        <f t="shared" si="287"/>
        <v>0</v>
      </c>
      <c r="BJ571" s="673"/>
      <c r="BK571" s="94"/>
      <c r="BL571" s="94"/>
      <c r="BM571" s="94"/>
    </row>
    <row r="572" spans="2:65" x14ac:dyDescent="0.3">
      <c r="B572" s="44">
        <v>564</v>
      </c>
      <c r="C572" s="729" t="s">
        <v>837</v>
      </c>
      <c r="D572" s="57" t="str">
        <f>IF(Input!$C$14="","0",Input!$C$14)</f>
        <v>0</v>
      </c>
      <c r="E572" s="49" t="s">
        <v>507</v>
      </c>
      <c r="F572" s="50">
        <v>2027</v>
      </c>
      <c r="G572" s="719" t="s">
        <v>895</v>
      </c>
      <c r="H572" s="719" t="s">
        <v>893</v>
      </c>
      <c r="I572" s="719" t="str">
        <f>K572</f>
        <v>Small and medium-sized enterprises (SME) - Commercial real estate (CRE) loans</v>
      </c>
      <c r="J572" s="719" t="str">
        <f t="shared" si="285"/>
        <v>Loans and advances Non-financial corporations Small and medium-sized enterprises (SME) - Commercial real estate (CRE) loans</v>
      </c>
      <c r="K572" s="628" t="s">
        <v>896</v>
      </c>
      <c r="L572" s="687"/>
      <c r="M572" s="687"/>
      <c r="N572" s="53">
        <f t="shared" si="426"/>
        <v>0</v>
      </c>
      <c r="O572" s="685"/>
      <c r="P572" s="685"/>
      <c r="Q572" s="685"/>
      <c r="R572" s="685"/>
      <c r="S572" s="658"/>
      <c r="T572" s="658"/>
      <c r="U572" s="53">
        <f t="shared" si="401"/>
        <v>0</v>
      </c>
      <c r="V572" s="685"/>
      <c r="W572" s="685"/>
      <c r="X572" s="685"/>
      <c r="Y572" s="685"/>
      <c r="Z572" s="88">
        <f t="shared" si="402"/>
        <v>0</v>
      </c>
      <c r="AA572" s="88">
        <f t="shared" ref="AA572:AA575" si="452">P572*AR308</f>
        <v>0</v>
      </c>
      <c r="AB572" s="88">
        <f t="shared" ref="AB572:AB575" si="453">AC572+AD572</f>
        <v>0</v>
      </c>
      <c r="AC572" s="88">
        <f t="shared" ref="AC572:AC575" si="454">O572*AR308</f>
        <v>0</v>
      </c>
      <c r="AD572" s="88">
        <f t="shared" ref="AD572:AD575" si="455">Q572*AS308</f>
        <v>0</v>
      </c>
      <c r="AE572" s="78">
        <f>AA572*X572</f>
        <v>0</v>
      </c>
      <c r="AF572" s="78">
        <f t="shared" ref="AF572:AF575" si="456">(1-Q572-R572)*AS308*X572</f>
        <v>0</v>
      </c>
      <c r="AG572" s="88">
        <f t="shared" ref="AG572:AG575" si="457">AH572+AI572</f>
        <v>0</v>
      </c>
      <c r="AH572" s="79">
        <f t="shared" ref="AH572:AH575" si="458">V572*AR308*O572</f>
        <v>0</v>
      </c>
      <c r="AI572" s="79">
        <f t="shared" ref="AI572:AI575" si="459">W572*AS308*Q572</f>
        <v>0</v>
      </c>
      <c r="AJ572" s="79">
        <f t="shared" ref="AJ572:AJ575" si="460">AK572+AL572</f>
        <v>0</v>
      </c>
      <c r="AK572" s="79">
        <f t="shared" ref="AK572:AL575" si="461">AH572</f>
        <v>0</v>
      </c>
      <c r="AL572" s="79">
        <f t="shared" si="461"/>
        <v>0</v>
      </c>
      <c r="AM572" s="79">
        <f t="shared" ref="AM572:AM575" si="462">AR308*(1-P572-O572)*O1100*V1100</f>
        <v>0</v>
      </c>
      <c r="AN572" s="79">
        <f t="shared" ref="AN572:AN575" si="463">Z572*O1100*V1100</f>
        <v>0</v>
      </c>
      <c r="AO572" s="88">
        <f t="shared" ref="AO572:AO575" si="464">MAX(Y572*AT308,BD308)</f>
        <v>0</v>
      </c>
      <c r="AP572" s="88">
        <f t="shared" ref="AP572:AP575" si="465">AQ572+AT572+AW572</f>
        <v>0</v>
      </c>
      <c r="AQ572" s="52">
        <f t="shared" ref="AQ572:AQ579" si="466">SUM(AR572:AS572)</f>
        <v>0</v>
      </c>
      <c r="AR572" s="88">
        <f>AR308+Z572-AA572-AC572</f>
        <v>0</v>
      </c>
      <c r="AS572" s="88">
        <f>AS308+AA572-Z572-AD572</f>
        <v>0</v>
      </c>
      <c r="AT572" s="88">
        <f t="shared" ref="AT572:AT575" si="467">AV572+AU572</f>
        <v>0</v>
      </c>
      <c r="AU572" s="88">
        <f>AT308</f>
        <v>0</v>
      </c>
      <c r="AV572" s="79">
        <f t="shared" ref="AV572:AV579" si="468">AB572</f>
        <v>0</v>
      </c>
      <c r="AW572" s="88">
        <f t="shared" ref="AW572:AW575" si="469">AW308</f>
        <v>0</v>
      </c>
      <c r="AX572" s="52">
        <f t="shared" ref="AX572:AX579" si="470">SUM(AY572,BD572,BF572)</f>
        <v>0</v>
      </c>
      <c r="AY572" s="52">
        <f t="shared" ref="AY572:AY579" si="471">SUM(AZ572,BB572)</f>
        <v>0</v>
      </c>
      <c r="AZ572" s="88">
        <f t="shared" ref="AZ572:AZ575" si="472">AN572+AM572</f>
        <v>0</v>
      </c>
      <c r="BA572" s="89"/>
      <c r="BB572" s="88">
        <f t="shared" ref="BB572:BB575" si="473">AE572+AF572</f>
        <v>0</v>
      </c>
      <c r="BC572" s="89"/>
      <c r="BD572" s="88">
        <f t="shared" ref="BD572:BD575" si="474">AJ572+AO572</f>
        <v>0</v>
      </c>
      <c r="BE572" s="89"/>
      <c r="BF572" s="634"/>
      <c r="BG572" s="89"/>
      <c r="BH572" s="46">
        <f t="shared" si="286"/>
        <v>0</v>
      </c>
      <c r="BI572" s="46">
        <f t="shared" si="287"/>
        <v>0</v>
      </c>
      <c r="BJ572" s="673"/>
      <c r="BK572" s="94"/>
      <c r="BL572" s="94"/>
      <c r="BM572" s="94"/>
    </row>
    <row r="573" spans="2:65" x14ac:dyDescent="0.3">
      <c r="B573" s="44">
        <v>565</v>
      </c>
      <c r="C573" s="729" t="s">
        <v>837</v>
      </c>
      <c r="D573" s="57" t="str">
        <f>IF(Input!$C$14="","0",Input!$C$14)</f>
        <v>0</v>
      </c>
      <c r="E573" s="49" t="s">
        <v>507</v>
      </c>
      <c r="F573" s="50">
        <v>2027</v>
      </c>
      <c r="G573" s="719" t="s">
        <v>895</v>
      </c>
      <c r="H573" s="719" t="s">
        <v>893</v>
      </c>
      <c r="I573" s="719" t="str">
        <f>K573</f>
        <v>Small and medium-sized enterprises (SME) - Other loans</v>
      </c>
      <c r="J573" s="719" t="str">
        <f t="shared" si="285"/>
        <v>Loans and advances Non-financial corporations Small and medium-sized enterprises (SME) - Other loans</v>
      </c>
      <c r="K573" s="628" t="s">
        <v>897</v>
      </c>
      <c r="L573" s="684"/>
      <c r="M573" s="684"/>
      <c r="N573" s="53">
        <f t="shared" si="426"/>
        <v>0</v>
      </c>
      <c r="O573" s="685"/>
      <c r="P573" s="685"/>
      <c r="Q573" s="685"/>
      <c r="R573" s="685"/>
      <c r="S573" s="673"/>
      <c r="T573" s="673"/>
      <c r="U573" s="53">
        <f t="shared" si="401"/>
        <v>0</v>
      </c>
      <c r="V573" s="685"/>
      <c r="W573" s="685"/>
      <c r="X573" s="685"/>
      <c r="Y573" s="685"/>
      <c r="Z573" s="88">
        <f t="shared" si="402"/>
        <v>0</v>
      </c>
      <c r="AA573" s="88">
        <f t="shared" si="452"/>
        <v>0</v>
      </c>
      <c r="AB573" s="88">
        <f t="shared" si="453"/>
        <v>0</v>
      </c>
      <c r="AC573" s="88">
        <f t="shared" si="454"/>
        <v>0</v>
      </c>
      <c r="AD573" s="88">
        <f t="shared" si="455"/>
        <v>0</v>
      </c>
      <c r="AE573" s="78">
        <f t="shared" si="433"/>
        <v>0</v>
      </c>
      <c r="AF573" s="78">
        <f>(1-Q573-R573)*AS309*X573</f>
        <v>0</v>
      </c>
      <c r="AG573" s="88">
        <f>AH573+AI573</f>
        <v>0</v>
      </c>
      <c r="AH573" s="79">
        <f>V573*AR309*O573</f>
        <v>0</v>
      </c>
      <c r="AI573" s="79">
        <f>W573*AS309*Q573</f>
        <v>0</v>
      </c>
      <c r="AJ573" s="79">
        <f>AK573+AL573</f>
        <v>0</v>
      </c>
      <c r="AK573" s="79">
        <f>AH573</f>
        <v>0</v>
      </c>
      <c r="AL573" s="79">
        <f t="shared" si="461"/>
        <v>0</v>
      </c>
      <c r="AM573" s="79">
        <f t="shared" si="462"/>
        <v>0</v>
      </c>
      <c r="AN573" s="79">
        <f t="shared" si="463"/>
        <v>0</v>
      </c>
      <c r="AO573" s="88">
        <f t="shared" si="464"/>
        <v>0</v>
      </c>
      <c r="AP573" s="88">
        <f t="shared" si="465"/>
        <v>0</v>
      </c>
      <c r="AQ573" s="52">
        <f t="shared" si="466"/>
        <v>0</v>
      </c>
      <c r="AR573" s="88">
        <f t="shared" ref="AR573:AR575" si="475">AR309+Z573-AA573-AC573</f>
        <v>0</v>
      </c>
      <c r="AS573" s="88">
        <f t="shared" ref="AS573:AS575" si="476">AS309+AA573-Z573-AD573</f>
        <v>0</v>
      </c>
      <c r="AT573" s="88">
        <f t="shared" si="467"/>
        <v>0</v>
      </c>
      <c r="AU573" s="88">
        <f>AT309</f>
        <v>0</v>
      </c>
      <c r="AV573" s="79">
        <f t="shared" si="468"/>
        <v>0</v>
      </c>
      <c r="AW573" s="88">
        <f t="shared" si="469"/>
        <v>0</v>
      </c>
      <c r="AX573" s="52">
        <f t="shared" si="470"/>
        <v>0</v>
      </c>
      <c r="AY573" s="52">
        <f t="shared" si="471"/>
        <v>0</v>
      </c>
      <c r="AZ573" s="88">
        <f t="shared" si="472"/>
        <v>0</v>
      </c>
      <c r="BA573" s="89"/>
      <c r="BB573" s="88">
        <f t="shared" si="473"/>
        <v>0</v>
      </c>
      <c r="BC573" s="89"/>
      <c r="BD573" s="88">
        <f t="shared" si="474"/>
        <v>0</v>
      </c>
      <c r="BE573" s="89"/>
      <c r="BF573" s="634"/>
      <c r="BG573" s="89"/>
      <c r="BH573" s="46">
        <f t="shared" si="286"/>
        <v>0</v>
      </c>
      <c r="BI573" s="46">
        <f t="shared" si="287"/>
        <v>0</v>
      </c>
      <c r="BJ573" s="673"/>
      <c r="BK573" s="683"/>
      <c r="BL573" s="683"/>
      <c r="BM573" s="683"/>
    </row>
    <row r="574" spans="2:65" x14ac:dyDescent="0.3">
      <c r="B574" s="44">
        <v>566</v>
      </c>
      <c r="C574" s="729" t="s">
        <v>837</v>
      </c>
      <c r="D574" s="57" t="str">
        <f>IF(Input!$C$14="","0",Input!$C$14)</f>
        <v>0</v>
      </c>
      <c r="E574" s="49" t="s">
        <v>507</v>
      </c>
      <c r="F574" s="50">
        <v>2027</v>
      </c>
      <c r="G574" s="719" t="s">
        <v>895</v>
      </c>
      <c r="H574" s="719" t="s">
        <v>893</v>
      </c>
      <c r="I574" s="719" t="str">
        <f>K574</f>
        <v>Non-financial corporations other than SMEs - Commercial real estate (CRE) loans</v>
      </c>
      <c r="J574" s="719" t="str">
        <f t="shared" si="285"/>
        <v>Loans and advances Non-financial corporations Non-financial corporations other than SMEs - Commercial real estate (CRE) loans</v>
      </c>
      <c r="K574" s="628" t="s">
        <v>898</v>
      </c>
      <c r="L574" s="82"/>
      <c r="M574" s="82"/>
      <c r="N574" s="53">
        <f t="shared" si="426"/>
        <v>0</v>
      </c>
      <c r="O574" s="685"/>
      <c r="P574" s="685"/>
      <c r="Q574" s="685"/>
      <c r="R574" s="685"/>
      <c r="S574" s="674"/>
      <c r="T574" s="674"/>
      <c r="U574" s="53">
        <f t="shared" si="401"/>
        <v>0</v>
      </c>
      <c r="V574" s="685"/>
      <c r="W574" s="685"/>
      <c r="X574" s="685"/>
      <c r="Y574" s="685"/>
      <c r="Z574" s="88">
        <f t="shared" si="402"/>
        <v>0</v>
      </c>
      <c r="AA574" s="88">
        <f t="shared" si="452"/>
        <v>0</v>
      </c>
      <c r="AB574" s="88">
        <f t="shared" si="453"/>
        <v>0</v>
      </c>
      <c r="AC574" s="88">
        <f t="shared" si="454"/>
        <v>0</v>
      </c>
      <c r="AD574" s="88">
        <f t="shared" si="455"/>
        <v>0</v>
      </c>
      <c r="AE574" s="78">
        <f t="shared" si="433"/>
        <v>0</v>
      </c>
      <c r="AF574" s="78">
        <f t="shared" si="456"/>
        <v>0</v>
      </c>
      <c r="AG574" s="88">
        <f t="shared" si="457"/>
        <v>0</v>
      </c>
      <c r="AH574" s="79">
        <f t="shared" si="458"/>
        <v>0</v>
      </c>
      <c r="AI574" s="79">
        <f t="shared" si="459"/>
        <v>0</v>
      </c>
      <c r="AJ574" s="79">
        <f t="shared" si="460"/>
        <v>0</v>
      </c>
      <c r="AK574" s="79">
        <f t="shared" si="461"/>
        <v>0</v>
      </c>
      <c r="AL574" s="79">
        <f t="shared" si="461"/>
        <v>0</v>
      </c>
      <c r="AM574" s="79">
        <f t="shared" si="462"/>
        <v>0</v>
      </c>
      <c r="AN574" s="79">
        <f t="shared" si="463"/>
        <v>0</v>
      </c>
      <c r="AO574" s="88">
        <f t="shared" si="464"/>
        <v>0</v>
      </c>
      <c r="AP574" s="88">
        <f t="shared" si="465"/>
        <v>0</v>
      </c>
      <c r="AQ574" s="52">
        <f t="shared" si="466"/>
        <v>0</v>
      </c>
      <c r="AR574" s="88">
        <f t="shared" si="475"/>
        <v>0</v>
      </c>
      <c r="AS574" s="88">
        <f t="shared" si="476"/>
        <v>0</v>
      </c>
      <c r="AT574" s="88">
        <f t="shared" si="467"/>
        <v>0</v>
      </c>
      <c r="AU574" s="88">
        <f>AT310</f>
        <v>0</v>
      </c>
      <c r="AV574" s="79">
        <f t="shared" si="468"/>
        <v>0</v>
      </c>
      <c r="AW574" s="88">
        <f t="shared" si="469"/>
        <v>0</v>
      </c>
      <c r="AX574" s="52">
        <f t="shared" si="470"/>
        <v>0</v>
      </c>
      <c r="AY574" s="52">
        <f t="shared" si="471"/>
        <v>0</v>
      </c>
      <c r="AZ574" s="88">
        <f t="shared" si="472"/>
        <v>0</v>
      </c>
      <c r="BA574" s="89"/>
      <c r="BB574" s="88">
        <f t="shared" si="473"/>
        <v>0</v>
      </c>
      <c r="BC574" s="89"/>
      <c r="BD574" s="88">
        <f t="shared" si="474"/>
        <v>0</v>
      </c>
      <c r="BE574" s="89"/>
      <c r="BF574" s="634"/>
      <c r="BG574" s="89"/>
      <c r="BH574" s="46">
        <f t="shared" si="286"/>
        <v>0</v>
      </c>
      <c r="BI574" s="46">
        <f t="shared" si="287"/>
        <v>0</v>
      </c>
      <c r="BJ574" s="673"/>
      <c r="BK574" s="3948"/>
      <c r="BL574" s="3948"/>
      <c r="BM574" s="3948"/>
    </row>
    <row r="575" spans="2:65" x14ac:dyDescent="0.3">
      <c r="B575" s="44">
        <v>567</v>
      </c>
      <c r="C575" s="729" t="s">
        <v>837</v>
      </c>
      <c r="D575" s="57" t="str">
        <f>IF(Input!$C$14="","0",Input!$C$14)</f>
        <v>0</v>
      </c>
      <c r="E575" s="49" t="s">
        <v>507</v>
      </c>
      <c r="F575" s="50">
        <v>2027</v>
      </c>
      <c r="G575" s="719" t="s">
        <v>895</v>
      </c>
      <c r="H575" s="719" t="s">
        <v>893</v>
      </c>
      <c r="I575" s="719" t="str">
        <f>K575</f>
        <v xml:space="preserve">Non-financial corporations other than SMEs - Other loans </v>
      </c>
      <c r="J575" s="719" t="str">
        <f t="shared" si="285"/>
        <v>Loans and advances Non-financial corporations Non-financial corporations other than SMEs - Other loans</v>
      </c>
      <c r="K575" s="628" t="s">
        <v>899</v>
      </c>
      <c r="L575" s="687"/>
      <c r="M575" s="687"/>
      <c r="N575" s="53">
        <f t="shared" si="426"/>
        <v>0</v>
      </c>
      <c r="O575" s="685"/>
      <c r="P575" s="685"/>
      <c r="Q575" s="685"/>
      <c r="R575" s="685"/>
      <c r="S575" s="658"/>
      <c r="T575" s="658"/>
      <c r="U575" s="53">
        <f t="shared" si="401"/>
        <v>0</v>
      </c>
      <c r="V575" s="685"/>
      <c r="W575" s="685"/>
      <c r="X575" s="685"/>
      <c r="Y575" s="685"/>
      <c r="Z575" s="88">
        <f t="shared" si="402"/>
        <v>0</v>
      </c>
      <c r="AA575" s="88">
        <f t="shared" si="452"/>
        <v>0</v>
      </c>
      <c r="AB575" s="88">
        <f t="shared" si="453"/>
        <v>0</v>
      </c>
      <c r="AC575" s="88">
        <f t="shared" si="454"/>
        <v>0</v>
      </c>
      <c r="AD575" s="88">
        <f t="shared" si="455"/>
        <v>0</v>
      </c>
      <c r="AE575" s="78">
        <f t="shared" si="433"/>
        <v>0</v>
      </c>
      <c r="AF575" s="78">
        <f t="shared" si="456"/>
        <v>0</v>
      </c>
      <c r="AG575" s="88">
        <f t="shared" si="457"/>
        <v>0</v>
      </c>
      <c r="AH575" s="79">
        <f t="shared" si="458"/>
        <v>0</v>
      </c>
      <c r="AI575" s="79">
        <f t="shared" si="459"/>
        <v>0</v>
      </c>
      <c r="AJ575" s="79">
        <f t="shared" si="460"/>
        <v>0</v>
      </c>
      <c r="AK575" s="79">
        <f t="shared" si="461"/>
        <v>0</v>
      </c>
      <c r="AL575" s="79">
        <f t="shared" si="461"/>
        <v>0</v>
      </c>
      <c r="AM575" s="79">
        <f t="shared" si="462"/>
        <v>0</v>
      </c>
      <c r="AN575" s="79">
        <f t="shared" si="463"/>
        <v>0</v>
      </c>
      <c r="AO575" s="88">
        <f t="shared" si="464"/>
        <v>0</v>
      </c>
      <c r="AP575" s="88">
        <f t="shared" si="465"/>
        <v>0</v>
      </c>
      <c r="AQ575" s="52">
        <f t="shared" si="466"/>
        <v>0</v>
      </c>
      <c r="AR575" s="88">
        <f t="shared" si="475"/>
        <v>0</v>
      </c>
      <c r="AS575" s="88">
        <f t="shared" si="476"/>
        <v>0</v>
      </c>
      <c r="AT575" s="88">
        <f t="shared" si="467"/>
        <v>0</v>
      </c>
      <c r="AU575" s="88">
        <f>AT311</f>
        <v>0</v>
      </c>
      <c r="AV575" s="79">
        <f t="shared" si="468"/>
        <v>0</v>
      </c>
      <c r="AW575" s="88">
        <f t="shared" si="469"/>
        <v>0</v>
      </c>
      <c r="AX575" s="52">
        <f t="shared" si="470"/>
        <v>0</v>
      </c>
      <c r="AY575" s="52">
        <f t="shared" si="471"/>
        <v>0</v>
      </c>
      <c r="AZ575" s="88">
        <f t="shared" si="472"/>
        <v>0</v>
      </c>
      <c r="BA575" s="89"/>
      <c r="BB575" s="88">
        <f t="shared" si="473"/>
        <v>0</v>
      </c>
      <c r="BC575" s="89"/>
      <c r="BD575" s="88">
        <f t="shared" si="474"/>
        <v>0</v>
      </c>
      <c r="BE575" s="89"/>
      <c r="BF575" s="634"/>
      <c r="BG575" s="89"/>
      <c r="BH575" s="46">
        <f t="shared" si="286"/>
        <v>0</v>
      </c>
      <c r="BI575" s="46">
        <f t="shared" si="287"/>
        <v>0</v>
      </c>
      <c r="BJ575" s="673"/>
      <c r="BK575" s="94"/>
      <c r="BL575" s="94"/>
      <c r="BM575" s="94"/>
    </row>
    <row r="576" spans="2:65" x14ac:dyDescent="0.3">
      <c r="B576" s="44">
        <v>568</v>
      </c>
      <c r="C576" s="729" t="s">
        <v>884</v>
      </c>
      <c r="D576" s="57" t="str">
        <f>IF(Input!$C$14="","0",Input!$C$14)</f>
        <v>0</v>
      </c>
      <c r="E576" s="49" t="s">
        <v>507</v>
      </c>
      <c r="F576" s="50">
        <v>2027</v>
      </c>
      <c r="G576" s="719" t="s">
        <v>895</v>
      </c>
      <c r="H576" s="720" t="s">
        <v>900</v>
      </c>
      <c r="I576" s="719"/>
      <c r="J576" s="719" t="str">
        <f t="shared" si="285"/>
        <v>Loans and advances Households</v>
      </c>
      <c r="K576" s="626" t="s">
        <v>900</v>
      </c>
      <c r="L576" s="94"/>
      <c r="M576" s="94"/>
      <c r="N576" s="53">
        <f t="shared" si="426"/>
        <v>0</v>
      </c>
      <c r="O576" s="638">
        <f>IFERROR((O577*AR313+O578*AR314+O579*AR315)/(AR313+AR314+AR315),0)</f>
        <v>0</v>
      </c>
      <c r="P576" s="638">
        <f>IFERROR((P577*AR313+P578*AR314+P579*AR315)/(AR313+AR314+AR315),0)</f>
        <v>0</v>
      </c>
      <c r="Q576" s="638">
        <f>IFERROR((Q577*AS313+Q578*AS314+Q579*AS315)/(AS313+AS314+AS315),0)</f>
        <v>0</v>
      </c>
      <c r="R576" s="638">
        <f>IFERROR((R577*AS313+R578*AS314+R579*AS315)/(AS313+AS314+AS315),0)</f>
        <v>0</v>
      </c>
      <c r="S576" s="658"/>
      <c r="T576" s="658"/>
      <c r="U576" s="53">
        <f t="shared" si="401"/>
        <v>0</v>
      </c>
      <c r="V576" s="636">
        <f>IFERROR((V577*AC577+V578*AC578+V579*AC579)/(AC577+AC578+AC579),0)</f>
        <v>0</v>
      </c>
      <c r="W576" s="636">
        <f>IFERROR((W577*AD577+W578*AD578+W579*AD579)/(AD577+AD578+AD579),0)</f>
        <v>0</v>
      </c>
      <c r="X576" s="636">
        <f>IFERROR((X577*AS577+X578*AS578+X579*AS579)/(AS577+AS578+AS579),0)</f>
        <v>0</v>
      </c>
      <c r="Y576" s="636">
        <f>IFERROR((Y577*AU577+Y578*AU578+Y579*AU579)/(AU577+AU578+AU579),0)</f>
        <v>0</v>
      </c>
      <c r="Z576" s="52">
        <f t="shared" ref="Z576:AQ576" si="477">SUM(Z577:Z579)</f>
        <v>0</v>
      </c>
      <c r="AA576" s="52">
        <f t="shared" si="477"/>
        <v>0</v>
      </c>
      <c r="AB576" s="52">
        <f t="shared" si="477"/>
        <v>0</v>
      </c>
      <c r="AC576" s="52">
        <f t="shared" si="477"/>
        <v>0</v>
      </c>
      <c r="AD576" s="52">
        <f t="shared" si="477"/>
        <v>0</v>
      </c>
      <c r="AE576" s="52">
        <f t="shared" si="477"/>
        <v>0</v>
      </c>
      <c r="AF576" s="52">
        <f t="shared" si="477"/>
        <v>0</v>
      </c>
      <c r="AG576" s="52">
        <f t="shared" si="477"/>
        <v>0</v>
      </c>
      <c r="AH576" s="52">
        <f t="shared" si="477"/>
        <v>0</v>
      </c>
      <c r="AI576" s="52">
        <f t="shared" si="477"/>
        <v>0</v>
      </c>
      <c r="AJ576" s="52">
        <f t="shared" si="477"/>
        <v>0</v>
      </c>
      <c r="AK576" s="52">
        <f t="shared" si="477"/>
        <v>0</v>
      </c>
      <c r="AL576" s="52">
        <f t="shared" si="477"/>
        <v>0</v>
      </c>
      <c r="AM576" s="52">
        <f t="shared" si="477"/>
        <v>0</v>
      </c>
      <c r="AN576" s="52">
        <f t="shared" si="477"/>
        <v>0</v>
      </c>
      <c r="AO576" s="52">
        <f t="shared" si="477"/>
        <v>0</v>
      </c>
      <c r="AP576" s="52">
        <f t="shared" si="477"/>
        <v>0</v>
      </c>
      <c r="AQ576" s="52">
        <f t="shared" si="477"/>
        <v>0</v>
      </c>
      <c r="AR576" s="52">
        <f>SUM(AR577:AR579)</f>
        <v>0</v>
      </c>
      <c r="AS576" s="52">
        <f>SUM(AS577:AS579)</f>
        <v>0</v>
      </c>
      <c r="AT576" s="52">
        <f>SUM(AT577:AT579)</f>
        <v>0</v>
      </c>
      <c r="AU576" s="52">
        <f>SUM(AU577:AU579)</f>
        <v>0</v>
      </c>
      <c r="AV576" s="79">
        <f t="shared" si="468"/>
        <v>0</v>
      </c>
      <c r="AW576" s="52">
        <f>SUM(AW577:AW579)</f>
        <v>0</v>
      </c>
      <c r="AX576" s="52">
        <f>SUM(AX577:AX579)</f>
        <v>0</v>
      </c>
      <c r="AY576" s="52">
        <f t="shared" si="471"/>
        <v>0</v>
      </c>
      <c r="AZ576" s="52">
        <f>SUM(AZ577:AZ579)</f>
        <v>0</v>
      </c>
      <c r="BA576" s="89"/>
      <c r="BB576" s="52">
        <f>SUM(BB577:BB579)</f>
        <v>0</v>
      </c>
      <c r="BC576" s="89"/>
      <c r="BD576" s="52">
        <f>SUM(BD577:BD579)</f>
        <v>0</v>
      </c>
      <c r="BE576" s="89"/>
      <c r="BF576" s="52">
        <f>SUM(BF577:BF579)</f>
        <v>0</v>
      </c>
      <c r="BG576" s="100"/>
      <c r="BH576" s="46">
        <f t="shared" si="286"/>
        <v>0</v>
      </c>
      <c r="BI576" s="46">
        <f t="shared" si="287"/>
        <v>0</v>
      </c>
      <c r="BJ576" s="673"/>
      <c r="BK576" s="94"/>
      <c r="BL576" s="94"/>
      <c r="BM576" s="94"/>
    </row>
    <row r="577" spans="2:65" x14ac:dyDescent="0.3">
      <c r="B577" s="44">
        <v>569</v>
      </c>
      <c r="C577" s="729" t="s">
        <v>837</v>
      </c>
      <c r="D577" s="57" t="str">
        <f>IF(Input!$C$14="","0",Input!$C$14)</f>
        <v>0</v>
      </c>
      <c r="E577" s="49" t="s">
        <v>507</v>
      </c>
      <c r="F577" s="50">
        <v>2027</v>
      </c>
      <c r="G577" s="719" t="s">
        <v>895</v>
      </c>
      <c r="H577" s="720" t="s">
        <v>900</v>
      </c>
      <c r="I577" s="719" t="str">
        <f>K577</f>
        <v>Lending for house purchase</v>
      </c>
      <c r="J577" s="719" t="str">
        <f t="shared" si="285"/>
        <v>Loans and advances Households Lending for house purchase</v>
      </c>
      <c r="K577" s="628" t="s">
        <v>901</v>
      </c>
      <c r="L577" s="687"/>
      <c r="M577" s="687"/>
      <c r="N577" s="53">
        <f t="shared" si="426"/>
        <v>0</v>
      </c>
      <c r="O577" s="685"/>
      <c r="P577" s="685"/>
      <c r="Q577" s="685"/>
      <c r="R577" s="685"/>
      <c r="S577" s="658"/>
      <c r="T577" s="658"/>
      <c r="U577" s="53">
        <f t="shared" si="401"/>
        <v>0</v>
      </c>
      <c r="V577" s="685"/>
      <c r="W577" s="685"/>
      <c r="X577" s="685"/>
      <c r="Y577" s="685"/>
      <c r="Z577" s="88">
        <f t="shared" si="402"/>
        <v>0</v>
      </c>
      <c r="AA577" s="88">
        <f t="shared" ref="AA577:AA579" si="478">P577*AR313</f>
        <v>0</v>
      </c>
      <c r="AB577" s="88">
        <f t="shared" ref="AB577:AB579" si="479">AC577+AD577</f>
        <v>0</v>
      </c>
      <c r="AC577" s="88">
        <f t="shared" ref="AC577:AC579" si="480">O577*AR313</f>
        <v>0</v>
      </c>
      <c r="AD577" s="88">
        <f>Q577*AS313</f>
        <v>0</v>
      </c>
      <c r="AE577" s="78">
        <f t="shared" si="433"/>
        <v>0</v>
      </c>
      <c r="AF577" s="78">
        <f t="shared" ref="AF577:AF579" si="481">(1-Q577-R577)*AS313*X577</f>
        <v>0</v>
      </c>
      <c r="AG577" s="88">
        <f t="shared" ref="AG577:AG579" si="482">AH577+AI577</f>
        <v>0</v>
      </c>
      <c r="AH577" s="79">
        <f t="shared" ref="AH577:AH579" si="483">V577*AR313*O577</f>
        <v>0</v>
      </c>
      <c r="AI577" s="79">
        <f t="shared" ref="AI577:AI579" si="484">W577*AS313*Q577</f>
        <v>0</v>
      </c>
      <c r="AJ577" s="79">
        <f t="shared" ref="AJ577:AJ579" si="485">AK577+AL577</f>
        <v>0</v>
      </c>
      <c r="AK577" s="79">
        <f t="shared" ref="AK577:AL579" si="486">AH577</f>
        <v>0</v>
      </c>
      <c r="AL577" s="79">
        <f t="shared" si="486"/>
        <v>0</v>
      </c>
      <c r="AM577" s="79">
        <f t="shared" ref="AM577:AM579" si="487">AR313*(1-P577-O577)*O1105*V1105</f>
        <v>0</v>
      </c>
      <c r="AN577" s="79">
        <f t="shared" ref="AN577:AN579" si="488">Z577*O1105*V1105</f>
        <v>0</v>
      </c>
      <c r="AO577" s="88">
        <f t="shared" ref="AO577:AO579" si="489">MAX(Y577*AT313,BD313)</f>
        <v>0</v>
      </c>
      <c r="AP577" s="88">
        <f t="shared" ref="AP577:AP579" si="490">AQ577+AT577+AW577</f>
        <v>0</v>
      </c>
      <c r="AQ577" s="52">
        <f t="shared" si="466"/>
        <v>0</v>
      </c>
      <c r="AR577" s="88">
        <f t="shared" ref="AR577:AR579" si="491">AR313+Z577-AA577-AC577</f>
        <v>0</v>
      </c>
      <c r="AS577" s="88">
        <f t="shared" ref="AS577:AS579" si="492">AS313+AA577-Z577-AD577</f>
        <v>0</v>
      </c>
      <c r="AT577" s="88">
        <f t="shared" ref="AT577:AT579" si="493">AV577+AU577</f>
        <v>0</v>
      </c>
      <c r="AU577" s="88">
        <f>AT313</f>
        <v>0</v>
      </c>
      <c r="AV577" s="79">
        <f>AB577</f>
        <v>0</v>
      </c>
      <c r="AW577" s="88">
        <f t="shared" ref="AW577:AW579" si="494">AW313</f>
        <v>0</v>
      </c>
      <c r="AX577" s="52">
        <f t="shared" si="470"/>
        <v>0</v>
      </c>
      <c r="AY577" s="52">
        <f t="shared" si="471"/>
        <v>0</v>
      </c>
      <c r="AZ577" s="88">
        <f t="shared" ref="AZ577:AZ579" si="495">AN577+AM577</f>
        <v>0</v>
      </c>
      <c r="BA577" s="89"/>
      <c r="BB577" s="88">
        <f t="shared" ref="BB577:BB579" si="496">AE577+AF577</f>
        <v>0</v>
      </c>
      <c r="BC577" s="89"/>
      <c r="BD577" s="88">
        <f t="shared" ref="BD577:BD579" si="497">AJ577+AO577</f>
        <v>0</v>
      </c>
      <c r="BE577" s="89"/>
      <c r="BF577" s="634"/>
      <c r="BG577" s="89"/>
      <c r="BH577" s="46">
        <f t="shared" si="286"/>
        <v>0</v>
      </c>
      <c r="BI577" s="46">
        <f t="shared" si="287"/>
        <v>0</v>
      </c>
      <c r="BJ577" s="673"/>
      <c r="BK577" s="94"/>
      <c r="BL577" s="94"/>
      <c r="BM577" s="94"/>
    </row>
    <row r="578" spans="2:65" x14ac:dyDescent="0.3">
      <c r="B578" s="44">
        <v>570</v>
      </c>
      <c r="C578" s="729" t="s">
        <v>837</v>
      </c>
      <c r="D578" s="57" t="str">
        <f>IF(Input!$C$14="","0",Input!$C$14)</f>
        <v>0</v>
      </c>
      <c r="E578" s="49" t="s">
        <v>507</v>
      </c>
      <c r="F578" s="50">
        <v>2027</v>
      </c>
      <c r="G578" s="719" t="s">
        <v>895</v>
      </c>
      <c r="H578" s="720" t="s">
        <v>900</v>
      </c>
      <c r="I578" s="719" t="str">
        <f>K578</f>
        <v>Credit for consumption</v>
      </c>
      <c r="J578" s="719" t="str">
        <f t="shared" si="285"/>
        <v>Loans and advances Households Credit for consumption</v>
      </c>
      <c r="K578" s="628" t="s">
        <v>902</v>
      </c>
      <c r="L578" s="687"/>
      <c r="M578" s="687"/>
      <c r="N578" s="53">
        <f t="shared" si="426"/>
        <v>0</v>
      </c>
      <c r="O578" s="685"/>
      <c r="P578" s="685"/>
      <c r="Q578" s="685"/>
      <c r="R578" s="685"/>
      <c r="S578" s="658"/>
      <c r="T578" s="658"/>
      <c r="U578" s="53">
        <f t="shared" si="401"/>
        <v>0</v>
      </c>
      <c r="V578" s="685"/>
      <c r="W578" s="685"/>
      <c r="X578" s="685"/>
      <c r="Y578" s="685"/>
      <c r="Z578" s="88">
        <f t="shared" si="402"/>
        <v>0</v>
      </c>
      <c r="AA578" s="88">
        <f t="shared" si="478"/>
        <v>0</v>
      </c>
      <c r="AB578" s="88">
        <f t="shared" si="479"/>
        <v>0</v>
      </c>
      <c r="AC578" s="88">
        <f t="shared" si="480"/>
        <v>0</v>
      </c>
      <c r="AD578" s="88">
        <f t="shared" ref="AD578:AD579" si="498">Q578*AS314</f>
        <v>0</v>
      </c>
      <c r="AE578" s="78">
        <f t="shared" si="433"/>
        <v>0</v>
      </c>
      <c r="AF578" s="78">
        <f t="shared" si="481"/>
        <v>0</v>
      </c>
      <c r="AG578" s="88">
        <f t="shared" si="482"/>
        <v>0</v>
      </c>
      <c r="AH578" s="79">
        <f t="shared" si="483"/>
        <v>0</v>
      </c>
      <c r="AI578" s="79">
        <f t="shared" si="484"/>
        <v>0</v>
      </c>
      <c r="AJ578" s="79">
        <f t="shared" si="485"/>
        <v>0</v>
      </c>
      <c r="AK578" s="79">
        <f t="shared" si="486"/>
        <v>0</v>
      </c>
      <c r="AL578" s="79">
        <f t="shared" si="486"/>
        <v>0</v>
      </c>
      <c r="AM578" s="79">
        <f t="shared" si="487"/>
        <v>0</v>
      </c>
      <c r="AN578" s="79">
        <f t="shared" si="488"/>
        <v>0</v>
      </c>
      <c r="AO578" s="88">
        <f t="shared" si="489"/>
        <v>0</v>
      </c>
      <c r="AP578" s="88">
        <f t="shared" si="490"/>
        <v>0</v>
      </c>
      <c r="AQ578" s="52">
        <f t="shared" si="466"/>
        <v>0</v>
      </c>
      <c r="AR578" s="88">
        <f t="shared" si="491"/>
        <v>0</v>
      </c>
      <c r="AS578" s="88">
        <f t="shared" si="492"/>
        <v>0</v>
      </c>
      <c r="AT578" s="88">
        <f t="shared" si="493"/>
        <v>0</v>
      </c>
      <c r="AU578" s="88">
        <f>AT314</f>
        <v>0</v>
      </c>
      <c r="AV578" s="79">
        <f t="shared" si="468"/>
        <v>0</v>
      </c>
      <c r="AW578" s="88">
        <f t="shared" si="494"/>
        <v>0</v>
      </c>
      <c r="AX578" s="52">
        <f t="shared" si="470"/>
        <v>0</v>
      </c>
      <c r="AY578" s="52">
        <f t="shared" si="471"/>
        <v>0</v>
      </c>
      <c r="AZ578" s="88">
        <f>AN578+AM578</f>
        <v>0</v>
      </c>
      <c r="BA578" s="89"/>
      <c r="BB578" s="88">
        <f t="shared" si="496"/>
        <v>0</v>
      </c>
      <c r="BC578" s="89"/>
      <c r="BD578" s="88">
        <f t="shared" si="497"/>
        <v>0</v>
      </c>
      <c r="BE578" s="89"/>
      <c r="BF578" s="634"/>
      <c r="BG578" s="89"/>
      <c r="BH578" s="46">
        <f t="shared" si="286"/>
        <v>0</v>
      </c>
      <c r="BI578" s="46">
        <f t="shared" si="287"/>
        <v>0</v>
      </c>
      <c r="BJ578" s="673"/>
      <c r="BK578" s="94"/>
      <c r="BL578" s="94"/>
      <c r="BM578" s="94"/>
    </row>
    <row r="579" spans="2:65" x14ac:dyDescent="0.3">
      <c r="B579" s="44">
        <v>571</v>
      </c>
      <c r="C579" s="729" t="s">
        <v>837</v>
      </c>
      <c r="D579" s="57" t="str">
        <f>IF(Input!$C$14="","0",Input!$C$14)</f>
        <v>0</v>
      </c>
      <c r="E579" s="49" t="s">
        <v>507</v>
      </c>
      <c r="F579" s="50">
        <v>2027</v>
      </c>
      <c r="G579" s="719" t="s">
        <v>895</v>
      </c>
      <c r="H579" s="720" t="s">
        <v>900</v>
      </c>
      <c r="I579" s="719" t="str">
        <f>K579</f>
        <v>Other households loans</v>
      </c>
      <c r="J579" s="719" t="str">
        <f t="shared" si="285"/>
        <v>Loans and advances Households Other households loans</v>
      </c>
      <c r="K579" s="628" t="s">
        <v>903</v>
      </c>
      <c r="L579" s="687"/>
      <c r="M579" s="687"/>
      <c r="N579" s="53">
        <f t="shared" si="426"/>
        <v>0</v>
      </c>
      <c r="O579" s="685"/>
      <c r="P579" s="685"/>
      <c r="Q579" s="685"/>
      <c r="R579" s="685"/>
      <c r="S579" s="658"/>
      <c r="T579" s="658"/>
      <c r="U579" s="53">
        <f t="shared" si="401"/>
        <v>0</v>
      </c>
      <c r="V579" s="685"/>
      <c r="W579" s="685"/>
      <c r="X579" s="685"/>
      <c r="Y579" s="685"/>
      <c r="Z579" s="88">
        <f t="shared" si="402"/>
        <v>0</v>
      </c>
      <c r="AA579" s="88">
        <f t="shared" si="478"/>
        <v>0</v>
      </c>
      <c r="AB579" s="88">
        <f t="shared" si="479"/>
        <v>0</v>
      </c>
      <c r="AC579" s="88">
        <f t="shared" si="480"/>
        <v>0</v>
      </c>
      <c r="AD579" s="88">
        <f t="shared" si="498"/>
        <v>0</v>
      </c>
      <c r="AE579" s="78">
        <f t="shared" si="433"/>
        <v>0</v>
      </c>
      <c r="AF579" s="78">
        <f t="shared" si="481"/>
        <v>0</v>
      </c>
      <c r="AG579" s="88">
        <f t="shared" si="482"/>
        <v>0</v>
      </c>
      <c r="AH579" s="79">
        <f t="shared" si="483"/>
        <v>0</v>
      </c>
      <c r="AI579" s="79">
        <f t="shared" si="484"/>
        <v>0</v>
      </c>
      <c r="AJ579" s="79">
        <f t="shared" si="485"/>
        <v>0</v>
      </c>
      <c r="AK579" s="79">
        <f t="shared" si="486"/>
        <v>0</v>
      </c>
      <c r="AL579" s="79">
        <f t="shared" si="486"/>
        <v>0</v>
      </c>
      <c r="AM579" s="79">
        <f t="shared" si="487"/>
        <v>0</v>
      </c>
      <c r="AN579" s="79">
        <f t="shared" si="488"/>
        <v>0</v>
      </c>
      <c r="AO579" s="88">
        <f t="shared" si="489"/>
        <v>0</v>
      </c>
      <c r="AP579" s="88">
        <f t="shared" si="490"/>
        <v>0</v>
      </c>
      <c r="AQ579" s="52">
        <f t="shared" si="466"/>
        <v>0</v>
      </c>
      <c r="AR579" s="88">
        <f t="shared" si="491"/>
        <v>0</v>
      </c>
      <c r="AS579" s="88">
        <f t="shared" si="492"/>
        <v>0</v>
      </c>
      <c r="AT579" s="88">
        <f t="shared" si="493"/>
        <v>0</v>
      </c>
      <c r="AU579" s="88">
        <f>AT315</f>
        <v>0</v>
      </c>
      <c r="AV579" s="79">
        <f t="shared" si="468"/>
        <v>0</v>
      </c>
      <c r="AW579" s="88">
        <f t="shared" si="494"/>
        <v>0</v>
      </c>
      <c r="AX579" s="52">
        <f t="shared" si="470"/>
        <v>0</v>
      </c>
      <c r="AY579" s="52">
        <f t="shared" si="471"/>
        <v>0</v>
      </c>
      <c r="AZ579" s="88">
        <f t="shared" si="495"/>
        <v>0</v>
      </c>
      <c r="BA579" s="89"/>
      <c r="BB579" s="88">
        <f t="shared" si="496"/>
        <v>0</v>
      </c>
      <c r="BC579" s="89"/>
      <c r="BD579" s="88">
        <f t="shared" si="497"/>
        <v>0</v>
      </c>
      <c r="BE579" s="89"/>
      <c r="BF579" s="634"/>
      <c r="BG579" s="89"/>
      <c r="BH579" s="46">
        <f t="shared" si="286"/>
        <v>0</v>
      </c>
      <c r="BI579" s="46">
        <f t="shared" si="287"/>
        <v>0</v>
      </c>
      <c r="BJ579" s="673"/>
      <c r="BK579" s="94"/>
      <c r="BL579" s="94"/>
      <c r="BM579" s="94"/>
    </row>
    <row r="580" spans="2:65" ht="15" thickBot="1" x14ac:dyDescent="0.35">
      <c r="B580" s="44">
        <v>572</v>
      </c>
      <c r="C580" s="730" t="s">
        <v>884</v>
      </c>
      <c r="D580" s="76" t="str">
        <f>IF(Input!$C$14="","0",Input!$C$14)</f>
        <v>0</v>
      </c>
      <c r="E580" s="74" t="s">
        <v>507</v>
      </c>
      <c r="F580" s="75">
        <v>2027</v>
      </c>
      <c r="G580" s="722" t="s">
        <v>885</v>
      </c>
      <c r="H580" s="721"/>
      <c r="I580" s="721"/>
      <c r="J580" s="722" t="str">
        <f t="shared" si="285"/>
        <v>Total</v>
      </c>
      <c r="K580" s="629" t="s">
        <v>885</v>
      </c>
      <c r="L580" s="662"/>
      <c r="M580" s="662"/>
      <c r="N580" s="56">
        <f t="shared" si="426"/>
        <v>0</v>
      </c>
      <c r="O580" s="56">
        <f>IFERROR((O559*AR295+O566*AR302)/(AR295+AR302),0)</f>
        <v>0</v>
      </c>
      <c r="P580" s="56">
        <f>IFERROR((P559*AR295+P566*AR302)/(AR295+AR302),0)</f>
        <v>0</v>
      </c>
      <c r="Q580" s="56">
        <f>IFERROR((Q559*AS295+Q566*AS302)/(AS295+AS302),0)</f>
        <v>0</v>
      </c>
      <c r="R580" s="56">
        <f>IFERROR((R559*AS295+R566*AS302)/(AS295+AS302),0)</f>
        <v>0</v>
      </c>
      <c r="S580" s="664"/>
      <c r="T580" s="664"/>
      <c r="U580" s="56">
        <f t="shared" si="401"/>
        <v>0</v>
      </c>
      <c r="V580" s="56">
        <f>IFERROR((V559*AC559+V566*AC566)/(AC559+AC566),0)</f>
        <v>0</v>
      </c>
      <c r="W580" s="56">
        <f>IFERROR((W559*AD559+W566*AD566)/(AD559+AD566),0)</f>
        <v>0</v>
      </c>
      <c r="X580" s="56">
        <f>IFERROR((X559*AS559+X566*AS566)/(AS559+AS566),0)</f>
        <v>0</v>
      </c>
      <c r="Y580" s="56">
        <f>IFERROR((Y559*AU559+Y566*AU566)/(AU559+AU566),0)</f>
        <v>0</v>
      </c>
      <c r="Z580" s="90">
        <f t="shared" ref="Z580:AZ580" si="499">Z559+Z566</f>
        <v>0</v>
      </c>
      <c r="AA580" s="90">
        <f t="shared" si="499"/>
        <v>0</v>
      </c>
      <c r="AB580" s="90">
        <f t="shared" si="499"/>
        <v>0</v>
      </c>
      <c r="AC580" s="90">
        <f t="shared" si="499"/>
        <v>0</v>
      </c>
      <c r="AD580" s="90">
        <f t="shared" si="499"/>
        <v>0</v>
      </c>
      <c r="AE580" s="90">
        <f t="shared" si="499"/>
        <v>0</v>
      </c>
      <c r="AF580" s="90">
        <f t="shared" si="499"/>
        <v>0</v>
      </c>
      <c r="AG580" s="90">
        <f t="shared" si="499"/>
        <v>0</v>
      </c>
      <c r="AH580" s="90">
        <f t="shared" si="499"/>
        <v>0</v>
      </c>
      <c r="AI580" s="90">
        <f t="shared" si="499"/>
        <v>0</v>
      </c>
      <c r="AJ580" s="90">
        <f t="shared" si="499"/>
        <v>0</v>
      </c>
      <c r="AK580" s="90">
        <f t="shared" si="499"/>
        <v>0</v>
      </c>
      <c r="AL580" s="90">
        <f t="shared" si="499"/>
        <v>0</v>
      </c>
      <c r="AM580" s="90">
        <f t="shared" si="499"/>
        <v>0</v>
      </c>
      <c r="AN580" s="90">
        <f t="shared" si="499"/>
        <v>0</v>
      </c>
      <c r="AO580" s="90">
        <f t="shared" si="499"/>
        <v>0</v>
      </c>
      <c r="AP580" s="90">
        <f t="shared" si="499"/>
        <v>0</v>
      </c>
      <c r="AQ580" s="90">
        <f t="shared" si="499"/>
        <v>0</v>
      </c>
      <c r="AR580" s="90">
        <f t="shared" si="499"/>
        <v>0</v>
      </c>
      <c r="AS580" s="90">
        <f t="shared" si="499"/>
        <v>0</v>
      </c>
      <c r="AT580" s="90">
        <f t="shared" si="499"/>
        <v>0</v>
      </c>
      <c r="AU580" s="90">
        <f t="shared" si="499"/>
        <v>0</v>
      </c>
      <c r="AV580" s="90">
        <f t="shared" si="499"/>
        <v>0</v>
      </c>
      <c r="AW580" s="90">
        <f t="shared" si="499"/>
        <v>0</v>
      </c>
      <c r="AX580" s="90">
        <f t="shared" si="499"/>
        <v>0</v>
      </c>
      <c r="AY580" s="90">
        <f t="shared" si="499"/>
        <v>0</v>
      </c>
      <c r="AZ580" s="90">
        <f t="shared" si="499"/>
        <v>0</v>
      </c>
      <c r="BA580" s="91"/>
      <c r="BB580" s="90">
        <f>BB559+BB566</f>
        <v>0</v>
      </c>
      <c r="BC580" s="91"/>
      <c r="BD580" s="90">
        <f>BD559+BD566</f>
        <v>0</v>
      </c>
      <c r="BE580" s="91"/>
      <c r="BF580" s="90">
        <f t="shared" ref="BF580" si="500">BF559+BF566</f>
        <v>0</v>
      </c>
      <c r="BG580" s="91"/>
      <c r="BH580" s="86">
        <f t="shared" si="286"/>
        <v>0</v>
      </c>
      <c r="BI580" s="86">
        <f t="shared" si="287"/>
        <v>0</v>
      </c>
      <c r="BJ580" s="676"/>
      <c r="BK580" s="662"/>
      <c r="BL580" s="662"/>
      <c r="BM580" s="662"/>
    </row>
    <row r="581" spans="2:65" x14ac:dyDescent="0.3">
      <c r="B581" s="44">
        <v>573</v>
      </c>
      <c r="C581" s="731" t="s">
        <v>884</v>
      </c>
      <c r="D581" s="73" t="str">
        <f>IF(Input!$C$15="","0",Input!$C$15)</f>
        <v>0</v>
      </c>
      <c r="E581" s="47" t="s">
        <v>507</v>
      </c>
      <c r="F581" s="48">
        <v>2027</v>
      </c>
      <c r="G581" s="719" t="s">
        <v>887</v>
      </c>
      <c r="H581" s="719"/>
      <c r="I581" s="719"/>
      <c r="J581" s="719" t="str">
        <f t="shared" si="285"/>
        <v>Debt Securities</v>
      </c>
      <c r="K581" s="625" t="s">
        <v>888</v>
      </c>
      <c r="L581" s="630"/>
      <c r="M581" s="630"/>
      <c r="N581" s="45">
        <f>IF(AQ317=0,0,(O581*AR317+AS317*Q581)/(AR317+AS317))</f>
        <v>0</v>
      </c>
      <c r="O581" s="636">
        <f>IFERROR((O582*AR318+O583*AR319+O584*AR320+O585*AR321+O586*AR322)/(AR318+AR319+AR320+AR321+AR322),0)</f>
        <v>0</v>
      </c>
      <c r="P581" s="636">
        <f>IFERROR((P582*AR318+P583*AR319+P584*AR320+P585*AR321+P586*AR322)/(AR318+AR319+AR320+AR321+AR322),0)</f>
        <v>0</v>
      </c>
      <c r="Q581" s="636">
        <f>IFERROR((Q582*AS318+Q583*AS319+Q584*AS320+Q585*AS321+Q586*AS322)/(AS318+AS319+AS320+AS321+AS322),0)</f>
        <v>0</v>
      </c>
      <c r="R581" s="636">
        <f>IFERROR((R582*AS318+R583*AS319+R584*AS320+R585*AS321+R586*AS322)/(AS318+AS319+AS320+AS321+AS322),0)</f>
        <v>0</v>
      </c>
      <c r="S581" s="654"/>
      <c r="T581" s="654"/>
      <c r="U581" s="45">
        <f>IF(N581*AQ317=0,0,(V581*AC581+W581*AD581)/(AC581+AD581))</f>
        <v>0</v>
      </c>
      <c r="V581" s="636">
        <f>IFERROR((V582*AC582+V583*AC583+V584*AC584+V585*AC585+V586*AC586)/(AC582+AC583+AC584+AC585+AC586),0)</f>
        <v>0</v>
      </c>
      <c r="W581" s="636">
        <f>IFERROR((W582*AD582+W583*AD583+W584*AD584+W585*AD585+W586*AD586)/(AD582+AD583+AD584+AD585+AD586),0)</f>
        <v>0</v>
      </c>
      <c r="X581" s="636">
        <f>IFERROR((X582*AS582+X583*AS583+X584*AS584+X585*AS585+X586*AS586)/(AS582+AS583+AS584+AS585+AS586),0)</f>
        <v>0</v>
      </c>
      <c r="Y581" s="636">
        <f>IFERROR((Y582*AU582+Y583*AU583+Y584*AU584+Y585*AU585+Y586*AU586)/(AU582+AU583+AU584+AU585+AU586),0)</f>
        <v>0</v>
      </c>
      <c r="Z581" s="681">
        <f t="shared" ref="Z581:AP581" si="501">SUM(Z582:Z586)</f>
        <v>0</v>
      </c>
      <c r="AA581" s="681">
        <f t="shared" si="501"/>
        <v>0</v>
      </c>
      <c r="AB581" s="681">
        <f t="shared" si="501"/>
        <v>0</v>
      </c>
      <c r="AC581" s="681">
        <f t="shared" si="501"/>
        <v>0</v>
      </c>
      <c r="AD581" s="681">
        <f t="shared" si="501"/>
        <v>0</v>
      </c>
      <c r="AE581" s="681">
        <f t="shared" si="501"/>
        <v>0</v>
      </c>
      <c r="AF581" s="681">
        <f t="shared" si="501"/>
        <v>0</v>
      </c>
      <c r="AG581" s="681">
        <f t="shared" si="501"/>
        <v>0</v>
      </c>
      <c r="AH581" s="681">
        <f t="shared" si="501"/>
        <v>0</v>
      </c>
      <c r="AI581" s="681">
        <f t="shared" si="501"/>
        <v>0</v>
      </c>
      <c r="AJ581" s="681">
        <f t="shared" si="501"/>
        <v>0</v>
      </c>
      <c r="AK581" s="681">
        <f t="shared" si="501"/>
        <v>0</v>
      </c>
      <c r="AL581" s="681">
        <f t="shared" si="501"/>
        <v>0</v>
      </c>
      <c r="AM581" s="681">
        <f t="shared" si="501"/>
        <v>0</v>
      </c>
      <c r="AN581" s="681">
        <f t="shared" si="501"/>
        <v>0</v>
      </c>
      <c r="AO581" s="681">
        <f t="shared" si="501"/>
        <v>0</v>
      </c>
      <c r="AP581" s="681">
        <f t="shared" si="501"/>
        <v>0</v>
      </c>
      <c r="AQ581" s="681">
        <f>SUM(AQ582:AQ586)</f>
        <v>0</v>
      </c>
      <c r="AR581" s="81">
        <f t="shared" ref="AR581:AZ581" si="502">SUM(AR582:AR586)</f>
        <v>0</v>
      </c>
      <c r="AS581" s="81">
        <f t="shared" si="502"/>
        <v>0</v>
      </c>
      <c r="AT581" s="81">
        <f t="shared" si="502"/>
        <v>0</v>
      </c>
      <c r="AU581" s="81">
        <f t="shared" si="502"/>
        <v>0</v>
      </c>
      <c r="AV581" s="637">
        <f t="shared" si="502"/>
        <v>0</v>
      </c>
      <c r="AW581" s="637">
        <f t="shared" si="502"/>
        <v>0</v>
      </c>
      <c r="AX581" s="681">
        <f t="shared" si="502"/>
        <v>0</v>
      </c>
      <c r="AY581" s="681">
        <f t="shared" si="502"/>
        <v>0</v>
      </c>
      <c r="AZ581" s="681">
        <f t="shared" si="502"/>
        <v>0</v>
      </c>
      <c r="BA581" s="653"/>
      <c r="BB581" s="681">
        <f>SUM(BB582:BB586)</f>
        <v>0</v>
      </c>
      <c r="BC581" s="653"/>
      <c r="BD581" s="681">
        <f>SUM(BD582:BD586)</f>
        <v>0</v>
      </c>
      <c r="BE581" s="653"/>
      <c r="BF581" s="637">
        <f t="shared" ref="BF581" si="503">SUM(BF582:BF586)</f>
        <v>0</v>
      </c>
      <c r="BG581" s="682"/>
      <c r="BH581" s="99">
        <f t="shared" si="286"/>
        <v>0</v>
      </c>
      <c r="BI581" s="99">
        <f t="shared" si="287"/>
        <v>0</v>
      </c>
      <c r="BJ581" s="671"/>
      <c r="BK581" s="630"/>
      <c r="BL581" s="630"/>
      <c r="BM581" s="630"/>
    </row>
    <row r="582" spans="2:65" x14ac:dyDescent="0.3">
      <c r="B582" s="44">
        <v>574</v>
      </c>
      <c r="C582" s="729" t="s">
        <v>837</v>
      </c>
      <c r="D582" s="57" t="str">
        <f>IF(Input!$C$15="","0",Input!$C$15)</f>
        <v>0</v>
      </c>
      <c r="E582" s="49" t="s">
        <v>507</v>
      </c>
      <c r="F582" s="50">
        <v>2027</v>
      </c>
      <c r="G582" s="719" t="s">
        <v>887</v>
      </c>
      <c r="H582" s="719" t="str">
        <f t="shared" ref="H582:H587" si="504">K582</f>
        <v>Central banks</v>
      </c>
      <c r="I582" s="719"/>
      <c r="J582" s="719" t="str">
        <f t="shared" si="285"/>
        <v>Debt Securities Central banks</v>
      </c>
      <c r="K582" s="626" t="s">
        <v>889</v>
      </c>
      <c r="L582" s="684"/>
      <c r="M582" s="684"/>
      <c r="N582" s="53">
        <f t="shared" ref="N582:N584" si="505">IF(AQ318=0,0,(O582*AR318+AS318*Q582)/(AR318+AS318))</f>
        <v>0</v>
      </c>
      <c r="O582" s="685"/>
      <c r="P582" s="685"/>
      <c r="Q582" s="685"/>
      <c r="R582" s="685"/>
      <c r="S582" s="673"/>
      <c r="T582" s="673"/>
      <c r="U582" s="53">
        <f>IF(N582*AQ318=0,0,(V582*AC582+W582*AD582)/(AC582+AD582))</f>
        <v>0</v>
      </c>
      <c r="V582" s="685"/>
      <c r="W582" s="685"/>
      <c r="X582" s="685"/>
      <c r="Y582" s="685"/>
      <c r="Z582" s="52">
        <f>R582*AS318</f>
        <v>0</v>
      </c>
      <c r="AA582" s="52">
        <f>P582*AR318</f>
        <v>0</v>
      </c>
      <c r="AB582" s="52">
        <f>AC582+AD582</f>
        <v>0</v>
      </c>
      <c r="AC582" s="52">
        <f>O582*AR318</f>
        <v>0</v>
      </c>
      <c r="AD582" s="52">
        <f t="shared" ref="AD582:AD587" si="506">Q582*AS318</f>
        <v>0</v>
      </c>
      <c r="AE582" s="78">
        <f>AA582*X582</f>
        <v>0</v>
      </c>
      <c r="AF582" s="78">
        <f>(1-Q582-R582)*AS318*X582</f>
        <v>0</v>
      </c>
      <c r="AG582" s="79">
        <f>AH582+AI582</f>
        <v>0</v>
      </c>
      <c r="AH582" s="79">
        <f>V582*AR318*O582</f>
        <v>0</v>
      </c>
      <c r="AI582" s="79">
        <f>W582*AS318*Q582</f>
        <v>0</v>
      </c>
      <c r="AJ582" s="79">
        <f>AK582+AL582</f>
        <v>0</v>
      </c>
      <c r="AK582" s="79">
        <f>AH582</f>
        <v>0</v>
      </c>
      <c r="AL582" s="79">
        <f>AI582</f>
        <v>0</v>
      </c>
      <c r="AM582" s="79">
        <f>AR318*(1-P582-O582)*O1110*V1110</f>
        <v>0</v>
      </c>
      <c r="AN582" s="79">
        <f>Z582*O1110*V1110</f>
        <v>0</v>
      </c>
      <c r="AO582" s="79">
        <f>MAX(Y582*AT318,BD318)</f>
        <v>0</v>
      </c>
      <c r="AP582" s="52">
        <f>AQ582+AT582+AW582</f>
        <v>0</v>
      </c>
      <c r="AQ582" s="52">
        <f t="shared" ref="AQ582:AQ587" si="507">SUM(AR582:AS582)</f>
        <v>0</v>
      </c>
      <c r="AR582" s="659">
        <f>AR318+Z582-AA582-AC582</f>
        <v>0</v>
      </c>
      <c r="AS582" s="659">
        <f>AS318+AA582-Z582-AD582</f>
        <v>0</v>
      </c>
      <c r="AT582" s="659">
        <f>AV582+AU582</f>
        <v>0</v>
      </c>
      <c r="AU582" s="659">
        <f t="shared" ref="AU582:AU587" si="508">AT318</f>
        <v>0</v>
      </c>
      <c r="AV582" s="79">
        <f>AB582</f>
        <v>0</v>
      </c>
      <c r="AW582" s="79">
        <f>AW318</f>
        <v>0</v>
      </c>
      <c r="AX582" s="52">
        <f t="shared" ref="AX582:AX587" si="509">SUM(AY582,BD582,BF582)</f>
        <v>0</v>
      </c>
      <c r="AY582" s="52">
        <f t="shared" ref="AY582:AY587" si="510">SUM(AZ582,BB582)</f>
        <v>0</v>
      </c>
      <c r="AZ582" s="52">
        <f>AN582+AM582</f>
        <v>0</v>
      </c>
      <c r="BA582" s="84"/>
      <c r="BB582" s="52">
        <f>AE582+AF582</f>
        <v>0</v>
      </c>
      <c r="BC582" s="84"/>
      <c r="BD582" s="52">
        <f>AJ582+AO582</f>
        <v>0</v>
      </c>
      <c r="BE582" s="84"/>
      <c r="BF582" s="686"/>
      <c r="BG582" s="84"/>
      <c r="BH582" s="46">
        <f t="shared" si="286"/>
        <v>0</v>
      </c>
      <c r="BI582" s="46">
        <f t="shared" si="287"/>
        <v>0</v>
      </c>
      <c r="BJ582" s="673"/>
      <c r="BK582" s="683"/>
      <c r="BL582" s="683"/>
      <c r="BM582" s="683"/>
    </row>
    <row r="583" spans="2:65" x14ac:dyDescent="0.3">
      <c r="B583" s="44">
        <v>575</v>
      </c>
      <c r="C583" s="729" t="s">
        <v>837</v>
      </c>
      <c r="D583" s="57" t="str">
        <f>IF(Input!$C$15="","0",Input!$C$15)</f>
        <v>0</v>
      </c>
      <c r="E583" s="49" t="s">
        <v>507</v>
      </c>
      <c r="F583" s="50">
        <v>2027</v>
      </c>
      <c r="G583" s="719" t="s">
        <v>887</v>
      </c>
      <c r="H583" s="719" t="str">
        <f t="shared" si="504"/>
        <v>General governments</v>
      </c>
      <c r="I583" s="719"/>
      <c r="J583" s="719" t="str">
        <f t="shared" si="285"/>
        <v>Debt Securities General governments</v>
      </c>
      <c r="K583" s="626" t="s">
        <v>890</v>
      </c>
      <c r="L583" s="684"/>
      <c r="M583" s="684"/>
      <c r="N583" s="53">
        <f t="shared" si="505"/>
        <v>0</v>
      </c>
      <c r="O583" s="685"/>
      <c r="P583" s="685"/>
      <c r="Q583" s="685"/>
      <c r="R583" s="685"/>
      <c r="S583" s="673"/>
      <c r="T583" s="673"/>
      <c r="U583" s="53">
        <f t="shared" ref="U583:U602" si="511">IF(N583*AQ319=0,0,(V583*AC583+W583*AD583)/(AC583+AD583))</f>
        <v>0</v>
      </c>
      <c r="V583" s="685"/>
      <c r="W583" s="685"/>
      <c r="X583" s="685"/>
      <c r="Y583" s="685"/>
      <c r="Z583" s="88">
        <f t="shared" ref="Z583:Z587" si="512">R583*AS319</f>
        <v>0</v>
      </c>
      <c r="AA583" s="88">
        <f t="shared" ref="AA583:AA587" si="513">P583*AR319</f>
        <v>0</v>
      </c>
      <c r="AB583" s="88">
        <f t="shared" ref="AB583:AB587" si="514">AC583+AD583</f>
        <v>0</v>
      </c>
      <c r="AC583" s="88">
        <f t="shared" ref="AC583:AC587" si="515">O583*AR319</f>
        <v>0</v>
      </c>
      <c r="AD583" s="88">
        <f t="shared" si="506"/>
        <v>0</v>
      </c>
      <c r="AE583" s="78">
        <f t="shared" ref="AE583:AE587" si="516">AA583*X583</f>
        <v>0</v>
      </c>
      <c r="AF583" s="78">
        <f t="shared" ref="AF583:AF587" si="517">(1-Q583-R583)*AS319*X583</f>
        <v>0</v>
      </c>
      <c r="AG583" s="88">
        <f t="shared" ref="AG583:AG587" si="518">AH583+AI583</f>
        <v>0</v>
      </c>
      <c r="AH583" s="79">
        <f t="shared" ref="AH583:AH587" si="519">V583*AR319*O583</f>
        <v>0</v>
      </c>
      <c r="AI583" s="79">
        <f t="shared" ref="AI583:AI587" si="520">W583*AS319*Q583</f>
        <v>0</v>
      </c>
      <c r="AJ583" s="79">
        <f t="shared" ref="AJ583:AJ587" si="521">AK583+AL583</f>
        <v>0</v>
      </c>
      <c r="AK583" s="79">
        <f t="shared" ref="AK583:AL587" si="522">AH583</f>
        <v>0</v>
      </c>
      <c r="AL583" s="79">
        <f t="shared" si="522"/>
        <v>0</v>
      </c>
      <c r="AM583" s="79">
        <f t="shared" ref="AM583:AM587" si="523">AR319*(1-P583-O583)*O1111*V1111</f>
        <v>0</v>
      </c>
      <c r="AN583" s="79">
        <f t="shared" ref="AN583:AN587" si="524">Z583*O1111*V1111</f>
        <v>0</v>
      </c>
      <c r="AO583" s="88">
        <f t="shared" ref="AO583:AO587" si="525">MAX(Y583*AT319,BD319)</f>
        <v>0</v>
      </c>
      <c r="AP583" s="88">
        <f t="shared" ref="AP583:AP587" si="526">AQ583+AT583+AW583</f>
        <v>0</v>
      </c>
      <c r="AQ583" s="52">
        <f t="shared" si="507"/>
        <v>0</v>
      </c>
      <c r="AR583" s="88">
        <f t="shared" ref="AR583:AR587" si="527">AR319+Z583-AA583-AC583</f>
        <v>0</v>
      </c>
      <c r="AS583" s="88">
        <f t="shared" ref="AS583:AS587" si="528">AS319+AA583-Z583-AD583</f>
        <v>0</v>
      </c>
      <c r="AT583" s="88">
        <f t="shared" ref="AT583:AT587" si="529">AV583+AU583</f>
        <v>0</v>
      </c>
      <c r="AU583" s="88">
        <f t="shared" si="508"/>
        <v>0</v>
      </c>
      <c r="AV583" s="79">
        <f t="shared" ref="AV583:AV587" si="530">AB583</f>
        <v>0</v>
      </c>
      <c r="AW583" s="88">
        <f t="shared" ref="AW583:AW587" si="531">AW319</f>
        <v>0</v>
      </c>
      <c r="AX583" s="52">
        <f t="shared" si="509"/>
        <v>0</v>
      </c>
      <c r="AY583" s="52">
        <f t="shared" si="510"/>
        <v>0</v>
      </c>
      <c r="AZ583" s="88">
        <f t="shared" ref="AZ583:AZ587" si="532">AN583+AM583</f>
        <v>0</v>
      </c>
      <c r="BA583" s="89"/>
      <c r="BB583" s="88">
        <f t="shared" ref="BB583:BB587" si="533">AE583+AF583</f>
        <v>0</v>
      </c>
      <c r="BC583" s="89"/>
      <c r="BD583" s="88">
        <f t="shared" ref="BD583:BD587" si="534">AJ583+AO583</f>
        <v>0</v>
      </c>
      <c r="BE583" s="89"/>
      <c r="BF583" s="634"/>
      <c r="BG583" s="89"/>
      <c r="BH583" s="46">
        <f t="shared" si="286"/>
        <v>0</v>
      </c>
      <c r="BI583" s="46">
        <f t="shared" si="287"/>
        <v>0</v>
      </c>
      <c r="BJ583" s="673"/>
      <c r="BK583" s="683"/>
      <c r="BL583" s="683"/>
      <c r="BM583" s="683"/>
    </row>
    <row r="584" spans="2:65" x14ac:dyDescent="0.3">
      <c r="B584" s="44">
        <v>576</v>
      </c>
      <c r="C584" s="729" t="s">
        <v>837</v>
      </c>
      <c r="D584" s="57" t="str">
        <f>IF(Input!$C$15="","0",Input!$C$15)</f>
        <v>0</v>
      </c>
      <c r="E584" s="49" t="s">
        <v>507</v>
      </c>
      <c r="F584" s="50">
        <v>2027</v>
      </c>
      <c r="G584" s="719" t="s">
        <v>887</v>
      </c>
      <c r="H584" s="719" t="str">
        <f t="shared" si="504"/>
        <v>Credit institutions</v>
      </c>
      <c r="I584" s="719"/>
      <c r="J584" s="719" t="str">
        <f t="shared" si="285"/>
        <v>Debt Securities Credit institutions</v>
      </c>
      <c r="K584" s="626" t="s">
        <v>891</v>
      </c>
      <c r="L584" s="687"/>
      <c r="M584" s="687"/>
      <c r="N584" s="53">
        <f t="shared" si="505"/>
        <v>0</v>
      </c>
      <c r="O584" s="685"/>
      <c r="P584" s="685"/>
      <c r="Q584" s="685"/>
      <c r="R584" s="685"/>
      <c r="S584" s="658"/>
      <c r="T584" s="658"/>
      <c r="U584" s="53">
        <f t="shared" si="511"/>
        <v>0</v>
      </c>
      <c r="V584" s="685"/>
      <c r="W584" s="685"/>
      <c r="X584" s="685"/>
      <c r="Y584" s="685"/>
      <c r="Z584" s="88">
        <f t="shared" si="512"/>
        <v>0</v>
      </c>
      <c r="AA584" s="88">
        <f t="shared" si="513"/>
        <v>0</v>
      </c>
      <c r="AB584" s="88">
        <f t="shared" si="514"/>
        <v>0</v>
      </c>
      <c r="AC584" s="88">
        <f t="shared" si="515"/>
        <v>0</v>
      </c>
      <c r="AD584" s="88">
        <f t="shared" si="506"/>
        <v>0</v>
      </c>
      <c r="AE584" s="78">
        <f t="shared" si="516"/>
        <v>0</v>
      </c>
      <c r="AF584" s="78">
        <f t="shared" si="517"/>
        <v>0</v>
      </c>
      <c r="AG584" s="88">
        <f t="shared" si="518"/>
        <v>0</v>
      </c>
      <c r="AH584" s="79">
        <f t="shared" si="519"/>
        <v>0</v>
      </c>
      <c r="AI584" s="79">
        <f t="shared" si="520"/>
        <v>0</v>
      </c>
      <c r="AJ584" s="79">
        <f t="shared" si="521"/>
        <v>0</v>
      </c>
      <c r="AK584" s="79">
        <f t="shared" si="522"/>
        <v>0</v>
      </c>
      <c r="AL584" s="79">
        <f t="shared" si="522"/>
        <v>0</v>
      </c>
      <c r="AM584" s="79">
        <f t="shared" si="523"/>
        <v>0</v>
      </c>
      <c r="AN584" s="79">
        <f t="shared" si="524"/>
        <v>0</v>
      </c>
      <c r="AO584" s="88">
        <f t="shared" si="525"/>
        <v>0</v>
      </c>
      <c r="AP584" s="88">
        <f t="shared" si="526"/>
        <v>0</v>
      </c>
      <c r="AQ584" s="52">
        <f t="shared" si="507"/>
        <v>0</v>
      </c>
      <c r="AR584" s="88">
        <f t="shared" si="527"/>
        <v>0</v>
      </c>
      <c r="AS584" s="88">
        <f t="shared" si="528"/>
        <v>0</v>
      </c>
      <c r="AT584" s="88">
        <f t="shared" si="529"/>
        <v>0</v>
      </c>
      <c r="AU584" s="88">
        <f t="shared" si="508"/>
        <v>0</v>
      </c>
      <c r="AV584" s="79">
        <f t="shared" si="530"/>
        <v>0</v>
      </c>
      <c r="AW584" s="88">
        <f t="shared" si="531"/>
        <v>0</v>
      </c>
      <c r="AX584" s="52">
        <f t="shared" si="509"/>
        <v>0</v>
      </c>
      <c r="AY584" s="52">
        <f t="shared" si="510"/>
        <v>0</v>
      </c>
      <c r="AZ584" s="88">
        <f t="shared" si="532"/>
        <v>0</v>
      </c>
      <c r="BA584" s="89"/>
      <c r="BB584" s="88">
        <f t="shared" si="533"/>
        <v>0</v>
      </c>
      <c r="BC584" s="89"/>
      <c r="BD584" s="88">
        <f t="shared" si="534"/>
        <v>0</v>
      </c>
      <c r="BE584" s="89"/>
      <c r="BF584" s="634"/>
      <c r="BG584" s="89"/>
      <c r="BH584" s="46">
        <f t="shared" si="286"/>
        <v>0</v>
      </c>
      <c r="BI584" s="46">
        <f t="shared" si="287"/>
        <v>0</v>
      </c>
      <c r="BJ584" s="673"/>
      <c r="BK584" s="94"/>
      <c r="BL584" s="94"/>
      <c r="BM584" s="94"/>
    </row>
    <row r="585" spans="2:65" x14ac:dyDescent="0.3">
      <c r="B585" s="44">
        <v>577</v>
      </c>
      <c r="C585" s="729" t="s">
        <v>837</v>
      </c>
      <c r="D585" s="57" t="str">
        <f>IF(Input!$C$15="","0",Input!$C$15)</f>
        <v>0</v>
      </c>
      <c r="E585" s="49" t="s">
        <v>507</v>
      </c>
      <c r="F585" s="50">
        <v>2027</v>
      </c>
      <c r="G585" s="719" t="s">
        <v>887</v>
      </c>
      <c r="H585" s="719" t="str">
        <f t="shared" si="504"/>
        <v>Other financial corporations</v>
      </c>
      <c r="I585" s="719"/>
      <c r="J585" s="719" t="str">
        <f t="shared" ref="J585:J648" si="535">TRIM(G585&amp;" "&amp;H585&amp;" "&amp;I585)</f>
        <v>Debt Securities Other financial corporations</v>
      </c>
      <c r="K585" s="626" t="s">
        <v>892</v>
      </c>
      <c r="L585" s="687"/>
      <c r="M585" s="687"/>
      <c r="N585" s="53">
        <f>IF(AQ321=0,0,(O585*AR321+AS321*Q585)/(AR321+AS321))</f>
        <v>0</v>
      </c>
      <c r="O585" s="685"/>
      <c r="P585" s="685"/>
      <c r="Q585" s="685"/>
      <c r="R585" s="685"/>
      <c r="S585" s="658"/>
      <c r="T585" s="658"/>
      <c r="U585" s="53">
        <f t="shared" si="511"/>
        <v>0</v>
      </c>
      <c r="V585" s="685"/>
      <c r="W585" s="685"/>
      <c r="X585" s="685"/>
      <c r="Y585" s="685"/>
      <c r="Z585" s="88">
        <f t="shared" si="512"/>
        <v>0</v>
      </c>
      <c r="AA585" s="88">
        <f t="shared" si="513"/>
        <v>0</v>
      </c>
      <c r="AB585" s="88">
        <f t="shared" si="514"/>
        <v>0</v>
      </c>
      <c r="AC585" s="88">
        <f t="shared" si="515"/>
        <v>0</v>
      </c>
      <c r="AD585" s="88">
        <f t="shared" si="506"/>
        <v>0</v>
      </c>
      <c r="AE585" s="78">
        <f t="shared" si="516"/>
        <v>0</v>
      </c>
      <c r="AF585" s="78">
        <f t="shared" si="517"/>
        <v>0</v>
      </c>
      <c r="AG585" s="88">
        <f t="shared" si="518"/>
        <v>0</v>
      </c>
      <c r="AH585" s="79">
        <f t="shared" si="519"/>
        <v>0</v>
      </c>
      <c r="AI585" s="79">
        <f t="shared" si="520"/>
        <v>0</v>
      </c>
      <c r="AJ585" s="79">
        <f t="shared" si="521"/>
        <v>0</v>
      </c>
      <c r="AK585" s="79">
        <f t="shared" si="522"/>
        <v>0</v>
      </c>
      <c r="AL585" s="79">
        <f t="shared" si="522"/>
        <v>0</v>
      </c>
      <c r="AM585" s="79">
        <f t="shared" si="523"/>
        <v>0</v>
      </c>
      <c r="AN585" s="79">
        <f t="shared" si="524"/>
        <v>0</v>
      </c>
      <c r="AO585" s="88">
        <f t="shared" si="525"/>
        <v>0</v>
      </c>
      <c r="AP585" s="88">
        <f t="shared" si="526"/>
        <v>0</v>
      </c>
      <c r="AQ585" s="52">
        <f t="shared" si="507"/>
        <v>0</v>
      </c>
      <c r="AR585" s="88">
        <f t="shared" si="527"/>
        <v>0</v>
      </c>
      <c r="AS585" s="88">
        <f t="shared" si="528"/>
        <v>0</v>
      </c>
      <c r="AT585" s="88">
        <f t="shared" si="529"/>
        <v>0</v>
      </c>
      <c r="AU585" s="88">
        <f t="shared" si="508"/>
        <v>0</v>
      </c>
      <c r="AV585" s="79">
        <f t="shared" si="530"/>
        <v>0</v>
      </c>
      <c r="AW585" s="88">
        <f t="shared" si="531"/>
        <v>0</v>
      </c>
      <c r="AX585" s="52">
        <f t="shared" si="509"/>
        <v>0</v>
      </c>
      <c r="AY585" s="52">
        <f t="shared" si="510"/>
        <v>0</v>
      </c>
      <c r="AZ585" s="88">
        <f t="shared" si="532"/>
        <v>0</v>
      </c>
      <c r="BA585" s="89"/>
      <c r="BB585" s="88">
        <f t="shared" si="533"/>
        <v>0</v>
      </c>
      <c r="BC585" s="89"/>
      <c r="BD585" s="88">
        <f t="shared" si="534"/>
        <v>0</v>
      </c>
      <c r="BE585" s="89"/>
      <c r="BF585" s="634"/>
      <c r="BG585" s="89"/>
      <c r="BH585" s="46">
        <f t="shared" ref="BH585:BH648" si="536">IFERROR(AY585/AQ585,0)</f>
        <v>0</v>
      </c>
      <c r="BI585" s="46">
        <f t="shared" ref="BI585:BI648" si="537">IFERROR(BD585/AT585,0)</f>
        <v>0</v>
      </c>
      <c r="BJ585" s="673"/>
      <c r="BK585" s="94"/>
      <c r="BL585" s="94"/>
      <c r="BM585" s="94"/>
    </row>
    <row r="586" spans="2:65" x14ac:dyDescent="0.3">
      <c r="B586" s="44">
        <v>578</v>
      </c>
      <c r="C586" s="729" t="s">
        <v>837</v>
      </c>
      <c r="D586" s="57" t="str">
        <f>IF(Input!$C$15="","0",Input!$C$15)</f>
        <v>0</v>
      </c>
      <c r="E586" s="49" t="s">
        <v>507</v>
      </c>
      <c r="F586" s="50">
        <v>2027</v>
      </c>
      <c r="G586" s="719" t="s">
        <v>887</v>
      </c>
      <c r="H586" s="719" t="str">
        <f t="shared" si="504"/>
        <v>Non-financial corporations</v>
      </c>
      <c r="I586" s="719"/>
      <c r="J586" s="719" t="str">
        <f t="shared" si="535"/>
        <v>Debt Securities Non-financial corporations</v>
      </c>
      <c r="K586" s="626" t="s">
        <v>893</v>
      </c>
      <c r="L586" s="687"/>
      <c r="M586" s="687"/>
      <c r="N586" s="53">
        <f t="shared" ref="N586" si="538">IF(AQ322=0,0,(O586*AR322+AS322*Q586)/(AR322+AS322))</f>
        <v>0</v>
      </c>
      <c r="O586" s="685"/>
      <c r="P586" s="685"/>
      <c r="Q586" s="685"/>
      <c r="R586" s="685"/>
      <c r="S586" s="658"/>
      <c r="T586" s="658"/>
      <c r="U586" s="53">
        <f t="shared" si="511"/>
        <v>0</v>
      </c>
      <c r="V586" s="685"/>
      <c r="W586" s="685"/>
      <c r="X586" s="685"/>
      <c r="Y586" s="685"/>
      <c r="Z586" s="88">
        <f t="shared" si="512"/>
        <v>0</v>
      </c>
      <c r="AA586" s="88">
        <f t="shared" si="513"/>
        <v>0</v>
      </c>
      <c r="AB586" s="88">
        <f t="shared" si="514"/>
        <v>0</v>
      </c>
      <c r="AC586" s="88">
        <f t="shared" si="515"/>
        <v>0</v>
      </c>
      <c r="AD586" s="88">
        <f t="shared" si="506"/>
        <v>0</v>
      </c>
      <c r="AE586" s="78">
        <f t="shared" si="516"/>
        <v>0</v>
      </c>
      <c r="AF586" s="78">
        <f t="shared" si="517"/>
        <v>0</v>
      </c>
      <c r="AG586" s="88">
        <f t="shared" si="518"/>
        <v>0</v>
      </c>
      <c r="AH586" s="79">
        <f t="shared" si="519"/>
        <v>0</v>
      </c>
      <c r="AI586" s="79">
        <f t="shared" si="520"/>
        <v>0</v>
      </c>
      <c r="AJ586" s="79">
        <f t="shared" si="521"/>
        <v>0</v>
      </c>
      <c r="AK586" s="79">
        <f t="shared" si="522"/>
        <v>0</v>
      </c>
      <c r="AL586" s="79">
        <f t="shared" si="522"/>
        <v>0</v>
      </c>
      <c r="AM586" s="79">
        <f t="shared" si="523"/>
        <v>0</v>
      </c>
      <c r="AN586" s="79">
        <f t="shared" si="524"/>
        <v>0</v>
      </c>
      <c r="AO586" s="88">
        <f t="shared" si="525"/>
        <v>0</v>
      </c>
      <c r="AP586" s="88">
        <f t="shared" si="526"/>
        <v>0</v>
      </c>
      <c r="AQ586" s="52">
        <f t="shared" si="507"/>
        <v>0</v>
      </c>
      <c r="AR586" s="88">
        <f t="shared" si="527"/>
        <v>0</v>
      </c>
      <c r="AS586" s="88">
        <f t="shared" si="528"/>
        <v>0</v>
      </c>
      <c r="AT586" s="88">
        <f t="shared" si="529"/>
        <v>0</v>
      </c>
      <c r="AU586" s="88">
        <f t="shared" si="508"/>
        <v>0</v>
      </c>
      <c r="AV586" s="79">
        <f t="shared" si="530"/>
        <v>0</v>
      </c>
      <c r="AW586" s="88">
        <f t="shared" si="531"/>
        <v>0</v>
      </c>
      <c r="AX586" s="52">
        <f t="shared" si="509"/>
        <v>0</v>
      </c>
      <c r="AY586" s="52">
        <f t="shared" si="510"/>
        <v>0</v>
      </c>
      <c r="AZ586" s="88">
        <f t="shared" si="532"/>
        <v>0</v>
      </c>
      <c r="BA586" s="89"/>
      <c r="BB586" s="88">
        <f t="shared" si="533"/>
        <v>0</v>
      </c>
      <c r="BC586" s="89"/>
      <c r="BD586" s="88">
        <f t="shared" si="534"/>
        <v>0</v>
      </c>
      <c r="BE586" s="89"/>
      <c r="BF586" s="634"/>
      <c r="BG586" s="89"/>
      <c r="BH586" s="46">
        <f t="shared" si="536"/>
        <v>0</v>
      </c>
      <c r="BI586" s="46">
        <f t="shared" si="537"/>
        <v>0</v>
      </c>
      <c r="BJ586" s="673"/>
      <c r="BK586" s="94"/>
      <c r="BL586" s="94"/>
      <c r="BM586" s="94"/>
    </row>
    <row r="587" spans="2:65" x14ac:dyDescent="0.3">
      <c r="B587" s="44">
        <v>579</v>
      </c>
      <c r="C587" s="729" t="s">
        <v>886</v>
      </c>
      <c r="D587" s="57" t="str">
        <f>IF(Input!$C$15="","0",Input!$C$15)</f>
        <v>0</v>
      </c>
      <c r="E587" s="49" t="s">
        <v>507</v>
      </c>
      <c r="F587" s="50">
        <v>2027</v>
      </c>
      <c r="G587" s="719" t="s">
        <v>887</v>
      </c>
      <c r="H587" s="719" t="str">
        <f t="shared" si="504"/>
        <v>Total debt: of which: Securitisations</v>
      </c>
      <c r="I587" s="719"/>
      <c r="J587" s="719" t="str">
        <f t="shared" si="535"/>
        <v>Debt Securities Total debt: of which: Securitisations</v>
      </c>
      <c r="K587" s="627" t="s">
        <v>894</v>
      </c>
      <c r="L587" s="94"/>
      <c r="M587" s="94"/>
      <c r="N587" s="53">
        <f>IF(AQ323=0,0,(O587*AR323+AS323*Q587)/(AR323+AS323))</f>
        <v>0</v>
      </c>
      <c r="O587" s="685"/>
      <c r="P587" s="685"/>
      <c r="Q587" s="685"/>
      <c r="R587" s="685"/>
      <c r="S587" s="658"/>
      <c r="T587" s="658"/>
      <c r="U587" s="53">
        <f t="shared" si="511"/>
        <v>0</v>
      </c>
      <c r="V587" s="685"/>
      <c r="W587" s="685"/>
      <c r="X587" s="685"/>
      <c r="Y587" s="685"/>
      <c r="Z587" s="88">
        <f t="shared" si="512"/>
        <v>0</v>
      </c>
      <c r="AA587" s="88">
        <f t="shared" si="513"/>
        <v>0</v>
      </c>
      <c r="AB587" s="88">
        <f t="shared" si="514"/>
        <v>0</v>
      </c>
      <c r="AC587" s="88">
        <f t="shared" si="515"/>
        <v>0</v>
      </c>
      <c r="AD587" s="88">
        <f t="shared" si="506"/>
        <v>0</v>
      </c>
      <c r="AE587" s="78">
        <f t="shared" si="516"/>
        <v>0</v>
      </c>
      <c r="AF587" s="78">
        <f t="shared" si="517"/>
        <v>0</v>
      </c>
      <c r="AG587" s="88">
        <f t="shared" si="518"/>
        <v>0</v>
      </c>
      <c r="AH587" s="79">
        <f t="shared" si="519"/>
        <v>0</v>
      </c>
      <c r="AI587" s="79">
        <f t="shared" si="520"/>
        <v>0</v>
      </c>
      <c r="AJ587" s="79">
        <f t="shared" si="521"/>
        <v>0</v>
      </c>
      <c r="AK587" s="79">
        <f t="shared" si="522"/>
        <v>0</v>
      </c>
      <c r="AL587" s="79">
        <f t="shared" si="522"/>
        <v>0</v>
      </c>
      <c r="AM587" s="79">
        <f t="shared" si="523"/>
        <v>0</v>
      </c>
      <c r="AN587" s="79">
        <f t="shared" si="524"/>
        <v>0</v>
      </c>
      <c r="AO587" s="88">
        <f t="shared" si="525"/>
        <v>0</v>
      </c>
      <c r="AP587" s="88">
        <f t="shared" si="526"/>
        <v>0</v>
      </c>
      <c r="AQ587" s="52">
        <f t="shared" si="507"/>
        <v>0</v>
      </c>
      <c r="AR587" s="88">
        <f t="shared" si="527"/>
        <v>0</v>
      </c>
      <c r="AS587" s="88">
        <f t="shared" si="528"/>
        <v>0</v>
      </c>
      <c r="AT587" s="88">
        <f t="shared" si="529"/>
        <v>0</v>
      </c>
      <c r="AU587" s="88">
        <f t="shared" si="508"/>
        <v>0</v>
      </c>
      <c r="AV587" s="79">
        <f t="shared" si="530"/>
        <v>0</v>
      </c>
      <c r="AW587" s="88">
        <f t="shared" si="531"/>
        <v>0</v>
      </c>
      <c r="AX587" s="52">
        <f t="shared" si="509"/>
        <v>0</v>
      </c>
      <c r="AY587" s="52">
        <f t="shared" si="510"/>
        <v>0</v>
      </c>
      <c r="AZ587" s="88">
        <f t="shared" si="532"/>
        <v>0</v>
      </c>
      <c r="BA587" s="89"/>
      <c r="BB587" s="88">
        <f t="shared" si="533"/>
        <v>0</v>
      </c>
      <c r="BC587" s="89"/>
      <c r="BD587" s="88">
        <f t="shared" si="534"/>
        <v>0</v>
      </c>
      <c r="BE587" s="89"/>
      <c r="BF587" s="634"/>
      <c r="BG587" s="89"/>
      <c r="BH587" s="46">
        <f t="shared" si="536"/>
        <v>0</v>
      </c>
      <c r="BI587" s="46">
        <f t="shared" si="537"/>
        <v>0</v>
      </c>
      <c r="BJ587" s="673"/>
      <c r="BK587" s="94"/>
      <c r="BL587" s="94"/>
      <c r="BM587" s="94"/>
    </row>
    <row r="588" spans="2:65" x14ac:dyDescent="0.3">
      <c r="B588" s="44">
        <v>580</v>
      </c>
      <c r="C588" s="729" t="s">
        <v>884</v>
      </c>
      <c r="D588" s="57" t="str">
        <f>IF(Input!$C$15="","0",Input!$C$15)</f>
        <v>0</v>
      </c>
      <c r="E588" s="49" t="s">
        <v>507</v>
      </c>
      <c r="F588" s="50">
        <v>2027</v>
      </c>
      <c r="G588" s="719" t="s">
        <v>895</v>
      </c>
      <c r="H588" s="719"/>
      <c r="I588" s="719"/>
      <c r="J588" s="719" t="str">
        <f t="shared" si="535"/>
        <v>Loans and advances</v>
      </c>
      <c r="K588" s="625" t="s">
        <v>895</v>
      </c>
      <c r="L588" s="683"/>
      <c r="M588" s="683"/>
      <c r="N588" s="53">
        <f t="shared" ref="N588:N602" si="539">IF(AQ324=0,0,(O588*AR324+AS324*Q588)/(AR324+AS324))</f>
        <v>0</v>
      </c>
      <c r="O588" s="638">
        <f>IFERROR((O589*AR325+O590*AR326+O591*AR327+O592*AR328+O593*AR329+O598*AR334)/(AR325+AR326+AR327+AR328+AR329+AR334),0)</f>
        <v>0</v>
      </c>
      <c r="P588" s="638">
        <f>IFERROR((P589*AR325+P590*AR326+P591*AR327+P592*AR328+P593*AR329+P598*AR334)/(AR325+AR326+AR327+AR328+AR329+AR334),0)</f>
        <v>0</v>
      </c>
      <c r="Q588" s="638">
        <f>IFERROR((Q589*AS325+Q590*AS326+Q591*AS327+Q592*AS328+Q593*AS329+Q598*AS334)/(AS325+AS326+AS327+AS328+AS329+AS334),0)</f>
        <v>0</v>
      </c>
      <c r="R588" s="638">
        <f>IFERROR((R589*AS325+R590*AS326+R591*AS327+R592*AS328+R593*AS329+R598*AS334)/(AS325+AS326+AS327+AS328+AS329+AS334),0)</f>
        <v>0</v>
      </c>
      <c r="S588" s="673"/>
      <c r="T588" s="673"/>
      <c r="U588" s="53">
        <f t="shared" si="511"/>
        <v>0</v>
      </c>
      <c r="V588" s="636">
        <f>IFERROR((V589*AC589+V590*AC590+V591*AC591+V592*AC592+V593*AC593+V598*AC598)/(AC589+AC590+AC591+AC592+AC593+AC598),0)</f>
        <v>0</v>
      </c>
      <c r="W588" s="636">
        <f>IFERROR((W589*AD589+W590*AD590+W591*AD591+W592*AD592+W593*AD593+W598*AD598)/(AD589+AD590+AD591+AD592+AD593+AD598),0)</f>
        <v>0</v>
      </c>
      <c r="X588" s="636">
        <f>IFERROR((X589*AS589+X590*AS590+X591*AS591+X592*AS592+X593*AS593+X598*AS598)/(AS589+AS590+AS591+AS592+AS593+AS598),0)</f>
        <v>0</v>
      </c>
      <c r="Y588" s="636">
        <f>IFERROR((Y589*AU589+Y590*AU590+Y591*AU591+Y592*AU592+Y593*AU593+Y598*AU598)/(AU589+AU590+AU591+AU592+AU593+AU598),0)</f>
        <v>0</v>
      </c>
      <c r="Z588" s="52">
        <f t="shared" ref="Z588:AZ588" si="540">SUM(Z589:Z593)+Z598</f>
        <v>0</v>
      </c>
      <c r="AA588" s="52">
        <f t="shared" si="540"/>
        <v>0</v>
      </c>
      <c r="AB588" s="52">
        <f t="shared" si="540"/>
        <v>0</v>
      </c>
      <c r="AC588" s="52">
        <f t="shared" si="540"/>
        <v>0</v>
      </c>
      <c r="AD588" s="52">
        <f t="shared" si="540"/>
        <v>0</v>
      </c>
      <c r="AE588" s="52">
        <f t="shared" si="540"/>
        <v>0</v>
      </c>
      <c r="AF588" s="52">
        <f t="shared" si="540"/>
        <v>0</v>
      </c>
      <c r="AG588" s="52">
        <f t="shared" si="540"/>
        <v>0</v>
      </c>
      <c r="AH588" s="52">
        <f t="shared" si="540"/>
        <v>0</v>
      </c>
      <c r="AI588" s="52">
        <f t="shared" si="540"/>
        <v>0</v>
      </c>
      <c r="AJ588" s="52">
        <f t="shared" si="540"/>
        <v>0</v>
      </c>
      <c r="AK588" s="52">
        <f t="shared" si="540"/>
        <v>0</v>
      </c>
      <c r="AL588" s="52">
        <f t="shared" si="540"/>
        <v>0</v>
      </c>
      <c r="AM588" s="52">
        <f t="shared" si="540"/>
        <v>0</v>
      </c>
      <c r="AN588" s="52">
        <f t="shared" si="540"/>
        <v>0</v>
      </c>
      <c r="AO588" s="52">
        <f t="shared" si="540"/>
        <v>0</v>
      </c>
      <c r="AP588" s="52">
        <f t="shared" si="540"/>
        <v>0</v>
      </c>
      <c r="AQ588" s="52">
        <f t="shared" si="540"/>
        <v>0</v>
      </c>
      <c r="AR588" s="52">
        <f t="shared" si="540"/>
        <v>0</v>
      </c>
      <c r="AS588" s="52">
        <f t="shared" si="540"/>
        <v>0</v>
      </c>
      <c r="AT588" s="52">
        <f t="shared" si="540"/>
        <v>0</v>
      </c>
      <c r="AU588" s="52">
        <f t="shared" si="540"/>
        <v>0</v>
      </c>
      <c r="AV588" s="79">
        <f t="shared" si="540"/>
        <v>0</v>
      </c>
      <c r="AW588" s="52">
        <f t="shared" si="540"/>
        <v>0</v>
      </c>
      <c r="AX588" s="52">
        <f t="shared" si="540"/>
        <v>0</v>
      </c>
      <c r="AY588" s="52">
        <f t="shared" si="540"/>
        <v>0</v>
      </c>
      <c r="AZ588" s="52">
        <f t="shared" si="540"/>
        <v>0</v>
      </c>
      <c r="BA588" s="87"/>
      <c r="BB588" s="52">
        <f>SUM(BB589:BB593)+BB598</f>
        <v>0</v>
      </c>
      <c r="BC588" s="87"/>
      <c r="BD588" s="52">
        <f>SUM(BD589:BD593)+BD598</f>
        <v>0</v>
      </c>
      <c r="BE588" s="87"/>
      <c r="BF588" s="52">
        <f t="shared" ref="BF588" si="541">SUM(BF589:BF593)+BF598</f>
        <v>0</v>
      </c>
      <c r="BG588" s="100"/>
      <c r="BH588" s="46">
        <f t="shared" si="536"/>
        <v>0</v>
      </c>
      <c r="BI588" s="46">
        <f t="shared" si="537"/>
        <v>0</v>
      </c>
      <c r="BJ588" s="673"/>
      <c r="BK588" s="683"/>
      <c r="BL588" s="683"/>
      <c r="BM588" s="683"/>
    </row>
    <row r="589" spans="2:65" x14ac:dyDescent="0.3">
      <c r="B589" s="44">
        <v>581</v>
      </c>
      <c r="C589" s="729" t="s">
        <v>837</v>
      </c>
      <c r="D589" s="57" t="str">
        <f>IF(Input!$C$15="","0",Input!$C$15)</f>
        <v>0</v>
      </c>
      <c r="E589" s="49" t="s">
        <v>507</v>
      </c>
      <c r="F589" s="50">
        <v>2027</v>
      </c>
      <c r="G589" s="719" t="s">
        <v>895</v>
      </c>
      <c r="H589" s="719" t="str">
        <f>K589</f>
        <v>Central banks</v>
      </c>
      <c r="I589" s="719"/>
      <c r="J589" s="719" t="str">
        <f t="shared" si="535"/>
        <v>Loans and advances Central banks</v>
      </c>
      <c r="K589" s="626" t="s">
        <v>889</v>
      </c>
      <c r="L589" s="687"/>
      <c r="M589" s="687"/>
      <c r="N589" s="53">
        <f t="shared" si="539"/>
        <v>0</v>
      </c>
      <c r="O589" s="685"/>
      <c r="P589" s="685"/>
      <c r="Q589" s="685"/>
      <c r="R589" s="685"/>
      <c r="S589" s="658"/>
      <c r="T589" s="658"/>
      <c r="U589" s="53">
        <f t="shared" si="511"/>
        <v>0</v>
      </c>
      <c r="V589" s="685"/>
      <c r="W589" s="685"/>
      <c r="X589" s="685"/>
      <c r="Y589" s="685"/>
      <c r="Z589" s="88">
        <f t="shared" ref="Z589:Z592" si="542">R589*AS325</f>
        <v>0</v>
      </c>
      <c r="AA589" s="88">
        <f t="shared" ref="AA589:AA592" si="543">P589*AR325</f>
        <v>0</v>
      </c>
      <c r="AB589" s="88">
        <f t="shared" ref="AB589:AB592" si="544">AC589+AD589</f>
        <v>0</v>
      </c>
      <c r="AC589" s="88">
        <f t="shared" ref="AC589:AC592" si="545">O589*AR325</f>
        <v>0</v>
      </c>
      <c r="AD589" s="88">
        <f t="shared" ref="AD589:AD590" si="546">Q589*AS325</f>
        <v>0</v>
      </c>
      <c r="AE589" s="78">
        <f t="shared" ref="AE589:AE592" si="547">AA589*X589</f>
        <v>0</v>
      </c>
      <c r="AF589" s="78">
        <f t="shared" ref="AF589:AF592" si="548">(1-Q589-R589)*AS325*X589</f>
        <v>0</v>
      </c>
      <c r="AG589" s="88">
        <f t="shared" ref="AG589:AG592" si="549">AH589+AI589</f>
        <v>0</v>
      </c>
      <c r="AH589" s="79">
        <f t="shared" ref="AH589:AH592" si="550">V589*AR325*O589</f>
        <v>0</v>
      </c>
      <c r="AI589" s="79">
        <f t="shared" ref="AI589:AI592" si="551">W589*AS325*Q589</f>
        <v>0</v>
      </c>
      <c r="AJ589" s="79">
        <f t="shared" ref="AJ589:AJ592" si="552">AK589+AL589</f>
        <v>0</v>
      </c>
      <c r="AK589" s="79">
        <f t="shared" ref="AK589:AL592" si="553">AH589</f>
        <v>0</v>
      </c>
      <c r="AL589" s="79">
        <f t="shared" si="553"/>
        <v>0</v>
      </c>
      <c r="AM589" s="79">
        <f t="shared" ref="AM589" si="554">AR325*(1-P589-O589)*O1117*V1117</f>
        <v>0</v>
      </c>
      <c r="AN589" s="79">
        <f t="shared" ref="AN589:AN590" si="555">Z589*O1117*V1117</f>
        <v>0</v>
      </c>
      <c r="AO589" s="88">
        <f t="shared" ref="AO589:AO591" si="556">MAX(Y589*AT325,BD325)</f>
        <v>0</v>
      </c>
      <c r="AP589" s="88">
        <f t="shared" ref="AP589:AP592" si="557">AQ589+AT589+AW589</f>
        <v>0</v>
      </c>
      <c r="AQ589" s="52">
        <f t="shared" ref="AQ589:AQ592" si="558">SUM(AR589:AS589)</f>
        <v>0</v>
      </c>
      <c r="AR589" s="88">
        <f t="shared" ref="AR589:AR592" si="559">AR325+Z589-AA589-AC589</f>
        <v>0</v>
      </c>
      <c r="AS589" s="88">
        <f t="shared" ref="AS589:AS592" si="560">AS325+AA589-Z589-AD589</f>
        <v>0</v>
      </c>
      <c r="AT589" s="88">
        <f t="shared" ref="AT589:AT592" si="561">AV589+AU589</f>
        <v>0</v>
      </c>
      <c r="AU589" s="88">
        <f>AT325</f>
        <v>0</v>
      </c>
      <c r="AV589" s="79">
        <f t="shared" ref="AV589:AV592" si="562">AB589</f>
        <v>0</v>
      </c>
      <c r="AW589" s="88">
        <f>AW325</f>
        <v>0</v>
      </c>
      <c r="AX589" s="52">
        <f>SUM(AY589,BD589,BF589)</f>
        <v>0</v>
      </c>
      <c r="AY589" s="52">
        <f>SUM(AZ589,BB589)</f>
        <v>0</v>
      </c>
      <c r="AZ589" s="88">
        <f t="shared" ref="AZ589:AZ592" si="563">AN589+AM589</f>
        <v>0</v>
      </c>
      <c r="BA589" s="89"/>
      <c r="BB589" s="88">
        <f t="shared" ref="BB589:BB592" si="564">AE589+AF589</f>
        <v>0</v>
      </c>
      <c r="BC589" s="89"/>
      <c r="BD589" s="88">
        <f t="shared" ref="BD589:BD592" si="565">AJ589+AO589</f>
        <v>0</v>
      </c>
      <c r="BE589" s="89"/>
      <c r="BF589" s="634"/>
      <c r="BG589" s="89"/>
      <c r="BH589" s="46">
        <f t="shared" si="536"/>
        <v>0</v>
      </c>
      <c r="BI589" s="46">
        <f t="shared" si="537"/>
        <v>0</v>
      </c>
      <c r="BJ589" s="673"/>
      <c r="BK589" s="94"/>
      <c r="BL589" s="94"/>
      <c r="BM589" s="94"/>
    </row>
    <row r="590" spans="2:65" x14ac:dyDescent="0.3">
      <c r="B590" s="44">
        <v>582</v>
      </c>
      <c r="C590" s="729" t="s">
        <v>837</v>
      </c>
      <c r="D590" s="57" t="str">
        <f>IF(Input!$C$15="","0",Input!$C$15)</f>
        <v>0</v>
      </c>
      <c r="E590" s="49" t="s">
        <v>507</v>
      </c>
      <c r="F590" s="50">
        <v>2027</v>
      </c>
      <c r="G590" s="719" t="s">
        <v>895</v>
      </c>
      <c r="H590" s="719" t="str">
        <f>K590</f>
        <v>General governments</v>
      </c>
      <c r="I590" s="719"/>
      <c r="J590" s="719" t="str">
        <f t="shared" si="535"/>
        <v>Loans and advances General governments</v>
      </c>
      <c r="K590" s="626" t="s">
        <v>890</v>
      </c>
      <c r="L590" s="684"/>
      <c r="M590" s="684"/>
      <c r="N590" s="53">
        <f t="shared" si="539"/>
        <v>0</v>
      </c>
      <c r="O590" s="685"/>
      <c r="P590" s="685"/>
      <c r="Q590" s="685"/>
      <c r="R590" s="685"/>
      <c r="S590" s="673"/>
      <c r="T590" s="673"/>
      <c r="U590" s="53">
        <f t="shared" si="511"/>
        <v>0</v>
      </c>
      <c r="V590" s="685"/>
      <c r="W590" s="685"/>
      <c r="X590" s="685"/>
      <c r="Y590" s="685"/>
      <c r="Z590" s="88">
        <f t="shared" si="542"/>
        <v>0</v>
      </c>
      <c r="AA590" s="88">
        <f t="shared" si="543"/>
        <v>0</v>
      </c>
      <c r="AB590" s="88">
        <f t="shared" si="544"/>
        <v>0</v>
      </c>
      <c r="AC590" s="88">
        <f t="shared" si="545"/>
        <v>0</v>
      </c>
      <c r="AD590" s="88">
        <f t="shared" si="546"/>
        <v>0</v>
      </c>
      <c r="AE590" s="78">
        <f t="shared" si="547"/>
        <v>0</v>
      </c>
      <c r="AF590" s="78">
        <f t="shared" si="548"/>
        <v>0</v>
      </c>
      <c r="AG590" s="88">
        <f t="shared" si="549"/>
        <v>0</v>
      </c>
      <c r="AH590" s="79">
        <f t="shared" si="550"/>
        <v>0</v>
      </c>
      <c r="AI590" s="79">
        <f t="shared" si="551"/>
        <v>0</v>
      </c>
      <c r="AJ590" s="79">
        <f t="shared" si="552"/>
        <v>0</v>
      </c>
      <c r="AK590" s="79">
        <f t="shared" si="553"/>
        <v>0</v>
      </c>
      <c r="AL590" s="79">
        <f>AI590</f>
        <v>0</v>
      </c>
      <c r="AM590" s="79">
        <f>AR326*(1-P590-O590)*O1118*V1118</f>
        <v>0</v>
      </c>
      <c r="AN590" s="79">
        <f t="shared" si="555"/>
        <v>0</v>
      </c>
      <c r="AO590" s="88">
        <f t="shared" si="556"/>
        <v>0</v>
      </c>
      <c r="AP590" s="88">
        <f t="shared" si="557"/>
        <v>0</v>
      </c>
      <c r="AQ590" s="52">
        <f t="shared" si="558"/>
        <v>0</v>
      </c>
      <c r="AR590" s="88">
        <f t="shared" si="559"/>
        <v>0</v>
      </c>
      <c r="AS590" s="88">
        <f t="shared" si="560"/>
        <v>0</v>
      </c>
      <c r="AT590" s="88">
        <f t="shared" si="561"/>
        <v>0</v>
      </c>
      <c r="AU590" s="88">
        <f>AT326</f>
        <v>0</v>
      </c>
      <c r="AV590" s="79">
        <f t="shared" si="562"/>
        <v>0</v>
      </c>
      <c r="AW590" s="88">
        <f t="shared" ref="AW590:AW592" si="566">AW326</f>
        <v>0</v>
      </c>
      <c r="AX590" s="52">
        <f>SUM(AY590,BD590,BF590)</f>
        <v>0</v>
      </c>
      <c r="AY590" s="52">
        <f>SUM(AZ590,BB590)</f>
        <v>0</v>
      </c>
      <c r="AZ590" s="88">
        <f t="shared" si="563"/>
        <v>0</v>
      </c>
      <c r="BA590" s="89"/>
      <c r="BB590" s="88">
        <f t="shared" si="564"/>
        <v>0</v>
      </c>
      <c r="BC590" s="89"/>
      <c r="BD590" s="88">
        <f t="shared" si="565"/>
        <v>0</v>
      </c>
      <c r="BE590" s="89"/>
      <c r="BF590" s="634"/>
      <c r="BG590" s="89"/>
      <c r="BH590" s="46">
        <f t="shared" si="536"/>
        <v>0</v>
      </c>
      <c r="BI590" s="46">
        <f t="shared" si="537"/>
        <v>0</v>
      </c>
      <c r="BJ590" s="673"/>
      <c r="BK590" s="683"/>
      <c r="BL590" s="683"/>
      <c r="BM590" s="683"/>
    </row>
    <row r="591" spans="2:65" x14ac:dyDescent="0.3">
      <c r="B591" s="44">
        <v>583</v>
      </c>
      <c r="C591" s="729" t="s">
        <v>837</v>
      </c>
      <c r="D591" s="57" t="str">
        <f>IF(Input!$C$15="","0",Input!$C$15)</f>
        <v>0</v>
      </c>
      <c r="E591" s="49" t="s">
        <v>507</v>
      </c>
      <c r="F591" s="50">
        <v>2027</v>
      </c>
      <c r="G591" s="719" t="s">
        <v>895</v>
      </c>
      <c r="H591" s="719" t="str">
        <f>K591</f>
        <v>Credit institutions</v>
      </c>
      <c r="I591" s="719"/>
      <c r="J591" s="719" t="str">
        <f t="shared" si="535"/>
        <v>Loans and advances Credit institutions</v>
      </c>
      <c r="K591" s="626" t="s">
        <v>891</v>
      </c>
      <c r="L591" s="687"/>
      <c r="M591" s="687"/>
      <c r="N591" s="53">
        <f t="shared" si="539"/>
        <v>0</v>
      </c>
      <c r="O591" s="685"/>
      <c r="P591" s="685"/>
      <c r="Q591" s="685"/>
      <c r="R591" s="685"/>
      <c r="S591" s="658"/>
      <c r="T591" s="658"/>
      <c r="U591" s="53">
        <f t="shared" si="511"/>
        <v>0</v>
      </c>
      <c r="V591" s="685"/>
      <c r="W591" s="685"/>
      <c r="X591" s="685"/>
      <c r="Y591" s="685"/>
      <c r="Z591" s="88">
        <f t="shared" si="542"/>
        <v>0</v>
      </c>
      <c r="AA591" s="88">
        <f t="shared" si="543"/>
        <v>0</v>
      </c>
      <c r="AB591" s="88">
        <f t="shared" si="544"/>
        <v>0</v>
      </c>
      <c r="AC591" s="88">
        <f t="shared" si="545"/>
        <v>0</v>
      </c>
      <c r="AD591" s="88">
        <f>Q591*AS327</f>
        <v>0</v>
      </c>
      <c r="AE591" s="78">
        <f t="shared" si="547"/>
        <v>0</v>
      </c>
      <c r="AF591" s="78">
        <f t="shared" si="548"/>
        <v>0</v>
      </c>
      <c r="AG591" s="88">
        <f t="shared" si="549"/>
        <v>0</v>
      </c>
      <c r="AH591" s="79">
        <f t="shared" si="550"/>
        <v>0</v>
      </c>
      <c r="AI591" s="79">
        <f t="shared" si="551"/>
        <v>0</v>
      </c>
      <c r="AJ591" s="79">
        <f t="shared" si="552"/>
        <v>0</v>
      </c>
      <c r="AK591" s="79">
        <f t="shared" si="553"/>
        <v>0</v>
      </c>
      <c r="AL591" s="79">
        <f t="shared" si="553"/>
        <v>0</v>
      </c>
      <c r="AM591" s="79">
        <f t="shared" ref="AM591:AM592" si="567">AR327*(1-P591-O591)*O1119*V1119</f>
        <v>0</v>
      </c>
      <c r="AN591" s="79">
        <f>Z591*O1119*V1119</f>
        <v>0</v>
      </c>
      <c r="AO591" s="88">
        <f t="shared" si="556"/>
        <v>0</v>
      </c>
      <c r="AP591" s="88">
        <f t="shared" si="557"/>
        <v>0</v>
      </c>
      <c r="AQ591" s="52">
        <f t="shared" si="558"/>
        <v>0</v>
      </c>
      <c r="AR591" s="88">
        <f t="shared" si="559"/>
        <v>0</v>
      </c>
      <c r="AS591" s="88">
        <f t="shared" si="560"/>
        <v>0</v>
      </c>
      <c r="AT591" s="88">
        <f t="shared" si="561"/>
        <v>0</v>
      </c>
      <c r="AU591" s="88">
        <f>AT327</f>
        <v>0</v>
      </c>
      <c r="AV591" s="79">
        <f t="shared" si="562"/>
        <v>0</v>
      </c>
      <c r="AW591" s="88">
        <f t="shared" si="566"/>
        <v>0</v>
      </c>
      <c r="AX591" s="52">
        <f>SUM(AY591,BD591,BF591)</f>
        <v>0</v>
      </c>
      <c r="AY591" s="52">
        <f>SUM(AZ591,BB591)</f>
        <v>0</v>
      </c>
      <c r="AZ591" s="88">
        <f t="shared" si="563"/>
        <v>0</v>
      </c>
      <c r="BA591" s="89"/>
      <c r="BB591" s="88">
        <f t="shared" si="564"/>
        <v>0</v>
      </c>
      <c r="BC591" s="89"/>
      <c r="BD591" s="88">
        <f t="shared" si="565"/>
        <v>0</v>
      </c>
      <c r="BE591" s="89"/>
      <c r="BF591" s="634"/>
      <c r="BG591" s="89"/>
      <c r="BH591" s="46">
        <f t="shared" si="536"/>
        <v>0</v>
      </c>
      <c r="BI591" s="46">
        <f t="shared" si="537"/>
        <v>0</v>
      </c>
      <c r="BJ591" s="673"/>
      <c r="BK591" s="94"/>
      <c r="BL591" s="94"/>
      <c r="BM591" s="94"/>
    </row>
    <row r="592" spans="2:65" x14ac:dyDescent="0.3">
      <c r="B592" s="44">
        <v>584</v>
      </c>
      <c r="C592" s="729" t="s">
        <v>837</v>
      </c>
      <c r="D592" s="57" t="str">
        <f>IF(Input!$C$15="","0",Input!$C$15)</f>
        <v>0</v>
      </c>
      <c r="E592" s="49" t="s">
        <v>507</v>
      </c>
      <c r="F592" s="50">
        <v>2027</v>
      </c>
      <c r="G592" s="719" t="s">
        <v>895</v>
      </c>
      <c r="H592" s="719" t="str">
        <f>K592</f>
        <v>Other financial corporations</v>
      </c>
      <c r="I592" s="719"/>
      <c r="J592" s="719" t="str">
        <f t="shared" si="535"/>
        <v>Loans and advances Other financial corporations</v>
      </c>
      <c r="K592" s="626" t="s">
        <v>892</v>
      </c>
      <c r="L592" s="687"/>
      <c r="M592" s="687"/>
      <c r="N592" s="53">
        <f t="shared" si="539"/>
        <v>0</v>
      </c>
      <c r="O592" s="685"/>
      <c r="P592" s="685"/>
      <c r="Q592" s="685"/>
      <c r="R592" s="685"/>
      <c r="S592" s="658"/>
      <c r="T592" s="658"/>
      <c r="U592" s="53">
        <f t="shared" si="511"/>
        <v>0</v>
      </c>
      <c r="V592" s="685"/>
      <c r="W592" s="685"/>
      <c r="X592" s="685"/>
      <c r="Y592" s="685"/>
      <c r="Z592" s="88">
        <f t="shared" si="542"/>
        <v>0</v>
      </c>
      <c r="AA592" s="88">
        <f t="shared" si="543"/>
        <v>0</v>
      </c>
      <c r="AB592" s="88">
        <f t="shared" si="544"/>
        <v>0</v>
      </c>
      <c r="AC592" s="88">
        <f t="shared" si="545"/>
        <v>0</v>
      </c>
      <c r="AD592" s="88">
        <f t="shared" ref="AD592" si="568">Q592*AS328</f>
        <v>0</v>
      </c>
      <c r="AE592" s="78">
        <f t="shared" si="547"/>
        <v>0</v>
      </c>
      <c r="AF592" s="78">
        <f t="shared" si="548"/>
        <v>0</v>
      </c>
      <c r="AG592" s="88">
        <f t="shared" si="549"/>
        <v>0</v>
      </c>
      <c r="AH592" s="79">
        <f t="shared" si="550"/>
        <v>0</v>
      </c>
      <c r="AI592" s="79">
        <f t="shared" si="551"/>
        <v>0</v>
      </c>
      <c r="AJ592" s="79">
        <f t="shared" si="552"/>
        <v>0</v>
      </c>
      <c r="AK592" s="79">
        <f t="shared" si="553"/>
        <v>0</v>
      </c>
      <c r="AL592" s="79">
        <f t="shared" si="553"/>
        <v>0</v>
      </c>
      <c r="AM592" s="79">
        <f t="shared" si="567"/>
        <v>0</v>
      </c>
      <c r="AN592" s="79">
        <f t="shared" ref="AN592" si="569">Z592*O1120*V1120</f>
        <v>0</v>
      </c>
      <c r="AO592" s="88">
        <f>MAX(Y592*AT328,BD328)</f>
        <v>0</v>
      </c>
      <c r="AP592" s="88">
        <f t="shared" si="557"/>
        <v>0</v>
      </c>
      <c r="AQ592" s="52">
        <f t="shared" si="558"/>
        <v>0</v>
      </c>
      <c r="AR592" s="88">
        <f t="shared" si="559"/>
        <v>0</v>
      </c>
      <c r="AS592" s="88">
        <f t="shared" si="560"/>
        <v>0</v>
      </c>
      <c r="AT592" s="88">
        <f t="shared" si="561"/>
        <v>0</v>
      </c>
      <c r="AU592" s="88">
        <f>AT328</f>
        <v>0</v>
      </c>
      <c r="AV592" s="79">
        <f t="shared" si="562"/>
        <v>0</v>
      </c>
      <c r="AW592" s="88">
        <f t="shared" si="566"/>
        <v>0</v>
      </c>
      <c r="AX592" s="52">
        <f>SUM(AY592,BD592,BF592)</f>
        <v>0</v>
      </c>
      <c r="AY592" s="52">
        <f>SUM(AZ592,BB592)</f>
        <v>0</v>
      </c>
      <c r="AZ592" s="88">
        <f t="shared" si="563"/>
        <v>0</v>
      </c>
      <c r="BA592" s="89"/>
      <c r="BB592" s="88">
        <f t="shared" si="564"/>
        <v>0</v>
      </c>
      <c r="BC592" s="89"/>
      <c r="BD592" s="88">
        <f t="shared" si="565"/>
        <v>0</v>
      </c>
      <c r="BE592" s="89"/>
      <c r="BF592" s="634"/>
      <c r="BG592" s="89"/>
      <c r="BH592" s="46">
        <f t="shared" si="536"/>
        <v>0</v>
      </c>
      <c r="BI592" s="46">
        <f t="shared" si="537"/>
        <v>0</v>
      </c>
      <c r="BJ592" s="673"/>
      <c r="BK592" s="94"/>
      <c r="BL592" s="94"/>
      <c r="BM592" s="94"/>
    </row>
    <row r="593" spans="2:65" x14ac:dyDescent="0.3">
      <c r="B593" s="44">
        <v>585</v>
      </c>
      <c r="C593" s="729" t="s">
        <v>884</v>
      </c>
      <c r="D593" s="57" t="str">
        <f>IF(Input!$C$15="","0",Input!$C$15)</f>
        <v>0</v>
      </c>
      <c r="E593" s="49" t="s">
        <v>507</v>
      </c>
      <c r="F593" s="50">
        <v>2027</v>
      </c>
      <c r="G593" s="719" t="s">
        <v>895</v>
      </c>
      <c r="H593" s="719" t="str">
        <f>K593</f>
        <v>Non-financial corporations</v>
      </c>
      <c r="I593" s="719"/>
      <c r="J593" s="719" t="str">
        <f t="shared" si="535"/>
        <v>Loans and advances Non-financial corporations</v>
      </c>
      <c r="K593" s="626" t="s">
        <v>893</v>
      </c>
      <c r="L593" s="94"/>
      <c r="M593" s="94"/>
      <c r="N593" s="53">
        <f t="shared" si="539"/>
        <v>0</v>
      </c>
      <c r="O593" s="638">
        <f>IFERROR((O594*AR330+O595*AR331+O596*AR332+O597*AR333)/(AR330+AR331+AR332+AR333),0)</f>
        <v>0</v>
      </c>
      <c r="P593" s="638">
        <f>IFERROR((P594*AR330+P595*AR331+P596*AR332+P597*AR333)/(AR330+AR331+AR332+AR333),0)</f>
        <v>0</v>
      </c>
      <c r="Q593" s="638">
        <f>IFERROR((Q594*AS330+Q595*AS331+Q596*AS332+Q597*AS333)/(AS330+AS331+AS332+AS333),0)</f>
        <v>0</v>
      </c>
      <c r="R593" s="638">
        <f>IFERROR((R594*AS330+R595*AS331+R596*AS332+R597*AS333)/(AS330+AS331+AS332+AS333),0)</f>
        <v>0</v>
      </c>
      <c r="S593" s="658"/>
      <c r="T593" s="658"/>
      <c r="U593" s="53">
        <f t="shared" si="511"/>
        <v>0</v>
      </c>
      <c r="V593" s="636">
        <f>IFERROR((V594*AC594+V595*AC595+V596*AC596+V597*AC597)/(AC594+AC595+AC596+AC597),0)</f>
        <v>0</v>
      </c>
      <c r="W593" s="636">
        <f>IFERROR((W594*AD594+W595*AD595+W596*AD596+W597*AD597)/(AD594+AD595+AD596+AD597),0)</f>
        <v>0</v>
      </c>
      <c r="X593" s="636">
        <f>IFERROR((X594*AS594+X595*AS595+X596*AS596+X597*AS597)/(AS594+AS595+AS596+AS597),0)</f>
        <v>0</v>
      </c>
      <c r="Y593" s="636">
        <f>IFERROR((Y594*AU594+Y595*AU595+Y596*AU596+Y597*AU597)/(AU594+AU595+AU596+AU597),0)</f>
        <v>0</v>
      </c>
      <c r="Z593" s="88">
        <f t="shared" ref="Z593:AV593" si="570">SUM(Z594:Z597)</f>
        <v>0</v>
      </c>
      <c r="AA593" s="88">
        <f t="shared" si="570"/>
        <v>0</v>
      </c>
      <c r="AB593" s="88">
        <f t="shared" si="570"/>
        <v>0</v>
      </c>
      <c r="AC593" s="88">
        <f t="shared" si="570"/>
        <v>0</v>
      </c>
      <c r="AD593" s="88">
        <f t="shared" si="570"/>
        <v>0</v>
      </c>
      <c r="AE593" s="88">
        <f t="shared" si="570"/>
        <v>0</v>
      </c>
      <c r="AF593" s="88">
        <f t="shared" si="570"/>
        <v>0</v>
      </c>
      <c r="AG593" s="88">
        <f t="shared" si="570"/>
        <v>0</v>
      </c>
      <c r="AH593" s="88">
        <f t="shared" si="570"/>
        <v>0</v>
      </c>
      <c r="AI593" s="88">
        <f t="shared" si="570"/>
        <v>0</v>
      </c>
      <c r="AJ593" s="88">
        <f t="shared" si="570"/>
        <v>0</v>
      </c>
      <c r="AK593" s="88">
        <f t="shared" si="570"/>
        <v>0</v>
      </c>
      <c r="AL593" s="88">
        <f t="shared" si="570"/>
        <v>0</v>
      </c>
      <c r="AM593" s="88">
        <f t="shared" si="570"/>
        <v>0</v>
      </c>
      <c r="AN593" s="88">
        <f t="shared" si="570"/>
        <v>0</v>
      </c>
      <c r="AO593" s="88">
        <f t="shared" si="570"/>
        <v>0</v>
      </c>
      <c r="AP593" s="88">
        <f t="shared" si="570"/>
        <v>0</v>
      </c>
      <c r="AQ593" s="52">
        <f t="shared" si="570"/>
        <v>0</v>
      </c>
      <c r="AR593" s="88">
        <f t="shared" si="570"/>
        <v>0</v>
      </c>
      <c r="AS593" s="88">
        <f t="shared" si="570"/>
        <v>0</v>
      </c>
      <c r="AT593" s="88">
        <f t="shared" si="570"/>
        <v>0</v>
      </c>
      <c r="AU593" s="88">
        <f t="shared" si="570"/>
        <v>0</v>
      </c>
      <c r="AV593" s="79">
        <f t="shared" si="570"/>
        <v>0</v>
      </c>
      <c r="AW593" s="88">
        <f>SUM(AW594:AW597)</f>
        <v>0</v>
      </c>
      <c r="AX593" s="52">
        <f t="shared" ref="AX593:AZ593" si="571">SUM(AX594:AX597)</f>
        <v>0</v>
      </c>
      <c r="AY593" s="52">
        <f t="shared" si="571"/>
        <v>0</v>
      </c>
      <c r="AZ593" s="88">
        <f t="shared" si="571"/>
        <v>0</v>
      </c>
      <c r="BA593" s="89"/>
      <c r="BB593" s="88">
        <f>SUM(BB594:BB597)</f>
        <v>0</v>
      </c>
      <c r="BC593" s="89"/>
      <c r="BD593" s="88">
        <f>SUM(BD594:BD597)</f>
        <v>0</v>
      </c>
      <c r="BE593" s="89"/>
      <c r="BF593" s="88">
        <f>SUM(BF594:BF597)</f>
        <v>0</v>
      </c>
      <c r="BG593" s="89"/>
      <c r="BH593" s="46">
        <f t="shared" si="536"/>
        <v>0</v>
      </c>
      <c r="BI593" s="46">
        <f t="shared" si="537"/>
        <v>0</v>
      </c>
      <c r="BJ593" s="673"/>
      <c r="BK593" s="94"/>
      <c r="BL593" s="94"/>
      <c r="BM593" s="94"/>
    </row>
    <row r="594" spans="2:65" x14ac:dyDescent="0.3">
      <c r="B594" s="44">
        <v>586</v>
      </c>
      <c r="C594" s="729" t="s">
        <v>837</v>
      </c>
      <c r="D594" s="57" t="str">
        <f>IF(Input!$C$15="","0",Input!$C$15)</f>
        <v>0</v>
      </c>
      <c r="E594" s="49" t="s">
        <v>507</v>
      </c>
      <c r="F594" s="50">
        <v>2027</v>
      </c>
      <c r="G594" s="719" t="s">
        <v>895</v>
      </c>
      <c r="H594" s="719" t="s">
        <v>893</v>
      </c>
      <c r="I594" s="719" t="str">
        <f>K594</f>
        <v>Small and medium-sized enterprises (SME) - Commercial real estate (CRE) loans</v>
      </c>
      <c r="J594" s="719" t="str">
        <f t="shared" si="535"/>
        <v>Loans and advances Non-financial corporations Small and medium-sized enterprises (SME) - Commercial real estate (CRE) loans</v>
      </c>
      <c r="K594" s="628" t="s">
        <v>896</v>
      </c>
      <c r="L594" s="687"/>
      <c r="M594" s="687"/>
      <c r="N594" s="53">
        <f t="shared" si="539"/>
        <v>0</v>
      </c>
      <c r="O594" s="685"/>
      <c r="P594" s="685"/>
      <c r="Q594" s="685"/>
      <c r="R594" s="685"/>
      <c r="S594" s="658"/>
      <c r="T594" s="658"/>
      <c r="U594" s="53">
        <f t="shared" si="511"/>
        <v>0</v>
      </c>
      <c r="V594" s="685"/>
      <c r="W594" s="685"/>
      <c r="X594" s="685"/>
      <c r="Y594" s="685"/>
      <c r="Z594" s="88">
        <f t="shared" ref="Z594:Z597" si="572">R594*AS330</f>
        <v>0</v>
      </c>
      <c r="AA594" s="88">
        <f t="shared" ref="AA594:AA597" si="573">P594*AR330</f>
        <v>0</v>
      </c>
      <c r="AB594" s="88">
        <f t="shared" ref="AB594:AB597" si="574">AC594+AD594</f>
        <v>0</v>
      </c>
      <c r="AC594" s="88">
        <f t="shared" ref="AC594:AC597" si="575">O594*AR330</f>
        <v>0</v>
      </c>
      <c r="AD594" s="88">
        <f t="shared" ref="AD594:AD597" si="576">Q594*AS330</f>
        <v>0</v>
      </c>
      <c r="AE594" s="78">
        <f>AA594*X594</f>
        <v>0</v>
      </c>
      <c r="AF594" s="78">
        <f t="shared" ref="AF594" si="577">(1-Q594-R594)*AS330*X594</f>
        <v>0</v>
      </c>
      <c r="AG594" s="88">
        <f t="shared" ref="AG594" si="578">AH594+AI594</f>
        <v>0</v>
      </c>
      <c r="AH594" s="79">
        <f t="shared" ref="AH594" si="579">V594*AR330*O594</f>
        <v>0</v>
      </c>
      <c r="AI594" s="79">
        <f t="shared" ref="AI594" si="580">W594*AS330*Q594</f>
        <v>0</v>
      </c>
      <c r="AJ594" s="79">
        <f t="shared" ref="AJ594" si="581">AK594+AL594</f>
        <v>0</v>
      </c>
      <c r="AK594" s="79">
        <f t="shared" ref="AK594:AL597" si="582">AH594</f>
        <v>0</v>
      </c>
      <c r="AL594" s="79">
        <f t="shared" si="582"/>
        <v>0</v>
      </c>
      <c r="AM594" s="79">
        <f t="shared" ref="AM594:AM597" si="583">AR330*(1-P594-O594)*O1122*V1122</f>
        <v>0</v>
      </c>
      <c r="AN594" s="79">
        <f t="shared" ref="AN594:AN597" si="584">Z594*O1122*V1122</f>
        <v>0</v>
      </c>
      <c r="AO594" s="88">
        <f t="shared" ref="AO594:AO597" si="585">MAX(Y594*AT330,BD330)</f>
        <v>0</v>
      </c>
      <c r="AP594" s="88">
        <f t="shared" ref="AP594:AP597" si="586">AQ594+AT594+AW594</f>
        <v>0</v>
      </c>
      <c r="AQ594" s="52">
        <f t="shared" ref="AQ594:AQ597" si="587">SUM(AR594:AS594)</f>
        <v>0</v>
      </c>
      <c r="AR594" s="88">
        <f>AR330+Z594-AA594-AC594</f>
        <v>0</v>
      </c>
      <c r="AS594" s="88">
        <f>AS330+AA594-Z594-AD594</f>
        <v>0</v>
      </c>
      <c r="AT594" s="88">
        <f t="shared" ref="AT594:AT597" si="588">AV594+AU594</f>
        <v>0</v>
      </c>
      <c r="AU594" s="88">
        <f>AT330</f>
        <v>0</v>
      </c>
      <c r="AV594" s="79">
        <f t="shared" ref="AV594:AV598" si="589">AB594</f>
        <v>0</v>
      </c>
      <c r="AW594" s="88">
        <f t="shared" ref="AW594:AW597" si="590">AW330</f>
        <v>0</v>
      </c>
      <c r="AX594" s="52">
        <f t="shared" ref="AX594:AX597" si="591">SUM(AY594,BD594,BF594)</f>
        <v>0</v>
      </c>
      <c r="AY594" s="52">
        <f t="shared" ref="AY594:AY601" si="592">SUM(AZ594,BB594)</f>
        <v>0</v>
      </c>
      <c r="AZ594" s="88">
        <f t="shared" ref="AZ594:AZ597" si="593">AN594+AM594</f>
        <v>0</v>
      </c>
      <c r="BA594" s="89"/>
      <c r="BB594" s="88">
        <f t="shared" ref="BB594:BB597" si="594">AE594+AF594</f>
        <v>0</v>
      </c>
      <c r="BC594" s="89"/>
      <c r="BD594" s="88">
        <f t="shared" ref="BD594:BD597" si="595">AJ594+AO594</f>
        <v>0</v>
      </c>
      <c r="BE594" s="89"/>
      <c r="BF594" s="634"/>
      <c r="BG594" s="89"/>
      <c r="BH594" s="46">
        <f t="shared" si="536"/>
        <v>0</v>
      </c>
      <c r="BI594" s="46">
        <f t="shared" si="537"/>
        <v>0</v>
      </c>
      <c r="BJ594" s="673"/>
      <c r="BK594" s="94"/>
      <c r="BL594" s="94"/>
      <c r="BM594" s="94"/>
    </row>
    <row r="595" spans="2:65" x14ac:dyDescent="0.3">
      <c r="B595" s="44">
        <v>587</v>
      </c>
      <c r="C595" s="729" t="s">
        <v>837</v>
      </c>
      <c r="D595" s="57" t="str">
        <f>IF(Input!$C$15="","0",Input!$C$15)</f>
        <v>0</v>
      </c>
      <c r="E595" s="49" t="s">
        <v>507</v>
      </c>
      <c r="F595" s="50">
        <v>2027</v>
      </c>
      <c r="G595" s="719" t="s">
        <v>895</v>
      </c>
      <c r="H595" s="719" t="s">
        <v>893</v>
      </c>
      <c r="I595" s="719" t="str">
        <f>K595</f>
        <v>Small and medium-sized enterprises (SME) - Other loans</v>
      </c>
      <c r="J595" s="719" t="str">
        <f t="shared" si="535"/>
        <v>Loans and advances Non-financial corporations Small and medium-sized enterprises (SME) - Other loans</v>
      </c>
      <c r="K595" s="628" t="s">
        <v>897</v>
      </c>
      <c r="L595" s="684"/>
      <c r="M595" s="684"/>
      <c r="N595" s="53">
        <f t="shared" si="539"/>
        <v>0</v>
      </c>
      <c r="O595" s="685"/>
      <c r="P595" s="685"/>
      <c r="Q595" s="685"/>
      <c r="R595" s="685"/>
      <c r="S595" s="673"/>
      <c r="T595" s="673"/>
      <c r="U595" s="53">
        <f t="shared" si="511"/>
        <v>0</v>
      </c>
      <c r="V595" s="685"/>
      <c r="W595" s="685"/>
      <c r="X595" s="685"/>
      <c r="Y595" s="685"/>
      <c r="Z595" s="88">
        <f t="shared" si="572"/>
        <v>0</v>
      </c>
      <c r="AA595" s="88">
        <f t="shared" si="573"/>
        <v>0</v>
      </c>
      <c r="AB595" s="88">
        <f t="shared" si="574"/>
        <v>0</v>
      </c>
      <c r="AC595" s="88">
        <f t="shared" si="575"/>
        <v>0</v>
      </c>
      <c r="AD595" s="88">
        <f t="shared" si="576"/>
        <v>0</v>
      </c>
      <c r="AE595" s="78">
        <f t="shared" ref="AE595:AE597" si="596">AA595*X595</f>
        <v>0</v>
      </c>
      <c r="AF595" s="78">
        <f>(1-Q595-R595)*AS331*X595</f>
        <v>0</v>
      </c>
      <c r="AG595" s="88">
        <f>AH595+AI595</f>
        <v>0</v>
      </c>
      <c r="AH595" s="79">
        <f>V595*AR331*O595</f>
        <v>0</v>
      </c>
      <c r="AI595" s="79">
        <f>W595*AS331*Q595</f>
        <v>0</v>
      </c>
      <c r="AJ595" s="79">
        <f>AK595+AL595</f>
        <v>0</v>
      </c>
      <c r="AK595" s="79">
        <f>AH595</f>
        <v>0</v>
      </c>
      <c r="AL595" s="79">
        <f t="shared" si="582"/>
        <v>0</v>
      </c>
      <c r="AM595" s="79">
        <f t="shared" si="583"/>
        <v>0</v>
      </c>
      <c r="AN595" s="79">
        <f t="shared" si="584"/>
        <v>0</v>
      </c>
      <c r="AO595" s="88">
        <f t="shared" si="585"/>
        <v>0</v>
      </c>
      <c r="AP595" s="88">
        <f t="shared" si="586"/>
        <v>0</v>
      </c>
      <c r="AQ595" s="52">
        <f t="shared" si="587"/>
        <v>0</v>
      </c>
      <c r="AR595" s="88">
        <f t="shared" ref="AR595:AR597" si="597">AR331+Z595-AA595-AC595</f>
        <v>0</v>
      </c>
      <c r="AS595" s="88">
        <f t="shared" ref="AS595:AS597" si="598">AS331+AA595-Z595-AD595</f>
        <v>0</v>
      </c>
      <c r="AT595" s="88">
        <f t="shared" si="588"/>
        <v>0</v>
      </c>
      <c r="AU595" s="88">
        <f>AT331</f>
        <v>0</v>
      </c>
      <c r="AV595" s="79">
        <f t="shared" si="589"/>
        <v>0</v>
      </c>
      <c r="AW595" s="88">
        <f t="shared" si="590"/>
        <v>0</v>
      </c>
      <c r="AX595" s="52">
        <f t="shared" si="591"/>
        <v>0</v>
      </c>
      <c r="AY595" s="52">
        <f t="shared" si="592"/>
        <v>0</v>
      </c>
      <c r="AZ595" s="88">
        <f t="shared" si="593"/>
        <v>0</v>
      </c>
      <c r="BA595" s="89"/>
      <c r="BB595" s="88">
        <f t="shared" si="594"/>
        <v>0</v>
      </c>
      <c r="BC595" s="89"/>
      <c r="BD595" s="88">
        <f t="shared" si="595"/>
        <v>0</v>
      </c>
      <c r="BE595" s="89"/>
      <c r="BF595" s="634"/>
      <c r="BG595" s="89"/>
      <c r="BH595" s="46">
        <f t="shared" si="536"/>
        <v>0</v>
      </c>
      <c r="BI595" s="46">
        <f t="shared" si="537"/>
        <v>0</v>
      </c>
      <c r="BJ595" s="673"/>
      <c r="BK595" s="683"/>
      <c r="BL595" s="683"/>
      <c r="BM595" s="683"/>
    </row>
    <row r="596" spans="2:65" x14ac:dyDescent="0.3">
      <c r="B596" s="44">
        <v>588</v>
      </c>
      <c r="C596" s="729" t="s">
        <v>837</v>
      </c>
      <c r="D596" s="57" t="str">
        <f>IF(Input!$C$15="","0",Input!$C$15)</f>
        <v>0</v>
      </c>
      <c r="E596" s="49" t="s">
        <v>507</v>
      </c>
      <c r="F596" s="50">
        <v>2027</v>
      </c>
      <c r="G596" s="719" t="s">
        <v>895</v>
      </c>
      <c r="H596" s="719" t="s">
        <v>893</v>
      </c>
      <c r="I596" s="719" t="str">
        <f>K596</f>
        <v>Non-financial corporations other than SMEs - Commercial real estate (CRE) loans</v>
      </c>
      <c r="J596" s="719" t="str">
        <f t="shared" si="535"/>
        <v>Loans and advances Non-financial corporations Non-financial corporations other than SMEs - Commercial real estate (CRE) loans</v>
      </c>
      <c r="K596" s="628" t="s">
        <v>898</v>
      </c>
      <c r="L596" s="82"/>
      <c r="M596" s="82"/>
      <c r="N596" s="53">
        <f t="shared" si="539"/>
        <v>0</v>
      </c>
      <c r="O596" s="685"/>
      <c r="P596" s="685"/>
      <c r="Q596" s="685"/>
      <c r="R596" s="685"/>
      <c r="S596" s="674"/>
      <c r="T596" s="674"/>
      <c r="U596" s="53">
        <f t="shared" si="511"/>
        <v>0</v>
      </c>
      <c r="V596" s="685"/>
      <c r="W596" s="685"/>
      <c r="X596" s="685"/>
      <c r="Y596" s="685"/>
      <c r="Z596" s="88">
        <f t="shared" si="572"/>
        <v>0</v>
      </c>
      <c r="AA596" s="88">
        <f t="shared" si="573"/>
        <v>0</v>
      </c>
      <c r="AB596" s="88">
        <f t="shared" si="574"/>
        <v>0</v>
      </c>
      <c r="AC596" s="88">
        <f t="shared" si="575"/>
        <v>0</v>
      </c>
      <c r="AD596" s="88">
        <f t="shared" si="576"/>
        <v>0</v>
      </c>
      <c r="AE596" s="78">
        <f t="shared" si="596"/>
        <v>0</v>
      </c>
      <c r="AF596" s="78">
        <f t="shared" ref="AF596:AF597" si="599">(1-Q596-R596)*AS332*X596</f>
        <v>0</v>
      </c>
      <c r="AG596" s="88">
        <f t="shared" ref="AG596:AG597" si="600">AH596+AI596</f>
        <v>0</v>
      </c>
      <c r="AH596" s="79">
        <f t="shared" ref="AH596:AH597" si="601">V596*AR332*O596</f>
        <v>0</v>
      </c>
      <c r="AI596" s="79">
        <f t="shared" ref="AI596:AI597" si="602">W596*AS332*Q596</f>
        <v>0</v>
      </c>
      <c r="AJ596" s="79">
        <f t="shared" ref="AJ596:AJ597" si="603">AK596+AL596</f>
        <v>0</v>
      </c>
      <c r="AK596" s="79">
        <f t="shared" ref="AK596:AK597" si="604">AH596</f>
        <v>0</v>
      </c>
      <c r="AL596" s="79">
        <f t="shared" si="582"/>
        <v>0</v>
      </c>
      <c r="AM596" s="79">
        <f t="shared" si="583"/>
        <v>0</v>
      </c>
      <c r="AN596" s="79">
        <f t="shared" si="584"/>
        <v>0</v>
      </c>
      <c r="AO596" s="88">
        <f t="shared" si="585"/>
        <v>0</v>
      </c>
      <c r="AP596" s="88">
        <f t="shared" si="586"/>
        <v>0</v>
      </c>
      <c r="AQ596" s="52">
        <f t="shared" si="587"/>
        <v>0</v>
      </c>
      <c r="AR596" s="88">
        <f t="shared" si="597"/>
        <v>0</v>
      </c>
      <c r="AS596" s="88">
        <f t="shared" si="598"/>
        <v>0</v>
      </c>
      <c r="AT596" s="88">
        <f t="shared" si="588"/>
        <v>0</v>
      </c>
      <c r="AU596" s="88">
        <f>AT332</f>
        <v>0</v>
      </c>
      <c r="AV596" s="79">
        <f t="shared" si="589"/>
        <v>0</v>
      </c>
      <c r="AW596" s="88">
        <f t="shared" si="590"/>
        <v>0</v>
      </c>
      <c r="AX596" s="52">
        <f t="shared" si="591"/>
        <v>0</v>
      </c>
      <c r="AY596" s="52">
        <f t="shared" si="592"/>
        <v>0</v>
      </c>
      <c r="AZ596" s="88">
        <f t="shared" si="593"/>
        <v>0</v>
      </c>
      <c r="BA596" s="89"/>
      <c r="BB596" s="88">
        <f t="shared" si="594"/>
        <v>0</v>
      </c>
      <c r="BC596" s="89"/>
      <c r="BD596" s="88">
        <f t="shared" si="595"/>
        <v>0</v>
      </c>
      <c r="BE596" s="89"/>
      <c r="BF596" s="634"/>
      <c r="BG596" s="89"/>
      <c r="BH596" s="46">
        <f t="shared" si="536"/>
        <v>0</v>
      </c>
      <c r="BI596" s="46">
        <f t="shared" si="537"/>
        <v>0</v>
      </c>
      <c r="BJ596" s="673"/>
      <c r="BK596" s="3948"/>
      <c r="BL596" s="3948"/>
      <c r="BM596" s="3948"/>
    </row>
    <row r="597" spans="2:65" x14ac:dyDescent="0.3">
      <c r="B597" s="44">
        <v>589</v>
      </c>
      <c r="C597" s="731" t="s">
        <v>837</v>
      </c>
      <c r="D597" s="73" t="str">
        <f>IF(Input!$C$15="","0",Input!$C$15)</f>
        <v>0</v>
      </c>
      <c r="E597" s="47" t="s">
        <v>507</v>
      </c>
      <c r="F597" s="48">
        <v>2027</v>
      </c>
      <c r="G597" s="719" t="s">
        <v>895</v>
      </c>
      <c r="H597" s="719" t="s">
        <v>893</v>
      </c>
      <c r="I597" s="719" t="str">
        <f>K597</f>
        <v xml:space="preserve">Non-financial corporations other than SMEs - Other loans </v>
      </c>
      <c r="J597" s="719" t="str">
        <f t="shared" si="535"/>
        <v>Loans and advances Non-financial corporations Non-financial corporations other than SMEs - Other loans</v>
      </c>
      <c r="K597" s="628" t="s">
        <v>899</v>
      </c>
      <c r="L597" s="687"/>
      <c r="M597" s="687"/>
      <c r="N597" s="53">
        <f t="shared" si="539"/>
        <v>0</v>
      </c>
      <c r="O597" s="685"/>
      <c r="P597" s="685"/>
      <c r="Q597" s="685"/>
      <c r="R597" s="685"/>
      <c r="S597" s="658"/>
      <c r="T597" s="658"/>
      <c r="U597" s="53">
        <f t="shared" si="511"/>
        <v>0</v>
      </c>
      <c r="V597" s="685"/>
      <c r="W597" s="685"/>
      <c r="X597" s="685"/>
      <c r="Y597" s="685"/>
      <c r="Z597" s="88">
        <f t="shared" si="572"/>
        <v>0</v>
      </c>
      <c r="AA597" s="88">
        <f t="shared" si="573"/>
        <v>0</v>
      </c>
      <c r="AB597" s="88">
        <f t="shared" si="574"/>
        <v>0</v>
      </c>
      <c r="AC597" s="88">
        <f t="shared" si="575"/>
        <v>0</v>
      </c>
      <c r="AD597" s="88">
        <f t="shared" si="576"/>
        <v>0</v>
      </c>
      <c r="AE597" s="78">
        <f t="shared" si="596"/>
        <v>0</v>
      </c>
      <c r="AF597" s="78">
        <f t="shared" si="599"/>
        <v>0</v>
      </c>
      <c r="AG597" s="88">
        <f t="shared" si="600"/>
        <v>0</v>
      </c>
      <c r="AH597" s="79">
        <f t="shared" si="601"/>
        <v>0</v>
      </c>
      <c r="AI597" s="79">
        <f t="shared" si="602"/>
        <v>0</v>
      </c>
      <c r="AJ597" s="79">
        <f t="shared" si="603"/>
        <v>0</v>
      </c>
      <c r="AK597" s="79">
        <f t="shared" si="604"/>
        <v>0</v>
      </c>
      <c r="AL597" s="79">
        <f t="shared" si="582"/>
        <v>0</v>
      </c>
      <c r="AM597" s="79">
        <f t="shared" si="583"/>
        <v>0</v>
      </c>
      <c r="AN597" s="79">
        <f t="shared" si="584"/>
        <v>0</v>
      </c>
      <c r="AO597" s="88">
        <f t="shared" si="585"/>
        <v>0</v>
      </c>
      <c r="AP597" s="88">
        <f t="shared" si="586"/>
        <v>0</v>
      </c>
      <c r="AQ597" s="52">
        <f t="shared" si="587"/>
        <v>0</v>
      </c>
      <c r="AR597" s="88">
        <f t="shared" si="597"/>
        <v>0</v>
      </c>
      <c r="AS597" s="88">
        <f t="shared" si="598"/>
        <v>0</v>
      </c>
      <c r="AT597" s="88">
        <f t="shared" si="588"/>
        <v>0</v>
      </c>
      <c r="AU597" s="88">
        <f>AT333</f>
        <v>0</v>
      </c>
      <c r="AV597" s="79">
        <f t="shared" si="589"/>
        <v>0</v>
      </c>
      <c r="AW597" s="88">
        <f t="shared" si="590"/>
        <v>0</v>
      </c>
      <c r="AX597" s="52">
        <f t="shared" si="591"/>
        <v>0</v>
      </c>
      <c r="AY597" s="52">
        <f t="shared" si="592"/>
        <v>0</v>
      </c>
      <c r="AZ597" s="88">
        <f t="shared" si="593"/>
        <v>0</v>
      </c>
      <c r="BA597" s="89"/>
      <c r="BB597" s="88">
        <f t="shared" si="594"/>
        <v>0</v>
      </c>
      <c r="BC597" s="89"/>
      <c r="BD597" s="88">
        <f t="shared" si="595"/>
        <v>0</v>
      </c>
      <c r="BE597" s="89"/>
      <c r="BF597" s="634"/>
      <c r="BG597" s="89"/>
      <c r="BH597" s="46">
        <f t="shared" si="536"/>
        <v>0</v>
      </c>
      <c r="BI597" s="46">
        <f t="shared" si="537"/>
        <v>0</v>
      </c>
      <c r="BJ597" s="673"/>
      <c r="BK597" s="94"/>
      <c r="BL597" s="94"/>
      <c r="BM597" s="94"/>
    </row>
    <row r="598" spans="2:65" x14ac:dyDescent="0.3">
      <c r="B598" s="44">
        <v>590</v>
      </c>
      <c r="C598" s="729" t="s">
        <v>884</v>
      </c>
      <c r="D598" s="57" t="str">
        <f>IF(Input!$C$15="","0",Input!$C$15)</f>
        <v>0</v>
      </c>
      <c r="E598" s="49" t="s">
        <v>507</v>
      </c>
      <c r="F598" s="50">
        <v>2027</v>
      </c>
      <c r="G598" s="719" t="s">
        <v>895</v>
      </c>
      <c r="H598" s="720" t="s">
        <v>900</v>
      </c>
      <c r="I598" s="719"/>
      <c r="J598" s="719" t="str">
        <f t="shared" si="535"/>
        <v>Loans and advances Households</v>
      </c>
      <c r="K598" s="626" t="s">
        <v>900</v>
      </c>
      <c r="L598" s="94"/>
      <c r="M598" s="94"/>
      <c r="N598" s="53">
        <f t="shared" si="539"/>
        <v>0</v>
      </c>
      <c r="O598" s="638">
        <f>IFERROR((O599*AR335+O600*AR336+O601*AR337)/(AR335+AR336+AR337),0)</f>
        <v>0</v>
      </c>
      <c r="P598" s="638">
        <f>IFERROR((P599*AR335+P600*AR336+P601*AR337)/(AR335+AR336+AR337),0)</f>
        <v>0</v>
      </c>
      <c r="Q598" s="638">
        <f>IFERROR((Q599*AS335+Q600*AS336+Q601*AS337)/(AS335+AS336+AS337),0)</f>
        <v>0</v>
      </c>
      <c r="R598" s="638">
        <f>IFERROR((R599*AS335+R600*AS336+R601*AS337)/(AS335+AS336+AS337),0)</f>
        <v>0</v>
      </c>
      <c r="S598" s="658"/>
      <c r="T598" s="658"/>
      <c r="U598" s="53">
        <f t="shared" si="511"/>
        <v>0</v>
      </c>
      <c r="V598" s="636">
        <f>IFERROR((V599*AC599+V600*AC600+V601*AC601)/(AC599+AC600+AC601),0)</f>
        <v>0</v>
      </c>
      <c r="W598" s="636">
        <f>IFERROR((W599*AD599+W600*AD600+W601*AD601)/(AD599+AD600+AD601),0)</f>
        <v>0</v>
      </c>
      <c r="X598" s="636">
        <f>IFERROR((X599*AS599+X600*AS600+X601*AS601)/(AS599+AS600+AS601),0)</f>
        <v>0</v>
      </c>
      <c r="Y598" s="636">
        <f>IFERROR((Y599*AU599+Y600*AU600+Y601*AU601)/(AU599+AU600+AU601),0)</f>
        <v>0</v>
      </c>
      <c r="Z598" s="52">
        <f t="shared" ref="Z598:AQ598" si="605">SUM(Z599:Z601)</f>
        <v>0</v>
      </c>
      <c r="AA598" s="52">
        <f t="shared" si="605"/>
        <v>0</v>
      </c>
      <c r="AB598" s="52">
        <f t="shared" si="605"/>
        <v>0</v>
      </c>
      <c r="AC598" s="52">
        <f t="shared" si="605"/>
        <v>0</v>
      </c>
      <c r="AD598" s="52">
        <f t="shared" si="605"/>
        <v>0</v>
      </c>
      <c r="AE598" s="52">
        <f t="shared" si="605"/>
        <v>0</v>
      </c>
      <c r="AF598" s="52">
        <f t="shared" si="605"/>
        <v>0</v>
      </c>
      <c r="AG598" s="52">
        <f t="shared" si="605"/>
        <v>0</v>
      </c>
      <c r="AH598" s="52">
        <f t="shared" si="605"/>
        <v>0</v>
      </c>
      <c r="AI598" s="52">
        <f t="shared" si="605"/>
        <v>0</v>
      </c>
      <c r="AJ598" s="52">
        <f t="shared" si="605"/>
        <v>0</v>
      </c>
      <c r="AK598" s="52">
        <f t="shared" si="605"/>
        <v>0</v>
      </c>
      <c r="AL598" s="52">
        <f t="shared" si="605"/>
        <v>0</v>
      </c>
      <c r="AM598" s="52">
        <f t="shared" si="605"/>
        <v>0</v>
      </c>
      <c r="AN598" s="52">
        <f t="shared" si="605"/>
        <v>0</v>
      </c>
      <c r="AO598" s="52">
        <f t="shared" si="605"/>
        <v>0</v>
      </c>
      <c r="AP598" s="52">
        <f t="shared" si="605"/>
        <v>0</v>
      </c>
      <c r="AQ598" s="52">
        <f t="shared" si="605"/>
        <v>0</v>
      </c>
      <c r="AR598" s="52">
        <f>SUM(AR599:AR601)</f>
        <v>0</v>
      </c>
      <c r="AS598" s="52">
        <f>SUM(AS599:AS601)</f>
        <v>0</v>
      </c>
      <c r="AT598" s="52">
        <f>SUM(AT599:AT601)</f>
        <v>0</v>
      </c>
      <c r="AU598" s="52">
        <f>SUM(AU599:AU601)</f>
        <v>0</v>
      </c>
      <c r="AV598" s="79">
        <f t="shared" si="589"/>
        <v>0</v>
      </c>
      <c r="AW598" s="52">
        <f>SUM(AW599:AW601)</f>
        <v>0</v>
      </c>
      <c r="AX598" s="52">
        <f>SUM(AX599:AX601)</f>
        <v>0</v>
      </c>
      <c r="AY598" s="52">
        <f t="shared" si="592"/>
        <v>0</v>
      </c>
      <c r="AZ598" s="52">
        <f>SUM(AZ599:AZ601)</f>
        <v>0</v>
      </c>
      <c r="BA598" s="89"/>
      <c r="BB598" s="52">
        <f>SUM(BB599:BB601)</f>
        <v>0</v>
      </c>
      <c r="BC598" s="89"/>
      <c r="BD598" s="52">
        <f>SUM(BD599:BD601)</f>
        <v>0</v>
      </c>
      <c r="BE598" s="89"/>
      <c r="BF598" s="52">
        <f>SUM(BF599:BF601)</f>
        <v>0</v>
      </c>
      <c r="BG598" s="100"/>
      <c r="BH598" s="46">
        <f t="shared" si="536"/>
        <v>0</v>
      </c>
      <c r="BI598" s="46">
        <f t="shared" si="537"/>
        <v>0</v>
      </c>
      <c r="BJ598" s="673"/>
      <c r="BK598" s="94"/>
      <c r="BL598" s="94"/>
      <c r="BM598" s="94"/>
    </row>
    <row r="599" spans="2:65" x14ac:dyDescent="0.3">
      <c r="B599" s="44">
        <v>591</v>
      </c>
      <c r="C599" s="729" t="s">
        <v>837</v>
      </c>
      <c r="D599" s="57" t="str">
        <f>IF(Input!$C$15="","0",Input!$C$15)</f>
        <v>0</v>
      </c>
      <c r="E599" s="49" t="s">
        <v>507</v>
      </c>
      <c r="F599" s="50">
        <v>2027</v>
      </c>
      <c r="G599" s="719" t="s">
        <v>895</v>
      </c>
      <c r="H599" s="720" t="s">
        <v>900</v>
      </c>
      <c r="I599" s="719" t="str">
        <f>K599</f>
        <v>Lending for house purchase</v>
      </c>
      <c r="J599" s="719" t="str">
        <f t="shared" si="535"/>
        <v>Loans and advances Households Lending for house purchase</v>
      </c>
      <c r="K599" s="628" t="s">
        <v>901</v>
      </c>
      <c r="L599" s="687"/>
      <c r="M599" s="687"/>
      <c r="N599" s="53">
        <f t="shared" si="539"/>
        <v>0</v>
      </c>
      <c r="O599" s="685"/>
      <c r="P599" s="685"/>
      <c r="Q599" s="685"/>
      <c r="R599" s="685"/>
      <c r="S599" s="658"/>
      <c r="T599" s="658"/>
      <c r="U599" s="53">
        <f t="shared" si="511"/>
        <v>0</v>
      </c>
      <c r="V599" s="685"/>
      <c r="W599" s="685"/>
      <c r="X599" s="685"/>
      <c r="Y599" s="685"/>
      <c r="Z599" s="88">
        <f t="shared" ref="Z599:Z601" si="606">R599*AS335</f>
        <v>0</v>
      </c>
      <c r="AA599" s="88">
        <f t="shared" ref="AA599:AA601" si="607">P599*AR335</f>
        <v>0</v>
      </c>
      <c r="AB599" s="88">
        <f t="shared" ref="AB599:AB601" si="608">AC599+AD599</f>
        <v>0</v>
      </c>
      <c r="AC599" s="88">
        <f t="shared" ref="AC599:AC601" si="609">O599*AR335</f>
        <v>0</v>
      </c>
      <c r="AD599" s="88">
        <f>Q599*AS335</f>
        <v>0</v>
      </c>
      <c r="AE599" s="78">
        <f t="shared" ref="AE599:AE601" si="610">AA599*X599</f>
        <v>0</v>
      </c>
      <c r="AF599" s="78">
        <f t="shared" ref="AF599:AF601" si="611">(1-Q599-R599)*AS335*X599</f>
        <v>0</v>
      </c>
      <c r="AG599" s="88">
        <f t="shared" ref="AG599:AG601" si="612">AH599+AI599</f>
        <v>0</v>
      </c>
      <c r="AH599" s="79">
        <f t="shared" ref="AH599:AH601" si="613">V599*AR335*O599</f>
        <v>0</v>
      </c>
      <c r="AI599" s="79">
        <f t="shared" ref="AI599:AI601" si="614">W599*AS335*Q599</f>
        <v>0</v>
      </c>
      <c r="AJ599" s="79">
        <f t="shared" ref="AJ599:AJ601" si="615">AK599+AL599</f>
        <v>0</v>
      </c>
      <c r="AK599" s="79">
        <f t="shared" ref="AK599:AL601" si="616">AH599</f>
        <v>0</v>
      </c>
      <c r="AL599" s="79">
        <f t="shared" si="616"/>
        <v>0</v>
      </c>
      <c r="AM599" s="79">
        <f t="shared" ref="AM599:AM601" si="617">AR335*(1-P599-O599)*O1127*V1127</f>
        <v>0</v>
      </c>
      <c r="AN599" s="79">
        <f t="shared" ref="AN599:AN601" si="618">Z599*O1127*V1127</f>
        <v>0</v>
      </c>
      <c r="AO599" s="88">
        <f t="shared" ref="AO599:AO601" si="619">MAX(Y599*AT335,BD335)</f>
        <v>0</v>
      </c>
      <c r="AP599" s="88">
        <f t="shared" ref="AP599:AP601" si="620">AQ599+AT599+AW599</f>
        <v>0</v>
      </c>
      <c r="AQ599" s="52">
        <f t="shared" ref="AQ599:AQ601" si="621">SUM(AR599:AS599)</f>
        <v>0</v>
      </c>
      <c r="AR599" s="88">
        <f t="shared" ref="AR599:AR601" si="622">AR335+Z599-AA599-AC599</f>
        <v>0</v>
      </c>
      <c r="AS599" s="88">
        <f t="shared" ref="AS599:AS601" si="623">AS335+AA599-Z599-AD599</f>
        <v>0</v>
      </c>
      <c r="AT599" s="88">
        <f t="shared" ref="AT599:AT601" si="624">AV599+AU599</f>
        <v>0</v>
      </c>
      <c r="AU599" s="88">
        <f>AT335</f>
        <v>0</v>
      </c>
      <c r="AV599" s="79">
        <f>AB599</f>
        <v>0</v>
      </c>
      <c r="AW599" s="88">
        <f t="shared" ref="AW599:AW601" si="625">AW335</f>
        <v>0</v>
      </c>
      <c r="AX599" s="52">
        <f t="shared" ref="AX599:AX601" si="626">SUM(AY599,BD599,BF599)</f>
        <v>0</v>
      </c>
      <c r="AY599" s="52">
        <f t="shared" si="592"/>
        <v>0</v>
      </c>
      <c r="AZ599" s="88">
        <f t="shared" ref="AZ599" si="627">AN599+AM599</f>
        <v>0</v>
      </c>
      <c r="BA599" s="89"/>
      <c r="BB599" s="88">
        <f t="shared" ref="BB599:BB601" si="628">AE599+AF599</f>
        <v>0</v>
      </c>
      <c r="BC599" s="89"/>
      <c r="BD599" s="88">
        <f t="shared" ref="BD599:BD601" si="629">AJ599+AO599</f>
        <v>0</v>
      </c>
      <c r="BE599" s="89"/>
      <c r="BF599" s="634"/>
      <c r="BG599" s="89"/>
      <c r="BH599" s="46">
        <f t="shared" si="536"/>
        <v>0</v>
      </c>
      <c r="BI599" s="46">
        <f t="shared" si="537"/>
        <v>0</v>
      </c>
      <c r="BJ599" s="673"/>
      <c r="BK599" s="94"/>
      <c r="BL599" s="94"/>
      <c r="BM599" s="94"/>
    </row>
    <row r="600" spans="2:65" x14ac:dyDescent="0.3">
      <c r="B600" s="44">
        <v>592</v>
      </c>
      <c r="C600" s="729" t="s">
        <v>837</v>
      </c>
      <c r="D600" s="57" t="str">
        <f>IF(Input!$C$15="","0",Input!$C$15)</f>
        <v>0</v>
      </c>
      <c r="E600" s="49" t="s">
        <v>507</v>
      </c>
      <c r="F600" s="50">
        <v>2027</v>
      </c>
      <c r="G600" s="719" t="s">
        <v>895</v>
      </c>
      <c r="H600" s="720" t="s">
        <v>900</v>
      </c>
      <c r="I600" s="719" t="str">
        <f>K600</f>
        <v>Credit for consumption</v>
      </c>
      <c r="J600" s="719" t="str">
        <f t="shared" si="535"/>
        <v>Loans and advances Households Credit for consumption</v>
      </c>
      <c r="K600" s="628" t="s">
        <v>902</v>
      </c>
      <c r="L600" s="687"/>
      <c r="M600" s="687"/>
      <c r="N600" s="53">
        <f t="shared" si="539"/>
        <v>0</v>
      </c>
      <c r="O600" s="685"/>
      <c r="P600" s="685"/>
      <c r="Q600" s="685"/>
      <c r="R600" s="685"/>
      <c r="S600" s="658"/>
      <c r="T600" s="658"/>
      <c r="U600" s="53">
        <f t="shared" si="511"/>
        <v>0</v>
      </c>
      <c r="V600" s="685"/>
      <c r="W600" s="685"/>
      <c r="X600" s="685"/>
      <c r="Y600" s="685"/>
      <c r="Z600" s="88">
        <f t="shared" si="606"/>
        <v>0</v>
      </c>
      <c r="AA600" s="88">
        <f t="shared" si="607"/>
        <v>0</v>
      </c>
      <c r="AB600" s="88">
        <f t="shared" si="608"/>
        <v>0</v>
      </c>
      <c r="AC600" s="88">
        <f t="shared" si="609"/>
        <v>0</v>
      </c>
      <c r="AD600" s="88">
        <f t="shared" ref="AD600:AD601" si="630">Q600*AS336</f>
        <v>0</v>
      </c>
      <c r="AE600" s="78">
        <f t="shared" si="610"/>
        <v>0</v>
      </c>
      <c r="AF600" s="78">
        <f t="shared" si="611"/>
        <v>0</v>
      </c>
      <c r="AG600" s="88">
        <f t="shared" si="612"/>
        <v>0</v>
      </c>
      <c r="AH600" s="79">
        <f t="shared" si="613"/>
        <v>0</v>
      </c>
      <c r="AI600" s="79">
        <f t="shared" si="614"/>
        <v>0</v>
      </c>
      <c r="AJ600" s="79">
        <f t="shared" si="615"/>
        <v>0</v>
      </c>
      <c r="AK600" s="79">
        <f t="shared" si="616"/>
        <v>0</v>
      </c>
      <c r="AL600" s="79">
        <f t="shared" si="616"/>
        <v>0</v>
      </c>
      <c r="AM600" s="79">
        <f t="shared" si="617"/>
        <v>0</v>
      </c>
      <c r="AN600" s="79">
        <f t="shared" si="618"/>
        <v>0</v>
      </c>
      <c r="AO600" s="88">
        <f t="shared" si="619"/>
        <v>0</v>
      </c>
      <c r="AP600" s="88">
        <f t="shared" si="620"/>
        <v>0</v>
      </c>
      <c r="AQ600" s="52">
        <f t="shared" si="621"/>
        <v>0</v>
      </c>
      <c r="AR600" s="88">
        <f t="shared" si="622"/>
        <v>0</v>
      </c>
      <c r="AS600" s="88">
        <f t="shared" si="623"/>
        <v>0</v>
      </c>
      <c r="AT600" s="88">
        <f t="shared" si="624"/>
        <v>0</v>
      </c>
      <c r="AU600" s="88">
        <f>AT336</f>
        <v>0</v>
      </c>
      <c r="AV600" s="79">
        <f t="shared" ref="AV600:AV601" si="631">AB600</f>
        <v>0</v>
      </c>
      <c r="AW600" s="88">
        <f t="shared" si="625"/>
        <v>0</v>
      </c>
      <c r="AX600" s="52">
        <f t="shared" si="626"/>
        <v>0</v>
      </c>
      <c r="AY600" s="52">
        <f t="shared" si="592"/>
        <v>0</v>
      </c>
      <c r="AZ600" s="88">
        <f>AN600+AM600</f>
        <v>0</v>
      </c>
      <c r="BA600" s="89"/>
      <c r="BB600" s="88">
        <f t="shared" si="628"/>
        <v>0</v>
      </c>
      <c r="BC600" s="89"/>
      <c r="BD600" s="88">
        <f t="shared" si="629"/>
        <v>0</v>
      </c>
      <c r="BE600" s="89"/>
      <c r="BF600" s="634"/>
      <c r="BG600" s="89"/>
      <c r="BH600" s="46">
        <f t="shared" si="536"/>
        <v>0</v>
      </c>
      <c r="BI600" s="46">
        <f t="shared" si="537"/>
        <v>0</v>
      </c>
      <c r="BJ600" s="673"/>
      <c r="BK600" s="94"/>
      <c r="BL600" s="94"/>
      <c r="BM600" s="94"/>
    </row>
    <row r="601" spans="2:65" x14ac:dyDescent="0.3">
      <c r="B601" s="44">
        <v>593</v>
      </c>
      <c r="C601" s="729" t="s">
        <v>837</v>
      </c>
      <c r="D601" s="57" t="str">
        <f>IF(Input!$C$15="","0",Input!$C$15)</f>
        <v>0</v>
      </c>
      <c r="E601" s="49" t="s">
        <v>507</v>
      </c>
      <c r="F601" s="50">
        <v>2027</v>
      </c>
      <c r="G601" s="719" t="s">
        <v>895</v>
      </c>
      <c r="H601" s="720" t="s">
        <v>900</v>
      </c>
      <c r="I601" s="719" t="str">
        <f>K601</f>
        <v>Other households loans</v>
      </c>
      <c r="J601" s="719" t="str">
        <f t="shared" si="535"/>
        <v>Loans and advances Households Other households loans</v>
      </c>
      <c r="K601" s="628" t="s">
        <v>903</v>
      </c>
      <c r="L601" s="687"/>
      <c r="M601" s="687"/>
      <c r="N601" s="53">
        <f t="shared" si="539"/>
        <v>0</v>
      </c>
      <c r="O601" s="685"/>
      <c r="P601" s="685"/>
      <c r="Q601" s="685"/>
      <c r="R601" s="685"/>
      <c r="S601" s="658"/>
      <c r="T601" s="658"/>
      <c r="U601" s="53">
        <f t="shared" si="511"/>
        <v>0</v>
      </c>
      <c r="V601" s="685"/>
      <c r="W601" s="685"/>
      <c r="X601" s="685"/>
      <c r="Y601" s="685"/>
      <c r="Z601" s="88">
        <f t="shared" si="606"/>
        <v>0</v>
      </c>
      <c r="AA601" s="88">
        <f t="shared" si="607"/>
        <v>0</v>
      </c>
      <c r="AB601" s="88">
        <f t="shared" si="608"/>
        <v>0</v>
      </c>
      <c r="AC601" s="88">
        <f t="shared" si="609"/>
        <v>0</v>
      </c>
      <c r="AD601" s="88">
        <f t="shared" si="630"/>
        <v>0</v>
      </c>
      <c r="AE601" s="78">
        <f t="shared" si="610"/>
        <v>0</v>
      </c>
      <c r="AF601" s="78">
        <f t="shared" si="611"/>
        <v>0</v>
      </c>
      <c r="AG601" s="88">
        <f t="shared" si="612"/>
        <v>0</v>
      </c>
      <c r="AH601" s="79">
        <f t="shared" si="613"/>
        <v>0</v>
      </c>
      <c r="AI601" s="79">
        <f t="shared" si="614"/>
        <v>0</v>
      </c>
      <c r="AJ601" s="79">
        <f t="shared" si="615"/>
        <v>0</v>
      </c>
      <c r="AK601" s="79">
        <f t="shared" si="616"/>
        <v>0</v>
      </c>
      <c r="AL601" s="79">
        <f t="shared" si="616"/>
        <v>0</v>
      </c>
      <c r="AM601" s="79">
        <f t="shared" si="617"/>
        <v>0</v>
      </c>
      <c r="AN601" s="79">
        <f t="shared" si="618"/>
        <v>0</v>
      </c>
      <c r="AO601" s="88">
        <f t="shared" si="619"/>
        <v>0</v>
      </c>
      <c r="AP601" s="88">
        <f t="shared" si="620"/>
        <v>0</v>
      </c>
      <c r="AQ601" s="52">
        <f t="shared" si="621"/>
        <v>0</v>
      </c>
      <c r="AR601" s="88">
        <f t="shared" si="622"/>
        <v>0</v>
      </c>
      <c r="AS601" s="88">
        <f t="shared" si="623"/>
        <v>0</v>
      </c>
      <c r="AT601" s="88">
        <f t="shared" si="624"/>
        <v>0</v>
      </c>
      <c r="AU601" s="88">
        <f>AT337</f>
        <v>0</v>
      </c>
      <c r="AV601" s="79">
        <f t="shared" si="631"/>
        <v>0</v>
      </c>
      <c r="AW601" s="88">
        <f t="shared" si="625"/>
        <v>0</v>
      </c>
      <c r="AX601" s="52">
        <f t="shared" si="626"/>
        <v>0</v>
      </c>
      <c r="AY601" s="52">
        <f t="shared" si="592"/>
        <v>0</v>
      </c>
      <c r="AZ601" s="88">
        <f t="shared" ref="AZ601" si="632">AN601+AM601</f>
        <v>0</v>
      </c>
      <c r="BA601" s="89"/>
      <c r="BB601" s="88">
        <f t="shared" si="628"/>
        <v>0</v>
      </c>
      <c r="BC601" s="89"/>
      <c r="BD601" s="88">
        <f t="shared" si="629"/>
        <v>0</v>
      </c>
      <c r="BE601" s="89"/>
      <c r="BF601" s="634"/>
      <c r="BG601" s="89"/>
      <c r="BH601" s="46">
        <f t="shared" si="536"/>
        <v>0</v>
      </c>
      <c r="BI601" s="46">
        <f t="shared" si="537"/>
        <v>0</v>
      </c>
      <c r="BJ601" s="673"/>
      <c r="BK601" s="94"/>
      <c r="BL601" s="94"/>
      <c r="BM601" s="94"/>
    </row>
    <row r="602" spans="2:65" ht="15" thickBot="1" x14ac:dyDescent="0.35">
      <c r="B602" s="44">
        <v>594</v>
      </c>
      <c r="C602" s="730" t="s">
        <v>884</v>
      </c>
      <c r="D602" s="76" t="str">
        <f>IF(Input!$C$15="","0",Input!$C$15)</f>
        <v>0</v>
      </c>
      <c r="E602" s="74" t="s">
        <v>507</v>
      </c>
      <c r="F602" s="75">
        <v>2027</v>
      </c>
      <c r="G602" s="722" t="s">
        <v>885</v>
      </c>
      <c r="H602" s="721"/>
      <c r="I602" s="721"/>
      <c r="J602" s="722" t="str">
        <f t="shared" si="535"/>
        <v>Total</v>
      </c>
      <c r="K602" s="629" t="s">
        <v>885</v>
      </c>
      <c r="L602" s="662"/>
      <c r="M602" s="662"/>
      <c r="N602" s="56">
        <f t="shared" si="539"/>
        <v>0</v>
      </c>
      <c r="O602" s="56">
        <f>IFERROR((O581*AR317+O588*AR324)/(AR317+AR324),0)</f>
        <v>0</v>
      </c>
      <c r="P602" s="56">
        <f>IFERROR((P581*AR317+P588*AR324)/(AR317+AR324),0)</f>
        <v>0</v>
      </c>
      <c r="Q602" s="56">
        <f>IFERROR((Q581*AS317+Q588*AS324)/(AS317+AS324),0)</f>
        <v>0</v>
      </c>
      <c r="R602" s="56">
        <f>IFERROR((R581*AS317+R588*AS324)/(AS317+AS324),0)</f>
        <v>0</v>
      </c>
      <c r="S602" s="664"/>
      <c r="T602" s="664"/>
      <c r="U602" s="56">
        <f t="shared" si="511"/>
        <v>0</v>
      </c>
      <c r="V602" s="56">
        <f>IFERROR((V581*AC581+V588*AC588)/(AC581+AC588),0)</f>
        <v>0</v>
      </c>
      <c r="W602" s="56">
        <f>IFERROR((W581*AD581+W588*AD588)/(AD581+AD588),0)</f>
        <v>0</v>
      </c>
      <c r="X602" s="56">
        <f>IFERROR((X581*AS581+X588*AS588)/(AS581+AS588),0)</f>
        <v>0</v>
      </c>
      <c r="Y602" s="56">
        <f>IFERROR((Y581*AU581+Y588*AU588)/(AU581+AU588),0)</f>
        <v>0</v>
      </c>
      <c r="Z602" s="90">
        <f t="shared" ref="Z602:AZ602" si="633">Z581+Z588</f>
        <v>0</v>
      </c>
      <c r="AA602" s="90">
        <f t="shared" si="633"/>
        <v>0</v>
      </c>
      <c r="AB602" s="90">
        <f t="shared" si="633"/>
        <v>0</v>
      </c>
      <c r="AC602" s="90">
        <f t="shared" si="633"/>
        <v>0</v>
      </c>
      <c r="AD602" s="90">
        <f t="shared" si="633"/>
        <v>0</v>
      </c>
      <c r="AE602" s="90">
        <f t="shared" si="633"/>
        <v>0</v>
      </c>
      <c r="AF602" s="90">
        <f t="shared" si="633"/>
        <v>0</v>
      </c>
      <c r="AG602" s="90">
        <f t="shared" si="633"/>
        <v>0</v>
      </c>
      <c r="AH602" s="90">
        <f t="shared" si="633"/>
        <v>0</v>
      </c>
      <c r="AI602" s="90">
        <f t="shared" si="633"/>
        <v>0</v>
      </c>
      <c r="AJ602" s="90">
        <f t="shared" si="633"/>
        <v>0</v>
      </c>
      <c r="AK602" s="90">
        <f t="shared" si="633"/>
        <v>0</v>
      </c>
      <c r="AL602" s="90">
        <f t="shared" si="633"/>
        <v>0</v>
      </c>
      <c r="AM602" s="90">
        <f t="shared" si="633"/>
        <v>0</v>
      </c>
      <c r="AN602" s="90">
        <f t="shared" si="633"/>
        <v>0</v>
      </c>
      <c r="AO602" s="90">
        <f t="shared" si="633"/>
        <v>0</v>
      </c>
      <c r="AP602" s="90">
        <f t="shared" si="633"/>
        <v>0</v>
      </c>
      <c r="AQ602" s="90">
        <f t="shared" si="633"/>
        <v>0</v>
      </c>
      <c r="AR602" s="90">
        <f t="shared" si="633"/>
        <v>0</v>
      </c>
      <c r="AS602" s="90">
        <f t="shared" si="633"/>
        <v>0</v>
      </c>
      <c r="AT602" s="90">
        <f t="shared" si="633"/>
        <v>0</v>
      </c>
      <c r="AU602" s="90">
        <f t="shared" si="633"/>
        <v>0</v>
      </c>
      <c r="AV602" s="90">
        <f t="shared" si="633"/>
        <v>0</v>
      </c>
      <c r="AW602" s="90">
        <f t="shared" si="633"/>
        <v>0</v>
      </c>
      <c r="AX602" s="90">
        <f t="shared" si="633"/>
        <v>0</v>
      </c>
      <c r="AY602" s="90">
        <f t="shared" si="633"/>
        <v>0</v>
      </c>
      <c r="AZ602" s="90">
        <f t="shared" si="633"/>
        <v>0</v>
      </c>
      <c r="BA602" s="91"/>
      <c r="BB602" s="90">
        <f>BB581+BB588</f>
        <v>0</v>
      </c>
      <c r="BC602" s="91"/>
      <c r="BD602" s="90">
        <f>BD581+BD588</f>
        <v>0</v>
      </c>
      <c r="BE602" s="91"/>
      <c r="BF602" s="90">
        <f t="shared" ref="BF602" si="634">BF581+BF588</f>
        <v>0</v>
      </c>
      <c r="BG602" s="91"/>
      <c r="BH602" s="86">
        <f t="shared" si="536"/>
        <v>0</v>
      </c>
      <c r="BI602" s="86">
        <f t="shared" si="537"/>
        <v>0</v>
      </c>
      <c r="BJ602" s="676"/>
      <c r="BK602" s="662"/>
      <c r="BL602" s="662"/>
      <c r="BM602" s="662"/>
    </row>
    <row r="603" spans="2:65" x14ac:dyDescent="0.3">
      <c r="B603" s="44">
        <v>595</v>
      </c>
      <c r="C603" s="731" t="s">
        <v>884</v>
      </c>
      <c r="D603" s="73" t="str">
        <f>IF(Input!$C$16="","0",Input!$C$16)</f>
        <v>0</v>
      </c>
      <c r="E603" s="47" t="s">
        <v>507</v>
      </c>
      <c r="F603" s="48">
        <v>2027</v>
      </c>
      <c r="G603" s="719" t="s">
        <v>887</v>
      </c>
      <c r="H603" s="719"/>
      <c r="I603" s="719"/>
      <c r="J603" s="719" t="str">
        <f t="shared" si="535"/>
        <v>Debt Securities</v>
      </c>
      <c r="K603" s="625" t="s">
        <v>888</v>
      </c>
      <c r="L603" s="630"/>
      <c r="M603" s="630"/>
      <c r="N603" s="45">
        <f>IF(AQ339=0,0,(O603*AR339+AS339*Q603)/(AR339+AS339))</f>
        <v>0</v>
      </c>
      <c r="O603" s="636">
        <f>IFERROR((O604*AR340+O605*AR341+O606*AR342+O607*AR343+O608*AR344)/(AR340+AR341+AR342+AR343+AR344),0)</f>
        <v>0</v>
      </c>
      <c r="P603" s="636">
        <f>IFERROR((P604*AR340+P605*AR341+P606*AR342+P607*AR343+P608*AR344)/(AR340+AR341+AR342+AR343+AR344),0)</f>
        <v>0</v>
      </c>
      <c r="Q603" s="636">
        <f>IFERROR((Q604*AS340+Q605*AS341+Q606*AS342+Q607*AS343+Q608*AS344)/(AS340+AS341+AS342+AS343+AS344),0)</f>
        <v>0</v>
      </c>
      <c r="R603" s="636">
        <f>IFERROR((R604*AS340+R605*AS341+R606*AS342+R607*AS343+R608*AS344)/(AS340+AS341+AS342+AS343+AS344),0)</f>
        <v>0</v>
      </c>
      <c r="S603" s="654"/>
      <c r="T603" s="654"/>
      <c r="U603" s="45">
        <f>IF(N603*AQ339=0,0,(V603*AC603+W603*AD603)/(AC603+AD603))</f>
        <v>0</v>
      </c>
      <c r="V603" s="636">
        <f>IFERROR((V604*AC604+V605*AC605+V606*AC606+V607*AC607+V608*AC608)/(AC604+AC605+AC606+AC607+AC608),0)</f>
        <v>0</v>
      </c>
      <c r="W603" s="636">
        <f>IFERROR((W604*AD604+W605*AD605+W606*AD606+W607*AD607+W608*AD608)/(AD604+AD605+AD606+AD607+AD608),0)</f>
        <v>0</v>
      </c>
      <c r="X603" s="636">
        <f>IFERROR((X604*AS604+X605*AS605+X606*AS606+X607*AS607+X608*AS608)/(AS604+AS605+AS606+AS607+AS608),0)</f>
        <v>0</v>
      </c>
      <c r="Y603" s="636">
        <f>IFERROR((Y604*AU604+Y605*AU605+Y606*AU606+Y607*AU607+Y608*AU608)/(AU604+AU605+AU606+AU607+AU608),0)</f>
        <v>0</v>
      </c>
      <c r="Z603" s="681">
        <f t="shared" ref="Z603:AP603" si="635">SUM(Z604:Z608)</f>
        <v>0</v>
      </c>
      <c r="AA603" s="681">
        <f t="shared" si="635"/>
        <v>0</v>
      </c>
      <c r="AB603" s="681">
        <f t="shared" si="635"/>
        <v>0</v>
      </c>
      <c r="AC603" s="681">
        <f t="shared" si="635"/>
        <v>0</v>
      </c>
      <c r="AD603" s="681">
        <f t="shared" si="635"/>
        <v>0</v>
      </c>
      <c r="AE603" s="681">
        <f t="shared" si="635"/>
        <v>0</v>
      </c>
      <c r="AF603" s="681">
        <f t="shared" si="635"/>
        <v>0</v>
      </c>
      <c r="AG603" s="681">
        <f t="shared" si="635"/>
        <v>0</v>
      </c>
      <c r="AH603" s="681">
        <f t="shared" si="635"/>
        <v>0</v>
      </c>
      <c r="AI603" s="681">
        <f t="shared" si="635"/>
        <v>0</v>
      </c>
      <c r="AJ603" s="681">
        <f t="shared" si="635"/>
        <v>0</v>
      </c>
      <c r="AK603" s="681">
        <f t="shared" si="635"/>
        <v>0</v>
      </c>
      <c r="AL603" s="681">
        <f t="shared" si="635"/>
        <v>0</v>
      </c>
      <c r="AM603" s="681">
        <f t="shared" si="635"/>
        <v>0</v>
      </c>
      <c r="AN603" s="681">
        <f t="shared" si="635"/>
        <v>0</v>
      </c>
      <c r="AO603" s="681">
        <f t="shared" si="635"/>
        <v>0</v>
      </c>
      <c r="AP603" s="681">
        <f t="shared" si="635"/>
        <v>0</v>
      </c>
      <c r="AQ603" s="681">
        <f>SUM(AQ604:AQ608)</f>
        <v>0</v>
      </c>
      <c r="AR603" s="81">
        <f t="shared" ref="AR603:AZ603" si="636">SUM(AR604:AR608)</f>
        <v>0</v>
      </c>
      <c r="AS603" s="81">
        <f t="shared" si="636"/>
        <v>0</v>
      </c>
      <c r="AT603" s="81">
        <f t="shared" si="636"/>
        <v>0</v>
      </c>
      <c r="AU603" s="81">
        <f t="shared" si="636"/>
        <v>0</v>
      </c>
      <c r="AV603" s="637">
        <f t="shared" si="636"/>
        <v>0</v>
      </c>
      <c r="AW603" s="637">
        <f t="shared" si="636"/>
        <v>0</v>
      </c>
      <c r="AX603" s="681">
        <f t="shared" si="636"/>
        <v>0</v>
      </c>
      <c r="AY603" s="681">
        <f t="shared" si="636"/>
        <v>0</v>
      </c>
      <c r="AZ603" s="681">
        <f t="shared" si="636"/>
        <v>0</v>
      </c>
      <c r="BA603" s="653"/>
      <c r="BB603" s="681">
        <f>SUM(BB604:BB608)</f>
        <v>0</v>
      </c>
      <c r="BC603" s="653"/>
      <c r="BD603" s="681">
        <f>SUM(BD604:BD608)</f>
        <v>0</v>
      </c>
      <c r="BE603" s="653"/>
      <c r="BF603" s="637">
        <f t="shared" ref="BF603" si="637">SUM(BF604:BF608)</f>
        <v>0</v>
      </c>
      <c r="BG603" s="682"/>
      <c r="BH603" s="99">
        <f t="shared" si="536"/>
        <v>0</v>
      </c>
      <c r="BI603" s="99">
        <f t="shared" si="537"/>
        <v>0</v>
      </c>
      <c r="BJ603" s="671"/>
      <c r="BK603" s="630"/>
      <c r="BL603" s="630"/>
      <c r="BM603" s="630"/>
    </row>
    <row r="604" spans="2:65" x14ac:dyDescent="0.3">
      <c r="B604" s="44">
        <v>596</v>
      </c>
      <c r="C604" s="729" t="s">
        <v>837</v>
      </c>
      <c r="D604" s="57" t="str">
        <f>IF(Input!$C$16="","0",Input!$C$16)</f>
        <v>0</v>
      </c>
      <c r="E604" s="49" t="s">
        <v>507</v>
      </c>
      <c r="F604" s="48">
        <v>2027</v>
      </c>
      <c r="G604" s="719" t="s">
        <v>887</v>
      </c>
      <c r="H604" s="719" t="str">
        <f t="shared" ref="H604:H609" si="638">K604</f>
        <v>Central banks</v>
      </c>
      <c r="I604" s="719"/>
      <c r="J604" s="719" t="str">
        <f t="shared" si="535"/>
        <v>Debt Securities Central banks</v>
      </c>
      <c r="K604" s="626" t="s">
        <v>889</v>
      </c>
      <c r="L604" s="684"/>
      <c r="M604" s="684"/>
      <c r="N604" s="53">
        <f t="shared" ref="N604:N606" si="639">IF(AQ340=0,0,(O604*AR340+AS340*Q604)/(AR340+AS340))</f>
        <v>0</v>
      </c>
      <c r="O604" s="685"/>
      <c r="P604" s="685"/>
      <c r="Q604" s="685"/>
      <c r="R604" s="685"/>
      <c r="S604" s="673"/>
      <c r="T604" s="673"/>
      <c r="U604" s="53">
        <f>IF(N604*AQ340=0,0,(V604*AC604+W604*AD604)/(AC604+AD604))</f>
        <v>0</v>
      </c>
      <c r="V604" s="685"/>
      <c r="W604" s="685"/>
      <c r="X604" s="685"/>
      <c r="Y604" s="685"/>
      <c r="Z604" s="52">
        <f>R604*AS340</f>
        <v>0</v>
      </c>
      <c r="AA604" s="52">
        <f>P604*AR340</f>
        <v>0</v>
      </c>
      <c r="AB604" s="52">
        <f>AC604+AD604</f>
        <v>0</v>
      </c>
      <c r="AC604" s="52">
        <f>O604*AR340</f>
        <v>0</v>
      </c>
      <c r="AD604" s="52">
        <f t="shared" ref="AD604:AD609" si="640">Q604*AS340</f>
        <v>0</v>
      </c>
      <c r="AE604" s="78">
        <f>AA604*X604</f>
        <v>0</v>
      </c>
      <c r="AF604" s="78">
        <f>(1-Q604-R604)*AS340*X604</f>
        <v>0</v>
      </c>
      <c r="AG604" s="79">
        <f>AH604+AI604</f>
        <v>0</v>
      </c>
      <c r="AH604" s="79">
        <f>V604*AR340*O604</f>
        <v>0</v>
      </c>
      <c r="AI604" s="79">
        <f>W604*AS340*Q604</f>
        <v>0</v>
      </c>
      <c r="AJ604" s="79">
        <f>AK604+AL604</f>
        <v>0</v>
      </c>
      <c r="AK604" s="79">
        <f>AH604</f>
        <v>0</v>
      </c>
      <c r="AL604" s="79">
        <f>AI604</f>
        <v>0</v>
      </c>
      <c r="AM604" s="79">
        <f>AR340*(1-P604-O604)*O1132*V1132</f>
        <v>0</v>
      </c>
      <c r="AN604" s="79">
        <f>Z604*O1132*V1132</f>
        <v>0</v>
      </c>
      <c r="AO604" s="79">
        <f>MAX(Y604*AT340,BD340)</f>
        <v>0</v>
      </c>
      <c r="AP604" s="52">
        <f>AQ604+AT604+AW604</f>
        <v>0</v>
      </c>
      <c r="AQ604" s="52">
        <f t="shared" ref="AQ604:AQ609" si="641">SUM(AR604:AS604)</f>
        <v>0</v>
      </c>
      <c r="AR604" s="659">
        <f>AR340+Z604-AA604-AC604</f>
        <v>0</v>
      </c>
      <c r="AS604" s="659">
        <f>AS340+AA604-Z604-AD604</f>
        <v>0</v>
      </c>
      <c r="AT604" s="659">
        <f>AV604+AU604</f>
        <v>0</v>
      </c>
      <c r="AU604" s="659">
        <f t="shared" ref="AU604:AU609" si="642">AT340</f>
        <v>0</v>
      </c>
      <c r="AV604" s="79">
        <f>AB604</f>
        <v>0</v>
      </c>
      <c r="AW604" s="79">
        <f>AW340</f>
        <v>0</v>
      </c>
      <c r="AX604" s="52">
        <f t="shared" ref="AX604:AX609" si="643">SUM(AY604,BD604,BF604)</f>
        <v>0</v>
      </c>
      <c r="AY604" s="52">
        <f t="shared" ref="AY604:AY609" si="644">SUM(AZ604,BB604)</f>
        <v>0</v>
      </c>
      <c r="AZ604" s="52">
        <f>AN604+AM604</f>
        <v>0</v>
      </c>
      <c r="BA604" s="84"/>
      <c r="BB604" s="52">
        <f>AE604+AF604</f>
        <v>0</v>
      </c>
      <c r="BC604" s="84"/>
      <c r="BD604" s="52">
        <f>AJ604+AO604</f>
        <v>0</v>
      </c>
      <c r="BE604" s="84"/>
      <c r="BF604" s="686"/>
      <c r="BG604" s="84"/>
      <c r="BH604" s="46">
        <f t="shared" si="536"/>
        <v>0</v>
      </c>
      <c r="BI604" s="46">
        <f t="shared" si="537"/>
        <v>0</v>
      </c>
      <c r="BJ604" s="673"/>
      <c r="BK604" s="683"/>
      <c r="BL604" s="683"/>
      <c r="BM604" s="683"/>
    </row>
    <row r="605" spans="2:65" x14ac:dyDescent="0.3">
      <c r="B605" s="44">
        <v>597</v>
      </c>
      <c r="C605" s="729" t="s">
        <v>837</v>
      </c>
      <c r="D605" s="57" t="str">
        <f>IF(Input!$C$16="","0",Input!$C$16)</f>
        <v>0</v>
      </c>
      <c r="E605" s="49" t="s">
        <v>507</v>
      </c>
      <c r="F605" s="48">
        <v>2027</v>
      </c>
      <c r="G605" s="719" t="s">
        <v>887</v>
      </c>
      <c r="H605" s="719" t="str">
        <f t="shared" si="638"/>
        <v>General governments</v>
      </c>
      <c r="I605" s="719"/>
      <c r="J605" s="719" t="str">
        <f t="shared" si="535"/>
        <v>Debt Securities General governments</v>
      </c>
      <c r="K605" s="626" t="s">
        <v>890</v>
      </c>
      <c r="L605" s="684"/>
      <c r="M605" s="684"/>
      <c r="N605" s="53">
        <f t="shared" si="639"/>
        <v>0</v>
      </c>
      <c r="O605" s="685"/>
      <c r="P605" s="685"/>
      <c r="Q605" s="685"/>
      <c r="R605" s="685"/>
      <c r="S605" s="673"/>
      <c r="T605" s="673"/>
      <c r="U605" s="53">
        <f t="shared" ref="U605:U624" si="645">IF(N605*AQ341=0,0,(V605*AC605+W605*AD605)/(AC605+AD605))</f>
        <v>0</v>
      </c>
      <c r="V605" s="685"/>
      <c r="W605" s="685"/>
      <c r="X605" s="685"/>
      <c r="Y605" s="685"/>
      <c r="Z605" s="88">
        <f t="shared" ref="Z605:Z609" si="646">R605*AS341</f>
        <v>0</v>
      </c>
      <c r="AA605" s="88">
        <f t="shared" ref="AA605:AA609" si="647">P605*AR341</f>
        <v>0</v>
      </c>
      <c r="AB605" s="88">
        <f t="shared" ref="AB605:AB609" si="648">AC605+AD605</f>
        <v>0</v>
      </c>
      <c r="AC605" s="88">
        <f t="shared" ref="AC605:AC609" si="649">O605*AR341</f>
        <v>0</v>
      </c>
      <c r="AD605" s="88">
        <f t="shared" si="640"/>
        <v>0</v>
      </c>
      <c r="AE605" s="78">
        <f t="shared" ref="AE605:AE609" si="650">AA605*X605</f>
        <v>0</v>
      </c>
      <c r="AF605" s="78">
        <f t="shared" ref="AF605:AF609" si="651">(1-Q605-R605)*AS341*X605</f>
        <v>0</v>
      </c>
      <c r="AG605" s="88">
        <f t="shared" ref="AG605:AG609" si="652">AH605+AI605</f>
        <v>0</v>
      </c>
      <c r="AH605" s="79">
        <f t="shared" ref="AH605:AH609" si="653">V605*AR341*O605</f>
        <v>0</v>
      </c>
      <c r="AI605" s="79">
        <f t="shared" ref="AI605:AI609" si="654">W605*AS341*Q605</f>
        <v>0</v>
      </c>
      <c r="AJ605" s="79">
        <f t="shared" ref="AJ605:AJ609" si="655">AK605+AL605</f>
        <v>0</v>
      </c>
      <c r="AK605" s="79">
        <f t="shared" ref="AK605:AL609" si="656">AH605</f>
        <v>0</v>
      </c>
      <c r="AL605" s="79">
        <f t="shared" si="656"/>
        <v>0</v>
      </c>
      <c r="AM605" s="79">
        <f t="shared" ref="AM605:AM609" si="657">AR341*(1-P605-O605)*O1133*V1133</f>
        <v>0</v>
      </c>
      <c r="AN605" s="79">
        <f t="shared" ref="AN605:AN609" si="658">Z605*O1133*V1133</f>
        <v>0</v>
      </c>
      <c r="AO605" s="88">
        <f t="shared" ref="AO605:AO609" si="659">MAX(Y605*AT341,BD341)</f>
        <v>0</v>
      </c>
      <c r="AP605" s="88">
        <f t="shared" ref="AP605:AP609" si="660">AQ605+AT605+AW605</f>
        <v>0</v>
      </c>
      <c r="AQ605" s="52">
        <f t="shared" si="641"/>
        <v>0</v>
      </c>
      <c r="AR605" s="88">
        <f t="shared" ref="AR605:AR609" si="661">AR341+Z605-AA605-AC605</f>
        <v>0</v>
      </c>
      <c r="AS605" s="88">
        <f t="shared" ref="AS605:AS609" si="662">AS341+AA605-Z605-AD605</f>
        <v>0</v>
      </c>
      <c r="AT605" s="88">
        <f t="shared" ref="AT605:AT609" si="663">AV605+AU605</f>
        <v>0</v>
      </c>
      <c r="AU605" s="88">
        <f t="shared" si="642"/>
        <v>0</v>
      </c>
      <c r="AV605" s="79">
        <f t="shared" ref="AV605:AV609" si="664">AB605</f>
        <v>0</v>
      </c>
      <c r="AW605" s="88">
        <f t="shared" ref="AW605:AW609" si="665">AW341</f>
        <v>0</v>
      </c>
      <c r="AX605" s="52">
        <f t="shared" si="643"/>
        <v>0</v>
      </c>
      <c r="AY605" s="52">
        <f t="shared" si="644"/>
        <v>0</v>
      </c>
      <c r="AZ605" s="88">
        <f t="shared" ref="AZ605:AZ609" si="666">AN605+AM605</f>
        <v>0</v>
      </c>
      <c r="BA605" s="89"/>
      <c r="BB605" s="88">
        <f t="shared" ref="BB605:BB609" si="667">AE605+AF605</f>
        <v>0</v>
      </c>
      <c r="BC605" s="89"/>
      <c r="BD605" s="88">
        <f t="shared" ref="BD605:BD609" si="668">AJ605+AO605</f>
        <v>0</v>
      </c>
      <c r="BE605" s="89"/>
      <c r="BF605" s="634"/>
      <c r="BG605" s="89"/>
      <c r="BH605" s="46">
        <f t="shared" si="536"/>
        <v>0</v>
      </c>
      <c r="BI605" s="46">
        <f t="shared" si="537"/>
        <v>0</v>
      </c>
      <c r="BJ605" s="673"/>
      <c r="BK605" s="683"/>
      <c r="BL605" s="683"/>
      <c r="BM605" s="683"/>
    </row>
    <row r="606" spans="2:65" x14ac:dyDescent="0.3">
      <c r="B606" s="44">
        <v>598</v>
      </c>
      <c r="C606" s="729" t="s">
        <v>837</v>
      </c>
      <c r="D606" s="57" t="str">
        <f>IF(Input!$C$16="","0",Input!$C$16)</f>
        <v>0</v>
      </c>
      <c r="E606" s="49" t="s">
        <v>507</v>
      </c>
      <c r="F606" s="48">
        <v>2027</v>
      </c>
      <c r="G606" s="719" t="s">
        <v>887</v>
      </c>
      <c r="H606" s="719" t="str">
        <f t="shared" si="638"/>
        <v>Credit institutions</v>
      </c>
      <c r="I606" s="719"/>
      <c r="J606" s="719" t="str">
        <f t="shared" si="535"/>
        <v>Debt Securities Credit institutions</v>
      </c>
      <c r="K606" s="626" t="s">
        <v>891</v>
      </c>
      <c r="L606" s="687"/>
      <c r="M606" s="687"/>
      <c r="N606" s="53">
        <f t="shared" si="639"/>
        <v>0</v>
      </c>
      <c r="O606" s="685"/>
      <c r="P606" s="685"/>
      <c r="Q606" s="685"/>
      <c r="R606" s="685"/>
      <c r="S606" s="658"/>
      <c r="T606" s="658"/>
      <c r="U606" s="53">
        <f t="shared" si="645"/>
        <v>0</v>
      </c>
      <c r="V606" s="685"/>
      <c r="W606" s="685"/>
      <c r="X606" s="685"/>
      <c r="Y606" s="685"/>
      <c r="Z606" s="88">
        <f t="shared" si="646"/>
        <v>0</v>
      </c>
      <c r="AA606" s="88">
        <f t="shared" si="647"/>
        <v>0</v>
      </c>
      <c r="AB606" s="88">
        <f t="shared" si="648"/>
        <v>0</v>
      </c>
      <c r="AC606" s="88">
        <f t="shared" si="649"/>
        <v>0</v>
      </c>
      <c r="AD606" s="88">
        <f t="shared" si="640"/>
        <v>0</v>
      </c>
      <c r="AE606" s="78">
        <f t="shared" si="650"/>
        <v>0</v>
      </c>
      <c r="AF606" s="78">
        <f t="shared" si="651"/>
        <v>0</v>
      </c>
      <c r="AG606" s="88">
        <f t="shared" si="652"/>
        <v>0</v>
      </c>
      <c r="AH606" s="79">
        <f t="shared" si="653"/>
        <v>0</v>
      </c>
      <c r="AI606" s="79">
        <f t="shared" si="654"/>
        <v>0</v>
      </c>
      <c r="AJ606" s="79">
        <f t="shared" si="655"/>
        <v>0</v>
      </c>
      <c r="AK606" s="79">
        <f t="shared" si="656"/>
        <v>0</v>
      </c>
      <c r="AL606" s="79">
        <f t="shared" si="656"/>
        <v>0</v>
      </c>
      <c r="AM606" s="79">
        <f t="shared" si="657"/>
        <v>0</v>
      </c>
      <c r="AN606" s="79">
        <f t="shared" si="658"/>
        <v>0</v>
      </c>
      <c r="AO606" s="88">
        <f t="shared" si="659"/>
        <v>0</v>
      </c>
      <c r="AP606" s="88">
        <f t="shared" si="660"/>
        <v>0</v>
      </c>
      <c r="AQ606" s="52">
        <f t="shared" si="641"/>
        <v>0</v>
      </c>
      <c r="AR606" s="88">
        <f t="shared" si="661"/>
        <v>0</v>
      </c>
      <c r="AS606" s="88">
        <f t="shared" si="662"/>
        <v>0</v>
      </c>
      <c r="AT606" s="88">
        <f t="shared" si="663"/>
        <v>0</v>
      </c>
      <c r="AU606" s="88">
        <f t="shared" si="642"/>
        <v>0</v>
      </c>
      <c r="AV606" s="79">
        <f t="shared" si="664"/>
        <v>0</v>
      </c>
      <c r="AW606" s="88">
        <f t="shared" si="665"/>
        <v>0</v>
      </c>
      <c r="AX606" s="52">
        <f t="shared" si="643"/>
        <v>0</v>
      </c>
      <c r="AY606" s="52">
        <f t="shared" si="644"/>
        <v>0</v>
      </c>
      <c r="AZ606" s="88">
        <f t="shared" si="666"/>
        <v>0</v>
      </c>
      <c r="BA606" s="89"/>
      <c r="BB606" s="88">
        <f t="shared" si="667"/>
        <v>0</v>
      </c>
      <c r="BC606" s="89"/>
      <c r="BD606" s="88">
        <f t="shared" si="668"/>
        <v>0</v>
      </c>
      <c r="BE606" s="89"/>
      <c r="BF606" s="634"/>
      <c r="BG606" s="89"/>
      <c r="BH606" s="46">
        <f t="shared" si="536"/>
        <v>0</v>
      </c>
      <c r="BI606" s="46">
        <f t="shared" si="537"/>
        <v>0</v>
      </c>
      <c r="BJ606" s="673"/>
      <c r="BK606" s="94"/>
      <c r="BL606" s="94"/>
      <c r="BM606" s="94"/>
    </row>
    <row r="607" spans="2:65" x14ac:dyDescent="0.3">
      <c r="B607" s="44">
        <v>599</v>
      </c>
      <c r="C607" s="729" t="s">
        <v>837</v>
      </c>
      <c r="D607" s="57" t="str">
        <f>IF(Input!$C$16="","0",Input!$C$16)</f>
        <v>0</v>
      </c>
      <c r="E607" s="49" t="s">
        <v>507</v>
      </c>
      <c r="F607" s="48">
        <v>2027</v>
      </c>
      <c r="G607" s="719" t="s">
        <v>887</v>
      </c>
      <c r="H607" s="719" t="str">
        <f t="shared" si="638"/>
        <v>Other financial corporations</v>
      </c>
      <c r="I607" s="719"/>
      <c r="J607" s="719" t="str">
        <f t="shared" si="535"/>
        <v>Debt Securities Other financial corporations</v>
      </c>
      <c r="K607" s="626" t="s">
        <v>892</v>
      </c>
      <c r="L607" s="687"/>
      <c r="M607" s="687"/>
      <c r="N607" s="53">
        <f>IF(AQ343=0,0,(O607*AR343+AS343*Q607)/(AR343+AS343))</f>
        <v>0</v>
      </c>
      <c r="O607" s="685"/>
      <c r="P607" s="685"/>
      <c r="Q607" s="685"/>
      <c r="R607" s="685"/>
      <c r="S607" s="658"/>
      <c r="T607" s="658"/>
      <c r="U607" s="53">
        <f t="shared" si="645"/>
        <v>0</v>
      </c>
      <c r="V607" s="685"/>
      <c r="W607" s="685"/>
      <c r="X607" s="685"/>
      <c r="Y607" s="685"/>
      <c r="Z607" s="88">
        <f t="shared" si="646"/>
        <v>0</v>
      </c>
      <c r="AA607" s="88">
        <f t="shared" si="647"/>
        <v>0</v>
      </c>
      <c r="AB607" s="88">
        <f t="shared" si="648"/>
        <v>0</v>
      </c>
      <c r="AC607" s="88">
        <f t="shared" si="649"/>
        <v>0</v>
      </c>
      <c r="AD607" s="88">
        <f t="shared" si="640"/>
        <v>0</v>
      </c>
      <c r="AE607" s="78">
        <f t="shared" si="650"/>
        <v>0</v>
      </c>
      <c r="AF607" s="78">
        <f t="shared" si="651"/>
        <v>0</v>
      </c>
      <c r="AG607" s="88">
        <f t="shared" si="652"/>
        <v>0</v>
      </c>
      <c r="AH607" s="79">
        <f t="shared" si="653"/>
        <v>0</v>
      </c>
      <c r="AI607" s="79">
        <f t="shared" si="654"/>
        <v>0</v>
      </c>
      <c r="AJ607" s="79">
        <f t="shared" si="655"/>
        <v>0</v>
      </c>
      <c r="AK607" s="79">
        <f t="shared" si="656"/>
        <v>0</v>
      </c>
      <c r="AL607" s="79">
        <f t="shared" si="656"/>
        <v>0</v>
      </c>
      <c r="AM607" s="79">
        <f t="shared" si="657"/>
        <v>0</v>
      </c>
      <c r="AN607" s="79">
        <f t="shared" si="658"/>
        <v>0</v>
      </c>
      <c r="AO607" s="88">
        <f t="shared" si="659"/>
        <v>0</v>
      </c>
      <c r="AP607" s="88">
        <f t="shared" si="660"/>
        <v>0</v>
      </c>
      <c r="AQ607" s="52">
        <f t="shared" si="641"/>
        <v>0</v>
      </c>
      <c r="AR607" s="88">
        <f t="shared" si="661"/>
        <v>0</v>
      </c>
      <c r="AS607" s="88">
        <f t="shared" si="662"/>
        <v>0</v>
      </c>
      <c r="AT607" s="88">
        <f t="shared" si="663"/>
        <v>0</v>
      </c>
      <c r="AU607" s="88">
        <f t="shared" si="642"/>
        <v>0</v>
      </c>
      <c r="AV607" s="79">
        <f t="shared" si="664"/>
        <v>0</v>
      </c>
      <c r="AW607" s="88">
        <f t="shared" si="665"/>
        <v>0</v>
      </c>
      <c r="AX607" s="52">
        <f t="shared" si="643"/>
        <v>0</v>
      </c>
      <c r="AY607" s="52">
        <f t="shared" si="644"/>
        <v>0</v>
      </c>
      <c r="AZ607" s="88">
        <f t="shared" si="666"/>
        <v>0</v>
      </c>
      <c r="BA607" s="89"/>
      <c r="BB607" s="88">
        <f t="shared" si="667"/>
        <v>0</v>
      </c>
      <c r="BC607" s="89"/>
      <c r="BD607" s="88">
        <f t="shared" si="668"/>
        <v>0</v>
      </c>
      <c r="BE607" s="89"/>
      <c r="BF607" s="634"/>
      <c r="BG607" s="89"/>
      <c r="BH607" s="46">
        <f t="shared" si="536"/>
        <v>0</v>
      </c>
      <c r="BI607" s="46">
        <f t="shared" si="537"/>
        <v>0</v>
      </c>
      <c r="BJ607" s="673"/>
      <c r="BK607" s="94"/>
      <c r="BL607" s="94"/>
      <c r="BM607" s="94"/>
    </row>
    <row r="608" spans="2:65" x14ac:dyDescent="0.3">
      <c r="B608" s="44">
        <v>600</v>
      </c>
      <c r="C608" s="729" t="s">
        <v>837</v>
      </c>
      <c r="D608" s="57" t="str">
        <f>IF(Input!$C$16="","0",Input!$C$16)</f>
        <v>0</v>
      </c>
      <c r="E608" s="49" t="s">
        <v>507</v>
      </c>
      <c r="F608" s="48">
        <v>2027</v>
      </c>
      <c r="G608" s="719" t="s">
        <v>887</v>
      </c>
      <c r="H608" s="719" t="str">
        <f t="shared" si="638"/>
        <v>Non-financial corporations</v>
      </c>
      <c r="I608" s="719"/>
      <c r="J608" s="719" t="str">
        <f t="shared" si="535"/>
        <v>Debt Securities Non-financial corporations</v>
      </c>
      <c r="K608" s="626" t="s">
        <v>893</v>
      </c>
      <c r="L608" s="687"/>
      <c r="M608" s="687"/>
      <c r="N608" s="53">
        <f t="shared" ref="N608" si="669">IF(AQ344=0,0,(O608*AR344+AS344*Q608)/(AR344+AS344))</f>
        <v>0</v>
      </c>
      <c r="O608" s="685"/>
      <c r="P608" s="685"/>
      <c r="Q608" s="685"/>
      <c r="R608" s="685"/>
      <c r="S608" s="658"/>
      <c r="T608" s="658"/>
      <c r="U608" s="53">
        <f t="shared" si="645"/>
        <v>0</v>
      </c>
      <c r="V608" s="685"/>
      <c r="W608" s="685"/>
      <c r="X608" s="685"/>
      <c r="Y608" s="685"/>
      <c r="Z608" s="88">
        <f t="shared" si="646"/>
        <v>0</v>
      </c>
      <c r="AA608" s="88">
        <f t="shared" si="647"/>
        <v>0</v>
      </c>
      <c r="AB608" s="88">
        <f t="shared" si="648"/>
        <v>0</v>
      </c>
      <c r="AC608" s="88">
        <f t="shared" si="649"/>
        <v>0</v>
      </c>
      <c r="AD608" s="88">
        <f t="shared" si="640"/>
        <v>0</v>
      </c>
      <c r="AE608" s="78">
        <f t="shared" si="650"/>
        <v>0</v>
      </c>
      <c r="AF608" s="78">
        <f t="shared" si="651"/>
        <v>0</v>
      </c>
      <c r="AG608" s="88">
        <f t="shared" si="652"/>
        <v>0</v>
      </c>
      <c r="AH608" s="79">
        <f t="shared" si="653"/>
        <v>0</v>
      </c>
      <c r="AI608" s="79">
        <f t="shared" si="654"/>
        <v>0</v>
      </c>
      <c r="AJ608" s="79">
        <f t="shared" si="655"/>
        <v>0</v>
      </c>
      <c r="AK608" s="79">
        <f t="shared" si="656"/>
        <v>0</v>
      </c>
      <c r="AL608" s="79">
        <f t="shared" si="656"/>
        <v>0</v>
      </c>
      <c r="AM608" s="79">
        <f t="shared" si="657"/>
        <v>0</v>
      </c>
      <c r="AN608" s="79">
        <f t="shared" si="658"/>
        <v>0</v>
      </c>
      <c r="AO608" s="88">
        <f t="shared" si="659"/>
        <v>0</v>
      </c>
      <c r="AP608" s="88">
        <f t="shared" si="660"/>
        <v>0</v>
      </c>
      <c r="AQ608" s="52">
        <f t="shared" si="641"/>
        <v>0</v>
      </c>
      <c r="AR608" s="88">
        <f t="shared" si="661"/>
        <v>0</v>
      </c>
      <c r="AS608" s="88">
        <f t="shared" si="662"/>
        <v>0</v>
      </c>
      <c r="AT608" s="88">
        <f t="shared" si="663"/>
        <v>0</v>
      </c>
      <c r="AU608" s="88">
        <f t="shared" si="642"/>
        <v>0</v>
      </c>
      <c r="AV608" s="79">
        <f t="shared" si="664"/>
        <v>0</v>
      </c>
      <c r="AW608" s="88">
        <f t="shared" si="665"/>
        <v>0</v>
      </c>
      <c r="AX608" s="52">
        <f t="shared" si="643"/>
        <v>0</v>
      </c>
      <c r="AY608" s="52">
        <f t="shared" si="644"/>
        <v>0</v>
      </c>
      <c r="AZ608" s="88">
        <f t="shared" si="666"/>
        <v>0</v>
      </c>
      <c r="BA608" s="89"/>
      <c r="BB608" s="88">
        <f t="shared" si="667"/>
        <v>0</v>
      </c>
      <c r="BC608" s="89"/>
      <c r="BD608" s="88">
        <f t="shared" si="668"/>
        <v>0</v>
      </c>
      <c r="BE608" s="89"/>
      <c r="BF608" s="634"/>
      <c r="BG608" s="89"/>
      <c r="BH608" s="46">
        <f t="shared" si="536"/>
        <v>0</v>
      </c>
      <c r="BI608" s="46">
        <f t="shared" si="537"/>
        <v>0</v>
      </c>
      <c r="BJ608" s="673"/>
      <c r="BK608" s="94"/>
      <c r="BL608" s="94"/>
      <c r="BM608" s="94"/>
    </row>
    <row r="609" spans="2:65" x14ac:dyDescent="0.3">
      <c r="B609" s="44">
        <v>601</v>
      </c>
      <c r="C609" s="729" t="s">
        <v>886</v>
      </c>
      <c r="D609" s="57" t="str">
        <f>IF(Input!$C$16="","0",Input!$C$16)</f>
        <v>0</v>
      </c>
      <c r="E609" s="49" t="s">
        <v>507</v>
      </c>
      <c r="F609" s="48">
        <v>2027</v>
      </c>
      <c r="G609" s="719" t="s">
        <v>887</v>
      </c>
      <c r="H609" s="719" t="str">
        <f t="shared" si="638"/>
        <v>Total debt: of which: Securitisations</v>
      </c>
      <c r="I609" s="719"/>
      <c r="J609" s="719" t="str">
        <f t="shared" si="535"/>
        <v>Debt Securities Total debt: of which: Securitisations</v>
      </c>
      <c r="K609" s="627" t="s">
        <v>894</v>
      </c>
      <c r="L609" s="94"/>
      <c r="M609" s="94"/>
      <c r="N609" s="53">
        <f>IF(AQ345=0,0,(O609*AR345+AS345*Q609)/(AR345+AS345))</f>
        <v>0</v>
      </c>
      <c r="O609" s="685"/>
      <c r="P609" s="685"/>
      <c r="Q609" s="685"/>
      <c r="R609" s="685"/>
      <c r="S609" s="658"/>
      <c r="T609" s="658"/>
      <c r="U609" s="53">
        <f t="shared" si="645"/>
        <v>0</v>
      </c>
      <c r="V609" s="685"/>
      <c r="W609" s="685"/>
      <c r="X609" s="685"/>
      <c r="Y609" s="685"/>
      <c r="Z609" s="88">
        <f t="shared" si="646"/>
        <v>0</v>
      </c>
      <c r="AA609" s="88">
        <f t="shared" si="647"/>
        <v>0</v>
      </c>
      <c r="AB609" s="88">
        <f t="shared" si="648"/>
        <v>0</v>
      </c>
      <c r="AC609" s="88">
        <f t="shared" si="649"/>
        <v>0</v>
      </c>
      <c r="AD609" s="88">
        <f t="shared" si="640"/>
        <v>0</v>
      </c>
      <c r="AE609" s="78">
        <f t="shared" si="650"/>
        <v>0</v>
      </c>
      <c r="AF609" s="78">
        <f t="shared" si="651"/>
        <v>0</v>
      </c>
      <c r="AG609" s="88">
        <f t="shared" si="652"/>
        <v>0</v>
      </c>
      <c r="AH609" s="79">
        <f t="shared" si="653"/>
        <v>0</v>
      </c>
      <c r="AI609" s="79">
        <f t="shared" si="654"/>
        <v>0</v>
      </c>
      <c r="AJ609" s="79">
        <f t="shared" si="655"/>
        <v>0</v>
      </c>
      <c r="AK609" s="79">
        <f t="shared" si="656"/>
        <v>0</v>
      </c>
      <c r="AL609" s="79">
        <f t="shared" si="656"/>
        <v>0</v>
      </c>
      <c r="AM609" s="79">
        <f t="shared" si="657"/>
        <v>0</v>
      </c>
      <c r="AN609" s="79">
        <f t="shared" si="658"/>
        <v>0</v>
      </c>
      <c r="AO609" s="88">
        <f t="shared" si="659"/>
        <v>0</v>
      </c>
      <c r="AP609" s="88">
        <f t="shared" si="660"/>
        <v>0</v>
      </c>
      <c r="AQ609" s="52">
        <f t="shared" si="641"/>
        <v>0</v>
      </c>
      <c r="AR609" s="88">
        <f t="shared" si="661"/>
        <v>0</v>
      </c>
      <c r="AS609" s="88">
        <f t="shared" si="662"/>
        <v>0</v>
      </c>
      <c r="AT609" s="88">
        <f t="shared" si="663"/>
        <v>0</v>
      </c>
      <c r="AU609" s="88">
        <f t="shared" si="642"/>
        <v>0</v>
      </c>
      <c r="AV609" s="79">
        <f t="shared" si="664"/>
        <v>0</v>
      </c>
      <c r="AW609" s="88">
        <f t="shared" si="665"/>
        <v>0</v>
      </c>
      <c r="AX609" s="52">
        <f t="shared" si="643"/>
        <v>0</v>
      </c>
      <c r="AY609" s="52">
        <f t="shared" si="644"/>
        <v>0</v>
      </c>
      <c r="AZ609" s="88">
        <f t="shared" si="666"/>
        <v>0</v>
      </c>
      <c r="BA609" s="89"/>
      <c r="BB609" s="88">
        <f t="shared" si="667"/>
        <v>0</v>
      </c>
      <c r="BC609" s="89"/>
      <c r="BD609" s="88">
        <f t="shared" si="668"/>
        <v>0</v>
      </c>
      <c r="BE609" s="89"/>
      <c r="BF609" s="634"/>
      <c r="BG609" s="89"/>
      <c r="BH609" s="46">
        <f t="shared" si="536"/>
        <v>0</v>
      </c>
      <c r="BI609" s="46">
        <f t="shared" si="537"/>
        <v>0</v>
      </c>
      <c r="BJ609" s="673"/>
      <c r="BK609" s="94"/>
      <c r="BL609" s="94"/>
      <c r="BM609" s="94"/>
    </row>
    <row r="610" spans="2:65" x14ac:dyDescent="0.3">
      <c r="B610" s="44">
        <v>602</v>
      </c>
      <c r="C610" s="729" t="s">
        <v>884</v>
      </c>
      <c r="D610" s="57" t="str">
        <f>IF(Input!$C$16="","0",Input!$C$16)</f>
        <v>0</v>
      </c>
      <c r="E610" s="49" t="s">
        <v>507</v>
      </c>
      <c r="F610" s="48">
        <v>2027</v>
      </c>
      <c r="G610" s="719" t="s">
        <v>895</v>
      </c>
      <c r="H610" s="719"/>
      <c r="I610" s="719"/>
      <c r="J610" s="719" t="str">
        <f t="shared" si="535"/>
        <v>Loans and advances</v>
      </c>
      <c r="K610" s="625" t="s">
        <v>895</v>
      </c>
      <c r="L610" s="683"/>
      <c r="M610" s="683"/>
      <c r="N610" s="53">
        <f t="shared" ref="N610:N624" si="670">IF(AQ346=0,0,(O610*AR346+AS346*Q610)/(AR346+AS346))</f>
        <v>0</v>
      </c>
      <c r="O610" s="638">
        <f>IFERROR((O611*AR347+O612*AR348+O613*AR349+O614*AR350+O615*AR351+O620*AR356)/(AR347+AR348+AR349+AR350+AR351+AR356),0)</f>
        <v>0</v>
      </c>
      <c r="P610" s="638">
        <f>IFERROR((P611*AR347+P612*AR348+P613*AR349+P614*AR350+P615*AR351+P620*AR356)/(AR347+AR348+AR349+AR350+AR351+AR356),0)</f>
        <v>0</v>
      </c>
      <c r="Q610" s="638">
        <f>IFERROR((Q611*AS347+Q612*AS348+Q613*AS349+Q614*AS350+Q615*AS351+Q620*AS356)/(AS347+AS348+AS349+AS350+AS351+AS356),0)</f>
        <v>0</v>
      </c>
      <c r="R610" s="638">
        <f>IFERROR((R611*AS347+R612*AS348+R613*AS349+R614*AS350+R615*AS351+R620*AS356)/(AS347+AS348+AS349+AS350+AS351+AS356),0)</f>
        <v>0</v>
      </c>
      <c r="S610" s="673"/>
      <c r="T610" s="673"/>
      <c r="U610" s="53">
        <f t="shared" si="645"/>
        <v>0</v>
      </c>
      <c r="V610" s="636">
        <f>IFERROR((V611*AC611+V612*AC612+V613*AC613+V614*AC614+V615*AC615+V620*AC620)/(AC611+AC612+AC613+AC614+AC615+AC620),0)</f>
        <v>0</v>
      </c>
      <c r="W610" s="636">
        <f>IFERROR((W611*AD611+W612*AD612+W613*AD613+W614*AD614+W615*AD615+W620*AD620)/(AD611+AD612+AD613+AD614+AD615+AD620),0)</f>
        <v>0</v>
      </c>
      <c r="X610" s="636">
        <f>IFERROR((X611*AS611+X612*AS612+X613*AS613+X614*AS614+X615*AS615+X620*AS620)/(AS611+AS612+AS613+AS614+AS615+AS620),0)</f>
        <v>0</v>
      </c>
      <c r="Y610" s="636">
        <f>IFERROR((Y611*AU611+Y612*AU612+Y613*AU613+Y614*AU614+Y615*AU615+Y620*AU620)/(AU611+AU612+AU613+AU614+AU615+AU620),0)</f>
        <v>0</v>
      </c>
      <c r="Z610" s="52">
        <f t="shared" ref="Z610:AZ610" si="671">SUM(Z611:Z615)+Z620</f>
        <v>0</v>
      </c>
      <c r="AA610" s="52">
        <f t="shared" si="671"/>
        <v>0</v>
      </c>
      <c r="AB610" s="52">
        <f t="shared" si="671"/>
        <v>0</v>
      </c>
      <c r="AC610" s="52">
        <f t="shared" si="671"/>
        <v>0</v>
      </c>
      <c r="AD610" s="52">
        <f t="shared" si="671"/>
        <v>0</v>
      </c>
      <c r="AE610" s="52">
        <f t="shared" si="671"/>
        <v>0</v>
      </c>
      <c r="AF610" s="52">
        <f t="shared" si="671"/>
        <v>0</v>
      </c>
      <c r="AG610" s="52">
        <f t="shared" si="671"/>
        <v>0</v>
      </c>
      <c r="AH610" s="52">
        <f t="shared" si="671"/>
        <v>0</v>
      </c>
      <c r="AI610" s="52">
        <f t="shared" si="671"/>
        <v>0</v>
      </c>
      <c r="AJ610" s="52">
        <f t="shared" si="671"/>
        <v>0</v>
      </c>
      <c r="AK610" s="52">
        <f t="shared" si="671"/>
        <v>0</v>
      </c>
      <c r="AL610" s="52">
        <f t="shared" si="671"/>
        <v>0</v>
      </c>
      <c r="AM610" s="52">
        <f t="shared" si="671"/>
        <v>0</v>
      </c>
      <c r="AN610" s="52">
        <f t="shared" si="671"/>
        <v>0</v>
      </c>
      <c r="AO610" s="52">
        <f t="shared" si="671"/>
        <v>0</v>
      </c>
      <c r="AP610" s="52">
        <f t="shared" si="671"/>
        <v>0</v>
      </c>
      <c r="AQ610" s="52">
        <f t="shared" si="671"/>
        <v>0</v>
      </c>
      <c r="AR610" s="52">
        <f t="shared" si="671"/>
        <v>0</v>
      </c>
      <c r="AS610" s="52">
        <f t="shared" si="671"/>
        <v>0</v>
      </c>
      <c r="AT610" s="52">
        <f t="shared" si="671"/>
        <v>0</v>
      </c>
      <c r="AU610" s="52">
        <f t="shared" si="671"/>
        <v>0</v>
      </c>
      <c r="AV610" s="79">
        <f t="shared" si="671"/>
        <v>0</v>
      </c>
      <c r="AW610" s="52">
        <f t="shared" si="671"/>
        <v>0</v>
      </c>
      <c r="AX610" s="52">
        <f t="shared" si="671"/>
        <v>0</v>
      </c>
      <c r="AY610" s="52">
        <f t="shared" si="671"/>
        <v>0</v>
      </c>
      <c r="AZ610" s="52">
        <f t="shared" si="671"/>
        <v>0</v>
      </c>
      <c r="BA610" s="87"/>
      <c r="BB610" s="52">
        <f>SUM(BB611:BB615)+BB620</f>
        <v>0</v>
      </c>
      <c r="BC610" s="87"/>
      <c r="BD610" s="52">
        <f>SUM(BD611:BD615)+BD620</f>
        <v>0</v>
      </c>
      <c r="BE610" s="87"/>
      <c r="BF610" s="52">
        <f t="shared" ref="BF610" si="672">SUM(BF611:BF615)+BF620</f>
        <v>0</v>
      </c>
      <c r="BG610" s="100"/>
      <c r="BH610" s="46">
        <f t="shared" si="536"/>
        <v>0</v>
      </c>
      <c r="BI610" s="46">
        <f t="shared" si="537"/>
        <v>0</v>
      </c>
      <c r="BJ610" s="673"/>
      <c r="BK610" s="683"/>
      <c r="BL610" s="683"/>
      <c r="BM610" s="683"/>
    </row>
    <row r="611" spans="2:65" x14ac:dyDescent="0.3">
      <c r="B611" s="44">
        <v>603</v>
      </c>
      <c r="C611" s="729" t="s">
        <v>837</v>
      </c>
      <c r="D611" s="57" t="str">
        <f>IF(Input!$C$16="","0",Input!$C$16)</f>
        <v>0</v>
      </c>
      <c r="E611" s="49" t="s">
        <v>507</v>
      </c>
      <c r="F611" s="48">
        <v>2027</v>
      </c>
      <c r="G611" s="719" t="s">
        <v>895</v>
      </c>
      <c r="H611" s="719" t="str">
        <f>K611</f>
        <v>Central banks</v>
      </c>
      <c r="I611" s="719"/>
      <c r="J611" s="719" t="str">
        <f t="shared" si="535"/>
        <v>Loans and advances Central banks</v>
      </c>
      <c r="K611" s="626" t="s">
        <v>889</v>
      </c>
      <c r="L611" s="687"/>
      <c r="M611" s="687"/>
      <c r="N611" s="53">
        <f t="shared" si="670"/>
        <v>0</v>
      </c>
      <c r="O611" s="685"/>
      <c r="P611" s="685"/>
      <c r="Q611" s="685"/>
      <c r="R611" s="685"/>
      <c r="S611" s="658"/>
      <c r="T611" s="658"/>
      <c r="U611" s="53">
        <f t="shared" si="645"/>
        <v>0</v>
      </c>
      <c r="V611" s="685"/>
      <c r="W611" s="685"/>
      <c r="X611" s="685"/>
      <c r="Y611" s="685"/>
      <c r="Z611" s="88">
        <f t="shared" ref="Z611:Z614" si="673">R611*AS347</f>
        <v>0</v>
      </c>
      <c r="AA611" s="88">
        <f t="shared" ref="AA611:AA614" si="674">P611*AR347</f>
        <v>0</v>
      </c>
      <c r="AB611" s="88">
        <f t="shared" ref="AB611:AB614" si="675">AC611+AD611</f>
        <v>0</v>
      </c>
      <c r="AC611" s="88">
        <f t="shared" ref="AC611:AC614" si="676">O611*AR347</f>
        <v>0</v>
      </c>
      <c r="AD611" s="88">
        <f t="shared" ref="AD611:AD612" si="677">Q611*AS347</f>
        <v>0</v>
      </c>
      <c r="AE611" s="78">
        <f t="shared" ref="AE611:AE614" si="678">AA611*X611</f>
        <v>0</v>
      </c>
      <c r="AF611" s="78">
        <f t="shared" ref="AF611:AF614" si="679">(1-Q611-R611)*AS347*X611</f>
        <v>0</v>
      </c>
      <c r="AG611" s="88">
        <f t="shared" ref="AG611:AG614" si="680">AH611+AI611</f>
        <v>0</v>
      </c>
      <c r="AH611" s="79">
        <f t="shared" ref="AH611:AH614" si="681">V611*AR347*O611</f>
        <v>0</v>
      </c>
      <c r="AI611" s="79">
        <f t="shared" ref="AI611:AI614" si="682">W611*AS347*Q611</f>
        <v>0</v>
      </c>
      <c r="AJ611" s="79">
        <f t="shared" ref="AJ611:AJ614" si="683">AK611+AL611</f>
        <v>0</v>
      </c>
      <c r="AK611" s="79">
        <f t="shared" ref="AK611:AL614" si="684">AH611</f>
        <v>0</v>
      </c>
      <c r="AL611" s="79">
        <f t="shared" si="684"/>
        <v>0</v>
      </c>
      <c r="AM611" s="79">
        <f t="shared" ref="AM611" si="685">AR347*(1-P611-O611)*O1139*V1139</f>
        <v>0</v>
      </c>
      <c r="AN611" s="79">
        <f t="shared" ref="AN611:AN612" si="686">Z611*O1139*V1139</f>
        <v>0</v>
      </c>
      <c r="AO611" s="88">
        <f t="shared" ref="AO611:AO613" si="687">MAX(Y611*AT347,BD347)</f>
        <v>0</v>
      </c>
      <c r="AP611" s="88">
        <f t="shared" ref="AP611:AP614" si="688">AQ611+AT611+AW611</f>
        <v>0</v>
      </c>
      <c r="AQ611" s="52">
        <f t="shared" ref="AQ611:AQ614" si="689">SUM(AR611:AS611)</f>
        <v>0</v>
      </c>
      <c r="AR611" s="88">
        <f t="shared" ref="AR611:AR614" si="690">AR347+Z611-AA611-AC611</f>
        <v>0</v>
      </c>
      <c r="AS611" s="88">
        <f t="shared" ref="AS611:AS614" si="691">AS347+AA611-Z611-AD611</f>
        <v>0</v>
      </c>
      <c r="AT611" s="88">
        <f t="shared" ref="AT611:AT614" si="692">AV611+AU611</f>
        <v>0</v>
      </c>
      <c r="AU611" s="88">
        <f>AT347</f>
        <v>0</v>
      </c>
      <c r="AV611" s="79">
        <f t="shared" ref="AV611:AV614" si="693">AB611</f>
        <v>0</v>
      </c>
      <c r="AW611" s="88">
        <f>AW347</f>
        <v>0</v>
      </c>
      <c r="AX611" s="52">
        <f>SUM(AY611,BD611,BF611)</f>
        <v>0</v>
      </c>
      <c r="AY611" s="52">
        <f>SUM(AZ611,BB611)</f>
        <v>0</v>
      </c>
      <c r="AZ611" s="88">
        <f t="shared" ref="AZ611:AZ614" si="694">AN611+AM611</f>
        <v>0</v>
      </c>
      <c r="BA611" s="89"/>
      <c r="BB611" s="88">
        <f t="shared" ref="BB611:BB614" si="695">AE611+AF611</f>
        <v>0</v>
      </c>
      <c r="BC611" s="89"/>
      <c r="BD611" s="88">
        <f t="shared" ref="BD611:BD614" si="696">AJ611+AO611</f>
        <v>0</v>
      </c>
      <c r="BE611" s="89"/>
      <c r="BF611" s="634"/>
      <c r="BG611" s="89"/>
      <c r="BH611" s="46">
        <f t="shared" si="536"/>
        <v>0</v>
      </c>
      <c r="BI611" s="46">
        <f t="shared" si="537"/>
        <v>0</v>
      </c>
      <c r="BJ611" s="673"/>
      <c r="BK611" s="94"/>
      <c r="BL611" s="94"/>
      <c r="BM611" s="94"/>
    </row>
    <row r="612" spans="2:65" x14ac:dyDescent="0.3">
      <c r="B612" s="44">
        <v>604</v>
      </c>
      <c r="C612" s="729" t="s">
        <v>837</v>
      </c>
      <c r="D612" s="57" t="str">
        <f>IF(Input!$C$16="","0",Input!$C$16)</f>
        <v>0</v>
      </c>
      <c r="E612" s="49" t="s">
        <v>507</v>
      </c>
      <c r="F612" s="48">
        <v>2027</v>
      </c>
      <c r="G612" s="719" t="s">
        <v>895</v>
      </c>
      <c r="H612" s="719" t="str">
        <f>K612</f>
        <v>General governments</v>
      </c>
      <c r="I612" s="719"/>
      <c r="J612" s="719" t="str">
        <f t="shared" si="535"/>
        <v>Loans and advances General governments</v>
      </c>
      <c r="K612" s="626" t="s">
        <v>890</v>
      </c>
      <c r="L612" s="684"/>
      <c r="M612" s="684"/>
      <c r="N612" s="53">
        <f t="shared" si="670"/>
        <v>0</v>
      </c>
      <c r="O612" s="685"/>
      <c r="P612" s="685"/>
      <c r="Q612" s="685"/>
      <c r="R612" s="685"/>
      <c r="S612" s="673"/>
      <c r="T612" s="673"/>
      <c r="U612" s="53">
        <f t="shared" si="645"/>
        <v>0</v>
      </c>
      <c r="V612" s="685"/>
      <c r="W612" s="685"/>
      <c r="X612" s="685"/>
      <c r="Y612" s="685"/>
      <c r="Z612" s="88">
        <f t="shared" si="673"/>
        <v>0</v>
      </c>
      <c r="AA612" s="88">
        <f t="shared" si="674"/>
        <v>0</v>
      </c>
      <c r="AB612" s="88">
        <f t="shared" si="675"/>
        <v>0</v>
      </c>
      <c r="AC612" s="88">
        <f t="shared" si="676"/>
        <v>0</v>
      </c>
      <c r="AD612" s="88">
        <f t="shared" si="677"/>
        <v>0</v>
      </c>
      <c r="AE612" s="78">
        <f t="shared" si="678"/>
        <v>0</v>
      </c>
      <c r="AF612" s="78">
        <f t="shared" si="679"/>
        <v>0</v>
      </c>
      <c r="AG612" s="88">
        <f t="shared" si="680"/>
        <v>0</v>
      </c>
      <c r="AH612" s="79">
        <f t="shared" si="681"/>
        <v>0</v>
      </c>
      <c r="AI612" s="79">
        <f t="shared" si="682"/>
        <v>0</v>
      </c>
      <c r="AJ612" s="79">
        <f t="shared" si="683"/>
        <v>0</v>
      </c>
      <c r="AK612" s="79">
        <f t="shared" si="684"/>
        <v>0</v>
      </c>
      <c r="AL612" s="79">
        <f>AI612</f>
        <v>0</v>
      </c>
      <c r="AM612" s="79">
        <f>AR348*(1-P612-O612)*O1140*V1140</f>
        <v>0</v>
      </c>
      <c r="AN612" s="79">
        <f t="shared" si="686"/>
        <v>0</v>
      </c>
      <c r="AO612" s="88">
        <f t="shared" si="687"/>
        <v>0</v>
      </c>
      <c r="AP612" s="88">
        <f t="shared" si="688"/>
        <v>0</v>
      </c>
      <c r="AQ612" s="52">
        <f t="shared" si="689"/>
        <v>0</v>
      </c>
      <c r="AR612" s="88">
        <f t="shared" si="690"/>
        <v>0</v>
      </c>
      <c r="AS612" s="88">
        <f t="shared" si="691"/>
        <v>0</v>
      </c>
      <c r="AT612" s="88">
        <f t="shared" si="692"/>
        <v>0</v>
      </c>
      <c r="AU612" s="88">
        <f>AT348</f>
        <v>0</v>
      </c>
      <c r="AV612" s="79">
        <f t="shared" si="693"/>
        <v>0</v>
      </c>
      <c r="AW612" s="88">
        <f t="shared" ref="AW612:AW614" si="697">AW348</f>
        <v>0</v>
      </c>
      <c r="AX612" s="52">
        <f>SUM(AY612,BD612,BF612)</f>
        <v>0</v>
      </c>
      <c r="AY612" s="52">
        <f>SUM(AZ612,BB612)</f>
        <v>0</v>
      </c>
      <c r="AZ612" s="88">
        <f t="shared" si="694"/>
        <v>0</v>
      </c>
      <c r="BA612" s="89"/>
      <c r="BB612" s="88">
        <f t="shared" si="695"/>
        <v>0</v>
      </c>
      <c r="BC612" s="89"/>
      <c r="BD612" s="88">
        <f t="shared" si="696"/>
        <v>0</v>
      </c>
      <c r="BE612" s="89"/>
      <c r="BF612" s="634"/>
      <c r="BG612" s="89"/>
      <c r="BH612" s="46">
        <f t="shared" si="536"/>
        <v>0</v>
      </c>
      <c r="BI612" s="46">
        <f t="shared" si="537"/>
        <v>0</v>
      </c>
      <c r="BJ612" s="673"/>
      <c r="BK612" s="683"/>
      <c r="BL612" s="683"/>
      <c r="BM612" s="683"/>
    </row>
    <row r="613" spans="2:65" x14ac:dyDescent="0.3">
      <c r="B613" s="44">
        <v>605</v>
      </c>
      <c r="C613" s="729" t="s">
        <v>837</v>
      </c>
      <c r="D613" s="57" t="str">
        <f>IF(Input!$C$16="","0",Input!$C$16)</f>
        <v>0</v>
      </c>
      <c r="E613" s="49" t="s">
        <v>507</v>
      </c>
      <c r="F613" s="48">
        <v>2027</v>
      </c>
      <c r="G613" s="719" t="s">
        <v>895</v>
      </c>
      <c r="H613" s="719" t="str">
        <f>K613</f>
        <v>Credit institutions</v>
      </c>
      <c r="I613" s="719"/>
      <c r="J613" s="719" t="str">
        <f t="shared" si="535"/>
        <v>Loans and advances Credit institutions</v>
      </c>
      <c r="K613" s="626" t="s">
        <v>891</v>
      </c>
      <c r="L613" s="687"/>
      <c r="M613" s="687"/>
      <c r="N613" s="53">
        <f t="shared" si="670"/>
        <v>0</v>
      </c>
      <c r="O613" s="685"/>
      <c r="P613" s="685"/>
      <c r="Q613" s="685"/>
      <c r="R613" s="685"/>
      <c r="S613" s="658"/>
      <c r="T613" s="658"/>
      <c r="U613" s="53">
        <f t="shared" si="645"/>
        <v>0</v>
      </c>
      <c r="V613" s="685"/>
      <c r="W613" s="685"/>
      <c r="X613" s="685"/>
      <c r="Y613" s="685"/>
      <c r="Z613" s="88">
        <f t="shared" si="673"/>
        <v>0</v>
      </c>
      <c r="AA613" s="88">
        <f t="shared" si="674"/>
        <v>0</v>
      </c>
      <c r="AB613" s="88">
        <f t="shared" si="675"/>
        <v>0</v>
      </c>
      <c r="AC613" s="88">
        <f t="shared" si="676"/>
        <v>0</v>
      </c>
      <c r="AD613" s="88">
        <f>Q613*AS349</f>
        <v>0</v>
      </c>
      <c r="AE613" s="78">
        <f t="shared" si="678"/>
        <v>0</v>
      </c>
      <c r="AF613" s="78">
        <f t="shared" si="679"/>
        <v>0</v>
      </c>
      <c r="AG613" s="88">
        <f t="shared" si="680"/>
        <v>0</v>
      </c>
      <c r="AH613" s="79">
        <f t="shared" si="681"/>
        <v>0</v>
      </c>
      <c r="AI613" s="79">
        <f t="shared" si="682"/>
        <v>0</v>
      </c>
      <c r="AJ613" s="79">
        <f t="shared" si="683"/>
        <v>0</v>
      </c>
      <c r="AK613" s="79">
        <f t="shared" si="684"/>
        <v>0</v>
      </c>
      <c r="AL613" s="79">
        <f t="shared" si="684"/>
        <v>0</v>
      </c>
      <c r="AM613" s="79">
        <f t="shared" ref="AM613:AM614" si="698">AR349*(1-P613-O613)*O1141*V1141</f>
        <v>0</v>
      </c>
      <c r="AN613" s="79">
        <f>Z613*O1141*V1141</f>
        <v>0</v>
      </c>
      <c r="AO613" s="88">
        <f t="shared" si="687"/>
        <v>0</v>
      </c>
      <c r="AP613" s="88">
        <f t="shared" si="688"/>
        <v>0</v>
      </c>
      <c r="AQ613" s="52">
        <f t="shared" si="689"/>
        <v>0</v>
      </c>
      <c r="AR613" s="88">
        <f t="shared" si="690"/>
        <v>0</v>
      </c>
      <c r="AS613" s="88">
        <f t="shared" si="691"/>
        <v>0</v>
      </c>
      <c r="AT613" s="88">
        <f t="shared" si="692"/>
        <v>0</v>
      </c>
      <c r="AU613" s="88">
        <f>AT349</f>
        <v>0</v>
      </c>
      <c r="AV613" s="79">
        <f t="shared" si="693"/>
        <v>0</v>
      </c>
      <c r="AW613" s="88">
        <f t="shared" si="697"/>
        <v>0</v>
      </c>
      <c r="AX613" s="52">
        <f>SUM(AY613,BD613,BF613)</f>
        <v>0</v>
      </c>
      <c r="AY613" s="52">
        <f>SUM(AZ613,BB613)</f>
        <v>0</v>
      </c>
      <c r="AZ613" s="88">
        <f t="shared" si="694"/>
        <v>0</v>
      </c>
      <c r="BA613" s="89"/>
      <c r="BB613" s="88">
        <f t="shared" si="695"/>
        <v>0</v>
      </c>
      <c r="BC613" s="89"/>
      <c r="BD613" s="88">
        <f t="shared" si="696"/>
        <v>0</v>
      </c>
      <c r="BE613" s="89"/>
      <c r="BF613" s="634"/>
      <c r="BG613" s="89"/>
      <c r="BH613" s="46">
        <f t="shared" si="536"/>
        <v>0</v>
      </c>
      <c r="BI613" s="46">
        <f t="shared" si="537"/>
        <v>0</v>
      </c>
      <c r="BJ613" s="673"/>
      <c r="BK613" s="94"/>
      <c r="BL613" s="94"/>
      <c r="BM613" s="94"/>
    </row>
    <row r="614" spans="2:65" x14ac:dyDescent="0.3">
      <c r="B614" s="44">
        <v>606</v>
      </c>
      <c r="C614" s="729" t="s">
        <v>837</v>
      </c>
      <c r="D614" s="57" t="str">
        <f>IF(Input!$C$16="","0",Input!$C$16)</f>
        <v>0</v>
      </c>
      <c r="E614" s="49" t="s">
        <v>507</v>
      </c>
      <c r="F614" s="48">
        <v>2027</v>
      </c>
      <c r="G614" s="719" t="s">
        <v>895</v>
      </c>
      <c r="H614" s="719" t="str">
        <f>K614</f>
        <v>Other financial corporations</v>
      </c>
      <c r="I614" s="719"/>
      <c r="J614" s="719" t="str">
        <f t="shared" si="535"/>
        <v>Loans and advances Other financial corporations</v>
      </c>
      <c r="K614" s="626" t="s">
        <v>892</v>
      </c>
      <c r="L614" s="687"/>
      <c r="M614" s="687"/>
      <c r="N614" s="53">
        <f t="shared" si="670"/>
        <v>0</v>
      </c>
      <c r="O614" s="685"/>
      <c r="P614" s="685"/>
      <c r="Q614" s="685"/>
      <c r="R614" s="685"/>
      <c r="S614" s="658"/>
      <c r="T614" s="658"/>
      <c r="U614" s="53">
        <f t="shared" si="645"/>
        <v>0</v>
      </c>
      <c r="V614" s="685"/>
      <c r="W614" s="685"/>
      <c r="X614" s="685"/>
      <c r="Y614" s="685"/>
      <c r="Z614" s="88">
        <f t="shared" si="673"/>
        <v>0</v>
      </c>
      <c r="AA614" s="88">
        <f t="shared" si="674"/>
        <v>0</v>
      </c>
      <c r="AB614" s="88">
        <f t="shared" si="675"/>
        <v>0</v>
      </c>
      <c r="AC614" s="88">
        <f t="shared" si="676"/>
        <v>0</v>
      </c>
      <c r="AD614" s="88">
        <f t="shared" ref="AD614" si="699">Q614*AS350</f>
        <v>0</v>
      </c>
      <c r="AE614" s="78">
        <f t="shared" si="678"/>
        <v>0</v>
      </c>
      <c r="AF614" s="78">
        <f t="shared" si="679"/>
        <v>0</v>
      </c>
      <c r="AG614" s="88">
        <f t="shared" si="680"/>
        <v>0</v>
      </c>
      <c r="AH614" s="79">
        <f t="shared" si="681"/>
        <v>0</v>
      </c>
      <c r="AI614" s="79">
        <f t="shared" si="682"/>
        <v>0</v>
      </c>
      <c r="AJ614" s="79">
        <f t="shared" si="683"/>
        <v>0</v>
      </c>
      <c r="AK614" s="79">
        <f t="shared" si="684"/>
        <v>0</v>
      </c>
      <c r="AL614" s="79">
        <f t="shared" si="684"/>
        <v>0</v>
      </c>
      <c r="AM614" s="79">
        <f t="shared" si="698"/>
        <v>0</v>
      </c>
      <c r="AN614" s="79">
        <f t="shared" ref="AN614" si="700">Z614*O1142*V1142</f>
        <v>0</v>
      </c>
      <c r="AO614" s="88">
        <f>MAX(Y614*AT350,BD350)</f>
        <v>0</v>
      </c>
      <c r="AP614" s="88">
        <f t="shared" si="688"/>
        <v>0</v>
      </c>
      <c r="AQ614" s="52">
        <f t="shared" si="689"/>
        <v>0</v>
      </c>
      <c r="AR614" s="88">
        <f t="shared" si="690"/>
        <v>0</v>
      </c>
      <c r="AS614" s="88">
        <f t="shared" si="691"/>
        <v>0</v>
      </c>
      <c r="AT614" s="88">
        <f t="shared" si="692"/>
        <v>0</v>
      </c>
      <c r="AU614" s="88">
        <f>AT350</f>
        <v>0</v>
      </c>
      <c r="AV614" s="79">
        <f t="shared" si="693"/>
        <v>0</v>
      </c>
      <c r="AW614" s="88">
        <f t="shared" si="697"/>
        <v>0</v>
      </c>
      <c r="AX614" s="52">
        <f>SUM(AY614,BD614,BF614)</f>
        <v>0</v>
      </c>
      <c r="AY614" s="52">
        <f>SUM(AZ614,BB614)</f>
        <v>0</v>
      </c>
      <c r="AZ614" s="88">
        <f t="shared" si="694"/>
        <v>0</v>
      </c>
      <c r="BA614" s="89"/>
      <c r="BB614" s="88">
        <f t="shared" si="695"/>
        <v>0</v>
      </c>
      <c r="BC614" s="89"/>
      <c r="BD614" s="88">
        <f t="shared" si="696"/>
        <v>0</v>
      </c>
      <c r="BE614" s="89"/>
      <c r="BF614" s="634"/>
      <c r="BG614" s="89"/>
      <c r="BH614" s="46">
        <f t="shared" si="536"/>
        <v>0</v>
      </c>
      <c r="BI614" s="46">
        <f t="shared" si="537"/>
        <v>0</v>
      </c>
      <c r="BJ614" s="673"/>
      <c r="BK614" s="94"/>
      <c r="BL614" s="94"/>
      <c r="BM614" s="94"/>
    </row>
    <row r="615" spans="2:65" x14ac:dyDescent="0.3">
      <c r="B615" s="44">
        <v>607</v>
      </c>
      <c r="C615" s="729" t="s">
        <v>884</v>
      </c>
      <c r="D615" s="57" t="str">
        <f>IF(Input!$C$16="","0",Input!$C$16)</f>
        <v>0</v>
      </c>
      <c r="E615" s="49" t="s">
        <v>507</v>
      </c>
      <c r="F615" s="48">
        <v>2027</v>
      </c>
      <c r="G615" s="719" t="s">
        <v>895</v>
      </c>
      <c r="H615" s="719" t="str">
        <f>K615</f>
        <v>Non-financial corporations</v>
      </c>
      <c r="I615" s="719"/>
      <c r="J615" s="719" t="str">
        <f t="shared" si="535"/>
        <v>Loans and advances Non-financial corporations</v>
      </c>
      <c r="K615" s="626" t="s">
        <v>893</v>
      </c>
      <c r="L615" s="94"/>
      <c r="M615" s="94"/>
      <c r="N615" s="53">
        <f t="shared" si="670"/>
        <v>0</v>
      </c>
      <c r="O615" s="638">
        <f>IFERROR((O616*AR352+O617*AR353+O618*AR354+O619*AR355)/(AR352+AR353+AR354+AR355),0)</f>
        <v>0</v>
      </c>
      <c r="P615" s="638">
        <f>IFERROR((P616*AR352+P617*AR353+P618*AR354+P619*AR355)/(AR352+AR353+AR354+AR355),0)</f>
        <v>0</v>
      </c>
      <c r="Q615" s="638">
        <f>IFERROR((Q616*AS352+Q617*AS353+Q618*AS354+Q619*AS355)/(AS352+AS353+AS354+AS355),0)</f>
        <v>0</v>
      </c>
      <c r="R615" s="638">
        <f>IFERROR((R616*AS352+R617*AS353+R618*AS354+R619*AS355)/(AS352+AS353+AS354+AS355),0)</f>
        <v>0</v>
      </c>
      <c r="S615" s="658"/>
      <c r="T615" s="658"/>
      <c r="U615" s="53">
        <f t="shared" si="645"/>
        <v>0</v>
      </c>
      <c r="V615" s="636">
        <f>IFERROR((V616*AC616+V617*AC617+V618*AC618+V619*AC619)/(AC616+AC617+AC618+AC619),0)</f>
        <v>0</v>
      </c>
      <c r="W615" s="636">
        <f>IFERROR((W616*AD616+W617*AD617+W618*AD618+W619*AD619)/(AD616+AD617+AD618+AD619),0)</f>
        <v>0</v>
      </c>
      <c r="X615" s="636">
        <f>IFERROR((X616*AS616+X617*AS617+X618*AS618+X619*AS619)/(AS616+AS617+AS618+AS619),0)</f>
        <v>0</v>
      </c>
      <c r="Y615" s="636">
        <f>IFERROR((Y616*AU616+Y617*AU617+Y618*AU618+Y619*AU619)/(AU616+AU617+AU618+AU619),0)</f>
        <v>0</v>
      </c>
      <c r="Z615" s="88">
        <f t="shared" ref="Z615:AV615" si="701">SUM(Z616:Z619)</f>
        <v>0</v>
      </c>
      <c r="AA615" s="88">
        <f t="shared" si="701"/>
        <v>0</v>
      </c>
      <c r="AB615" s="88">
        <f t="shared" si="701"/>
        <v>0</v>
      </c>
      <c r="AC615" s="88">
        <f t="shared" si="701"/>
        <v>0</v>
      </c>
      <c r="AD615" s="88">
        <f t="shared" si="701"/>
        <v>0</v>
      </c>
      <c r="AE615" s="88">
        <f t="shared" si="701"/>
        <v>0</v>
      </c>
      <c r="AF615" s="88">
        <f t="shared" si="701"/>
        <v>0</v>
      </c>
      <c r="AG615" s="88">
        <f t="shared" si="701"/>
        <v>0</v>
      </c>
      <c r="AH615" s="88">
        <f t="shared" si="701"/>
        <v>0</v>
      </c>
      <c r="AI615" s="88">
        <f t="shared" si="701"/>
        <v>0</v>
      </c>
      <c r="AJ615" s="88">
        <f t="shared" si="701"/>
        <v>0</v>
      </c>
      <c r="AK615" s="88">
        <f t="shared" si="701"/>
        <v>0</v>
      </c>
      <c r="AL615" s="88">
        <f t="shared" si="701"/>
        <v>0</v>
      </c>
      <c r="AM615" s="88">
        <f t="shared" si="701"/>
        <v>0</v>
      </c>
      <c r="AN615" s="88">
        <f t="shared" si="701"/>
        <v>0</v>
      </c>
      <c r="AO615" s="88">
        <f t="shared" si="701"/>
        <v>0</v>
      </c>
      <c r="AP615" s="88">
        <f t="shared" si="701"/>
        <v>0</v>
      </c>
      <c r="AQ615" s="52">
        <f t="shared" si="701"/>
        <v>0</v>
      </c>
      <c r="AR615" s="88">
        <f t="shared" si="701"/>
        <v>0</v>
      </c>
      <c r="AS615" s="88">
        <f t="shared" si="701"/>
        <v>0</v>
      </c>
      <c r="AT615" s="88">
        <f t="shared" si="701"/>
        <v>0</v>
      </c>
      <c r="AU615" s="88">
        <f t="shared" si="701"/>
        <v>0</v>
      </c>
      <c r="AV615" s="79">
        <f t="shared" si="701"/>
        <v>0</v>
      </c>
      <c r="AW615" s="88">
        <f>SUM(AW616:AW619)</f>
        <v>0</v>
      </c>
      <c r="AX615" s="52">
        <f t="shared" ref="AX615:AZ615" si="702">SUM(AX616:AX619)</f>
        <v>0</v>
      </c>
      <c r="AY615" s="52">
        <f t="shared" si="702"/>
        <v>0</v>
      </c>
      <c r="AZ615" s="88">
        <f t="shared" si="702"/>
        <v>0</v>
      </c>
      <c r="BA615" s="89"/>
      <c r="BB615" s="88">
        <f>SUM(BB616:BB619)</f>
        <v>0</v>
      </c>
      <c r="BC615" s="89"/>
      <c r="BD615" s="88">
        <f>SUM(BD616:BD619)</f>
        <v>0</v>
      </c>
      <c r="BE615" s="89"/>
      <c r="BF615" s="88">
        <f>SUM(BF616:BF619)</f>
        <v>0</v>
      </c>
      <c r="BG615" s="89"/>
      <c r="BH615" s="46">
        <f t="shared" si="536"/>
        <v>0</v>
      </c>
      <c r="BI615" s="46">
        <f t="shared" si="537"/>
        <v>0</v>
      </c>
      <c r="BJ615" s="673"/>
      <c r="BK615" s="94"/>
      <c r="BL615" s="94"/>
      <c r="BM615" s="94"/>
    </row>
    <row r="616" spans="2:65" x14ac:dyDescent="0.3">
      <c r="B616" s="44">
        <v>608</v>
      </c>
      <c r="C616" s="729" t="s">
        <v>837</v>
      </c>
      <c r="D616" s="57" t="str">
        <f>IF(Input!$C$16="","0",Input!$C$16)</f>
        <v>0</v>
      </c>
      <c r="E616" s="49" t="s">
        <v>507</v>
      </c>
      <c r="F616" s="48">
        <v>2027</v>
      </c>
      <c r="G616" s="719" t="s">
        <v>895</v>
      </c>
      <c r="H616" s="719" t="s">
        <v>893</v>
      </c>
      <c r="I616" s="719" t="str">
        <f>K616</f>
        <v>Small and medium-sized enterprises (SME) - Commercial real estate (CRE) loans</v>
      </c>
      <c r="J616" s="719" t="str">
        <f t="shared" si="535"/>
        <v>Loans and advances Non-financial corporations Small and medium-sized enterprises (SME) - Commercial real estate (CRE) loans</v>
      </c>
      <c r="K616" s="628" t="s">
        <v>896</v>
      </c>
      <c r="L616" s="687"/>
      <c r="M616" s="687"/>
      <c r="N616" s="53">
        <f t="shared" si="670"/>
        <v>0</v>
      </c>
      <c r="O616" s="685"/>
      <c r="P616" s="685"/>
      <c r="Q616" s="685"/>
      <c r="R616" s="685"/>
      <c r="S616" s="658"/>
      <c r="T616" s="658"/>
      <c r="U616" s="53">
        <f t="shared" si="645"/>
        <v>0</v>
      </c>
      <c r="V616" s="685"/>
      <c r="W616" s="685"/>
      <c r="X616" s="685"/>
      <c r="Y616" s="685"/>
      <c r="Z616" s="88">
        <f t="shared" ref="Z616:Z619" si="703">R616*AS352</f>
        <v>0</v>
      </c>
      <c r="AA616" s="88">
        <f t="shared" ref="AA616:AA619" si="704">P616*AR352</f>
        <v>0</v>
      </c>
      <c r="AB616" s="88">
        <f t="shared" ref="AB616:AB619" si="705">AC616+AD616</f>
        <v>0</v>
      </c>
      <c r="AC616" s="88">
        <f t="shared" ref="AC616:AC619" si="706">O616*AR352</f>
        <v>0</v>
      </c>
      <c r="AD616" s="88">
        <f t="shared" ref="AD616:AD619" si="707">Q616*AS352</f>
        <v>0</v>
      </c>
      <c r="AE616" s="78">
        <f>AA616*X616</f>
        <v>0</v>
      </c>
      <c r="AF616" s="78">
        <f t="shared" ref="AF616" si="708">(1-Q616-R616)*AS352*X616</f>
        <v>0</v>
      </c>
      <c r="AG616" s="88">
        <f t="shared" ref="AG616" si="709">AH616+AI616</f>
        <v>0</v>
      </c>
      <c r="AH616" s="79">
        <f t="shared" ref="AH616" si="710">V616*AR352*O616</f>
        <v>0</v>
      </c>
      <c r="AI616" s="79">
        <f t="shared" ref="AI616" si="711">W616*AS352*Q616</f>
        <v>0</v>
      </c>
      <c r="AJ616" s="79">
        <f t="shared" ref="AJ616" si="712">AK616+AL616</f>
        <v>0</v>
      </c>
      <c r="AK616" s="79">
        <f t="shared" ref="AK616:AL619" si="713">AH616</f>
        <v>0</v>
      </c>
      <c r="AL616" s="79">
        <f t="shared" si="713"/>
        <v>0</v>
      </c>
      <c r="AM616" s="79">
        <f t="shared" ref="AM616:AM619" si="714">AR352*(1-P616-O616)*O1144*V1144</f>
        <v>0</v>
      </c>
      <c r="AN616" s="79">
        <f t="shared" ref="AN616:AN619" si="715">Z616*O1144*V1144</f>
        <v>0</v>
      </c>
      <c r="AO616" s="88">
        <f t="shared" ref="AO616:AO619" si="716">MAX(Y616*AT352,BD352)</f>
        <v>0</v>
      </c>
      <c r="AP616" s="88">
        <f t="shared" ref="AP616:AP619" si="717">AQ616+AT616+AW616</f>
        <v>0</v>
      </c>
      <c r="AQ616" s="52">
        <f t="shared" ref="AQ616:AQ619" si="718">SUM(AR616:AS616)</f>
        <v>0</v>
      </c>
      <c r="AR616" s="88">
        <f>AR352+Z616-AA616-AC616</f>
        <v>0</v>
      </c>
      <c r="AS616" s="88">
        <f>AS352+AA616-Z616-AD616</f>
        <v>0</v>
      </c>
      <c r="AT616" s="88">
        <f t="shared" ref="AT616:AT619" si="719">AV616+AU616</f>
        <v>0</v>
      </c>
      <c r="AU616" s="88">
        <f>AT352</f>
        <v>0</v>
      </c>
      <c r="AV616" s="79">
        <f t="shared" ref="AV616:AV620" si="720">AB616</f>
        <v>0</v>
      </c>
      <c r="AW616" s="88">
        <f t="shared" ref="AW616:AW619" si="721">AW352</f>
        <v>0</v>
      </c>
      <c r="AX616" s="52">
        <f t="shared" ref="AX616:AX619" si="722">SUM(AY616,BD616,BF616)</f>
        <v>0</v>
      </c>
      <c r="AY616" s="52">
        <f t="shared" ref="AY616:AY623" si="723">SUM(AZ616,BB616)</f>
        <v>0</v>
      </c>
      <c r="AZ616" s="88">
        <f t="shared" ref="AZ616:AZ619" si="724">AN616+AM616</f>
        <v>0</v>
      </c>
      <c r="BA616" s="89"/>
      <c r="BB616" s="88">
        <f t="shared" ref="BB616:BB619" si="725">AE616+AF616</f>
        <v>0</v>
      </c>
      <c r="BC616" s="89"/>
      <c r="BD616" s="88">
        <f t="shared" ref="BD616:BD619" si="726">AJ616+AO616</f>
        <v>0</v>
      </c>
      <c r="BE616" s="89"/>
      <c r="BF616" s="634"/>
      <c r="BG616" s="89"/>
      <c r="BH616" s="46">
        <f t="shared" si="536"/>
        <v>0</v>
      </c>
      <c r="BI616" s="46">
        <f t="shared" si="537"/>
        <v>0</v>
      </c>
      <c r="BJ616" s="673"/>
      <c r="BK616" s="94"/>
      <c r="BL616" s="94"/>
      <c r="BM616" s="94"/>
    </row>
    <row r="617" spans="2:65" x14ac:dyDescent="0.3">
      <c r="B617" s="44">
        <v>609</v>
      </c>
      <c r="C617" s="729" t="s">
        <v>837</v>
      </c>
      <c r="D617" s="57" t="str">
        <f>IF(Input!$C$16="","0",Input!$C$16)</f>
        <v>0</v>
      </c>
      <c r="E617" s="49" t="s">
        <v>507</v>
      </c>
      <c r="F617" s="48">
        <v>2027</v>
      </c>
      <c r="G617" s="719" t="s">
        <v>895</v>
      </c>
      <c r="H617" s="719" t="s">
        <v>893</v>
      </c>
      <c r="I617" s="719" t="str">
        <f>K617</f>
        <v>Small and medium-sized enterprises (SME) - Other loans</v>
      </c>
      <c r="J617" s="719" t="str">
        <f t="shared" si="535"/>
        <v>Loans and advances Non-financial corporations Small and medium-sized enterprises (SME) - Other loans</v>
      </c>
      <c r="K617" s="628" t="s">
        <v>897</v>
      </c>
      <c r="L617" s="684"/>
      <c r="M617" s="684"/>
      <c r="N617" s="53">
        <f t="shared" si="670"/>
        <v>0</v>
      </c>
      <c r="O617" s="685"/>
      <c r="P617" s="685"/>
      <c r="Q617" s="685"/>
      <c r="R617" s="685"/>
      <c r="S617" s="673"/>
      <c r="T617" s="673"/>
      <c r="U617" s="53">
        <f t="shared" si="645"/>
        <v>0</v>
      </c>
      <c r="V617" s="685"/>
      <c r="W617" s="685"/>
      <c r="X617" s="685"/>
      <c r="Y617" s="685"/>
      <c r="Z617" s="88">
        <f t="shared" si="703"/>
        <v>0</v>
      </c>
      <c r="AA617" s="88">
        <f t="shared" si="704"/>
        <v>0</v>
      </c>
      <c r="AB617" s="88">
        <f t="shared" si="705"/>
        <v>0</v>
      </c>
      <c r="AC617" s="88">
        <f t="shared" si="706"/>
        <v>0</v>
      </c>
      <c r="AD617" s="88">
        <f t="shared" si="707"/>
        <v>0</v>
      </c>
      <c r="AE617" s="78">
        <f t="shared" ref="AE617:AE619" si="727">AA617*X617</f>
        <v>0</v>
      </c>
      <c r="AF617" s="78">
        <f>(1-Q617-R617)*AS353*X617</f>
        <v>0</v>
      </c>
      <c r="AG617" s="88">
        <f>AH617+AI617</f>
        <v>0</v>
      </c>
      <c r="AH617" s="79">
        <f>V617*AR353*O617</f>
        <v>0</v>
      </c>
      <c r="AI617" s="79">
        <f>W617*AS353*Q617</f>
        <v>0</v>
      </c>
      <c r="AJ617" s="79">
        <f>AK617+AL617</f>
        <v>0</v>
      </c>
      <c r="AK617" s="79">
        <f>AH617</f>
        <v>0</v>
      </c>
      <c r="AL617" s="79">
        <f t="shared" si="713"/>
        <v>0</v>
      </c>
      <c r="AM617" s="79">
        <f t="shared" si="714"/>
        <v>0</v>
      </c>
      <c r="AN617" s="79">
        <f t="shared" si="715"/>
        <v>0</v>
      </c>
      <c r="AO617" s="88">
        <f t="shared" si="716"/>
        <v>0</v>
      </c>
      <c r="AP617" s="88">
        <f t="shared" si="717"/>
        <v>0</v>
      </c>
      <c r="AQ617" s="52">
        <f t="shared" si="718"/>
        <v>0</v>
      </c>
      <c r="AR617" s="88">
        <f t="shared" ref="AR617:AR619" si="728">AR353+Z617-AA617-AC617</f>
        <v>0</v>
      </c>
      <c r="AS617" s="88">
        <f t="shared" ref="AS617:AS619" si="729">AS353+AA617-Z617-AD617</f>
        <v>0</v>
      </c>
      <c r="AT617" s="88">
        <f t="shared" si="719"/>
        <v>0</v>
      </c>
      <c r="AU617" s="88">
        <f>AT353</f>
        <v>0</v>
      </c>
      <c r="AV617" s="79">
        <f t="shared" si="720"/>
        <v>0</v>
      </c>
      <c r="AW617" s="88">
        <f t="shared" si="721"/>
        <v>0</v>
      </c>
      <c r="AX617" s="52">
        <f t="shared" si="722"/>
        <v>0</v>
      </c>
      <c r="AY617" s="52">
        <f t="shared" si="723"/>
        <v>0</v>
      </c>
      <c r="AZ617" s="88">
        <f t="shared" si="724"/>
        <v>0</v>
      </c>
      <c r="BA617" s="89"/>
      <c r="BB617" s="88">
        <f t="shared" si="725"/>
        <v>0</v>
      </c>
      <c r="BC617" s="89"/>
      <c r="BD617" s="88">
        <f t="shared" si="726"/>
        <v>0</v>
      </c>
      <c r="BE617" s="89"/>
      <c r="BF617" s="634"/>
      <c r="BG617" s="89"/>
      <c r="BH617" s="46">
        <f t="shared" si="536"/>
        <v>0</v>
      </c>
      <c r="BI617" s="46">
        <f t="shared" si="537"/>
        <v>0</v>
      </c>
      <c r="BJ617" s="673"/>
      <c r="BK617" s="683"/>
      <c r="BL617" s="683"/>
      <c r="BM617" s="683"/>
    </row>
    <row r="618" spans="2:65" x14ac:dyDescent="0.3">
      <c r="B618" s="44">
        <v>610</v>
      </c>
      <c r="C618" s="729" t="s">
        <v>837</v>
      </c>
      <c r="D618" s="57" t="str">
        <f>IF(Input!$C$16="","0",Input!$C$16)</f>
        <v>0</v>
      </c>
      <c r="E618" s="49" t="s">
        <v>507</v>
      </c>
      <c r="F618" s="48">
        <v>2027</v>
      </c>
      <c r="G618" s="719" t="s">
        <v>895</v>
      </c>
      <c r="H618" s="719" t="s">
        <v>893</v>
      </c>
      <c r="I618" s="719" t="str">
        <f>K618</f>
        <v>Non-financial corporations other than SMEs - Commercial real estate (CRE) loans</v>
      </c>
      <c r="J618" s="719" t="str">
        <f t="shared" si="535"/>
        <v>Loans and advances Non-financial corporations Non-financial corporations other than SMEs - Commercial real estate (CRE) loans</v>
      </c>
      <c r="K618" s="628" t="s">
        <v>898</v>
      </c>
      <c r="L618" s="82"/>
      <c r="M618" s="82"/>
      <c r="N618" s="53">
        <f t="shared" si="670"/>
        <v>0</v>
      </c>
      <c r="O618" s="685"/>
      <c r="P618" s="685"/>
      <c r="Q618" s="685"/>
      <c r="R618" s="685"/>
      <c r="S618" s="674"/>
      <c r="T618" s="674"/>
      <c r="U618" s="53">
        <f t="shared" si="645"/>
        <v>0</v>
      </c>
      <c r="V618" s="685"/>
      <c r="W618" s="685"/>
      <c r="X618" s="685"/>
      <c r="Y618" s="685"/>
      <c r="Z618" s="88">
        <f t="shared" si="703"/>
        <v>0</v>
      </c>
      <c r="AA618" s="88">
        <f t="shared" si="704"/>
        <v>0</v>
      </c>
      <c r="AB618" s="88">
        <f t="shared" si="705"/>
        <v>0</v>
      </c>
      <c r="AC618" s="88">
        <f t="shared" si="706"/>
        <v>0</v>
      </c>
      <c r="AD618" s="88">
        <f t="shared" si="707"/>
        <v>0</v>
      </c>
      <c r="AE618" s="78">
        <f t="shared" si="727"/>
        <v>0</v>
      </c>
      <c r="AF618" s="78">
        <f t="shared" ref="AF618:AF619" si="730">(1-Q618-R618)*AS354*X618</f>
        <v>0</v>
      </c>
      <c r="AG618" s="88">
        <f t="shared" ref="AG618:AG619" si="731">AH618+AI618</f>
        <v>0</v>
      </c>
      <c r="AH618" s="79">
        <f t="shared" ref="AH618:AH619" si="732">V618*AR354*O618</f>
        <v>0</v>
      </c>
      <c r="AI618" s="79">
        <f t="shared" ref="AI618:AI619" si="733">W618*AS354*Q618</f>
        <v>0</v>
      </c>
      <c r="AJ618" s="79">
        <f t="shared" ref="AJ618:AJ619" si="734">AK618+AL618</f>
        <v>0</v>
      </c>
      <c r="AK618" s="79">
        <f t="shared" ref="AK618:AK619" si="735">AH618</f>
        <v>0</v>
      </c>
      <c r="AL618" s="79">
        <f t="shared" si="713"/>
        <v>0</v>
      </c>
      <c r="AM618" s="79">
        <f t="shared" si="714"/>
        <v>0</v>
      </c>
      <c r="AN618" s="79">
        <f t="shared" si="715"/>
        <v>0</v>
      </c>
      <c r="AO618" s="88">
        <f t="shared" si="716"/>
        <v>0</v>
      </c>
      <c r="AP618" s="88">
        <f t="shared" si="717"/>
        <v>0</v>
      </c>
      <c r="AQ618" s="52">
        <f t="shared" si="718"/>
        <v>0</v>
      </c>
      <c r="AR618" s="88">
        <f t="shared" si="728"/>
        <v>0</v>
      </c>
      <c r="AS618" s="88">
        <f t="shared" si="729"/>
        <v>0</v>
      </c>
      <c r="AT618" s="88">
        <f t="shared" si="719"/>
        <v>0</v>
      </c>
      <c r="AU618" s="88">
        <f>AT354</f>
        <v>0</v>
      </c>
      <c r="AV618" s="79">
        <f t="shared" si="720"/>
        <v>0</v>
      </c>
      <c r="AW618" s="88">
        <f t="shared" si="721"/>
        <v>0</v>
      </c>
      <c r="AX618" s="52">
        <f t="shared" si="722"/>
        <v>0</v>
      </c>
      <c r="AY618" s="52">
        <f t="shared" si="723"/>
        <v>0</v>
      </c>
      <c r="AZ618" s="88">
        <f t="shared" si="724"/>
        <v>0</v>
      </c>
      <c r="BA618" s="89"/>
      <c r="BB618" s="88">
        <f t="shared" si="725"/>
        <v>0</v>
      </c>
      <c r="BC618" s="89"/>
      <c r="BD618" s="88">
        <f t="shared" si="726"/>
        <v>0</v>
      </c>
      <c r="BE618" s="89"/>
      <c r="BF618" s="634"/>
      <c r="BG618" s="89"/>
      <c r="BH618" s="46">
        <f t="shared" si="536"/>
        <v>0</v>
      </c>
      <c r="BI618" s="46">
        <f t="shared" si="537"/>
        <v>0</v>
      </c>
      <c r="BJ618" s="673"/>
      <c r="BK618" s="3948"/>
      <c r="BL618" s="3948"/>
      <c r="BM618" s="3948"/>
    </row>
    <row r="619" spans="2:65" x14ac:dyDescent="0.3">
      <c r="B619" s="44">
        <v>611</v>
      </c>
      <c r="C619" s="731" t="s">
        <v>837</v>
      </c>
      <c r="D619" s="73" t="str">
        <f>IF(Input!$C$16="","0",Input!$C$16)</f>
        <v>0</v>
      </c>
      <c r="E619" s="47" t="s">
        <v>507</v>
      </c>
      <c r="F619" s="48">
        <v>2027</v>
      </c>
      <c r="G619" s="719" t="s">
        <v>895</v>
      </c>
      <c r="H619" s="719" t="s">
        <v>893</v>
      </c>
      <c r="I619" s="719" t="str">
        <f>K619</f>
        <v xml:space="preserve">Non-financial corporations other than SMEs - Other loans </v>
      </c>
      <c r="J619" s="719" t="str">
        <f t="shared" si="535"/>
        <v>Loans and advances Non-financial corporations Non-financial corporations other than SMEs - Other loans</v>
      </c>
      <c r="K619" s="628" t="s">
        <v>899</v>
      </c>
      <c r="L619" s="687"/>
      <c r="M619" s="687"/>
      <c r="N619" s="53">
        <f t="shared" si="670"/>
        <v>0</v>
      </c>
      <c r="O619" s="685"/>
      <c r="P619" s="685"/>
      <c r="Q619" s="685"/>
      <c r="R619" s="685"/>
      <c r="S619" s="658"/>
      <c r="T619" s="658"/>
      <c r="U619" s="53">
        <f t="shared" si="645"/>
        <v>0</v>
      </c>
      <c r="V619" s="685"/>
      <c r="W619" s="685"/>
      <c r="X619" s="685"/>
      <c r="Y619" s="685"/>
      <c r="Z619" s="88">
        <f t="shared" si="703"/>
        <v>0</v>
      </c>
      <c r="AA619" s="88">
        <f t="shared" si="704"/>
        <v>0</v>
      </c>
      <c r="AB619" s="88">
        <f t="shared" si="705"/>
        <v>0</v>
      </c>
      <c r="AC619" s="88">
        <f t="shared" si="706"/>
        <v>0</v>
      </c>
      <c r="AD619" s="88">
        <f t="shared" si="707"/>
        <v>0</v>
      </c>
      <c r="AE619" s="78">
        <f t="shared" si="727"/>
        <v>0</v>
      </c>
      <c r="AF619" s="78">
        <f t="shared" si="730"/>
        <v>0</v>
      </c>
      <c r="AG619" s="88">
        <f t="shared" si="731"/>
        <v>0</v>
      </c>
      <c r="AH619" s="79">
        <f t="shared" si="732"/>
        <v>0</v>
      </c>
      <c r="AI619" s="79">
        <f t="shared" si="733"/>
        <v>0</v>
      </c>
      <c r="AJ619" s="79">
        <f t="shared" si="734"/>
        <v>0</v>
      </c>
      <c r="AK619" s="79">
        <f t="shared" si="735"/>
        <v>0</v>
      </c>
      <c r="AL619" s="79">
        <f t="shared" si="713"/>
        <v>0</v>
      </c>
      <c r="AM619" s="79">
        <f t="shared" si="714"/>
        <v>0</v>
      </c>
      <c r="AN619" s="79">
        <f t="shared" si="715"/>
        <v>0</v>
      </c>
      <c r="AO619" s="88">
        <f t="shared" si="716"/>
        <v>0</v>
      </c>
      <c r="AP619" s="88">
        <f t="shared" si="717"/>
        <v>0</v>
      </c>
      <c r="AQ619" s="52">
        <f t="shared" si="718"/>
        <v>0</v>
      </c>
      <c r="AR619" s="88">
        <f t="shared" si="728"/>
        <v>0</v>
      </c>
      <c r="AS619" s="88">
        <f t="shared" si="729"/>
        <v>0</v>
      </c>
      <c r="AT619" s="88">
        <f t="shared" si="719"/>
        <v>0</v>
      </c>
      <c r="AU619" s="88">
        <f>AT355</f>
        <v>0</v>
      </c>
      <c r="AV619" s="79">
        <f t="shared" si="720"/>
        <v>0</v>
      </c>
      <c r="AW619" s="88">
        <f t="shared" si="721"/>
        <v>0</v>
      </c>
      <c r="AX619" s="52">
        <f t="shared" si="722"/>
        <v>0</v>
      </c>
      <c r="AY619" s="52">
        <f t="shared" si="723"/>
        <v>0</v>
      </c>
      <c r="AZ619" s="88">
        <f t="shared" si="724"/>
        <v>0</v>
      </c>
      <c r="BA619" s="89"/>
      <c r="BB619" s="88">
        <f t="shared" si="725"/>
        <v>0</v>
      </c>
      <c r="BC619" s="89"/>
      <c r="BD619" s="88">
        <f t="shared" si="726"/>
        <v>0</v>
      </c>
      <c r="BE619" s="89"/>
      <c r="BF619" s="634"/>
      <c r="BG619" s="89"/>
      <c r="BH619" s="46">
        <f t="shared" si="536"/>
        <v>0</v>
      </c>
      <c r="BI619" s="46">
        <f t="shared" si="537"/>
        <v>0</v>
      </c>
      <c r="BJ619" s="673"/>
      <c r="BK619" s="94"/>
      <c r="BL619" s="94"/>
      <c r="BM619" s="94"/>
    </row>
    <row r="620" spans="2:65" x14ac:dyDescent="0.3">
      <c r="B620" s="44">
        <v>612</v>
      </c>
      <c r="C620" s="729" t="s">
        <v>884</v>
      </c>
      <c r="D620" s="57" t="str">
        <f>IF(Input!$C$16="","0",Input!$C$16)</f>
        <v>0</v>
      </c>
      <c r="E620" s="49" t="s">
        <v>507</v>
      </c>
      <c r="F620" s="48">
        <v>2027</v>
      </c>
      <c r="G620" s="719" t="s">
        <v>895</v>
      </c>
      <c r="H620" s="720" t="s">
        <v>900</v>
      </c>
      <c r="I620" s="719"/>
      <c r="J620" s="719" t="str">
        <f t="shared" si="535"/>
        <v>Loans and advances Households</v>
      </c>
      <c r="K620" s="626" t="s">
        <v>900</v>
      </c>
      <c r="L620" s="94"/>
      <c r="M620" s="94"/>
      <c r="N620" s="53">
        <f t="shared" si="670"/>
        <v>0</v>
      </c>
      <c r="O620" s="638">
        <f>IFERROR((O621*AR357+O622*AR358+O623*AR359)/(AR357+AR358+AR359),0)</f>
        <v>0</v>
      </c>
      <c r="P620" s="638">
        <f>IFERROR((P621*AR357+P622*AR358+P623*AR359)/(AR357+AR358+AR359),0)</f>
        <v>0</v>
      </c>
      <c r="Q620" s="638">
        <f>IFERROR((Q621*AS357+Q622*AS358+Q623*AS359)/(AS357+AS358+AS359),0)</f>
        <v>0</v>
      </c>
      <c r="R620" s="638">
        <f>IFERROR((R621*AS357+R622*AS358+R623*AS359)/(AS357+AS358+AS359),0)</f>
        <v>0</v>
      </c>
      <c r="S620" s="658"/>
      <c r="T620" s="658"/>
      <c r="U620" s="53">
        <f t="shared" si="645"/>
        <v>0</v>
      </c>
      <c r="V620" s="636">
        <f>IFERROR((V621*AC621+V622*AC622+V623*AC623)/(AC621+AC622+AC623),0)</f>
        <v>0</v>
      </c>
      <c r="W620" s="636">
        <f>IFERROR((W621*AD621+W622*AD622+W623*AD623)/(AD621+AD622+AD623),0)</f>
        <v>0</v>
      </c>
      <c r="X620" s="636">
        <f>IFERROR((X621*AS621+X622*AS622+X623*AS623)/(AS621+AS622+AS623),0)</f>
        <v>0</v>
      </c>
      <c r="Y620" s="636">
        <f>IFERROR((Y621*AU621+Y622*AU622+Y623*AU623)/(AU621+AU622+AU623),0)</f>
        <v>0</v>
      </c>
      <c r="Z620" s="52">
        <f t="shared" ref="Z620:AQ620" si="736">SUM(Z621:Z623)</f>
        <v>0</v>
      </c>
      <c r="AA620" s="52">
        <f t="shared" si="736"/>
        <v>0</v>
      </c>
      <c r="AB620" s="52">
        <f t="shared" si="736"/>
        <v>0</v>
      </c>
      <c r="AC620" s="52">
        <f t="shared" si="736"/>
        <v>0</v>
      </c>
      <c r="AD620" s="52">
        <f t="shared" si="736"/>
        <v>0</v>
      </c>
      <c r="AE620" s="52">
        <f t="shared" si="736"/>
        <v>0</v>
      </c>
      <c r="AF620" s="52">
        <f t="shared" si="736"/>
        <v>0</v>
      </c>
      <c r="AG620" s="52">
        <f t="shared" si="736"/>
        <v>0</v>
      </c>
      <c r="AH620" s="52">
        <f t="shared" si="736"/>
        <v>0</v>
      </c>
      <c r="AI620" s="52">
        <f t="shared" si="736"/>
        <v>0</v>
      </c>
      <c r="AJ620" s="52">
        <f t="shared" si="736"/>
        <v>0</v>
      </c>
      <c r="AK620" s="52">
        <f t="shared" si="736"/>
        <v>0</v>
      </c>
      <c r="AL620" s="52">
        <f t="shared" si="736"/>
        <v>0</v>
      </c>
      <c r="AM620" s="52">
        <f t="shared" si="736"/>
        <v>0</v>
      </c>
      <c r="AN620" s="52">
        <f t="shared" si="736"/>
        <v>0</v>
      </c>
      <c r="AO620" s="52">
        <f t="shared" si="736"/>
        <v>0</v>
      </c>
      <c r="AP620" s="52">
        <f t="shared" si="736"/>
        <v>0</v>
      </c>
      <c r="AQ620" s="52">
        <f t="shared" si="736"/>
        <v>0</v>
      </c>
      <c r="AR620" s="52">
        <f>SUM(AR621:AR623)</f>
        <v>0</v>
      </c>
      <c r="AS620" s="52">
        <f>SUM(AS621:AS623)</f>
        <v>0</v>
      </c>
      <c r="AT620" s="52">
        <f>SUM(AT621:AT623)</f>
        <v>0</v>
      </c>
      <c r="AU620" s="52">
        <f>SUM(AU621:AU623)</f>
        <v>0</v>
      </c>
      <c r="AV620" s="79">
        <f t="shared" si="720"/>
        <v>0</v>
      </c>
      <c r="AW620" s="52">
        <f>SUM(AW621:AW623)</f>
        <v>0</v>
      </c>
      <c r="AX620" s="52">
        <f>SUM(AX621:AX623)</f>
        <v>0</v>
      </c>
      <c r="AY620" s="52">
        <f t="shared" si="723"/>
        <v>0</v>
      </c>
      <c r="AZ620" s="52">
        <f>SUM(AZ621:AZ623)</f>
        <v>0</v>
      </c>
      <c r="BA620" s="89"/>
      <c r="BB620" s="52">
        <f>SUM(BB621:BB623)</f>
        <v>0</v>
      </c>
      <c r="BC620" s="89"/>
      <c r="BD620" s="52">
        <f>SUM(BD621:BD623)</f>
        <v>0</v>
      </c>
      <c r="BE620" s="89"/>
      <c r="BF620" s="52">
        <f>SUM(BF621:BF623)</f>
        <v>0</v>
      </c>
      <c r="BG620" s="100"/>
      <c r="BH620" s="46">
        <f t="shared" si="536"/>
        <v>0</v>
      </c>
      <c r="BI620" s="46">
        <f t="shared" si="537"/>
        <v>0</v>
      </c>
      <c r="BJ620" s="673"/>
      <c r="BK620" s="94"/>
      <c r="BL620" s="94"/>
      <c r="BM620" s="94"/>
    </row>
    <row r="621" spans="2:65" x14ac:dyDescent="0.3">
      <c r="B621" s="44">
        <v>613</v>
      </c>
      <c r="C621" s="729" t="s">
        <v>837</v>
      </c>
      <c r="D621" s="57" t="str">
        <f>IF(Input!$C$16="","0",Input!$C$16)</f>
        <v>0</v>
      </c>
      <c r="E621" s="49" t="s">
        <v>507</v>
      </c>
      <c r="F621" s="48">
        <v>2027</v>
      </c>
      <c r="G621" s="719" t="s">
        <v>895</v>
      </c>
      <c r="H621" s="720" t="s">
        <v>900</v>
      </c>
      <c r="I621" s="719" t="str">
        <f>K621</f>
        <v>Lending for house purchase</v>
      </c>
      <c r="J621" s="719" t="str">
        <f t="shared" si="535"/>
        <v>Loans and advances Households Lending for house purchase</v>
      </c>
      <c r="K621" s="628" t="s">
        <v>901</v>
      </c>
      <c r="L621" s="687"/>
      <c r="M621" s="687"/>
      <c r="N621" s="53">
        <f t="shared" si="670"/>
        <v>0</v>
      </c>
      <c r="O621" s="685"/>
      <c r="P621" s="685"/>
      <c r="Q621" s="685"/>
      <c r="R621" s="685"/>
      <c r="S621" s="658"/>
      <c r="T621" s="658"/>
      <c r="U621" s="53">
        <f t="shared" si="645"/>
        <v>0</v>
      </c>
      <c r="V621" s="685"/>
      <c r="W621" s="685"/>
      <c r="X621" s="685"/>
      <c r="Y621" s="685"/>
      <c r="Z621" s="88">
        <f t="shared" ref="Z621:Z623" si="737">R621*AS357</f>
        <v>0</v>
      </c>
      <c r="AA621" s="88">
        <f t="shared" ref="AA621:AA623" si="738">P621*AR357</f>
        <v>0</v>
      </c>
      <c r="AB621" s="88">
        <f t="shared" ref="AB621:AB623" si="739">AC621+AD621</f>
        <v>0</v>
      </c>
      <c r="AC621" s="88">
        <f t="shared" ref="AC621:AC623" si="740">O621*AR357</f>
        <v>0</v>
      </c>
      <c r="AD621" s="88">
        <f>Q621*AS357</f>
        <v>0</v>
      </c>
      <c r="AE621" s="78">
        <f t="shared" ref="AE621:AE623" si="741">AA621*X621</f>
        <v>0</v>
      </c>
      <c r="AF621" s="78">
        <f t="shared" ref="AF621:AF623" si="742">(1-Q621-R621)*AS357*X621</f>
        <v>0</v>
      </c>
      <c r="AG621" s="88">
        <f t="shared" ref="AG621:AG623" si="743">AH621+AI621</f>
        <v>0</v>
      </c>
      <c r="AH621" s="79">
        <f t="shared" ref="AH621:AH623" si="744">V621*AR357*O621</f>
        <v>0</v>
      </c>
      <c r="AI621" s="79">
        <f t="shared" ref="AI621:AI623" si="745">W621*AS357*Q621</f>
        <v>0</v>
      </c>
      <c r="AJ621" s="79">
        <f t="shared" ref="AJ621:AJ623" si="746">AK621+AL621</f>
        <v>0</v>
      </c>
      <c r="AK621" s="79">
        <f t="shared" ref="AK621:AL623" si="747">AH621</f>
        <v>0</v>
      </c>
      <c r="AL621" s="79">
        <f t="shared" si="747"/>
        <v>0</v>
      </c>
      <c r="AM621" s="79">
        <f t="shared" ref="AM621:AM623" si="748">AR357*(1-P621-O621)*O1149*V1149</f>
        <v>0</v>
      </c>
      <c r="AN621" s="79">
        <f t="shared" ref="AN621:AN623" si="749">Z621*O1149*V1149</f>
        <v>0</v>
      </c>
      <c r="AO621" s="88">
        <f t="shared" ref="AO621:AO623" si="750">MAX(Y621*AT357,BD357)</f>
        <v>0</v>
      </c>
      <c r="AP621" s="88">
        <f t="shared" ref="AP621:AP623" si="751">AQ621+AT621+AW621</f>
        <v>0</v>
      </c>
      <c r="AQ621" s="52">
        <f t="shared" ref="AQ621:AQ623" si="752">SUM(AR621:AS621)</f>
        <v>0</v>
      </c>
      <c r="AR621" s="88">
        <f t="shared" ref="AR621:AR623" si="753">AR357+Z621-AA621-AC621</f>
        <v>0</v>
      </c>
      <c r="AS621" s="88">
        <f t="shared" ref="AS621:AS623" si="754">AS357+AA621-Z621-AD621</f>
        <v>0</v>
      </c>
      <c r="AT621" s="88">
        <f t="shared" ref="AT621:AT623" si="755">AV621+AU621</f>
        <v>0</v>
      </c>
      <c r="AU621" s="88">
        <f>AT357</f>
        <v>0</v>
      </c>
      <c r="AV621" s="79">
        <f>AB621</f>
        <v>0</v>
      </c>
      <c r="AW621" s="88">
        <f t="shared" ref="AW621:AW623" si="756">AW357</f>
        <v>0</v>
      </c>
      <c r="AX621" s="52">
        <f t="shared" ref="AX621:AX623" si="757">SUM(AY621,BD621,BF621)</f>
        <v>0</v>
      </c>
      <c r="AY621" s="52">
        <f t="shared" si="723"/>
        <v>0</v>
      </c>
      <c r="AZ621" s="88">
        <f t="shared" ref="AZ621" si="758">AN621+AM621</f>
        <v>0</v>
      </c>
      <c r="BA621" s="89"/>
      <c r="BB621" s="88">
        <f t="shared" ref="BB621:BB623" si="759">AE621+AF621</f>
        <v>0</v>
      </c>
      <c r="BC621" s="89"/>
      <c r="BD621" s="88">
        <f t="shared" ref="BD621:BD623" si="760">AJ621+AO621</f>
        <v>0</v>
      </c>
      <c r="BE621" s="89"/>
      <c r="BF621" s="634"/>
      <c r="BG621" s="89"/>
      <c r="BH621" s="46">
        <f t="shared" si="536"/>
        <v>0</v>
      </c>
      <c r="BI621" s="46">
        <f t="shared" si="537"/>
        <v>0</v>
      </c>
      <c r="BJ621" s="673"/>
      <c r="BK621" s="94"/>
      <c r="BL621" s="94"/>
      <c r="BM621" s="94"/>
    </row>
    <row r="622" spans="2:65" x14ac:dyDescent="0.3">
      <c r="B622" s="44">
        <v>614</v>
      </c>
      <c r="C622" s="729" t="s">
        <v>837</v>
      </c>
      <c r="D622" s="57" t="str">
        <f>IF(Input!$C$16="","0",Input!$C$16)</f>
        <v>0</v>
      </c>
      <c r="E622" s="49" t="s">
        <v>507</v>
      </c>
      <c r="F622" s="48">
        <v>2027</v>
      </c>
      <c r="G622" s="719" t="s">
        <v>895</v>
      </c>
      <c r="H622" s="720" t="s">
        <v>900</v>
      </c>
      <c r="I622" s="719" t="str">
        <f>K622</f>
        <v>Credit for consumption</v>
      </c>
      <c r="J622" s="719" t="str">
        <f t="shared" si="535"/>
        <v>Loans and advances Households Credit for consumption</v>
      </c>
      <c r="K622" s="628" t="s">
        <v>902</v>
      </c>
      <c r="L622" s="687"/>
      <c r="M622" s="687"/>
      <c r="N622" s="53">
        <f t="shared" si="670"/>
        <v>0</v>
      </c>
      <c r="O622" s="685"/>
      <c r="P622" s="685"/>
      <c r="Q622" s="685"/>
      <c r="R622" s="685"/>
      <c r="S622" s="658"/>
      <c r="T622" s="658"/>
      <c r="U622" s="53">
        <f t="shared" si="645"/>
        <v>0</v>
      </c>
      <c r="V622" s="685"/>
      <c r="W622" s="685"/>
      <c r="X622" s="685"/>
      <c r="Y622" s="685"/>
      <c r="Z622" s="88">
        <f t="shared" si="737"/>
        <v>0</v>
      </c>
      <c r="AA622" s="88">
        <f t="shared" si="738"/>
        <v>0</v>
      </c>
      <c r="AB622" s="88">
        <f t="shared" si="739"/>
        <v>0</v>
      </c>
      <c r="AC622" s="88">
        <f t="shared" si="740"/>
        <v>0</v>
      </c>
      <c r="AD622" s="88">
        <f t="shared" ref="AD622:AD623" si="761">Q622*AS358</f>
        <v>0</v>
      </c>
      <c r="AE622" s="78">
        <f t="shared" si="741"/>
        <v>0</v>
      </c>
      <c r="AF622" s="78">
        <f t="shared" si="742"/>
        <v>0</v>
      </c>
      <c r="AG622" s="88">
        <f t="shared" si="743"/>
        <v>0</v>
      </c>
      <c r="AH622" s="79">
        <f t="shared" si="744"/>
        <v>0</v>
      </c>
      <c r="AI622" s="79">
        <f t="shared" si="745"/>
        <v>0</v>
      </c>
      <c r="AJ622" s="79">
        <f t="shared" si="746"/>
        <v>0</v>
      </c>
      <c r="AK622" s="79">
        <f t="shared" si="747"/>
        <v>0</v>
      </c>
      <c r="AL622" s="79">
        <f t="shared" si="747"/>
        <v>0</v>
      </c>
      <c r="AM622" s="79">
        <f t="shared" si="748"/>
        <v>0</v>
      </c>
      <c r="AN622" s="79">
        <f t="shared" si="749"/>
        <v>0</v>
      </c>
      <c r="AO622" s="88">
        <f t="shared" si="750"/>
        <v>0</v>
      </c>
      <c r="AP622" s="88">
        <f t="shared" si="751"/>
        <v>0</v>
      </c>
      <c r="AQ622" s="52">
        <f t="shared" si="752"/>
        <v>0</v>
      </c>
      <c r="AR622" s="88">
        <f t="shared" si="753"/>
        <v>0</v>
      </c>
      <c r="AS622" s="88">
        <f t="shared" si="754"/>
        <v>0</v>
      </c>
      <c r="AT622" s="88">
        <f t="shared" si="755"/>
        <v>0</v>
      </c>
      <c r="AU622" s="88">
        <f>AT358</f>
        <v>0</v>
      </c>
      <c r="AV622" s="79">
        <f t="shared" ref="AV622:AV623" si="762">AB622</f>
        <v>0</v>
      </c>
      <c r="AW622" s="88">
        <f t="shared" si="756"/>
        <v>0</v>
      </c>
      <c r="AX622" s="52">
        <f t="shared" si="757"/>
        <v>0</v>
      </c>
      <c r="AY622" s="52">
        <f t="shared" si="723"/>
        <v>0</v>
      </c>
      <c r="AZ622" s="88">
        <f>AN622+AM622</f>
        <v>0</v>
      </c>
      <c r="BA622" s="89"/>
      <c r="BB622" s="88">
        <f t="shared" si="759"/>
        <v>0</v>
      </c>
      <c r="BC622" s="89"/>
      <c r="BD622" s="88">
        <f t="shared" si="760"/>
        <v>0</v>
      </c>
      <c r="BE622" s="89"/>
      <c r="BF622" s="634"/>
      <c r="BG622" s="89"/>
      <c r="BH622" s="46">
        <f t="shared" si="536"/>
        <v>0</v>
      </c>
      <c r="BI622" s="46">
        <f t="shared" si="537"/>
        <v>0</v>
      </c>
      <c r="BJ622" s="673"/>
      <c r="BK622" s="94"/>
      <c r="BL622" s="94"/>
      <c r="BM622" s="94"/>
    </row>
    <row r="623" spans="2:65" x14ac:dyDescent="0.3">
      <c r="B623" s="44">
        <v>615</v>
      </c>
      <c r="C623" s="729" t="s">
        <v>837</v>
      </c>
      <c r="D623" s="57" t="str">
        <f>IF(Input!$C$16="","0",Input!$C$16)</f>
        <v>0</v>
      </c>
      <c r="E623" s="49" t="s">
        <v>507</v>
      </c>
      <c r="F623" s="48">
        <v>2027</v>
      </c>
      <c r="G623" s="719" t="s">
        <v>895</v>
      </c>
      <c r="H623" s="720" t="s">
        <v>900</v>
      </c>
      <c r="I623" s="719" t="str">
        <f>K623</f>
        <v>Other households loans</v>
      </c>
      <c r="J623" s="719" t="str">
        <f t="shared" si="535"/>
        <v>Loans and advances Households Other households loans</v>
      </c>
      <c r="K623" s="628" t="s">
        <v>903</v>
      </c>
      <c r="L623" s="687"/>
      <c r="M623" s="687"/>
      <c r="N623" s="53">
        <f t="shared" si="670"/>
        <v>0</v>
      </c>
      <c r="O623" s="685"/>
      <c r="P623" s="685"/>
      <c r="Q623" s="685"/>
      <c r="R623" s="685"/>
      <c r="S623" s="658"/>
      <c r="T623" s="658"/>
      <c r="U623" s="53">
        <f t="shared" si="645"/>
        <v>0</v>
      </c>
      <c r="V623" s="685"/>
      <c r="W623" s="685"/>
      <c r="X623" s="685"/>
      <c r="Y623" s="685"/>
      <c r="Z623" s="88">
        <f t="shared" si="737"/>
        <v>0</v>
      </c>
      <c r="AA623" s="88">
        <f t="shared" si="738"/>
        <v>0</v>
      </c>
      <c r="AB623" s="88">
        <f t="shared" si="739"/>
        <v>0</v>
      </c>
      <c r="AC623" s="88">
        <f t="shared" si="740"/>
        <v>0</v>
      </c>
      <c r="AD623" s="88">
        <f t="shared" si="761"/>
        <v>0</v>
      </c>
      <c r="AE623" s="78">
        <f t="shared" si="741"/>
        <v>0</v>
      </c>
      <c r="AF623" s="78">
        <f t="shared" si="742"/>
        <v>0</v>
      </c>
      <c r="AG623" s="88">
        <f t="shared" si="743"/>
        <v>0</v>
      </c>
      <c r="AH623" s="79">
        <f t="shared" si="744"/>
        <v>0</v>
      </c>
      <c r="AI623" s="79">
        <f t="shared" si="745"/>
        <v>0</v>
      </c>
      <c r="AJ623" s="79">
        <f t="shared" si="746"/>
        <v>0</v>
      </c>
      <c r="AK623" s="79">
        <f t="shared" si="747"/>
        <v>0</v>
      </c>
      <c r="AL623" s="79">
        <f t="shared" si="747"/>
        <v>0</v>
      </c>
      <c r="AM623" s="79">
        <f t="shared" si="748"/>
        <v>0</v>
      </c>
      <c r="AN623" s="79">
        <f t="shared" si="749"/>
        <v>0</v>
      </c>
      <c r="AO623" s="88">
        <f t="shared" si="750"/>
        <v>0</v>
      </c>
      <c r="AP623" s="88">
        <f t="shared" si="751"/>
        <v>0</v>
      </c>
      <c r="AQ623" s="52">
        <f t="shared" si="752"/>
        <v>0</v>
      </c>
      <c r="AR623" s="88">
        <f t="shared" si="753"/>
        <v>0</v>
      </c>
      <c r="AS623" s="88">
        <f t="shared" si="754"/>
        <v>0</v>
      </c>
      <c r="AT623" s="88">
        <f t="shared" si="755"/>
        <v>0</v>
      </c>
      <c r="AU623" s="88">
        <f>AT359</f>
        <v>0</v>
      </c>
      <c r="AV623" s="79">
        <f t="shared" si="762"/>
        <v>0</v>
      </c>
      <c r="AW623" s="88">
        <f t="shared" si="756"/>
        <v>0</v>
      </c>
      <c r="AX623" s="52">
        <f t="shared" si="757"/>
        <v>0</v>
      </c>
      <c r="AY623" s="52">
        <f t="shared" si="723"/>
        <v>0</v>
      </c>
      <c r="AZ623" s="88">
        <f t="shared" ref="AZ623" si="763">AN623+AM623</f>
        <v>0</v>
      </c>
      <c r="BA623" s="89"/>
      <c r="BB623" s="88">
        <f t="shared" si="759"/>
        <v>0</v>
      </c>
      <c r="BC623" s="89"/>
      <c r="BD623" s="88">
        <f t="shared" si="760"/>
        <v>0</v>
      </c>
      <c r="BE623" s="89"/>
      <c r="BF623" s="634"/>
      <c r="BG623" s="89"/>
      <c r="BH623" s="46">
        <f t="shared" si="536"/>
        <v>0</v>
      </c>
      <c r="BI623" s="46">
        <f t="shared" si="537"/>
        <v>0</v>
      </c>
      <c r="BJ623" s="673"/>
      <c r="BK623" s="94"/>
      <c r="BL623" s="94"/>
      <c r="BM623" s="94"/>
    </row>
    <row r="624" spans="2:65" ht="15" thickBot="1" x14ac:dyDescent="0.35">
      <c r="B624" s="44">
        <v>616</v>
      </c>
      <c r="C624" s="730" t="s">
        <v>884</v>
      </c>
      <c r="D624" s="76" t="str">
        <f>IF(Input!$C$16="","0",Input!$C$16)</f>
        <v>0</v>
      </c>
      <c r="E624" s="74" t="s">
        <v>507</v>
      </c>
      <c r="F624" s="80">
        <v>2027</v>
      </c>
      <c r="G624" s="722" t="s">
        <v>885</v>
      </c>
      <c r="H624" s="721"/>
      <c r="I624" s="721"/>
      <c r="J624" s="722" t="str">
        <f t="shared" si="535"/>
        <v>Total</v>
      </c>
      <c r="K624" s="629" t="s">
        <v>885</v>
      </c>
      <c r="L624" s="662"/>
      <c r="M624" s="662"/>
      <c r="N624" s="56">
        <f t="shared" si="670"/>
        <v>0</v>
      </c>
      <c r="O624" s="56">
        <f>IFERROR((O603*AR339+O610*AR346)/(AR339+AR346),0)</f>
        <v>0</v>
      </c>
      <c r="P624" s="56">
        <f>IFERROR((P603*AR339+P610*AR346)/(AR339+AR346),0)</f>
        <v>0</v>
      </c>
      <c r="Q624" s="56">
        <f>IFERROR((Q603*AS339+Q610*AS346)/(AS339+AS346),0)</f>
        <v>0</v>
      </c>
      <c r="R624" s="56">
        <f>IFERROR((R603*AS339+R610*AS346)/(AS339+AS346),0)</f>
        <v>0</v>
      </c>
      <c r="S624" s="664"/>
      <c r="T624" s="664"/>
      <c r="U624" s="56">
        <f t="shared" si="645"/>
        <v>0</v>
      </c>
      <c r="V624" s="56">
        <f>IFERROR((V603*AC603+V610*AC610)/(AC603+AC610),0)</f>
        <v>0</v>
      </c>
      <c r="W624" s="56">
        <f>IFERROR((W603*AD603+W610*AD610)/(AD603+AD610),0)</f>
        <v>0</v>
      </c>
      <c r="X624" s="56">
        <f>IFERROR((X603*AS603+X610*AS610)/(AS603+AS610),0)</f>
        <v>0</v>
      </c>
      <c r="Y624" s="56">
        <f>IFERROR((Y603*AU603+Y610*AU610)/(AU603+AU610),0)</f>
        <v>0</v>
      </c>
      <c r="Z624" s="90">
        <f t="shared" ref="Z624:AZ624" si="764">Z603+Z610</f>
        <v>0</v>
      </c>
      <c r="AA624" s="90">
        <f t="shared" si="764"/>
        <v>0</v>
      </c>
      <c r="AB624" s="90">
        <f t="shared" si="764"/>
        <v>0</v>
      </c>
      <c r="AC624" s="90">
        <f t="shared" si="764"/>
        <v>0</v>
      </c>
      <c r="AD624" s="90">
        <f t="shared" si="764"/>
        <v>0</v>
      </c>
      <c r="AE624" s="90">
        <f t="shared" si="764"/>
        <v>0</v>
      </c>
      <c r="AF624" s="90">
        <f t="shared" si="764"/>
        <v>0</v>
      </c>
      <c r="AG624" s="90">
        <f t="shared" si="764"/>
        <v>0</v>
      </c>
      <c r="AH624" s="90">
        <f t="shared" si="764"/>
        <v>0</v>
      </c>
      <c r="AI624" s="90">
        <f t="shared" si="764"/>
        <v>0</v>
      </c>
      <c r="AJ624" s="90">
        <f t="shared" si="764"/>
        <v>0</v>
      </c>
      <c r="AK624" s="90">
        <f t="shared" si="764"/>
        <v>0</v>
      </c>
      <c r="AL624" s="90">
        <f t="shared" si="764"/>
        <v>0</v>
      </c>
      <c r="AM624" s="90">
        <f t="shared" si="764"/>
        <v>0</v>
      </c>
      <c r="AN624" s="90">
        <f t="shared" si="764"/>
        <v>0</v>
      </c>
      <c r="AO624" s="90">
        <f t="shared" si="764"/>
        <v>0</v>
      </c>
      <c r="AP624" s="90">
        <f t="shared" si="764"/>
        <v>0</v>
      </c>
      <c r="AQ624" s="90">
        <f t="shared" si="764"/>
        <v>0</v>
      </c>
      <c r="AR624" s="90">
        <f t="shared" si="764"/>
        <v>0</v>
      </c>
      <c r="AS624" s="90">
        <f t="shared" si="764"/>
        <v>0</v>
      </c>
      <c r="AT624" s="90">
        <f t="shared" si="764"/>
        <v>0</v>
      </c>
      <c r="AU624" s="90">
        <f t="shared" si="764"/>
        <v>0</v>
      </c>
      <c r="AV624" s="90">
        <f t="shared" si="764"/>
        <v>0</v>
      </c>
      <c r="AW624" s="90">
        <f t="shared" si="764"/>
        <v>0</v>
      </c>
      <c r="AX624" s="90">
        <f t="shared" si="764"/>
        <v>0</v>
      </c>
      <c r="AY624" s="90">
        <f t="shared" si="764"/>
        <v>0</v>
      </c>
      <c r="AZ624" s="90">
        <f t="shared" si="764"/>
        <v>0</v>
      </c>
      <c r="BA624" s="91"/>
      <c r="BB624" s="90">
        <f>BB603+BB610</f>
        <v>0</v>
      </c>
      <c r="BC624" s="91"/>
      <c r="BD624" s="90">
        <f>BD603+BD610</f>
        <v>0</v>
      </c>
      <c r="BE624" s="91"/>
      <c r="BF624" s="90">
        <f t="shared" ref="BF624" si="765">BF603+BF610</f>
        <v>0</v>
      </c>
      <c r="BG624" s="91"/>
      <c r="BH624" s="86">
        <f t="shared" si="536"/>
        <v>0</v>
      </c>
      <c r="BI624" s="86">
        <f t="shared" si="537"/>
        <v>0</v>
      </c>
      <c r="BJ624" s="676"/>
      <c r="BK624" s="662"/>
      <c r="BL624" s="662"/>
      <c r="BM624" s="662"/>
    </row>
    <row r="625" spans="2:65" x14ac:dyDescent="0.3">
      <c r="B625" s="44">
        <v>617</v>
      </c>
      <c r="C625" s="731" t="s">
        <v>884</v>
      </c>
      <c r="D625" s="73" t="str">
        <f>IF(Input!$C$17="","0",Input!$C$17)</f>
        <v>0</v>
      </c>
      <c r="E625" s="47" t="s">
        <v>507</v>
      </c>
      <c r="F625" s="48">
        <v>2027</v>
      </c>
      <c r="G625" s="719" t="s">
        <v>887</v>
      </c>
      <c r="H625" s="719"/>
      <c r="I625" s="719"/>
      <c r="J625" s="719" t="str">
        <f t="shared" si="535"/>
        <v>Debt Securities</v>
      </c>
      <c r="K625" s="625" t="s">
        <v>888</v>
      </c>
      <c r="L625" s="630"/>
      <c r="M625" s="630"/>
      <c r="N625" s="45">
        <f>IF(AQ361=0,0,(O625*AR361+AS361*Q625)/(AR361+AS361))</f>
        <v>0</v>
      </c>
      <c r="O625" s="636">
        <f>IFERROR((O626*AR362+O627*AR363+O628*AR364+O629*AR365+O630*AR366)/(AR362+AR363+AR364+AR365+AR366),0)</f>
        <v>0</v>
      </c>
      <c r="P625" s="636">
        <f>IFERROR((P626*AR362+P627*AR363+P628*AR364+P629*AR365+P630*AR366)/(AR362+AR363+AR364+AR365+AR366),0)</f>
        <v>0</v>
      </c>
      <c r="Q625" s="636">
        <f>IFERROR((Q626*AS362+Q627*AS363+Q628*AS364+Q629*AS365+Q630*AS366)/(AS362+AS363+AS364+AS365+AS366),0)</f>
        <v>0</v>
      </c>
      <c r="R625" s="636">
        <f>IFERROR((R626*AS362+R627*AS363+R628*AS364+R629*AS365+R630*AS366)/(AS362+AS363+AS364+AS365+AS366),0)</f>
        <v>0</v>
      </c>
      <c r="S625" s="654"/>
      <c r="T625" s="654"/>
      <c r="U625" s="45">
        <f>IF(N625*AQ361=0,0,(V625*AC625+W625*AD625)/(AC625+AD625))</f>
        <v>0</v>
      </c>
      <c r="V625" s="636">
        <f>IFERROR((V626*AC626+V627*AC627+V628*AC628+V629*AC629+V630*AC630)/(AC626+AC627+AC628+AC629+AC630),0)</f>
        <v>0</v>
      </c>
      <c r="W625" s="636">
        <f>IFERROR((W626*AD626+W627*AD627+W628*AD628+W629*AD629+W630*AD630)/(AD626+AD627+AD628+AD629+AD630),0)</f>
        <v>0</v>
      </c>
      <c r="X625" s="636">
        <f>IFERROR((X626*AS626+X627*AS627+X628*AS628+X629*AS629+X630*AS630)/(AS626+AS627+AS628+AS629+AS630),0)</f>
        <v>0</v>
      </c>
      <c r="Y625" s="636">
        <f>IFERROR((Y626*AU626+Y627*AU627+Y628*AU628+Y629*AU629+Y630*AU630)/(AU626+AU627+AU628+AU629+AU630),0)</f>
        <v>0</v>
      </c>
      <c r="Z625" s="681">
        <f t="shared" ref="Z625:AP625" si="766">SUM(Z626:Z630)</f>
        <v>0</v>
      </c>
      <c r="AA625" s="681">
        <f t="shared" si="766"/>
        <v>0</v>
      </c>
      <c r="AB625" s="681">
        <f t="shared" si="766"/>
        <v>0</v>
      </c>
      <c r="AC625" s="681">
        <f t="shared" si="766"/>
        <v>0</v>
      </c>
      <c r="AD625" s="681">
        <f t="shared" si="766"/>
        <v>0</v>
      </c>
      <c r="AE625" s="681">
        <f t="shared" si="766"/>
        <v>0</v>
      </c>
      <c r="AF625" s="681">
        <f t="shared" si="766"/>
        <v>0</v>
      </c>
      <c r="AG625" s="681">
        <f t="shared" si="766"/>
        <v>0</v>
      </c>
      <c r="AH625" s="681">
        <f t="shared" si="766"/>
        <v>0</v>
      </c>
      <c r="AI625" s="681">
        <f t="shared" si="766"/>
        <v>0</v>
      </c>
      <c r="AJ625" s="681">
        <f t="shared" si="766"/>
        <v>0</v>
      </c>
      <c r="AK625" s="681">
        <f t="shared" si="766"/>
        <v>0</v>
      </c>
      <c r="AL625" s="681">
        <f t="shared" si="766"/>
        <v>0</v>
      </c>
      <c r="AM625" s="681">
        <f t="shared" si="766"/>
        <v>0</v>
      </c>
      <c r="AN625" s="681">
        <f t="shared" si="766"/>
        <v>0</v>
      </c>
      <c r="AO625" s="681">
        <f t="shared" si="766"/>
        <v>0</v>
      </c>
      <c r="AP625" s="681">
        <f t="shared" si="766"/>
        <v>0</v>
      </c>
      <c r="AQ625" s="681">
        <f>SUM(AQ626:AQ630)</f>
        <v>0</v>
      </c>
      <c r="AR625" s="81">
        <f t="shared" ref="AR625:AZ625" si="767">SUM(AR626:AR630)</f>
        <v>0</v>
      </c>
      <c r="AS625" s="81">
        <f t="shared" si="767"/>
        <v>0</v>
      </c>
      <c r="AT625" s="81">
        <f t="shared" si="767"/>
        <v>0</v>
      </c>
      <c r="AU625" s="81">
        <f t="shared" si="767"/>
        <v>0</v>
      </c>
      <c r="AV625" s="637">
        <f t="shared" si="767"/>
        <v>0</v>
      </c>
      <c r="AW625" s="637">
        <f t="shared" si="767"/>
        <v>0</v>
      </c>
      <c r="AX625" s="681">
        <f t="shared" si="767"/>
        <v>0</v>
      </c>
      <c r="AY625" s="681">
        <f t="shared" si="767"/>
        <v>0</v>
      </c>
      <c r="AZ625" s="681">
        <f t="shared" si="767"/>
        <v>0</v>
      </c>
      <c r="BA625" s="653"/>
      <c r="BB625" s="681">
        <f>SUM(BB626:BB630)</f>
        <v>0</v>
      </c>
      <c r="BC625" s="653"/>
      <c r="BD625" s="681">
        <f>SUM(BD626:BD630)</f>
        <v>0</v>
      </c>
      <c r="BE625" s="653"/>
      <c r="BF625" s="637">
        <f t="shared" ref="BF625" si="768">SUM(BF626:BF630)</f>
        <v>0</v>
      </c>
      <c r="BG625" s="682"/>
      <c r="BH625" s="99">
        <f t="shared" si="536"/>
        <v>0</v>
      </c>
      <c r="BI625" s="99">
        <f t="shared" si="537"/>
        <v>0</v>
      </c>
      <c r="BJ625" s="671"/>
      <c r="BK625" s="630"/>
      <c r="BL625" s="630"/>
      <c r="BM625" s="630"/>
    </row>
    <row r="626" spans="2:65" x14ac:dyDescent="0.3">
      <c r="B626" s="44">
        <v>618</v>
      </c>
      <c r="C626" s="729" t="s">
        <v>837</v>
      </c>
      <c r="D626" s="57" t="str">
        <f>IF(Input!$C$17="","0",Input!$C$17)</f>
        <v>0</v>
      </c>
      <c r="E626" s="49" t="s">
        <v>507</v>
      </c>
      <c r="F626" s="48">
        <v>2027</v>
      </c>
      <c r="G626" s="719" t="s">
        <v>887</v>
      </c>
      <c r="H626" s="719" t="str">
        <f t="shared" ref="H626:H631" si="769">K626</f>
        <v>Central banks</v>
      </c>
      <c r="I626" s="719"/>
      <c r="J626" s="719" t="str">
        <f t="shared" si="535"/>
        <v>Debt Securities Central banks</v>
      </c>
      <c r="K626" s="626" t="s">
        <v>889</v>
      </c>
      <c r="L626" s="684"/>
      <c r="M626" s="684"/>
      <c r="N626" s="53">
        <f t="shared" ref="N626:N628" si="770">IF(AQ362=0,0,(O626*AR362+AS362*Q626)/(AR362+AS362))</f>
        <v>0</v>
      </c>
      <c r="O626" s="685"/>
      <c r="P626" s="685"/>
      <c r="Q626" s="685"/>
      <c r="R626" s="685"/>
      <c r="S626" s="673"/>
      <c r="T626" s="673"/>
      <c r="U626" s="53">
        <f>IF(N626*AQ362=0,0,(V626*AC626+W626*AD626)/(AC626+AD626))</f>
        <v>0</v>
      </c>
      <c r="V626" s="685"/>
      <c r="W626" s="685"/>
      <c r="X626" s="685"/>
      <c r="Y626" s="685"/>
      <c r="Z626" s="52">
        <f>R626*AS362</f>
        <v>0</v>
      </c>
      <c r="AA626" s="52">
        <f>P626*AR362</f>
        <v>0</v>
      </c>
      <c r="AB626" s="52">
        <f>AC626+AD626</f>
        <v>0</v>
      </c>
      <c r="AC626" s="52">
        <f>O626*AR362</f>
        <v>0</v>
      </c>
      <c r="AD626" s="52">
        <f t="shared" ref="AD626:AD631" si="771">Q626*AS362</f>
        <v>0</v>
      </c>
      <c r="AE626" s="78">
        <f>AA626*X626</f>
        <v>0</v>
      </c>
      <c r="AF626" s="78">
        <f>(1-Q626-R626)*AS362*X626</f>
        <v>0</v>
      </c>
      <c r="AG626" s="79">
        <f>AH626+AI626</f>
        <v>0</v>
      </c>
      <c r="AH626" s="79">
        <f>V626*AR362*O626</f>
        <v>0</v>
      </c>
      <c r="AI626" s="79">
        <f>W626*AS362*Q626</f>
        <v>0</v>
      </c>
      <c r="AJ626" s="79">
        <f>AK626+AL626</f>
        <v>0</v>
      </c>
      <c r="AK626" s="79">
        <f>AH626</f>
        <v>0</v>
      </c>
      <c r="AL626" s="79">
        <f>AI626</f>
        <v>0</v>
      </c>
      <c r="AM626" s="79">
        <f>AR362*(1-P626-O626)*O1154*V1154</f>
        <v>0</v>
      </c>
      <c r="AN626" s="79">
        <f>Z626*O1154*V1154</f>
        <v>0</v>
      </c>
      <c r="AO626" s="79">
        <f>MAX(Y626*AT362,BD362)</f>
        <v>0</v>
      </c>
      <c r="AP626" s="52">
        <f>AQ626+AT626+AW626</f>
        <v>0</v>
      </c>
      <c r="AQ626" s="52">
        <f t="shared" ref="AQ626:AQ631" si="772">SUM(AR626:AS626)</f>
        <v>0</v>
      </c>
      <c r="AR626" s="659">
        <f>AR362+Z626-AA626-AC626</f>
        <v>0</v>
      </c>
      <c r="AS626" s="659">
        <f>AS362+AA626-Z626-AD626</f>
        <v>0</v>
      </c>
      <c r="AT626" s="659">
        <f>AV626+AU626</f>
        <v>0</v>
      </c>
      <c r="AU626" s="659">
        <f t="shared" ref="AU626:AU631" si="773">AT362</f>
        <v>0</v>
      </c>
      <c r="AV626" s="79">
        <f>AB626</f>
        <v>0</v>
      </c>
      <c r="AW626" s="79">
        <f>AW362</f>
        <v>0</v>
      </c>
      <c r="AX626" s="52">
        <f t="shared" ref="AX626:AX631" si="774">SUM(AY626,BD626,BF626)</f>
        <v>0</v>
      </c>
      <c r="AY626" s="52">
        <f t="shared" ref="AY626:AY631" si="775">SUM(AZ626,BB626)</f>
        <v>0</v>
      </c>
      <c r="AZ626" s="52">
        <f>AN626+AM626</f>
        <v>0</v>
      </c>
      <c r="BA626" s="84"/>
      <c r="BB626" s="52">
        <f>AE626+AF626</f>
        <v>0</v>
      </c>
      <c r="BC626" s="84"/>
      <c r="BD626" s="52">
        <f>AJ626+AO626</f>
        <v>0</v>
      </c>
      <c r="BE626" s="84"/>
      <c r="BF626" s="686"/>
      <c r="BG626" s="84"/>
      <c r="BH626" s="46">
        <f t="shared" si="536"/>
        <v>0</v>
      </c>
      <c r="BI626" s="46">
        <f t="shared" si="537"/>
        <v>0</v>
      </c>
      <c r="BJ626" s="673"/>
      <c r="BK626" s="683"/>
      <c r="BL626" s="683"/>
      <c r="BM626" s="683"/>
    </row>
    <row r="627" spans="2:65" x14ac:dyDescent="0.3">
      <c r="B627" s="44">
        <v>619</v>
      </c>
      <c r="C627" s="729" t="s">
        <v>837</v>
      </c>
      <c r="D627" s="57" t="str">
        <f>IF(Input!$C$17="","0",Input!$C$17)</f>
        <v>0</v>
      </c>
      <c r="E627" s="49" t="s">
        <v>507</v>
      </c>
      <c r="F627" s="48">
        <v>2027</v>
      </c>
      <c r="G627" s="719" t="s">
        <v>887</v>
      </c>
      <c r="H627" s="719" t="str">
        <f t="shared" si="769"/>
        <v>General governments</v>
      </c>
      <c r="I627" s="719"/>
      <c r="J627" s="719" t="str">
        <f t="shared" si="535"/>
        <v>Debt Securities General governments</v>
      </c>
      <c r="K627" s="626" t="s">
        <v>890</v>
      </c>
      <c r="L627" s="684"/>
      <c r="M627" s="684"/>
      <c r="N627" s="53">
        <f t="shared" si="770"/>
        <v>0</v>
      </c>
      <c r="O627" s="685"/>
      <c r="P627" s="685"/>
      <c r="Q627" s="685"/>
      <c r="R627" s="685"/>
      <c r="S627" s="673"/>
      <c r="T627" s="673"/>
      <c r="U627" s="53">
        <f t="shared" ref="U627:U646" si="776">IF(N627*AQ363=0,0,(V627*AC627+W627*AD627)/(AC627+AD627))</f>
        <v>0</v>
      </c>
      <c r="V627" s="685"/>
      <c r="W627" s="685"/>
      <c r="X627" s="685"/>
      <c r="Y627" s="685"/>
      <c r="Z627" s="88">
        <f t="shared" ref="Z627:Z631" si="777">R627*AS363</f>
        <v>0</v>
      </c>
      <c r="AA627" s="88">
        <f t="shared" ref="AA627:AA631" si="778">P627*AR363</f>
        <v>0</v>
      </c>
      <c r="AB627" s="88">
        <f t="shared" ref="AB627:AB631" si="779">AC627+AD627</f>
        <v>0</v>
      </c>
      <c r="AC627" s="88">
        <f t="shared" ref="AC627:AC631" si="780">O627*AR363</f>
        <v>0</v>
      </c>
      <c r="AD627" s="88">
        <f t="shared" si="771"/>
        <v>0</v>
      </c>
      <c r="AE627" s="78">
        <f t="shared" ref="AE627:AE631" si="781">AA627*X627</f>
        <v>0</v>
      </c>
      <c r="AF627" s="78">
        <f t="shared" ref="AF627:AF631" si="782">(1-Q627-R627)*AS363*X627</f>
        <v>0</v>
      </c>
      <c r="AG627" s="88">
        <f t="shared" ref="AG627:AG631" si="783">AH627+AI627</f>
        <v>0</v>
      </c>
      <c r="AH627" s="79">
        <f t="shared" ref="AH627:AH631" si="784">V627*AR363*O627</f>
        <v>0</v>
      </c>
      <c r="AI627" s="79">
        <f t="shared" ref="AI627:AI631" si="785">W627*AS363*Q627</f>
        <v>0</v>
      </c>
      <c r="AJ627" s="79">
        <f t="shared" ref="AJ627:AJ631" si="786">AK627+AL627</f>
        <v>0</v>
      </c>
      <c r="AK627" s="79">
        <f t="shared" ref="AK627:AL631" si="787">AH627</f>
        <v>0</v>
      </c>
      <c r="AL627" s="79">
        <f t="shared" si="787"/>
        <v>0</v>
      </c>
      <c r="AM627" s="79">
        <f t="shared" ref="AM627:AM631" si="788">AR363*(1-P627-O627)*O1155*V1155</f>
        <v>0</v>
      </c>
      <c r="AN627" s="79">
        <f t="shared" ref="AN627:AN631" si="789">Z627*O1155*V1155</f>
        <v>0</v>
      </c>
      <c r="AO627" s="88">
        <f t="shared" ref="AO627:AO631" si="790">MAX(Y627*AT363,BD363)</f>
        <v>0</v>
      </c>
      <c r="AP627" s="88">
        <f t="shared" ref="AP627:AP631" si="791">AQ627+AT627+AW627</f>
        <v>0</v>
      </c>
      <c r="AQ627" s="52">
        <f t="shared" si="772"/>
        <v>0</v>
      </c>
      <c r="AR627" s="88">
        <f t="shared" ref="AR627:AR631" si="792">AR363+Z627-AA627-AC627</f>
        <v>0</v>
      </c>
      <c r="AS627" s="88">
        <f t="shared" ref="AS627:AS631" si="793">AS363+AA627-Z627-AD627</f>
        <v>0</v>
      </c>
      <c r="AT627" s="88">
        <f t="shared" ref="AT627:AT631" si="794">AV627+AU627</f>
        <v>0</v>
      </c>
      <c r="AU627" s="88">
        <f t="shared" si="773"/>
        <v>0</v>
      </c>
      <c r="AV627" s="79">
        <f t="shared" ref="AV627:AV631" si="795">AB627</f>
        <v>0</v>
      </c>
      <c r="AW627" s="88">
        <f t="shared" ref="AW627:AW631" si="796">AW363</f>
        <v>0</v>
      </c>
      <c r="AX627" s="52">
        <f t="shared" si="774"/>
        <v>0</v>
      </c>
      <c r="AY627" s="52">
        <f t="shared" si="775"/>
        <v>0</v>
      </c>
      <c r="AZ627" s="88">
        <f t="shared" ref="AZ627:AZ631" si="797">AN627+AM627</f>
        <v>0</v>
      </c>
      <c r="BA627" s="89"/>
      <c r="BB627" s="88">
        <f t="shared" ref="BB627:BB631" si="798">AE627+AF627</f>
        <v>0</v>
      </c>
      <c r="BC627" s="89"/>
      <c r="BD627" s="88">
        <f t="shared" ref="BD627:BD631" si="799">AJ627+AO627</f>
        <v>0</v>
      </c>
      <c r="BE627" s="89"/>
      <c r="BF627" s="634"/>
      <c r="BG627" s="89"/>
      <c r="BH627" s="46">
        <f t="shared" si="536"/>
        <v>0</v>
      </c>
      <c r="BI627" s="46">
        <f t="shared" si="537"/>
        <v>0</v>
      </c>
      <c r="BJ627" s="673"/>
      <c r="BK627" s="683"/>
      <c r="BL627" s="683"/>
      <c r="BM627" s="683"/>
    </row>
    <row r="628" spans="2:65" x14ac:dyDescent="0.3">
      <c r="B628" s="44">
        <v>620</v>
      </c>
      <c r="C628" s="729" t="s">
        <v>837</v>
      </c>
      <c r="D628" s="57" t="str">
        <f>IF(Input!$C$17="","0",Input!$C$17)</f>
        <v>0</v>
      </c>
      <c r="E628" s="49" t="s">
        <v>507</v>
      </c>
      <c r="F628" s="48">
        <v>2027</v>
      </c>
      <c r="G628" s="719" t="s">
        <v>887</v>
      </c>
      <c r="H628" s="719" t="str">
        <f t="shared" si="769"/>
        <v>Credit institutions</v>
      </c>
      <c r="I628" s="719"/>
      <c r="J628" s="719" t="str">
        <f t="shared" si="535"/>
        <v>Debt Securities Credit institutions</v>
      </c>
      <c r="K628" s="626" t="s">
        <v>891</v>
      </c>
      <c r="L628" s="687"/>
      <c r="M628" s="687"/>
      <c r="N628" s="53">
        <f t="shared" si="770"/>
        <v>0</v>
      </c>
      <c r="O628" s="685"/>
      <c r="P628" s="685"/>
      <c r="Q628" s="685"/>
      <c r="R628" s="685"/>
      <c r="S628" s="658"/>
      <c r="T628" s="658"/>
      <c r="U628" s="53">
        <f t="shared" si="776"/>
        <v>0</v>
      </c>
      <c r="V628" s="685"/>
      <c r="W628" s="685"/>
      <c r="X628" s="685"/>
      <c r="Y628" s="685"/>
      <c r="Z628" s="88">
        <f t="shared" si="777"/>
        <v>0</v>
      </c>
      <c r="AA628" s="88">
        <f t="shared" si="778"/>
        <v>0</v>
      </c>
      <c r="AB628" s="88">
        <f t="shared" si="779"/>
        <v>0</v>
      </c>
      <c r="AC628" s="88">
        <f t="shared" si="780"/>
        <v>0</v>
      </c>
      <c r="AD628" s="88">
        <f t="shared" si="771"/>
        <v>0</v>
      </c>
      <c r="AE628" s="78">
        <f t="shared" si="781"/>
        <v>0</v>
      </c>
      <c r="AF628" s="78">
        <f t="shared" si="782"/>
        <v>0</v>
      </c>
      <c r="AG628" s="88">
        <f t="shared" si="783"/>
        <v>0</v>
      </c>
      <c r="AH628" s="79">
        <f t="shared" si="784"/>
        <v>0</v>
      </c>
      <c r="AI628" s="79">
        <f t="shared" si="785"/>
        <v>0</v>
      </c>
      <c r="AJ628" s="79">
        <f t="shared" si="786"/>
        <v>0</v>
      </c>
      <c r="AK628" s="79">
        <f t="shared" si="787"/>
        <v>0</v>
      </c>
      <c r="AL628" s="79">
        <f t="shared" si="787"/>
        <v>0</v>
      </c>
      <c r="AM628" s="79">
        <f t="shared" si="788"/>
        <v>0</v>
      </c>
      <c r="AN628" s="79">
        <f t="shared" si="789"/>
        <v>0</v>
      </c>
      <c r="AO628" s="88">
        <f t="shared" si="790"/>
        <v>0</v>
      </c>
      <c r="AP628" s="88">
        <f t="shared" si="791"/>
        <v>0</v>
      </c>
      <c r="AQ628" s="52">
        <f t="shared" si="772"/>
        <v>0</v>
      </c>
      <c r="AR628" s="88">
        <f t="shared" si="792"/>
        <v>0</v>
      </c>
      <c r="AS628" s="88">
        <f t="shared" si="793"/>
        <v>0</v>
      </c>
      <c r="AT628" s="88">
        <f t="shared" si="794"/>
        <v>0</v>
      </c>
      <c r="AU628" s="88">
        <f t="shared" si="773"/>
        <v>0</v>
      </c>
      <c r="AV628" s="79">
        <f t="shared" si="795"/>
        <v>0</v>
      </c>
      <c r="AW628" s="88">
        <f t="shared" si="796"/>
        <v>0</v>
      </c>
      <c r="AX628" s="52">
        <f t="shared" si="774"/>
        <v>0</v>
      </c>
      <c r="AY628" s="52">
        <f t="shared" si="775"/>
        <v>0</v>
      </c>
      <c r="AZ628" s="88">
        <f t="shared" si="797"/>
        <v>0</v>
      </c>
      <c r="BA628" s="89"/>
      <c r="BB628" s="88">
        <f t="shared" si="798"/>
        <v>0</v>
      </c>
      <c r="BC628" s="89"/>
      <c r="BD628" s="88">
        <f t="shared" si="799"/>
        <v>0</v>
      </c>
      <c r="BE628" s="89"/>
      <c r="BF628" s="634"/>
      <c r="BG628" s="89"/>
      <c r="BH628" s="46">
        <f t="shared" si="536"/>
        <v>0</v>
      </c>
      <c r="BI628" s="46">
        <f t="shared" si="537"/>
        <v>0</v>
      </c>
      <c r="BJ628" s="673"/>
      <c r="BK628" s="94"/>
      <c r="BL628" s="94"/>
      <c r="BM628" s="94"/>
    </row>
    <row r="629" spans="2:65" x14ac:dyDescent="0.3">
      <c r="B629" s="44">
        <v>621</v>
      </c>
      <c r="C629" s="729" t="s">
        <v>837</v>
      </c>
      <c r="D629" s="57" t="str">
        <f>IF(Input!$C$17="","0",Input!$C$17)</f>
        <v>0</v>
      </c>
      <c r="E629" s="49" t="s">
        <v>507</v>
      </c>
      <c r="F629" s="48">
        <v>2027</v>
      </c>
      <c r="G629" s="719" t="s">
        <v>887</v>
      </c>
      <c r="H629" s="719" t="str">
        <f t="shared" si="769"/>
        <v>Other financial corporations</v>
      </c>
      <c r="I629" s="719"/>
      <c r="J629" s="719" t="str">
        <f t="shared" si="535"/>
        <v>Debt Securities Other financial corporations</v>
      </c>
      <c r="K629" s="626" t="s">
        <v>892</v>
      </c>
      <c r="L629" s="687"/>
      <c r="M629" s="687"/>
      <c r="N629" s="53">
        <f>IF(AQ365=0,0,(O629*AR365+AS365*Q629)/(AR365+AS365))</f>
        <v>0</v>
      </c>
      <c r="O629" s="685"/>
      <c r="P629" s="685"/>
      <c r="Q629" s="685"/>
      <c r="R629" s="685"/>
      <c r="S629" s="658"/>
      <c r="T629" s="658"/>
      <c r="U629" s="53">
        <f t="shared" si="776"/>
        <v>0</v>
      </c>
      <c r="V629" s="685"/>
      <c r="W629" s="685"/>
      <c r="X629" s="685"/>
      <c r="Y629" s="685"/>
      <c r="Z629" s="88">
        <f t="shared" si="777"/>
        <v>0</v>
      </c>
      <c r="AA629" s="88">
        <f t="shared" si="778"/>
        <v>0</v>
      </c>
      <c r="AB629" s="88">
        <f t="shared" si="779"/>
        <v>0</v>
      </c>
      <c r="AC629" s="88">
        <f t="shared" si="780"/>
        <v>0</v>
      </c>
      <c r="AD629" s="88">
        <f t="shared" si="771"/>
        <v>0</v>
      </c>
      <c r="AE629" s="78">
        <f t="shared" si="781"/>
        <v>0</v>
      </c>
      <c r="AF629" s="78">
        <f t="shared" si="782"/>
        <v>0</v>
      </c>
      <c r="AG629" s="88">
        <f t="shared" si="783"/>
        <v>0</v>
      </c>
      <c r="AH629" s="79">
        <f t="shared" si="784"/>
        <v>0</v>
      </c>
      <c r="AI629" s="79">
        <f t="shared" si="785"/>
        <v>0</v>
      </c>
      <c r="AJ629" s="79">
        <f t="shared" si="786"/>
        <v>0</v>
      </c>
      <c r="AK629" s="79">
        <f t="shared" si="787"/>
        <v>0</v>
      </c>
      <c r="AL629" s="79">
        <f t="shared" si="787"/>
        <v>0</v>
      </c>
      <c r="AM629" s="79">
        <f t="shared" si="788"/>
        <v>0</v>
      </c>
      <c r="AN629" s="79">
        <f t="shared" si="789"/>
        <v>0</v>
      </c>
      <c r="AO629" s="88">
        <f t="shared" si="790"/>
        <v>0</v>
      </c>
      <c r="AP629" s="88">
        <f t="shared" si="791"/>
        <v>0</v>
      </c>
      <c r="AQ629" s="52">
        <f t="shared" si="772"/>
        <v>0</v>
      </c>
      <c r="AR629" s="88">
        <f t="shared" si="792"/>
        <v>0</v>
      </c>
      <c r="AS629" s="88">
        <f t="shared" si="793"/>
        <v>0</v>
      </c>
      <c r="AT629" s="88">
        <f t="shared" si="794"/>
        <v>0</v>
      </c>
      <c r="AU629" s="88">
        <f t="shared" si="773"/>
        <v>0</v>
      </c>
      <c r="AV629" s="79">
        <f t="shared" si="795"/>
        <v>0</v>
      </c>
      <c r="AW629" s="88">
        <f t="shared" si="796"/>
        <v>0</v>
      </c>
      <c r="AX629" s="52">
        <f t="shared" si="774"/>
        <v>0</v>
      </c>
      <c r="AY629" s="52">
        <f t="shared" si="775"/>
        <v>0</v>
      </c>
      <c r="AZ629" s="88">
        <f t="shared" si="797"/>
        <v>0</v>
      </c>
      <c r="BA629" s="89"/>
      <c r="BB629" s="88">
        <f t="shared" si="798"/>
        <v>0</v>
      </c>
      <c r="BC629" s="89"/>
      <c r="BD629" s="88">
        <f t="shared" si="799"/>
        <v>0</v>
      </c>
      <c r="BE629" s="89"/>
      <c r="BF629" s="634"/>
      <c r="BG629" s="89"/>
      <c r="BH629" s="46">
        <f t="shared" si="536"/>
        <v>0</v>
      </c>
      <c r="BI629" s="46">
        <f t="shared" si="537"/>
        <v>0</v>
      </c>
      <c r="BJ629" s="673"/>
      <c r="BK629" s="94"/>
      <c r="BL629" s="94"/>
      <c r="BM629" s="94"/>
    </row>
    <row r="630" spans="2:65" x14ac:dyDescent="0.3">
      <c r="B630" s="44">
        <v>622</v>
      </c>
      <c r="C630" s="729" t="s">
        <v>837</v>
      </c>
      <c r="D630" s="57" t="str">
        <f>IF(Input!$C$17="","0",Input!$C$17)</f>
        <v>0</v>
      </c>
      <c r="E630" s="49" t="s">
        <v>507</v>
      </c>
      <c r="F630" s="48">
        <v>2027</v>
      </c>
      <c r="G630" s="719" t="s">
        <v>887</v>
      </c>
      <c r="H630" s="719" t="str">
        <f t="shared" si="769"/>
        <v>Non-financial corporations</v>
      </c>
      <c r="I630" s="719"/>
      <c r="J630" s="719" t="str">
        <f t="shared" si="535"/>
        <v>Debt Securities Non-financial corporations</v>
      </c>
      <c r="K630" s="626" t="s">
        <v>893</v>
      </c>
      <c r="L630" s="687"/>
      <c r="M630" s="687"/>
      <c r="N630" s="53">
        <f t="shared" ref="N630" si="800">IF(AQ366=0,0,(O630*AR366+AS366*Q630)/(AR366+AS366))</f>
        <v>0</v>
      </c>
      <c r="O630" s="685"/>
      <c r="P630" s="685"/>
      <c r="Q630" s="685"/>
      <c r="R630" s="685"/>
      <c r="S630" s="658"/>
      <c r="T630" s="658"/>
      <c r="U630" s="53">
        <f t="shared" si="776"/>
        <v>0</v>
      </c>
      <c r="V630" s="685"/>
      <c r="W630" s="685"/>
      <c r="X630" s="685"/>
      <c r="Y630" s="685"/>
      <c r="Z630" s="88">
        <f t="shared" si="777"/>
        <v>0</v>
      </c>
      <c r="AA630" s="88">
        <f t="shared" si="778"/>
        <v>0</v>
      </c>
      <c r="AB630" s="88">
        <f t="shared" si="779"/>
        <v>0</v>
      </c>
      <c r="AC630" s="88">
        <f t="shared" si="780"/>
        <v>0</v>
      </c>
      <c r="AD630" s="88">
        <f t="shared" si="771"/>
        <v>0</v>
      </c>
      <c r="AE630" s="78">
        <f t="shared" si="781"/>
        <v>0</v>
      </c>
      <c r="AF630" s="78">
        <f t="shared" si="782"/>
        <v>0</v>
      </c>
      <c r="AG630" s="88">
        <f t="shared" si="783"/>
        <v>0</v>
      </c>
      <c r="AH630" s="79">
        <f t="shared" si="784"/>
        <v>0</v>
      </c>
      <c r="AI630" s="79">
        <f t="shared" si="785"/>
        <v>0</v>
      </c>
      <c r="AJ630" s="79">
        <f t="shared" si="786"/>
        <v>0</v>
      </c>
      <c r="AK630" s="79">
        <f t="shared" si="787"/>
        <v>0</v>
      </c>
      <c r="AL630" s="79">
        <f t="shared" si="787"/>
        <v>0</v>
      </c>
      <c r="AM630" s="79">
        <f t="shared" si="788"/>
        <v>0</v>
      </c>
      <c r="AN630" s="79">
        <f t="shared" si="789"/>
        <v>0</v>
      </c>
      <c r="AO630" s="88">
        <f t="shared" si="790"/>
        <v>0</v>
      </c>
      <c r="AP630" s="88">
        <f t="shared" si="791"/>
        <v>0</v>
      </c>
      <c r="AQ630" s="52">
        <f t="shared" si="772"/>
        <v>0</v>
      </c>
      <c r="AR630" s="88">
        <f t="shared" si="792"/>
        <v>0</v>
      </c>
      <c r="AS630" s="88">
        <f t="shared" si="793"/>
        <v>0</v>
      </c>
      <c r="AT630" s="88">
        <f t="shared" si="794"/>
        <v>0</v>
      </c>
      <c r="AU630" s="88">
        <f t="shared" si="773"/>
        <v>0</v>
      </c>
      <c r="AV630" s="79">
        <f t="shared" si="795"/>
        <v>0</v>
      </c>
      <c r="AW630" s="88">
        <f t="shared" si="796"/>
        <v>0</v>
      </c>
      <c r="AX630" s="52">
        <f t="shared" si="774"/>
        <v>0</v>
      </c>
      <c r="AY630" s="52">
        <f t="shared" si="775"/>
        <v>0</v>
      </c>
      <c r="AZ630" s="88">
        <f t="shared" si="797"/>
        <v>0</v>
      </c>
      <c r="BA630" s="89"/>
      <c r="BB630" s="88">
        <f t="shared" si="798"/>
        <v>0</v>
      </c>
      <c r="BC630" s="89"/>
      <c r="BD630" s="88">
        <f t="shared" si="799"/>
        <v>0</v>
      </c>
      <c r="BE630" s="89"/>
      <c r="BF630" s="634"/>
      <c r="BG630" s="89"/>
      <c r="BH630" s="46">
        <f t="shared" si="536"/>
        <v>0</v>
      </c>
      <c r="BI630" s="46">
        <f t="shared" si="537"/>
        <v>0</v>
      </c>
      <c r="BJ630" s="673"/>
      <c r="BK630" s="94"/>
      <c r="BL630" s="94"/>
      <c r="BM630" s="94"/>
    </row>
    <row r="631" spans="2:65" x14ac:dyDescent="0.3">
      <c r="B631" s="44">
        <v>623</v>
      </c>
      <c r="C631" s="729" t="s">
        <v>886</v>
      </c>
      <c r="D631" s="57" t="str">
        <f>IF(Input!$C$17="","0",Input!$C$17)</f>
        <v>0</v>
      </c>
      <c r="E631" s="49" t="s">
        <v>507</v>
      </c>
      <c r="F631" s="48">
        <v>2027</v>
      </c>
      <c r="G631" s="719" t="s">
        <v>887</v>
      </c>
      <c r="H631" s="719" t="str">
        <f t="shared" si="769"/>
        <v>Total debt: of which: Securitisations</v>
      </c>
      <c r="I631" s="719"/>
      <c r="J631" s="719" t="str">
        <f t="shared" si="535"/>
        <v>Debt Securities Total debt: of which: Securitisations</v>
      </c>
      <c r="K631" s="627" t="s">
        <v>894</v>
      </c>
      <c r="L631" s="94"/>
      <c r="M631" s="94"/>
      <c r="N631" s="53">
        <f>IF(AQ367=0,0,(O631*AR367+AS367*Q631)/(AR367+AS367))</f>
        <v>0</v>
      </c>
      <c r="O631" s="685"/>
      <c r="P631" s="685"/>
      <c r="Q631" s="685"/>
      <c r="R631" s="685"/>
      <c r="S631" s="658"/>
      <c r="T631" s="658"/>
      <c r="U631" s="53">
        <f t="shared" si="776"/>
        <v>0</v>
      </c>
      <c r="V631" s="685"/>
      <c r="W631" s="685"/>
      <c r="X631" s="685"/>
      <c r="Y631" s="685"/>
      <c r="Z631" s="88">
        <f t="shared" si="777"/>
        <v>0</v>
      </c>
      <c r="AA631" s="88">
        <f t="shared" si="778"/>
        <v>0</v>
      </c>
      <c r="AB631" s="88">
        <f t="shared" si="779"/>
        <v>0</v>
      </c>
      <c r="AC631" s="88">
        <f t="shared" si="780"/>
        <v>0</v>
      </c>
      <c r="AD631" s="88">
        <f t="shared" si="771"/>
        <v>0</v>
      </c>
      <c r="AE631" s="78">
        <f t="shared" si="781"/>
        <v>0</v>
      </c>
      <c r="AF631" s="78">
        <f t="shared" si="782"/>
        <v>0</v>
      </c>
      <c r="AG631" s="88">
        <f t="shared" si="783"/>
        <v>0</v>
      </c>
      <c r="AH631" s="79">
        <f t="shared" si="784"/>
        <v>0</v>
      </c>
      <c r="AI631" s="79">
        <f t="shared" si="785"/>
        <v>0</v>
      </c>
      <c r="AJ631" s="79">
        <f t="shared" si="786"/>
        <v>0</v>
      </c>
      <c r="AK631" s="79">
        <f t="shared" si="787"/>
        <v>0</v>
      </c>
      <c r="AL631" s="79">
        <f t="shared" si="787"/>
        <v>0</v>
      </c>
      <c r="AM631" s="79">
        <f t="shared" si="788"/>
        <v>0</v>
      </c>
      <c r="AN631" s="79">
        <f t="shared" si="789"/>
        <v>0</v>
      </c>
      <c r="AO631" s="88">
        <f t="shared" si="790"/>
        <v>0</v>
      </c>
      <c r="AP631" s="88">
        <f t="shared" si="791"/>
        <v>0</v>
      </c>
      <c r="AQ631" s="52">
        <f t="shared" si="772"/>
        <v>0</v>
      </c>
      <c r="AR631" s="88">
        <f t="shared" si="792"/>
        <v>0</v>
      </c>
      <c r="AS631" s="88">
        <f t="shared" si="793"/>
        <v>0</v>
      </c>
      <c r="AT631" s="88">
        <f t="shared" si="794"/>
        <v>0</v>
      </c>
      <c r="AU631" s="88">
        <f t="shared" si="773"/>
        <v>0</v>
      </c>
      <c r="AV631" s="79">
        <f t="shared" si="795"/>
        <v>0</v>
      </c>
      <c r="AW631" s="88">
        <f t="shared" si="796"/>
        <v>0</v>
      </c>
      <c r="AX631" s="52">
        <f t="shared" si="774"/>
        <v>0</v>
      </c>
      <c r="AY631" s="52">
        <f t="shared" si="775"/>
        <v>0</v>
      </c>
      <c r="AZ631" s="88">
        <f t="shared" si="797"/>
        <v>0</v>
      </c>
      <c r="BA631" s="89"/>
      <c r="BB631" s="88">
        <f t="shared" si="798"/>
        <v>0</v>
      </c>
      <c r="BC631" s="89"/>
      <c r="BD631" s="88">
        <f t="shared" si="799"/>
        <v>0</v>
      </c>
      <c r="BE631" s="89"/>
      <c r="BF631" s="634"/>
      <c r="BG631" s="89"/>
      <c r="BH631" s="46">
        <f t="shared" si="536"/>
        <v>0</v>
      </c>
      <c r="BI631" s="46">
        <f t="shared" si="537"/>
        <v>0</v>
      </c>
      <c r="BJ631" s="673"/>
      <c r="BK631" s="94"/>
      <c r="BL631" s="94"/>
      <c r="BM631" s="94"/>
    </row>
    <row r="632" spans="2:65" x14ac:dyDescent="0.3">
      <c r="B632" s="44">
        <v>624</v>
      </c>
      <c r="C632" s="729" t="s">
        <v>884</v>
      </c>
      <c r="D632" s="57" t="str">
        <f>IF(Input!$C$17="","0",Input!$C$17)</f>
        <v>0</v>
      </c>
      <c r="E632" s="49" t="s">
        <v>507</v>
      </c>
      <c r="F632" s="48">
        <v>2027</v>
      </c>
      <c r="G632" s="719" t="s">
        <v>895</v>
      </c>
      <c r="H632" s="719"/>
      <c r="I632" s="719"/>
      <c r="J632" s="719" t="str">
        <f t="shared" si="535"/>
        <v>Loans and advances</v>
      </c>
      <c r="K632" s="625" t="s">
        <v>895</v>
      </c>
      <c r="L632" s="683"/>
      <c r="M632" s="683"/>
      <c r="N632" s="53">
        <f t="shared" ref="N632:N646" si="801">IF(AQ368=0,0,(O632*AR368+AS368*Q632)/(AR368+AS368))</f>
        <v>0</v>
      </c>
      <c r="O632" s="638">
        <f>IFERROR((O633*AR369+O634*AR370+O635*AR371+O636*AR372+O637*AR373+O642*AR378)/(AR369+AR370+AR371+AR372+AR373+AR378),0)</f>
        <v>0</v>
      </c>
      <c r="P632" s="638">
        <f>IFERROR((P633*AR369+P634*AR370+P635*AR371+P636*AR372+P637*AR373+P642*AR378)/(AR369+AR370+AR371+AR372+AR373+AR378),0)</f>
        <v>0</v>
      </c>
      <c r="Q632" s="638">
        <f>IFERROR((Q633*AS369+Q634*AS370+Q635*AS371+Q636*AS372+Q637*AS373+Q642*AS378)/(AS369+AS370+AS371+AS372+AS373+AS378),0)</f>
        <v>0</v>
      </c>
      <c r="R632" s="638">
        <f>IFERROR((R633*AS369+R634*AS370+R635*AS371+R636*AS372+R637*AS373+R642*AS378)/(AS369+AS370+AS371+AS372+AS373+AS378),0)</f>
        <v>0</v>
      </c>
      <c r="S632" s="673"/>
      <c r="T632" s="673"/>
      <c r="U632" s="53">
        <f t="shared" si="776"/>
        <v>0</v>
      </c>
      <c r="V632" s="636">
        <f>IFERROR((V633*AC633+V634*AC634+V635*AC635+V636*AC636+V637*AC637+V642*AC642)/(AC633+AC634+AC635+AC636+AC637+AC642),0)</f>
        <v>0</v>
      </c>
      <c r="W632" s="636">
        <f>IFERROR((W633*AD633+W634*AD634+W635*AD635+W636*AD636+W637*AD637+W642*AD642)/(AD633+AD634+AD635+AD636+AD637+AD642),0)</f>
        <v>0</v>
      </c>
      <c r="X632" s="636">
        <f>IFERROR((X633*AS633+X634*AS634+X635*AS635+X636*AS636+X637*AS637+X642*AS642)/(AS633+AS634+AS635+AS636+AS637+AS642),0)</f>
        <v>0</v>
      </c>
      <c r="Y632" s="636">
        <f>IFERROR((Y633*AU633+Y634*AU634+Y635*AU635+Y636*AU636+Y637*AU637+Y642*AU642)/(AU633+AU634+AU635+AU636+AU637+AU642),0)</f>
        <v>0</v>
      </c>
      <c r="Z632" s="52">
        <f t="shared" ref="Z632:AZ632" si="802">SUM(Z633:Z637)+Z642</f>
        <v>0</v>
      </c>
      <c r="AA632" s="52">
        <f t="shared" si="802"/>
        <v>0</v>
      </c>
      <c r="AB632" s="52">
        <f t="shared" si="802"/>
        <v>0</v>
      </c>
      <c r="AC632" s="52">
        <f t="shared" si="802"/>
        <v>0</v>
      </c>
      <c r="AD632" s="52">
        <f t="shared" si="802"/>
        <v>0</v>
      </c>
      <c r="AE632" s="52">
        <f t="shared" si="802"/>
        <v>0</v>
      </c>
      <c r="AF632" s="52">
        <f t="shared" si="802"/>
        <v>0</v>
      </c>
      <c r="AG632" s="52">
        <f t="shared" si="802"/>
        <v>0</v>
      </c>
      <c r="AH632" s="52">
        <f t="shared" si="802"/>
        <v>0</v>
      </c>
      <c r="AI632" s="52">
        <f t="shared" si="802"/>
        <v>0</v>
      </c>
      <c r="AJ632" s="52">
        <f t="shared" si="802"/>
        <v>0</v>
      </c>
      <c r="AK632" s="52">
        <f t="shared" si="802"/>
        <v>0</v>
      </c>
      <c r="AL632" s="52">
        <f t="shared" si="802"/>
        <v>0</v>
      </c>
      <c r="AM632" s="52">
        <f t="shared" si="802"/>
        <v>0</v>
      </c>
      <c r="AN632" s="52">
        <f t="shared" si="802"/>
        <v>0</v>
      </c>
      <c r="AO632" s="52">
        <f t="shared" si="802"/>
        <v>0</v>
      </c>
      <c r="AP632" s="52">
        <f t="shared" si="802"/>
        <v>0</v>
      </c>
      <c r="AQ632" s="52">
        <f t="shared" si="802"/>
        <v>0</v>
      </c>
      <c r="AR632" s="52">
        <f t="shared" si="802"/>
        <v>0</v>
      </c>
      <c r="AS632" s="52">
        <f t="shared" si="802"/>
        <v>0</v>
      </c>
      <c r="AT632" s="52">
        <f t="shared" si="802"/>
        <v>0</v>
      </c>
      <c r="AU632" s="52">
        <f t="shared" si="802"/>
        <v>0</v>
      </c>
      <c r="AV632" s="79">
        <f t="shared" si="802"/>
        <v>0</v>
      </c>
      <c r="AW632" s="52">
        <f t="shared" si="802"/>
        <v>0</v>
      </c>
      <c r="AX632" s="52">
        <f t="shared" si="802"/>
        <v>0</v>
      </c>
      <c r="AY632" s="52">
        <f t="shared" si="802"/>
        <v>0</v>
      </c>
      <c r="AZ632" s="52">
        <f t="shared" si="802"/>
        <v>0</v>
      </c>
      <c r="BA632" s="87"/>
      <c r="BB632" s="52">
        <f>SUM(BB633:BB637)+BB642</f>
        <v>0</v>
      </c>
      <c r="BC632" s="87"/>
      <c r="BD632" s="52">
        <f>SUM(BD633:BD637)+BD642</f>
        <v>0</v>
      </c>
      <c r="BE632" s="87"/>
      <c r="BF632" s="52">
        <f t="shared" ref="BF632" si="803">SUM(BF633:BF637)+BF642</f>
        <v>0</v>
      </c>
      <c r="BG632" s="100"/>
      <c r="BH632" s="46">
        <f t="shared" si="536"/>
        <v>0</v>
      </c>
      <c r="BI632" s="46">
        <f t="shared" si="537"/>
        <v>0</v>
      </c>
      <c r="BJ632" s="673"/>
      <c r="BK632" s="683"/>
      <c r="BL632" s="683"/>
      <c r="BM632" s="683"/>
    </row>
    <row r="633" spans="2:65" x14ac:dyDescent="0.3">
      <c r="B633" s="44">
        <v>625</v>
      </c>
      <c r="C633" s="729" t="s">
        <v>837</v>
      </c>
      <c r="D633" s="57" t="str">
        <f>IF(Input!$C$17="","0",Input!$C$17)</f>
        <v>0</v>
      </c>
      <c r="E633" s="49" t="s">
        <v>507</v>
      </c>
      <c r="F633" s="48">
        <v>2027</v>
      </c>
      <c r="G633" s="719" t="s">
        <v>895</v>
      </c>
      <c r="H633" s="719" t="str">
        <f>K633</f>
        <v>Central banks</v>
      </c>
      <c r="I633" s="719"/>
      <c r="J633" s="719" t="str">
        <f t="shared" si="535"/>
        <v>Loans and advances Central banks</v>
      </c>
      <c r="K633" s="626" t="s">
        <v>889</v>
      </c>
      <c r="L633" s="687"/>
      <c r="M633" s="687"/>
      <c r="N633" s="53">
        <f t="shared" si="801"/>
        <v>0</v>
      </c>
      <c r="O633" s="685"/>
      <c r="P633" s="685"/>
      <c r="Q633" s="685"/>
      <c r="R633" s="685"/>
      <c r="S633" s="658"/>
      <c r="T633" s="658"/>
      <c r="U633" s="53">
        <f t="shared" si="776"/>
        <v>0</v>
      </c>
      <c r="V633" s="685"/>
      <c r="W633" s="685"/>
      <c r="X633" s="685"/>
      <c r="Y633" s="685"/>
      <c r="Z633" s="88">
        <f t="shared" ref="Z633:Z636" si="804">R633*AS369</f>
        <v>0</v>
      </c>
      <c r="AA633" s="88">
        <f t="shared" ref="AA633:AA636" si="805">P633*AR369</f>
        <v>0</v>
      </c>
      <c r="AB633" s="88">
        <f t="shared" ref="AB633:AB636" si="806">AC633+AD633</f>
        <v>0</v>
      </c>
      <c r="AC633" s="88">
        <f t="shared" ref="AC633:AC636" si="807">O633*AR369</f>
        <v>0</v>
      </c>
      <c r="AD633" s="88">
        <f t="shared" ref="AD633:AD634" si="808">Q633*AS369</f>
        <v>0</v>
      </c>
      <c r="AE633" s="78">
        <f t="shared" ref="AE633:AE636" si="809">AA633*X633</f>
        <v>0</v>
      </c>
      <c r="AF633" s="78">
        <f t="shared" ref="AF633:AF636" si="810">(1-Q633-R633)*AS369*X633</f>
        <v>0</v>
      </c>
      <c r="AG633" s="88">
        <f t="shared" ref="AG633:AG636" si="811">AH633+AI633</f>
        <v>0</v>
      </c>
      <c r="AH633" s="79">
        <f t="shared" ref="AH633:AH636" si="812">V633*AR369*O633</f>
        <v>0</v>
      </c>
      <c r="AI633" s="79">
        <f t="shared" ref="AI633:AI636" si="813">W633*AS369*Q633</f>
        <v>0</v>
      </c>
      <c r="AJ633" s="79">
        <f t="shared" ref="AJ633:AJ636" si="814">AK633+AL633</f>
        <v>0</v>
      </c>
      <c r="AK633" s="79">
        <f t="shared" ref="AK633:AL636" si="815">AH633</f>
        <v>0</v>
      </c>
      <c r="AL633" s="79">
        <f t="shared" si="815"/>
        <v>0</v>
      </c>
      <c r="AM633" s="79">
        <f t="shared" ref="AM633" si="816">AR369*(1-P633-O633)*O1161*V1161</f>
        <v>0</v>
      </c>
      <c r="AN633" s="79">
        <f t="shared" ref="AN633:AN634" si="817">Z633*O1161*V1161</f>
        <v>0</v>
      </c>
      <c r="AO633" s="88">
        <f t="shared" ref="AO633:AO635" si="818">MAX(Y633*AT369,BD369)</f>
        <v>0</v>
      </c>
      <c r="AP633" s="88">
        <f t="shared" ref="AP633:AP636" si="819">AQ633+AT633+AW633</f>
        <v>0</v>
      </c>
      <c r="AQ633" s="52">
        <f t="shared" ref="AQ633:AQ636" si="820">SUM(AR633:AS633)</f>
        <v>0</v>
      </c>
      <c r="AR633" s="88">
        <f t="shared" ref="AR633:AR636" si="821">AR369+Z633-AA633-AC633</f>
        <v>0</v>
      </c>
      <c r="AS633" s="88">
        <f t="shared" ref="AS633:AS636" si="822">AS369+AA633-Z633-AD633</f>
        <v>0</v>
      </c>
      <c r="AT633" s="88">
        <f t="shared" ref="AT633:AT636" si="823">AV633+AU633</f>
        <v>0</v>
      </c>
      <c r="AU633" s="88">
        <f>AT369</f>
        <v>0</v>
      </c>
      <c r="AV633" s="79">
        <f t="shared" ref="AV633:AV636" si="824">AB633</f>
        <v>0</v>
      </c>
      <c r="AW633" s="88">
        <f>AW369</f>
        <v>0</v>
      </c>
      <c r="AX633" s="52">
        <f>SUM(AY633,BD633,BF633)</f>
        <v>0</v>
      </c>
      <c r="AY633" s="52">
        <f>SUM(AZ633,BB633)</f>
        <v>0</v>
      </c>
      <c r="AZ633" s="88">
        <f t="shared" ref="AZ633:AZ636" si="825">AN633+AM633</f>
        <v>0</v>
      </c>
      <c r="BA633" s="89"/>
      <c r="BB633" s="88">
        <f t="shared" ref="BB633:BB636" si="826">AE633+AF633</f>
        <v>0</v>
      </c>
      <c r="BC633" s="89"/>
      <c r="BD633" s="88">
        <f t="shared" ref="BD633:BD636" si="827">AJ633+AO633</f>
        <v>0</v>
      </c>
      <c r="BE633" s="89"/>
      <c r="BF633" s="634"/>
      <c r="BG633" s="89"/>
      <c r="BH633" s="46">
        <f t="shared" si="536"/>
        <v>0</v>
      </c>
      <c r="BI633" s="46">
        <f t="shared" si="537"/>
        <v>0</v>
      </c>
      <c r="BJ633" s="673"/>
      <c r="BK633" s="94"/>
      <c r="BL633" s="94"/>
      <c r="BM633" s="94"/>
    </row>
    <row r="634" spans="2:65" x14ac:dyDescent="0.3">
      <c r="B634" s="44">
        <v>626</v>
      </c>
      <c r="C634" s="729" t="s">
        <v>837</v>
      </c>
      <c r="D634" s="57" t="str">
        <f>IF(Input!$C$17="","0",Input!$C$17)</f>
        <v>0</v>
      </c>
      <c r="E634" s="49" t="s">
        <v>507</v>
      </c>
      <c r="F634" s="48">
        <v>2027</v>
      </c>
      <c r="G634" s="719" t="s">
        <v>895</v>
      </c>
      <c r="H634" s="719" t="str">
        <f>K634</f>
        <v>General governments</v>
      </c>
      <c r="I634" s="719"/>
      <c r="J634" s="719" t="str">
        <f t="shared" si="535"/>
        <v>Loans and advances General governments</v>
      </c>
      <c r="K634" s="626" t="s">
        <v>890</v>
      </c>
      <c r="L634" s="684"/>
      <c r="M634" s="684"/>
      <c r="N634" s="53">
        <f t="shared" si="801"/>
        <v>0</v>
      </c>
      <c r="O634" s="685"/>
      <c r="P634" s="685"/>
      <c r="Q634" s="685"/>
      <c r="R634" s="685"/>
      <c r="S634" s="673"/>
      <c r="T634" s="673"/>
      <c r="U634" s="53">
        <f t="shared" si="776"/>
        <v>0</v>
      </c>
      <c r="V634" s="685"/>
      <c r="W634" s="685"/>
      <c r="X634" s="685"/>
      <c r="Y634" s="685"/>
      <c r="Z634" s="88">
        <f t="shared" si="804"/>
        <v>0</v>
      </c>
      <c r="AA634" s="88">
        <f t="shared" si="805"/>
        <v>0</v>
      </c>
      <c r="AB634" s="88">
        <f t="shared" si="806"/>
        <v>0</v>
      </c>
      <c r="AC634" s="88">
        <f t="shared" si="807"/>
        <v>0</v>
      </c>
      <c r="AD634" s="88">
        <f t="shared" si="808"/>
        <v>0</v>
      </c>
      <c r="AE634" s="78">
        <f t="shared" si="809"/>
        <v>0</v>
      </c>
      <c r="AF634" s="78">
        <f t="shared" si="810"/>
        <v>0</v>
      </c>
      <c r="AG634" s="88">
        <f t="shared" si="811"/>
        <v>0</v>
      </c>
      <c r="AH634" s="79">
        <f t="shared" si="812"/>
        <v>0</v>
      </c>
      <c r="AI634" s="79">
        <f t="shared" si="813"/>
        <v>0</v>
      </c>
      <c r="AJ634" s="79">
        <f t="shared" si="814"/>
        <v>0</v>
      </c>
      <c r="AK634" s="79">
        <f t="shared" si="815"/>
        <v>0</v>
      </c>
      <c r="AL634" s="79">
        <f>AI634</f>
        <v>0</v>
      </c>
      <c r="AM634" s="79">
        <f>AR370*(1-P634-O634)*O1162*V1162</f>
        <v>0</v>
      </c>
      <c r="AN634" s="79">
        <f t="shared" si="817"/>
        <v>0</v>
      </c>
      <c r="AO634" s="88">
        <f t="shared" si="818"/>
        <v>0</v>
      </c>
      <c r="AP634" s="88">
        <f t="shared" si="819"/>
        <v>0</v>
      </c>
      <c r="AQ634" s="52">
        <f t="shared" si="820"/>
        <v>0</v>
      </c>
      <c r="AR634" s="88">
        <f t="shared" si="821"/>
        <v>0</v>
      </c>
      <c r="AS634" s="88">
        <f t="shared" si="822"/>
        <v>0</v>
      </c>
      <c r="AT634" s="88">
        <f t="shared" si="823"/>
        <v>0</v>
      </c>
      <c r="AU634" s="88">
        <f>AT370</f>
        <v>0</v>
      </c>
      <c r="AV634" s="79">
        <f t="shared" si="824"/>
        <v>0</v>
      </c>
      <c r="AW634" s="88">
        <f t="shared" ref="AW634:AW636" si="828">AW370</f>
        <v>0</v>
      </c>
      <c r="AX634" s="52">
        <f>SUM(AY634,BD634,BF634)</f>
        <v>0</v>
      </c>
      <c r="AY634" s="52">
        <f>SUM(AZ634,BB634)</f>
        <v>0</v>
      </c>
      <c r="AZ634" s="88">
        <f t="shared" si="825"/>
        <v>0</v>
      </c>
      <c r="BA634" s="89"/>
      <c r="BB634" s="88">
        <f t="shared" si="826"/>
        <v>0</v>
      </c>
      <c r="BC634" s="89"/>
      <c r="BD634" s="88">
        <f t="shared" si="827"/>
        <v>0</v>
      </c>
      <c r="BE634" s="89"/>
      <c r="BF634" s="634"/>
      <c r="BG634" s="89"/>
      <c r="BH634" s="46">
        <f t="shared" si="536"/>
        <v>0</v>
      </c>
      <c r="BI634" s="46">
        <f t="shared" si="537"/>
        <v>0</v>
      </c>
      <c r="BJ634" s="673"/>
      <c r="BK634" s="683"/>
      <c r="BL634" s="683"/>
      <c r="BM634" s="683"/>
    </row>
    <row r="635" spans="2:65" x14ac:dyDescent="0.3">
      <c r="B635" s="44">
        <v>627</v>
      </c>
      <c r="C635" s="729" t="s">
        <v>837</v>
      </c>
      <c r="D635" s="57" t="str">
        <f>IF(Input!$C$17="","0",Input!$C$17)</f>
        <v>0</v>
      </c>
      <c r="E635" s="49" t="s">
        <v>507</v>
      </c>
      <c r="F635" s="48">
        <v>2027</v>
      </c>
      <c r="G635" s="719" t="s">
        <v>895</v>
      </c>
      <c r="H635" s="719" t="str">
        <f>K635</f>
        <v>Credit institutions</v>
      </c>
      <c r="I635" s="719"/>
      <c r="J635" s="719" t="str">
        <f t="shared" si="535"/>
        <v>Loans and advances Credit institutions</v>
      </c>
      <c r="K635" s="626" t="s">
        <v>891</v>
      </c>
      <c r="L635" s="687"/>
      <c r="M635" s="687"/>
      <c r="N635" s="53">
        <f t="shared" si="801"/>
        <v>0</v>
      </c>
      <c r="O635" s="685"/>
      <c r="P635" s="685"/>
      <c r="Q635" s="685"/>
      <c r="R635" s="685"/>
      <c r="S635" s="658"/>
      <c r="T635" s="658"/>
      <c r="U635" s="53">
        <f t="shared" si="776"/>
        <v>0</v>
      </c>
      <c r="V635" s="685"/>
      <c r="W635" s="685"/>
      <c r="X635" s="685"/>
      <c r="Y635" s="685"/>
      <c r="Z635" s="88">
        <f t="shared" si="804"/>
        <v>0</v>
      </c>
      <c r="AA635" s="88">
        <f t="shared" si="805"/>
        <v>0</v>
      </c>
      <c r="AB635" s="88">
        <f t="shared" si="806"/>
        <v>0</v>
      </c>
      <c r="AC635" s="88">
        <f t="shared" si="807"/>
        <v>0</v>
      </c>
      <c r="AD635" s="88">
        <f>Q635*AS371</f>
        <v>0</v>
      </c>
      <c r="AE635" s="78">
        <f t="shared" si="809"/>
        <v>0</v>
      </c>
      <c r="AF635" s="78">
        <f t="shared" si="810"/>
        <v>0</v>
      </c>
      <c r="AG635" s="88">
        <f t="shared" si="811"/>
        <v>0</v>
      </c>
      <c r="AH635" s="79">
        <f t="shared" si="812"/>
        <v>0</v>
      </c>
      <c r="AI635" s="79">
        <f t="shared" si="813"/>
        <v>0</v>
      </c>
      <c r="AJ635" s="79">
        <f t="shared" si="814"/>
        <v>0</v>
      </c>
      <c r="AK635" s="79">
        <f t="shared" si="815"/>
        <v>0</v>
      </c>
      <c r="AL635" s="79">
        <f t="shared" si="815"/>
        <v>0</v>
      </c>
      <c r="AM635" s="79">
        <f t="shared" ref="AM635:AM636" si="829">AR371*(1-P635-O635)*O1163*V1163</f>
        <v>0</v>
      </c>
      <c r="AN635" s="79">
        <f>Z635*O1163*V1163</f>
        <v>0</v>
      </c>
      <c r="AO635" s="88">
        <f t="shared" si="818"/>
        <v>0</v>
      </c>
      <c r="AP635" s="88">
        <f t="shared" si="819"/>
        <v>0</v>
      </c>
      <c r="AQ635" s="52">
        <f t="shared" si="820"/>
        <v>0</v>
      </c>
      <c r="AR635" s="88">
        <f t="shared" si="821"/>
        <v>0</v>
      </c>
      <c r="AS635" s="88">
        <f t="shared" si="822"/>
        <v>0</v>
      </c>
      <c r="AT635" s="88">
        <f t="shared" si="823"/>
        <v>0</v>
      </c>
      <c r="AU635" s="88">
        <f>AT371</f>
        <v>0</v>
      </c>
      <c r="AV635" s="79">
        <f t="shared" si="824"/>
        <v>0</v>
      </c>
      <c r="AW635" s="88">
        <f t="shared" si="828"/>
        <v>0</v>
      </c>
      <c r="AX635" s="52">
        <f>SUM(AY635,BD635,BF635)</f>
        <v>0</v>
      </c>
      <c r="AY635" s="52">
        <f>SUM(AZ635,BB635)</f>
        <v>0</v>
      </c>
      <c r="AZ635" s="88">
        <f t="shared" si="825"/>
        <v>0</v>
      </c>
      <c r="BA635" s="89"/>
      <c r="BB635" s="88">
        <f t="shared" si="826"/>
        <v>0</v>
      </c>
      <c r="BC635" s="89"/>
      <c r="BD635" s="88">
        <f t="shared" si="827"/>
        <v>0</v>
      </c>
      <c r="BE635" s="89"/>
      <c r="BF635" s="634"/>
      <c r="BG635" s="89"/>
      <c r="BH635" s="46">
        <f t="shared" si="536"/>
        <v>0</v>
      </c>
      <c r="BI635" s="46">
        <f t="shared" si="537"/>
        <v>0</v>
      </c>
      <c r="BJ635" s="673"/>
      <c r="BK635" s="94"/>
      <c r="BL635" s="94"/>
      <c r="BM635" s="94"/>
    </row>
    <row r="636" spans="2:65" x14ac:dyDescent="0.3">
      <c r="B636" s="44">
        <v>628</v>
      </c>
      <c r="C636" s="729" t="s">
        <v>837</v>
      </c>
      <c r="D636" s="57" t="str">
        <f>IF(Input!$C$17="","0",Input!$C$17)</f>
        <v>0</v>
      </c>
      <c r="E636" s="49" t="s">
        <v>507</v>
      </c>
      <c r="F636" s="48">
        <v>2027</v>
      </c>
      <c r="G636" s="719" t="s">
        <v>895</v>
      </c>
      <c r="H636" s="719" t="str">
        <f>K636</f>
        <v>Other financial corporations</v>
      </c>
      <c r="I636" s="719"/>
      <c r="J636" s="719" t="str">
        <f t="shared" si="535"/>
        <v>Loans and advances Other financial corporations</v>
      </c>
      <c r="K636" s="626" t="s">
        <v>892</v>
      </c>
      <c r="L636" s="687"/>
      <c r="M636" s="687"/>
      <c r="N636" s="53">
        <f t="shared" si="801"/>
        <v>0</v>
      </c>
      <c r="O636" s="685"/>
      <c r="P636" s="685"/>
      <c r="Q636" s="685"/>
      <c r="R636" s="685"/>
      <c r="S636" s="658"/>
      <c r="T636" s="658"/>
      <c r="U636" s="53">
        <f t="shared" si="776"/>
        <v>0</v>
      </c>
      <c r="V636" s="685"/>
      <c r="W636" s="685"/>
      <c r="X636" s="685"/>
      <c r="Y636" s="685"/>
      <c r="Z636" s="88">
        <f t="shared" si="804"/>
        <v>0</v>
      </c>
      <c r="AA636" s="88">
        <f t="shared" si="805"/>
        <v>0</v>
      </c>
      <c r="AB636" s="88">
        <f t="shared" si="806"/>
        <v>0</v>
      </c>
      <c r="AC636" s="88">
        <f t="shared" si="807"/>
        <v>0</v>
      </c>
      <c r="AD636" s="88">
        <f t="shared" ref="AD636" si="830">Q636*AS372</f>
        <v>0</v>
      </c>
      <c r="AE636" s="78">
        <f t="shared" si="809"/>
        <v>0</v>
      </c>
      <c r="AF636" s="78">
        <f t="shared" si="810"/>
        <v>0</v>
      </c>
      <c r="AG636" s="88">
        <f t="shared" si="811"/>
        <v>0</v>
      </c>
      <c r="AH636" s="79">
        <f t="shared" si="812"/>
        <v>0</v>
      </c>
      <c r="AI636" s="79">
        <f t="shared" si="813"/>
        <v>0</v>
      </c>
      <c r="AJ636" s="79">
        <f t="shared" si="814"/>
        <v>0</v>
      </c>
      <c r="AK636" s="79">
        <f t="shared" si="815"/>
        <v>0</v>
      </c>
      <c r="AL636" s="79">
        <f t="shared" si="815"/>
        <v>0</v>
      </c>
      <c r="AM636" s="79">
        <f t="shared" si="829"/>
        <v>0</v>
      </c>
      <c r="AN636" s="79">
        <f t="shared" ref="AN636" si="831">Z636*O1164*V1164</f>
        <v>0</v>
      </c>
      <c r="AO636" s="88">
        <f>MAX(Y636*AT372,BD372)</f>
        <v>0</v>
      </c>
      <c r="AP636" s="88">
        <f t="shared" si="819"/>
        <v>0</v>
      </c>
      <c r="AQ636" s="52">
        <f t="shared" si="820"/>
        <v>0</v>
      </c>
      <c r="AR636" s="88">
        <f t="shared" si="821"/>
        <v>0</v>
      </c>
      <c r="AS636" s="88">
        <f t="shared" si="822"/>
        <v>0</v>
      </c>
      <c r="AT636" s="88">
        <f t="shared" si="823"/>
        <v>0</v>
      </c>
      <c r="AU636" s="88">
        <f>AT372</f>
        <v>0</v>
      </c>
      <c r="AV636" s="79">
        <f t="shared" si="824"/>
        <v>0</v>
      </c>
      <c r="AW636" s="88">
        <f t="shared" si="828"/>
        <v>0</v>
      </c>
      <c r="AX636" s="52">
        <f>SUM(AY636,BD636,BF636)</f>
        <v>0</v>
      </c>
      <c r="AY636" s="52">
        <f>SUM(AZ636,BB636)</f>
        <v>0</v>
      </c>
      <c r="AZ636" s="88">
        <f t="shared" si="825"/>
        <v>0</v>
      </c>
      <c r="BA636" s="89"/>
      <c r="BB636" s="88">
        <f t="shared" si="826"/>
        <v>0</v>
      </c>
      <c r="BC636" s="89"/>
      <c r="BD636" s="88">
        <f t="shared" si="827"/>
        <v>0</v>
      </c>
      <c r="BE636" s="89"/>
      <c r="BF636" s="634"/>
      <c r="BG636" s="89"/>
      <c r="BH636" s="46">
        <f t="shared" si="536"/>
        <v>0</v>
      </c>
      <c r="BI636" s="46">
        <f t="shared" si="537"/>
        <v>0</v>
      </c>
      <c r="BJ636" s="673"/>
      <c r="BK636" s="94"/>
      <c r="BL636" s="94"/>
      <c r="BM636" s="94"/>
    </row>
    <row r="637" spans="2:65" x14ac:dyDescent="0.3">
      <c r="B637" s="44">
        <v>629</v>
      </c>
      <c r="C637" s="729" t="s">
        <v>884</v>
      </c>
      <c r="D637" s="57" t="str">
        <f>IF(Input!$C$17="","0",Input!$C$17)</f>
        <v>0</v>
      </c>
      <c r="E637" s="49" t="s">
        <v>507</v>
      </c>
      <c r="F637" s="48">
        <v>2027</v>
      </c>
      <c r="G637" s="719" t="s">
        <v>895</v>
      </c>
      <c r="H637" s="719" t="str">
        <f>K637</f>
        <v>Non-financial corporations</v>
      </c>
      <c r="I637" s="719"/>
      <c r="J637" s="719" t="str">
        <f t="shared" si="535"/>
        <v>Loans and advances Non-financial corporations</v>
      </c>
      <c r="K637" s="626" t="s">
        <v>893</v>
      </c>
      <c r="L637" s="94"/>
      <c r="M637" s="94"/>
      <c r="N637" s="53">
        <f t="shared" si="801"/>
        <v>0</v>
      </c>
      <c r="O637" s="638">
        <f>IFERROR((O638*AR374+O639*AR375+O640*AR376+O641*AR377)/(AR374+AR375+AR376+AR377),0)</f>
        <v>0</v>
      </c>
      <c r="P637" s="638">
        <f>IFERROR((P638*AR374+P639*AR375+P640*AR376+P641*AR377)/(AR374+AR375+AR376+AR377),0)</f>
        <v>0</v>
      </c>
      <c r="Q637" s="638">
        <f>IFERROR((Q638*AS374+Q639*AS375+Q640*AS376+Q641*AS377)/(AS374+AS375+AS376+AS377),0)</f>
        <v>0</v>
      </c>
      <c r="R637" s="638">
        <f>IFERROR((R638*AS374+R639*AS375+R640*AS376+R641*AS377)/(AS374+AS375+AS376+AS377),0)</f>
        <v>0</v>
      </c>
      <c r="S637" s="658"/>
      <c r="T637" s="658"/>
      <c r="U637" s="53">
        <f t="shared" si="776"/>
        <v>0</v>
      </c>
      <c r="V637" s="636">
        <f>IFERROR((V638*AC638+V639*AC639+V640*AC640+V641*AC641)/(AC638+AC639+AC640+AC641),0)</f>
        <v>0</v>
      </c>
      <c r="W637" s="636">
        <f>IFERROR((W638*AD638+W639*AD639+W640*AD640+W641*AD641)/(AD638+AD639+AD640+AD641),0)</f>
        <v>0</v>
      </c>
      <c r="X637" s="636">
        <f>IFERROR((X638*AS638+X639*AS639+X640*AS640+X641*AS641)/(AS638+AS639+AS640+AS641),0)</f>
        <v>0</v>
      </c>
      <c r="Y637" s="636">
        <f>IFERROR((Y638*AU638+Y639*AU639+Y640*AU640+Y641*AU641)/(AU638+AU639+AU640+AU641),0)</f>
        <v>0</v>
      </c>
      <c r="Z637" s="88">
        <f t="shared" ref="Z637:AV637" si="832">SUM(Z638:Z641)</f>
        <v>0</v>
      </c>
      <c r="AA637" s="88">
        <f t="shared" si="832"/>
        <v>0</v>
      </c>
      <c r="AB637" s="88">
        <f t="shared" si="832"/>
        <v>0</v>
      </c>
      <c r="AC637" s="88">
        <f t="shared" si="832"/>
        <v>0</v>
      </c>
      <c r="AD637" s="88">
        <f t="shared" si="832"/>
        <v>0</v>
      </c>
      <c r="AE637" s="88">
        <f t="shared" si="832"/>
        <v>0</v>
      </c>
      <c r="AF637" s="88">
        <f t="shared" si="832"/>
        <v>0</v>
      </c>
      <c r="AG637" s="88">
        <f t="shared" si="832"/>
        <v>0</v>
      </c>
      <c r="AH637" s="88">
        <f t="shared" si="832"/>
        <v>0</v>
      </c>
      <c r="AI637" s="88">
        <f t="shared" si="832"/>
        <v>0</v>
      </c>
      <c r="AJ637" s="88">
        <f t="shared" si="832"/>
        <v>0</v>
      </c>
      <c r="AK637" s="88">
        <f t="shared" si="832"/>
        <v>0</v>
      </c>
      <c r="AL637" s="88">
        <f t="shared" si="832"/>
        <v>0</v>
      </c>
      <c r="AM637" s="88">
        <f t="shared" si="832"/>
        <v>0</v>
      </c>
      <c r="AN637" s="88">
        <f t="shared" si="832"/>
        <v>0</v>
      </c>
      <c r="AO637" s="88">
        <f t="shared" si="832"/>
        <v>0</v>
      </c>
      <c r="AP637" s="88">
        <f t="shared" si="832"/>
        <v>0</v>
      </c>
      <c r="AQ637" s="52">
        <f t="shared" si="832"/>
        <v>0</v>
      </c>
      <c r="AR637" s="88">
        <f t="shared" si="832"/>
        <v>0</v>
      </c>
      <c r="AS637" s="88">
        <f t="shared" si="832"/>
        <v>0</v>
      </c>
      <c r="AT637" s="88">
        <f t="shared" si="832"/>
        <v>0</v>
      </c>
      <c r="AU637" s="88">
        <f t="shared" si="832"/>
        <v>0</v>
      </c>
      <c r="AV637" s="79">
        <f t="shared" si="832"/>
        <v>0</v>
      </c>
      <c r="AW637" s="88">
        <f>SUM(AW638:AW641)</f>
        <v>0</v>
      </c>
      <c r="AX637" s="52">
        <f t="shared" ref="AX637:AZ637" si="833">SUM(AX638:AX641)</f>
        <v>0</v>
      </c>
      <c r="AY637" s="52">
        <f t="shared" si="833"/>
        <v>0</v>
      </c>
      <c r="AZ637" s="88">
        <f t="shared" si="833"/>
        <v>0</v>
      </c>
      <c r="BA637" s="89"/>
      <c r="BB637" s="88">
        <f>SUM(BB638:BB641)</f>
        <v>0</v>
      </c>
      <c r="BC637" s="89"/>
      <c r="BD637" s="88">
        <f>SUM(BD638:BD641)</f>
        <v>0</v>
      </c>
      <c r="BE637" s="89"/>
      <c r="BF637" s="88">
        <f>SUM(BF638:BF641)</f>
        <v>0</v>
      </c>
      <c r="BG637" s="89"/>
      <c r="BH637" s="46">
        <f t="shared" si="536"/>
        <v>0</v>
      </c>
      <c r="BI637" s="46">
        <f t="shared" si="537"/>
        <v>0</v>
      </c>
      <c r="BJ637" s="673"/>
      <c r="BK637" s="94"/>
      <c r="BL637" s="94"/>
      <c r="BM637" s="94"/>
    </row>
    <row r="638" spans="2:65" x14ac:dyDescent="0.3">
      <c r="B638" s="44">
        <v>630</v>
      </c>
      <c r="C638" s="729" t="s">
        <v>837</v>
      </c>
      <c r="D638" s="57" t="str">
        <f>IF(Input!$C$17="","0",Input!$C$17)</f>
        <v>0</v>
      </c>
      <c r="E638" s="49" t="s">
        <v>507</v>
      </c>
      <c r="F638" s="48">
        <v>2027</v>
      </c>
      <c r="G638" s="719" t="s">
        <v>895</v>
      </c>
      <c r="H638" s="719" t="s">
        <v>893</v>
      </c>
      <c r="I638" s="719" t="str">
        <f>K638</f>
        <v>Small and medium-sized enterprises (SME) - Commercial real estate (CRE) loans</v>
      </c>
      <c r="J638" s="719" t="str">
        <f t="shared" si="535"/>
        <v>Loans and advances Non-financial corporations Small and medium-sized enterprises (SME) - Commercial real estate (CRE) loans</v>
      </c>
      <c r="K638" s="628" t="s">
        <v>896</v>
      </c>
      <c r="L638" s="687"/>
      <c r="M638" s="687"/>
      <c r="N638" s="53">
        <f t="shared" si="801"/>
        <v>0</v>
      </c>
      <c r="O638" s="685"/>
      <c r="P638" s="685"/>
      <c r="Q638" s="685"/>
      <c r="R638" s="685"/>
      <c r="S638" s="658"/>
      <c r="T638" s="658"/>
      <c r="U638" s="53">
        <f t="shared" si="776"/>
        <v>0</v>
      </c>
      <c r="V638" s="685"/>
      <c r="W638" s="685"/>
      <c r="X638" s="685"/>
      <c r="Y638" s="685"/>
      <c r="Z638" s="88">
        <f t="shared" ref="Z638:Z641" si="834">R638*AS374</f>
        <v>0</v>
      </c>
      <c r="AA638" s="88">
        <f t="shared" ref="AA638:AA641" si="835">P638*AR374</f>
        <v>0</v>
      </c>
      <c r="AB638" s="88">
        <f t="shared" ref="AB638:AB641" si="836">AC638+AD638</f>
        <v>0</v>
      </c>
      <c r="AC638" s="88">
        <f t="shared" ref="AC638:AC641" si="837">O638*AR374</f>
        <v>0</v>
      </c>
      <c r="AD638" s="88">
        <f t="shared" ref="AD638:AD641" si="838">Q638*AS374</f>
        <v>0</v>
      </c>
      <c r="AE638" s="78">
        <f>AA638*X638</f>
        <v>0</v>
      </c>
      <c r="AF638" s="78">
        <f t="shared" ref="AF638" si="839">(1-Q638-R638)*AS374*X638</f>
        <v>0</v>
      </c>
      <c r="AG638" s="88">
        <f t="shared" ref="AG638" si="840">AH638+AI638</f>
        <v>0</v>
      </c>
      <c r="AH638" s="79">
        <f t="shared" ref="AH638" si="841">V638*AR374*O638</f>
        <v>0</v>
      </c>
      <c r="AI638" s="79">
        <f t="shared" ref="AI638" si="842">W638*AS374*Q638</f>
        <v>0</v>
      </c>
      <c r="AJ638" s="79">
        <f t="shared" ref="AJ638" si="843">AK638+AL638</f>
        <v>0</v>
      </c>
      <c r="AK638" s="79">
        <f t="shared" ref="AK638:AL641" si="844">AH638</f>
        <v>0</v>
      </c>
      <c r="AL638" s="79">
        <f t="shared" si="844"/>
        <v>0</v>
      </c>
      <c r="AM638" s="79">
        <f t="shared" ref="AM638:AM641" si="845">AR374*(1-P638-O638)*O1166*V1166</f>
        <v>0</v>
      </c>
      <c r="AN638" s="79">
        <f t="shared" ref="AN638:AN641" si="846">Z638*O1166*V1166</f>
        <v>0</v>
      </c>
      <c r="AO638" s="88">
        <f t="shared" ref="AO638:AO641" si="847">MAX(Y638*AT374,BD374)</f>
        <v>0</v>
      </c>
      <c r="AP638" s="88">
        <f t="shared" ref="AP638:AP641" si="848">AQ638+AT638+AW638</f>
        <v>0</v>
      </c>
      <c r="AQ638" s="52">
        <f t="shared" ref="AQ638:AQ641" si="849">SUM(AR638:AS638)</f>
        <v>0</v>
      </c>
      <c r="AR638" s="88">
        <f>AR374+Z638-AA638-AC638</f>
        <v>0</v>
      </c>
      <c r="AS638" s="88">
        <f>AS374+AA638-Z638-AD638</f>
        <v>0</v>
      </c>
      <c r="AT638" s="88">
        <f t="shared" ref="AT638:AT641" si="850">AV638+AU638</f>
        <v>0</v>
      </c>
      <c r="AU638" s="88">
        <f>AT374</f>
        <v>0</v>
      </c>
      <c r="AV638" s="79">
        <f t="shared" ref="AV638:AV642" si="851">AB638</f>
        <v>0</v>
      </c>
      <c r="AW638" s="88">
        <f t="shared" ref="AW638:AW641" si="852">AW374</f>
        <v>0</v>
      </c>
      <c r="AX638" s="52">
        <f t="shared" ref="AX638:AX641" si="853">SUM(AY638,BD638,BF638)</f>
        <v>0</v>
      </c>
      <c r="AY638" s="52">
        <f t="shared" ref="AY638:AY645" si="854">SUM(AZ638,BB638)</f>
        <v>0</v>
      </c>
      <c r="AZ638" s="88">
        <f t="shared" ref="AZ638:AZ641" si="855">AN638+AM638</f>
        <v>0</v>
      </c>
      <c r="BA638" s="89"/>
      <c r="BB638" s="88">
        <f t="shared" ref="BB638:BB641" si="856">AE638+AF638</f>
        <v>0</v>
      </c>
      <c r="BC638" s="89"/>
      <c r="BD638" s="88">
        <f t="shared" ref="BD638:BD641" si="857">AJ638+AO638</f>
        <v>0</v>
      </c>
      <c r="BE638" s="89"/>
      <c r="BF638" s="634"/>
      <c r="BG638" s="89"/>
      <c r="BH638" s="46">
        <f t="shared" si="536"/>
        <v>0</v>
      </c>
      <c r="BI638" s="46">
        <f t="shared" si="537"/>
        <v>0</v>
      </c>
      <c r="BJ638" s="673"/>
      <c r="BK638" s="94"/>
      <c r="BL638" s="94"/>
      <c r="BM638" s="94"/>
    </row>
    <row r="639" spans="2:65" x14ac:dyDescent="0.3">
      <c r="B639" s="44">
        <v>631</v>
      </c>
      <c r="C639" s="729" t="s">
        <v>837</v>
      </c>
      <c r="D639" s="57" t="str">
        <f>IF(Input!$C$17="","0",Input!$C$17)</f>
        <v>0</v>
      </c>
      <c r="E639" s="49" t="s">
        <v>507</v>
      </c>
      <c r="F639" s="48">
        <v>2027</v>
      </c>
      <c r="G639" s="719" t="s">
        <v>895</v>
      </c>
      <c r="H639" s="719" t="s">
        <v>893</v>
      </c>
      <c r="I639" s="719" t="str">
        <f>K639</f>
        <v>Small and medium-sized enterprises (SME) - Other loans</v>
      </c>
      <c r="J639" s="719" t="str">
        <f t="shared" si="535"/>
        <v>Loans and advances Non-financial corporations Small and medium-sized enterprises (SME) - Other loans</v>
      </c>
      <c r="K639" s="628" t="s">
        <v>897</v>
      </c>
      <c r="L639" s="684"/>
      <c r="M639" s="684"/>
      <c r="N639" s="53">
        <f t="shared" si="801"/>
        <v>0</v>
      </c>
      <c r="O639" s="685"/>
      <c r="P639" s="685"/>
      <c r="Q639" s="685"/>
      <c r="R639" s="685"/>
      <c r="S639" s="673"/>
      <c r="T639" s="673"/>
      <c r="U639" s="53">
        <f t="shared" si="776"/>
        <v>0</v>
      </c>
      <c r="V639" s="685"/>
      <c r="W639" s="685"/>
      <c r="X639" s="685"/>
      <c r="Y639" s="685"/>
      <c r="Z639" s="88">
        <f t="shared" si="834"/>
        <v>0</v>
      </c>
      <c r="AA639" s="88">
        <f t="shared" si="835"/>
        <v>0</v>
      </c>
      <c r="AB639" s="88">
        <f t="shared" si="836"/>
        <v>0</v>
      </c>
      <c r="AC639" s="88">
        <f t="shared" si="837"/>
        <v>0</v>
      </c>
      <c r="AD639" s="88">
        <f t="shared" si="838"/>
        <v>0</v>
      </c>
      <c r="AE639" s="78">
        <f t="shared" ref="AE639:AE641" si="858">AA639*X639</f>
        <v>0</v>
      </c>
      <c r="AF639" s="78">
        <f>(1-Q639-R639)*AS375*X639</f>
        <v>0</v>
      </c>
      <c r="AG639" s="88">
        <f>AH639+AI639</f>
        <v>0</v>
      </c>
      <c r="AH639" s="79">
        <f>V639*AR375*O639</f>
        <v>0</v>
      </c>
      <c r="AI639" s="79">
        <f>W639*AS375*Q639</f>
        <v>0</v>
      </c>
      <c r="AJ639" s="79">
        <f>AK639+AL639</f>
        <v>0</v>
      </c>
      <c r="AK639" s="79">
        <f>AH639</f>
        <v>0</v>
      </c>
      <c r="AL639" s="79">
        <f t="shared" si="844"/>
        <v>0</v>
      </c>
      <c r="AM639" s="79">
        <f t="shared" si="845"/>
        <v>0</v>
      </c>
      <c r="AN639" s="79">
        <f t="shared" si="846"/>
        <v>0</v>
      </c>
      <c r="AO639" s="88">
        <f t="shared" si="847"/>
        <v>0</v>
      </c>
      <c r="AP639" s="88">
        <f t="shared" si="848"/>
        <v>0</v>
      </c>
      <c r="AQ639" s="52">
        <f t="shared" si="849"/>
        <v>0</v>
      </c>
      <c r="AR639" s="88">
        <f t="shared" ref="AR639:AR641" si="859">AR375+Z639-AA639-AC639</f>
        <v>0</v>
      </c>
      <c r="AS639" s="88">
        <f t="shared" ref="AS639:AS641" si="860">AS375+AA639-Z639-AD639</f>
        <v>0</v>
      </c>
      <c r="AT639" s="88">
        <f t="shared" si="850"/>
        <v>0</v>
      </c>
      <c r="AU639" s="88">
        <f>AT375</f>
        <v>0</v>
      </c>
      <c r="AV639" s="79">
        <f t="shared" si="851"/>
        <v>0</v>
      </c>
      <c r="AW639" s="88">
        <f t="shared" si="852"/>
        <v>0</v>
      </c>
      <c r="AX639" s="52">
        <f t="shared" si="853"/>
        <v>0</v>
      </c>
      <c r="AY639" s="52">
        <f t="shared" si="854"/>
        <v>0</v>
      </c>
      <c r="AZ639" s="88">
        <f t="shared" si="855"/>
        <v>0</v>
      </c>
      <c r="BA639" s="89"/>
      <c r="BB639" s="88">
        <f t="shared" si="856"/>
        <v>0</v>
      </c>
      <c r="BC639" s="89"/>
      <c r="BD639" s="88">
        <f t="shared" si="857"/>
        <v>0</v>
      </c>
      <c r="BE639" s="89"/>
      <c r="BF639" s="634"/>
      <c r="BG639" s="89"/>
      <c r="BH639" s="46">
        <f t="shared" si="536"/>
        <v>0</v>
      </c>
      <c r="BI639" s="46">
        <f t="shared" si="537"/>
        <v>0</v>
      </c>
      <c r="BJ639" s="673"/>
      <c r="BK639" s="683"/>
      <c r="BL639" s="683"/>
      <c r="BM639" s="683"/>
    </row>
    <row r="640" spans="2:65" x14ac:dyDescent="0.3">
      <c r="B640" s="44">
        <v>632</v>
      </c>
      <c r="C640" s="729" t="s">
        <v>837</v>
      </c>
      <c r="D640" s="57" t="str">
        <f>IF(Input!$C$17="","0",Input!$C$17)</f>
        <v>0</v>
      </c>
      <c r="E640" s="49" t="s">
        <v>507</v>
      </c>
      <c r="F640" s="48">
        <v>2027</v>
      </c>
      <c r="G640" s="719" t="s">
        <v>895</v>
      </c>
      <c r="H640" s="719" t="s">
        <v>893</v>
      </c>
      <c r="I640" s="719" t="str">
        <f>K640</f>
        <v>Non-financial corporations other than SMEs - Commercial real estate (CRE) loans</v>
      </c>
      <c r="J640" s="719" t="str">
        <f t="shared" si="535"/>
        <v>Loans and advances Non-financial corporations Non-financial corporations other than SMEs - Commercial real estate (CRE) loans</v>
      </c>
      <c r="K640" s="628" t="s">
        <v>898</v>
      </c>
      <c r="L640" s="82"/>
      <c r="M640" s="82"/>
      <c r="N640" s="53">
        <f t="shared" si="801"/>
        <v>0</v>
      </c>
      <c r="O640" s="685"/>
      <c r="P640" s="685"/>
      <c r="Q640" s="685"/>
      <c r="R640" s="685"/>
      <c r="S640" s="674"/>
      <c r="T640" s="674"/>
      <c r="U640" s="53">
        <f t="shared" si="776"/>
        <v>0</v>
      </c>
      <c r="V640" s="685"/>
      <c r="W640" s="685"/>
      <c r="X640" s="685"/>
      <c r="Y640" s="685"/>
      <c r="Z640" s="88">
        <f t="shared" si="834"/>
        <v>0</v>
      </c>
      <c r="AA640" s="88">
        <f t="shared" si="835"/>
        <v>0</v>
      </c>
      <c r="AB640" s="88">
        <f t="shared" si="836"/>
        <v>0</v>
      </c>
      <c r="AC640" s="88">
        <f t="shared" si="837"/>
        <v>0</v>
      </c>
      <c r="AD640" s="88">
        <f t="shared" si="838"/>
        <v>0</v>
      </c>
      <c r="AE640" s="78">
        <f t="shared" si="858"/>
        <v>0</v>
      </c>
      <c r="AF640" s="78">
        <f t="shared" ref="AF640:AF641" si="861">(1-Q640-R640)*AS376*X640</f>
        <v>0</v>
      </c>
      <c r="AG640" s="88">
        <f t="shared" ref="AG640:AG641" si="862">AH640+AI640</f>
        <v>0</v>
      </c>
      <c r="AH640" s="79">
        <f t="shared" ref="AH640:AH641" si="863">V640*AR376*O640</f>
        <v>0</v>
      </c>
      <c r="AI640" s="79">
        <f t="shared" ref="AI640:AI641" si="864">W640*AS376*Q640</f>
        <v>0</v>
      </c>
      <c r="AJ640" s="79">
        <f t="shared" ref="AJ640:AJ641" si="865">AK640+AL640</f>
        <v>0</v>
      </c>
      <c r="AK640" s="79">
        <f t="shared" ref="AK640:AK641" si="866">AH640</f>
        <v>0</v>
      </c>
      <c r="AL640" s="79">
        <f t="shared" si="844"/>
        <v>0</v>
      </c>
      <c r="AM640" s="79">
        <f t="shared" si="845"/>
        <v>0</v>
      </c>
      <c r="AN640" s="79">
        <f t="shared" si="846"/>
        <v>0</v>
      </c>
      <c r="AO640" s="88">
        <f t="shared" si="847"/>
        <v>0</v>
      </c>
      <c r="AP640" s="88">
        <f t="shared" si="848"/>
        <v>0</v>
      </c>
      <c r="AQ640" s="52">
        <f t="shared" si="849"/>
        <v>0</v>
      </c>
      <c r="AR640" s="88">
        <f t="shared" si="859"/>
        <v>0</v>
      </c>
      <c r="AS640" s="88">
        <f t="shared" si="860"/>
        <v>0</v>
      </c>
      <c r="AT640" s="88">
        <f t="shared" si="850"/>
        <v>0</v>
      </c>
      <c r="AU640" s="88">
        <f>AT376</f>
        <v>0</v>
      </c>
      <c r="AV640" s="79">
        <f t="shared" si="851"/>
        <v>0</v>
      </c>
      <c r="AW640" s="88">
        <f t="shared" si="852"/>
        <v>0</v>
      </c>
      <c r="AX640" s="52">
        <f t="shared" si="853"/>
        <v>0</v>
      </c>
      <c r="AY640" s="52">
        <f t="shared" si="854"/>
        <v>0</v>
      </c>
      <c r="AZ640" s="88">
        <f t="shared" si="855"/>
        <v>0</v>
      </c>
      <c r="BA640" s="89"/>
      <c r="BB640" s="88">
        <f t="shared" si="856"/>
        <v>0</v>
      </c>
      <c r="BC640" s="89"/>
      <c r="BD640" s="88">
        <f t="shared" si="857"/>
        <v>0</v>
      </c>
      <c r="BE640" s="89"/>
      <c r="BF640" s="634"/>
      <c r="BG640" s="89"/>
      <c r="BH640" s="46">
        <f t="shared" si="536"/>
        <v>0</v>
      </c>
      <c r="BI640" s="46">
        <f t="shared" si="537"/>
        <v>0</v>
      </c>
      <c r="BJ640" s="673"/>
      <c r="BK640" s="3948"/>
      <c r="BL640" s="3948"/>
      <c r="BM640" s="3948"/>
    </row>
    <row r="641" spans="2:65" x14ac:dyDescent="0.3">
      <c r="B641" s="44">
        <v>633</v>
      </c>
      <c r="C641" s="731" t="s">
        <v>837</v>
      </c>
      <c r="D641" s="73" t="str">
        <f>IF(Input!$C$17="","0",Input!$C$17)</f>
        <v>0</v>
      </c>
      <c r="E641" s="47" t="s">
        <v>507</v>
      </c>
      <c r="F641" s="48">
        <v>2027</v>
      </c>
      <c r="G641" s="719" t="s">
        <v>895</v>
      </c>
      <c r="H641" s="719" t="s">
        <v>893</v>
      </c>
      <c r="I641" s="719" t="str">
        <f>K641</f>
        <v xml:space="preserve">Non-financial corporations other than SMEs - Other loans </v>
      </c>
      <c r="J641" s="719" t="str">
        <f t="shared" si="535"/>
        <v>Loans and advances Non-financial corporations Non-financial corporations other than SMEs - Other loans</v>
      </c>
      <c r="K641" s="628" t="s">
        <v>899</v>
      </c>
      <c r="L641" s="687"/>
      <c r="M641" s="687"/>
      <c r="N641" s="53">
        <f t="shared" si="801"/>
        <v>0</v>
      </c>
      <c r="O641" s="685"/>
      <c r="P641" s="685"/>
      <c r="Q641" s="685"/>
      <c r="R641" s="685"/>
      <c r="S641" s="658"/>
      <c r="T641" s="658"/>
      <c r="U641" s="53">
        <f t="shared" si="776"/>
        <v>0</v>
      </c>
      <c r="V641" s="685"/>
      <c r="W641" s="685"/>
      <c r="X641" s="685"/>
      <c r="Y641" s="685"/>
      <c r="Z641" s="88">
        <f t="shared" si="834"/>
        <v>0</v>
      </c>
      <c r="AA641" s="88">
        <f t="shared" si="835"/>
        <v>0</v>
      </c>
      <c r="AB641" s="88">
        <f t="shared" si="836"/>
        <v>0</v>
      </c>
      <c r="AC641" s="88">
        <f t="shared" si="837"/>
        <v>0</v>
      </c>
      <c r="AD641" s="88">
        <f t="shared" si="838"/>
        <v>0</v>
      </c>
      <c r="AE641" s="78">
        <f t="shared" si="858"/>
        <v>0</v>
      </c>
      <c r="AF641" s="78">
        <f t="shared" si="861"/>
        <v>0</v>
      </c>
      <c r="AG641" s="88">
        <f t="shared" si="862"/>
        <v>0</v>
      </c>
      <c r="AH641" s="79">
        <f t="shared" si="863"/>
        <v>0</v>
      </c>
      <c r="AI641" s="79">
        <f t="shared" si="864"/>
        <v>0</v>
      </c>
      <c r="AJ641" s="79">
        <f t="shared" si="865"/>
        <v>0</v>
      </c>
      <c r="AK641" s="79">
        <f t="shared" si="866"/>
        <v>0</v>
      </c>
      <c r="AL641" s="79">
        <f t="shared" si="844"/>
        <v>0</v>
      </c>
      <c r="AM641" s="79">
        <f t="shared" si="845"/>
        <v>0</v>
      </c>
      <c r="AN641" s="79">
        <f t="shared" si="846"/>
        <v>0</v>
      </c>
      <c r="AO641" s="88">
        <f t="shared" si="847"/>
        <v>0</v>
      </c>
      <c r="AP641" s="88">
        <f t="shared" si="848"/>
        <v>0</v>
      </c>
      <c r="AQ641" s="52">
        <f t="shared" si="849"/>
        <v>0</v>
      </c>
      <c r="AR641" s="88">
        <f t="shared" si="859"/>
        <v>0</v>
      </c>
      <c r="AS641" s="88">
        <f t="shared" si="860"/>
        <v>0</v>
      </c>
      <c r="AT641" s="88">
        <f t="shared" si="850"/>
        <v>0</v>
      </c>
      <c r="AU641" s="88">
        <f>AT377</f>
        <v>0</v>
      </c>
      <c r="AV641" s="79">
        <f t="shared" si="851"/>
        <v>0</v>
      </c>
      <c r="AW641" s="88">
        <f t="shared" si="852"/>
        <v>0</v>
      </c>
      <c r="AX641" s="52">
        <f t="shared" si="853"/>
        <v>0</v>
      </c>
      <c r="AY641" s="52">
        <f t="shared" si="854"/>
        <v>0</v>
      </c>
      <c r="AZ641" s="88">
        <f t="shared" si="855"/>
        <v>0</v>
      </c>
      <c r="BA641" s="89"/>
      <c r="BB641" s="88">
        <f t="shared" si="856"/>
        <v>0</v>
      </c>
      <c r="BC641" s="89"/>
      <c r="BD641" s="88">
        <f t="shared" si="857"/>
        <v>0</v>
      </c>
      <c r="BE641" s="89"/>
      <c r="BF641" s="634"/>
      <c r="BG641" s="89"/>
      <c r="BH641" s="46">
        <f t="shared" si="536"/>
        <v>0</v>
      </c>
      <c r="BI641" s="46">
        <f t="shared" si="537"/>
        <v>0</v>
      </c>
      <c r="BJ641" s="673"/>
      <c r="BK641" s="94"/>
      <c r="BL641" s="94"/>
      <c r="BM641" s="94"/>
    </row>
    <row r="642" spans="2:65" x14ac:dyDescent="0.3">
      <c r="B642" s="44">
        <v>634</v>
      </c>
      <c r="C642" s="729" t="s">
        <v>884</v>
      </c>
      <c r="D642" s="57" t="str">
        <f>IF(Input!$C$17="","0",Input!$C$17)</f>
        <v>0</v>
      </c>
      <c r="E642" s="49" t="s">
        <v>507</v>
      </c>
      <c r="F642" s="48">
        <v>2027</v>
      </c>
      <c r="G642" s="719" t="s">
        <v>895</v>
      </c>
      <c r="H642" s="720" t="s">
        <v>900</v>
      </c>
      <c r="I642" s="719"/>
      <c r="J642" s="719" t="str">
        <f t="shared" si="535"/>
        <v>Loans and advances Households</v>
      </c>
      <c r="K642" s="626" t="s">
        <v>900</v>
      </c>
      <c r="L642" s="94"/>
      <c r="M642" s="94"/>
      <c r="N642" s="53">
        <f t="shared" si="801"/>
        <v>0</v>
      </c>
      <c r="O642" s="638">
        <f>IFERROR((O643*AR379+O644*AR380+O645*AR381)/(AR379+AR380+AR381),0)</f>
        <v>0</v>
      </c>
      <c r="P642" s="638">
        <f>IFERROR((P643*AR379+P644*AR380+P645*AR381)/(AR379+AR380+AR381),0)</f>
        <v>0</v>
      </c>
      <c r="Q642" s="638">
        <f>IFERROR((Q643*AS379+Q644*AS380+Q645*AS381)/(AS379+AS380+AS381),0)</f>
        <v>0</v>
      </c>
      <c r="R642" s="638">
        <f>IFERROR((R643*AS379+R644*AS380+R645*AS381)/(AS379+AS380+AS381),0)</f>
        <v>0</v>
      </c>
      <c r="S642" s="658"/>
      <c r="T642" s="658"/>
      <c r="U642" s="53">
        <f t="shared" si="776"/>
        <v>0</v>
      </c>
      <c r="V642" s="636">
        <f>IFERROR((V643*AC643+V644*AC644+V645*AC645)/(AC643+AC644+AC645),0)</f>
        <v>0</v>
      </c>
      <c r="W642" s="636">
        <f>IFERROR((W643*AD643+W644*AD644+W645*AD645)/(AD643+AD644+AD645),0)</f>
        <v>0</v>
      </c>
      <c r="X642" s="636">
        <f>IFERROR((X643*AS643+X644*AS644+X645*AS645)/(AS643+AS644+AS645),0)</f>
        <v>0</v>
      </c>
      <c r="Y642" s="636">
        <f>IFERROR((Y643*AU643+Y644*AU644+Y645*AU645)/(AU643+AU644+AU645),0)</f>
        <v>0</v>
      </c>
      <c r="Z642" s="52">
        <f t="shared" ref="Z642:AQ642" si="867">SUM(Z643:Z645)</f>
        <v>0</v>
      </c>
      <c r="AA642" s="52">
        <f t="shared" si="867"/>
        <v>0</v>
      </c>
      <c r="AB642" s="52">
        <f t="shared" si="867"/>
        <v>0</v>
      </c>
      <c r="AC642" s="52">
        <f t="shared" si="867"/>
        <v>0</v>
      </c>
      <c r="AD642" s="52">
        <f t="shared" si="867"/>
        <v>0</v>
      </c>
      <c r="AE642" s="52">
        <f t="shared" si="867"/>
        <v>0</v>
      </c>
      <c r="AF642" s="52">
        <f t="shared" si="867"/>
        <v>0</v>
      </c>
      <c r="AG642" s="52">
        <f t="shared" si="867"/>
        <v>0</v>
      </c>
      <c r="AH642" s="52">
        <f t="shared" si="867"/>
        <v>0</v>
      </c>
      <c r="AI642" s="52">
        <f t="shared" si="867"/>
        <v>0</v>
      </c>
      <c r="AJ642" s="52">
        <f t="shared" si="867"/>
        <v>0</v>
      </c>
      <c r="AK642" s="52">
        <f t="shared" si="867"/>
        <v>0</v>
      </c>
      <c r="AL642" s="52">
        <f t="shared" si="867"/>
        <v>0</v>
      </c>
      <c r="AM642" s="52">
        <f t="shared" si="867"/>
        <v>0</v>
      </c>
      <c r="AN642" s="52">
        <f t="shared" si="867"/>
        <v>0</v>
      </c>
      <c r="AO642" s="52">
        <f t="shared" si="867"/>
        <v>0</v>
      </c>
      <c r="AP642" s="52">
        <f t="shared" si="867"/>
        <v>0</v>
      </c>
      <c r="AQ642" s="52">
        <f t="shared" si="867"/>
        <v>0</v>
      </c>
      <c r="AR642" s="52">
        <f>SUM(AR643:AR645)</f>
        <v>0</v>
      </c>
      <c r="AS642" s="52">
        <f>SUM(AS643:AS645)</f>
        <v>0</v>
      </c>
      <c r="AT642" s="52">
        <f>SUM(AT643:AT645)</f>
        <v>0</v>
      </c>
      <c r="AU642" s="52">
        <f>SUM(AU643:AU645)</f>
        <v>0</v>
      </c>
      <c r="AV642" s="79">
        <f t="shared" si="851"/>
        <v>0</v>
      </c>
      <c r="AW642" s="52">
        <f>SUM(AW643:AW645)</f>
        <v>0</v>
      </c>
      <c r="AX642" s="52">
        <f>SUM(AX643:AX645)</f>
        <v>0</v>
      </c>
      <c r="AY642" s="52">
        <f t="shared" si="854"/>
        <v>0</v>
      </c>
      <c r="AZ642" s="52">
        <f>SUM(AZ643:AZ645)</f>
        <v>0</v>
      </c>
      <c r="BA642" s="89"/>
      <c r="BB642" s="52">
        <f>SUM(BB643:BB645)</f>
        <v>0</v>
      </c>
      <c r="BC642" s="89"/>
      <c r="BD642" s="52">
        <f>SUM(BD643:BD645)</f>
        <v>0</v>
      </c>
      <c r="BE642" s="89"/>
      <c r="BF642" s="52">
        <f>SUM(BF643:BF645)</f>
        <v>0</v>
      </c>
      <c r="BG642" s="100"/>
      <c r="BH642" s="46">
        <f t="shared" si="536"/>
        <v>0</v>
      </c>
      <c r="BI642" s="46">
        <f t="shared" si="537"/>
        <v>0</v>
      </c>
      <c r="BJ642" s="673"/>
      <c r="BK642" s="94"/>
      <c r="BL642" s="94"/>
      <c r="BM642" s="94"/>
    </row>
    <row r="643" spans="2:65" x14ac:dyDescent="0.3">
      <c r="B643" s="44">
        <v>635</v>
      </c>
      <c r="C643" s="729" t="s">
        <v>837</v>
      </c>
      <c r="D643" s="57" t="str">
        <f>IF(Input!$C$17="","0",Input!$C$17)</f>
        <v>0</v>
      </c>
      <c r="E643" s="49" t="s">
        <v>507</v>
      </c>
      <c r="F643" s="48">
        <v>2027</v>
      </c>
      <c r="G643" s="719" t="s">
        <v>895</v>
      </c>
      <c r="H643" s="720" t="s">
        <v>900</v>
      </c>
      <c r="I643" s="719" t="str">
        <f>K643</f>
        <v>Lending for house purchase</v>
      </c>
      <c r="J643" s="719" t="str">
        <f t="shared" si="535"/>
        <v>Loans and advances Households Lending for house purchase</v>
      </c>
      <c r="K643" s="628" t="s">
        <v>901</v>
      </c>
      <c r="L643" s="687"/>
      <c r="M643" s="687"/>
      <c r="N643" s="53">
        <f t="shared" si="801"/>
        <v>0</v>
      </c>
      <c r="O643" s="685"/>
      <c r="P643" s="685"/>
      <c r="Q643" s="685"/>
      <c r="R643" s="685"/>
      <c r="S643" s="658"/>
      <c r="T643" s="658"/>
      <c r="U643" s="53">
        <f t="shared" si="776"/>
        <v>0</v>
      </c>
      <c r="V643" s="685"/>
      <c r="W643" s="685"/>
      <c r="X643" s="685"/>
      <c r="Y643" s="685"/>
      <c r="Z643" s="88">
        <f t="shared" ref="Z643:Z645" si="868">R643*AS379</f>
        <v>0</v>
      </c>
      <c r="AA643" s="88">
        <f t="shared" ref="AA643:AA645" si="869">P643*AR379</f>
        <v>0</v>
      </c>
      <c r="AB643" s="88">
        <f t="shared" ref="AB643:AB645" si="870">AC643+AD643</f>
        <v>0</v>
      </c>
      <c r="AC643" s="88">
        <f t="shared" ref="AC643:AC645" si="871">O643*AR379</f>
        <v>0</v>
      </c>
      <c r="AD643" s="88">
        <f>Q643*AS379</f>
        <v>0</v>
      </c>
      <c r="AE643" s="78">
        <f t="shared" ref="AE643:AE645" si="872">AA643*X643</f>
        <v>0</v>
      </c>
      <c r="AF643" s="78">
        <f t="shared" ref="AF643:AF645" si="873">(1-Q643-R643)*AS379*X643</f>
        <v>0</v>
      </c>
      <c r="AG643" s="88">
        <f t="shared" ref="AG643:AG645" si="874">AH643+AI643</f>
        <v>0</v>
      </c>
      <c r="AH643" s="79">
        <f t="shared" ref="AH643:AH645" si="875">V643*AR379*O643</f>
        <v>0</v>
      </c>
      <c r="AI643" s="79">
        <f t="shared" ref="AI643:AI645" si="876">W643*AS379*Q643</f>
        <v>0</v>
      </c>
      <c r="AJ643" s="79">
        <f t="shared" ref="AJ643:AJ645" si="877">AK643+AL643</f>
        <v>0</v>
      </c>
      <c r="AK643" s="79">
        <f t="shared" ref="AK643:AL645" si="878">AH643</f>
        <v>0</v>
      </c>
      <c r="AL643" s="79">
        <f t="shared" si="878"/>
        <v>0</v>
      </c>
      <c r="AM643" s="79">
        <f t="shared" ref="AM643:AM645" si="879">AR379*(1-P643-O643)*O1171*V1171</f>
        <v>0</v>
      </c>
      <c r="AN643" s="79">
        <f t="shared" ref="AN643:AN645" si="880">Z643*O1171*V1171</f>
        <v>0</v>
      </c>
      <c r="AO643" s="88">
        <f t="shared" ref="AO643:AO645" si="881">MAX(Y643*AT379,BD379)</f>
        <v>0</v>
      </c>
      <c r="AP643" s="88">
        <f t="shared" ref="AP643:AP645" si="882">AQ643+AT643+AW643</f>
        <v>0</v>
      </c>
      <c r="AQ643" s="52">
        <f t="shared" ref="AQ643:AQ645" si="883">SUM(AR643:AS643)</f>
        <v>0</v>
      </c>
      <c r="AR643" s="88">
        <f t="shared" ref="AR643:AR645" si="884">AR379+Z643-AA643-AC643</f>
        <v>0</v>
      </c>
      <c r="AS643" s="88">
        <f t="shared" ref="AS643:AS645" si="885">AS379+AA643-Z643-AD643</f>
        <v>0</v>
      </c>
      <c r="AT643" s="88">
        <f t="shared" ref="AT643:AT645" si="886">AV643+AU643</f>
        <v>0</v>
      </c>
      <c r="AU643" s="88">
        <f>AT379</f>
        <v>0</v>
      </c>
      <c r="AV643" s="79">
        <f>AB643</f>
        <v>0</v>
      </c>
      <c r="AW643" s="88">
        <f t="shared" ref="AW643:AW645" si="887">AW379</f>
        <v>0</v>
      </c>
      <c r="AX643" s="52">
        <f t="shared" ref="AX643:AX645" si="888">SUM(AY643,BD643,BF643)</f>
        <v>0</v>
      </c>
      <c r="AY643" s="52">
        <f t="shared" si="854"/>
        <v>0</v>
      </c>
      <c r="AZ643" s="88">
        <f t="shared" ref="AZ643" si="889">AN643+AM643</f>
        <v>0</v>
      </c>
      <c r="BA643" s="89"/>
      <c r="BB643" s="88">
        <f t="shared" ref="BB643:BB645" si="890">AE643+AF643</f>
        <v>0</v>
      </c>
      <c r="BC643" s="89"/>
      <c r="BD643" s="88">
        <f t="shared" ref="BD643:BD645" si="891">AJ643+AO643</f>
        <v>0</v>
      </c>
      <c r="BE643" s="89"/>
      <c r="BF643" s="634"/>
      <c r="BG643" s="89"/>
      <c r="BH643" s="46">
        <f t="shared" si="536"/>
        <v>0</v>
      </c>
      <c r="BI643" s="46">
        <f t="shared" si="537"/>
        <v>0</v>
      </c>
      <c r="BJ643" s="673"/>
      <c r="BK643" s="94"/>
      <c r="BL643" s="94"/>
      <c r="BM643" s="94"/>
    </row>
    <row r="644" spans="2:65" x14ac:dyDescent="0.3">
      <c r="B644" s="44">
        <v>636</v>
      </c>
      <c r="C644" s="729" t="s">
        <v>837</v>
      </c>
      <c r="D644" s="57" t="str">
        <f>IF(Input!$C$17="","0",Input!$C$17)</f>
        <v>0</v>
      </c>
      <c r="E644" s="49" t="s">
        <v>507</v>
      </c>
      <c r="F644" s="48">
        <v>2027</v>
      </c>
      <c r="G644" s="719" t="s">
        <v>895</v>
      </c>
      <c r="H644" s="720" t="s">
        <v>900</v>
      </c>
      <c r="I644" s="719" t="str">
        <f>K644</f>
        <v>Credit for consumption</v>
      </c>
      <c r="J644" s="719" t="str">
        <f t="shared" si="535"/>
        <v>Loans and advances Households Credit for consumption</v>
      </c>
      <c r="K644" s="628" t="s">
        <v>902</v>
      </c>
      <c r="L644" s="687"/>
      <c r="M644" s="687"/>
      <c r="N644" s="53">
        <f t="shared" si="801"/>
        <v>0</v>
      </c>
      <c r="O644" s="685"/>
      <c r="P644" s="685"/>
      <c r="Q644" s="685"/>
      <c r="R644" s="685"/>
      <c r="S644" s="658"/>
      <c r="T644" s="658"/>
      <c r="U644" s="53">
        <f t="shared" si="776"/>
        <v>0</v>
      </c>
      <c r="V644" s="685"/>
      <c r="W644" s="685"/>
      <c r="X644" s="685"/>
      <c r="Y644" s="685"/>
      <c r="Z644" s="88">
        <f t="shared" si="868"/>
        <v>0</v>
      </c>
      <c r="AA644" s="88">
        <f t="shared" si="869"/>
        <v>0</v>
      </c>
      <c r="AB644" s="88">
        <f t="shared" si="870"/>
        <v>0</v>
      </c>
      <c r="AC644" s="88">
        <f t="shared" si="871"/>
        <v>0</v>
      </c>
      <c r="AD644" s="88">
        <f t="shared" ref="AD644:AD645" si="892">Q644*AS380</f>
        <v>0</v>
      </c>
      <c r="AE644" s="78">
        <f t="shared" si="872"/>
        <v>0</v>
      </c>
      <c r="AF644" s="78">
        <f t="shared" si="873"/>
        <v>0</v>
      </c>
      <c r="AG644" s="88">
        <f t="shared" si="874"/>
        <v>0</v>
      </c>
      <c r="AH644" s="79">
        <f t="shared" si="875"/>
        <v>0</v>
      </c>
      <c r="AI644" s="79">
        <f t="shared" si="876"/>
        <v>0</v>
      </c>
      <c r="AJ644" s="79">
        <f t="shared" si="877"/>
        <v>0</v>
      </c>
      <c r="AK644" s="79">
        <f t="shared" si="878"/>
        <v>0</v>
      </c>
      <c r="AL644" s="79">
        <f t="shared" si="878"/>
        <v>0</v>
      </c>
      <c r="AM644" s="79">
        <f t="shared" si="879"/>
        <v>0</v>
      </c>
      <c r="AN644" s="79">
        <f t="shared" si="880"/>
        <v>0</v>
      </c>
      <c r="AO644" s="88">
        <f t="shared" si="881"/>
        <v>0</v>
      </c>
      <c r="AP644" s="88">
        <f t="shared" si="882"/>
        <v>0</v>
      </c>
      <c r="AQ644" s="52">
        <f t="shared" si="883"/>
        <v>0</v>
      </c>
      <c r="AR644" s="88">
        <f t="shared" si="884"/>
        <v>0</v>
      </c>
      <c r="AS644" s="88">
        <f t="shared" si="885"/>
        <v>0</v>
      </c>
      <c r="AT644" s="88">
        <f t="shared" si="886"/>
        <v>0</v>
      </c>
      <c r="AU644" s="88">
        <f>AT380</f>
        <v>0</v>
      </c>
      <c r="AV644" s="79">
        <f t="shared" ref="AV644:AV645" si="893">AB644</f>
        <v>0</v>
      </c>
      <c r="AW644" s="88">
        <f t="shared" si="887"/>
        <v>0</v>
      </c>
      <c r="AX644" s="52">
        <f t="shared" si="888"/>
        <v>0</v>
      </c>
      <c r="AY644" s="52">
        <f t="shared" si="854"/>
        <v>0</v>
      </c>
      <c r="AZ644" s="88">
        <f>AN644+AM644</f>
        <v>0</v>
      </c>
      <c r="BA644" s="89"/>
      <c r="BB644" s="88">
        <f t="shared" si="890"/>
        <v>0</v>
      </c>
      <c r="BC644" s="89"/>
      <c r="BD644" s="88">
        <f t="shared" si="891"/>
        <v>0</v>
      </c>
      <c r="BE644" s="89"/>
      <c r="BF644" s="634"/>
      <c r="BG644" s="89"/>
      <c r="BH644" s="46">
        <f t="shared" si="536"/>
        <v>0</v>
      </c>
      <c r="BI644" s="46">
        <f t="shared" si="537"/>
        <v>0</v>
      </c>
      <c r="BJ644" s="673"/>
      <c r="BK644" s="94"/>
      <c r="BL644" s="94"/>
      <c r="BM644" s="94"/>
    </row>
    <row r="645" spans="2:65" x14ac:dyDescent="0.3">
      <c r="B645" s="44">
        <v>637</v>
      </c>
      <c r="C645" s="729" t="s">
        <v>837</v>
      </c>
      <c r="D645" s="57" t="str">
        <f>IF(Input!$C$17="","0",Input!$C$17)</f>
        <v>0</v>
      </c>
      <c r="E645" s="49" t="s">
        <v>507</v>
      </c>
      <c r="F645" s="48">
        <v>2027</v>
      </c>
      <c r="G645" s="719" t="s">
        <v>895</v>
      </c>
      <c r="H645" s="720" t="s">
        <v>900</v>
      </c>
      <c r="I645" s="719" t="str">
        <f>K645</f>
        <v>Other households loans</v>
      </c>
      <c r="J645" s="719" t="str">
        <f t="shared" si="535"/>
        <v>Loans and advances Households Other households loans</v>
      </c>
      <c r="K645" s="628" t="s">
        <v>903</v>
      </c>
      <c r="L645" s="687"/>
      <c r="M645" s="687"/>
      <c r="N645" s="53">
        <f t="shared" si="801"/>
        <v>0</v>
      </c>
      <c r="O645" s="685"/>
      <c r="P645" s="685"/>
      <c r="Q645" s="685"/>
      <c r="R645" s="685"/>
      <c r="S645" s="658"/>
      <c r="T645" s="658"/>
      <c r="U645" s="53">
        <f t="shared" si="776"/>
        <v>0</v>
      </c>
      <c r="V645" s="685"/>
      <c r="W645" s="685"/>
      <c r="X645" s="685"/>
      <c r="Y645" s="685"/>
      <c r="Z645" s="88">
        <f t="shared" si="868"/>
        <v>0</v>
      </c>
      <c r="AA645" s="88">
        <f t="shared" si="869"/>
        <v>0</v>
      </c>
      <c r="AB645" s="88">
        <f t="shared" si="870"/>
        <v>0</v>
      </c>
      <c r="AC645" s="88">
        <f t="shared" si="871"/>
        <v>0</v>
      </c>
      <c r="AD645" s="88">
        <f t="shared" si="892"/>
        <v>0</v>
      </c>
      <c r="AE645" s="78">
        <f t="shared" si="872"/>
        <v>0</v>
      </c>
      <c r="AF645" s="78">
        <f t="shared" si="873"/>
        <v>0</v>
      </c>
      <c r="AG645" s="88">
        <f t="shared" si="874"/>
        <v>0</v>
      </c>
      <c r="AH645" s="79">
        <f t="shared" si="875"/>
        <v>0</v>
      </c>
      <c r="AI645" s="79">
        <f t="shared" si="876"/>
        <v>0</v>
      </c>
      <c r="AJ645" s="79">
        <f t="shared" si="877"/>
        <v>0</v>
      </c>
      <c r="AK645" s="79">
        <f t="shared" si="878"/>
        <v>0</v>
      </c>
      <c r="AL645" s="79">
        <f t="shared" si="878"/>
        <v>0</v>
      </c>
      <c r="AM645" s="79">
        <f t="shared" si="879"/>
        <v>0</v>
      </c>
      <c r="AN645" s="79">
        <f t="shared" si="880"/>
        <v>0</v>
      </c>
      <c r="AO645" s="88">
        <f t="shared" si="881"/>
        <v>0</v>
      </c>
      <c r="AP645" s="88">
        <f t="shared" si="882"/>
        <v>0</v>
      </c>
      <c r="AQ645" s="52">
        <f t="shared" si="883"/>
        <v>0</v>
      </c>
      <c r="AR645" s="88">
        <f t="shared" si="884"/>
        <v>0</v>
      </c>
      <c r="AS645" s="88">
        <f t="shared" si="885"/>
        <v>0</v>
      </c>
      <c r="AT645" s="88">
        <f t="shared" si="886"/>
        <v>0</v>
      </c>
      <c r="AU645" s="88">
        <f>AT381</f>
        <v>0</v>
      </c>
      <c r="AV645" s="79">
        <f t="shared" si="893"/>
        <v>0</v>
      </c>
      <c r="AW645" s="88">
        <f t="shared" si="887"/>
        <v>0</v>
      </c>
      <c r="AX645" s="52">
        <f t="shared" si="888"/>
        <v>0</v>
      </c>
      <c r="AY645" s="52">
        <f t="shared" si="854"/>
        <v>0</v>
      </c>
      <c r="AZ645" s="88">
        <f t="shared" ref="AZ645" si="894">AN645+AM645</f>
        <v>0</v>
      </c>
      <c r="BA645" s="89"/>
      <c r="BB645" s="88">
        <f t="shared" si="890"/>
        <v>0</v>
      </c>
      <c r="BC645" s="89"/>
      <c r="BD645" s="88">
        <f t="shared" si="891"/>
        <v>0</v>
      </c>
      <c r="BE645" s="89"/>
      <c r="BF645" s="634"/>
      <c r="BG645" s="89"/>
      <c r="BH645" s="46">
        <f t="shared" si="536"/>
        <v>0</v>
      </c>
      <c r="BI645" s="46">
        <f t="shared" si="537"/>
        <v>0</v>
      </c>
      <c r="BJ645" s="673"/>
      <c r="BK645" s="94"/>
      <c r="BL645" s="94"/>
      <c r="BM645" s="94"/>
    </row>
    <row r="646" spans="2:65" ht="15" thickBot="1" x14ac:dyDescent="0.35">
      <c r="B646" s="44">
        <v>638</v>
      </c>
      <c r="C646" s="730" t="s">
        <v>884</v>
      </c>
      <c r="D646" s="76" t="str">
        <f>IF(Input!$C$17="","0",Input!$C$17)</f>
        <v>0</v>
      </c>
      <c r="E646" s="74" t="s">
        <v>507</v>
      </c>
      <c r="F646" s="80">
        <v>2027</v>
      </c>
      <c r="G646" s="722" t="s">
        <v>885</v>
      </c>
      <c r="H646" s="721"/>
      <c r="I646" s="721"/>
      <c r="J646" s="722" t="str">
        <f t="shared" si="535"/>
        <v>Total</v>
      </c>
      <c r="K646" s="629" t="s">
        <v>885</v>
      </c>
      <c r="L646" s="662"/>
      <c r="M646" s="662"/>
      <c r="N646" s="56">
        <f t="shared" si="801"/>
        <v>0</v>
      </c>
      <c r="O646" s="56">
        <f>IFERROR((O625*AR361+O632*AR368)/(AR361+AR368),0)</f>
        <v>0</v>
      </c>
      <c r="P646" s="56">
        <f>IFERROR((P625*AR361+P632*AR368)/(AR361+AR368),0)</f>
        <v>0</v>
      </c>
      <c r="Q646" s="56">
        <f>IFERROR((Q625*AS361+Q632*AS368)/(AS361+AS368),0)</f>
        <v>0</v>
      </c>
      <c r="R646" s="56">
        <f>IFERROR((R625*AS361+R632*AS368)/(AS361+AS368),0)</f>
        <v>0</v>
      </c>
      <c r="S646" s="664"/>
      <c r="T646" s="664"/>
      <c r="U646" s="56">
        <f t="shared" si="776"/>
        <v>0</v>
      </c>
      <c r="V646" s="56">
        <f>IFERROR((V625*AC625+V632*AC632)/(AC625+AC632),0)</f>
        <v>0</v>
      </c>
      <c r="W646" s="56">
        <f>IFERROR((W625*AD625+W632*AD632)/(AD625+AD632),0)</f>
        <v>0</v>
      </c>
      <c r="X646" s="56">
        <f>IFERROR((X625*AS625+X632*AS632)/(AS625+AS632),0)</f>
        <v>0</v>
      </c>
      <c r="Y646" s="56">
        <f>IFERROR((Y625*AU625+Y632*AU632)/(AU625+AU632),0)</f>
        <v>0</v>
      </c>
      <c r="Z646" s="90">
        <f t="shared" ref="Z646:AZ646" si="895">Z625+Z632</f>
        <v>0</v>
      </c>
      <c r="AA646" s="90">
        <f t="shared" si="895"/>
        <v>0</v>
      </c>
      <c r="AB646" s="90">
        <f t="shared" si="895"/>
        <v>0</v>
      </c>
      <c r="AC646" s="90">
        <f t="shared" si="895"/>
        <v>0</v>
      </c>
      <c r="AD646" s="90">
        <f t="shared" si="895"/>
        <v>0</v>
      </c>
      <c r="AE646" s="90">
        <f t="shared" si="895"/>
        <v>0</v>
      </c>
      <c r="AF646" s="90">
        <f t="shared" si="895"/>
        <v>0</v>
      </c>
      <c r="AG646" s="90">
        <f t="shared" si="895"/>
        <v>0</v>
      </c>
      <c r="AH646" s="90">
        <f t="shared" si="895"/>
        <v>0</v>
      </c>
      <c r="AI646" s="90">
        <f t="shared" si="895"/>
        <v>0</v>
      </c>
      <c r="AJ646" s="90">
        <f t="shared" si="895"/>
        <v>0</v>
      </c>
      <c r="AK646" s="90">
        <f t="shared" si="895"/>
        <v>0</v>
      </c>
      <c r="AL646" s="90">
        <f t="shared" si="895"/>
        <v>0</v>
      </c>
      <c r="AM646" s="90">
        <f t="shared" si="895"/>
        <v>0</v>
      </c>
      <c r="AN646" s="90">
        <f t="shared" si="895"/>
        <v>0</v>
      </c>
      <c r="AO646" s="90">
        <f t="shared" si="895"/>
        <v>0</v>
      </c>
      <c r="AP646" s="90">
        <f t="shared" si="895"/>
        <v>0</v>
      </c>
      <c r="AQ646" s="90">
        <f t="shared" si="895"/>
        <v>0</v>
      </c>
      <c r="AR646" s="90">
        <f t="shared" si="895"/>
        <v>0</v>
      </c>
      <c r="AS646" s="90">
        <f t="shared" si="895"/>
        <v>0</v>
      </c>
      <c r="AT646" s="90">
        <f t="shared" si="895"/>
        <v>0</v>
      </c>
      <c r="AU646" s="90">
        <f t="shared" si="895"/>
        <v>0</v>
      </c>
      <c r="AV646" s="90">
        <f t="shared" si="895"/>
        <v>0</v>
      </c>
      <c r="AW646" s="90">
        <f t="shared" si="895"/>
        <v>0</v>
      </c>
      <c r="AX646" s="90">
        <f t="shared" si="895"/>
        <v>0</v>
      </c>
      <c r="AY646" s="90">
        <f t="shared" si="895"/>
        <v>0</v>
      </c>
      <c r="AZ646" s="90">
        <f t="shared" si="895"/>
        <v>0</v>
      </c>
      <c r="BA646" s="91"/>
      <c r="BB646" s="90">
        <f>BB625+BB632</f>
        <v>0</v>
      </c>
      <c r="BC646" s="91"/>
      <c r="BD646" s="90">
        <f>BD625+BD632</f>
        <v>0</v>
      </c>
      <c r="BE646" s="91"/>
      <c r="BF646" s="90">
        <f t="shared" ref="BF646" si="896">BF625+BF632</f>
        <v>0</v>
      </c>
      <c r="BG646" s="91"/>
      <c r="BH646" s="86">
        <f t="shared" si="536"/>
        <v>0</v>
      </c>
      <c r="BI646" s="86">
        <f t="shared" si="537"/>
        <v>0</v>
      </c>
      <c r="BJ646" s="676"/>
      <c r="BK646" s="662"/>
      <c r="BL646" s="662"/>
      <c r="BM646" s="662"/>
    </row>
    <row r="647" spans="2:65" x14ac:dyDescent="0.3">
      <c r="B647" s="44">
        <v>639</v>
      </c>
      <c r="C647" s="731" t="s">
        <v>884</v>
      </c>
      <c r="D647" s="73" t="str">
        <f>IF(Input!$C$18="","0",Input!$C$18)</f>
        <v>0</v>
      </c>
      <c r="E647" s="47" t="s">
        <v>507</v>
      </c>
      <c r="F647" s="48">
        <v>2027</v>
      </c>
      <c r="G647" s="719" t="s">
        <v>887</v>
      </c>
      <c r="H647" s="719"/>
      <c r="I647" s="719"/>
      <c r="J647" s="719" t="str">
        <f t="shared" si="535"/>
        <v>Debt Securities</v>
      </c>
      <c r="K647" s="625" t="s">
        <v>888</v>
      </c>
      <c r="L647" s="630"/>
      <c r="M647" s="630"/>
      <c r="N647" s="45">
        <f>IF(AQ383=0,0,(O647*AR383+AS383*Q647)/(AR383+AS383))</f>
        <v>0</v>
      </c>
      <c r="O647" s="636">
        <f>IFERROR((O648*AR384+O649*AR385+O650*AR386+O651*AR387+O652*AR388)/(AR384+AR385+AR386+AR387+AR388),0)</f>
        <v>0</v>
      </c>
      <c r="P647" s="636">
        <f>IFERROR((P648*AR384+P649*AR385+P650*AR386+P651*AR387+P652*AR388)/(AR384+AR385+AR386+AR387+AR388),0)</f>
        <v>0</v>
      </c>
      <c r="Q647" s="636">
        <f>IFERROR((Q648*AS384+Q649*AS385+Q650*AS386+Q651*AS387+Q652*AS388)/(AS384+AS385+AS386+AS387+AS388),0)</f>
        <v>0</v>
      </c>
      <c r="R647" s="636">
        <f>IFERROR((R648*AS384+R649*AS385+R650*AS386+R651*AS387+R652*AS388)/(AS384+AS385+AS386+AS387+AS388),0)</f>
        <v>0</v>
      </c>
      <c r="S647" s="654"/>
      <c r="T647" s="654"/>
      <c r="U647" s="45">
        <f>IF(N647*AQ383=0,0,(V647*AC647+W647*AD647)/(AC647+AD647))</f>
        <v>0</v>
      </c>
      <c r="V647" s="636">
        <f>IFERROR((V648*AC648+V649*AC649+V650*AC650+V651*AC651+V652*AC652)/(AC648+AC649+AC650+AC651+AC652),0)</f>
        <v>0</v>
      </c>
      <c r="W647" s="636">
        <f>IFERROR((W648*AD648+W649*AD649+W650*AD650+W651*AD651+W652*AD652)/(AD648+AD649+AD650+AD651+AD652),0)</f>
        <v>0</v>
      </c>
      <c r="X647" s="636">
        <f>IFERROR((X648*AS648+X649*AS649+X650*AS650+X651*AS651+X652*AS652)/(AS648+AS649+AS650+AS651+AS652),0)</f>
        <v>0</v>
      </c>
      <c r="Y647" s="636">
        <f>IFERROR((Y648*AU648+Y649*AU649+Y650*AU650+Y651*AU651+Y652*AU652)/(AU648+AU649+AU650+AU651+AU652),0)</f>
        <v>0</v>
      </c>
      <c r="Z647" s="681">
        <f t="shared" ref="Z647:AP647" si="897">SUM(Z648:Z652)</f>
        <v>0</v>
      </c>
      <c r="AA647" s="681">
        <f t="shared" si="897"/>
        <v>0</v>
      </c>
      <c r="AB647" s="681">
        <f t="shared" si="897"/>
        <v>0</v>
      </c>
      <c r="AC647" s="681">
        <f t="shared" si="897"/>
        <v>0</v>
      </c>
      <c r="AD647" s="681">
        <f t="shared" si="897"/>
        <v>0</v>
      </c>
      <c r="AE647" s="681">
        <f t="shared" si="897"/>
        <v>0</v>
      </c>
      <c r="AF647" s="681">
        <f t="shared" si="897"/>
        <v>0</v>
      </c>
      <c r="AG647" s="681">
        <f t="shared" si="897"/>
        <v>0</v>
      </c>
      <c r="AH647" s="681">
        <f t="shared" si="897"/>
        <v>0</v>
      </c>
      <c r="AI647" s="681">
        <f t="shared" si="897"/>
        <v>0</v>
      </c>
      <c r="AJ647" s="681">
        <f t="shared" si="897"/>
        <v>0</v>
      </c>
      <c r="AK647" s="681">
        <f t="shared" si="897"/>
        <v>0</v>
      </c>
      <c r="AL647" s="681">
        <f t="shared" si="897"/>
        <v>0</v>
      </c>
      <c r="AM647" s="681">
        <f t="shared" si="897"/>
        <v>0</v>
      </c>
      <c r="AN647" s="681">
        <f t="shared" si="897"/>
        <v>0</v>
      </c>
      <c r="AO647" s="681">
        <f t="shared" si="897"/>
        <v>0</v>
      </c>
      <c r="AP647" s="681">
        <f t="shared" si="897"/>
        <v>0</v>
      </c>
      <c r="AQ647" s="681">
        <f>SUM(AQ648:AQ652)</f>
        <v>0</v>
      </c>
      <c r="AR647" s="81">
        <f t="shared" ref="AR647:AZ647" si="898">SUM(AR648:AR652)</f>
        <v>0</v>
      </c>
      <c r="AS647" s="81">
        <f t="shared" si="898"/>
        <v>0</v>
      </c>
      <c r="AT647" s="81">
        <f t="shared" si="898"/>
        <v>0</v>
      </c>
      <c r="AU647" s="81">
        <f t="shared" si="898"/>
        <v>0</v>
      </c>
      <c r="AV647" s="637">
        <f t="shared" si="898"/>
        <v>0</v>
      </c>
      <c r="AW647" s="637">
        <f t="shared" si="898"/>
        <v>0</v>
      </c>
      <c r="AX647" s="681">
        <f t="shared" si="898"/>
        <v>0</v>
      </c>
      <c r="AY647" s="681">
        <f t="shared" si="898"/>
        <v>0</v>
      </c>
      <c r="AZ647" s="681">
        <f t="shared" si="898"/>
        <v>0</v>
      </c>
      <c r="BA647" s="653"/>
      <c r="BB647" s="681">
        <f>SUM(BB648:BB652)</f>
        <v>0</v>
      </c>
      <c r="BC647" s="653"/>
      <c r="BD647" s="681">
        <f>SUM(BD648:BD652)</f>
        <v>0</v>
      </c>
      <c r="BE647" s="653"/>
      <c r="BF647" s="637">
        <f t="shared" ref="BF647" si="899">SUM(BF648:BF652)</f>
        <v>0</v>
      </c>
      <c r="BG647" s="682"/>
      <c r="BH647" s="99">
        <f t="shared" si="536"/>
        <v>0</v>
      </c>
      <c r="BI647" s="99">
        <f t="shared" si="537"/>
        <v>0</v>
      </c>
      <c r="BJ647" s="671"/>
      <c r="BK647" s="630"/>
      <c r="BL647" s="630"/>
      <c r="BM647" s="630"/>
    </row>
    <row r="648" spans="2:65" x14ac:dyDescent="0.3">
      <c r="B648" s="44">
        <v>640</v>
      </c>
      <c r="C648" s="729" t="s">
        <v>837</v>
      </c>
      <c r="D648" s="57" t="str">
        <f>IF(Input!$C$18="","0",Input!$C$18)</f>
        <v>0</v>
      </c>
      <c r="E648" s="49" t="s">
        <v>507</v>
      </c>
      <c r="F648" s="50">
        <v>2027</v>
      </c>
      <c r="G648" s="719" t="s">
        <v>887</v>
      </c>
      <c r="H648" s="719" t="str">
        <f t="shared" ref="H648:H653" si="900">K648</f>
        <v>Central banks</v>
      </c>
      <c r="I648" s="719"/>
      <c r="J648" s="719" t="str">
        <f t="shared" si="535"/>
        <v>Debt Securities Central banks</v>
      </c>
      <c r="K648" s="626" t="s">
        <v>889</v>
      </c>
      <c r="L648" s="684"/>
      <c r="M648" s="684"/>
      <c r="N648" s="53">
        <f t="shared" ref="N648:N650" si="901">IF(AQ384=0,0,(O648*AR384+AS384*Q648)/(AR384+AS384))</f>
        <v>0</v>
      </c>
      <c r="O648" s="685"/>
      <c r="P648" s="685"/>
      <c r="Q648" s="685"/>
      <c r="R648" s="685"/>
      <c r="S648" s="673"/>
      <c r="T648" s="673"/>
      <c r="U648" s="53">
        <f>IF(N648*AQ384=0,0,(V648*AC648+W648*AD648)/(AC648+AD648))</f>
        <v>0</v>
      </c>
      <c r="V648" s="685"/>
      <c r="W648" s="685"/>
      <c r="X648" s="685"/>
      <c r="Y648" s="685"/>
      <c r="Z648" s="52">
        <f>R648*AS384</f>
        <v>0</v>
      </c>
      <c r="AA648" s="52">
        <f>P648*AR384</f>
        <v>0</v>
      </c>
      <c r="AB648" s="52">
        <f>AC648+AD648</f>
        <v>0</v>
      </c>
      <c r="AC648" s="52">
        <f>O648*AR384</f>
        <v>0</v>
      </c>
      <c r="AD648" s="52">
        <f t="shared" ref="AD648:AD653" si="902">Q648*AS384</f>
        <v>0</v>
      </c>
      <c r="AE648" s="78">
        <f>AA648*X648</f>
        <v>0</v>
      </c>
      <c r="AF648" s="78">
        <f>(1-Q648-R648)*AS384*X648</f>
        <v>0</v>
      </c>
      <c r="AG648" s="79">
        <f>AH648+AI648</f>
        <v>0</v>
      </c>
      <c r="AH648" s="79">
        <f>V648*AR384*O648</f>
        <v>0</v>
      </c>
      <c r="AI648" s="79">
        <f>W648*AS384*Q648</f>
        <v>0</v>
      </c>
      <c r="AJ648" s="79">
        <f>AK648+AL648</f>
        <v>0</v>
      </c>
      <c r="AK648" s="79">
        <f>AH648</f>
        <v>0</v>
      </c>
      <c r="AL648" s="79">
        <f>AI648</f>
        <v>0</v>
      </c>
      <c r="AM648" s="79">
        <f>AR384*(1-P648-O648)*O1176*V1176</f>
        <v>0</v>
      </c>
      <c r="AN648" s="79">
        <f>Z648*O1176*V1176</f>
        <v>0</v>
      </c>
      <c r="AO648" s="79">
        <f>MAX(Y648*AT384,BD384)</f>
        <v>0</v>
      </c>
      <c r="AP648" s="52">
        <f>AQ648+AT648+AW648</f>
        <v>0</v>
      </c>
      <c r="AQ648" s="52">
        <f t="shared" ref="AQ648:AQ653" si="903">SUM(AR648:AS648)</f>
        <v>0</v>
      </c>
      <c r="AR648" s="659">
        <f>AR384+Z648-AA648-AC648</f>
        <v>0</v>
      </c>
      <c r="AS648" s="659">
        <f>AS384+AA648-Z648-AD648</f>
        <v>0</v>
      </c>
      <c r="AT648" s="659">
        <f>AV648+AU648</f>
        <v>0</v>
      </c>
      <c r="AU648" s="659">
        <f t="shared" ref="AU648:AU653" si="904">AT384</f>
        <v>0</v>
      </c>
      <c r="AV648" s="79">
        <f>AB648</f>
        <v>0</v>
      </c>
      <c r="AW648" s="79">
        <f>AW384</f>
        <v>0</v>
      </c>
      <c r="AX648" s="52">
        <f t="shared" ref="AX648:AX653" si="905">SUM(AY648,BD648,BF648)</f>
        <v>0</v>
      </c>
      <c r="AY648" s="52">
        <f t="shared" ref="AY648:AY653" si="906">SUM(AZ648,BB648)</f>
        <v>0</v>
      </c>
      <c r="AZ648" s="52">
        <f>AN648+AM648</f>
        <v>0</v>
      </c>
      <c r="BA648" s="84"/>
      <c r="BB648" s="52">
        <f>AE648+AF648</f>
        <v>0</v>
      </c>
      <c r="BC648" s="84"/>
      <c r="BD648" s="52">
        <f>AJ648+AO648</f>
        <v>0</v>
      </c>
      <c r="BE648" s="84"/>
      <c r="BF648" s="686"/>
      <c r="BG648" s="84"/>
      <c r="BH648" s="46">
        <f t="shared" si="536"/>
        <v>0</v>
      </c>
      <c r="BI648" s="46">
        <f t="shared" si="537"/>
        <v>0</v>
      </c>
      <c r="BJ648" s="673"/>
      <c r="BK648" s="683"/>
      <c r="BL648" s="683"/>
      <c r="BM648" s="683"/>
    </row>
    <row r="649" spans="2:65" x14ac:dyDescent="0.3">
      <c r="B649" s="44">
        <v>641</v>
      </c>
      <c r="C649" s="729" t="s">
        <v>837</v>
      </c>
      <c r="D649" s="57" t="str">
        <f>IF(Input!$C$18="","0",Input!$C$18)</f>
        <v>0</v>
      </c>
      <c r="E649" s="49" t="s">
        <v>507</v>
      </c>
      <c r="F649" s="50">
        <v>2027</v>
      </c>
      <c r="G649" s="719" t="s">
        <v>887</v>
      </c>
      <c r="H649" s="719" t="str">
        <f t="shared" si="900"/>
        <v>General governments</v>
      </c>
      <c r="I649" s="719"/>
      <c r="J649" s="719" t="str">
        <f t="shared" ref="J649:J712" si="907">TRIM(G649&amp;" "&amp;H649&amp;" "&amp;I649)</f>
        <v>Debt Securities General governments</v>
      </c>
      <c r="K649" s="626" t="s">
        <v>890</v>
      </c>
      <c r="L649" s="684"/>
      <c r="M649" s="684"/>
      <c r="N649" s="53">
        <f t="shared" si="901"/>
        <v>0</v>
      </c>
      <c r="O649" s="685"/>
      <c r="P649" s="685"/>
      <c r="Q649" s="685"/>
      <c r="R649" s="685"/>
      <c r="S649" s="673"/>
      <c r="T649" s="673"/>
      <c r="U649" s="53">
        <f t="shared" ref="U649:U668" si="908">IF(N649*AQ385=0,0,(V649*AC649+W649*AD649)/(AC649+AD649))</f>
        <v>0</v>
      </c>
      <c r="V649" s="685"/>
      <c r="W649" s="685"/>
      <c r="X649" s="685"/>
      <c r="Y649" s="685"/>
      <c r="Z649" s="88">
        <f t="shared" ref="Z649:Z653" si="909">R649*AS385</f>
        <v>0</v>
      </c>
      <c r="AA649" s="88">
        <f t="shared" ref="AA649:AA653" si="910">P649*AR385</f>
        <v>0</v>
      </c>
      <c r="AB649" s="88">
        <f t="shared" ref="AB649:AB653" si="911">AC649+AD649</f>
        <v>0</v>
      </c>
      <c r="AC649" s="88">
        <f t="shared" ref="AC649:AC653" si="912">O649*AR385</f>
        <v>0</v>
      </c>
      <c r="AD649" s="88">
        <f t="shared" si="902"/>
        <v>0</v>
      </c>
      <c r="AE649" s="78">
        <f t="shared" ref="AE649:AE653" si="913">AA649*X649</f>
        <v>0</v>
      </c>
      <c r="AF649" s="78">
        <f t="shared" ref="AF649:AF653" si="914">(1-Q649-R649)*AS385*X649</f>
        <v>0</v>
      </c>
      <c r="AG649" s="88">
        <f t="shared" ref="AG649:AG653" si="915">AH649+AI649</f>
        <v>0</v>
      </c>
      <c r="AH649" s="79">
        <f t="shared" ref="AH649:AH653" si="916">V649*AR385*O649</f>
        <v>0</v>
      </c>
      <c r="AI649" s="79">
        <f t="shared" ref="AI649:AI653" si="917">W649*AS385*Q649</f>
        <v>0</v>
      </c>
      <c r="AJ649" s="79">
        <f t="shared" ref="AJ649:AJ653" si="918">AK649+AL649</f>
        <v>0</v>
      </c>
      <c r="AK649" s="79">
        <f t="shared" ref="AK649:AL653" si="919">AH649</f>
        <v>0</v>
      </c>
      <c r="AL649" s="79">
        <f t="shared" si="919"/>
        <v>0</v>
      </c>
      <c r="AM649" s="79">
        <f t="shared" ref="AM649:AM653" si="920">AR385*(1-P649-O649)*O1177*V1177</f>
        <v>0</v>
      </c>
      <c r="AN649" s="79">
        <f t="shared" ref="AN649:AN653" si="921">Z649*O1177*V1177</f>
        <v>0</v>
      </c>
      <c r="AO649" s="88">
        <f t="shared" ref="AO649:AO653" si="922">MAX(Y649*AT385,BD385)</f>
        <v>0</v>
      </c>
      <c r="AP649" s="88">
        <f t="shared" ref="AP649:AP653" si="923">AQ649+AT649+AW649</f>
        <v>0</v>
      </c>
      <c r="AQ649" s="52">
        <f t="shared" si="903"/>
        <v>0</v>
      </c>
      <c r="AR649" s="88">
        <f t="shared" ref="AR649:AR653" si="924">AR385+Z649-AA649-AC649</f>
        <v>0</v>
      </c>
      <c r="AS649" s="88">
        <f t="shared" ref="AS649:AS653" si="925">AS385+AA649-Z649-AD649</f>
        <v>0</v>
      </c>
      <c r="AT649" s="88">
        <f t="shared" ref="AT649:AT653" si="926">AV649+AU649</f>
        <v>0</v>
      </c>
      <c r="AU649" s="88">
        <f t="shared" si="904"/>
        <v>0</v>
      </c>
      <c r="AV649" s="79">
        <f t="shared" ref="AV649:AV653" si="927">AB649</f>
        <v>0</v>
      </c>
      <c r="AW649" s="88">
        <f t="shared" ref="AW649:AW653" si="928">AW385</f>
        <v>0</v>
      </c>
      <c r="AX649" s="52">
        <f t="shared" si="905"/>
        <v>0</v>
      </c>
      <c r="AY649" s="52">
        <f t="shared" si="906"/>
        <v>0</v>
      </c>
      <c r="AZ649" s="88">
        <f t="shared" ref="AZ649:AZ653" si="929">AN649+AM649</f>
        <v>0</v>
      </c>
      <c r="BA649" s="89"/>
      <c r="BB649" s="88">
        <f t="shared" ref="BB649:BB653" si="930">AE649+AF649</f>
        <v>0</v>
      </c>
      <c r="BC649" s="89"/>
      <c r="BD649" s="88">
        <f t="shared" ref="BD649:BD653" si="931">AJ649+AO649</f>
        <v>0</v>
      </c>
      <c r="BE649" s="89"/>
      <c r="BF649" s="634"/>
      <c r="BG649" s="89"/>
      <c r="BH649" s="46">
        <f t="shared" ref="BH649:BH712" si="932">IFERROR(AY649/AQ649,0)</f>
        <v>0</v>
      </c>
      <c r="BI649" s="46">
        <f t="shared" ref="BI649:BI712" si="933">IFERROR(BD649/AT649,0)</f>
        <v>0</v>
      </c>
      <c r="BJ649" s="673"/>
      <c r="BK649" s="683"/>
      <c r="BL649" s="683"/>
      <c r="BM649" s="683"/>
    </row>
    <row r="650" spans="2:65" x14ac:dyDescent="0.3">
      <c r="B650" s="44">
        <v>642</v>
      </c>
      <c r="C650" s="729" t="s">
        <v>837</v>
      </c>
      <c r="D650" s="57" t="str">
        <f>IF(Input!$C$18="","0",Input!$C$18)</f>
        <v>0</v>
      </c>
      <c r="E650" s="49" t="s">
        <v>507</v>
      </c>
      <c r="F650" s="50">
        <v>2027</v>
      </c>
      <c r="G650" s="719" t="s">
        <v>887</v>
      </c>
      <c r="H650" s="719" t="str">
        <f t="shared" si="900"/>
        <v>Credit institutions</v>
      </c>
      <c r="I650" s="719"/>
      <c r="J650" s="719" t="str">
        <f t="shared" si="907"/>
        <v>Debt Securities Credit institutions</v>
      </c>
      <c r="K650" s="626" t="s">
        <v>891</v>
      </c>
      <c r="L650" s="687"/>
      <c r="M650" s="687"/>
      <c r="N650" s="53">
        <f t="shared" si="901"/>
        <v>0</v>
      </c>
      <c r="O650" s="685"/>
      <c r="P650" s="685"/>
      <c r="Q650" s="685"/>
      <c r="R650" s="685"/>
      <c r="S650" s="658"/>
      <c r="T650" s="658"/>
      <c r="U650" s="53">
        <f t="shared" si="908"/>
        <v>0</v>
      </c>
      <c r="V650" s="685"/>
      <c r="W650" s="685"/>
      <c r="X650" s="685"/>
      <c r="Y650" s="685"/>
      <c r="Z650" s="88">
        <f t="shared" si="909"/>
        <v>0</v>
      </c>
      <c r="AA650" s="88">
        <f t="shared" si="910"/>
        <v>0</v>
      </c>
      <c r="AB650" s="88">
        <f t="shared" si="911"/>
        <v>0</v>
      </c>
      <c r="AC650" s="88">
        <f t="shared" si="912"/>
        <v>0</v>
      </c>
      <c r="AD650" s="88">
        <f t="shared" si="902"/>
        <v>0</v>
      </c>
      <c r="AE650" s="78">
        <f t="shared" si="913"/>
        <v>0</v>
      </c>
      <c r="AF650" s="78">
        <f t="shared" si="914"/>
        <v>0</v>
      </c>
      <c r="AG650" s="88">
        <f t="shared" si="915"/>
        <v>0</v>
      </c>
      <c r="AH650" s="79">
        <f t="shared" si="916"/>
        <v>0</v>
      </c>
      <c r="AI650" s="79">
        <f t="shared" si="917"/>
        <v>0</v>
      </c>
      <c r="AJ650" s="79">
        <f t="shared" si="918"/>
        <v>0</v>
      </c>
      <c r="AK650" s="79">
        <f t="shared" si="919"/>
        <v>0</v>
      </c>
      <c r="AL650" s="79">
        <f t="shared" si="919"/>
        <v>0</v>
      </c>
      <c r="AM650" s="79">
        <f t="shared" si="920"/>
        <v>0</v>
      </c>
      <c r="AN650" s="79">
        <f t="shared" si="921"/>
        <v>0</v>
      </c>
      <c r="AO650" s="88">
        <f t="shared" si="922"/>
        <v>0</v>
      </c>
      <c r="AP650" s="88">
        <f t="shared" si="923"/>
        <v>0</v>
      </c>
      <c r="AQ650" s="52">
        <f t="shared" si="903"/>
        <v>0</v>
      </c>
      <c r="AR650" s="88">
        <f t="shared" si="924"/>
        <v>0</v>
      </c>
      <c r="AS650" s="88">
        <f t="shared" si="925"/>
        <v>0</v>
      </c>
      <c r="AT650" s="88">
        <f t="shared" si="926"/>
        <v>0</v>
      </c>
      <c r="AU650" s="88">
        <f t="shared" si="904"/>
        <v>0</v>
      </c>
      <c r="AV650" s="79">
        <f t="shared" si="927"/>
        <v>0</v>
      </c>
      <c r="AW650" s="88">
        <f t="shared" si="928"/>
        <v>0</v>
      </c>
      <c r="AX650" s="52">
        <f t="shared" si="905"/>
        <v>0</v>
      </c>
      <c r="AY650" s="52">
        <f t="shared" si="906"/>
        <v>0</v>
      </c>
      <c r="AZ650" s="88">
        <f t="shared" si="929"/>
        <v>0</v>
      </c>
      <c r="BA650" s="89"/>
      <c r="BB650" s="88">
        <f t="shared" si="930"/>
        <v>0</v>
      </c>
      <c r="BC650" s="89"/>
      <c r="BD650" s="88">
        <f t="shared" si="931"/>
        <v>0</v>
      </c>
      <c r="BE650" s="89"/>
      <c r="BF650" s="634"/>
      <c r="BG650" s="89"/>
      <c r="BH650" s="46">
        <f t="shared" si="932"/>
        <v>0</v>
      </c>
      <c r="BI650" s="46">
        <f t="shared" si="933"/>
        <v>0</v>
      </c>
      <c r="BJ650" s="673"/>
      <c r="BK650" s="94"/>
      <c r="BL650" s="94"/>
      <c r="BM650" s="94"/>
    </row>
    <row r="651" spans="2:65" x14ac:dyDescent="0.3">
      <c r="B651" s="44">
        <v>643</v>
      </c>
      <c r="C651" s="729" t="s">
        <v>837</v>
      </c>
      <c r="D651" s="57" t="str">
        <f>IF(Input!$C$18="","0",Input!$C$18)</f>
        <v>0</v>
      </c>
      <c r="E651" s="49" t="s">
        <v>507</v>
      </c>
      <c r="F651" s="50">
        <v>2027</v>
      </c>
      <c r="G651" s="719" t="s">
        <v>887</v>
      </c>
      <c r="H651" s="719" t="str">
        <f t="shared" si="900"/>
        <v>Other financial corporations</v>
      </c>
      <c r="I651" s="719"/>
      <c r="J651" s="719" t="str">
        <f t="shared" si="907"/>
        <v>Debt Securities Other financial corporations</v>
      </c>
      <c r="K651" s="626" t="s">
        <v>892</v>
      </c>
      <c r="L651" s="687"/>
      <c r="M651" s="687"/>
      <c r="N651" s="53">
        <f>IF(AQ387=0,0,(O651*AR387+AS387*Q651)/(AR387+AS387))</f>
        <v>0</v>
      </c>
      <c r="O651" s="685"/>
      <c r="P651" s="685"/>
      <c r="Q651" s="685"/>
      <c r="R651" s="685"/>
      <c r="S651" s="658"/>
      <c r="T651" s="658"/>
      <c r="U651" s="53">
        <f t="shared" si="908"/>
        <v>0</v>
      </c>
      <c r="V651" s="685"/>
      <c r="W651" s="685"/>
      <c r="X651" s="685"/>
      <c r="Y651" s="685"/>
      <c r="Z651" s="88">
        <f t="shared" si="909"/>
        <v>0</v>
      </c>
      <c r="AA651" s="88">
        <f t="shared" si="910"/>
        <v>0</v>
      </c>
      <c r="AB651" s="88">
        <f t="shared" si="911"/>
        <v>0</v>
      </c>
      <c r="AC651" s="88">
        <f t="shared" si="912"/>
        <v>0</v>
      </c>
      <c r="AD651" s="88">
        <f t="shared" si="902"/>
        <v>0</v>
      </c>
      <c r="AE651" s="78">
        <f t="shared" si="913"/>
        <v>0</v>
      </c>
      <c r="AF651" s="78">
        <f t="shared" si="914"/>
        <v>0</v>
      </c>
      <c r="AG651" s="88">
        <f t="shared" si="915"/>
        <v>0</v>
      </c>
      <c r="AH651" s="79">
        <f t="shared" si="916"/>
        <v>0</v>
      </c>
      <c r="AI651" s="79">
        <f t="shared" si="917"/>
        <v>0</v>
      </c>
      <c r="AJ651" s="79">
        <f t="shared" si="918"/>
        <v>0</v>
      </c>
      <c r="AK651" s="79">
        <f t="shared" si="919"/>
        <v>0</v>
      </c>
      <c r="AL651" s="79">
        <f t="shared" si="919"/>
        <v>0</v>
      </c>
      <c r="AM651" s="79">
        <f t="shared" si="920"/>
        <v>0</v>
      </c>
      <c r="AN651" s="79">
        <f t="shared" si="921"/>
        <v>0</v>
      </c>
      <c r="AO651" s="88">
        <f t="shared" si="922"/>
        <v>0</v>
      </c>
      <c r="AP651" s="88">
        <f t="shared" si="923"/>
        <v>0</v>
      </c>
      <c r="AQ651" s="52">
        <f t="shared" si="903"/>
        <v>0</v>
      </c>
      <c r="AR651" s="88">
        <f t="shared" si="924"/>
        <v>0</v>
      </c>
      <c r="AS651" s="88">
        <f t="shared" si="925"/>
        <v>0</v>
      </c>
      <c r="AT651" s="88">
        <f t="shared" si="926"/>
        <v>0</v>
      </c>
      <c r="AU651" s="88">
        <f t="shared" si="904"/>
        <v>0</v>
      </c>
      <c r="AV651" s="79">
        <f t="shared" si="927"/>
        <v>0</v>
      </c>
      <c r="AW651" s="88">
        <f t="shared" si="928"/>
        <v>0</v>
      </c>
      <c r="AX651" s="52">
        <f t="shared" si="905"/>
        <v>0</v>
      </c>
      <c r="AY651" s="52">
        <f t="shared" si="906"/>
        <v>0</v>
      </c>
      <c r="AZ651" s="88">
        <f t="shared" si="929"/>
        <v>0</v>
      </c>
      <c r="BA651" s="89"/>
      <c r="BB651" s="88">
        <f t="shared" si="930"/>
        <v>0</v>
      </c>
      <c r="BC651" s="89"/>
      <c r="BD651" s="88">
        <f t="shared" si="931"/>
        <v>0</v>
      </c>
      <c r="BE651" s="89"/>
      <c r="BF651" s="634"/>
      <c r="BG651" s="89"/>
      <c r="BH651" s="46">
        <f t="shared" si="932"/>
        <v>0</v>
      </c>
      <c r="BI651" s="46">
        <f t="shared" si="933"/>
        <v>0</v>
      </c>
      <c r="BJ651" s="673"/>
      <c r="BK651" s="94"/>
      <c r="BL651" s="94"/>
      <c r="BM651" s="94"/>
    </row>
    <row r="652" spans="2:65" x14ac:dyDescent="0.3">
      <c r="B652" s="44">
        <v>644</v>
      </c>
      <c r="C652" s="729" t="s">
        <v>837</v>
      </c>
      <c r="D652" s="57" t="str">
        <f>IF(Input!$C$18="","0",Input!$C$18)</f>
        <v>0</v>
      </c>
      <c r="E652" s="49" t="s">
        <v>507</v>
      </c>
      <c r="F652" s="50">
        <v>2027</v>
      </c>
      <c r="G652" s="719" t="s">
        <v>887</v>
      </c>
      <c r="H652" s="719" t="str">
        <f t="shared" si="900"/>
        <v>Non-financial corporations</v>
      </c>
      <c r="I652" s="719"/>
      <c r="J652" s="719" t="str">
        <f t="shared" si="907"/>
        <v>Debt Securities Non-financial corporations</v>
      </c>
      <c r="K652" s="626" t="s">
        <v>893</v>
      </c>
      <c r="L652" s="687"/>
      <c r="M652" s="687"/>
      <c r="N652" s="53">
        <f t="shared" ref="N652" si="934">IF(AQ388=0,0,(O652*AR388+AS388*Q652)/(AR388+AS388))</f>
        <v>0</v>
      </c>
      <c r="O652" s="685"/>
      <c r="P652" s="685"/>
      <c r="Q652" s="685"/>
      <c r="R652" s="685"/>
      <c r="S652" s="658"/>
      <c r="T652" s="658"/>
      <c r="U652" s="53">
        <f t="shared" si="908"/>
        <v>0</v>
      </c>
      <c r="V652" s="685"/>
      <c r="W652" s="685"/>
      <c r="X652" s="685"/>
      <c r="Y652" s="685"/>
      <c r="Z652" s="88">
        <f t="shared" si="909"/>
        <v>0</v>
      </c>
      <c r="AA652" s="88">
        <f t="shared" si="910"/>
        <v>0</v>
      </c>
      <c r="AB652" s="88">
        <f t="shared" si="911"/>
        <v>0</v>
      </c>
      <c r="AC652" s="88">
        <f t="shared" si="912"/>
        <v>0</v>
      </c>
      <c r="AD652" s="88">
        <f t="shared" si="902"/>
        <v>0</v>
      </c>
      <c r="AE652" s="78">
        <f t="shared" si="913"/>
        <v>0</v>
      </c>
      <c r="AF652" s="78">
        <f t="shared" si="914"/>
        <v>0</v>
      </c>
      <c r="AG652" s="88">
        <f t="shared" si="915"/>
        <v>0</v>
      </c>
      <c r="AH652" s="79">
        <f t="shared" si="916"/>
        <v>0</v>
      </c>
      <c r="AI652" s="79">
        <f t="shared" si="917"/>
        <v>0</v>
      </c>
      <c r="AJ652" s="79">
        <f t="shared" si="918"/>
        <v>0</v>
      </c>
      <c r="AK652" s="79">
        <f t="shared" si="919"/>
        <v>0</v>
      </c>
      <c r="AL652" s="79">
        <f t="shared" si="919"/>
        <v>0</v>
      </c>
      <c r="AM652" s="79">
        <f t="shared" si="920"/>
        <v>0</v>
      </c>
      <c r="AN652" s="79">
        <f t="shared" si="921"/>
        <v>0</v>
      </c>
      <c r="AO652" s="88">
        <f t="shared" si="922"/>
        <v>0</v>
      </c>
      <c r="AP652" s="88">
        <f t="shared" si="923"/>
        <v>0</v>
      </c>
      <c r="AQ652" s="52">
        <f t="shared" si="903"/>
        <v>0</v>
      </c>
      <c r="AR652" s="88">
        <f t="shared" si="924"/>
        <v>0</v>
      </c>
      <c r="AS652" s="88">
        <f t="shared" si="925"/>
        <v>0</v>
      </c>
      <c r="AT652" s="88">
        <f t="shared" si="926"/>
        <v>0</v>
      </c>
      <c r="AU652" s="88">
        <f t="shared" si="904"/>
        <v>0</v>
      </c>
      <c r="AV652" s="79">
        <f t="shared" si="927"/>
        <v>0</v>
      </c>
      <c r="AW652" s="88">
        <f t="shared" si="928"/>
        <v>0</v>
      </c>
      <c r="AX652" s="52">
        <f t="shared" si="905"/>
        <v>0</v>
      </c>
      <c r="AY652" s="52">
        <f t="shared" si="906"/>
        <v>0</v>
      </c>
      <c r="AZ652" s="88">
        <f t="shared" si="929"/>
        <v>0</v>
      </c>
      <c r="BA652" s="89"/>
      <c r="BB652" s="88">
        <f t="shared" si="930"/>
        <v>0</v>
      </c>
      <c r="BC652" s="89"/>
      <c r="BD652" s="88">
        <f t="shared" si="931"/>
        <v>0</v>
      </c>
      <c r="BE652" s="89"/>
      <c r="BF652" s="634"/>
      <c r="BG652" s="89"/>
      <c r="BH652" s="46">
        <f t="shared" si="932"/>
        <v>0</v>
      </c>
      <c r="BI652" s="46">
        <f t="shared" si="933"/>
        <v>0</v>
      </c>
      <c r="BJ652" s="673"/>
      <c r="BK652" s="94"/>
      <c r="BL652" s="94"/>
      <c r="BM652" s="94"/>
    </row>
    <row r="653" spans="2:65" x14ac:dyDescent="0.3">
      <c r="B653" s="44">
        <v>645</v>
      </c>
      <c r="C653" s="729" t="s">
        <v>886</v>
      </c>
      <c r="D653" s="57" t="str">
        <f>IF(Input!$C$18="","0",Input!$C$18)</f>
        <v>0</v>
      </c>
      <c r="E653" s="49" t="s">
        <v>507</v>
      </c>
      <c r="F653" s="50">
        <v>2027</v>
      </c>
      <c r="G653" s="719" t="s">
        <v>887</v>
      </c>
      <c r="H653" s="719" t="str">
        <f t="shared" si="900"/>
        <v>Total debt: of which: Securitisations</v>
      </c>
      <c r="I653" s="719"/>
      <c r="J653" s="719" t="str">
        <f t="shared" si="907"/>
        <v>Debt Securities Total debt: of which: Securitisations</v>
      </c>
      <c r="K653" s="627" t="s">
        <v>894</v>
      </c>
      <c r="L653" s="94"/>
      <c r="M653" s="94"/>
      <c r="N653" s="53">
        <f>IF(AQ389=0,0,(O653*AR389+AS389*Q653)/(AR389+AS389))</f>
        <v>0</v>
      </c>
      <c r="O653" s="685"/>
      <c r="P653" s="685"/>
      <c r="Q653" s="685"/>
      <c r="R653" s="685"/>
      <c r="S653" s="658"/>
      <c r="T653" s="658"/>
      <c r="U653" s="53">
        <f t="shared" si="908"/>
        <v>0</v>
      </c>
      <c r="V653" s="685"/>
      <c r="W653" s="685"/>
      <c r="X653" s="685"/>
      <c r="Y653" s="685"/>
      <c r="Z653" s="88">
        <f t="shared" si="909"/>
        <v>0</v>
      </c>
      <c r="AA653" s="88">
        <f t="shared" si="910"/>
        <v>0</v>
      </c>
      <c r="AB653" s="88">
        <f t="shared" si="911"/>
        <v>0</v>
      </c>
      <c r="AC653" s="88">
        <f t="shared" si="912"/>
        <v>0</v>
      </c>
      <c r="AD653" s="88">
        <f t="shared" si="902"/>
        <v>0</v>
      </c>
      <c r="AE653" s="78">
        <f t="shared" si="913"/>
        <v>0</v>
      </c>
      <c r="AF653" s="78">
        <f t="shared" si="914"/>
        <v>0</v>
      </c>
      <c r="AG653" s="88">
        <f t="shared" si="915"/>
        <v>0</v>
      </c>
      <c r="AH653" s="79">
        <f t="shared" si="916"/>
        <v>0</v>
      </c>
      <c r="AI653" s="79">
        <f t="shared" si="917"/>
        <v>0</v>
      </c>
      <c r="AJ653" s="79">
        <f t="shared" si="918"/>
        <v>0</v>
      </c>
      <c r="AK653" s="79">
        <f t="shared" si="919"/>
        <v>0</v>
      </c>
      <c r="AL653" s="79">
        <f t="shared" si="919"/>
        <v>0</v>
      </c>
      <c r="AM653" s="79">
        <f t="shared" si="920"/>
        <v>0</v>
      </c>
      <c r="AN653" s="79">
        <f t="shared" si="921"/>
        <v>0</v>
      </c>
      <c r="AO653" s="88">
        <f t="shared" si="922"/>
        <v>0</v>
      </c>
      <c r="AP653" s="88">
        <f t="shared" si="923"/>
        <v>0</v>
      </c>
      <c r="AQ653" s="52">
        <f t="shared" si="903"/>
        <v>0</v>
      </c>
      <c r="AR653" s="88">
        <f t="shared" si="924"/>
        <v>0</v>
      </c>
      <c r="AS653" s="88">
        <f t="shared" si="925"/>
        <v>0</v>
      </c>
      <c r="AT653" s="88">
        <f t="shared" si="926"/>
        <v>0</v>
      </c>
      <c r="AU653" s="88">
        <f t="shared" si="904"/>
        <v>0</v>
      </c>
      <c r="AV653" s="79">
        <f t="shared" si="927"/>
        <v>0</v>
      </c>
      <c r="AW653" s="88">
        <f t="shared" si="928"/>
        <v>0</v>
      </c>
      <c r="AX653" s="52">
        <f t="shared" si="905"/>
        <v>0</v>
      </c>
      <c r="AY653" s="52">
        <f t="shared" si="906"/>
        <v>0</v>
      </c>
      <c r="AZ653" s="88">
        <f t="shared" si="929"/>
        <v>0</v>
      </c>
      <c r="BA653" s="89"/>
      <c r="BB653" s="88">
        <f t="shared" si="930"/>
        <v>0</v>
      </c>
      <c r="BC653" s="89"/>
      <c r="BD653" s="88">
        <f t="shared" si="931"/>
        <v>0</v>
      </c>
      <c r="BE653" s="89"/>
      <c r="BF653" s="634"/>
      <c r="BG653" s="89"/>
      <c r="BH653" s="46">
        <f t="shared" si="932"/>
        <v>0</v>
      </c>
      <c r="BI653" s="46">
        <f t="shared" si="933"/>
        <v>0</v>
      </c>
      <c r="BJ653" s="673"/>
      <c r="BK653" s="94"/>
      <c r="BL653" s="94"/>
      <c r="BM653" s="94"/>
    </row>
    <row r="654" spans="2:65" x14ac:dyDescent="0.3">
      <c r="B654" s="44">
        <v>646</v>
      </c>
      <c r="C654" s="729" t="s">
        <v>884</v>
      </c>
      <c r="D654" s="57" t="str">
        <f>IF(Input!$C$18="","0",Input!$C$18)</f>
        <v>0</v>
      </c>
      <c r="E654" s="49" t="s">
        <v>507</v>
      </c>
      <c r="F654" s="50">
        <v>2027</v>
      </c>
      <c r="G654" s="719" t="s">
        <v>895</v>
      </c>
      <c r="H654" s="719"/>
      <c r="I654" s="719"/>
      <c r="J654" s="719" t="str">
        <f t="shared" si="907"/>
        <v>Loans and advances</v>
      </c>
      <c r="K654" s="625" t="s">
        <v>895</v>
      </c>
      <c r="L654" s="683"/>
      <c r="M654" s="683"/>
      <c r="N654" s="53">
        <f t="shared" ref="N654:N668" si="935">IF(AQ390=0,0,(O654*AR390+AS390*Q654)/(AR390+AS390))</f>
        <v>0</v>
      </c>
      <c r="O654" s="638">
        <f>IFERROR((O655*AR391+O656*AR392+O657*AR393+O658*AR394+O659*AR395+O664*AR400)/(AR391+AR392+AR393+AR394+AR395+AR400),0)</f>
        <v>0</v>
      </c>
      <c r="P654" s="638">
        <f>IFERROR((P655*AR391+P656*AR392+P657*AR393+P658*AR394+P659*AR395+P664*AR400)/(AR391+AR392+AR393+AR394+AR395+AR400),0)</f>
        <v>0</v>
      </c>
      <c r="Q654" s="638">
        <f>IFERROR((Q655*AS391+Q656*AS392+Q657*AS393+Q658*AS394+Q659*AS395+Q664*AS400)/(AS391+AS392+AS393+AS394+AS395+AS400),0)</f>
        <v>0</v>
      </c>
      <c r="R654" s="638">
        <f>IFERROR((R655*AS391+R656*AS392+R657*AS393+R658*AS394+R659*AS395+R664*AS400)/(AS391+AS392+AS393+AS394+AS395+AS400),0)</f>
        <v>0</v>
      </c>
      <c r="S654" s="673"/>
      <c r="T654" s="673"/>
      <c r="U654" s="53">
        <f t="shared" si="908"/>
        <v>0</v>
      </c>
      <c r="V654" s="636">
        <f>IFERROR((V655*AC655+V656*AC656+V657*AC657+V658*AC658+V659*AC659+V664*AC664)/(AC655+AC656+AC657+AC658+AC659+AC664),0)</f>
        <v>0</v>
      </c>
      <c r="W654" s="636">
        <f>IFERROR((W655*AD655+W656*AD656+W657*AD657+W658*AD658+W659*AD659+W664*AD664)/(AD655+AD656+AD657+AD658+AD659+AD664),0)</f>
        <v>0</v>
      </c>
      <c r="X654" s="636">
        <f>IFERROR((X655*AS655+X656*AS656+X657*AS657+X658*AS658+X659*AS659+X664*AS664)/(AS655+AS656+AS657+AS658+AS659+AS664),0)</f>
        <v>0</v>
      </c>
      <c r="Y654" s="636">
        <f>IFERROR((Y655*AU655+Y656*AU656+Y657*AU657+Y658*AU658+Y659*AU659+Y664*AU664)/(AU655+AU656+AU657+AU658+AU659+AU664),0)</f>
        <v>0</v>
      </c>
      <c r="Z654" s="52">
        <f t="shared" ref="Z654:AZ654" si="936">SUM(Z655:Z659)+Z664</f>
        <v>0</v>
      </c>
      <c r="AA654" s="52">
        <f t="shared" si="936"/>
        <v>0</v>
      </c>
      <c r="AB654" s="52">
        <f t="shared" si="936"/>
        <v>0</v>
      </c>
      <c r="AC654" s="52">
        <f t="shared" si="936"/>
        <v>0</v>
      </c>
      <c r="AD654" s="52">
        <f t="shared" si="936"/>
        <v>0</v>
      </c>
      <c r="AE654" s="52">
        <f t="shared" si="936"/>
        <v>0</v>
      </c>
      <c r="AF654" s="52">
        <f t="shared" si="936"/>
        <v>0</v>
      </c>
      <c r="AG654" s="52">
        <f t="shared" si="936"/>
        <v>0</v>
      </c>
      <c r="AH654" s="52">
        <f t="shared" si="936"/>
        <v>0</v>
      </c>
      <c r="AI654" s="52">
        <f t="shared" si="936"/>
        <v>0</v>
      </c>
      <c r="AJ654" s="52">
        <f t="shared" si="936"/>
        <v>0</v>
      </c>
      <c r="AK654" s="52">
        <f t="shared" si="936"/>
        <v>0</v>
      </c>
      <c r="AL654" s="52">
        <f t="shared" si="936"/>
        <v>0</v>
      </c>
      <c r="AM654" s="52">
        <f t="shared" si="936"/>
        <v>0</v>
      </c>
      <c r="AN654" s="52">
        <f t="shared" si="936"/>
        <v>0</v>
      </c>
      <c r="AO654" s="52">
        <f t="shared" si="936"/>
        <v>0</v>
      </c>
      <c r="AP654" s="52">
        <f t="shared" si="936"/>
        <v>0</v>
      </c>
      <c r="AQ654" s="52">
        <f t="shared" si="936"/>
        <v>0</v>
      </c>
      <c r="AR654" s="52">
        <f t="shared" si="936"/>
        <v>0</v>
      </c>
      <c r="AS654" s="52">
        <f t="shared" si="936"/>
        <v>0</v>
      </c>
      <c r="AT654" s="52">
        <f t="shared" si="936"/>
        <v>0</v>
      </c>
      <c r="AU654" s="52">
        <f t="shared" si="936"/>
        <v>0</v>
      </c>
      <c r="AV654" s="79">
        <f t="shared" si="936"/>
        <v>0</v>
      </c>
      <c r="AW654" s="52">
        <f t="shared" si="936"/>
        <v>0</v>
      </c>
      <c r="AX654" s="52">
        <f t="shared" si="936"/>
        <v>0</v>
      </c>
      <c r="AY654" s="52">
        <f t="shared" si="936"/>
        <v>0</v>
      </c>
      <c r="AZ654" s="52">
        <f t="shared" si="936"/>
        <v>0</v>
      </c>
      <c r="BA654" s="87"/>
      <c r="BB654" s="52">
        <f>SUM(BB655:BB659)+BB664</f>
        <v>0</v>
      </c>
      <c r="BC654" s="87"/>
      <c r="BD654" s="52">
        <f>SUM(BD655:BD659)+BD664</f>
        <v>0</v>
      </c>
      <c r="BE654" s="87"/>
      <c r="BF654" s="52">
        <f t="shared" ref="BF654" si="937">SUM(BF655:BF659)+BF664</f>
        <v>0</v>
      </c>
      <c r="BG654" s="100"/>
      <c r="BH654" s="46">
        <f t="shared" si="932"/>
        <v>0</v>
      </c>
      <c r="BI654" s="46">
        <f t="shared" si="933"/>
        <v>0</v>
      </c>
      <c r="BJ654" s="673"/>
      <c r="BK654" s="683"/>
      <c r="BL654" s="683"/>
      <c r="BM654" s="683"/>
    </row>
    <row r="655" spans="2:65" x14ac:dyDescent="0.3">
      <c r="B655" s="44">
        <v>647</v>
      </c>
      <c r="C655" s="729" t="s">
        <v>837</v>
      </c>
      <c r="D655" s="57" t="str">
        <f>IF(Input!$C$18="","0",Input!$C$18)</f>
        <v>0</v>
      </c>
      <c r="E655" s="49" t="s">
        <v>507</v>
      </c>
      <c r="F655" s="50">
        <v>2027</v>
      </c>
      <c r="G655" s="719" t="s">
        <v>895</v>
      </c>
      <c r="H655" s="719" t="str">
        <f>K655</f>
        <v>Central banks</v>
      </c>
      <c r="I655" s="719"/>
      <c r="J655" s="719" t="str">
        <f t="shared" si="907"/>
        <v>Loans and advances Central banks</v>
      </c>
      <c r="K655" s="626" t="s">
        <v>889</v>
      </c>
      <c r="L655" s="687"/>
      <c r="M655" s="687"/>
      <c r="N655" s="53">
        <f t="shared" si="935"/>
        <v>0</v>
      </c>
      <c r="O655" s="685"/>
      <c r="P655" s="685"/>
      <c r="Q655" s="685"/>
      <c r="R655" s="685"/>
      <c r="S655" s="658"/>
      <c r="T655" s="658"/>
      <c r="U655" s="53">
        <f t="shared" si="908"/>
        <v>0</v>
      </c>
      <c r="V655" s="685"/>
      <c r="W655" s="685"/>
      <c r="X655" s="685"/>
      <c r="Y655" s="685"/>
      <c r="Z655" s="88">
        <f t="shared" ref="Z655:Z658" si="938">R655*AS391</f>
        <v>0</v>
      </c>
      <c r="AA655" s="88">
        <f t="shared" ref="AA655:AA658" si="939">P655*AR391</f>
        <v>0</v>
      </c>
      <c r="AB655" s="88">
        <f t="shared" ref="AB655:AB658" si="940">AC655+AD655</f>
        <v>0</v>
      </c>
      <c r="AC655" s="88">
        <f t="shared" ref="AC655:AC658" si="941">O655*AR391</f>
        <v>0</v>
      </c>
      <c r="AD655" s="88">
        <f t="shared" ref="AD655:AD656" si="942">Q655*AS391</f>
        <v>0</v>
      </c>
      <c r="AE655" s="78">
        <f t="shared" ref="AE655:AE658" si="943">AA655*X655</f>
        <v>0</v>
      </c>
      <c r="AF655" s="78">
        <f t="shared" ref="AF655:AF658" si="944">(1-Q655-R655)*AS391*X655</f>
        <v>0</v>
      </c>
      <c r="AG655" s="88">
        <f t="shared" ref="AG655:AG658" si="945">AH655+AI655</f>
        <v>0</v>
      </c>
      <c r="AH655" s="79">
        <f t="shared" ref="AH655:AH658" si="946">V655*AR391*O655</f>
        <v>0</v>
      </c>
      <c r="AI655" s="79">
        <f t="shared" ref="AI655:AI658" si="947">W655*AS391*Q655</f>
        <v>0</v>
      </c>
      <c r="AJ655" s="79">
        <f t="shared" ref="AJ655:AJ658" si="948">AK655+AL655</f>
        <v>0</v>
      </c>
      <c r="AK655" s="79">
        <f t="shared" ref="AK655:AL658" si="949">AH655</f>
        <v>0</v>
      </c>
      <c r="AL655" s="79">
        <f t="shared" si="949"/>
        <v>0</v>
      </c>
      <c r="AM655" s="79">
        <f t="shared" ref="AM655" si="950">AR391*(1-P655-O655)*O1183*V1183</f>
        <v>0</v>
      </c>
      <c r="AN655" s="79">
        <f t="shared" ref="AN655:AN656" si="951">Z655*O1183*V1183</f>
        <v>0</v>
      </c>
      <c r="AO655" s="88">
        <f t="shared" ref="AO655:AO657" si="952">MAX(Y655*AT391,BD391)</f>
        <v>0</v>
      </c>
      <c r="AP655" s="88">
        <f t="shared" ref="AP655:AP658" si="953">AQ655+AT655+AW655</f>
        <v>0</v>
      </c>
      <c r="AQ655" s="52">
        <f t="shared" ref="AQ655:AQ658" si="954">SUM(AR655:AS655)</f>
        <v>0</v>
      </c>
      <c r="AR655" s="88">
        <f t="shared" ref="AR655:AR658" si="955">AR391+Z655-AA655-AC655</f>
        <v>0</v>
      </c>
      <c r="AS655" s="88">
        <f t="shared" ref="AS655:AS658" si="956">AS391+AA655-Z655-AD655</f>
        <v>0</v>
      </c>
      <c r="AT655" s="88">
        <f t="shared" ref="AT655:AT658" si="957">AV655+AU655</f>
        <v>0</v>
      </c>
      <c r="AU655" s="88">
        <f>AT391</f>
        <v>0</v>
      </c>
      <c r="AV655" s="79">
        <f t="shared" ref="AV655:AV658" si="958">AB655</f>
        <v>0</v>
      </c>
      <c r="AW655" s="88">
        <f>AW391</f>
        <v>0</v>
      </c>
      <c r="AX655" s="52">
        <f>SUM(AY655,BD655,BF655)</f>
        <v>0</v>
      </c>
      <c r="AY655" s="52">
        <f>SUM(AZ655,BB655)</f>
        <v>0</v>
      </c>
      <c r="AZ655" s="88">
        <f t="shared" ref="AZ655:AZ658" si="959">AN655+AM655</f>
        <v>0</v>
      </c>
      <c r="BA655" s="89"/>
      <c r="BB655" s="88">
        <f t="shared" ref="BB655:BB658" si="960">AE655+AF655</f>
        <v>0</v>
      </c>
      <c r="BC655" s="89"/>
      <c r="BD655" s="88">
        <f t="shared" ref="BD655:BD658" si="961">AJ655+AO655</f>
        <v>0</v>
      </c>
      <c r="BE655" s="89"/>
      <c r="BF655" s="634"/>
      <c r="BG655" s="89"/>
      <c r="BH655" s="46">
        <f t="shared" si="932"/>
        <v>0</v>
      </c>
      <c r="BI655" s="46">
        <f t="shared" si="933"/>
        <v>0</v>
      </c>
      <c r="BJ655" s="673"/>
      <c r="BK655" s="94"/>
      <c r="BL655" s="94"/>
      <c r="BM655" s="94"/>
    </row>
    <row r="656" spans="2:65" x14ac:dyDescent="0.3">
      <c r="B656" s="44">
        <v>648</v>
      </c>
      <c r="C656" s="729" t="s">
        <v>837</v>
      </c>
      <c r="D656" s="57" t="str">
        <f>IF(Input!$C$18="","0",Input!$C$18)</f>
        <v>0</v>
      </c>
      <c r="E656" s="49" t="s">
        <v>507</v>
      </c>
      <c r="F656" s="50">
        <v>2027</v>
      </c>
      <c r="G656" s="719" t="s">
        <v>895</v>
      </c>
      <c r="H656" s="719" t="str">
        <f>K656</f>
        <v>General governments</v>
      </c>
      <c r="I656" s="719"/>
      <c r="J656" s="719" t="str">
        <f t="shared" si="907"/>
        <v>Loans and advances General governments</v>
      </c>
      <c r="K656" s="626" t="s">
        <v>890</v>
      </c>
      <c r="L656" s="684"/>
      <c r="M656" s="684"/>
      <c r="N656" s="53">
        <f t="shared" si="935"/>
        <v>0</v>
      </c>
      <c r="O656" s="685"/>
      <c r="P656" s="685"/>
      <c r="Q656" s="685"/>
      <c r="R656" s="685"/>
      <c r="S656" s="673"/>
      <c r="T656" s="673"/>
      <c r="U656" s="53">
        <f t="shared" si="908"/>
        <v>0</v>
      </c>
      <c r="V656" s="685"/>
      <c r="W656" s="685"/>
      <c r="X656" s="685"/>
      <c r="Y656" s="685"/>
      <c r="Z656" s="88">
        <f t="shared" si="938"/>
        <v>0</v>
      </c>
      <c r="AA656" s="88">
        <f t="shared" si="939"/>
        <v>0</v>
      </c>
      <c r="AB656" s="88">
        <f t="shared" si="940"/>
        <v>0</v>
      </c>
      <c r="AC656" s="88">
        <f t="shared" si="941"/>
        <v>0</v>
      </c>
      <c r="AD656" s="88">
        <f t="shared" si="942"/>
        <v>0</v>
      </c>
      <c r="AE656" s="78">
        <f t="shared" si="943"/>
        <v>0</v>
      </c>
      <c r="AF656" s="78">
        <f t="shared" si="944"/>
        <v>0</v>
      </c>
      <c r="AG656" s="88">
        <f t="shared" si="945"/>
        <v>0</v>
      </c>
      <c r="AH656" s="79">
        <f t="shared" si="946"/>
        <v>0</v>
      </c>
      <c r="AI656" s="79">
        <f t="shared" si="947"/>
        <v>0</v>
      </c>
      <c r="AJ656" s="79">
        <f t="shared" si="948"/>
        <v>0</v>
      </c>
      <c r="AK656" s="79">
        <f t="shared" si="949"/>
        <v>0</v>
      </c>
      <c r="AL656" s="79">
        <f>AI656</f>
        <v>0</v>
      </c>
      <c r="AM656" s="79">
        <f>AR392*(1-P656-O656)*O1184*V1184</f>
        <v>0</v>
      </c>
      <c r="AN656" s="79">
        <f t="shared" si="951"/>
        <v>0</v>
      </c>
      <c r="AO656" s="88">
        <f t="shared" si="952"/>
        <v>0</v>
      </c>
      <c r="AP656" s="88">
        <f t="shared" si="953"/>
        <v>0</v>
      </c>
      <c r="AQ656" s="52">
        <f t="shared" si="954"/>
        <v>0</v>
      </c>
      <c r="AR656" s="88">
        <f t="shared" si="955"/>
        <v>0</v>
      </c>
      <c r="AS656" s="88">
        <f t="shared" si="956"/>
        <v>0</v>
      </c>
      <c r="AT656" s="88">
        <f t="shared" si="957"/>
        <v>0</v>
      </c>
      <c r="AU656" s="88">
        <f>AT392</f>
        <v>0</v>
      </c>
      <c r="AV656" s="79">
        <f t="shared" si="958"/>
        <v>0</v>
      </c>
      <c r="AW656" s="88">
        <f t="shared" ref="AW656:AW658" si="962">AW392</f>
        <v>0</v>
      </c>
      <c r="AX656" s="52">
        <f>SUM(AY656,BD656,BF656)</f>
        <v>0</v>
      </c>
      <c r="AY656" s="52">
        <f>SUM(AZ656,BB656)</f>
        <v>0</v>
      </c>
      <c r="AZ656" s="88">
        <f t="shared" si="959"/>
        <v>0</v>
      </c>
      <c r="BA656" s="89"/>
      <c r="BB656" s="88">
        <f t="shared" si="960"/>
        <v>0</v>
      </c>
      <c r="BC656" s="89"/>
      <c r="BD656" s="88">
        <f t="shared" si="961"/>
        <v>0</v>
      </c>
      <c r="BE656" s="89"/>
      <c r="BF656" s="634"/>
      <c r="BG656" s="89"/>
      <c r="BH656" s="46">
        <f t="shared" si="932"/>
        <v>0</v>
      </c>
      <c r="BI656" s="46">
        <f t="shared" si="933"/>
        <v>0</v>
      </c>
      <c r="BJ656" s="673"/>
      <c r="BK656" s="683"/>
      <c r="BL656" s="683"/>
      <c r="BM656" s="683"/>
    </row>
    <row r="657" spans="2:65" x14ac:dyDescent="0.3">
      <c r="B657" s="44">
        <v>649</v>
      </c>
      <c r="C657" s="729" t="s">
        <v>837</v>
      </c>
      <c r="D657" s="57" t="str">
        <f>IF(Input!$C$18="","0",Input!$C$18)</f>
        <v>0</v>
      </c>
      <c r="E657" s="49" t="s">
        <v>507</v>
      </c>
      <c r="F657" s="50">
        <v>2027</v>
      </c>
      <c r="G657" s="719" t="s">
        <v>895</v>
      </c>
      <c r="H657" s="719" t="str">
        <f>K657</f>
        <v>Credit institutions</v>
      </c>
      <c r="I657" s="719"/>
      <c r="J657" s="719" t="str">
        <f t="shared" si="907"/>
        <v>Loans and advances Credit institutions</v>
      </c>
      <c r="K657" s="626" t="s">
        <v>891</v>
      </c>
      <c r="L657" s="687"/>
      <c r="M657" s="687"/>
      <c r="N657" s="53">
        <f t="shared" si="935"/>
        <v>0</v>
      </c>
      <c r="O657" s="685"/>
      <c r="P657" s="685"/>
      <c r="Q657" s="685"/>
      <c r="R657" s="685"/>
      <c r="S657" s="658"/>
      <c r="T657" s="658"/>
      <c r="U657" s="53">
        <f t="shared" si="908"/>
        <v>0</v>
      </c>
      <c r="V657" s="685"/>
      <c r="W657" s="685"/>
      <c r="X657" s="685"/>
      <c r="Y657" s="685"/>
      <c r="Z657" s="88">
        <f t="shared" si="938"/>
        <v>0</v>
      </c>
      <c r="AA657" s="88">
        <f t="shared" si="939"/>
        <v>0</v>
      </c>
      <c r="AB657" s="88">
        <f t="shared" si="940"/>
        <v>0</v>
      </c>
      <c r="AC657" s="88">
        <f t="shared" si="941"/>
        <v>0</v>
      </c>
      <c r="AD657" s="88">
        <f>Q657*AS393</f>
        <v>0</v>
      </c>
      <c r="AE657" s="78">
        <f t="shared" si="943"/>
        <v>0</v>
      </c>
      <c r="AF657" s="78">
        <f t="shared" si="944"/>
        <v>0</v>
      </c>
      <c r="AG657" s="88">
        <f t="shared" si="945"/>
        <v>0</v>
      </c>
      <c r="AH657" s="79">
        <f t="shared" si="946"/>
        <v>0</v>
      </c>
      <c r="AI657" s="79">
        <f t="shared" si="947"/>
        <v>0</v>
      </c>
      <c r="AJ657" s="79">
        <f t="shared" si="948"/>
        <v>0</v>
      </c>
      <c r="AK657" s="79">
        <f t="shared" si="949"/>
        <v>0</v>
      </c>
      <c r="AL657" s="79">
        <f t="shared" si="949"/>
        <v>0</v>
      </c>
      <c r="AM657" s="79">
        <f t="shared" ref="AM657:AM658" si="963">AR393*(1-P657-O657)*O1185*V1185</f>
        <v>0</v>
      </c>
      <c r="AN657" s="79">
        <f>Z657*O1185*V1185</f>
        <v>0</v>
      </c>
      <c r="AO657" s="88">
        <f t="shared" si="952"/>
        <v>0</v>
      </c>
      <c r="AP657" s="88">
        <f t="shared" si="953"/>
        <v>0</v>
      </c>
      <c r="AQ657" s="52">
        <f t="shared" si="954"/>
        <v>0</v>
      </c>
      <c r="AR657" s="88">
        <f t="shared" si="955"/>
        <v>0</v>
      </c>
      <c r="AS657" s="88">
        <f t="shared" si="956"/>
        <v>0</v>
      </c>
      <c r="AT657" s="88">
        <f t="shared" si="957"/>
        <v>0</v>
      </c>
      <c r="AU657" s="88">
        <f>AT393</f>
        <v>0</v>
      </c>
      <c r="AV657" s="79">
        <f t="shared" si="958"/>
        <v>0</v>
      </c>
      <c r="AW657" s="88">
        <f t="shared" si="962"/>
        <v>0</v>
      </c>
      <c r="AX657" s="52">
        <f>SUM(AY657,BD657,BF657)</f>
        <v>0</v>
      </c>
      <c r="AY657" s="52">
        <f>SUM(AZ657,BB657)</f>
        <v>0</v>
      </c>
      <c r="AZ657" s="88">
        <f t="shared" si="959"/>
        <v>0</v>
      </c>
      <c r="BA657" s="89"/>
      <c r="BB657" s="88">
        <f t="shared" si="960"/>
        <v>0</v>
      </c>
      <c r="BC657" s="89"/>
      <c r="BD657" s="88">
        <f t="shared" si="961"/>
        <v>0</v>
      </c>
      <c r="BE657" s="89"/>
      <c r="BF657" s="634"/>
      <c r="BG657" s="89"/>
      <c r="BH657" s="46">
        <f t="shared" si="932"/>
        <v>0</v>
      </c>
      <c r="BI657" s="46">
        <f t="shared" si="933"/>
        <v>0</v>
      </c>
      <c r="BJ657" s="673"/>
      <c r="BK657" s="94"/>
      <c r="BL657" s="94"/>
      <c r="BM657" s="94"/>
    </row>
    <row r="658" spans="2:65" x14ac:dyDescent="0.3">
      <c r="B658" s="44">
        <v>650</v>
      </c>
      <c r="C658" s="729" t="s">
        <v>837</v>
      </c>
      <c r="D658" s="57" t="str">
        <f>IF(Input!$C$18="","0",Input!$C$18)</f>
        <v>0</v>
      </c>
      <c r="E658" s="49" t="s">
        <v>507</v>
      </c>
      <c r="F658" s="50">
        <v>2027</v>
      </c>
      <c r="G658" s="719" t="s">
        <v>895</v>
      </c>
      <c r="H658" s="719" t="str">
        <f>K658</f>
        <v>Other financial corporations</v>
      </c>
      <c r="I658" s="719"/>
      <c r="J658" s="719" t="str">
        <f t="shared" si="907"/>
        <v>Loans and advances Other financial corporations</v>
      </c>
      <c r="K658" s="626" t="s">
        <v>892</v>
      </c>
      <c r="L658" s="687"/>
      <c r="M658" s="687"/>
      <c r="N658" s="53">
        <f t="shared" si="935"/>
        <v>0</v>
      </c>
      <c r="O658" s="685"/>
      <c r="P658" s="685"/>
      <c r="Q658" s="685"/>
      <c r="R658" s="685"/>
      <c r="S658" s="658"/>
      <c r="T658" s="658"/>
      <c r="U658" s="53">
        <f t="shared" si="908"/>
        <v>0</v>
      </c>
      <c r="V658" s="685"/>
      <c r="W658" s="685"/>
      <c r="X658" s="685"/>
      <c r="Y658" s="685"/>
      <c r="Z658" s="88">
        <f t="shared" si="938"/>
        <v>0</v>
      </c>
      <c r="AA658" s="88">
        <f t="shared" si="939"/>
        <v>0</v>
      </c>
      <c r="AB658" s="88">
        <f t="shared" si="940"/>
        <v>0</v>
      </c>
      <c r="AC658" s="88">
        <f t="shared" si="941"/>
        <v>0</v>
      </c>
      <c r="AD658" s="88">
        <f t="shared" ref="AD658" si="964">Q658*AS394</f>
        <v>0</v>
      </c>
      <c r="AE658" s="78">
        <f t="shared" si="943"/>
        <v>0</v>
      </c>
      <c r="AF658" s="78">
        <f t="shared" si="944"/>
        <v>0</v>
      </c>
      <c r="AG658" s="88">
        <f t="shared" si="945"/>
        <v>0</v>
      </c>
      <c r="AH658" s="79">
        <f t="shared" si="946"/>
        <v>0</v>
      </c>
      <c r="AI658" s="79">
        <f t="shared" si="947"/>
        <v>0</v>
      </c>
      <c r="AJ658" s="79">
        <f t="shared" si="948"/>
        <v>0</v>
      </c>
      <c r="AK658" s="79">
        <f t="shared" si="949"/>
        <v>0</v>
      </c>
      <c r="AL658" s="79">
        <f t="shared" si="949"/>
        <v>0</v>
      </c>
      <c r="AM658" s="79">
        <f t="shared" si="963"/>
        <v>0</v>
      </c>
      <c r="AN658" s="79">
        <f t="shared" ref="AN658" si="965">Z658*O1186*V1186</f>
        <v>0</v>
      </c>
      <c r="AO658" s="88">
        <f>MAX(Y658*AT394,BD394)</f>
        <v>0</v>
      </c>
      <c r="AP658" s="88">
        <f t="shared" si="953"/>
        <v>0</v>
      </c>
      <c r="AQ658" s="52">
        <f t="shared" si="954"/>
        <v>0</v>
      </c>
      <c r="AR658" s="88">
        <f t="shared" si="955"/>
        <v>0</v>
      </c>
      <c r="AS658" s="88">
        <f t="shared" si="956"/>
        <v>0</v>
      </c>
      <c r="AT658" s="88">
        <f t="shared" si="957"/>
        <v>0</v>
      </c>
      <c r="AU658" s="88">
        <f>AT394</f>
        <v>0</v>
      </c>
      <c r="AV658" s="79">
        <f t="shared" si="958"/>
        <v>0</v>
      </c>
      <c r="AW658" s="88">
        <f t="shared" si="962"/>
        <v>0</v>
      </c>
      <c r="AX658" s="52">
        <f>SUM(AY658,BD658,BF658)</f>
        <v>0</v>
      </c>
      <c r="AY658" s="52">
        <f>SUM(AZ658,BB658)</f>
        <v>0</v>
      </c>
      <c r="AZ658" s="88">
        <f t="shared" si="959"/>
        <v>0</v>
      </c>
      <c r="BA658" s="89"/>
      <c r="BB658" s="88">
        <f t="shared" si="960"/>
        <v>0</v>
      </c>
      <c r="BC658" s="89"/>
      <c r="BD658" s="88">
        <f t="shared" si="961"/>
        <v>0</v>
      </c>
      <c r="BE658" s="89"/>
      <c r="BF658" s="634"/>
      <c r="BG658" s="89"/>
      <c r="BH658" s="46">
        <f t="shared" si="932"/>
        <v>0</v>
      </c>
      <c r="BI658" s="46">
        <f t="shared" si="933"/>
        <v>0</v>
      </c>
      <c r="BJ658" s="673"/>
      <c r="BK658" s="94"/>
      <c r="BL658" s="94"/>
      <c r="BM658" s="94"/>
    </row>
    <row r="659" spans="2:65" x14ac:dyDescent="0.3">
      <c r="B659" s="44">
        <v>651</v>
      </c>
      <c r="C659" s="729" t="s">
        <v>884</v>
      </c>
      <c r="D659" s="57" t="str">
        <f>IF(Input!$C$18="","0",Input!$C$18)</f>
        <v>0</v>
      </c>
      <c r="E659" s="49" t="s">
        <v>507</v>
      </c>
      <c r="F659" s="50">
        <v>2027</v>
      </c>
      <c r="G659" s="719" t="s">
        <v>895</v>
      </c>
      <c r="H659" s="719" t="str">
        <f>K659</f>
        <v>Non-financial corporations</v>
      </c>
      <c r="I659" s="719"/>
      <c r="J659" s="719" t="str">
        <f t="shared" si="907"/>
        <v>Loans and advances Non-financial corporations</v>
      </c>
      <c r="K659" s="626" t="s">
        <v>893</v>
      </c>
      <c r="L659" s="94"/>
      <c r="M659" s="94"/>
      <c r="N659" s="53">
        <f t="shared" si="935"/>
        <v>0</v>
      </c>
      <c r="O659" s="638">
        <f>IFERROR((O660*AR396+O661*AR397+O662*AR398+O663*AR399)/(AR396+AR397+AR398+AR399),0)</f>
        <v>0</v>
      </c>
      <c r="P659" s="638">
        <f>IFERROR((P660*AR396+P661*AR397+P662*AR398+P663*AR399)/(AR396+AR397+AR398+AR399),0)</f>
        <v>0</v>
      </c>
      <c r="Q659" s="638">
        <f>IFERROR((Q660*AS396+Q661*AS397+Q662*AS398+Q663*AS399)/(AS396+AS397+AS398+AS399),0)</f>
        <v>0</v>
      </c>
      <c r="R659" s="638">
        <f>IFERROR((R660*AS396+R661*AS397+R662*AS398+R663*AS399)/(AS396+AS397+AS398+AS399),0)</f>
        <v>0</v>
      </c>
      <c r="S659" s="658"/>
      <c r="T659" s="658"/>
      <c r="U659" s="53">
        <f t="shared" si="908"/>
        <v>0</v>
      </c>
      <c r="V659" s="636">
        <f>IFERROR((V660*AC660+V661*AC661+V662*AC662+V663*AC663)/(AC660+AC661+AC662+AC663),0)</f>
        <v>0</v>
      </c>
      <c r="W659" s="636">
        <f>IFERROR((W660*AD660+W661*AD661+W662*AD662+W663*AD663)/(AD660+AD661+AD662+AD663),0)</f>
        <v>0</v>
      </c>
      <c r="X659" s="636">
        <f>IFERROR((X660*AS660+X661*AS661+X662*AS662+X663*AS663)/(AS660+AS661+AS662+AS663),0)</f>
        <v>0</v>
      </c>
      <c r="Y659" s="636">
        <f>IFERROR((Y660*AU660+Y661*AU661+Y662*AU662+Y663*AU663)/(AU660+AU661+AU662+AU663),0)</f>
        <v>0</v>
      </c>
      <c r="Z659" s="88">
        <f t="shared" ref="Z659:AV659" si="966">SUM(Z660:Z663)</f>
        <v>0</v>
      </c>
      <c r="AA659" s="88">
        <f t="shared" si="966"/>
        <v>0</v>
      </c>
      <c r="AB659" s="88">
        <f t="shared" si="966"/>
        <v>0</v>
      </c>
      <c r="AC659" s="88">
        <f t="shared" si="966"/>
        <v>0</v>
      </c>
      <c r="AD659" s="88">
        <f t="shared" si="966"/>
        <v>0</v>
      </c>
      <c r="AE659" s="88">
        <f t="shared" si="966"/>
        <v>0</v>
      </c>
      <c r="AF659" s="88">
        <f t="shared" si="966"/>
        <v>0</v>
      </c>
      <c r="AG659" s="88">
        <f t="shared" si="966"/>
        <v>0</v>
      </c>
      <c r="AH659" s="88">
        <f t="shared" si="966"/>
        <v>0</v>
      </c>
      <c r="AI659" s="88">
        <f t="shared" si="966"/>
        <v>0</v>
      </c>
      <c r="AJ659" s="88">
        <f t="shared" si="966"/>
        <v>0</v>
      </c>
      <c r="AK659" s="88">
        <f t="shared" si="966"/>
        <v>0</v>
      </c>
      <c r="AL659" s="88">
        <f t="shared" si="966"/>
        <v>0</v>
      </c>
      <c r="AM659" s="88">
        <f t="shared" si="966"/>
        <v>0</v>
      </c>
      <c r="AN659" s="88">
        <f t="shared" si="966"/>
        <v>0</v>
      </c>
      <c r="AO659" s="88">
        <f t="shared" si="966"/>
        <v>0</v>
      </c>
      <c r="AP659" s="88">
        <f t="shared" si="966"/>
        <v>0</v>
      </c>
      <c r="AQ659" s="52">
        <f t="shared" si="966"/>
        <v>0</v>
      </c>
      <c r="AR659" s="88">
        <f t="shared" si="966"/>
        <v>0</v>
      </c>
      <c r="AS659" s="88">
        <f t="shared" si="966"/>
        <v>0</v>
      </c>
      <c r="AT659" s="88">
        <f t="shared" si="966"/>
        <v>0</v>
      </c>
      <c r="AU659" s="88">
        <f t="shared" si="966"/>
        <v>0</v>
      </c>
      <c r="AV659" s="79">
        <f t="shared" si="966"/>
        <v>0</v>
      </c>
      <c r="AW659" s="88">
        <f>SUM(AW660:AW663)</f>
        <v>0</v>
      </c>
      <c r="AX659" s="52">
        <f t="shared" ref="AX659:AZ659" si="967">SUM(AX660:AX663)</f>
        <v>0</v>
      </c>
      <c r="AY659" s="52">
        <f t="shared" si="967"/>
        <v>0</v>
      </c>
      <c r="AZ659" s="88">
        <f t="shared" si="967"/>
        <v>0</v>
      </c>
      <c r="BA659" s="89"/>
      <c r="BB659" s="88">
        <f>SUM(BB660:BB663)</f>
        <v>0</v>
      </c>
      <c r="BC659" s="89"/>
      <c r="BD659" s="88">
        <f>SUM(BD660:BD663)</f>
        <v>0</v>
      </c>
      <c r="BE659" s="89"/>
      <c r="BF659" s="88">
        <f>SUM(BF660:BF663)</f>
        <v>0</v>
      </c>
      <c r="BG659" s="89"/>
      <c r="BH659" s="46">
        <f t="shared" si="932"/>
        <v>0</v>
      </c>
      <c r="BI659" s="46">
        <f t="shared" si="933"/>
        <v>0</v>
      </c>
      <c r="BJ659" s="673"/>
      <c r="BK659" s="94"/>
      <c r="BL659" s="94"/>
      <c r="BM659" s="94"/>
    </row>
    <row r="660" spans="2:65" x14ac:dyDescent="0.3">
      <c r="B660" s="44">
        <v>652</v>
      </c>
      <c r="C660" s="729" t="s">
        <v>837</v>
      </c>
      <c r="D660" s="57" t="str">
        <f>IF(Input!$C$18="","0",Input!$C$18)</f>
        <v>0</v>
      </c>
      <c r="E660" s="49" t="s">
        <v>507</v>
      </c>
      <c r="F660" s="50">
        <v>2027</v>
      </c>
      <c r="G660" s="719" t="s">
        <v>895</v>
      </c>
      <c r="H660" s="719" t="s">
        <v>893</v>
      </c>
      <c r="I660" s="719" t="str">
        <f>K660</f>
        <v>Small and medium-sized enterprises (SME) - Commercial real estate (CRE) loans</v>
      </c>
      <c r="J660" s="719" t="str">
        <f t="shared" si="907"/>
        <v>Loans and advances Non-financial corporations Small and medium-sized enterprises (SME) - Commercial real estate (CRE) loans</v>
      </c>
      <c r="K660" s="628" t="s">
        <v>896</v>
      </c>
      <c r="L660" s="687"/>
      <c r="M660" s="687"/>
      <c r="N660" s="53">
        <f t="shared" si="935"/>
        <v>0</v>
      </c>
      <c r="O660" s="685"/>
      <c r="P660" s="685"/>
      <c r="Q660" s="685"/>
      <c r="R660" s="685"/>
      <c r="S660" s="658"/>
      <c r="T660" s="658"/>
      <c r="U660" s="53">
        <f t="shared" si="908"/>
        <v>0</v>
      </c>
      <c r="V660" s="685"/>
      <c r="W660" s="685"/>
      <c r="X660" s="685"/>
      <c r="Y660" s="685"/>
      <c r="Z660" s="88">
        <f t="shared" ref="Z660:Z663" si="968">R660*AS396</f>
        <v>0</v>
      </c>
      <c r="AA660" s="88">
        <f t="shared" ref="AA660:AA663" si="969">P660*AR396</f>
        <v>0</v>
      </c>
      <c r="AB660" s="88">
        <f t="shared" ref="AB660:AB663" si="970">AC660+AD660</f>
        <v>0</v>
      </c>
      <c r="AC660" s="88">
        <f t="shared" ref="AC660:AC663" si="971">O660*AR396</f>
        <v>0</v>
      </c>
      <c r="AD660" s="88">
        <f t="shared" ref="AD660:AD663" si="972">Q660*AS396</f>
        <v>0</v>
      </c>
      <c r="AE660" s="78">
        <f>AA660*X660</f>
        <v>0</v>
      </c>
      <c r="AF660" s="78">
        <f t="shared" ref="AF660" si="973">(1-Q660-R660)*AS396*X660</f>
        <v>0</v>
      </c>
      <c r="AG660" s="88">
        <f t="shared" ref="AG660" si="974">AH660+AI660</f>
        <v>0</v>
      </c>
      <c r="AH660" s="79">
        <f t="shared" ref="AH660" si="975">V660*AR396*O660</f>
        <v>0</v>
      </c>
      <c r="AI660" s="79">
        <f t="shared" ref="AI660" si="976">W660*AS396*Q660</f>
        <v>0</v>
      </c>
      <c r="AJ660" s="79">
        <f t="shared" ref="AJ660" si="977">AK660+AL660</f>
        <v>0</v>
      </c>
      <c r="AK660" s="79">
        <f t="shared" ref="AK660:AL663" si="978">AH660</f>
        <v>0</v>
      </c>
      <c r="AL660" s="79">
        <f t="shared" si="978"/>
        <v>0</v>
      </c>
      <c r="AM660" s="79">
        <f t="shared" ref="AM660:AM663" si="979">AR396*(1-P660-O660)*O1188*V1188</f>
        <v>0</v>
      </c>
      <c r="AN660" s="79">
        <f t="shared" ref="AN660:AN663" si="980">Z660*O1188*V1188</f>
        <v>0</v>
      </c>
      <c r="AO660" s="88">
        <f t="shared" ref="AO660:AO663" si="981">MAX(Y660*AT396,BD396)</f>
        <v>0</v>
      </c>
      <c r="AP660" s="88">
        <f t="shared" ref="AP660:AP663" si="982">AQ660+AT660+AW660</f>
        <v>0</v>
      </c>
      <c r="AQ660" s="52">
        <f t="shared" ref="AQ660:AQ663" si="983">SUM(AR660:AS660)</f>
        <v>0</v>
      </c>
      <c r="AR660" s="88">
        <f>AR396+Z660-AA660-AC660</f>
        <v>0</v>
      </c>
      <c r="AS660" s="88">
        <f>AS396+AA660-Z660-AD660</f>
        <v>0</v>
      </c>
      <c r="AT660" s="88">
        <f t="shared" ref="AT660:AT663" si="984">AV660+AU660</f>
        <v>0</v>
      </c>
      <c r="AU660" s="88">
        <f>AT396</f>
        <v>0</v>
      </c>
      <c r="AV660" s="79">
        <f t="shared" ref="AV660:AV664" si="985">AB660</f>
        <v>0</v>
      </c>
      <c r="AW660" s="88">
        <f t="shared" ref="AW660:AW663" si="986">AW396</f>
        <v>0</v>
      </c>
      <c r="AX660" s="52">
        <f t="shared" ref="AX660:AX663" si="987">SUM(AY660,BD660,BF660)</f>
        <v>0</v>
      </c>
      <c r="AY660" s="52">
        <f t="shared" ref="AY660:AY667" si="988">SUM(AZ660,BB660)</f>
        <v>0</v>
      </c>
      <c r="AZ660" s="88">
        <f t="shared" ref="AZ660:AZ663" si="989">AN660+AM660</f>
        <v>0</v>
      </c>
      <c r="BA660" s="89"/>
      <c r="BB660" s="88">
        <f t="shared" ref="BB660:BB663" si="990">AE660+AF660</f>
        <v>0</v>
      </c>
      <c r="BC660" s="89"/>
      <c r="BD660" s="88">
        <f t="shared" ref="BD660:BD663" si="991">AJ660+AO660</f>
        <v>0</v>
      </c>
      <c r="BE660" s="89"/>
      <c r="BF660" s="634"/>
      <c r="BG660" s="89"/>
      <c r="BH660" s="46">
        <f t="shared" si="932"/>
        <v>0</v>
      </c>
      <c r="BI660" s="46">
        <f t="shared" si="933"/>
        <v>0</v>
      </c>
      <c r="BJ660" s="673"/>
      <c r="BK660" s="94"/>
      <c r="BL660" s="94"/>
      <c r="BM660" s="94"/>
    </row>
    <row r="661" spans="2:65" x14ac:dyDescent="0.3">
      <c r="B661" s="44">
        <v>653</v>
      </c>
      <c r="C661" s="729" t="s">
        <v>837</v>
      </c>
      <c r="D661" s="57" t="str">
        <f>IF(Input!$C$18="","0",Input!$C$18)</f>
        <v>0</v>
      </c>
      <c r="E661" s="49" t="s">
        <v>507</v>
      </c>
      <c r="F661" s="50">
        <v>2027</v>
      </c>
      <c r="G661" s="719" t="s">
        <v>895</v>
      </c>
      <c r="H661" s="719" t="s">
        <v>893</v>
      </c>
      <c r="I661" s="719" t="str">
        <f>K661</f>
        <v>Small and medium-sized enterprises (SME) - Other loans</v>
      </c>
      <c r="J661" s="719" t="str">
        <f t="shared" si="907"/>
        <v>Loans and advances Non-financial corporations Small and medium-sized enterprises (SME) - Other loans</v>
      </c>
      <c r="K661" s="628" t="s">
        <v>897</v>
      </c>
      <c r="L661" s="684"/>
      <c r="M661" s="684"/>
      <c r="N661" s="53">
        <f t="shared" si="935"/>
        <v>0</v>
      </c>
      <c r="O661" s="685"/>
      <c r="P661" s="685"/>
      <c r="Q661" s="685"/>
      <c r="R661" s="685"/>
      <c r="S661" s="673"/>
      <c r="T661" s="673"/>
      <c r="U661" s="53">
        <f t="shared" si="908"/>
        <v>0</v>
      </c>
      <c r="V661" s="685"/>
      <c r="W661" s="685"/>
      <c r="X661" s="685"/>
      <c r="Y661" s="685"/>
      <c r="Z661" s="88">
        <f t="shared" si="968"/>
        <v>0</v>
      </c>
      <c r="AA661" s="88">
        <f t="shared" si="969"/>
        <v>0</v>
      </c>
      <c r="AB661" s="88">
        <f t="shared" si="970"/>
        <v>0</v>
      </c>
      <c r="AC661" s="88">
        <f t="shared" si="971"/>
        <v>0</v>
      </c>
      <c r="AD661" s="88">
        <f t="shared" si="972"/>
        <v>0</v>
      </c>
      <c r="AE661" s="78">
        <f t="shared" ref="AE661:AE663" si="992">AA661*X661</f>
        <v>0</v>
      </c>
      <c r="AF661" s="78">
        <f>(1-Q661-R661)*AS397*X661</f>
        <v>0</v>
      </c>
      <c r="AG661" s="88">
        <f>AH661+AI661</f>
        <v>0</v>
      </c>
      <c r="AH661" s="79">
        <f>V661*AR397*O661</f>
        <v>0</v>
      </c>
      <c r="AI661" s="79">
        <f>W661*AS397*Q661</f>
        <v>0</v>
      </c>
      <c r="AJ661" s="79">
        <f>AK661+AL661</f>
        <v>0</v>
      </c>
      <c r="AK661" s="79">
        <f>AH661</f>
        <v>0</v>
      </c>
      <c r="AL661" s="79">
        <f t="shared" si="978"/>
        <v>0</v>
      </c>
      <c r="AM661" s="79">
        <f t="shared" si="979"/>
        <v>0</v>
      </c>
      <c r="AN661" s="79">
        <f t="shared" si="980"/>
        <v>0</v>
      </c>
      <c r="AO661" s="88">
        <f t="shared" si="981"/>
        <v>0</v>
      </c>
      <c r="AP661" s="88">
        <f t="shared" si="982"/>
        <v>0</v>
      </c>
      <c r="AQ661" s="52">
        <f t="shared" si="983"/>
        <v>0</v>
      </c>
      <c r="AR661" s="88">
        <f t="shared" ref="AR661:AR663" si="993">AR397+Z661-AA661-AC661</f>
        <v>0</v>
      </c>
      <c r="AS661" s="88">
        <f t="shared" ref="AS661:AS663" si="994">AS397+AA661-Z661-AD661</f>
        <v>0</v>
      </c>
      <c r="AT661" s="88">
        <f t="shared" si="984"/>
        <v>0</v>
      </c>
      <c r="AU661" s="88">
        <f>AT397</f>
        <v>0</v>
      </c>
      <c r="AV661" s="79">
        <f t="shared" si="985"/>
        <v>0</v>
      </c>
      <c r="AW661" s="88">
        <f t="shared" si="986"/>
        <v>0</v>
      </c>
      <c r="AX661" s="52">
        <f t="shared" si="987"/>
        <v>0</v>
      </c>
      <c r="AY661" s="52">
        <f t="shared" si="988"/>
        <v>0</v>
      </c>
      <c r="AZ661" s="88">
        <f t="shared" si="989"/>
        <v>0</v>
      </c>
      <c r="BA661" s="89"/>
      <c r="BB661" s="88">
        <f t="shared" si="990"/>
        <v>0</v>
      </c>
      <c r="BC661" s="89"/>
      <c r="BD661" s="88">
        <f t="shared" si="991"/>
        <v>0</v>
      </c>
      <c r="BE661" s="89"/>
      <c r="BF661" s="634"/>
      <c r="BG661" s="89"/>
      <c r="BH661" s="46">
        <f t="shared" si="932"/>
        <v>0</v>
      </c>
      <c r="BI661" s="46">
        <f t="shared" si="933"/>
        <v>0</v>
      </c>
      <c r="BJ661" s="673"/>
      <c r="BK661" s="683"/>
      <c r="BL661" s="683"/>
      <c r="BM661" s="683"/>
    </row>
    <row r="662" spans="2:65" x14ac:dyDescent="0.3">
      <c r="B662" s="44">
        <v>654</v>
      </c>
      <c r="C662" s="729" t="s">
        <v>837</v>
      </c>
      <c r="D662" s="57" t="str">
        <f>IF(Input!$C$18="","0",Input!$C$18)</f>
        <v>0</v>
      </c>
      <c r="E662" s="49" t="s">
        <v>507</v>
      </c>
      <c r="F662" s="50">
        <v>2027</v>
      </c>
      <c r="G662" s="719" t="s">
        <v>895</v>
      </c>
      <c r="H662" s="719" t="s">
        <v>893</v>
      </c>
      <c r="I662" s="719" t="str">
        <f>K662</f>
        <v>Non-financial corporations other than SMEs - Commercial real estate (CRE) loans</v>
      </c>
      <c r="J662" s="719" t="str">
        <f t="shared" si="907"/>
        <v>Loans and advances Non-financial corporations Non-financial corporations other than SMEs - Commercial real estate (CRE) loans</v>
      </c>
      <c r="K662" s="628" t="s">
        <v>898</v>
      </c>
      <c r="L662" s="82"/>
      <c r="M662" s="82"/>
      <c r="N662" s="53">
        <f t="shared" si="935"/>
        <v>0</v>
      </c>
      <c r="O662" s="685"/>
      <c r="P662" s="685"/>
      <c r="Q662" s="685"/>
      <c r="R662" s="685"/>
      <c r="S662" s="674"/>
      <c r="T662" s="674"/>
      <c r="U662" s="53">
        <f t="shared" si="908"/>
        <v>0</v>
      </c>
      <c r="V662" s="685"/>
      <c r="W662" s="685"/>
      <c r="X662" s="685"/>
      <c r="Y662" s="685"/>
      <c r="Z662" s="88">
        <f t="shared" si="968"/>
        <v>0</v>
      </c>
      <c r="AA662" s="88">
        <f t="shared" si="969"/>
        <v>0</v>
      </c>
      <c r="AB662" s="88">
        <f t="shared" si="970"/>
        <v>0</v>
      </c>
      <c r="AC662" s="88">
        <f t="shared" si="971"/>
        <v>0</v>
      </c>
      <c r="AD662" s="88">
        <f t="shared" si="972"/>
        <v>0</v>
      </c>
      <c r="AE662" s="78">
        <f t="shared" si="992"/>
        <v>0</v>
      </c>
      <c r="AF662" s="78">
        <f t="shared" ref="AF662:AF663" si="995">(1-Q662-R662)*AS398*X662</f>
        <v>0</v>
      </c>
      <c r="AG662" s="88">
        <f t="shared" ref="AG662:AG663" si="996">AH662+AI662</f>
        <v>0</v>
      </c>
      <c r="AH662" s="79">
        <f t="shared" ref="AH662:AH663" si="997">V662*AR398*O662</f>
        <v>0</v>
      </c>
      <c r="AI662" s="79">
        <f t="shared" ref="AI662:AI663" si="998">W662*AS398*Q662</f>
        <v>0</v>
      </c>
      <c r="AJ662" s="79">
        <f t="shared" ref="AJ662:AJ663" si="999">AK662+AL662</f>
        <v>0</v>
      </c>
      <c r="AK662" s="79">
        <f t="shared" ref="AK662:AK663" si="1000">AH662</f>
        <v>0</v>
      </c>
      <c r="AL662" s="79">
        <f t="shared" si="978"/>
        <v>0</v>
      </c>
      <c r="AM662" s="79">
        <f t="shared" si="979"/>
        <v>0</v>
      </c>
      <c r="AN662" s="79">
        <f t="shared" si="980"/>
        <v>0</v>
      </c>
      <c r="AO662" s="88">
        <f t="shared" si="981"/>
        <v>0</v>
      </c>
      <c r="AP662" s="88">
        <f t="shared" si="982"/>
        <v>0</v>
      </c>
      <c r="AQ662" s="52">
        <f t="shared" si="983"/>
        <v>0</v>
      </c>
      <c r="AR662" s="88">
        <f t="shared" si="993"/>
        <v>0</v>
      </c>
      <c r="AS662" s="88">
        <f t="shared" si="994"/>
        <v>0</v>
      </c>
      <c r="AT662" s="88">
        <f t="shared" si="984"/>
        <v>0</v>
      </c>
      <c r="AU662" s="88">
        <f>AT398</f>
        <v>0</v>
      </c>
      <c r="AV662" s="79">
        <f t="shared" si="985"/>
        <v>0</v>
      </c>
      <c r="AW662" s="88">
        <f t="shared" si="986"/>
        <v>0</v>
      </c>
      <c r="AX662" s="52">
        <f t="shared" si="987"/>
        <v>0</v>
      </c>
      <c r="AY662" s="52">
        <f t="shared" si="988"/>
        <v>0</v>
      </c>
      <c r="AZ662" s="88">
        <f t="shared" si="989"/>
        <v>0</v>
      </c>
      <c r="BA662" s="89"/>
      <c r="BB662" s="88">
        <f t="shared" si="990"/>
        <v>0</v>
      </c>
      <c r="BC662" s="89"/>
      <c r="BD662" s="88">
        <f t="shared" si="991"/>
        <v>0</v>
      </c>
      <c r="BE662" s="89"/>
      <c r="BF662" s="634"/>
      <c r="BG662" s="89"/>
      <c r="BH662" s="46">
        <f t="shared" si="932"/>
        <v>0</v>
      </c>
      <c r="BI662" s="46">
        <f t="shared" si="933"/>
        <v>0</v>
      </c>
      <c r="BJ662" s="673"/>
      <c r="BK662" s="3948"/>
      <c r="BL662" s="3948"/>
      <c r="BM662" s="3948"/>
    </row>
    <row r="663" spans="2:65" x14ac:dyDescent="0.3">
      <c r="B663" s="44">
        <v>655</v>
      </c>
      <c r="C663" s="731" t="s">
        <v>837</v>
      </c>
      <c r="D663" s="73" t="str">
        <f>IF(Input!$C$18="","0",Input!$C$18)</f>
        <v>0</v>
      </c>
      <c r="E663" s="47" t="s">
        <v>507</v>
      </c>
      <c r="F663" s="48">
        <v>2027</v>
      </c>
      <c r="G663" s="719" t="s">
        <v>895</v>
      </c>
      <c r="H663" s="719" t="s">
        <v>893</v>
      </c>
      <c r="I663" s="719" t="str">
        <f>K663</f>
        <v xml:space="preserve">Non-financial corporations other than SMEs - Other loans </v>
      </c>
      <c r="J663" s="719" t="str">
        <f t="shared" si="907"/>
        <v>Loans and advances Non-financial corporations Non-financial corporations other than SMEs - Other loans</v>
      </c>
      <c r="K663" s="628" t="s">
        <v>899</v>
      </c>
      <c r="L663" s="687"/>
      <c r="M663" s="687"/>
      <c r="N663" s="53">
        <f t="shared" si="935"/>
        <v>0</v>
      </c>
      <c r="O663" s="685"/>
      <c r="P663" s="685"/>
      <c r="Q663" s="685"/>
      <c r="R663" s="685"/>
      <c r="S663" s="658"/>
      <c r="T663" s="658"/>
      <c r="U663" s="53">
        <f t="shared" si="908"/>
        <v>0</v>
      </c>
      <c r="V663" s="685"/>
      <c r="W663" s="685"/>
      <c r="X663" s="685"/>
      <c r="Y663" s="685"/>
      <c r="Z663" s="88">
        <f t="shared" si="968"/>
        <v>0</v>
      </c>
      <c r="AA663" s="88">
        <f t="shared" si="969"/>
        <v>0</v>
      </c>
      <c r="AB663" s="88">
        <f t="shared" si="970"/>
        <v>0</v>
      </c>
      <c r="AC663" s="88">
        <f t="shared" si="971"/>
        <v>0</v>
      </c>
      <c r="AD663" s="88">
        <f t="shared" si="972"/>
        <v>0</v>
      </c>
      <c r="AE663" s="78">
        <f t="shared" si="992"/>
        <v>0</v>
      </c>
      <c r="AF663" s="78">
        <f t="shared" si="995"/>
        <v>0</v>
      </c>
      <c r="AG663" s="88">
        <f t="shared" si="996"/>
        <v>0</v>
      </c>
      <c r="AH663" s="79">
        <f t="shared" si="997"/>
        <v>0</v>
      </c>
      <c r="AI663" s="79">
        <f t="shared" si="998"/>
        <v>0</v>
      </c>
      <c r="AJ663" s="79">
        <f t="shared" si="999"/>
        <v>0</v>
      </c>
      <c r="AK663" s="79">
        <f t="shared" si="1000"/>
        <v>0</v>
      </c>
      <c r="AL663" s="79">
        <f t="shared" si="978"/>
        <v>0</v>
      </c>
      <c r="AM663" s="79">
        <f t="shared" si="979"/>
        <v>0</v>
      </c>
      <c r="AN663" s="79">
        <f t="shared" si="980"/>
        <v>0</v>
      </c>
      <c r="AO663" s="88">
        <f t="shared" si="981"/>
        <v>0</v>
      </c>
      <c r="AP663" s="88">
        <f t="shared" si="982"/>
        <v>0</v>
      </c>
      <c r="AQ663" s="52">
        <f t="shared" si="983"/>
        <v>0</v>
      </c>
      <c r="AR663" s="88">
        <f t="shared" si="993"/>
        <v>0</v>
      </c>
      <c r="AS663" s="88">
        <f t="shared" si="994"/>
        <v>0</v>
      </c>
      <c r="AT663" s="88">
        <f t="shared" si="984"/>
        <v>0</v>
      </c>
      <c r="AU663" s="88">
        <f>AT399</f>
        <v>0</v>
      </c>
      <c r="AV663" s="79">
        <f t="shared" si="985"/>
        <v>0</v>
      </c>
      <c r="AW663" s="88">
        <f t="shared" si="986"/>
        <v>0</v>
      </c>
      <c r="AX663" s="52">
        <f t="shared" si="987"/>
        <v>0</v>
      </c>
      <c r="AY663" s="52">
        <f t="shared" si="988"/>
        <v>0</v>
      </c>
      <c r="AZ663" s="88">
        <f t="shared" si="989"/>
        <v>0</v>
      </c>
      <c r="BA663" s="89"/>
      <c r="BB663" s="88">
        <f t="shared" si="990"/>
        <v>0</v>
      </c>
      <c r="BC663" s="89"/>
      <c r="BD663" s="88">
        <f t="shared" si="991"/>
        <v>0</v>
      </c>
      <c r="BE663" s="89"/>
      <c r="BF663" s="634"/>
      <c r="BG663" s="89"/>
      <c r="BH663" s="46">
        <f t="shared" si="932"/>
        <v>0</v>
      </c>
      <c r="BI663" s="46">
        <f t="shared" si="933"/>
        <v>0</v>
      </c>
      <c r="BJ663" s="673"/>
      <c r="BK663" s="94"/>
      <c r="BL663" s="94"/>
      <c r="BM663" s="94"/>
    </row>
    <row r="664" spans="2:65" x14ac:dyDescent="0.3">
      <c r="B664" s="44">
        <v>656</v>
      </c>
      <c r="C664" s="729" t="s">
        <v>884</v>
      </c>
      <c r="D664" s="57" t="str">
        <f>IF(Input!$C$18="","0",Input!$C$18)</f>
        <v>0</v>
      </c>
      <c r="E664" s="49" t="s">
        <v>507</v>
      </c>
      <c r="F664" s="50">
        <v>2027</v>
      </c>
      <c r="G664" s="719" t="s">
        <v>895</v>
      </c>
      <c r="H664" s="720" t="s">
        <v>900</v>
      </c>
      <c r="I664" s="719"/>
      <c r="J664" s="719" t="str">
        <f t="shared" si="907"/>
        <v>Loans and advances Households</v>
      </c>
      <c r="K664" s="626" t="s">
        <v>900</v>
      </c>
      <c r="L664" s="94"/>
      <c r="M664" s="94"/>
      <c r="N664" s="53">
        <f t="shared" si="935"/>
        <v>0</v>
      </c>
      <c r="O664" s="638">
        <f>IFERROR((O665*AR401+O666*AR402+O667*AR403)/(AR401+AR402+AR403),0)</f>
        <v>0</v>
      </c>
      <c r="P664" s="638">
        <f>IFERROR((P665*AR401+P666*AR402+P667*AR403)/(AR401+AR402+AR403),0)</f>
        <v>0</v>
      </c>
      <c r="Q664" s="638">
        <f>IFERROR((Q665*AS401+Q666*AS402+Q667*AS403)/(AS401+AS402+AS403),0)</f>
        <v>0</v>
      </c>
      <c r="R664" s="638">
        <f>IFERROR((R665*AS401+R666*AS402+R667*AS403)/(AS401+AS402+AS403),0)</f>
        <v>0</v>
      </c>
      <c r="S664" s="658"/>
      <c r="T664" s="658"/>
      <c r="U664" s="53">
        <f t="shared" si="908"/>
        <v>0</v>
      </c>
      <c r="V664" s="636">
        <f>IFERROR((V665*AC665+V666*AC666+V667*AC667)/(AC665+AC666+AC667),0)</f>
        <v>0</v>
      </c>
      <c r="W664" s="636">
        <f>IFERROR((W665*AD665+W666*AD666+W667*AD667)/(AD665+AD666+AD667),0)</f>
        <v>0</v>
      </c>
      <c r="X664" s="636">
        <f>IFERROR((X665*AS665+X666*AS666+X667*AS667)/(AS665+AS666+AS667),0)</f>
        <v>0</v>
      </c>
      <c r="Y664" s="636">
        <f>IFERROR((Y665*AU665+Y666*AU666+Y667*AU667)/(AU665+AU666+AU667),0)</f>
        <v>0</v>
      </c>
      <c r="Z664" s="52">
        <f t="shared" ref="Z664:AQ664" si="1001">SUM(Z665:Z667)</f>
        <v>0</v>
      </c>
      <c r="AA664" s="52">
        <f t="shared" si="1001"/>
        <v>0</v>
      </c>
      <c r="AB664" s="52">
        <f t="shared" si="1001"/>
        <v>0</v>
      </c>
      <c r="AC664" s="52">
        <f t="shared" si="1001"/>
        <v>0</v>
      </c>
      <c r="AD664" s="52">
        <f t="shared" si="1001"/>
        <v>0</v>
      </c>
      <c r="AE664" s="52">
        <f t="shared" si="1001"/>
        <v>0</v>
      </c>
      <c r="AF664" s="52">
        <f t="shared" si="1001"/>
        <v>0</v>
      </c>
      <c r="AG664" s="52">
        <f t="shared" si="1001"/>
        <v>0</v>
      </c>
      <c r="AH664" s="52">
        <f t="shared" si="1001"/>
        <v>0</v>
      </c>
      <c r="AI664" s="52">
        <f t="shared" si="1001"/>
        <v>0</v>
      </c>
      <c r="AJ664" s="52">
        <f t="shared" si="1001"/>
        <v>0</v>
      </c>
      <c r="AK664" s="52">
        <f t="shared" si="1001"/>
        <v>0</v>
      </c>
      <c r="AL664" s="52">
        <f t="shared" si="1001"/>
        <v>0</v>
      </c>
      <c r="AM664" s="52">
        <f t="shared" si="1001"/>
        <v>0</v>
      </c>
      <c r="AN664" s="52">
        <f t="shared" si="1001"/>
        <v>0</v>
      </c>
      <c r="AO664" s="52">
        <f t="shared" si="1001"/>
        <v>0</v>
      </c>
      <c r="AP664" s="52">
        <f t="shared" si="1001"/>
        <v>0</v>
      </c>
      <c r="AQ664" s="52">
        <f t="shared" si="1001"/>
        <v>0</v>
      </c>
      <c r="AR664" s="52">
        <f>SUM(AR665:AR667)</f>
        <v>0</v>
      </c>
      <c r="AS664" s="52">
        <f>SUM(AS665:AS667)</f>
        <v>0</v>
      </c>
      <c r="AT664" s="52">
        <f>SUM(AT665:AT667)</f>
        <v>0</v>
      </c>
      <c r="AU664" s="52">
        <f>SUM(AU665:AU667)</f>
        <v>0</v>
      </c>
      <c r="AV664" s="79">
        <f t="shared" si="985"/>
        <v>0</v>
      </c>
      <c r="AW664" s="52">
        <f>SUM(AW665:AW667)</f>
        <v>0</v>
      </c>
      <c r="AX664" s="52">
        <f>SUM(AX665:AX667)</f>
        <v>0</v>
      </c>
      <c r="AY664" s="52">
        <f t="shared" si="988"/>
        <v>0</v>
      </c>
      <c r="AZ664" s="52">
        <f>SUM(AZ665:AZ667)</f>
        <v>0</v>
      </c>
      <c r="BA664" s="89"/>
      <c r="BB664" s="52">
        <f>SUM(BB665:BB667)</f>
        <v>0</v>
      </c>
      <c r="BC664" s="89"/>
      <c r="BD664" s="52">
        <f>SUM(BD665:BD667)</f>
        <v>0</v>
      </c>
      <c r="BE664" s="89"/>
      <c r="BF664" s="52">
        <f>SUM(BF665:BF667)</f>
        <v>0</v>
      </c>
      <c r="BG664" s="100"/>
      <c r="BH664" s="46">
        <f t="shared" si="932"/>
        <v>0</v>
      </c>
      <c r="BI664" s="46">
        <f t="shared" si="933"/>
        <v>0</v>
      </c>
      <c r="BJ664" s="673"/>
      <c r="BK664" s="94"/>
      <c r="BL664" s="94"/>
      <c r="BM664" s="94"/>
    </row>
    <row r="665" spans="2:65" x14ac:dyDescent="0.3">
      <c r="B665" s="44">
        <v>657</v>
      </c>
      <c r="C665" s="729" t="s">
        <v>837</v>
      </c>
      <c r="D665" s="57" t="str">
        <f>IF(Input!$C$18="","0",Input!$C$18)</f>
        <v>0</v>
      </c>
      <c r="E665" s="49" t="s">
        <v>507</v>
      </c>
      <c r="F665" s="50">
        <v>2027</v>
      </c>
      <c r="G665" s="719" t="s">
        <v>895</v>
      </c>
      <c r="H665" s="720" t="s">
        <v>900</v>
      </c>
      <c r="I665" s="719" t="str">
        <f>K665</f>
        <v>Lending for house purchase</v>
      </c>
      <c r="J665" s="719" t="str">
        <f t="shared" si="907"/>
        <v>Loans and advances Households Lending for house purchase</v>
      </c>
      <c r="K665" s="628" t="s">
        <v>901</v>
      </c>
      <c r="L665" s="687"/>
      <c r="M665" s="687"/>
      <c r="N665" s="53">
        <f t="shared" si="935"/>
        <v>0</v>
      </c>
      <c r="O665" s="685"/>
      <c r="P665" s="685"/>
      <c r="Q665" s="685"/>
      <c r="R665" s="685"/>
      <c r="S665" s="658"/>
      <c r="T665" s="658"/>
      <c r="U665" s="53">
        <f t="shared" si="908"/>
        <v>0</v>
      </c>
      <c r="V665" s="685"/>
      <c r="W665" s="685"/>
      <c r="X665" s="685"/>
      <c r="Y665" s="685"/>
      <c r="Z665" s="88">
        <f t="shared" ref="Z665:Z667" si="1002">R665*AS401</f>
        <v>0</v>
      </c>
      <c r="AA665" s="88">
        <f t="shared" ref="AA665:AA667" si="1003">P665*AR401</f>
        <v>0</v>
      </c>
      <c r="AB665" s="88">
        <f t="shared" ref="AB665:AB667" si="1004">AC665+AD665</f>
        <v>0</v>
      </c>
      <c r="AC665" s="88">
        <f t="shared" ref="AC665:AC667" si="1005">O665*AR401</f>
        <v>0</v>
      </c>
      <c r="AD665" s="88">
        <f>Q665*AS401</f>
        <v>0</v>
      </c>
      <c r="AE665" s="78">
        <f t="shared" ref="AE665:AE667" si="1006">AA665*X665</f>
        <v>0</v>
      </c>
      <c r="AF665" s="78">
        <f t="shared" ref="AF665:AF667" si="1007">(1-Q665-R665)*AS401*X665</f>
        <v>0</v>
      </c>
      <c r="AG665" s="88">
        <f t="shared" ref="AG665:AG667" si="1008">AH665+AI665</f>
        <v>0</v>
      </c>
      <c r="AH665" s="79">
        <f t="shared" ref="AH665:AH667" si="1009">V665*AR401*O665</f>
        <v>0</v>
      </c>
      <c r="AI665" s="79">
        <f t="shared" ref="AI665:AI667" si="1010">W665*AS401*Q665</f>
        <v>0</v>
      </c>
      <c r="AJ665" s="79">
        <f t="shared" ref="AJ665:AJ667" si="1011">AK665+AL665</f>
        <v>0</v>
      </c>
      <c r="AK665" s="79">
        <f t="shared" ref="AK665:AL667" si="1012">AH665</f>
        <v>0</v>
      </c>
      <c r="AL665" s="79">
        <f t="shared" si="1012"/>
        <v>0</v>
      </c>
      <c r="AM665" s="79">
        <f t="shared" ref="AM665:AM667" si="1013">AR401*(1-P665-O665)*O1193*V1193</f>
        <v>0</v>
      </c>
      <c r="AN665" s="79">
        <f t="shared" ref="AN665:AN667" si="1014">Z665*O1193*V1193</f>
        <v>0</v>
      </c>
      <c r="AO665" s="88">
        <f t="shared" ref="AO665:AO667" si="1015">MAX(Y665*AT401,BD401)</f>
        <v>0</v>
      </c>
      <c r="AP665" s="88">
        <f t="shared" ref="AP665:AP667" si="1016">AQ665+AT665+AW665</f>
        <v>0</v>
      </c>
      <c r="AQ665" s="52">
        <f t="shared" ref="AQ665:AQ667" si="1017">SUM(AR665:AS665)</f>
        <v>0</v>
      </c>
      <c r="AR665" s="88">
        <f t="shared" ref="AR665:AR667" si="1018">AR401+Z665-AA665-AC665</f>
        <v>0</v>
      </c>
      <c r="AS665" s="88">
        <f t="shared" ref="AS665:AS667" si="1019">AS401+AA665-Z665-AD665</f>
        <v>0</v>
      </c>
      <c r="AT665" s="88">
        <f t="shared" ref="AT665:AT667" si="1020">AV665+AU665</f>
        <v>0</v>
      </c>
      <c r="AU665" s="88">
        <f>AT401</f>
        <v>0</v>
      </c>
      <c r="AV665" s="79">
        <f>AB665</f>
        <v>0</v>
      </c>
      <c r="AW665" s="88">
        <f t="shared" ref="AW665:AW667" si="1021">AW401</f>
        <v>0</v>
      </c>
      <c r="AX665" s="52">
        <f t="shared" ref="AX665:AX667" si="1022">SUM(AY665,BD665,BF665)</f>
        <v>0</v>
      </c>
      <c r="AY665" s="52">
        <f t="shared" si="988"/>
        <v>0</v>
      </c>
      <c r="AZ665" s="88">
        <f t="shared" ref="AZ665" si="1023">AN665+AM665</f>
        <v>0</v>
      </c>
      <c r="BA665" s="89"/>
      <c r="BB665" s="88">
        <f t="shared" ref="BB665:BB667" si="1024">AE665+AF665</f>
        <v>0</v>
      </c>
      <c r="BC665" s="89"/>
      <c r="BD665" s="88">
        <f t="shared" ref="BD665:BD667" si="1025">AJ665+AO665</f>
        <v>0</v>
      </c>
      <c r="BE665" s="89"/>
      <c r="BF665" s="634"/>
      <c r="BG665" s="89"/>
      <c r="BH665" s="46">
        <f t="shared" si="932"/>
        <v>0</v>
      </c>
      <c r="BI665" s="46">
        <f t="shared" si="933"/>
        <v>0</v>
      </c>
      <c r="BJ665" s="673"/>
      <c r="BK665" s="94"/>
      <c r="BL665" s="94"/>
      <c r="BM665" s="94"/>
    </row>
    <row r="666" spans="2:65" x14ac:dyDescent="0.3">
      <c r="B666" s="44">
        <v>658</v>
      </c>
      <c r="C666" s="729" t="s">
        <v>837</v>
      </c>
      <c r="D666" s="57" t="str">
        <f>IF(Input!$C$18="","0",Input!$C$18)</f>
        <v>0</v>
      </c>
      <c r="E666" s="49" t="s">
        <v>507</v>
      </c>
      <c r="F666" s="50">
        <v>2027</v>
      </c>
      <c r="G666" s="719" t="s">
        <v>895</v>
      </c>
      <c r="H666" s="720" t="s">
        <v>900</v>
      </c>
      <c r="I666" s="719" t="str">
        <f>K666</f>
        <v>Credit for consumption</v>
      </c>
      <c r="J666" s="719" t="str">
        <f t="shared" si="907"/>
        <v>Loans and advances Households Credit for consumption</v>
      </c>
      <c r="K666" s="628" t="s">
        <v>902</v>
      </c>
      <c r="L666" s="687"/>
      <c r="M666" s="687"/>
      <c r="N666" s="53">
        <f t="shared" si="935"/>
        <v>0</v>
      </c>
      <c r="O666" s="685"/>
      <c r="P666" s="685"/>
      <c r="Q666" s="685"/>
      <c r="R666" s="685"/>
      <c r="S666" s="658"/>
      <c r="T666" s="658"/>
      <c r="U666" s="53">
        <f t="shared" si="908"/>
        <v>0</v>
      </c>
      <c r="V666" s="685"/>
      <c r="W666" s="685"/>
      <c r="X666" s="685"/>
      <c r="Y666" s="685"/>
      <c r="Z666" s="88">
        <f t="shared" si="1002"/>
        <v>0</v>
      </c>
      <c r="AA666" s="88">
        <f t="shared" si="1003"/>
        <v>0</v>
      </c>
      <c r="AB666" s="88">
        <f t="shared" si="1004"/>
        <v>0</v>
      </c>
      <c r="AC666" s="88">
        <f t="shared" si="1005"/>
        <v>0</v>
      </c>
      <c r="AD666" s="88">
        <f t="shared" ref="AD666:AD667" si="1026">Q666*AS402</f>
        <v>0</v>
      </c>
      <c r="AE666" s="78">
        <f t="shared" si="1006"/>
        <v>0</v>
      </c>
      <c r="AF666" s="78">
        <f t="shared" si="1007"/>
        <v>0</v>
      </c>
      <c r="AG666" s="88">
        <f t="shared" si="1008"/>
        <v>0</v>
      </c>
      <c r="AH666" s="79">
        <f t="shared" si="1009"/>
        <v>0</v>
      </c>
      <c r="AI666" s="79">
        <f t="shared" si="1010"/>
        <v>0</v>
      </c>
      <c r="AJ666" s="79">
        <f t="shared" si="1011"/>
        <v>0</v>
      </c>
      <c r="AK666" s="79">
        <f t="shared" si="1012"/>
        <v>0</v>
      </c>
      <c r="AL666" s="79">
        <f t="shared" si="1012"/>
        <v>0</v>
      </c>
      <c r="AM666" s="79">
        <f t="shared" si="1013"/>
        <v>0</v>
      </c>
      <c r="AN666" s="79">
        <f t="shared" si="1014"/>
        <v>0</v>
      </c>
      <c r="AO666" s="88">
        <f t="shared" si="1015"/>
        <v>0</v>
      </c>
      <c r="AP666" s="88">
        <f t="shared" si="1016"/>
        <v>0</v>
      </c>
      <c r="AQ666" s="52">
        <f t="shared" si="1017"/>
        <v>0</v>
      </c>
      <c r="AR666" s="88">
        <f t="shared" si="1018"/>
        <v>0</v>
      </c>
      <c r="AS666" s="88">
        <f t="shared" si="1019"/>
        <v>0</v>
      </c>
      <c r="AT666" s="88">
        <f t="shared" si="1020"/>
        <v>0</v>
      </c>
      <c r="AU666" s="88">
        <f>AT402</f>
        <v>0</v>
      </c>
      <c r="AV666" s="79">
        <f t="shared" ref="AV666:AV667" si="1027">AB666</f>
        <v>0</v>
      </c>
      <c r="AW666" s="88">
        <f t="shared" si="1021"/>
        <v>0</v>
      </c>
      <c r="AX666" s="52">
        <f t="shared" si="1022"/>
        <v>0</v>
      </c>
      <c r="AY666" s="52">
        <f t="shared" si="988"/>
        <v>0</v>
      </c>
      <c r="AZ666" s="88">
        <f>AN666+AM666</f>
        <v>0</v>
      </c>
      <c r="BA666" s="89"/>
      <c r="BB666" s="88">
        <f t="shared" si="1024"/>
        <v>0</v>
      </c>
      <c r="BC666" s="89"/>
      <c r="BD666" s="88">
        <f t="shared" si="1025"/>
        <v>0</v>
      </c>
      <c r="BE666" s="89"/>
      <c r="BF666" s="634"/>
      <c r="BG666" s="89"/>
      <c r="BH666" s="46">
        <f t="shared" si="932"/>
        <v>0</v>
      </c>
      <c r="BI666" s="46">
        <f t="shared" si="933"/>
        <v>0</v>
      </c>
      <c r="BJ666" s="673"/>
      <c r="BK666" s="94"/>
      <c r="BL666" s="94"/>
      <c r="BM666" s="94"/>
    </row>
    <row r="667" spans="2:65" x14ac:dyDescent="0.3">
      <c r="B667" s="44">
        <v>659</v>
      </c>
      <c r="C667" s="729" t="s">
        <v>837</v>
      </c>
      <c r="D667" s="57" t="str">
        <f>IF(Input!$C$18="","0",Input!$C$18)</f>
        <v>0</v>
      </c>
      <c r="E667" s="49" t="s">
        <v>507</v>
      </c>
      <c r="F667" s="50">
        <v>2027</v>
      </c>
      <c r="G667" s="719" t="s">
        <v>895</v>
      </c>
      <c r="H667" s="720" t="s">
        <v>900</v>
      </c>
      <c r="I667" s="719" t="str">
        <f>K667</f>
        <v>Other households loans</v>
      </c>
      <c r="J667" s="719" t="str">
        <f t="shared" si="907"/>
        <v>Loans and advances Households Other households loans</v>
      </c>
      <c r="K667" s="628" t="s">
        <v>903</v>
      </c>
      <c r="L667" s="687"/>
      <c r="M667" s="687"/>
      <c r="N667" s="53">
        <f t="shared" si="935"/>
        <v>0</v>
      </c>
      <c r="O667" s="685"/>
      <c r="P667" s="685"/>
      <c r="Q667" s="685"/>
      <c r="R667" s="685"/>
      <c r="S667" s="658"/>
      <c r="T667" s="658"/>
      <c r="U667" s="53">
        <f t="shared" si="908"/>
        <v>0</v>
      </c>
      <c r="V667" s="685"/>
      <c r="W667" s="685"/>
      <c r="X667" s="685"/>
      <c r="Y667" s="685"/>
      <c r="Z667" s="88">
        <f t="shared" si="1002"/>
        <v>0</v>
      </c>
      <c r="AA667" s="88">
        <f t="shared" si="1003"/>
        <v>0</v>
      </c>
      <c r="AB667" s="88">
        <f t="shared" si="1004"/>
        <v>0</v>
      </c>
      <c r="AC667" s="88">
        <f t="shared" si="1005"/>
        <v>0</v>
      </c>
      <c r="AD667" s="88">
        <f t="shared" si="1026"/>
        <v>0</v>
      </c>
      <c r="AE667" s="78">
        <f t="shared" si="1006"/>
        <v>0</v>
      </c>
      <c r="AF667" s="78">
        <f t="shared" si="1007"/>
        <v>0</v>
      </c>
      <c r="AG667" s="88">
        <f t="shared" si="1008"/>
        <v>0</v>
      </c>
      <c r="AH667" s="79">
        <f t="shared" si="1009"/>
        <v>0</v>
      </c>
      <c r="AI667" s="79">
        <f t="shared" si="1010"/>
        <v>0</v>
      </c>
      <c r="AJ667" s="79">
        <f t="shared" si="1011"/>
        <v>0</v>
      </c>
      <c r="AK667" s="79">
        <f t="shared" si="1012"/>
        <v>0</v>
      </c>
      <c r="AL667" s="79">
        <f t="shared" si="1012"/>
        <v>0</v>
      </c>
      <c r="AM667" s="79">
        <f t="shared" si="1013"/>
        <v>0</v>
      </c>
      <c r="AN667" s="79">
        <f t="shared" si="1014"/>
        <v>0</v>
      </c>
      <c r="AO667" s="88">
        <f t="shared" si="1015"/>
        <v>0</v>
      </c>
      <c r="AP667" s="88">
        <f t="shared" si="1016"/>
        <v>0</v>
      </c>
      <c r="AQ667" s="52">
        <f t="shared" si="1017"/>
        <v>0</v>
      </c>
      <c r="AR667" s="88">
        <f t="shared" si="1018"/>
        <v>0</v>
      </c>
      <c r="AS667" s="88">
        <f t="shared" si="1019"/>
        <v>0</v>
      </c>
      <c r="AT667" s="88">
        <f t="shared" si="1020"/>
        <v>0</v>
      </c>
      <c r="AU667" s="88">
        <f>AT403</f>
        <v>0</v>
      </c>
      <c r="AV667" s="79">
        <f t="shared" si="1027"/>
        <v>0</v>
      </c>
      <c r="AW667" s="88">
        <f t="shared" si="1021"/>
        <v>0</v>
      </c>
      <c r="AX667" s="52">
        <f t="shared" si="1022"/>
        <v>0</v>
      </c>
      <c r="AY667" s="52">
        <f t="shared" si="988"/>
        <v>0</v>
      </c>
      <c r="AZ667" s="88">
        <f t="shared" ref="AZ667" si="1028">AN667+AM667</f>
        <v>0</v>
      </c>
      <c r="BA667" s="89"/>
      <c r="BB667" s="88">
        <f t="shared" si="1024"/>
        <v>0</v>
      </c>
      <c r="BC667" s="89"/>
      <c r="BD667" s="88">
        <f t="shared" si="1025"/>
        <v>0</v>
      </c>
      <c r="BE667" s="89"/>
      <c r="BF667" s="634"/>
      <c r="BG667" s="89"/>
      <c r="BH667" s="46">
        <f t="shared" si="932"/>
        <v>0</v>
      </c>
      <c r="BI667" s="46">
        <f t="shared" si="933"/>
        <v>0</v>
      </c>
      <c r="BJ667" s="673"/>
      <c r="BK667" s="94"/>
      <c r="BL667" s="94"/>
      <c r="BM667" s="94"/>
    </row>
    <row r="668" spans="2:65" ht="15" thickBot="1" x14ac:dyDescent="0.35">
      <c r="B668" s="44">
        <v>660</v>
      </c>
      <c r="C668" s="730" t="s">
        <v>884</v>
      </c>
      <c r="D668" s="76" t="str">
        <f>IF(Input!$C$18="","0",Input!$C$18)</f>
        <v>0</v>
      </c>
      <c r="E668" s="74" t="s">
        <v>507</v>
      </c>
      <c r="F668" s="75">
        <v>2027</v>
      </c>
      <c r="G668" s="722" t="s">
        <v>885</v>
      </c>
      <c r="H668" s="721"/>
      <c r="I668" s="721"/>
      <c r="J668" s="722" t="str">
        <f t="shared" si="907"/>
        <v>Total</v>
      </c>
      <c r="K668" s="629" t="s">
        <v>885</v>
      </c>
      <c r="L668" s="662"/>
      <c r="M668" s="662"/>
      <c r="N668" s="56">
        <f t="shared" si="935"/>
        <v>0</v>
      </c>
      <c r="O668" s="56">
        <f>IFERROR((O647*AR383+O654*AR390)/(AR383+AR390),0)</f>
        <v>0</v>
      </c>
      <c r="P668" s="56">
        <f>IFERROR((P647*AR383+P654*AR390)/(AR383+AR390),0)</f>
        <v>0</v>
      </c>
      <c r="Q668" s="56">
        <f>IFERROR((Q647*AS383+Q654*AS390)/(AS383+AS390),0)</f>
        <v>0</v>
      </c>
      <c r="R668" s="56">
        <f>IFERROR((R647*AS383+R654*AS390)/(AS383+AS390),0)</f>
        <v>0</v>
      </c>
      <c r="S668" s="664"/>
      <c r="T668" s="664"/>
      <c r="U668" s="56">
        <f t="shared" si="908"/>
        <v>0</v>
      </c>
      <c r="V668" s="56">
        <f>IFERROR((V647*AC647+V654*AC654)/(AC647+AC654),0)</f>
        <v>0</v>
      </c>
      <c r="W668" s="56">
        <f>IFERROR((W647*AD647+W654*AD654)/(AD647+AD654),0)</f>
        <v>0</v>
      </c>
      <c r="X668" s="56">
        <f>IFERROR((X647*AS647+X654*AS654)/(AS647+AS654),0)</f>
        <v>0</v>
      </c>
      <c r="Y668" s="56">
        <f>IFERROR((Y647*AU647+Y654*AU654)/(AU647+AU654),0)</f>
        <v>0</v>
      </c>
      <c r="Z668" s="90">
        <f t="shared" ref="Z668:AZ668" si="1029">Z647+Z654</f>
        <v>0</v>
      </c>
      <c r="AA668" s="90">
        <f t="shared" si="1029"/>
        <v>0</v>
      </c>
      <c r="AB668" s="90">
        <f t="shared" si="1029"/>
        <v>0</v>
      </c>
      <c r="AC668" s="90">
        <f t="shared" si="1029"/>
        <v>0</v>
      </c>
      <c r="AD668" s="90">
        <f t="shared" si="1029"/>
        <v>0</v>
      </c>
      <c r="AE668" s="90">
        <f t="shared" si="1029"/>
        <v>0</v>
      </c>
      <c r="AF668" s="90">
        <f t="shared" si="1029"/>
        <v>0</v>
      </c>
      <c r="AG668" s="90">
        <f t="shared" si="1029"/>
        <v>0</v>
      </c>
      <c r="AH668" s="90">
        <f t="shared" si="1029"/>
        <v>0</v>
      </c>
      <c r="AI668" s="90">
        <f t="shared" si="1029"/>
        <v>0</v>
      </c>
      <c r="AJ668" s="90">
        <f t="shared" si="1029"/>
        <v>0</v>
      </c>
      <c r="AK668" s="90">
        <f t="shared" si="1029"/>
        <v>0</v>
      </c>
      <c r="AL668" s="90">
        <f t="shared" si="1029"/>
        <v>0</v>
      </c>
      <c r="AM668" s="90">
        <f t="shared" si="1029"/>
        <v>0</v>
      </c>
      <c r="AN668" s="90">
        <f t="shared" si="1029"/>
        <v>0</v>
      </c>
      <c r="AO668" s="90">
        <f t="shared" si="1029"/>
        <v>0</v>
      </c>
      <c r="AP668" s="90">
        <f t="shared" si="1029"/>
        <v>0</v>
      </c>
      <c r="AQ668" s="90">
        <f t="shared" si="1029"/>
        <v>0</v>
      </c>
      <c r="AR668" s="90">
        <f t="shared" si="1029"/>
        <v>0</v>
      </c>
      <c r="AS668" s="90">
        <f t="shared" si="1029"/>
        <v>0</v>
      </c>
      <c r="AT668" s="90">
        <f t="shared" si="1029"/>
        <v>0</v>
      </c>
      <c r="AU668" s="90">
        <f t="shared" si="1029"/>
        <v>0</v>
      </c>
      <c r="AV668" s="90">
        <f t="shared" si="1029"/>
        <v>0</v>
      </c>
      <c r="AW668" s="90">
        <f t="shared" si="1029"/>
        <v>0</v>
      </c>
      <c r="AX668" s="90">
        <f t="shared" si="1029"/>
        <v>0</v>
      </c>
      <c r="AY668" s="90">
        <f t="shared" si="1029"/>
        <v>0</v>
      </c>
      <c r="AZ668" s="90">
        <f t="shared" si="1029"/>
        <v>0</v>
      </c>
      <c r="BA668" s="91"/>
      <c r="BB668" s="90">
        <f>BB647+BB654</f>
        <v>0</v>
      </c>
      <c r="BC668" s="91"/>
      <c r="BD668" s="90">
        <f>BD647+BD654</f>
        <v>0</v>
      </c>
      <c r="BE668" s="91"/>
      <c r="BF668" s="90">
        <f t="shared" ref="BF668" si="1030">BF647+BF654</f>
        <v>0</v>
      </c>
      <c r="BG668" s="91"/>
      <c r="BH668" s="86">
        <f t="shared" si="932"/>
        <v>0</v>
      </c>
      <c r="BI668" s="86">
        <f t="shared" si="933"/>
        <v>0</v>
      </c>
      <c r="BJ668" s="676"/>
      <c r="BK668" s="662"/>
      <c r="BL668" s="662"/>
      <c r="BM668" s="662"/>
    </row>
    <row r="669" spans="2:65" x14ac:dyDescent="0.3">
      <c r="B669" s="44">
        <v>661</v>
      </c>
      <c r="C669" s="731" t="s">
        <v>884</v>
      </c>
      <c r="D669" s="73" t="str">
        <f>IF(Input!$C$19="","0",Input!$C$19)</f>
        <v>0</v>
      </c>
      <c r="E669" s="47" t="s">
        <v>507</v>
      </c>
      <c r="F669" s="48">
        <v>2027</v>
      </c>
      <c r="G669" s="719" t="s">
        <v>887</v>
      </c>
      <c r="H669" s="719"/>
      <c r="I669" s="719"/>
      <c r="J669" s="719" t="str">
        <f t="shared" si="907"/>
        <v>Debt Securities</v>
      </c>
      <c r="K669" s="625" t="s">
        <v>888</v>
      </c>
      <c r="L669" s="630"/>
      <c r="M669" s="630"/>
      <c r="N669" s="45">
        <f>IF(AQ405=0,0,(O669*AR405+AS405*Q669)/(AR405+AS405))</f>
        <v>0</v>
      </c>
      <c r="O669" s="636">
        <f>IFERROR((O670*AR406+O671*AR407+O672*AR408+O673*AR409+O674*AR410)/(AR406+AR407+AR408+AR409+AR410),0)</f>
        <v>0</v>
      </c>
      <c r="P669" s="636">
        <f>IFERROR((P670*AR406+P671*AR407+P672*AR408+P673*AR409+P674*AR410)/(AR406+AR407+AR408+AR409+AR410),0)</f>
        <v>0</v>
      </c>
      <c r="Q669" s="636">
        <f>IFERROR((Q670*AS406+Q671*AS407+Q672*AS408+Q673*AS409+Q674*AS410)/(AS406+AS407+AS408+AS409+AS410),0)</f>
        <v>0</v>
      </c>
      <c r="R669" s="636">
        <f>IFERROR((R670*AS406+R671*AS407+R672*AS408+R673*AS409+R674*AS410)/(AS406+AS407+AS408+AS409+AS410),0)</f>
        <v>0</v>
      </c>
      <c r="S669" s="654"/>
      <c r="T669" s="654"/>
      <c r="U669" s="45">
        <f>IF(N669*AQ405=0,0,(V669*AC669+W669*AD669)/(AC669+AD669))</f>
        <v>0</v>
      </c>
      <c r="V669" s="636">
        <f>IFERROR((V670*AC670+V671*AC671+V672*AC672+V673*AC673+V674*AC674)/(AC670+AC671+AC672+AC673+AC674),0)</f>
        <v>0</v>
      </c>
      <c r="W669" s="636">
        <f>IFERROR((W670*AD670+W671*AD671+W672*AD672+W673*AD673+W674*AD674)/(AD670+AD671+AD672+AD673+AD674),0)</f>
        <v>0</v>
      </c>
      <c r="X669" s="636">
        <f>IFERROR((X670*AS670+X671*AS671+X672*AS672+X673*AS673+X674*AS674)/(AS670+AS671+AS672+AS673+AS674),0)</f>
        <v>0</v>
      </c>
      <c r="Y669" s="636">
        <f>IFERROR((Y670*AU670+Y671*AU671+Y672*AU672+Y673*AU673+Y674*AU674)/(AU670+AU671+AU672+AU673+AU674),0)</f>
        <v>0</v>
      </c>
      <c r="Z669" s="681">
        <f t="shared" ref="Z669:AP669" si="1031">SUM(Z670:Z674)</f>
        <v>0</v>
      </c>
      <c r="AA669" s="681">
        <f t="shared" si="1031"/>
        <v>0</v>
      </c>
      <c r="AB669" s="681">
        <f t="shared" si="1031"/>
        <v>0</v>
      </c>
      <c r="AC669" s="681">
        <f t="shared" si="1031"/>
        <v>0</v>
      </c>
      <c r="AD669" s="681">
        <f t="shared" si="1031"/>
        <v>0</v>
      </c>
      <c r="AE669" s="681">
        <f t="shared" si="1031"/>
        <v>0</v>
      </c>
      <c r="AF669" s="681">
        <f t="shared" si="1031"/>
        <v>0</v>
      </c>
      <c r="AG669" s="681">
        <f t="shared" si="1031"/>
        <v>0</v>
      </c>
      <c r="AH669" s="681">
        <f t="shared" si="1031"/>
        <v>0</v>
      </c>
      <c r="AI669" s="681">
        <f t="shared" si="1031"/>
        <v>0</v>
      </c>
      <c r="AJ669" s="681">
        <f t="shared" si="1031"/>
        <v>0</v>
      </c>
      <c r="AK669" s="681">
        <f t="shared" si="1031"/>
        <v>0</v>
      </c>
      <c r="AL669" s="681">
        <f t="shared" si="1031"/>
        <v>0</v>
      </c>
      <c r="AM669" s="681">
        <f t="shared" si="1031"/>
        <v>0</v>
      </c>
      <c r="AN669" s="681">
        <f t="shared" si="1031"/>
        <v>0</v>
      </c>
      <c r="AO669" s="681">
        <f t="shared" si="1031"/>
        <v>0</v>
      </c>
      <c r="AP669" s="681">
        <f t="shared" si="1031"/>
        <v>0</v>
      </c>
      <c r="AQ669" s="681">
        <f>SUM(AQ670:AQ674)</f>
        <v>0</v>
      </c>
      <c r="AR669" s="81">
        <f t="shared" ref="AR669:AZ669" si="1032">SUM(AR670:AR674)</f>
        <v>0</v>
      </c>
      <c r="AS669" s="81">
        <f t="shared" si="1032"/>
        <v>0</v>
      </c>
      <c r="AT669" s="81">
        <f t="shared" si="1032"/>
        <v>0</v>
      </c>
      <c r="AU669" s="81">
        <f t="shared" si="1032"/>
        <v>0</v>
      </c>
      <c r="AV669" s="637">
        <f t="shared" si="1032"/>
        <v>0</v>
      </c>
      <c r="AW669" s="637">
        <f t="shared" si="1032"/>
        <v>0</v>
      </c>
      <c r="AX669" s="681">
        <f t="shared" si="1032"/>
        <v>0</v>
      </c>
      <c r="AY669" s="681">
        <f t="shared" si="1032"/>
        <v>0</v>
      </c>
      <c r="AZ669" s="681">
        <f t="shared" si="1032"/>
        <v>0</v>
      </c>
      <c r="BA669" s="653"/>
      <c r="BB669" s="681">
        <f>SUM(BB670:BB674)</f>
        <v>0</v>
      </c>
      <c r="BC669" s="653"/>
      <c r="BD669" s="681">
        <f>SUM(BD670:BD674)</f>
        <v>0</v>
      </c>
      <c r="BE669" s="653"/>
      <c r="BF669" s="637">
        <f t="shared" ref="BF669" si="1033">SUM(BF670:BF674)</f>
        <v>0</v>
      </c>
      <c r="BG669" s="682"/>
      <c r="BH669" s="99">
        <f t="shared" si="932"/>
        <v>0</v>
      </c>
      <c r="BI669" s="99">
        <f t="shared" si="933"/>
        <v>0</v>
      </c>
      <c r="BJ669" s="671"/>
      <c r="BK669" s="630"/>
      <c r="BL669" s="630"/>
      <c r="BM669" s="630"/>
    </row>
    <row r="670" spans="2:65" x14ac:dyDescent="0.3">
      <c r="B670" s="44">
        <v>662</v>
      </c>
      <c r="C670" s="729" t="s">
        <v>837</v>
      </c>
      <c r="D670" s="57" t="str">
        <f>IF(Input!$C$19="","0",Input!$C$19)</f>
        <v>0</v>
      </c>
      <c r="E670" s="49" t="s">
        <v>507</v>
      </c>
      <c r="F670" s="48">
        <v>2027</v>
      </c>
      <c r="G670" s="719" t="s">
        <v>887</v>
      </c>
      <c r="H670" s="719" t="str">
        <f t="shared" ref="H670:H675" si="1034">K670</f>
        <v>Central banks</v>
      </c>
      <c r="I670" s="719"/>
      <c r="J670" s="719" t="str">
        <f t="shared" si="907"/>
        <v>Debt Securities Central banks</v>
      </c>
      <c r="K670" s="626" t="s">
        <v>889</v>
      </c>
      <c r="L670" s="684"/>
      <c r="M670" s="684"/>
      <c r="N670" s="53">
        <f t="shared" ref="N670:N672" si="1035">IF(AQ406=0,0,(O670*AR406+AS406*Q670)/(AR406+AS406))</f>
        <v>0</v>
      </c>
      <c r="O670" s="685"/>
      <c r="P670" s="685"/>
      <c r="Q670" s="685"/>
      <c r="R670" s="685"/>
      <c r="S670" s="673"/>
      <c r="T670" s="673"/>
      <c r="U670" s="53">
        <f>IF(N670*AQ406=0,0,(V670*AC670+W670*AD670)/(AC670+AD670))</f>
        <v>0</v>
      </c>
      <c r="V670" s="685"/>
      <c r="W670" s="685"/>
      <c r="X670" s="685"/>
      <c r="Y670" s="685"/>
      <c r="Z670" s="52">
        <f>R670*AS406</f>
        <v>0</v>
      </c>
      <c r="AA670" s="52">
        <f>P670*AR406</f>
        <v>0</v>
      </c>
      <c r="AB670" s="52">
        <f>AC670+AD670</f>
        <v>0</v>
      </c>
      <c r="AC670" s="52">
        <f>O670*AR406</f>
        <v>0</v>
      </c>
      <c r="AD670" s="52">
        <f t="shared" ref="AD670:AD675" si="1036">Q670*AS406</f>
        <v>0</v>
      </c>
      <c r="AE670" s="78">
        <f>AA670*X670</f>
        <v>0</v>
      </c>
      <c r="AF670" s="78">
        <f>(1-Q670-R670)*AS406*X670</f>
        <v>0</v>
      </c>
      <c r="AG670" s="79">
        <f>AH670+AI670</f>
        <v>0</v>
      </c>
      <c r="AH670" s="79">
        <f>V670*AR406*O670</f>
        <v>0</v>
      </c>
      <c r="AI670" s="79">
        <f>W670*AS406*Q670</f>
        <v>0</v>
      </c>
      <c r="AJ670" s="79">
        <f>AK670+AL670</f>
        <v>0</v>
      </c>
      <c r="AK670" s="79">
        <f>AH670</f>
        <v>0</v>
      </c>
      <c r="AL670" s="79">
        <f>AI670</f>
        <v>0</v>
      </c>
      <c r="AM670" s="79">
        <f>AR406*(1-P670-O670)*O1198*V1198</f>
        <v>0</v>
      </c>
      <c r="AN670" s="79">
        <f>Z670*O1198*V1198</f>
        <v>0</v>
      </c>
      <c r="AO670" s="79">
        <f>MAX(Y670*AT406,BD406)</f>
        <v>0</v>
      </c>
      <c r="AP670" s="52">
        <f>AQ670+AT670+AW670</f>
        <v>0</v>
      </c>
      <c r="AQ670" s="52">
        <f t="shared" ref="AQ670:AQ675" si="1037">SUM(AR670:AS670)</f>
        <v>0</v>
      </c>
      <c r="AR670" s="659">
        <f>AR406+Z670-AA670-AC670</f>
        <v>0</v>
      </c>
      <c r="AS670" s="659">
        <f>AS406+AA670-Z670-AD670</f>
        <v>0</v>
      </c>
      <c r="AT670" s="659">
        <f>AV670+AU670</f>
        <v>0</v>
      </c>
      <c r="AU670" s="659">
        <f t="shared" ref="AU670:AU675" si="1038">AT406</f>
        <v>0</v>
      </c>
      <c r="AV670" s="79">
        <f>AB670</f>
        <v>0</v>
      </c>
      <c r="AW670" s="79">
        <f>AW406</f>
        <v>0</v>
      </c>
      <c r="AX670" s="52">
        <f t="shared" ref="AX670:AX675" si="1039">SUM(AY670,BD670,BF670)</f>
        <v>0</v>
      </c>
      <c r="AY670" s="52">
        <f t="shared" ref="AY670:AY675" si="1040">SUM(AZ670,BB670)</f>
        <v>0</v>
      </c>
      <c r="AZ670" s="52">
        <f>AN670+AM670</f>
        <v>0</v>
      </c>
      <c r="BA670" s="84"/>
      <c r="BB670" s="52">
        <f>AE670+AF670</f>
        <v>0</v>
      </c>
      <c r="BC670" s="84"/>
      <c r="BD670" s="52">
        <f>AJ670+AO670</f>
        <v>0</v>
      </c>
      <c r="BE670" s="84"/>
      <c r="BF670" s="686"/>
      <c r="BG670" s="84"/>
      <c r="BH670" s="46">
        <f t="shared" si="932"/>
        <v>0</v>
      </c>
      <c r="BI670" s="46">
        <f t="shared" si="933"/>
        <v>0</v>
      </c>
      <c r="BJ670" s="673"/>
      <c r="BK670" s="683"/>
      <c r="BL670" s="683"/>
      <c r="BM670" s="683"/>
    </row>
    <row r="671" spans="2:65" x14ac:dyDescent="0.3">
      <c r="B671" s="44">
        <v>663</v>
      </c>
      <c r="C671" s="729" t="s">
        <v>837</v>
      </c>
      <c r="D671" s="57" t="str">
        <f>IF(Input!$C$19="","0",Input!$C$19)</f>
        <v>0</v>
      </c>
      <c r="E671" s="49" t="s">
        <v>507</v>
      </c>
      <c r="F671" s="48">
        <v>2027</v>
      </c>
      <c r="G671" s="719" t="s">
        <v>887</v>
      </c>
      <c r="H671" s="719" t="str">
        <f t="shared" si="1034"/>
        <v>General governments</v>
      </c>
      <c r="I671" s="719"/>
      <c r="J671" s="719" t="str">
        <f t="shared" si="907"/>
        <v>Debt Securities General governments</v>
      </c>
      <c r="K671" s="626" t="s">
        <v>890</v>
      </c>
      <c r="L671" s="684"/>
      <c r="M671" s="684"/>
      <c r="N671" s="53">
        <f t="shared" si="1035"/>
        <v>0</v>
      </c>
      <c r="O671" s="685"/>
      <c r="P671" s="685"/>
      <c r="Q671" s="685"/>
      <c r="R671" s="685"/>
      <c r="S671" s="673"/>
      <c r="T671" s="673"/>
      <c r="U671" s="53">
        <f t="shared" ref="U671:U690" si="1041">IF(N671*AQ407=0,0,(V671*AC671+W671*AD671)/(AC671+AD671))</f>
        <v>0</v>
      </c>
      <c r="V671" s="685"/>
      <c r="W671" s="685"/>
      <c r="X671" s="685"/>
      <c r="Y671" s="685"/>
      <c r="Z671" s="88">
        <f t="shared" ref="Z671:Z675" si="1042">R671*AS407</f>
        <v>0</v>
      </c>
      <c r="AA671" s="88">
        <f t="shared" ref="AA671:AA675" si="1043">P671*AR407</f>
        <v>0</v>
      </c>
      <c r="AB671" s="88">
        <f t="shared" ref="AB671:AB675" si="1044">AC671+AD671</f>
        <v>0</v>
      </c>
      <c r="AC671" s="88">
        <f t="shared" ref="AC671:AC675" si="1045">O671*AR407</f>
        <v>0</v>
      </c>
      <c r="AD671" s="88">
        <f t="shared" si="1036"/>
        <v>0</v>
      </c>
      <c r="AE671" s="78">
        <f t="shared" ref="AE671:AE675" si="1046">AA671*X671</f>
        <v>0</v>
      </c>
      <c r="AF671" s="78">
        <f t="shared" ref="AF671:AF675" si="1047">(1-Q671-R671)*AS407*X671</f>
        <v>0</v>
      </c>
      <c r="AG671" s="88">
        <f t="shared" ref="AG671:AG675" si="1048">AH671+AI671</f>
        <v>0</v>
      </c>
      <c r="AH671" s="79">
        <f t="shared" ref="AH671:AH675" si="1049">V671*AR407*O671</f>
        <v>0</v>
      </c>
      <c r="AI671" s="79">
        <f t="shared" ref="AI671:AI675" si="1050">W671*AS407*Q671</f>
        <v>0</v>
      </c>
      <c r="AJ671" s="79">
        <f t="shared" ref="AJ671:AJ675" si="1051">AK671+AL671</f>
        <v>0</v>
      </c>
      <c r="AK671" s="79">
        <f t="shared" ref="AK671:AL675" si="1052">AH671</f>
        <v>0</v>
      </c>
      <c r="AL671" s="79">
        <f t="shared" si="1052"/>
        <v>0</v>
      </c>
      <c r="AM671" s="79">
        <f t="shared" ref="AM671:AM675" si="1053">AR407*(1-P671-O671)*O1199*V1199</f>
        <v>0</v>
      </c>
      <c r="AN671" s="79">
        <f t="shared" ref="AN671:AN675" si="1054">Z671*O1199*V1199</f>
        <v>0</v>
      </c>
      <c r="AO671" s="88">
        <f t="shared" ref="AO671:AO675" si="1055">MAX(Y671*AT407,BD407)</f>
        <v>0</v>
      </c>
      <c r="AP671" s="88">
        <f t="shared" ref="AP671:AP675" si="1056">AQ671+AT671+AW671</f>
        <v>0</v>
      </c>
      <c r="AQ671" s="52">
        <f t="shared" si="1037"/>
        <v>0</v>
      </c>
      <c r="AR671" s="88">
        <f t="shared" ref="AR671:AR675" si="1057">AR407+Z671-AA671-AC671</f>
        <v>0</v>
      </c>
      <c r="AS671" s="88">
        <f t="shared" ref="AS671:AS675" si="1058">AS407+AA671-Z671-AD671</f>
        <v>0</v>
      </c>
      <c r="AT671" s="88">
        <f t="shared" ref="AT671:AT675" si="1059">AV671+AU671</f>
        <v>0</v>
      </c>
      <c r="AU671" s="88">
        <f t="shared" si="1038"/>
        <v>0</v>
      </c>
      <c r="AV671" s="79">
        <f t="shared" ref="AV671:AV675" si="1060">AB671</f>
        <v>0</v>
      </c>
      <c r="AW671" s="88">
        <f t="shared" ref="AW671:AW675" si="1061">AW407</f>
        <v>0</v>
      </c>
      <c r="AX671" s="52">
        <f t="shared" si="1039"/>
        <v>0</v>
      </c>
      <c r="AY671" s="52">
        <f t="shared" si="1040"/>
        <v>0</v>
      </c>
      <c r="AZ671" s="88">
        <f t="shared" ref="AZ671:AZ675" si="1062">AN671+AM671</f>
        <v>0</v>
      </c>
      <c r="BA671" s="89"/>
      <c r="BB671" s="88">
        <f t="shared" ref="BB671:BB675" si="1063">AE671+AF671</f>
        <v>0</v>
      </c>
      <c r="BC671" s="89"/>
      <c r="BD671" s="88">
        <f t="shared" ref="BD671:BD675" si="1064">AJ671+AO671</f>
        <v>0</v>
      </c>
      <c r="BE671" s="89"/>
      <c r="BF671" s="634"/>
      <c r="BG671" s="89"/>
      <c r="BH671" s="46">
        <f t="shared" si="932"/>
        <v>0</v>
      </c>
      <c r="BI671" s="46">
        <f t="shared" si="933"/>
        <v>0</v>
      </c>
      <c r="BJ671" s="673"/>
      <c r="BK671" s="683"/>
      <c r="BL671" s="683"/>
      <c r="BM671" s="683"/>
    </row>
    <row r="672" spans="2:65" x14ac:dyDescent="0.3">
      <c r="B672" s="44">
        <v>664</v>
      </c>
      <c r="C672" s="729" t="s">
        <v>837</v>
      </c>
      <c r="D672" s="57" t="str">
        <f>IF(Input!$C$19="","0",Input!$C$19)</f>
        <v>0</v>
      </c>
      <c r="E672" s="49" t="s">
        <v>507</v>
      </c>
      <c r="F672" s="48">
        <v>2027</v>
      </c>
      <c r="G672" s="719" t="s">
        <v>887</v>
      </c>
      <c r="H672" s="719" t="str">
        <f t="shared" si="1034"/>
        <v>Credit institutions</v>
      </c>
      <c r="I672" s="719"/>
      <c r="J672" s="719" t="str">
        <f t="shared" si="907"/>
        <v>Debt Securities Credit institutions</v>
      </c>
      <c r="K672" s="626" t="s">
        <v>891</v>
      </c>
      <c r="L672" s="687"/>
      <c r="M672" s="687"/>
      <c r="N672" s="53">
        <f t="shared" si="1035"/>
        <v>0</v>
      </c>
      <c r="O672" s="685"/>
      <c r="P672" s="685"/>
      <c r="Q672" s="685"/>
      <c r="R672" s="685"/>
      <c r="S672" s="658"/>
      <c r="T672" s="658"/>
      <c r="U672" s="53">
        <f t="shared" si="1041"/>
        <v>0</v>
      </c>
      <c r="V672" s="685"/>
      <c r="W672" s="685"/>
      <c r="X672" s="685"/>
      <c r="Y672" s="685"/>
      <c r="Z672" s="88">
        <f t="shared" si="1042"/>
        <v>0</v>
      </c>
      <c r="AA672" s="88">
        <f t="shared" si="1043"/>
        <v>0</v>
      </c>
      <c r="AB672" s="88">
        <f t="shared" si="1044"/>
        <v>0</v>
      </c>
      <c r="AC672" s="88">
        <f t="shared" si="1045"/>
        <v>0</v>
      </c>
      <c r="AD672" s="88">
        <f t="shared" si="1036"/>
        <v>0</v>
      </c>
      <c r="AE672" s="78">
        <f t="shared" si="1046"/>
        <v>0</v>
      </c>
      <c r="AF672" s="78">
        <f t="shared" si="1047"/>
        <v>0</v>
      </c>
      <c r="AG672" s="88">
        <f t="shared" si="1048"/>
        <v>0</v>
      </c>
      <c r="AH672" s="79">
        <f t="shared" si="1049"/>
        <v>0</v>
      </c>
      <c r="AI672" s="79">
        <f t="shared" si="1050"/>
        <v>0</v>
      </c>
      <c r="AJ672" s="79">
        <f t="shared" si="1051"/>
        <v>0</v>
      </c>
      <c r="AK672" s="79">
        <f t="shared" si="1052"/>
        <v>0</v>
      </c>
      <c r="AL672" s="79">
        <f t="shared" si="1052"/>
        <v>0</v>
      </c>
      <c r="AM672" s="79">
        <f t="shared" si="1053"/>
        <v>0</v>
      </c>
      <c r="AN672" s="79">
        <f t="shared" si="1054"/>
        <v>0</v>
      </c>
      <c r="AO672" s="88">
        <f t="shared" si="1055"/>
        <v>0</v>
      </c>
      <c r="AP672" s="88">
        <f t="shared" si="1056"/>
        <v>0</v>
      </c>
      <c r="AQ672" s="52">
        <f t="shared" si="1037"/>
        <v>0</v>
      </c>
      <c r="AR672" s="88">
        <f t="shared" si="1057"/>
        <v>0</v>
      </c>
      <c r="AS672" s="88">
        <f t="shared" si="1058"/>
        <v>0</v>
      </c>
      <c r="AT672" s="88">
        <f t="shared" si="1059"/>
        <v>0</v>
      </c>
      <c r="AU672" s="88">
        <f t="shared" si="1038"/>
        <v>0</v>
      </c>
      <c r="AV672" s="79">
        <f t="shared" si="1060"/>
        <v>0</v>
      </c>
      <c r="AW672" s="88">
        <f t="shared" si="1061"/>
        <v>0</v>
      </c>
      <c r="AX672" s="52">
        <f t="shared" si="1039"/>
        <v>0</v>
      </c>
      <c r="AY672" s="52">
        <f t="shared" si="1040"/>
        <v>0</v>
      </c>
      <c r="AZ672" s="88">
        <f t="shared" si="1062"/>
        <v>0</v>
      </c>
      <c r="BA672" s="89"/>
      <c r="BB672" s="88">
        <f t="shared" si="1063"/>
        <v>0</v>
      </c>
      <c r="BC672" s="89"/>
      <c r="BD672" s="88">
        <f t="shared" si="1064"/>
        <v>0</v>
      </c>
      <c r="BE672" s="89"/>
      <c r="BF672" s="634"/>
      <c r="BG672" s="89"/>
      <c r="BH672" s="46">
        <f t="shared" si="932"/>
        <v>0</v>
      </c>
      <c r="BI672" s="46">
        <f t="shared" si="933"/>
        <v>0</v>
      </c>
      <c r="BJ672" s="673"/>
      <c r="BK672" s="94"/>
      <c r="BL672" s="94"/>
      <c r="BM672" s="94"/>
    </row>
    <row r="673" spans="2:65" x14ac:dyDescent="0.3">
      <c r="B673" s="44">
        <v>665</v>
      </c>
      <c r="C673" s="729" t="s">
        <v>837</v>
      </c>
      <c r="D673" s="57" t="str">
        <f>IF(Input!$C$19="","0",Input!$C$19)</f>
        <v>0</v>
      </c>
      <c r="E673" s="49" t="s">
        <v>507</v>
      </c>
      <c r="F673" s="48">
        <v>2027</v>
      </c>
      <c r="G673" s="719" t="s">
        <v>887</v>
      </c>
      <c r="H673" s="719" t="str">
        <f t="shared" si="1034"/>
        <v>Other financial corporations</v>
      </c>
      <c r="I673" s="719"/>
      <c r="J673" s="719" t="str">
        <f t="shared" si="907"/>
        <v>Debt Securities Other financial corporations</v>
      </c>
      <c r="K673" s="626" t="s">
        <v>892</v>
      </c>
      <c r="L673" s="687"/>
      <c r="M673" s="687"/>
      <c r="N673" s="53">
        <f>IF(AQ409=0,0,(O673*AR409+AS409*Q673)/(AR409+AS409))</f>
        <v>0</v>
      </c>
      <c r="O673" s="685"/>
      <c r="P673" s="685"/>
      <c r="Q673" s="685"/>
      <c r="R673" s="685"/>
      <c r="S673" s="658"/>
      <c r="T673" s="658"/>
      <c r="U673" s="53">
        <f t="shared" si="1041"/>
        <v>0</v>
      </c>
      <c r="V673" s="685"/>
      <c r="W673" s="685"/>
      <c r="X673" s="685"/>
      <c r="Y673" s="685"/>
      <c r="Z673" s="88">
        <f t="shared" si="1042"/>
        <v>0</v>
      </c>
      <c r="AA673" s="88">
        <f t="shared" si="1043"/>
        <v>0</v>
      </c>
      <c r="AB673" s="88">
        <f t="shared" si="1044"/>
        <v>0</v>
      </c>
      <c r="AC673" s="88">
        <f t="shared" si="1045"/>
        <v>0</v>
      </c>
      <c r="AD673" s="88">
        <f t="shared" si="1036"/>
        <v>0</v>
      </c>
      <c r="AE673" s="78">
        <f t="shared" si="1046"/>
        <v>0</v>
      </c>
      <c r="AF673" s="78">
        <f t="shared" si="1047"/>
        <v>0</v>
      </c>
      <c r="AG673" s="88">
        <f t="shared" si="1048"/>
        <v>0</v>
      </c>
      <c r="AH673" s="79">
        <f t="shared" si="1049"/>
        <v>0</v>
      </c>
      <c r="AI673" s="79">
        <f t="shared" si="1050"/>
        <v>0</v>
      </c>
      <c r="AJ673" s="79">
        <f t="shared" si="1051"/>
        <v>0</v>
      </c>
      <c r="AK673" s="79">
        <f t="shared" si="1052"/>
        <v>0</v>
      </c>
      <c r="AL673" s="79">
        <f t="shared" si="1052"/>
        <v>0</v>
      </c>
      <c r="AM673" s="79">
        <f t="shared" si="1053"/>
        <v>0</v>
      </c>
      <c r="AN673" s="79">
        <f t="shared" si="1054"/>
        <v>0</v>
      </c>
      <c r="AO673" s="88">
        <f t="shared" si="1055"/>
        <v>0</v>
      </c>
      <c r="AP673" s="88">
        <f t="shared" si="1056"/>
        <v>0</v>
      </c>
      <c r="AQ673" s="52">
        <f t="shared" si="1037"/>
        <v>0</v>
      </c>
      <c r="AR673" s="88">
        <f t="shared" si="1057"/>
        <v>0</v>
      </c>
      <c r="AS673" s="88">
        <f t="shared" si="1058"/>
        <v>0</v>
      </c>
      <c r="AT673" s="88">
        <f t="shared" si="1059"/>
        <v>0</v>
      </c>
      <c r="AU673" s="88">
        <f t="shared" si="1038"/>
        <v>0</v>
      </c>
      <c r="AV673" s="79">
        <f t="shared" si="1060"/>
        <v>0</v>
      </c>
      <c r="AW673" s="88">
        <f t="shared" si="1061"/>
        <v>0</v>
      </c>
      <c r="AX673" s="52">
        <f t="shared" si="1039"/>
        <v>0</v>
      </c>
      <c r="AY673" s="52">
        <f t="shared" si="1040"/>
        <v>0</v>
      </c>
      <c r="AZ673" s="88">
        <f t="shared" si="1062"/>
        <v>0</v>
      </c>
      <c r="BA673" s="89"/>
      <c r="BB673" s="88">
        <f t="shared" si="1063"/>
        <v>0</v>
      </c>
      <c r="BC673" s="89"/>
      <c r="BD673" s="88">
        <f t="shared" si="1064"/>
        <v>0</v>
      </c>
      <c r="BE673" s="89"/>
      <c r="BF673" s="634"/>
      <c r="BG673" s="89"/>
      <c r="BH673" s="46">
        <f t="shared" si="932"/>
        <v>0</v>
      </c>
      <c r="BI673" s="46">
        <f t="shared" si="933"/>
        <v>0</v>
      </c>
      <c r="BJ673" s="673"/>
      <c r="BK673" s="94"/>
      <c r="BL673" s="94"/>
      <c r="BM673" s="94"/>
    </row>
    <row r="674" spans="2:65" x14ac:dyDescent="0.3">
      <c r="B674" s="44">
        <v>666</v>
      </c>
      <c r="C674" s="729" t="s">
        <v>837</v>
      </c>
      <c r="D674" s="57" t="str">
        <f>IF(Input!$C$19="","0",Input!$C$19)</f>
        <v>0</v>
      </c>
      <c r="E674" s="49" t="s">
        <v>507</v>
      </c>
      <c r="F674" s="48">
        <v>2027</v>
      </c>
      <c r="G674" s="719" t="s">
        <v>887</v>
      </c>
      <c r="H674" s="719" t="str">
        <f t="shared" si="1034"/>
        <v>Non-financial corporations</v>
      </c>
      <c r="I674" s="719"/>
      <c r="J674" s="719" t="str">
        <f t="shared" si="907"/>
        <v>Debt Securities Non-financial corporations</v>
      </c>
      <c r="K674" s="626" t="s">
        <v>893</v>
      </c>
      <c r="L674" s="687"/>
      <c r="M674" s="687"/>
      <c r="N674" s="53">
        <f t="shared" ref="N674" si="1065">IF(AQ410=0,0,(O674*AR410+AS410*Q674)/(AR410+AS410))</f>
        <v>0</v>
      </c>
      <c r="O674" s="685"/>
      <c r="P674" s="685"/>
      <c r="Q674" s="685"/>
      <c r="R674" s="685"/>
      <c r="S674" s="658"/>
      <c r="T674" s="658"/>
      <c r="U674" s="53">
        <f t="shared" si="1041"/>
        <v>0</v>
      </c>
      <c r="V674" s="685"/>
      <c r="W674" s="685"/>
      <c r="X674" s="685"/>
      <c r="Y674" s="685"/>
      <c r="Z674" s="88">
        <f t="shared" si="1042"/>
        <v>0</v>
      </c>
      <c r="AA674" s="88">
        <f t="shared" si="1043"/>
        <v>0</v>
      </c>
      <c r="AB674" s="88">
        <f t="shared" si="1044"/>
        <v>0</v>
      </c>
      <c r="AC674" s="88">
        <f t="shared" si="1045"/>
        <v>0</v>
      </c>
      <c r="AD674" s="88">
        <f t="shared" si="1036"/>
        <v>0</v>
      </c>
      <c r="AE674" s="78">
        <f t="shared" si="1046"/>
        <v>0</v>
      </c>
      <c r="AF674" s="78">
        <f t="shared" si="1047"/>
        <v>0</v>
      </c>
      <c r="AG674" s="88">
        <f t="shared" si="1048"/>
        <v>0</v>
      </c>
      <c r="AH674" s="79">
        <f t="shared" si="1049"/>
        <v>0</v>
      </c>
      <c r="AI674" s="79">
        <f t="shared" si="1050"/>
        <v>0</v>
      </c>
      <c r="AJ674" s="79">
        <f t="shared" si="1051"/>
        <v>0</v>
      </c>
      <c r="AK674" s="79">
        <f t="shared" si="1052"/>
        <v>0</v>
      </c>
      <c r="AL674" s="79">
        <f t="shared" si="1052"/>
        <v>0</v>
      </c>
      <c r="AM674" s="79">
        <f t="shared" si="1053"/>
        <v>0</v>
      </c>
      <c r="AN674" s="79">
        <f t="shared" si="1054"/>
        <v>0</v>
      </c>
      <c r="AO674" s="88">
        <f t="shared" si="1055"/>
        <v>0</v>
      </c>
      <c r="AP674" s="88">
        <f t="shared" si="1056"/>
        <v>0</v>
      </c>
      <c r="AQ674" s="52">
        <f t="shared" si="1037"/>
        <v>0</v>
      </c>
      <c r="AR674" s="88">
        <f t="shared" si="1057"/>
        <v>0</v>
      </c>
      <c r="AS674" s="88">
        <f t="shared" si="1058"/>
        <v>0</v>
      </c>
      <c r="AT674" s="88">
        <f t="shared" si="1059"/>
        <v>0</v>
      </c>
      <c r="AU674" s="88">
        <f t="shared" si="1038"/>
        <v>0</v>
      </c>
      <c r="AV674" s="79">
        <f t="shared" si="1060"/>
        <v>0</v>
      </c>
      <c r="AW674" s="88">
        <f t="shared" si="1061"/>
        <v>0</v>
      </c>
      <c r="AX674" s="52">
        <f t="shared" si="1039"/>
        <v>0</v>
      </c>
      <c r="AY674" s="52">
        <f t="shared" si="1040"/>
        <v>0</v>
      </c>
      <c r="AZ674" s="88">
        <f t="shared" si="1062"/>
        <v>0</v>
      </c>
      <c r="BA674" s="89"/>
      <c r="BB674" s="88">
        <f t="shared" si="1063"/>
        <v>0</v>
      </c>
      <c r="BC674" s="89"/>
      <c r="BD674" s="88">
        <f t="shared" si="1064"/>
        <v>0</v>
      </c>
      <c r="BE674" s="89"/>
      <c r="BF674" s="634"/>
      <c r="BG674" s="89"/>
      <c r="BH674" s="46">
        <f t="shared" si="932"/>
        <v>0</v>
      </c>
      <c r="BI674" s="46">
        <f t="shared" si="933"/>
        <v>0</v>
      </c>
      <c r="BJ674" s="673"/>
      <c r="BK674" s="94"/>
      <c r="BL674" s="94"/>
      <c r="BM674" s="94"/>
    </row>
    <row r="675" spans="2:65" x14ac:dyDescent="0.3">
      <c r="B675" s="44">
        <v>667</v>
      </c>
      <c r="C675" s="729" t="s">
        <v>886</v>
      </c>
      <c r="D675" s="57" t="str">
        <f>IF(Input!$C$19="","0",Input!$C$19)</f>
        <v>0</v>
      </c>
      <c r="E675" s="49" t="s">
        <v>507</v>
      </c>
      <c r="F675" s="48">
        <v>2027</v>
      </c>
      <c r="G675" s="719" t="s">
        <v>887</v>
      </c>
      <c r="H675" s="719" t="str">
        <f t="shared" si="1034"/>
        <v>Total debt: of which: Securitisations</v>
      </c>
      <c r="I675" s="719"/>
      <c r="J675" s="719" t="str">
        <f t="shared" si="907"/>
        <v>Debt Securities Total debt: of which: Securitisations</v>
      </c>
      <c r="K675" s="627" t="s">
        <v>894</v>
      </c>
      <c r="L675" s="94"/>
      <c r="M675" s="94"/>
      <c r="N675" s="53">
        <f>IF(AQ411=0,0,(O675*AR411+AS411*Q675)/(AR411+AS411))</f>
        <v>0</v>
      </c>
      <c r="O675" s="685"/>
      <c r="P675" s="685"/>
      <c r="Q675" s="685"/>
      <c r="R675" s="685"/>
      <c r="S675" s="658"/>
      <c r="T675" s="658"/>
      <c r="U675" s="53">
        <f t="shared" si="1041"/>
        <v>0</v>
      </c>
      <c r="V675" s="685"/>
      <c r="W675" s="685"/>
      <c r="X675" s="685"/>
      <c r="Y675" s="685"/>
      <c r="Z675" s="88">
        <f t="shared" si="1042"/>
        <v>0</v>
      </c>
      <c r="AA675" s="88">
        <f t="shared" si="1043"/>
        <v>0</v>
      </c>
      <c r="AB675" s="88">
        <f t="shared" si="1044"/>
        <v>0</v>
      </c>
      <c r="AC675" s="88">
        <f t="shared" si="1045"/>
        <v>0</v>
      </c>
      <c r="AD675" s="88">
        <f t="shared" si="1036"/>
        <v>0</v>
      </c>
      <c r="AE675" s="78">
        <f t="shared" si="1046"/>
        <v>0</v>
      </c>
      <c r="AF675" s="78">
        <f t="shared" si="1047"/>
        <v>0</v>
      </c>
      <c r="AG675" s="88">
        <f t="shared" si="1048"/>
        <v>0</v>
      </c>
      <c r="AH675" s="79">
        <f t="shared" si="1049"/>
        <v>0</v>
      </c>
      <c r="AI675" s="79">
        <f t="shared" si="1050"/>
        <v>0</v>
      </c>
      <c r="AJ675" s="79">
        <f t="shared" si="1051"/>
        <v>0</v>
      </c>
      <c r="AK675" s="79">
        <f t="shared" si="1052"/>
        <v>0</v>
      </c>
      <c r="AL675" s="79">
        <f t="shared" si="1052"/>
        <v>0</v>
      </c>
      <c r="AM675" s="79">
        <f t="shared" si="1053"/>
        <v>0</v>
      </c>
      <c r="AN675" s="79">
        <f t="shared" si="1054"/>
        <v>0</v>
      </c>
      <c r="AO675" s="88">
        <f t="shared" si="1055"/>
        <v>0</v>
      </c>
      <c r="AP675" s="88">
        <f t="shared" si="1056"/>
        <v>0</v>
      </c>
      <c r="AQ675" s="52">
        <f t="shared" si="1037"/>
        <v>0</v>
      </c>
      <c r="AR675" s="88">
        <f t="shared" si="1057"/>
        <v>0</v>
      </c>
      <c r="AS675" s="88">
        <f t="shared" si="1058"/>
        <v>0</v>
      </c>
      <c r="AT675" s="88">
        <f t="shared" si="1059"/>
        <v>0</v>
      </c>
      <c r="AU675" s="88">
        <f t="shared" si="1038"/>
        <v>0</v>
      </c>
      <c r="AV675" s="79">
        <f t="shared" si="1060"/>
        <v>0</v>
      </c>
      <c r="AW675" s="88">
        <f t="shared" si="1061"/>
        <v>0</v>
      </c>
      <c r="AX675" s="52">
        <f t="shared" si="1039"/>
        <v>0</v>
      </c>
      <c r="AY675" s="52">
        <f t="shared" si="1040"/>
        <v>0</v>
      </c>
      <c r="AZ675" s="88">
        <f t="shared" si="1062"/>
        <v>0</v>
      </c>
      <c r="BA675" s="89"/>
      <c r="BB675" s="88">
        <f t="shared" si="1063"/>
        <v>0</v>
      </c>
      <c r="BC675" s="89"/>
      <c r="BD675" s="88">
        <f t="shared" si="1064"/>
        <v>0</v>
      </c>
      <c r="BE675" s="89"/>
      <c r="BF675" s="634"/>
      <c r="BG675" s="89"/>
      <c r="BH675" s="46">
        <f t="shared" si="932"/>
        <v>0</v>
      </c>
      <c r="BI675" s="46">
        <f t="shared" si="933"/>
        <v>0</v>
      </c>
      <c r="BJ675" s="673"/>
      <c r="BK675" s="94"/>
      <c r="BL675" s="94"/>
      <c r="BM675" s="94"/>
    </row>
    <row r="676" spans="2:65" x14ac:dyDescent="0.3">
      <c r="B676" s="44">
        <v>668</v>
      </c>
      <c r="C676" s="729" t="s">
        <v>884</v>
      </c>
      <c r="D676" s="57" t="str">
        <f>IF(Input!$C$19="","0",Input!$C$19)</f>
        <v>0</v>
      </c>
      <c r="E676" s="49" t="s">
        <v>507</v>
      </c>
      <c r="F676" s="48">
        <v>2027</v>
      </c>
      <c r="G676" s="719" t="s">
        <v>895</v>
      </c>
      <c r="H676" s="719"/>
      <c r="I676" s="719"/>
      <c r="J676" s="719" t="str">
        <f t="shared" si="907"/>
        <v>Loans and advances</v>
      </c>
      <c r="K676" s="625" t="s">
        <v>895</v>
      </c>
      <c r="L676" s="683"/>
      <c r="M676" s="683"/>
      <c r="N676" s="53">
        <f t="shared" ref="N676:N690" si="1066">IF(AQ412=0,0,(O676*AR412+AS412*Q676)/(AR412+AS412))</f>
        <v>0</v>
      </c>
      <c r="O676" s="638">
        <f>IFERROR((O677*AR413+O678*AR414+O679*AR415+O680*AR416+O681*AR417+O686*AR422)/(AR413+AR414+AR415+AR416+AR417+AR422),0)</f>
        <v>0</v>
      </c>
      <c r="P676" s="638">
        <f>IFERROR((P677*AR413+P678*AR414+P679*AR415+P680*AR416+P681*AR417+P686*AR422)/(AR413+AR414+AR415+AR416+AR417+AR422),0)</f>
        <v>0</v>
      </c>
      <c r="Q676" s="638">
        <f>IFERROR((Q677*AS413+Q678*AS414+Q679*AS415+Q680*AS416+Q681*AS417+Q686*AS422)/(AS413+AS414+AS415+AS416+AS417+AS422),0)</f>
        <v>0</v>
      </c>
      <c r="R676" s="638">
        <f>IFERROR((R677*AS413+R678*AS414+R679*AS415+R680*AS416+R681*AS417+R686*AS422)/(AS413+AS414+AS415+AS416+AS417+AS422),0)</f>
        <v>0</v>
      </c>
      <c r="S676" s="673"/>
      <c r="T676" s="673"/>
      <c r="U676" s="53">
        <f t="shared" si="1041"/>
        <v>0</v>
      </c>
      <c r="V676" s="636">
        <f>IFERROR((V677*AC677+V678*AC678+V679*AC679+V680*AC680+V681*AC681+V686*AC686)/(AC677+AC678+AC679+AC680+AC681+AC686),0)</f>
        <v>0</v>
      </c>
      <c r="W676" s="636">
        <f>IFERROR((W677*AD677+W678*AD678+W679*AD679+W680*AD680+W681*AD681+W686*AD686)/(AD677+AD678+AD679+AD680+AD681+AD686),0)</f>
        <v>0</v>
      </c>
      <c r="X676" s="636">
        <f>IFERROR((X677*AS677+X678*AS678+X679*AS679+X680*AS680+X681*AS681+X686*AS686)/(AS677+AS678+AS679+AS680+AS681+AS686),0)</f>
        <v>0</v>
      </c>
      <c r="Y676" s="636">
        <f>IFERROR((Y677*AU677+Y678*AU678+Y679*AU679+Y680*AU680+Y681*AU681+Y686*AU686)/(AU677+AU678+AU679+AU680+AU681+AU686),0)</f>
        <v>0</v>
      </c>
      <c r="Z676" s="52">
        <f t="shared" ref="Z676:AZ676" si="1067">SUM(Z677:Z681)+Z686</f>
        <v>0</v>
      </c>
      <c r="AA676" s="52">
        <f t="shared" si="1067"/>
        <v>0</v>
      </c>
      <c r="AB676" s="52">
        <f t="shared" si="1067"/>
        <v>0</v>
      </c>
      <c r="AC676" s="52">
        <f t="shared" si="1067"/>
        <v>0</v>
      </c>
      <c r="AD676" s="52">
        <f t="shared" si="1067"/>
        <v>0</v>
      </c>
      <c r="AE676" s="52">
        <f t="shared" si="1067"/>
        <v>0</v>
      </c>
      <c r="AF676" s="52">
        <f t="shared" si="1067"/>
        <v>0</v>
      </c>
      <c r="AG676" s="52">
        <f t="shared" si="1067"/>
        <v>0</v>
      </c>
      <c r="AH676" s="52">
        <f t="shared" si="1067"/>
        <v>0</v>
      </c>
      <c r="AI676" s="52">
        <f t="shared" si="1067"/>
        <v>0</v>
      </c>
      <c r="AJ676" s="52">
        <f t="shared" si="1067"/>
        <v>0</v>
      </c>
      <c r="AK676" s="52">
        <f t="shared" si="1067"/>
        <v>0</v>
      </c>
      <c r="AL676" s="52">
        <f t="shared" si="1067"/>
        <v>0</v>
      </c>
      <c r="AM676" s="52">
        <f t="shared" si="1067"/>
        <v>0</v>
      </c>
      <c r="AN676" s="52">
        <f t="shared" si="1067"/>
        <v>0</v>
      </c>
      <c r="AO676" s="52">
        <f t="shared" si="1067"/>
        <v>0</v>
      </c>
      <c r="AP676" s="52">
        <f t="shared" si="1067"/>
        <v>0</v>
      </c>
      <c r="AQ676" s="52">
        <f t="shared" si="1067"/>
        <v>0</v>
      </c>
      <c r="AR676" s="52">
        <f t="shared" si="1067"/>
        <v>0</v>
      </c>
      <c r="AS676" s="52">
        <f t="shared" si="1067"/>
        <v>0</v>
      </c>
      <c r="AT676" s="52">
        <f t="shared" si="1067"/>
        <v>0</v>
      </c>
      <c r="AU676" s="52">
        <f t="shared" si="1067"/>
        <v>0</v>
      </c>
      <c r="AV676" s="79">
        <f t="shared" si="1067"/>
        <v>0</v>
      </c>
      <c r="AW676" s="52">
        <f t="shared" si="1067"/>
        <v>0</v>
      </c>
      <c r="AX676" s="52">
        <f t="shared" si="1067"/>
        <v>0</v>
      </c>
      <c r="AY676" s="52">
        <f t="shared" si="1067"/>
        <v>0</v>
      </c>
      <c r="AZ676" s="52">
        <f t="shared" si="1067"/>
        <v>0</v>
      </c>
      <c r="BA676" s="87"/>
      <c r="BB676" s="52">
        <f>SUM(BB677:BB681)+BB686</f>
        <v>0</v>
      </c>
      <c r="BC676" s="87"/>
      <c r="BD676" s="52">
        <f>SUM(BD677:BD681)+BD686</f>
        <v>0</v>
      </c>
      <c r="BE676" s="87"/>
      <c r="BF676" s="52">
        <f t="shared" ref="BF676" si="1068">SUM(BF677:BF681)+BF686</f>
        <v>0</v>
      </c>
      <c r="BG676" s="100"/>
      <c r="BH676" s="46">
        <f t="shared" si="932"/>
        <v>0</v>
      </c>
      <c r="BI676" s="46">
        <f t="shared" si="933"/>
        <v>0</v>
      </c>
      <c r="BJ676" s="673"/>
      <c r="BK676" s="683"/>
      <c r="BL676" s="683"/>
      <c r="BM676" s="683"/>
    </row>
    <row r="677" spans="2:65" x14ac:dyDescent="0.3">
      <c r="B677" s="44">
        <v>669</v>
      </c>
      <c r="C677" s="729" t="s">
        <v>837</v>
      </c>
      <c r="D677" s="57" t="str">
        <f>IF(Input!$C$19="","0",Input!$C$19)</f>
        <v>0</v>
      </c>
      <c r="E677" s="49" t="s">
        <v>507</v>
      </c>
      <c r="F677" s="48">
        <v>2027</v>
      </c>
      <c r="G677" s="719" t="s">
        <v>895</v>
      </c>
      <c r="H677" s="719" t="str">
        <f>K677</f>
        <v>Central banks</v>
      </c>
      <c r="I677" s="719"/>
      <c r="J677" s="719" t="str">
        <f t="shared" si="907"/>
        <v>Loans and advances Central banks</v>
      </c>
      <c r="K677" s="626" t="s">
        <v>889</v>
      </c>
      <c r="L677" s="687"/>
      <c r="M677" s="687"/>
      <c r="N677" s="53">
        <f t="shared" si="1066"/>
        <v>0</v>
      </c>
      <c r="O677" s="685"/>
      <c r="P677" s="685"/>
      <c r="Q677" s="685"/>
      <c r="R677" s="685"/>
      <c r="S677" s="658"/>
      <c r="T677" s="658"/>
      <c r="U677" s="53">
        <f t="shared" si="1041"/>
        <v>0</v>
      </c>
      <c r="V677" s="685"/>
      <c r="W677" s="685"/>
      <c r="X677" s="685"/>
      <c r="Y677" s="685"/>
      <c r="Z677" s="88">
        <f t="shared" ref="Z677:Z680" si="1069">R677*AS413</f>
        <v>0</v>
      </c>
      <c r="AA677" s="88">
        <f t="shared" ref="AA677:AA680" si="1070">P677*AR413</f>
        <v>0</v>
      </c>
      <c r="AB677" s="88">
        <f t="shared" ref="AB677:AB680" si="1071">AC677+AD677</f>
        <v>0</v>
      </c>
      <c r="AC677" s="88">
        <f t="shared" ref="AC677:AC680" si="1072">O677*AR413</f>
        <v>0</v>
      </c>
      <c r="AD677" s="88">
        <f t="shared" ref="AD677:AD678" si="1073">Q677*AS413</f>
        <v>0</v>
      </c>
      <c r="AE677" s="78">
        <f t="shared" ref="AE677:AE680" si="1074">AA677*X677</f>
        <v>0</v>
      </c>
      <c r="AF677" s="78">
        <f t="shared" ref="AF677:AF680" si="1075">(1-Q677-R677)*AS413*X677</f>
        <v>0</v>
      </c>
      <c r="AG677" s="88">
        <f t="shared" ref="AG677:AG680" si="1076">AH677+AI677</f>
        <v>0</v>
      </c>
      <c r="AH677" s="79">
        <f t="shared" ref="AH677:AH680" si="1077">V677*AR413*O677</f>
        <v>0</v>
      </c>
      <c r="AI677" s="79">
        <f t="shared" ref="AI677:AI680" si="1078">W677*AS413*Q677</f>
        <v>0</v>
      </c>
      <c r="AJ677" s="79">
        <f t="shared" ref="AJ677:AJ680" si="1079">AK677+AL677</f>
        <v>0</v>
      </c>
      <c r="AK677" s="79">
        <f t="shared" ref="AK677:AL680" si="1080">AH677</f>
        <v>0</v>
      </c>
      <c r="AL677" s="79">
        <f t="shared" si="1080"/>
        <v>0</v>
      </c>
      <c r="AM677" s="79">
        <f t="shared" ref="AM677" si="1081">AR413*(1-P677-O677)*O1205*V1205</f>
        <v>0</v>
      </c>
      <c r="AN677" s="79">
        <f t="shared" ref="AN677:AN678" si="1082">Z677*O1205*V1205</f>
        <v>0</v>
      </c>
      <c r="AO677" s="88">
        <f t="shared" ref="AO677:AO679" si="1083">MAX(Y677*AT413,BD413)</f>
        <v>0</v>
      </c>
      <c r="AP677" s="88">
        <f t="shared" ref="AP677:AP680" si="1084">AQ677+AT677+AW677</f>
        <v>0</v>
      </c>
      <c r="AQ677" s="52">
        <f t="shared" ref="AQ677:AQ680" si="1085">SUM(AR677:AS677)</f>
        <v>0</v>
      </c>
      <c r="AR677" s="88">
        <f t="shared" ref="AR677:AR680" si="1086">AR413+Z677-AA677-AC677</f>
        <v>0</v>
      </c>
      <c r="AS677" s="88">
        <f t="shared" ref="AS677:AS680" si="1087">AS413+AA677-Z677-AD677</f>
        <v>0</v>
      </c>
      <c r="AT677" s="88">
        <f t="shared" ref="AT677:AT680" si="1088">AV677+AU677</f>
        <v>0</v>
      </c>
      <c r="AU677" s="88">
        <f>AT413</f>
        <v>0</v>
      </c>
      <c r="AV677" s="79">
        <f t="shared" ref="AV677:AV680" si="1089">AB677</f>
        <v>0</v>
      </c>
      <c r="AW677" s="88">
        <f>AW413</f>
        <v>0</v>
      </c>
      <c r="AX677" s="52">
        <f>SUM(AY677,BD677,BF677)</f>
        <v>0</v>
      </c>
      <c r="AY677" s="52">
        <f>SUM(AZ677,BB677)</f>
        <v>0</v>
      </c>
      <c r="AZ677" s="88">
        <f t="shared" ref="AZ677:AZ680" si="1090">AN677+AM677</f>
        <v>0</v>
      </c>
      <c r="BA677" s="89"/>
      <c r="BB677" s="88">
        <f t="shared" ref="BB677:BB680" si="1091">AE677+AF677</f>
        <v>0</v>
      </c>
      <c r="BC677" s="89"/>
      <c r="BD677" s="88">
        <f t="shared" ref="BD677:BD680" si="1092">AJ677+AO677</f>
        <v>0</v>
      </c>
      <c r="BE677" s="89"/>
      <c r="BF677" s="634"/>
      <c r="BG677" s="89"/>
      <c r="BH677" s="46">
        <f t="shared" si="932"/>
        <v>0</v>
      </c>
      <c r="BI677" s="46">
        <f t="shared" si="933"/>
        <v>0</v>
      </c>
      <c r="BJ677" s="673"/>
      <c r="BK677" s="94"/>
      <c r="BL677" s="94"/>
      <c r="BM677" s="94"/>
    </row>
    <row r="678" spans="2:65" x14ac:dyDescent="0.3">
      <c r="B678" s="44">
        <v>670</v>
      </c>
      <c r="C678" s="729" t="s">
        <v>837</v>
      </c>
      <c r="D678" s="57" t="str">
        <f>IF(Input!$C$19="","0",Input!$C$19)</f>
        <v>0</v>
      </c>
      <c r="E678" s="49" t="s">
        <v>507</v>
      </c>
      <c r="F678" s="48">
        <v>2027</v>
      </c>
      <c r="G678" s="719" t="s">
        <v>895</v>
      </c>
      <c r="H678" s="719" t="str">
        <f>K678</f>
        <v>General governments</v>
      </c>
      <c r="I678" s="719"/>
      <c r="J678" s="719" t="str">
        <f t="shared" si="907"/>
        <v>Loans and advances General governments</v>
      </c>
      <c r="K678" s="626" t="s">
        <v>890</v>
      </c>
      <c r="L678" s="684"/>
      <c r="M678" s="684"/>
      <c r="N678" s="53">
        <f t="shared" si="1066"/>
        <v>0</v>
      </c>
      <c r="O678" s="685"/>
      <c r="P678" s="685"/>
      <c r="Q678" s="685"/>
      <c r="R678" s="685"/>
      <c r="S678" s="673"/>
      <c r="T678" s="673"/>
      <c r="U678" s="53">
        <f t="shared" si="1041"/>
        <v>0</v>
      </c>
      <c r="V678" s="685"/>
      <c r="W678" s="685"/>
      <c r="X678" s="685"/>
      <c r="Y678" s="685"/>
      <c r="Z678" s="88">
        <f t="shared" si="1069"/>
        <v>0</v>
      </c>
      <c r="AA678" s="88">
        <f t="shared" si="1070"/>
        <v>0</v>
      </c>
      <c r="AB678" s="88">
        <f t="shared" si="1071"/>
        <v>0</v>
      </c>
      <c r="AC678" s="88">
        <f t="shared" si="1072"/>
        <v>0</v>
      </c>
      <c r="AD678" s="88">
        <f t="shared" si="1073"/>
        <v>0</v>
      </c>
      <c r="AE678" s="78">
        <f t="shared" si="1074"/>
        <v>0</v>
      </c>
      <c r="AF678" s="78">
        <f t="shared" si="1075"/>
        <v>0</v>
      </c>
      <c r="AG678" s="88">
        <f t="shared" si="1076"/>
        <v>0</v>
      </c>
      <c r="AH678" s="79">
        <f t="shared" si="1077"/>
        <v>0</v>
      </c>
      <c r="AI678" s="79">
        <f t="shared" si="1078"/>
        <v>0</v>
      </c>
      <c r="AJ678" s="79">
        <f t="shared" si="1079"/>
        <v>0</v>
      </c>
      <c r="AK678" s="79">
        <f t="shared" si="1080"/>
        <v>0</v>
      </c>
      <c r="AL678" s="79">
        <f>AI678</f>
        <v>0</v>
      </c>
      <c r="AM678" s="79">
        <f>AR414*(1-P678-O678)*O1206*V1206</f>
        <v>0</v>
      </c>
      <c r="AN678" s="79">
        <f t="shared" si="1082"/>
        <v>0</v>
      </c>
      <c r="AO678" s="88">
        <f t="shared" si="1083"/>
        <v>0</v>
      </c>
      <c r="AP678" s="88">
        <f t="shared" si="1084"/>
        <v>0</v>
      </c>
      <c r="AQ678" s="52">
        <f t="shared" si="1085"/>
        <v>0</v>
      </c>
      <c r="AR678" s="88">
        <f t="shared" si="1086"/>
        <v>0</v>
      </c>
      <c r="AS678" s="88">
        <f t="shared" si="1087"/>
        <v>0</v>
      </c>
      <c r="AT678" s="88">
        <f t="shared" si="1088"/>
        <v>0</v>
      </c>
      <c r="AU678" s="88">
        <f>AT414</f>
        <v>0</v>
      </c>
      <c r="AV678" s="79">
        <f t="shared" si="1089"/>
        <v>0</v>
      </c>
      <c r="AW678" s="88">
        <f t="shared" ref="AW678:AW680" si="1093">AW414</f>
        <v>0</v>
      </c>
      <c r="AX678" s="52">
        <f>SUM(AY678,BD678,BF678)</f>
        <v>0</v>
      </c>
      <c r="AY678" s="52">
        <f>SUM(AZ678,BB678)</f>
        <v>0</v>
      </c>
      <c r="AZ678" s="88">
        <f t="shared" si="1090"/>
        <v>0</v>
      </c>
      <c r="BA678" s="89"/>
      <c r="BB678" s="88">
        <f t="shared" si="1091"/>
        <v>0</v>
      </c>
      <c r="BC678" s="89"/>
      <c r="BD678" s="88">
        <f t="shared" si="1092"/>
        <v>0</v>
      </c>
      <c r="BE678" s="89"/>
      <c r="BF678" s="634"/>
      <c r="BG678" s="89"/>
      <c r="BH678" s="46">
        <f t="shared" si="932"/>
        <v>0</v>
      </c>
      <c r="BI678" s="46">
        <f t="shared" si="933"/>
        <v>0</v>
      </c>
      <c r="BJ678" s="673"/>
      <c r="BK678" s="683"/>
      <c r="BL678" s="683"/>
      <c r="BM678" s="683"/>
    </row>
    <row r="679" spans="2:65" x14ac:dyDescent="0.3">
      <c r="B679" s="44">
        <v>671</v>
      </c>
      <c r="C679" s="729" t="s">
        <v>837</v>
      </c>
      <c r="D679" s="57" t="str">
        <f>IF(Input!$C$19="","0",Input!$C$19)</f>
        <v>0</v>
      </c>
      <c r="E679" s="49" t="s">
        <v>507</v>
      </c>
      <c r="F679" s="48">
        <v>2027</v>
      </c>
      <c r="G679" s="719" t="s">
        <v>895</v>
      </c>
      <c r="H679" s="719" t="str">
        <f>K679</f>
        <v>Credit institutions</v>
      </c>
      <c r="I679" s="719"/>
      <c r="J679" s="719" t="str">
        <f t="shared" si="907"/>
        <v>Loans and advances Credit institutions</v>
      </c>
      <c r="K679" s="626" t="s">
        <v>891</v>
      </c>
      <c r="L679" s="687"/>
      <c r="M679" s="687"/>
      <c r="N679" s="53">
        <f t="shared" si="1066"/>
        <v>0</v>
      </c>
      <c r="O679" s="685"/>
      <c r="P679" s="685"/>
      <c r="Q679" s="685"/>
      <c r="R679" s="685"/>
      <c r="S679" s="658"/>
      <c r="T679" s="658"/>
      <c r="U679" s="53">
        <f t="shared" si="1041"/>
        <v>0</v>
      </c>
      <c r="V679" s="685"/>
      <c r="W679" s="685"/>
      <c r="X679" s="685"/>
      <c r="Y679" s="685"/>
      <c r="Z679" s="88">
        <f t="shared" si="1069"/>
        <v>0</v>
      </c>
      <c r="AA679" s="88">
        <f t="shared" si="1070"/>
        <v>0</v>
      </c>
      <c r="AB679" s="88">
        <f t="shared" si="1071"/>
        <v>0</v>
      </c>
      <c r="AC679" s="88">
        <f t="shared" si="1072"/>
        <v>0</v>
      </c>
      <c r="AD679" s="88">
        <f>Q679*AS415</f>
        <v>0</v>
      </c>
      <c r="AE679" s="78">
        <f t="shared" si="1074"/>
        <v>0</v>
      </c>
      <c r="AF679" s="78">
        <f t="shared" si="1075"/>
        <v>0</v>
      </c>
      <c r="AG679" s="88">
        <f t="shared" si="1076"/>
        <v>0</v>
      </c>
      <c r="AH679" s="79">
        <f t="shared" si="1077"/>
        <v>0</v>
      </c>
      <c r="AI679" s="79">
        <f t="shared" si="1078"/>
        <v>0</v>
      </c>
      <c r="AJ679" s="79">
        <f t="shared" si="1079"/>
        <v>0</v>
      </c>
      <c r="AK679" s="79">
        <f t="shared" si="1080"/>
        <v>0</v>
      </c>
      <c r="AL679" s="79">
        <f t="shared" si="1080"/>
        <v>0</v>
      </c>
      <c r="AM679" s="79">
        <f t="shared" ref="AM679:AM680" si="1094">AR415*(1-P679-O679)*O1207*V1207</f>
        <v>0</v>
      </c>
      <c r="AN679" s="79">
        <f>Z679*O1207*V1207</f>
        <v>0</v>
      </c>
      <c r="AO679" s="88">
        <f t="shared" si="1083"/>
        <v>0</v>
      </c>
      <c r="AP679" s="88">
        <f t="shared" si="1084"/>
        <v>0</v>
      </c>
      <c r="AQ679" s="52">
        <f t="shared" si="1085"/>
        <v>0</v>
      </c>
      <c r="AR679" s="88">
        <f t="shared" si="1086"/>
        <v>0</v>
      </c>
      <c r="AS679" s="88">
        <f t="shared" si="1087"/>
        <v>0</v>
      </c>
      <c r="AT679" s="88">
        <f t="shared" si="1088"/>
        <v>0</v>
      </c>
      <c r="AU679" s="88">
        <f>AT415</f>
        <v>0</v>
      </c>
      <c r="AV679" s="79">
        <f t="shared" si="1089"/>
        <v>0</v>
      </c>
      <c r="AW679" s="88">
        <f t="shared" si="1093"/>
        <v>0</v>
      </c>
      <c r="AX679" s="52">
        <f>SUM(AY679,BD679,BF679)</f>
        <v>0</v>
      </c>
      <c r="AY679" s="52">
        <f>SUM(AZ679,BB679)</f>
        <v>0</v>
      </c>
      <c r="AZ679" s="88">
        <f t="shared" si="1090"/>
        <v>0</v>
      </c>
      <c r="BA679" s="89"/>
      <c r="BB679" s="88">
        <f t="shared" si="1091"/>
        <v>0</v>
      </c>
      <c r="BC679" s="89"/>
      <c r="BD679" s="88">
        <f t="shared" si="1092"/>
        <v>0</v>
      </c>
      <c r="BE679" s="89"/>
      <c r="BF679" s="634"/>
      <c r="BG679" s="89"/>
      <c r="BH679" s="46">
        <f t="shared" si="932"/>
        <v>0</v>
      </c>
      <c r="BI679" s="46">
        <f t="shared" si="933"/>
        <v>0</v>
      </c>
      <c r="BJ679" s="673"/>
      <c r="BK679" s="94"/>
      <c r="BL679" s="94"/>
      <c r="BM679" s="94"/>
    </row>
    <row r="680" spans="2:65" x14ac:dyDescent="0.3">
      <c r="B680" s="44">
        <v>672</v>
      </c>
      <c r="C680" s="729" t="s">
        <v>837</v>
      </c>
      <c r="D680" s="57" t="str">
        <f>IF(Input!$C$19="","0",Input!$C$19)</f>
        <v>0</v>
      </c>
      <c r="E680" s="49" t="s">
        <v>507</v>
      </c>
      <c r="F680" s="48">
        <v>2027</v>
      </c>
      <c r="G680" s="719" t="s">
        <v>895</v>
      </c>
      <c r="H680" s="719" t="str">
        <f>K680</f>
        <v>Other financial corporations</v>
      </c>
      <c r="I680" s="719"/>
      <c r="J680" s="719" t="str">
        <f t="shared" si="907"/>
        <v>Loans and advances Other financial corporations</v>
      </c>
      <c r="K680" s="626" t="s">
        <v>892</v>
      </c>
      <c r="L680" s="687"/>
      <c r="M680" s="687"/>
      <c r="N680" s="53">
        <f t="shared" si="1066"/>
        <v>0</v>
      </c>
      <c r="O680" s="685"/>
      <c r="P680" s="685"/>
      <c r="Q680" s="685"/>
      <c r="R680" s="685"/>
      <c r="S680" s="658"/>
      <c r="T680" s="658"/>
      <c r="U680" s="53">
        <f t="shared" si="1041"/>
        <v>0</v>
      </c>
      <c r="V680" s="685"/>
      <c r="W680" s="685"/>
      <c r="X680" s="685"/>
      <c r="Y680" s="685"/>
      <c r="Z680" s="88">
        <f t="shared" si="1069"/>
        <v>0</v>
      </c>
      <c r="AA680" s="88">
        <f t="shared" si="1070"/>
        <v>0</v>
      </c>
      <c r="AB680" s="88">
        <f t="shared" si="1071"/>
        <v>0</v>
      </c>
      <c r="AC680" s="88">
        <f t="shared" si="1072"/>
        <v>0</v>
      </c>
      <c r="AD680" s="88">
        <f t="shared" ref="AD680" si="1095">Q680*AS416</f>
        <v>0</v>
      </c>
      <c r="AE680" s="78">
        <f t="shared" si="1074"/>
        <v>0</v>
      </c>
      <c r="AF680" s="78">
        <f t="shared" si="1075"/>
        <v>0</v>
      </c>
      <c r="AG680" s="88">
        <f t="shared" si="1076"/>
        <v>0</v>
      </c>
      <c r="AH680" s="79">
        <f t="shared" si="1077"/>
        <v>0</v>
      </c>
      <c r="AI680" s="79">
        <f t="shared" si="1078"/>
        <v>0</v>
      </c>
      <c r="AJ680" s="79">
        <f t="shared" si="1079"/>
        <v>0</v>
      </c>
      <c r="AK680" s="79">
        <f t="shared" si="1080"/>
        <v>0</v>
      </c>
      <c r="AL680" s="79">
        <f t="shared" si="1080"/>
        <v>0</v>
      </c>
      <c r="AM680" s="79">
        <f t="shared" si="1094"/>
        <v>0</v>
      </c>
      <c r="AN680" s="79">
        <f t="shared" ref="AN680" si="1096">Z680*O1208*V1208</f>
        <v>0</v>
      </c>
      <c r="AO680" s="88">
        <f>MAX(Y680*AT416,BD416)</f>
        <v>0</v>
      </c>
      <c r="AP680" s="88">
        <f t="shared" si="1084"/>
        <v>0</v>
      </c>
      <c r="AQ680" s="52">
        <f t="shared" si="1085"/>
        <v>0</v>
      </c>
      <c r="AR680" s="88">
        <f t="shared" si="1086"/>
        <v>0</v>
      </c>
      <c r="AS680" s="88">
        <f t="shared" si="1087"/>
        <v>0</v>
      </c>
      <c r="AT680" s="88">
        <f t="shared" si="1088"/>
        <v>0</v>
      </c>
      <c r="AU680" s="88">
        <f>AT416</f>
        <v>0</v>
      </c>
      <c r="AV680" s="79">
        <f t="shared" si="1089"/>
        <v>0</v>
      </c>
      <c r="AW680" s="88">
        <f t="shared" si="1093"/>
        <v>0</v>
      </c>
      <c r="AX680" s="52">
        <f>SUM(AY680,BD680,BF680)</f>
        <v>0</v>
      </c>
      <c r="AY680" s="52">
        <f>SUM(AZ680,BB680)</f>
        <v>0</v>
      </c>
      <c r="AZ680" s="88">
        <f t="shared" si="1090"/>
        <v>0</v>
      </c>
      <c r="BA680" s="89"/>
      <c r="BB680" s="88">
        <f t="shared" si="1091"/>
        <v>0</v>
      </c>
      <c r="BC680" s="89"/>
      <c r="BD680" s="88">
        <f t="shared" si="1092"/>
        <v>0</v>
      </c>
      <c r="BE680" s="89"/>
      <c r="BF680" s="634"/>
      <c r="BG680" s="89"/>
      <c r="BH680" s="46">
        <f t="shared" si="932"/>
        <v>0</v>
      </c>
      <c r="BI680" s="46">
        <f t="shared" si="933"/>
        <v>0</v>
      </c>
      <c r="BJ680" s="673"/>
      <c r="BK680" s="94"/>
      <c r="BL680" s="94"/>
      <c r="BM680" s="94"/>
    </row>
    <row r="681" spans="2:65" x14ac:dyDescent="0.3">
      <c r="B681" s="44">
        <v>673</v>
      </c>
      <c r="C681" s="729" t="s">
        <v>884</v>
      </c>
      <c r="D681" s="57" t="str">
        <f>IF(Input!$C$19="","0",Input!$C$19)</f>
        <v>0</v>
      </c>
      <c r="E681" s="49" t="s">
        <v>507</v>
      </c>
      <c r="F681" s="48">
        <v>2027</v>
      </c>
      <c r="G681" s="719" t="s">
        <v>895</v>
      </c>
      <c r="H681" s="719" t="str">
        <f>K681</f>
        <v>Non-financial corporations</v>
      </c>
      <c r="I681" s="719"/>
      <c r="J681" s="719" t="str">
        <f t="shared" si="907"/>
        <v>Loans and advances Non-financial corporations</v>
      </c>
      <c r="K681" s="626" t="s">
        <v>893</v>
      </c>
      <c r="L681" s="94"/>
      <c r="M681" s="94"/>
      <c r="N681" s="53">
        <f t="shared" si="1066"/>
        <v>0</v>
      </c>
      <c r="O681" s="638">
        <f>IFERROR((O682*AR418+O683*AR419+O684*AR420+O685*AR421)/(AR418+AR419+AR420+AR421),0)</f>
        <v>0</v>
      </c>
      <c r="P681" s="638">
        <f>IFERROR((P682*AR418+P683*AR419+P684*AR420+P685*AR421)/(AR418+AR419+AR420+AR421),0)</f>
        <v>0</v>
      </c>
      <c r="Q681" s="638">
        <f>IFERROR((Q682*AS418+Q683*AS419+Q684*AS420+Q685*AS421)/(AS418+AS419+AS420+AS421),0)</f>
        <v>0</v>
      </c>
      <c r="R681" s="638">
        <f>IFERROR((R682*AS418+R683*AS419+R684*AS420+R685*AS421)/(AS418+AS419+AS420+AS421),0)</f>
        <v>0</v>
      </c>
      <c r="S681" s="658"/>
      <c r="T681" s="658"/>
      <c r="U681" s="53">
        <f t="shared" si="1041"/>
        <v>0</v>
      </c>
      <c r="V681" s="636">
        <f>IFERROR((V682*AC682+V683*AC683+V684*AC684+V685*AC685)/(AC682+AC683+AC684+AC685),0)</f>
        <v>0</v>
      </c>
      <c r="W681" s="636">
        <f>IFERROR((W682*AD682+W683*AD683+W684*AD684+W685*AD685)/(AD682+AD683+AD684+AD685),0)</f>
        <v>0</v>
      </c>
      <c r="X681" s="636">
        <f>IFERROR((X682*AS682+X683*AS683+X684*AS684+X685*AS685)/(AS682+AS683+AS684+AS685),0)</f>
        <v>0</v>
      </c>
      <c r="Y681" s="636">
        <f>IFERROR((Y682*AU682+Y683*AU683+Y684*AU684+Y685*AU685)/(AU682+AU683+AU684+AU685),0)</f>
        <v>0</v>
      </c>
      <c r="Z681" s="88">
        <f t="shared" ref="Z681:AV681" si="1097">SUM(Z682:Z685)</f>
        <v>0</v>
      </c>
      <c r="AA681" s="88">
        <f t="shared" si="1097"/>
        <v>0</v>
      </c>
      <c r="AB681" s="88">
        <f t="shared" si="1097"/>
        <v>0</v>
      </c>
      <c r="AC681" s="88">
        <f t="shared" si="1097"/>
        <v>0</v>
      </c>
      <c r="AD681" s="88">
        <f t="shared" si="1097"/>
        <v>0</v>
      </c>
      <c r="AE681" s="88">
        <f t="shared" si="1097"/>
        <v>0</v>
      </c>
      <c r="AF681" s="88">
        <f t="shared" si="1097"/>
        <v>0</v>
      </c>
      <c r="AG681" s="88">
        <f t="shared" si="1097"/>
        <v>0</v>
      </c>
      <c r="AH681" s="88">
        <f t="shared" si="1097"/>
        <v>0</v>
      </c>
      <c r="AI681" s="88">
        <f t="shared" si="1097"/>
        <v>0</v>
      </c>
      <c r="AJ681" s="88">
        <f t="shared" si="1097"/>
        <v>0</v>
      </c>
      <c r="AK681" s="88">
        <f t="shared" si="1097"/>
        <v>0</v>
      </c>
      <c r="AL681" s="88">
        <f t="shared" si="1097"/>
        <v>0</v>
      </c>
      <c r="AM681" s="88">
        <f t="shared" si="1097"/>
        <v>0</v>
      </c>
      <c r="AN681" s="88">
        <f t="shared" si="1097"/>
        <v>0</v>
      </c>
      <c r="AO681" s="88">
        <f t="shared" si="1097"/>
        <v>0</v>
      </c>
      <c r="AP681" s="88">
        <f t="shared" si="1097"/>
        <v>0</v>
      </c>
      <c r="AQ681" s="52">
        <f t="shared" si="1097"/>
        <v>0</v>
      </c>
      <c r="AR681" s="88">
        <f t="shared" si="1097"/>
        <v>0</v>
      </c>
      <c r="AS681" s="88">
        <f t="shared" si="1097"/>
        <v>0</v>
      </c>
      <c r="AT681" s="88">
        <f t="shared" si="1097"/>
        <v>0</v>
      </c>
      <c r="AU681" s="88">
        <f t="shared" si="1097"/>
        <v>0</v>
      </c>
      <c r="AV681" s="79">
        <f t="shared" si="1097"/>
        <v>0</v>
      </c>
      <c r="AW681" s="88">
        <f>SUM(AW682:AW685)</f>
        <v>0</v>
      </c>
      <c r="AX681" s="52">
        <f t="shared" ref="AX681:AZ681" si="1098">SUM(AX682:AX685)</f>
        <v>0</v>
      </c>
      <c r="AY681" s="52">
        <f t="shared" si="1098"/>
        <v>0</v>
      </c>
      <c r="AZ681" s="88">
        <f t="shared" si="1098"/>
        <v>0</v>
      </c>
      <c r="BA681" s="89"/>
      <c r="BB681" s="88">
        <f>SUM(BB682:BB685)</f>
        <v>0</v>
      </c>
      <c r="BC681" s="89"/>
      <c r="BD681" s="88">
        <f>SUM(BD682:BD685)</f>
        <v>0</v>
      </c>
      <c r="BE681" s="89"/>
      <c r="BF681" s="88">
        <f>SUM(BF682:BF685)</f>
        <v>0</v>
      </c>
      <c r="BG681" s="89"/>
      <c r="BH681" s="46">
        <f t="shared" si="932"/>
        <v>0</v>
      </c>
      <c r="BI681" s="46">
        <f t="shared" si="933"/>
        <v>0</v>
      </c>
      <c r="BJ681" s="673"/>
      <c r="BK681" s="94"/>
      <c r="BL681" s="94"/>
      <c r="BM681" s="94"/>
    </row>
    <row r="682" spans="2:65" x14ac:dyDescent="0.3">
      <c r="B682" s="44">
        <v>674</v>
      </c>
      <c r="C682" s="729" t="s">
        <v>837</v>
      </c>
      <c r="D682" s="57" t="str">
        <f>IF(Input!$C$19="","0",Input!$C$19)</f>
        <v>0</v>
      </c>
      <c r="E682" s="49" t="s">
        <v>507</v>
      </c>
      <c r="F682" s="48">
        <v>2027</v>
      </c>
      <c r="G682" s="719" t="s">
        <v>895</v>
      </c>
      <c r="H682" s="719" t="s">
        <v>893</v>
      </c>
      <c r="I682" s="719" t="str">
        <f>K682</f>
        <v>Small and medium-sized enterprises (SME) - Commercial real estate (CRE) loans</v>
      </c>
      <c r="J682" s="719" t="str">
        <f t="shared" si="907"/>
        <v>Loans and advances Non-financial corporations Small and medium-sized enterprises (SME) - Commercial real estate (CRE) loans</v>
      </c>
      <c r="K682" s="628" t="s">
        <v>896</v>
      </c>
      <c r="L682" s="687"/>
      <c r="M682" s="687"/>
      <c r="N682" s="53">
        <f t="shared" si="1066"/>
        <v>0</v>
      </c>
      <c r="O682" s="685"/>
      <c r="P682" s="685"/>
      <c r="Q682" s="685"/>
      <c r="R682" s="685"/>
      <c r="S682" s="658"/>
      <c r="T682" s="658"/>
      <c r="U682" s="53">
        <f t="shared" si="1041"/>
        <v>0</v>
      </c>
      <c r="V682" s="685"/>
      <c r="W682" s="685"/>
      <c r="X682" s="685"/>
      <c r="Y682" s="685"/>
      <c r="Z682" s="88">
        <f t="shared" ref="Z682:Z685" si="1099">R682*AS418</f>
        <v>0</v>
      </c>
      <c r="AA682" s="88">
        <f t="shared" ref="AA682:AA685" si="1100">P682*AR418</f>
        <v>0</v>
      </c>
      <c r="AB682" s="88">
        <f t="shared" ref="AB682:AB685" si="1101">AC682+AD682</f>
        <v>0</v>
      </c>
      <c r="AC682" s="88">
        <f t="shared" ref="AC682:AC685" si="1102">O682*AR418</f>
        <v>0</v>
      </c>
      <c r="AD682" s="88">
        <f t="shared" ref="AD682:AD685" si="1103">Q682*AS418</f>
        <v>0</v>
      </c>
      <c r="AE682" s="78">
        <f>AA682*X682</f>
        <v>0</v>
      </c>
      <c r="AF682" s="78">
        <f t="shared" ref="AF682" si="1104">(1-Q682-R682)*AS418*X682</f>
        <v>0</v>
      </c>
      <c r="AG682" s="88">
        <f t="shared" ref="AG682" si="1105">AH682+AI682</f>
        <v>0</v>
      </c>
      <c r="AH682" s="79">
        <f t="shared" ref="AH682" si="1106">V682*AR418*O682</f>
        <v>0</v>
      </c>
      <c r="AI682" s="79">
        <f t="shared" ref="AI682" si="1107">W682*AS418*Q682</f>
        <v>0</v>
      </c>
      <c r="AJ682" s="79">
        <f t="shared" ref="AJ682" si="1108">AK682+AL682</f>
        <v>0</v>
      </c>
      <c r="AK682" s="79">
        <f t="shared" ref="AK682:AL685" si="1109">AH682</f>
        <v>0</v>
      </c>
      <c r="AL682" s="79">
        <f t="shared" si="1109"/>
        <v>0</v>
      </c>
      <c r="AM682" s="79">
        <f t="shared" ref="AM682:AM685" si="1110">AR418*(1-P682-O682)*O1210*V1210</f>
        <v>0</v>
      </c>
      <c r="AN682" s="79">
        <f t="shared" ref="AN682:AN685" si="1111">Z682*O1210*V1210</f>
        <v>0</v>
      </c>
      <c r="AO682" s="88">
        <f t="shared" ref="AO682:AO685" si="1112">MAX(Y682*AT418,BD418)</f>
        <v>0</v>
      </c>
      <c r="AP682" s="88">
        <f t="shared" ref="AP682:AP685" si="1113">AQ682+AT682+AW682</f>
        <v>0</v>
      </c>
      <c r="AQ682" s="52">
        <f t="shared" ref="AQ682:AQ685" si="1114">SUM(AR682:AS682)</f>
        <v>0</v>
      </c>
      <c r="AR682" s="88">
        <f>AR418+Z682-AA682-AC682</f>
        <v>0</v>
      </c>
      <c r="AS682" s="88">
        <f>AS418+AA682-Z682-AD682</f>
        <v>0</v>
      </c>
      <c r="AT682" s="88">
        <f t="shared" ref="AT682:AT685" si="1115">AV682+AU682</f>
        <v>0</v>
      </c>
      <c r="AU682" s="88">
        <f>AT418</f>
        <v>0</v>
      </c>
      <c r="AV682" s="79">
        <f t="shared" ref="AV682:AV686" si="1116">AB682</f>
        <v>0</v>
      </c>
      <c r="AW682" s="88">
        <f t="shared" ref="AW682:AW685" si="1117">AW418</f>
        <v>0</v>
      </c>
      <c r="AX682" s="52">
        <f t="shared" ref="AX682:AX685" si="1118">SUM(AY682,BD682,BF682)</f>
        <v>0</v>
      </c>
      <c r="AY682" s="52">
        <f t="shared" ref="AY682:AY689" si="1119">SUM(AZ682,BB682)</f>
        <v>0</v>
      </c>
      <c r="AZ682" s="88">
        <f t="shared" ref="AZ682:AZ685" si="1120">AN682+AM682</f>
        <v>0</v>
      </c>
      <c r="BA682" s="89"/>
      <c r="BB682" s="88">
        <f t="shared" ref="BB682:BB685" si="1121">AE682+AF682</f>
        <v>0</v>
      </c>
      <c r="BC682" s="89"/>
      <c r="BD682" s="88">
        <f t="shared" ref="BD682:BD685" si="1122">AJ682+AO682</f>
        <v>0</v>
      </c>
      <c r="BE682" s="89"/>
      <c r="BF682" s="634"/>
      <c r="BG682" s="89"/>
      <c r="BH682" s="46">
        <f t="shared" si="932"/>
        <v>0</v>
      </c>
      <c r="BI682" s="46">
        <f t="shared" si="933"/>
        <v>0</v>
      </c>
      <c r="BJ682" s="673"/>
      <c r="BK682" s="94"/>
      <c r="BL682" s="94"/>
      <c r="BM682" s="94"/>
    </row>
    <row r="683" spans="2:65" x14ac:dyDescent="0.3">
      <c r="B683" s="44">
        <v>675</v>
      </c>
      <c r="C683" s="729" t="s">
        <v>837</v>
      </c>
      <c r="D683" s="57" t="str">
        <f>IF(Input!$C$19="","0",Input!$C$19)</f>
        <v>0</v>
      </c>
      <c r="E683" s="49" t="s">
        <v>507</v>
      </c>
      <c r="F683" s="48">
        <v>2027</v>
      </c>
      <c r="G683" s="719" t="s">
        <v>895</v>
      </c>
      <c r="H683" s="719" t="s">
        <v>893</v>
      </c>
      <c r="I683" s="719" t="str">
        <f>K683</f>
        <v>Small and medium-sized enterprises (SME) - Other loans</v>
      </c>
      <c r="J683" s="719" t="str">
        <f t="shared" si="907"/>
        <v>Loans and advances Non-financial corporations Small and medium-sized enterprises (SME) - Other loans</v>
      </c>
      <c r="K683" s="628" t="s">
        <v>897</v>
      </c>
      <c r="L683" s="684"/>
      <c r="M683" s="684"/>
      <c r="N683" s="53">
        <f t="shared" si="1066"/>
        <v>0</v>
      </c>
      <c r="O683" s="685"/>
      <c r="P683" s="685"/>
      <c r="Q683" s="685"/>
      <c r="R683" s="685"/>
      <c r="S683" s="673"/>
      <c r="T683" s="673"/>
      <c r="U683" s="53">
        <f t="shared" si="1041"/>
        <v>0</v>
      </c>
      <c r="V683" s="685"/>
      <c r="W683" s="685"/>
      <c r="X683" s="685"/>
      <c r="Y683" s="685"/>
      <c r="Z683" s="88">
        <f t="shared" si="1099"/>
        <v>0</v>
      </c>
      <c r="AA683" s="88">
        <f t="shared" si="1100"/>
        <v>0</v>
      </c>
      <c r="AB683" s="88">
        <f t="shared" si="1101"/>
        <v>0</v>
      </c>
      <c r="AC683" s="88">
        <f t="shared" si="1102"/>
        <v>0</v>
      </c>
      <c r="AD683" s="88">
        <f t="shared" si="1103"/>
        <v>0</v>
      </c>
      <c r="AE683" s="78">
        <f t="shared" ref="AE683:AE685" si="1123">AA683*X683</f>
        <v>0</v>
      </c>
      <c r="AF683" s="78">
        <f>(1-Q683-R683)*AS419*X683</f>
        <v>0</v>
      </c>
      <c r="AG683" s="88">
        <f>AH683+AI683</f>
        <v>0</v>
      </c>
      <c r="AH683" s="79">
        <f>V683*AR419*O683</f>
        <v>0</v>
      </c>
      <c r="AI683" s="79">
        <f>W683*AS419*Q683</f>
        <v>0</v>
      </c>
      <c r="AJ683" s="79">
        <f>AK683+AL683</f>
        <v>0</v>
      </c>
      <c r="AK683" s="79">
        <f>AH683</f>
        <v>0</v>
      </c>
      <c r="AL683" s="79">
        <f t="shared" si="1109"/>
        <v>0</v>
      </c>
      <c r="AM683" s="79">
        <f t="shared" si="1110"/>
        <v>0</v>
      </c>
      <c r="AN683" s="79">
        <f t="shared" si="1111"/>
        <v>0</v>
      </c>
      <c r="AO683" s="88">
        <f t="shared" si="1112"/>
        <v>0</v>
      </c>
      <c r="AP683" s="88">
        <f t="shared" si="1113"/>
        <v>0</v>
      </c>
      <c r="AQ683" s="52">
        <f t="shared" si="1114"/>
        <v>0</v>
      </c>
      <c r="AR683" s="88">
        <f t="shared" ref="AR683:AR685" si="1124">AR419+Z683-AA683-AC683</f>
        <v>0</v>
      </c>
      <c r="AS683" s="88">
        <f t="shared" ref="AS683:AS685" si="1125">AS419+AA683-Z683-AD683</f>
        <v>0</v>
      </c>
      <c r="AT683" s="88">
        <f t="shared" si="1115"/>
        <v>0</v>
      </c>
      <c r="AU683" s="88">
        <f>AT419</f>
        <v>0</v>
      </c>
      <c r="AV683" s="79">
        <f t="shared" si="1116"/>
        <v>0</v>
      </c>
      <c r="AW683" s="88">
        <f t="shared" si="1117"/>
        <v>0</v>
      </c>
      <c r="AX683" s="52">
        <f t="shared" si="1118"/>
        <v>0</v>
      </c>
      <c r="AY683" s="52">
        <f t="shared" si="1119"/>
        <v>0</v>
      </c>
      <c r="AZ683" s="88">
        <f t="shared" si="1120"/>
        <v>0</v>
      </c>
      <c r="BA683" s="89"/>
      <c r="BB683" s="88">
        <f t="shared" si="1121"/>
        <v>0</v>
      </c>
      <c r="BC683" s="89"/>
      <c r="BD683" s="88">
        <f t="shared" si="1122"/>
        <v>0</v>
      </c>
      <c r="BE683" s="89"/>
      <c r="BF683" s="634"/>
      <c r="BG683" s="89"/>
      <c r="BH683" s="46">
        <f t="shared" si="932"/>
        <v>0</v>
      </c>
      <c r="BI683" s="46">
        <f t="shared" si="933"/>
        <v>0</v>
      </c>
      <c r="BJ683" s="673"/>
      <c r="BK683" s="683"/>
      <c r="BL683" s="683"/>
      <c r="BM683" s="683"/>
    </row>
    <row r="684" spans="2:65" x14ac:dyDescent="0.3">
      <c r="B684" s="44">
        <v>676</v>
      </c>
      <c r="C684" s="729" t="s">
        <v>837</v>
      </c>
      <c r="D684" s="57" t="str">
        <f>IF(Input!$C$19="","0",Input!$C$19)</f>
        <v>0</v>
      </c>
      <c r="E684" s="49" t="s">
        <v>507</v>
      </c>
      <c r="F684" s="48">
        <v>2027</v>
      </c>
      <c r="G684" s="719" t="s">
        <v>895</v>
      </c>
      <c r="H684" s="719" t="s">
        <v>893</v>
      </c>
      <c r="I684" s="719" t="str">
        <f>K684</f>
        <v>Non-financial corporations other than SMEs - Commercial real estate (CRE) loans</v>
      </c>
      <c r="J684" s="719" t="str">
        <f t="shared" si="907"/>
        <v>Loans and advances Non-financial corporations Non-financial corporations other than SMEs - Commercial real estate (CRE) loans</v>
      </c>
      <c r="K684" s="628" t="s">
        <v>898</v>
      </c>
      <c r="L684" s="82"/>
      <c r="M684" s="82"/>
      <c r="N684" s="53">
        <f t="shared" si="1066"/>
        <v>0</v>
      </c>
      <c r="O684" s="685"/>
      <c r="P684" s="685"/>
      <c r="Q684" s="685"/>
      <c r="R684" s="685"/>
      <c r="S684" s="674"/>
      <c r="T684" s="674"/>
      <c r="U684" s="53">
        <f t="shared" si="1041"/>
        <v>0</v>
      </c>
      <c r="V684" s="685"/>
      <c r="W684" s="685"/>
      <c r="X684" s="685"/>
      <c r="Y684" s="685"/>
      <c r="Z684" s="88">
        <f t="shared" si="1099"/>
        <v>0</v>
      </c>
      <c r="AA684" s="88">
        <f t="shared" si="1100"/>
        <v>0</v>
      </c>
      <c r="AB684" s="88">
        <f t="shared" si="1101"/>
        <v>0</v>
      </c>
      <c r="AC684" s="88">
        <f t="shared" si="1102"/>
        <v>0</v>
      </c>
      <c r="AD684" s="88">
        <f t="shared" si="1103"/>
        <v>0</v>
      </c>
      <c r="AE684" s="78">
        <f t="shared" si="1123"/>
        <v>0</v>
      </c>
      <c r="AF684" s="78">
        <f t="shared" ref="AF684:AF685" si="1126">(1-Q684-R684)*AS420*X684</f>
        <v>0</v>
      </c>
      <c r="AG684" s="88">
        <f t="shared" ref="AG684:AG685" si="1127">AH684+AI684</f>
        <v>0</v>
      </c>
      <c r="AH684" s="79">
        <f t="shared" ref="AH684:AH685" si="1128">V684*AR420*O684</f>
        <v>0</v>
      </c>
      <c r="AI684" s="79">
        <f t="shared" ref="AI684:AI685" si="1129">W684*AS420*Q684</f>
        <v>0</v>
      </c>
      <c r="AJ684" s="79">
        <f t="shared" ref="AJ684:AJ685" si="1130">AK684+AL684</f>
        <v>0</v>
      </c>
      <c r="AK684" s="79">
        <f t="shared" ref="AK684:AK685" si="1131">AH684</f>
        <v>0</v>
      </c>
      <c r="AL684" s="79">
        <f t="shared" si="1109"/>
        <v>0</v>
      </c>
      <c r="AM684" s="79">
        <f t="shared" si="1110"/>
        <v>0</v>
      </c>
      <c r="AN684" s="79">
        <f t="shared" si="1111"/>
        <v>0</v>
      </c>
      <c r="AO684" s="88">
        <f t="shared" si="1112"/>
        <v>0</v>
      </c>
      <c r="AP684" s="88">
        <f t="shared" si="1113"/>
        <v>0</v>
      </c>
      <c r="AQ684" s="52">
        <f t="shared" si="1114"/>
        <v>0</v>
      </c>
      <c r="AR684" s="88">
        <f t="shared" si="1124"/>
        <v>0</v>
      </c>
      <c r="AS684" s="88">
        <f t="shared" si="1125"/>
        <v>0</v>
      </c>
      <c r="AT684" s="88">
        <f t="shared" si="1115"/>
        <v>0</v>
      </c>
      <c r="AU684" s="88">
        <f>AT420</f>
        <v>0</v>
      </c>
      <c r="AV684" s="79">
        <f t="shared" si="1116"/>
        <v>0</v>
      </c>
      <c r="AW684" s="88">
        <f t="shared" si="1117"/>
        <v>0</v>
      </c>
      <c r="AX684" s="52">
        <f t="shared" si="1118"/>
        <v>0</v>
      </c>
      <c r="AY684" s="52">
        <f t="shared" si="1119"/>
        <v>0</v>
      </c>
      <c r="AZ684" s="88">
        <f t="shared" si="1120"/>
        <v>0</v>
      </c>
      <c r="BA684" s="89"/>
      <c r="BB684" s="88">
        <f t="shared" si="1121"/>
        <v>0</v>
      </c>
      <c r="BC684" s="89"/>
      <c r="BD684" s="88">
        <f t="shared" si="1122"/>
        <v>0</v>
      </c>
      <c r="BE684" s="89"/>
      <c r="BF684" s="634"/>
      <c r="BG684" s="89"/>
      <c r="BH684" s="46">
        <f t="shared" si="932"/>
        <v>0</v>
      </c>
      <c r="BI684" s="46">
        <f t="shared" si="933"/>
        <v>0</v>
      </c>
      <c r="BJ684" s="673"/>
      <c r="BK684" s="3948"/>
      <c r="BL684" s="3948"/>
      <c r="BM684" s="3948"/>
    </row>
    <row r="685" spans="2:65" x14ac:dyDescent="0.3">
      <c r="B685" s="44">
        <v>677</v>
      </c>
      <c r="C685" s="731" t="s">
        <v>837</v>
      </c>
      <c r="D685" s="73" t="str">
        <f>IF(Input!$C$19="","0",Input!$C$19)</f>
        <v>0</v>
      </c>
      <c r="E685" s="47" t="s">
        <v>507</v>
      </c>
      <c r="F685" s="48">
        <v>2027</v>
      </c>
      <c r="G685" s="719" t="s">
        <v>895</v>
      </c>
      <c r="H685" s="719" t="s">
        <v>893</v>
      </c>
      <c r="I685" s="719" t="str">
        <f>K685</f>
        <v xml:space="preserve">Non-financial corporations other than SMEs - Other loans </v>
      </c>
      <c r="J685" s="719" t="str">
        <f t="shared" si="907"/>
        <v>Loans and advances Non-financial corporations Non-financial corporations other than SMEs - Other loans</v>
      </c>
      <c r="K685" s="628" t="s">
        <v>899</v>
      </c>
      <c r="L685" s="687"/>
      <c r="M685" s="687"/>
      <c r="N685" s="53">
        <f t="shared" si="1066"/>
        <v>0</v>
      </c>
      <c r="O685" s="685"/>
      <c r="P685" s="685"/>
      <c r="Q685" s="685"/>
      <c r="R685" s="685"/>
      <c r="S685" s="658"/>
      <c r="T685" s="658"/>
      <c r="U685" s="53">
        <f t="shared" si="1041"/>
        <v>0</v>
      </c>
      <c r="V685" s="685"/>
      <c r="W685" s="685"/>
      <c r="X685" s="685"/>
      <c r="Y685" s="685"/>
      <c r="Z685" s="88">
        <f t="shared" si="1099"/>
        <v>0</v>
      </c>
      <c r="AA685" s="88">
        <f t="shared" si="1100"/>
        <v>0</v>
      </c>
      <c r="AB685" s="88">
        <f t="shared" si="1101"/>
        <v>0</v>
      </c>
      <c r="AC685" s="88">
        <f t="shared" si="1102"/>
        <v>0</v>
      </c>
      <c r="AD685" s="88">
        <f t="shared" si="1103"/>
        <v>0</v>
      </c>
      <c r="AE685" s="78">
        <f t="shared" si="1123"/>
        <v>0</v>
      </c>
      <c r="AF685" s="78">
        <f t="shared" si="1126"/>
        <v>0</v>
      </c>
      <c r="AG685" s="88">
        <f t="shared" si="1127"/>
        <v>0</v>
      </c>
      <c r="AH685" s="79">
        <f t="shared" si="1128"/>
        <v>0</v>
      </c>
      <c r="AI685" s="79">
        <f t="shared" si="1129"/>
        <v>0</v>
      </c>
      <c r="AJ685" s="79">
        <f t="shared" si="1130"/>
        <v>0</v>
      </c>
      <c r="AK685" s="79">
        <f t="shared" si="1131"/>
        <v>0</v>
      </c>
      <c r="AL685" s="79">
        <f t="shared" si="1109"/>
        <v>0</v>
      </c>
      <c r="AM685" s="79">
        <f t="shared" si="1110"/>
        <v>0</v>
      </c>
      <c r="AN685" s="79">
        <f t="shared" si="1111"/>
        <v>0</v>
      </c>
      <c r="AO685" s="88">
        <f t="shared" si="1112"/>
        <v>0</v>
      </c>
      <c r="AP685" s="88">
        <f t="shared" si="1113"/>
        <v>0</v>
      </c>
      <c r="AQ685" s="52">
        <f t="shared" si="1114"/>
        <v>0</v>
      </c>
      <c r="AR685" s="88">
        <f t="shared" si="1124"/>
        <v>0</v>
      </c>
      <c r="AS685" s="88">
        <f t="shared" si="1125"/>
        <v>0</v>
      </c>
      <c r="AT685" s="88">
        <f t="shared" si="1115"/>
        <v>0</v>
      </c>
      <c r="AU685" s="88">
        <f>AT421</f>
        <v>0</v>
      </c>
      <c r="AV685" s="79">
        <f t="shared" si="1116"/>
        <v>0</v>
      </c>
      <c r="AW685" s="88">
        <f t="shared" si="1117"/>
        <v>0</v>
      </c>
      <c r="AX685" s="52">
        <f t="shared" si="1118"/>
        <v>0</v>
      </c>
      <c r="AY685" s="52">
        <f t="shared" si="1119"/>
        <v>0</v>
      </c>
      <c r="AZ685" s="88">
        <f t="shared" si="1120"/>
        <v>0</v>
      </c>
      <c r="BA685" s="89"/>
      <c r="BB685" s="88">
        <f t="shared" si="1121"/>
        <v>0</v>
      </c>
      <c r="BC685" s="89"/>
      <c r="BD685" s="88">
        <f t="shared" si="1122"/>
        <v>0</v>
      </c>
      <c r="BE685" s="89"/>
      <c r="BF685" s="634"/>
      <c r="BG685" s="89"/>
      <c r="BH685" s="46">
        <f t="shared" si="932"/>
        <v>0</v>
      </c>
      <c r="BI685" s="46">
        <f t="shared" si="933"/>
        <v>0</v>
      </c>
      <c r="BJ685" s="673"/>
      <c r="BK685" s="94"/>
      <c r="BL685" s="94"/>
      <c r="BM685" s="94"/>
    </row>
    <row r="686" spans="2:65" x14ac:dyDescent="0.3">
      <c r="B686" s="44">
        <v>678</v>
      </c>
      <c r="C686" s="729" t="s">
        <v>884</v>
      </c>
      <c r="D686" s="57" t="str">
        <f>IF(Input!$C$19="","0",Input!$C$19)</f>
        <v>0</v>
      </c>
      <c r="E686" s="49" t="s">
        <v>507</v>
      </c>
      <c r="F686" s="48">
        <v>2027</v>
      </c>
      <c r="G686" s="719" t="s">
        <v>895</v>
      </c>
      <c r="H686" s="720" t="s">
        <v>900</v>
      </c>
      <c r="I686" s="719"/>
      <c r="J686" s="719" t="str">
        <f t="shared" si="907"/>
        <v>Loans and advances Households</v>
      </c>
      <c r="K686" s="626" t="s">
        <v>900</v>
      </c>
      <c r="L686" s="94"/>
      <c r="M686" s="94"/>
      <c r="N686" s="53">
        <f t="shared" si="1066"/>
        <v>0</v>
      </c>
      <c r="O686" s="638">
        <f>IFERROR((O687*AR423+O688*AR424+O689*AR425)/(AR423+AR424+AR425),0)</f>
        <v>0</v>
      </c>
      <c r="P686" s="638">
        <f>IFERROR((P687*AR423+P688*AR424+P689*AR425)/(AR423+AR424+AR425),0)</f>
        <v>0</v>
      </c>
      <c r="Q686" s="638">
        <f>IFERROR((Q687*AS423+Q688*AS424+Q689*AS425)/(AS423+AS424+AS425),0)</f>
        <v>0</v>
      </c>
      <c r="R686" s="638">
        <f>IFERROR((R687*AS423+R688*AS424+R689*AS425)/(AS423+AS424+AS425),0)</f>
        <v>0</v>
      </c>
      <c r="S686" s="658"/>
      <c r="T686" s="658"/>
      <c r="U686" s="53">
        <f t="shared" si="1041"/>
        <v>0</v>
      </c>
      <c r="V686" s="636">
        <f>IFERROR((V687*AC687+V688*AC688+V689*AC689)/(AC687+AC688+AC689),0)</f>
        <v>0</v>
      </c>
      <c r="W686" s="636">
        <f>IFERROR((W687*AD687+W688*AD688+W689*AD689)/(AD687+AD688+AD689),0)</f>
        <v>0</v>
      </c>
      <c r="X686" s="636">
        <f>IFERROR((X687*AS687+X688*AS688+X689*AS689)/(AS687+AS688+AS689),0)</f>
        <v>0</v>
      </c>
      <c r="Y686" s="636">
        <f>IFERROR((Y687*AU687+Y688*AU688+Y689*AU689)/(AU687+AU688+AU689),0)</f>
        <v>0</v>
      </c>
      <c r="Z686" s="52">
        <f t="shared" ref="Z686:AQ686" si="1132">SUM(Z687:Z689)</f>
        <v>0</v>
      </c>
      <c r="AA686" s="52">
        <f t="shared" si="1132"/>
        <v>0</v>
      </c>
      <c r="AB686" s="52">
        <f t="shared" si="1132"/>
        <v>0</v>
      </c>
      <c r="AC686" s="52">
        <f t="shared" si="1132"/>
        <v>0</v>
      </c>
      <c r="AD686" s="52">
        <f t="shared" si="1132"/>
        <v>0</v>
      </c>
      <c r="AE686" s="52">
        <f t="shared" si="1132"/>
        <v>0</v>
      </c>
      <c r="AF686" s="52">
        <f t="shared" si="1132"/>
        <v>0</v>
      </c>
      <c r="AG686" s="52">
        <f t="shared" si="1132"/>
        <v>0</v>
      </c>
      <c r="AH686" s="52">
        <f t="shared" si="1132"/>
        <v>0</v>
      </c>
      <c r="AI686" s="52">
        <f t="shared" si="1132"/>
        <v>0</v>
      </c>
      <c r="AJ686" s="52">
        <f t="shared" si="1132"/>
        <v>0</v>
      </c>
      <c r="AK686" s="52">
        <f t="shared" si="1132"/>
        <v>0</v>
      </c>
      <c r="AL686" s="52">
        <f t="shared" si="1132"/>
        <v>0</v>
      </c>
      <c r="AM686" s="52">
        <f t="shared" si="1132"/>
        <v>0</v>
      </c>
      <c r="AN686" s="52">
        <f t="shared" si="1132"/>
        <v>0</v>
      </c>
      <c r="AO686" s="52">
        <f t="shared" si="1132"/>
        <v>0</v>
      </c>
      <c r="AP686" s="52">
        <f t="shared" si="1132"/>
        <v>0</v>
      </c>
      <c r="AQ686" s="52">
        <f t="shared" si="1132"/>
        <v>0</v>
      </c>
      <c r="AR686" s="52">
        <f>SUM(AR687:AR689)</f>
        <v>0</v>
      </c>
      <c r="AS686" s="52">
        <f>SUM(AS687:AS689)</f>
        <v>0</v>
      </c>
      <c r="AT686" s="52">
        <f>SUM(AT687:AT689)</f>
        <v>0</v>
      </c>
      <c r="AU686" s="52">
        <f>SUM(AU687:AU689)</f>
        <v>0</v>
      </c>
      <c r="AV686" s="79">
        <f t="shared" si="1116"/>
        <v>0</v>
      </c>
      <c r="AW686" s="52">
        <f>SUM(AW687:AW689)</f>
        <v>0</v>
      </c>
      <c r="AX686" s="52">
        <f>SUM(AX687:AX689)</f>
        <v>0</v>
      </c>
      <c r="AY686" s="52">
        <f t="shared" si="1119"/>
        <v>0</v>
      </c>
      <c r="AZ686" s="52">
        <f>SUM(AZ687:AZ689)</f>
        <v>0</v>
      </c>
      <c r="BA686" s="89"/>
      <c r="BB686" s="52">
        <f>SUM(BB687:BB689)</f>
        <v>0</v>
      </c>
      <c r="BC686" s="89"/>
      <c r="BD686" s="52">
        <f>SUM(BD687:BD689)</f>
        <v>0</v>
      </c>
      <c r="BE686" s="89"/>
      <c r="BF686" s="52">
        <f>SUM(BF687:BF689)</f>
        <v>0</v>
      </c>
      <c r="BG686" s="100"/>
      <c r="BH686" s="46">
        <f t="shared" si="932"/>
        <v>0</v>
      </c>
      <c r="BI686" s="46">
        <f t="shared" si="933"/>
        <v>0</v>
      </c>
      <c r="BJ686" s="673"/>
      <c r="BK686" s="94"/>
      <c r="BL686" s="94"/>
      <c r="BM686" s="94"/>
    </row>
    <row r="687" spans="2:65" x14ac:dyDescent="0.3">
      <c r="B687" s="44">
        <v>679</v>
      </c>
      <c r="C687" s="729" t="s">
        <v>837</v>
      </c>
      <c r="D687" s="57" t="str">
        <f>IF(Input!$C$19="","0",Input!$C$19)</f>
        <v>0</v>
      </c>
      <c r="E687" s="49" t="s">
        <v>507</v>
      </c>
      <c r="F687" s="48">
        <v>2027</v>
      </c>
      <c r="G687" s="719" t="s">
        <v>895</v>
      </c>
      <c r="H687" s="720" t="s">
        <v>900</v>
      </c>
      <c r="I687" s="719" t="str">
        <f>K687</f>
        <v>Lending for house purchase</v>
      </c>
      <c r="J687" s="719" t="str">
        <f t="shared" si="907"/>
        <v>Loans and advances Households Lending for house purchase</v>
      </c>
      <c r="K687" s="628" t="s">
        <v>901</v>
      </c>
      <c r="L687" s="687"/>
      <c r="M687" s="687"/>
      <c r="N687" s="53">
        <f t="shared" si="1066"/>
        <v>0</v>
      </c>
      <c r="O687" s="685"/>
      <c r="P687" s="685"/>
      <c r="Q687" s="685"/>
      <c r="R687" s="685"/>
      <c r="S687" s="658"/>
      <c r="T687" s="658"/>
      <c r="U687" s="53">
        <f t="shared" si="1041"/>
        <v>0</v>
      </c>
      <c r="V687" s="685"/>
      <c r="W687" s="685"/>
      <c r="X687" s="685"/>
      <c r="Y687" s="685"/>
      <c r="Z687" s="88">
        <f t="shared" ref="Z687:Z689" si="1133">R687*AS423</f>
        <v>0</v>
      </c>
      <c r="AA687" s="88">
        <f t="shared" ref="AA687:AA689" si="1134">P687*AR423</f>
        <v>0</v>
      </c>
      <c r="AB687" s="88">
        <f t="shared" ref="AB687:AB689" si="1135">AC687+AD687</f>
        <v>0</v>
      </c>
      <c r="AC687" s="88">
        <f t="shared" ref="AC687:AC689" si="1136">O687*AR423</f>
        <v>0</v>
      </c>
      <c r="AD687" s="88">
        <f>Q687*AS423</f>
        <v>0</v>
      </c>
      <c r="AE687" s="78">
        <f t="shared" ref="AE687:AE689" si="1137">AA687*X687</f>
        <v>0</v>
      </c>
      <c r="AF687" s="78">
        <f t="shared" ref="AF687:AF689" si="1138">(1-Q687-R687)*AS423*X687</f>
        <v>0</v>
      </c>
      <c r="AG687" s="88">
        <f t="shared" ref="AG687:AG689" si="1139">AH687+AI687</f>
        <v>0</v>
      </c>
      <c r="AH687" s="79">
        <f t="shared" ref="AH687:AH689" si="1140">V687*AR423*O687</f>
        <v>0</v>
      </c>
      <c r="AI687" s="79">
        <f t="shared" ref="AI687:AI689" si="1141">W687*AS423*Q687</f>
        <v>0</v>
      </c>
      <c r="AJ687" s="79">
        <f t="shared" ref="AJ687:AJ689" si="1142">AK687+AL687</f>
        <v>0</v>
      </c>
      <c r="AK687" s="79">
        <f t="shared" ref="AK687:AL689" si="1143">AH687</f>
        <v>0</v>
      </c>
      <c r="AL687" s="79">
        <f t="shared" si="1143"/>
        <v>0</v>
      </c>
      <c r="AM687" s="79">
        <f t="shared" ref="AM687:AM689" si="1144">AR423*(1-P687-O687)*O1215*V1215</f>
        <v>0</v>
      </c>
      <c r="AN687" s="79">
        <f t="shared" ref="AN687:AN689" si="1145">Z687*O1215*V1215</f>
        <v>0</v>
      </c>
      <c r="AO687" s="88">
        <f t="shared" ref="AO687:AO689" si="1146">MAX(Y687*AT423,BD423)</f>
        <v>0</v>
      </c>
      <c r="AP687" s="88">
        <f t="shared" ref="AP687:AP689" si="1147">AQ687+AT687+AW687</f>
        <v>0</v>
      </c>
      <c r="AQ687" s="52">
        <f t="shared" ref="AQ687:AQ689" si="1148">SUM(AR687:AS687)</f>
        <v>0</v>
      </c>
      <c r="AR687" s="88">
        <f t="shared" ref="AR687:AR689" si="1149">AR423+Z687-AA687-AC687</f>
        <v>0</v>
      </c>
      <c r="AS687" s="88">
        <f t="shared" ref="AS687:AS689" si="1150">AS423+AA687-Z687-AD687</f>
        <v>0</v>
      </c>
      <c r="AT687" s="88">
        <f t="shared" ref="AT687:AT689" si="1151">AV687+AU687</f>
        <v>0</v>
      </c>
      <c r="AU687" s="88">
        <f>AT423</f>
        <v>0</v>
      </c>
      <c r="AV687" s="79">
        <f>AB687</f>
        <v>0</v>
      </c>
      <c r="AW687" s="88">
        <f t="shared" ref="AW687:AW689" si="1152">AW423</f>
        <v>0</v>
      </c>
      <c r="AX687" s="52">
        <f t="shared" ref="AX687:AX689" si="1153">SUM(AY687,BD687,BF687)</f>
        <v>0</v>
      </c>
      <c r="AY687" s="52">
        <f t="shared" si="1119"/>
        <v>0</v>
      </c>
      <c r="AZ687" s="88">
        <f t="shared" ref="AZ687" si="1154">AN687+AM687</f>
        <v>0</v>
      </c>
      <c r="BA687" s="89"/>
      <c r="BB687" s="88">
        <f t="shared" ref="BB687:BB689" si="1155">AE687+AF687</f>
        <v>0</v>
      </c>
      <c r="BC687" s="89"/>
      <c r="BD687" s="88">
        <f t="shared" ref="BD687:BD689" si="1156">AJ687+AO687</f>
        <v>0</v>
      </c>
      <c r="BE687" s="89"/>
      <c r="BF687" s="634"/>
      <c r="BG687" s="89"/>
      <c r="BH687" s="46">
        <f t="shared" si="932"/>
        <v>0</v>
      </c>
      <c r="BI687" s="46">
        <f t="shared" si="933"/>
        <v>0</v>
      </c>
      <c r="BJ687" s="673"/>
      <c r="BK687" s="94"/>
      <c r="BL687" s="94"/>
      <c r="BM687" s="94"/>
    </row>
    <row r="688" spans="2:65" x14ac:dyDescent="0.3">
      <c r="B688" s="44">
        <v>680</v>
      </c>
      <c r="C688" s="729" t="s">
        <v>837</v>
      </c>
      <c r="D688" s="57" t="str">
        <f>IF(Input!$C$19="","0",Input!$C$19)</f>
        <v>0</v>
      </c>
      <c r="E688" s="49" t="s">
        <v>507</v>
      </c>
      <c r="F688" s="48">
        <v>2027</v>
      </c>
      <c r="G688" s="719" t="s">
        <v>895</v>
      </c>
      <c r="H688" s="720" t="s">
        <v>900</v>
      </c>
      <c r="I688" s="719" t="str">
        <f>K688</f>
        <v>Credit for consumption</v>
      </c>
      <c r="J688" s="719" t="str">
        <f t="shared" si="907"/>
        <v>Loans and advances Households Credit for consumption</v>
      </c>
      <c r="K688" s="628" t="s">
        <v>902</v>
      </c>
      <c r="L688" s="687"/>
      <c r="M688" s="687"/>
      <c r="N688" s="53">
        <f t="shared" si="1066"/>
        <v>0</v>
      </c>
      <c r="O688" s="685"/>
      <c r="P688" s="685"/>
      <c r="Q688" s="685"/>
      <c r="R688" s="685"/>
      <c r="S688" s="658"/>
      <c r="T688" s="658"/>
      <c r="U688" s="53">
        <f t="shared" si="1041"/>
        <v>0</v>
      </c>
      <c r="V688" s="685"/>
      <c r="W688" s="685"/>
      <c r="X688" s="685"/>
      <c r="Y688" s="685"/>
      <c r="Z688" s="88">
        <f t="shared" si="1133"/>
        <v>0</v>
      </c>
      <c r="AA688" s="88">
        <f t="shared" si="1134"/>
        <v>0</v>
      </c>
      <c r="AB688" s="88">
        <f t="shared" si="1135"/>
        <v>0</v>
      </c>
      <c r="AC688" s="88">
        <f t="shared" si="1136"/>
        <v>0</v>
      </c>
      <c r="AD688" s="88">
        <f t="shared" ref="AD688:AD689" si="1157">Q688*AS424</f>
        <v>0</v>
      </c>
      <c r="AE688" s="78">
        <f t="shared" si="1137"/>
        <v>0</v>
      </c>
      <c r="AF688" s="78">
        <f t="shared" si="1138"/>
        <v>0</v>
      </c>
      <c r="AG688" s="88">
        <f t="shared" si="1139"/>
        <v>0</v>
      </c>
      <c r="AH688" s="79">
        <f t="shared" si="1140"/>
        <v>0</v>
      </c>
      <c r="AI688" s="79">
        <f t="shared" si="1141"/>
        <v>0</v>
      </c>
      <c r="AJ688" s="79">
        <f t="shared" si="1142"/>
        <v>0</v>
      </c>
      <c r="AK688" s="79">
        <f t="shared" si="1143"/>
        <v>0</v>
      </c>
      <c r="AL688" s="79">
        <f t="shared" si="1143"/>
        <v>0</v>
      </c>
      <c r="AM688" s="79">
        <f t="shared" si="1144"/>
        <v>0</v>
      </c>
      <c r="AN688" s="79">
        <f t="shared" si="1145"/>
        <v>0</v>
      </c>
      <c r="AO688" s="88">
        <f t="shared" si="1146"/>
        <v>0</v>
      </c>
      <c r="AP688" s="88">
        <f t="shared" si="1147"/>
        <v>0</v>
      </c>
      <c r="AQ688" s="52">
        <f t="shared" si="1148"/>
        <v>0</v>
      </c>
      <c r="AR688" s="88">
        <f t="shared" si="1149"/>
        <v>0</v>
      </c>
      <c r="AS688" s="88">
        <f t="shared" si="1150"/>
        <v>0</v>
      </c>
      <c r="AT688" s="88">
        <f t="shared" si="1151"/>
        <v>0</v>
      </c>
      <c r="AU688" s="88">
        <f>AT424</f>
        <v>0</v>
      </c>
      <c r="AV688" s="79">
        <f t="shared" ref="AV688:AV689" si="1158">AB688</f>
        <v>0</v>
      </c>
      <c r="AW688" s="88">
        <f t="shared" si="1152"/>
        <v>0</v>
      </c>
      <c r="AX688" s="52">
        <f t="shared" si="1153"/>
        <v>0</v>
      </c>
      <c r="AY688" s="52">
        <f t="shared" si="1119"/>
        <v>0</v>
      </c>
      <c r="AZ688" s="88">
        <f>AN688+AM688</f>
        <v>0</v>
      </c>
      <c r="BA688" s="89"/>
      <c r="BB688" s="88">
        <f t="shared" si="1155"/>
        <v>0</v>
      </c>
      <c r="BC688" s="89"/>
      <c r="BD688" s="88">
        <f t="shared" si="1156"/>
        <v>0</v>
      </c>
      <c r="BE688" s="89"/>
      <c r="BF688" s="634"/>
      <c r="BG688" s="89"/>
      <c r="BH688" s="46">
        <f t="shared" si="932"/>
        <v>0</v>
      </c>
      <c r="BI688" s="46">
        <f t="shared" si="933"/>
        <v>0</v>
      </c>
      <c r="BJ688" s="673"/>
      <c r="BK688" s="94"/>
      <c r="BL688" s="94"/>
      <c r="BM688" s="94"/>
    </row>
    <row r="689" spans="2:65" x14ac:dyDescent="0.3">
      <c r="B689" s="44">
        <v>681</v>
      </c>
      <c r="C689" s="729" t="s">
        <v>837</v>
      </c>
      <c r="D689" s="57" t="str">
        <f>IF(Input!$C$19="","0",Input!$C$19)</f>
        <v>0</v>
      </c>
      <c r="E689" s="49" t="s">
        <v>507</v>
      </c>
      <c r="F689" s="48">
        <v>2027</v>
      </c>
      <c r="G689" s="719" t="s">
        <v>895</v>
      </c>
      <c r="H689" s="720" t="s">
        <v>900</v>
      </c>
      <c r="I689" s="719" t="str">
        <f>K689</f>
        <v>Other households loans</v>
      </c>
      <c r="J689" s="719" t="str">
        <f t="shared" si="907"/>
        <v>Loans and advances Households Other households loans</v>
      </c>
      <c r="K689" s="628" t="s">
        <v>903</v>
      </c>
      <c r="L689" s="687"/>
      <c r="M689" s="687"/>
      <c r="N689" s="53">
        <f t="shared" si="1066"/>
        <v>0</v>
      </c>
      <c r="O689" s="685"/>
      <c r="P689" s="685"/>
      <c r="Q689" s="685"/>
      <c r="R689" s="685"/>
      <c r="S689" s="658"/>
      <c r="T689" s="658"/>
      <c r="U689" s="53">
        <f t="shared" si="1041"/>
        <v>0</v>
      </c>
      <c r="V689" s="685"/>
      <c r="W689" s="685"/>
      <c r="X689" s="685"/>
      <c r="Y689" s="685"/>
      <c r="Z689" s="88">
        <f t="shared" si="1133"/>
        <v>0</v>
      </c>
      <c r="AA689" s="88">
        <f t="shared" si="1134"/>
        <v>0</v>
      </c>
      <c r="AB689" s="88">
        <f t="shared" si="1135"/>
        <v>0</v>
      </c>
      <c r="AC689" s="88">
        <f t="shared" si="1136"/>
        <v>0</v>
      </c>
      <c r="AD689" s="88">
        <f t="shared" si="1157"/>
        <v>0</v>
      </c>
      <c r="AE689" s="78">
        <f t="shared" si="1137"/>
        <v>0</v>
      </c>
      <c r="AF689" s="78">
        <f t="shared" si="1138"/>
        <v>0</v>
      </c>
      <c r="AG689" s="88">
        <f t="shared" si="1139"/>
        <v>0</v>
      </c>
      <c r="AH689" s="79">
        <f t="shared" si="1140"/>
        <v>0</v>
      </c>
      <c r="AI689" s="79">
        <f t="shared" si="1141"/>
        <v>0</v>
      </c>
      <c r="AJ689" s="79">
        <f t="shared" si="1142"/>
        <v>0</v>
      </c>
      <c r="AK689" s="79">
        <f t="shared" si="1143"/>
        <v>0</v>
      </c>
      <c r="AL689" s="79">
        <f t="shared" si="1143"/>
        <v>0</v>
      </c>
      <c r="AM689" s="79">
        <f t="shared" si="1144"/>
        <v>0</v>
      </c>
      <c r="AN689" s="79">
        <f t="shared" si="1145"/>
        <v>0</v>
      </c>
      <c r="AO689" s="88">
        <f t="shared" si="1146"/>
        <v>0</v>
      </c>
      <c r="AP689" s="88">
        <f t="shared" si="1147"/>
        <v>0</v>
      </c>
      <c r="AQ689" s="52">
        <f t="shared" si="1148"/>
        <v>0</v>
      </c>
      <c r="AR689" s="88">
        <f t="shared" si="1149"/>
        <v>0</v>
      </c>
      <c r="AS689" s="88">
        <f t="shared" si="1150"/>
        <v>0</v>
      </c>
      <c r="AT689" s="88">
        <f t="shared" si="1151"/>
        <v>0</v>
      </c>
      <c r="AU689" s="88">
        <f>AT425</f>
        <v>0</v>
      </c>
      <c r="AV689" s="79">
        <f t="shared" si="1158"/>
        <v>0</v>
      </c>
      <c r="AW689" s="88">
        <f t="shared" si="1152"/>
        <v>0</v>
      </c>
      <c r="AX689" s="52">
        <f t="shared" si="1153"/>
        <v>0</v>
      </c>
      <c r="AY689" s="52">
        <f t="shared" si="1119"/>
        <v>0</v>
      </c>
      <c r="AZ689" s="88">
        <f t="shared" ref="AZ689" si="1159">AN689+AM689</f>
        <v>0</v>
      </c>
      <c r="BA689" s="89"/>
      <c r="BB689" s="88">
        <f t="shared" si="1155"/>
        <v>0</v>
      </c>
      <c r="BC689" s="89"/>
      <c r="BD689" s="88">
        <f t="shared" si="1156"/>
        <v>0</v>
      </c>
      <c r="BE689" s="89"/>
      <c r="BF689" s="634"/>
      <c r="BG689" s="89"/>
      <c r="BH689" s="46">
        <f t="shared" si="932"/>
        <v>0</v>
      </c>
      <c r="BI689" s="46">
        <f t="shared" si="933"/>
        <v>0</v>
      </c>
      <c r="BJ689" s="673"/>
      <c r="BK689" s="94"/>
      <c r="BL689" s="94"/>
      <c r="BM689" s="94"/>
    </row>
    <row r="690" spans="2:65" ht="15" thickBot="1" x14ac:dyDescent="0.35">
      <c r="B690" s="44">
        <v>682</v>
      </c>
      <c r="C690" s="730" t="s">
        <v>884</v>
      </c>
      <c r="D690" s="76" t="str">
        <f>IF(Input!$C$19="","0",Input!$C$19)</f>
        <v>0</v>
      </c>
      <c r="E690" s="74" t="s">
        <v>507</v>
      </c>
      <c r="F690" s="80">
        <v>2027</v>
      </c>
      <c r="G690" s="722" t="s">
        <v>885</v>
      </c>
      <c r="H690" s="721"/>
      <c r="I690" s="721"/>
      <c r="J690" s="722" t="str">
        <f t="shared" si="907"/>
        <v>Total</v>
      </c>
      <c r="K690" s="629" t="s">
        <v>885</v>
      </c>
      <c r="L690" s="662"/>
      <c r="M690" s="662"/>
      <c r="N690" s="56">
        <f t="shared" si="1066"/>
        <v>0</v>
      </c>
      <c r="O690" s="56">
        <f>IFERROR((O669*AR405+O676*AR412)/(AR405+AR412),0)</f>
        <v>0</v>
      </c>
      <c r="P690" s="56">
        <f>IFERROR((P669*AR405+P676*AR412)/(AR405+AR412),0)</f>
        <v>0</v>
      </c>
      <c r="Q690" s="56">
        <f>IFERROR((Q669*AS405+Q676*AS412)/(AS405+AS412),0)</f>
        <v>0</v>
      </c>
      <c r="R690" s="56">
        <f>IFERROR((R669*AS405+R676*AS412)/(AS405+AS412),0)</f>
        <v>0</v>
      </c>
      <c r="S690" s="664"/>
      <c r="T690" s="664"/>
      <c r="U690" s="56">
        <f t="shared" si="1041"/>
        <v>0</v>
      </c>
      <c r="V690" s="56">
        <f>IFERROR((V669*AC669+V676*AC676)/(AC669+AC676),0)</f>
        <v>0</v>
      </c>
      <c r="W690" s="56">
        <f>IFERROR((W669*AD669+W676*AD676)/(AD669+AD676),0)</f>
        <v>0</v>
      </c>
      <c r="X690" s="56">
        <f>IFERROR((X669*AS669+X676*AS676)/(AS669+AS676),0)</f>
        <v>0</v>
      </c>
      <c r="Y690" s="56">
        <f>IFERROR((Y669*AU669+Y676*AU676)/(AU669+AU676),0)</f>
        <v>0</v>
      </c>
      <c r="Z690" s="90">
        <f t="shared" ref="Z690:AZ690" si="1160">Z669+Z676</f>
        <v>0</v>
      </c>
      <c r="AA690" s="90">
        <f t="shared" si="1160"/>
        <v>0</v>
      </c>
      <c r="AB690" s="90">
        <f t="shared" si="1160"/>
        <v>0</v>
      </c>
      <c r="AC690" s="90">
        <f t="shared" si="1160"/>
        <v>0</v>
      </c>
      <c r="AD690" s="90">
        <f t="shared" si="1160"/>
        <v>0</v>
      </c>
      <c r="AE690" s="90">
        <f t="shared" si="1160"/>
        <v>0</v>
      </c>
      <c r="AF690" s="90">
        <f t="shared" si="1160"/>
        <v>0</v>
      </c>
      <c r="AG690" s="90">
        <f t="shared" si="1160"/>
        <v>0</v>
      </c>
      <c r="AH690" s="90">
        <f t="shared" si="1160"/>
        <v>0</v>
      </c>
      <c r="AI690" s="90">
        <f t="shared" si="1160"/>
        <v>0</v>
      </c>
      <c r="AJ690" s="90">
        <f t="shared" si="1160"/>
        <v>0</v>
      </c>
      <c r="AK690" s="90">
        <f t="shared" si="1160"/>
        <v>0</v>
      </c>
      <c r="AL690" s="90">
        <f t="shared" si="1160"/>
        <v>0</v>
      </c>
      <c r="AM690" s="90">
        <f t="shared" si="1160"/>
        <v>0</v>
      </c>
      <c r="AN690" s="90">
        <f t="shared" si="1160"/>
        <v>0</v>
      </c>
      <c r="AO690" s="90">
        <f t="shared" si="1160"/>
        <v>0</v>
      </c>
      <c r="AP690" s="90">
        <f t="shared" si="1160"/>
        <v>0</v>
      </c>
      <c r="AQ690" s="90">
        <f t="shared" si="1160"/>
        <v>0</v>
      </c>
      <c r="AR690" s="90">
        <f t="shared" si="1160"/>
        <v>0</v>
      </c>
      <c r="AS690" s="90">
        <f t="shared" si="1160"/>
        <v>0</v>
      </c>
      <c r="AT690" s="90">
        <f t="shared" si="1160"/>
        <v>0</v>
      </c>
      <c r="AU690" s="90">
        <f t="shared" si="1160"/>
        <v>0</v>
      </c>
      <c r="AV690" s="90">
        <f t="shared" si="1160"/>
        <v>0</v>
      </c>
      <c r="AW690" s="90">
        <f t="shared" si="1160"/>
        <v>0</v>
      </c>
      <c r="AX690" s="90">
        <f t="shared" si="1160"/>
        <v>0</v>
      </c>
      <c r="AY690" s="90">
        <f t="shared" si="1160"/>
        <v>0</v>
      </c>
      <c r="AZ690" s="90">
        <f t="shared" si="1160"/>
        <v>0</v>
      </c>
      <c r="BA690" s="91"/>
      <c r="BB690" s="90">
        <f>BB669+BB676</f>
        <v>0</v>
      </c>
      <c r="BC690" s="91"/>
      <c r="BD690" s="90">
        <f>BD669+BD676</f>
        <v>0</v>
      </c>
      <c r="BE690" s="91"/>
      <c r="BF690" s="90">
        <f t="shared" ref="BF690" si="1161">BF669+BF676</f>
        <v>0</v>
      </c>
      <c r="BG690" s="91"/>
      <c r="BH690" s="86">
        <f t="shared" si="932"/>
        <v>0</v>
      </c>
      <c r="BI690" s="86">
        <f t="shared" si="933"/>
        <v>0</v>
      </c>
      <c r="BJ690" s="676"/>
      <c r="BK690" s="662"/>
      <c r="BL690" s="662"/>
      <c r="BM690" s="662"/>
    </row>
    <row r="691" spans="2:65" x14ac:dyDescent="0.3">
      <c r="B691" s="44">
        <v>683</v>
      </c>
      <c r="C691" s="731" t="s">
        <v>884</v>
      </c>
      <c r="D691" s="73" t="str">
        <f>IF(Input!$C$20="","0",Input!$C$20)</f>
        <v>0</v>
      </c>
      <c r="E691" s="47" t="s">
        <v>507</v>
      </c>
      <c r="F691" s="48">
        <v>2027</v>
      </c>
      <c r="G691" s="719" t="s">
        <v>887</v>
      </c>
      <c r="H691" s="719"/>
      <c r="I691" s="719"/>
      <c r="J691" s="719" t="str">
        <f t="shared" si="907"/>
        <v>Debt Securities</v>
      </c>
      <c r="K691" s="625" t="s">
        <v>888</v>
      </c>
      <c r="L691" s="630"/>
      <c r="M691" s="630"/>
      <c r="N691" s="45">
        <f>IF(AQ427=0,0,(O691*AR427+AS427*Q691)/(AR427+AS427))</f>
        <v>0</v>
      </c>
      <c r="O691" s="636">
        <f>IFERROR((O692*AR428+O693*AR429+O694*AR430+O695*AR431+O696*AR432)/(AR428+AR429+AR430+AR431+AR432),0)</f>
        <v>0</v>
      </c>
      <c r="P691" s="636">
        <f>IFERROR((P692*AR428+P693*AR429+P694*AR430+P695*AR431+P696*AR432)/(AR428+AR429+AR430+AR431+AR432),0)</f>
        <v>0</v>
      </c>
      <c r="Q691" s="636">
        <f>IFERROR((Q692*AS428+Q693*AS429+Q694*AS430+Q695*AS431+Q696*AS432)/(AS428+AS429+AS430+AS431+AS432),0)</f>
        <v>0</v>
      </c>
      <c r="R691" s="636">
        <f>IFERROR((R692*AS428+R693*AS429+R694*AS430+R695*AS431+R696*AS432)/(AS428+AS429+AS430+AS431+AS432),0)</f>
        <v>0</v>
      </c>
      <c r="S691" s="654"/>
      <c r="T691" s="654"/>
      <c r="U691" s="45">
        <f>IF(N691*AQ427=0,0,(V691*AC691+W691*AD691)/(AC691+AD691))</f>
        <v>0</v>
      </c>
      <c r="V691" s="636">
        <f>IFERROR((V692*AC692+V693*AC693+V694*AC694+V695*AC695+V696*AC696)/(AC692+AC693+AC694+AC695+AC696),0)</f>
        <v>0</v>
      </c>
      <c r="W691" s="636">
        <f>IFERROR((W692*AD692+W693*AD693+W694*AD694+W695*AD695+W696*AD696)/(AD692+AD693+AD694+AD695+AD696),0)</f>
        <v>0</v>
      </c>
      <c r="X691" s="636">
        <f>IFERROR((X692*AS692+X693*AS693+X694*AS694+X695*AS695+X696*AS696)/(AS692+AS693+AS694+AS695+AS696),0)</f>
        <v>0</v>
      </c>
      <c r="Y691" s="636">
        <f>IFERROR((Y692*AU692+Y693*AU693+Y694*AU694+Y695*AU695+Y696*AU696)/(AU692+AU693+AU694+AU695+AU696),0)</f>
        <v>0</v>
      </c>
      <c r="Z691" s="681">
        <f t="shared" ref="Z691:AP691" si="1162">SUM(Z692:Z696)</f>
        <v>0</v>
      </c>
      <c r="AA691" s="681">
        <f t="shared" si="1162"/>
        <v>0</v>
      </c>
      <c r="AB691" s="681">
        <f t="shared" si="1162"/>
        <v>0</v>
      </c>
      <c r="AC691" s="681">
        <f t="shared" si="1162"/>
        <v>0</v>
      </c>
      <c r="AD691" s="681">
        <f t="shared" si="1162"/>
        <v>0</v>
      </c>
      <c r="AE691" s="681">
        <f t="shared" si="1162"/>
        <v>0</v>
      </c>
      <c r="AF691" s="681">
        <f t="shared" si="1162"/>
        <v>0</v>
      </c>
      <c r="AG691" s="681">
        <f t="shared" si="1162"/>
        <v>0</v>
      </c>
      <c r="AH691" s="681">
        <f t="shared" si="1162"/>
        <v>0</v>
      </c>
      <c r="AI691" s="681">
        <f t="shared" si="1162"/>
        <v>0</v>
      </c>
      <c r="AJ691" s="681">
        <f t="shared" si="1162"/>
        <v>0</v>
      </c>
      <c r="AK691" s="681">
        <f t="shared" si="1162"/>
        <v>0</v>
      </c>
      <c r="AL691" s="681">
        <f t="shared" si="1162"/>
        <v>0</v>
      </c>
      <c r="AM691" s="681">
        <f t="shared" si="1162"/>
        <v>0</v>
      </c>
      <c r="AN691" s="681">
        <f t="shared" si="1162"/>
        <v>0</v>
      </c>
      <c r="AO691" s="681">
        <f t="shared" si="1162"/>
        <v>0</v>
      </c>
      <c r="AP691" s="681">
        <f t="shared" si="1162"/>
        <v>0</v>
      </c>
      <c r="AQ691" s="681">
        <f>SUM(AQ692:AQ696)</f>
        <v>0</v>
      </c>
      <c r="AR691" s="81">
        <f t="shared" ref="AR691:AZ691" si="1163">SUM(AR692:AR696)</f>
        <v>0</v>
      </c>
      <c r="AS691" s="81">
        <f t="shared" si="1163"/>
        <v>0</v>
      </c>
      <c r="AT691" s="81">
        <f t="shared" si="1163"/>
        <v>0</v>
      </c>
      <c r="AU691" s="81">
        <f t="shared" si="1163"/>
        <v>0</v>
      </c>
      <c r="AV691" s="637">
        <f t="shared" si="1163"/>
        <v>0</v>
      </c>
      <c r="AW691" s="637">
        <f t="shared" si="1163"/>
        <v>0</v>
      </c>
      <c r="AX691" s="681">
        <f t="shared" si="1163"/>
        <v>0</v>
      </c>
      <c r="AY691" s="681">
        <f t="shared" si="1163"/>
        <v>0</v>
      </c>
      <c r="AZ691" s="681">
        <f t="shared" si="1163"/>
        <v>0</v>
      </c>
      <c r="BA691" s="653"/>
      <c r="BB691" s="681">
        <f>SUM(BB692:BB696)</f>
        <v>0</v>
      </c>
      <c r="BC691" s="653"/>
      <c r="BD691" s="681">
        <f>SUM(BD692:BD696)</f>
        <v>0</v>
      </c>
      <c r="BE691" s="653"/>
      <c r="BF691" s="637">
        <f t="shared" ref="BF691" si="1164">SUM(BF692:BF696)</f>
        <v>0</v>
      </c>
      <c r="BG691" s="682"/>
      <c r="BH691" s="99">
        <f t="shared" si="932"/>
        <v>0</v>
      </c>
      <c r="BI691" s="99">
        <f t="shared" si="933"/>
        <v>0</v>
      </c>
      <c r="BJ691" s="671"/>
      <c r="BK691" s="630"/>
      <c r="BL691" s="630"/>
      <c r="BM691" s="630"/>
    </row>
    <row r="692" spans="2:65" x14ac:dyDescent="0.3">
      <c r="B692" s="44">
        <v>684</v>
      </c>
      <c r="C692" s="729" t="s">
        <v>837</v>
      </c>
      <c r="D692" s="57" t="str">
        <f>IF(Input!$C$20="","0",Input!$C$20)</f>
        <v>0</v>
      </c>
      <c r="E692" s="49" t="s">
        <v>507</v>
      </c>
      <c r="F692" s="48">
        <v>2027</v>
      </c>
      <c r="G692" s="719" t="s">
        <v>887</v>
      </c>
      <c r="H692" s="719" t="str">
        <f t="shared" ref="H692:H697" si="1165">K692</f>
        <v>Central banks</v>
      </c>
      <c r="I692" s="719"/>
      <c r="J692" s="719" t="str">
        <f t="shared" si="907"/>
        <v>Debt Securities Central banks</v>
      </c>
      <c r="K692" s="626" t="s">
        <v>889</v>
      </c>
      <c r="L692" s="684"/>
      <c r="M692" s="684"/>
      <c r="N692" s="53">
        <f t="shared" ref="N692:N694" si="1166">IF(AQ428=0,0,(O692*AR428+AS428*Q692)/(AR428+AS428))</f>
        <v>0</v>
      </c>
      <c r="O692" s="685"/>
      <c r="P692" s="685"/>
      <c r="Q692" s="685"/>
      <c r="R692" s="685"/>
      <c r="S692" s="673"/>
      <c r="T692" s="673"/>
      <c r="U692" s="53">
        <f>IF(N692*AQ428=0,0,(V692*AC692+W692*AD692)/(AC692+AD692))</f>
        <v>0</v>
      </c>
      <c r="V692" s="685"/>
      <c r="W692" s="685"/>
      <c r="X692" s="685"/>
      <c r="Y692" s="685"/>
      <c r="Z692" s="52">
        <f>R692*AS428</f>
        <v>0</v>
      </c>
      <c r="AA692" s="52">
        <f>P692*AR428</f>
        <v>0</v>
      </c>
      <c r="AB692" s="52">
        <f>AC692+AD692</f>
        <v>0</v>
      </c>
      <c r="AC692" s="52">
        <f>O692*AR428</f>
        <v>0</v>
      </c>
      <c r="AD692" s="52">
        <f t="shared" ref="AD692:AD697" si="1167">Q692*AS428</f>
        <v>0</v>
      </c>
      <c r="AE692" s="78">
        <f>AA692*X692</f>
        <v>0</v>
      </c>
      <c r="AF692" s="78">
        <f>(1-Q692-R692)*AS428*X692</f>
        <v>0</v>
      </c>
      <c r="AG692" s="79">
        <f>AH692+AI692</f>
        <v>0</v>
      </c>
      <c r="AH692" s="79">
        <f>V692*AR428*O692</f>
        <v>0</v>
      </c>
      <c r="AI692" s="79">
        <f>W692*AS428*Q692</f>
        <v>0</v>
      </c>
      <c r="AJ692" s="79">
        <f>AK692+AL692</f>
        <v>0</v>
      </c>
      <c r="AK692" s="79">
        <f>AH692</f>
        <v>0</v>
      </c>
      <c r="AL692" s="79">
        <f>AI692</f>
        <v>0</v>
      </c>
      <c r="AM692" s="79">
        <f>AR428*(1-P692-O692)*O1220*V1220</f>
        <v>0</v>
      </c>
      <c r="AN692" s="79">
        <f>Z692*O1220*V1220</f>
        <v>0</v>
      </c>
      <c r="AO692" s="79">
        <f>MAX(Y692*AT428,BD428)</f>
        <v>0</v>
      </c>
      <c r="AP692" s="52">
        <f>AQ692+AT692+AW692</f>
        <v>0</v>
      </c>
      <c r="AQ692" s="52">
        <f t="shared" ref="AQ692:AQ697" si="1168">SUM(AR692:AS692)</f>
        <v>0</v>
      </c>
      <c r="AR692" s="659">
        <f>AR428+Z692-AA692-AC692</f>
        <v>0</v>
      </c>
      <c r="AS692" s="659">
        <f>AS428+AA692-Z692-AD692</f>
        <v>0</v>
      </c>
      <c r="AT692" s="659">
        <f>AV692+AU692</f>
        <v>0</v>
      </c>
      <c r="AU692" s="659">
        <f t="shared" ref="AU692:AU697" si="1169">AT428</f>
        <v>0</v>
      </c>
      <c r="AV692" s="79">
        <f>AB692</f>
        <v>0</v>
      </c>
      <c r="AW692" s="79">
        <f>AW428</f>
        <v>0</v>
      </c>
      <c r="AX692" s="52">
        <f t="shared" ref="AX692:AX697" si="1170">SUM(AY692,BD692,BF692)</f>
        <v>0</v>
      </c>
      <c r="AY692" s="52">
        <f t="shared" ref="AY692:AY697" si="1171">SUM(AZ692,BB692)</f>
        <v>0</v>
      </c>
      <c r="AZ692" s="52">
        <f>AN692+AM692</f>
        <v>0</v>
      </c>
      <c r="BA692" s="84"/>
      <c r="BB692" s="52">
        <f>AE692+AF692</f>
        <v>0</v>
      </c>
      <c r="BC692" s="84"/>
      <c r="BD692" s="52">
        <f>AJ692+AO692</f>
        <v>0</v>
      </c>
      <c r="BE692" s="84"/>
      <c r="BF692" s="686"/>
      <c r="BG692" s="84"/>
      <c r="BH692" s="46">
        <f t="shared" si="932"/>
        <v>0</v>
      </c>
      <c r="BI692" s="46">
        <f t="shared" si="933"/>
        <v>0</v>
      </c>
      <c r="BJ692" s="673"/>
      <c r="BK692" s="683"/>
      <c r="BL692" s="683"/>
      <c r="BM692" s="683"/>
    </row>
    <row r="693" spans="2:65" x14ac:dyDescent="0.3">
      <c r="B693" s="44">
        <v>685</v>
      </c>
      <c r="C693" s="729" t="s">
        <v>837</v>
      </c>
      <c r="D693" s="57" t="str">
        <f>IF(Input!$C$20="","0",Input!$C$20)</f>
        <v>0</v>
      </c>
      <c r="E693" s="49" t="s">
        <v>507</v>
      </c>
      <c r="F693" s="48">
        <v>2027</v>
      </c>
      <c r="G693" s="719" t="s">
        <v>887</v>
      </c>
      <c r="H693" s="719" t="str">
        <f t="shared" si="1165"/>
        <v>General governments</v>
      </c>
      <c r="I693" s="719"/>
      <c r="J693" s="719" t="str">
        <f t="shared" si="907"/>
        <v>Debt Securities General governments</v>
      </c>
      <c r="K693" s="626" t="s">
        <v>890</v>
      </c>
      <c r="L693" s="684"/>
      <c r="M693" s="684"/>
      <c r="N693" s="53">
        <f t="shared" si="1166"/>
        <v>0</v>
      </c>
      <c r="O693" s="685"/>
      <c r="P693" s="685"/>
      <c r="Q693" s="685"/>
      <c r="R693" s="685"/>
      <c r="S693" s="673"/>
      <c r="T693" s="673"/>
      <c r="U693" s="53">
        <f t="shared" ref="U693:U712" si="1172">IF(N693*AQ429=0,0,(V693*AC693+W693*AD693)/(AC693+AD693))</f>
        <v>0</v>
      </c>
      <c r="V693" s="685"/>
      <c r="W693" s="685"/>
      <c r="X693" s="685"/>
      <c r="Y693" s="685"/>
      <c r="Z693" s="88">
        <f t="shared" ref="Z693:Z697" si="1173">R693*AS429</f>
        <v>0</v>
      </c>
      <c r="AA693" s="88">
        <f t="shared" ref="AA693:AA697" si="1174">P693*AR429</f>
        <v>0</v>
      </c>
      <c r="AB693" s="88">
        <f t="shared" ref="AB693:AB697" si="1175">AC693+AD693</f>
        <v>0</v>
      </c>
      <c r="AC693" s="88">
        <f t="shared" ref="AC693:AC697" si="1176">O693*AR429</f>
        <v>0</v>
      </c>
      <c r="AD693" s="88">
        <f t="shared" si="1167"/>
        <v>0</v>
      </c>
      <c r="AE693" s="78">
        <f t="shared" ref="AE693:AE697" si="1177">AA693*X693</f>
        <v>0</v>
      </c>
      <c r="AF693" s="78">
        <f t="shared" ref="AF693:AF697" si="1178">(1-Q693-R693)*AS429*X693</f>
        <v>0</v>
      </c>
      <c r="AG693" s="88">
        <f t="shared" ref="AG693:AG697" si="1179">AH693+AI693</f>
        <v>0</v>
      </c>
      <c r="AH693" s="79">
        <f t="shared" ref="AH693:AH697" si="1180">V693*AR429*O693</f>
        <v>0</v>
      </c>
      <c r="AI693" s="79">
        <f t="shared" ref="AI693:AI697" si="1181">W693*AS429*Q693</f>
        <v>0</v>
      </c>
      <c r="AJ693" s="79">
        <f t="shared" ref="AJ693:AJ697" si="1182">AK693+AL693</f>
        <v>0</v>
      </c>
      <c r="AK693" s="79">
        <f t="shared" ref="AK693:AL697" si="1183">AH693</f>
        <v>0</v>
      </c>
      <c r="AL693" s="79">
        <f t="shared" si="1183"/>
        <v>0</v>
      </c>
      <c r="AM693" s="79">
        <f t="shared" ref="AM693:AM697" si="1184">AR429*(1-P693-O693)*O1221*V1221</f>
        <v>0</v>
      </c>
      <c r="AN693" s="79">
        <f t="shared" ref="AN693:AN697" si="1185">Z693*O1221*V1221</f>
        <v>0</v>
      </c>
      <c r="AO693" s="88">
        <f t="shared" ref="AO693:AO697" si="1186">MAX(Y693*AT429,BD429)</f>
        <v>0</v>
      </c>
      <c r="AP693" s="88">
        <f t="shared" ref="AP693:AP697" si="1187">AQ693+AT693+AW693</f>
        <v>0</v>
      </c>
      <c r="AQ693" s="52">
        <f t="shared" si="1168"/>
        <v>0</v>
      </c>
      <c r="AR693" s="88">
        <f t="shared" ref="AR693:AR697" si="1188">AR429+Z693-AA693-AC693</f>
        <v>0</v>
      </c>
      <c r="AS693" s="88">
        <f t="shared" ref="AS693:AS697" si="1189">AS429+AA693-Z693-AD693</f>
        <v>0</v>
      </c>
      <c r="AT693" s="88">
        <f t="shared" ref="AT693:AT697" si="1190">AV693+AU693</f>
        <v>0</v>
      </c>
      <c r="AU693" s="88">
        <f t="shared" si="1169"/>
        <v>0</v>
      </c>
      <c r="AV693" s="79">
        <f t="shared" ref="AV693:AV697" si="1191">AB693</f>
        <v>0</v>
      </c>
      <c r="AW693" s="88">
        <f t="shared" ref="AW693:AW697" si="1192">AW429</f>
        <v>0</v>
      </c>
      <c r="AX693" s="52">
        <f t="shared" si="1170"/>
        <v>0</v>
      </c>
      <c r="AY693" s="52">
        <f t="shared" si="1171"/>
        <v>0</v>
      </c>
      <c r="AZ693" s="88">
        <f t="shared" ref="AZ693:AZ697" si="1193">AN693+AM693</f>
        <v>0</v>
      </c>
      <c r="BA693" s="89"/>
      <c r="BB693" s="88">
        <f t="shared" ref="BB693:BB697" si="1194">AE693+AF693</f>
        <v>0</v>
      </c>
      <c r="BC693" s="89"/>
      <c r="BD693" s="88">
        <f t="shared" ref="BD693:BD697" si="1195">AJ693+AO693</f>
        <v>0</v>
      </c>
      <c r="BE693" s="89"/>
      <c r="BF693" s="634"/>
      <c r="BG693" s="89"/>
      <c r="BH693" s="46">
        <f t="shared" si="932"/>
        <v>0</v>
      </c>
      <c r="BI693" s="46">
        <f t="shared" si="933"/>
        <v>0</v>
      </c>
      <c r="BJ693" s="673"/>
      <c r="BK693" s="683"/>
      <c r="BL693" s="683"/>
      <c r="BM693" s="683"/>
    </row>
    <row r="694" spans="2:65" x14ac:dyDescent="0.3">
      <c r="B694" s="44">
        <v>686</v>
      </c>
      <c r="C694" s="729" t="s">
        <v>837</v>
      </c>
      <c r="D694" s="57" t="str">
        <f>IF(Input!$C$20="","0",Input!$C$20)</f>
        <v>0</v>
      </c>
      <c r="E694" s="49" t="s">
        <v>507</v>
      </c>
      <c r="F694" s="48">
        <v>2027</v>
      </c>
      <c r="G694" s="719" t="s">
        <v>887</v>
      </c>
      <c r="H694" s="719" t="str">
        <f t="shared" si="1165"/>
        <v>Credit institutions</v>
      </c>
      <c r="I694" s="719"/>
      <c r="J694" s="719" t="str">
        <f t="shared" si="907"/>
        <v>Debt Securities Credit institutions</v>
      </c>
      <c r="K694" s="626" t="s">
        <v>891</v>
      </c>
      <c r="L694" s="687"/>
      <c r="M694" s="687"/>
      <c r="N694" s="53">
        <f t="shared" si="1166"/>
        <v>0</v>
      </c>
      <c r="O694" s="685"/>
      <c r="P694" s="685"/>
      <c r="Q694" s="685"/>
      <c r="R694" s="685"/>
      <c r="S694" s="658"/>
      <c r="T694" s="658"/>
      <c r="U694" s="53">
        <f t="shared" si="1172"/>
        <v>0</v>
      </c>
      <c r="V694" s="685"/>
      <c r="W694" s="685"/>
      <c r="X694" s="685"/>
      <c r="Y694" s="685"/>
      <c r="Z694" s="88">
        <f t="shared" si="1173"/>
        <v>0</v>
      </c>
      <c r="AA694" s="88">
        <f t="shared" si="1174"/>
        <v>0</v>
      </c>
      <c r="AB694" s="88">
        <f t="shared" si="1175"/>
        <v>0</v>
      </c>
      <c r="AC694" s="88">
        <f t="shared" si="1176"/>
        <v>0</v>
      </c>
      <c r="AD694" s="88">
        <f t="shared" si="1167"/>
        <v>0</v>
      </c>
      <c r="AE694" s="78">
        <f t="shared" si="1177"/>
        <v>0</v>
      </c>
      <c r="AF694" s="78">
        <f t="shared" si="1178"/>
        <v>0</v>
      </c>
      <c r="AG694" s="88">
        <f t="shared" si="1179"/>
        <v>0</v>
      </c>
      <c r="AH694" s="79">
        <f t="shared" si="1180"/>
        <v>0</v>
      </c>
      <c r="AI694" s="79">
        <f t="shared" si="1181"/>
        <v>0</v>
      </c>
      <c r="AJ694" s="79">
        <f t="shared" si="1182"/>
        <v>0</v>
      </c>
      <c r="AK694" s="79">
        <f t="shared" si="1183"/>
        <v>0</v>
      </c>
      <c r="AL694" s="79">
        <f t="shared" si="1183"/>
        <v>0</v>
      </c>
      <c r="AM694" s="79">
        <f t="shared" si="1184"/>
        <v>0</v>
      </c>
      <c r="AN694" s="79">
        <f t="shared" si="1185"/>
        <v>0</v>
      </c>
      <c r="AO694" s="88">
        <f t="shared" si="1186"/>
        <v>0</v>
      </c>
      <c r="AP694" s="88">
        <f t="shared" si="1187"/>
        <v>0</v>
      </c>
      <c r="AQ694" s="52">
        <f t="shared" si="1168"/>
        <v>0</v>
      </c>
      <c r="AR694" s="88">
        <f t="shared" si="1188"/>
        <v>0</v>
      </c>
      <c r="AS694" s="88">
        <f t="shared" si="1189"/>
        <v>0</v>
      </c>
      <c r="AT694" s="88">
        <f t="shared" si="1190"/>
        <v>0</v>
      </c>
      <c r="AU694" s="88">
        <f t="shared" si="1169"/>
        <v>0</v>
      </c>
      <c r="AV694" s="79">
        <f t="shared" si="1191"/>
        <v>0</v>
      </c>
      <c r="AW694" s="88">
        <f t="shared" si="1192"/>
        <v>0</v>
      </c>
      <c r="AX694" s="52">
        <f t="shared" si="1170"/>
        <v>0</v>
      </c>
      <c r="AY694" s="52">
        <f t="shared" si="1171"/>
        <v>0</v>
      </c>
      <c r="AZ694" s="88">
        <f t="shared" si="1193"/>
        <v>0</v>
      </c>
      <c r="BA694" s="89"/>
      <c r="BB694" s="88">
        <f t="shared" si="1194"/>
        <v>0</v>
      </c>
      <c r="BC694" s="89"/>
      <c r="BD694" s="88">
        <f t="shared" si="1195"/>
        <v>0</v>
      </c>
      <c r="BE694" s="89"/>
      <c r="BF694" s="634"/>
      <c r="BG694" s="89"/>
      <c r="BH694" s="46">
        <f t="shared" si="932"/>
        <v>0</v>
      </c>
      <c r="BI694" s="46">
        <f t="shared" si="933"/>
        <v>0</v>
      </c>
      <c r="BJ694" s="673"/>
      <c r="BK694" s="94"/>
      <c r="BL694" s="94"/>
      <c r="BM694" s="94"/>
    </row>
    <row r="695" spans="2:65" x14ac:dyDescent="0.3">
      <c r="B695" s="44">
        <v>687</v>
      </c>
      <c r="C695" s="729" t="s">
        <v>837</v>
      </c>
      <c r="D695" s="57" t="str">
        <f>IF(Input!$C$20="","0",Input!$C$20)</f>
        <v>0</v>
      </c>
      <c r="E695" s="49" t="s">
        <v>507</v>
      </c>
      <c r="F695" s="48">
        <v>2027</v>
      </c>
      <c r="G695" s="719" t="s">
        <v>887</v>
      </c>
      <c r="H695" s="719" t="str">
        <f t="shared" si="1165"/>
        <v>Other financial corporations</v>
      </c>
      <c r="I695" s="719"/>
      <c r="J695" s="719" t="str">
        <f t="shared" si="907"/>
        <v>Debt Securities Other financial corporations</v>
      </c>
      <c r="K695" s="626" t="s">
        <v>892</v>
      </c>
      <c r="L695" s="687"/>
      <c r="M695" s="687"/>
      <c r="N695" s="53">
        <f>IF(AQ431=0,0,(O695*AR431+AS431*Q695)/(AR431+AS431))</f>
        <v>0</v>
      </c>
      <c r="O695" s="685"/>
      <c r="P695" s="685"/>
      <c r="Q695" s="685"/>
      <c r="R695" s="685"/>
      <c r="S695" s="658"/>
      <c r="T695" s="658"/>
      <c r="U695" s="53">
        <f t="shared" si="1172"/>
        <v>0</v>
      </c>
      <c r="V695" s="685"/>
      <c r="W695" s="685"/>
      <c r="X695" s="685"/>
      <c r="Y695" s="685"/>
      <c r="Z695" s="88">
        <f t="shared" si="1173"/>
        <v>0</v>
      </c>
      <c r="AA695" s="88">
        <f t="shared" si="1174"/>
        <v>0</v>
      </c>
      <c r="AB695" s="88">
        <f t="shared" si="1175"/>
        <v>0</v>
      </c>
      <c r="AC695" s="88">
        <f t="shared" si="1176"/>
        <v>0</v>
      </c>
      <c r="AD695" s="88">
        <f t="shared" si="1167"/>
        <v>0</v>
      </c>
      <c r="AE695" s="78">
        <f t="shared" si="1177"/>
        <v>0</v>
      </c>
      <c r="AF695" s="78">
        <f t="shared" si="1178"/>
        <v>0</v>
      </c>
      <c r="AG695" s="88">
        <f t="shared" si="1179"/>
        <v>0</v>
      </c>
      <c r="AH695" s="79">
        <f t="shared" si="1180"/>
        <v>0</v>
      </c>
      <c r="AI695" s="79">
        <f t="shared" si="1181"/>
        <v>0</v>
      </c>
      <c r="AJ695" s="79">
        <f t="shared" si="1182"/>
        <v>0</v>
      </c>
      <c r="AK695" s="79">
        <f t="shared" si="1183"/>
        <v>0</v>
      </c>
      <c r="AL695" s="79">
        <f t="shared" si="1183"/>
        <v>0</v>
      </c>
      <c r="AM695" s="79">
        <f t="shared" si="1184"/>
        <v>0</v>
      </c>
      <c r="AN695" s="79">
        <f t="shared" si="1185"/>
        <v>0</v>
      </c>
      <c r="AO695" s="88">
        <f t="shared" si="1186"/>
        <v>0</v>
      </c>
      <c r="AP695" s="88">
        <f t="shared" si="1187"/>
        <v>0</v>
      </c>
      <c r="AQ695" s="52">
        <f t="shared" si="1168"/>
        <v>0</v>
      </c>
      <c r="AR695" s="88">
        <f t="shared" si="1188"/>
        <v>0</v>
      </c>
      <c r="AS695" s="88">
        <f t="shared" si="1189"/>
        <v>0</v>
      </c>
      <c r="AT695" s="88">
        <f t="shared" si="1190"/>
        <v>0</v>
      </c>
      <c r="AU695" s="88">
        <f t="shared" si="1169"/>
        <v>0</v>
      </c>
      <c r="AV695" s="79">
        <f t="shared" si="1191"/>
        <v>0</v>
      </c>
      <c r="AW695" s="88">
        <f t="shared" si="1192"/>
        <v>0</v>
      </c>
      <c r="AX695" s="52">
        <f t="shared" si="1170"/>
        <v>0</v>
      </c>
      <c r="AY695" s="52">
        <f t="shared" si="1171"/>
        <v>0</v>
      </c>
      <c r="AZ695" s="88">
        <f t="shared" si="1193"/>
        <v>0</v>
      </c>
      <c r="BA695" s="89"/>
      <c r="BB695" s="88">
        <f t="shared" si="1194"/>
        <v>0</v>
      </c>
      <c r="BC695" s="89"/>
      <c r="BD695" s="88">
        <f t="shared" si="1195"/>
        <v>0</v>
      </c>
      <c r="BE695" s="89"/>
      <c r="BF695" s="634"/>
      <c r="BG695" s="89"/>
      <c r="BH695" s="46">
        <f t="shared" si="932"/>
        <v>0</v>
      </c>
      <c r="BI695" s="46">
        <f t="shared" si="933"/>
        <v>0</v>
      </c>
      <c r="BJ695" s="673"/>
      <c r="BK695" s="94"/>
      <c r="BL695" s="94"/>
      <c r="BM695" s="94"/>
    </row>
    <row r="696" spans="2:65" x14ac:dyDescent="0.3">
      <c r="B696" s="44">
        <v>688</v>
      </c>
      <c r="C696" s="729" t="s">
        <v>837</v>
      </c>
      <c r="D696" s="57" t="str">
        <f>IF(Input!$C$20="","0",Input!$C$20)</f>
        <v>0</v>
      </c>
      <c r="E696" s="49" t="s">
        <v>507</v>
      </c>
      <c r="F696" s="48">
        <v>2027</v>
      </c>
      <c r="G696" s="719" t="s">
        <v>887</v>
      </c>
      <c r="H696" s="719" t="str">
        <f t="shared" si="1165"/>
        <v>Non-financial corporations</v>
      </c>
      <c r="I696" s="719"/>
      <c r="J696" s="719" t="str">
        <f t="shared" si="907"/>
        <v>Debt Securities Non-financial corporations</v>
      </c>
      <c r="K696" s="626" t="s">
        <v>893</v>
      </c>
      <c r="L696" s="687"/>
      <c r="M696" s="687"/>
      <c r="N696" s="53">
        <f t="shared" ref="N696" si="1196">IF(AQ432=0,0,(O696*AR432+AS432*Q696)/(AR432+AS432))</f>
        <v>0</v>
      </c>
      <c r="O696" s="685"/>
      <c r="P696" s="685"/>
      <c r="Q696" s="685"/>
      <c r="R696" s="685"/>
      <c r="S696" s="658"/>
      <c r="T696" s="658"/>
      <c r="U696" s="53">
        <f t="shared" si="1172"/>
        <v>0</v>
      </c>
      <c r="V696" s="685"/>
      <c r="W696" s="685"/>
      <c r="X696" s="685"/>
      <c r="Y696" s="685"/>
      <c r="Z696" s="88">
        <f t="shared" si="1173"/>
        <v>0</v>
      </c>
      <c r="AA696" s="88">
        <f t="shared" si="1174"/>
        <v>0</v>
      </c>
      <c r="AB696" s="88">
        <f t="shared" si="1175"/>
        <v>0</v>
      </c>
      <c r="AC696" s="88">
        <f t="shared" si="1176"/>
        <v>0</v>
      </c>
      <c r="AD696" s="88">
        <f t="shared" si="1167"/>
        <v>0</v>
      </c>
      <c r="AE696" s="78">
        <f t="shared" si="1177"/>
        <v>0</v>
      </c>
      <c r="AF696" s="78">
        <f t="shared" si="1178"/>
        <v>0</v>
      </c>
      <c r="AG696" s="88">
        <f t="shared" si="1179"/>
        <v>0</v>
      </c>
      <c r="AH696" s="79">
        <f t="shared" si="1180"/>
        <v>0</v>
      </c>
      <c r="AI696" s="79">
        <f t="shared" si="1181"/>
        <v>0</v>
      </c>
      <c r="AJ696" s="79">
        <f t="shared" si="1182"/>
        <v>0</v>
      </c>
      <c r="AK696" s="79">
        <f t="shared" si="1183"/>
        <v>0</v>
      </c>
      <c r="AL696" s="79">
        <f t="shared" si="1183"/>
        <v>0</v>
      </c>
      <c r="AM696" s="79">
        <f t="shared" si="1184"/>
        <v>0</v>
      </c>
      <c r="AN696" s="79">
        <f t="shared" si="1185"/>
        <v>0</v>
      </c>
      <c r="AO696" s="88">
        <f t="shared" si="1186"/>
        <v>0</v>
      </c>
      <c r="AP696" s="88">
        <f t="shared" si="1187"/>
        <v>0</v>
      </c>
      <c r="AQ696" s="52">
        <f t="shared" si="1168"/>
        <v>0</v>
      </c>
      <c r="AR696" s="88">
        <f t="shared" si="1188"/>
        <v>0</v>
      </c>
      <c r="AS696" s="88">
        <f t="shared" si="1189"/>
        <v>0</v>
      </c>
      <c r="AT696" s="88">
        <f t="shared" si="1190"/>
        <v>0</v>
      </c>
      <c r="AU696" s="88">
        <f t="shared" si="1169"/>
        <v>0</v>
      </c>
      <c r="AV696" s="79">
        <f t="shared" si="1191"/>
        <v>0</v>
      </c>
      <c r="AW696" s="88">
        <f t="shared" si="1192"/>
        <v>0</v>
      </c>
      <c r="AX696" s="52">
        <f t="shared" si="1170"/>
        <v>0</v>
      </c>
      <c r="AY696" s="52">
        <f t="shared" si="1171"/>
        <v>0</v>
      </c>
      <c r="AZ696" s="88">
        <f t="shared" si="1193"/>
        <v>0</v>
      </c>
      <c r="BA696" s="89"/>
      <c r="BB696" s="88">
        <f t="shared" si="1194"/>
        <v>0</v>
      </c>
      <c r="BC696" s="89"/>
      <c r="BD696" s="88">
        <f t="shared" si="1195"/>
        <v>0</v>
      </c>
      <c r="BE696" s="89"/>
      <c r="BF696" s="634"/>
      <c r="BG696" s="89"/>
      <c r="BH696" s="46">
        <f t="shared" si="932"/>
        <v>0</v>
      </c>
      <c r="BI696" s="46">
        <f t="shared" si="933"/>
        <v>0</v>
      </c>
      <c r="BJ696" s="673"/>
      <c r="BK696" s="94"/>
      <c r="BL696" s="94"/>
      <c r="BM696" s="94"/>
    </row>
    <row r="697" spans="2:65" x14ac:dyDescent="0.3">
      <c r="B697" s="44">
        <v>689</v>
      </c>
      <c r="C697" s="729" t="s">
        <v>886</v>
      </c>
      <c r="D697" s="57" t="str">
        <f>IF(Input!$C$20="","0",Input!$C$20)</f>
        <v>0</v>
      </c>
      <c r="E697" s="49" t="s">
        <v>507</v>
      </c>
      <c r="F697" s="48">
        <v>2027</v>
      </c>
      <c r="G697" s="719" t="s">
        <v>887</v>
      </c>
      <c r="H697" s="719" t="str">
        <f t="shared" si="1165"/>
        <v>Total debt: of which: Securitisations</v>
      </c>
      <c r="I697" s="719"/>
      <c r="J697" s="719" t="str">
        <f t="shared" si="907"/>
        <v>Debt Securities Total debt: of which: Securitisations</v>
      </c>
      <c r="K697" s="627" t="s">
        <v>894</v>
      </c>
      <c r="L697" s="94"/>
      <c r="M697" s="94"/>
      <c r="N697" s="53">
        <f>IF(AQ433=0,0,(O697*AR433+AS433*Q697)/(AR433+AS433))</f>
        <v>0</v>
      </c>
      <c r="O697" s="685"/>
      <c r="P697" s="685"/>
      <c r="Q697" s="685"/>
      <c r="R697" s="685"/>
      <c r="S697" s="658"/>
      <c r="T697" s="658"/>
      <c r="U697" s="53">
        <f t="shared" si="1172"/>
        <v>0</v>
      </c>
      <c r="V697" s="685"/>
      <c r="W697" s="685"/>
      <c r="X697" s="685"/>
      <c r="Y697" s="685"/>
      <c r="Z697" s="88">
        <f t="shared" si="1173"/>
        <v>0</v>
      </c>
      <c r="AA697" s="88">
        <f t="shared" si="1174"/>
        <v>0</v>
      </c>
      <c r="AB697" s="88">
        <f t="shared" si="1175"/>
        <v>0</v>
      </c>
      <c r="AC697" s="88">
        <f t="shared" si="1176"/>
        <v>0</v>
      </c>
      <c r="AD697" s="88">
        <f t="shared" si="1167"/>
        <v>0</v>
      </c>
      <c r="AE697" s="78">
        <f t="shared" si="1177"/>
        <v>0</v>
      </c>
      <c r="AF697" s="78">
        <f t="shared" si="1178"/>
        <v>0</v>
      </c>
      <c r="AG697" s="88">
        <f t="shared" si="1179"/>
        <v>0</v>
      </c>
      <c r="AH697" s="79">
        <f t="shared" si="1180"/>
        <v>0</v>
      </c>
      <c r="AI697" s="79">
        <f t="shared" si="1181"/>
        <v>0</v>
      </c>
      <c r="AJ697" s="79">
        <f t="shared" si="1182"/>
        <v>0</v>
      </c>
      <c r="AK697" s="79">
        <f t="shared" si="1183"/>
        <v>0</v>
      </c>
      <c r="AL697" s="79">
        <f t="shared" si="1183"/>
        <v>0</v>
      </c>
      <c r="AM697" s="79">
        <f t="shared" si="1184"/>
        <v>0</v>
      </c>
      <c r="AN697" s="79">
        <f t="shared" si="1185"/>
        <v>0</v>
      </c>
      <c r="AO697" s="88">
        <f t="shared" si="1186"/>
        <v>0</v>
      </c>
      <c r="AP697" s="88">
        <f t="shared" si="1187"/>
        <v>0</v>
      </c>
      <c r="AQ697" s="52">
        <f t="shared" si="1168"/>
        <v>0</v>
      </c>
      <c r="AR697" s="88">
        <f t="shared" si="1188"/>
        <v>0</v>
      </c>
      <c r="AS697" s="88">
        <f t="shared" si="1189"/>
        <v>0</v>
      </c>
      <c r="AT697" s="88">
        <f t="shared" si="1190"/>
        <v>0</v>
      </c>
      <c r="AU697" s="88">
        <f t="shared" si="1169"/>
        <v>0</v>
      </c>
      <c r="AV697" s="79">
        <f t="shared" si="1191"/>
        <v>0</v>
      </c>
      <c r="AW697" s="88">
        <f t="shared" si="1192"/>
        <v>0</v>
      </c>
      <c r="AX697" s="52">
        <f t="shared" si="1170"/>
        <v>0</v>
      </c>
      <c r="AY697" s="52">
        <f t="shared" si="1171"/>
        <v>0</v>
      </c>
      <c r="AZ697" s="88">
        <f t="shared" si="1193"/>
        <v>0</v>
      </c>
      <c r="BA697" s="89"/>
      <c r="BB697" s="88">
        <f t="shared" si="1194"/>
        <v>0</v>
      </c>
      <c r="BC697" s="89"/>
      <c r="BD697" s="88">
        <f t="shared" si="1195"/>
        <v>0</v>
      </c>
      <c r="BE697" s="89"/>
      <c r="BF697" s="634"/>
      <c r="BG697" s="89"/>
      <c r="BH697" s="46">
        <f t="shared" si="932"/>
        <v>0</v>
      </c>
      <c r="BI697" s="46">
        <f t="shared" si="933"/>
        <v>0</v>
      </c>
      <c r="BJ697" s="673"/>
      <c r="BK697" s="94"/>
      <c r="BL697" s="94"/>
      <c r="BM697" s="94"/>
    </row>
    <row r="698" spans="2:65" x14ac:dyDescent="0.3">
      <c r="B698" s="44">
        <v>690</v>
      </c>
      <c r="C698" s="729" t="s">
        <v>884</v>
      </c>
      <c r="D698" s="57" t="str">
        <f>IF(Input!$C$20="","0",Input!$C$20)</f>
        <v>0</v>
      </c>
      <c r="E698" s="49" t="s">
        <v>507</v>
      </c>
      <c r="F698" s="48">
        <v>2027</v>
      </c>
      <c r="G698" s="719" t="s">
        <v>895</v>
      </c>
      <c r="H698" s="719"/>
      <c r="I698" s="719"/>
      <c r="J698" s="719" t="str">
        <f t="shared" si="907"/>
        <v>Loans and advances</v>
      </c>
      <c r="K698" s="625" t="s">
        <v>895</v>
      </c>
      <c r="L698" s="683"/>
      <c r="M698" s="683"/>
      <c r="N698" s="53">
        <f t="shared" ref="N698:N712" si="1197">IF(AQ434=0,0,(O698*AR434+AS434*Q698)/(AR434+AS434))</f>
        <v>0</v>
      </c>
      <c r="O698" s="638">
        <f>IFERROR((O699*AR435+O700*AR436+O701*AR437+O702*AR438+O703*AR439+O708*AR444)/(AR435+AR436+AR437+AR438+AR439+AR444),0)</f>
        <v>0</v>
      </c>
      <c r="P698" s="638">
        <f>IFERROR((P699*AR435+P700*AR436+P701*AR437+P702*AR438+P703*AR439+P708*AR444)/(AR435+AR436+AR437+AR438+AR439+AR444),0)</f>
        <v>0</v>
      </c>
      <c r="Q698" s="638">
        <f>IFERROR((Q699*AS435+Q700*AS436+Q701*AS437+Q702*AS438+Q703*AS439+Q708*AS444)/(AS435+AS436+AS437+AS438+AS439+AS444),0)</f>
        <v>0</v>
      </c>
      <c r="R698" s="638">
        <f>IFERROR((R699*AS435+R700*AS436+R701*AS437+R702*AS438+R703*AS439+R708*AS444)/(AS435+AS436+AS437+AS438+AS439+AS444),0)</f>
        <v>0</v>
      </c>
      <c r="S698" s="673"/>
      <c r="T698" s="673"/>
      <c r="U698" s="53">
        <f t="shared" si="1172"/>
        <v>0</v>
      </c>
      <c r="V698" s="636">
        <f>IFERROR((V699*AC699+V700*AC700+V701*AC701+V702*AC702+V703*AC703+V708*AC708)/(AC699+AC700+AC701+AC702+AC703+AC708),0)</f>
        <v>0</v>
      </c>
      <c r="W698" s="636">
        <f>IFERROR((W699*AD699+W700*AD700+W701*AD701+W702*AD702+W703*AD703+W708*AD708)/(AD699+AD700+AD701+AD702+AD703+AD708),0)</f>
        <v>0</v>
      </c>
      <c r="X698" s="636">
        <f>IFERROR((X699*AS699+X700*AS700+X701*AS701+X702*AS702+X703*AS703+X708*AS708)/(AS699+AS700+AS701+AS702+AS703+AS708),0)</f>
        <v>0</v>
      </c>
      <c r="Y698" s="636">
        <f>IFERROR((Y699*AU699+Y700*AU700+Y701*AU701+Y702*AU702+Y703*AU703+Y708*AU708)/(AU699+AU700+AU701+AU702+AU703+AU708),0)</f>
        <v>0</v>
      </c>
      <c r="Z698" s="52">
        <f t="shared" ref="Z698:AZ698" si="1198">SUM(Z699:Z703)+Z708</f>
        <v>0</v>
      </c>
      <c r="AA698" s="52">
        <f t="shared" si="1198"/>
        <v>0</v>
      </c>
      <c r="AB698" s="52">
        <f t="shared" si="1198"/>
        <v>0</v>
      </c>
      <c r="AC698" s="52">
        <f t="shared" si="1198"/>
        <v>0</v>
      </c>
      <c r="AD698" s="52">
        <f t="shared" si="1198"/>
        <v>0</v>
      </c>
      <c r="AE698" s="52">
        <f t="shared" si="1198"/>
        <v>0</v>
      </c>
      <c r="AF698" s="52">
        <f t="shared" si="1198"/>
        <v>0</v>
      </c>
      <c r="AG698" s="52">
        <f t="shared" si="1198"/>
        <v>0</v>
      </c>
      <c r="AH698" s="52">
        <f t="shared" si="1198"/>
        <v>0</v>
      </c>
      <c r="AI698" s="52">
        <f t="shared" si="1198"/>
        <v>0</v>
      </c>
      <c r="AJ698" s="52">
        <f t="shared" si="1198"/>
        <v>0</v>
      </c>
      <c r="AK698" s="52">
        <f t="shared" si="1198"/>
        <v>0</v>
      </c>
      <c r="AL698" s="52">
        <f t="shared" si="1198"/>
        <v>0</v>
      </c>
      <c r="AM698" s="52">
        <f t="shared" si="1198"/>
        <v>0</v>
      </c>
      <c r="AN698" s="52">
        <f t="shared" si="1198"/>
        <v>0</v>
      </c>
      <c r="AO698" s="52">
        <f t="shared" si="1198"/>
        <v>0</v>
      </c>
      <c r="AP698" s="52">
        <f t="shared" si="1198"/>
        <v>0</v>
      </c>
      <c r="AQ698" s="52">
        <f t="shared" si="1198"/>
        <v>0</v>
      </c>
      <c r="AR698" s="52">
        <f t="shared" si="1198"/>
        <v>0</v>
      </c>
      <c r="AS698" s="52">
        <f t="shared" si="1198"/>
        <v>0</v>
      </c>
      <c r="AT698" s="52">
        <f t="shared" si="1198"/>
        <v>0</v>
      </c>
      <c r="AU698" s="52">
        <f t="shared" si="1198"/>
        <v>0</v>
      </c>
      <c r="AV698" s="79">
        <f t="shared" si="1198"/>
        <v>0</v>
      </c>
      <c r="AW698" s="52">
        <f t="shared" si="1198"/>
        <v>0</v>
      </c>
      <c r="AX698" s="52">
        <f t="shared" si="1198"/>
        <v>0</v>
      </c>
      <c r="AY698" s="52">
        <f t="shared" si="1198"/>
        <v>0</v>
      </c>
      <c r="AZ698" s="52">
        <f t="shared" si="1198"/>
        <v>0</v>
      </c>
      <c r="BA698" s="87"/>
      <c r="BB698" s="52">
        <f>SUM(BB699:BB703)+BB708</f>
        <v>0</v>
      </c>
      <c r="BC698" s="87"/>
      <c r="BD698" s="52">
        <f>SUM(BD699:BD703)+BD708</f>
        <v>0</v>
      </c>
      <c r="BE698" s="87"/>
      <c r="BF698" s="52">
        <f t="shared" ref="BF698" si="1199">SUM(BF699:BF703)+BF708</f>
        <v>0</v>
      </c>
      <c r="BG698" s="100"/>
      <c r="BH698" s="46">
        <f t="shared" si="932"/>
        <v>0</v>
      </c>
      <c r="BI698" s="46">
        <f t="shared" si="933"/>
        <v>0</v>
      </c>
      <c r="BJ698" s="673"/>
      <c r="BK698" s="683"/>
      <c r="BL698" s="683"/>
      <c r="BM698" s="683"/>
    </row>
    <row r="699" spans="2:65" x14ac:dyDescent="0.3">
      <c r="B699" s="44">
        <v>691</v>
      </c>
      <c r="C699" s="729" t="s">
        <v>837</v>
      </c>
      <c r="D699" s="57" t="str">
        <f>IF(Input!$C$20="","0",Input!$C$20)</f>
        <v>0</v>
      </c>
      <c r="E699" s="49" t="s">
        <v>507</v>
      </c>
      <c r="F699" s="48">
        <v>2027</v>
      </c>
      <c r="G699" s="719" t="s">
        <v>895</v>
      </c>
      <c r="H699" s="719" t="str">
        <f>K699</f>
        <v>Central banks</v>
      </c>
      <c r="I699" s="719"/>
      <c r="J699" s="719" t="str">
        <f t="shared" si="907"/>
        <v>Loans and advances Central banks</v>
      </c>
      <c r="K699" s="626" t="s">
        <v>889</v>
      </c>
      <c r="L699" s="687"/>
      <c r="M699" s="687"/>
      <c r="N699" s="53">
        <f t="shared" si="1197"/>
        <v>0</v>
      </c>
      <c r="O699" s="685"/>
      <c r="P699" s="685"/>
      <c r="Q699" s="685"/>
      <c r="R699" s="685"/>
      <c r="S699" s="658"/>
      <c r="T699" s="658"/>
      <c r="U699" s="53">
        <f t="shared" si="1172"/>
        <v>0</v>
      </c>
      <c r="V699" s="685"/>
      <c r="W699" s="685"/>
      <c r="X699" s="685"/>
      <c r="Y699" s="685"/>
      <c r="Z699" s="88">
        <f t="shared" ref="Z699:Z702" si="1200">R699*AS435</f>
        <v>0</v>
      </c>
      <c r="AA699" s="88">
        <f t="shared" ref="AA699:AA702" si="1201">P699*AR435</f>
        <v>0</v>
      </c>
      <c r="AB699" s="88">
        <f t="shared" ref="AB699:AB702" si="1202">AC699+AD699</f>
        <v>0</v>
      </c>
      <c r="AC699" s="88">
        <f t="shared" ref="AC699:AC702" si="1203">O699*AR435</f>
        <v>0</v>
      </c>
      <c r="AD699" s="88">
        <f t="shared" ref="AD699:AD700" si="1204">Q699*AS435</f>
        <v>0</v>
      </c>
      <c r="AE699" s="78">
        <f t="shared" ref="AE699:AE702" si="1205">AA699*X699</f>
        <v>0</v>
      </c>
      <c r="AF699" s="78">
        <f t="shared" ref="AF699:AF702" si="1206">(1-Q699-R699)*AS435*X699</f>
        <v>0</v>
      </c>
      <c r="AG699" s="88">
        <f t="shared" ref="AG699:AG702" si="1207">AH699+AI699</f>
        <v>0</v>
      </c>
      <c r="AH699" s="79">
        <f t="shared" ref="AH699:AH702" si="1208">V699*AR435*O699</f>
        <v>0</v>
      </c>
      <c r="AI699" s="79">
        <f t="shared" ref="AI699:AI702" si="1209">W699*AS435*Q699</f>
        <v>0</v>
      </c>
      <c r="AJ699" s="79">
        <f t="shared" ref="AJ699:AJ702" si="1210">AK699+AL699</f>
        <v>0</v>
      </c>
      <c r="AK699" s="79">
        <f t="shared" ref="AK699:AL702" si="1211">AH699</f>
        <v>0</v>
      </c>
      <c r="AL699" s="79">
        <f t="shared" si="1211"/>
        <v>0</v>
      </c>
      <c r="AM699" s="79">
        <f t="shared" ref="AM699" si="1212">AR435*(1-P699-O699)*O1227*V1227</f>
        <v>0</v>
      </c>
      <c r="AN699" s="79">
        <f t="shared" ref="AN699:AN700" si="1213">Z699*O1227*V1227</f>
        <v>0</v>
      </c>
      <c r="AO699" s="88">
        <f t="shared" ref="AO699:AO701" si="1214">MAX(Y699*AT435,BD435)</f>
        <v>0</v>
      </c>
      <c r="AP699" s="88">
        <f t="shared" ref="AP699:AP702" si="1215">AQ699+AT699+AW699</f>
        <v>0</v>
      </c>
      <c r="AQ699" s="52">
        <f t="shared" ref="AQ699:AQ702" si="1216">SUM(AR699:AS699)</f>
        <v>0</v>
      </c>
      <c r="AR699" s="88">
        <f t="shared" ref="AR699:AR702" si="1217">AR435+Z699-AA699-AC699</f>
        <v>0</v>
      </c>
      <c r="AS699" s="88">
        <f t="shared" ref="AS699:AS702" si="1218">AS435+AA699-Z699-AD699</f>
        <v>0</v>
      </c>
      <c r="AT699" s="88">
        <f t="shared" ref="AT699:AT702" si="1219">AV699+AU699</f>
        <v>0</v>
      </c>
      <c r="AU699" s="88">
        <f>AT435</f>
        <v>0</v>
      </c>
      <c r="AV699" s="79">
        <f t="shared" ref="AV699:AV702" si="1220">AB699</f>
        <v>0</v>
      </c>
      <c r="AW699" s="88">
        <f>AW435</f>
        <v>0</v>
      </c>
      <c r="AX699" s="52">
        <f>SUM(AY699,BD699,BF699)</f>
        <v>0</v>
      </c>
      <c r="AY699" s="52">
        <f>SUM(AZ699,BB699)</f>
        <v>0</v>
      </c>
      <c r="AZ699" s="88">
        <f t="shared" ref="AZ699:AZ702" si="1221">AN699+AM699</f>
        <v>0</v>
      </c>
      <c r="BA699" s="89"/>
      <c r="BB699" s="88">
        <f t="shared" ref="BB699:BB702" si="1222">AE699+AF699</f>
        <v>0</v>
      </c>
      <c r="BC699" s="89"/>
      <c r="BD699" s="88">
        <f t="shared" ref="BD699:BD702" si="1223">AJ699+AO699</f>
        <v>0</v>
      </c>
      <c r="BE699" s="89"/>
      <c r="BF699" s="634"/>
      <c r="BG699" s="89"/>
      <c r="BH699" s="46">
        <f t="shared" si="932"/>
        <v>0</v>
      </c>
      <c r="BI699" s="46">
        <f t="shared" si="933"/>
        <v>0</v>
      </c>
      <c r="BJ699" s="673"/>
      <c r="BK699" s="94"/>
      <c r="BL699" s="94"/>
      <c r="BM699" s="94"/>
    </row>
    <row r="700" spans="2:65" x14ac:dyDescent="0.3">
      <c r="B700" s="44">
        <v>692</v>
      </c>
      <c r="C700" s="729" t="s">
        <v>837</v>
      </c>
      <c r="D700" s="57" t="str">
        <f>IF(Input!$C$20="","0",Input!$C$20)</f>
        <v>0</v>
      </c>
      <c r="E700" s="49" t="s">
        <v>507</v>
      </c>
      <c r="F700" s="48">
        <v>2027</v>
      </c>
      <c r="G700" s="719" t="s">
        <v>895</v>
      </c>
      <c r="H700" s="719" t="str">
        <f>K700</f>
        <v>General governments</v>
      </c>
      <c r="I700" s="719"/>
      <c r="J700" s="719" t="str">
        <f t="shared" si="907"/>
        <v>Loans and advances General governments</v>
      </c>
      <c r="K700" s="626" t="s">
        <v>890</v>
      </c>
      <c r="L700" s="684"/>
      <c r="M700" s="684"/>
      <c r="N700" s="53">
        <f t="shared" si="1197"/>
        <v>0</v>
      </c>
      <c r="O700" s="685"/>
      <c r="P700" s="685"/>
      <c r="Q700" s="685"/>
      <c r="R700" s="685"/>
      <c r="S700" s="673"/>
      <c r="T700" s="673"/>
      <c r="U700" s="53">
        <f t="shared" si="1172"/>
        <v>0</v>
      </c>
      <c r="V700" s="685"/>
      <c r="W700" s="685"/>
      <c r="X700" s="685"/>
      <c r="Y700" s="685"/>
      <c r="Z700" s="88">
        <f t="shared" si="1200"/>
        <v>0</v>
      </c>
      <c r="AA700" s="88">
        <f t="shared" si="1201"/>
        <v>0</v>
      </c>
      <c r="AB700" s="88">
        <f t="shared" si="1202"/>
        <v>0</v>
      </c>
      <c r="AC700" s="88">
        <f t="shared" si="1203"/>
        <v>0</v>
      </c>
      <c r="AD700" s="88">
        <f t="shared" si="1204"/>
        <v>0</v>
      </c>
      <c r="AE700" s="78">
        <f t="shared" si="1205"/>
        <v>0</v>
      </c>
      <c r="AF700" s="78">
        <f t="shared" si="1206"/>
        <v>0</v>
      </c>
      <c r="AG700" s="88">
        <f t="shared" si="1207"/>
        <v>0</v>
      </c>
      <c r="AH700" s="79">
        <f t="shared" si="1208"/>
        <v>0</v>
      </c>
      <c r="AI700" s="79">
        <f t="shared" si="1209"/>
        <v>0</v>
      </c>
      <c r="AJ700" s="79">
        <f t="shared" si="1210"/>
        <v>0</v>
      </c>
      <c r="AK700" s="79">
        <f t="shared" si="1211"/>
        <v>0</v>
      </c>
      <c r="AL700" s="79">
        <f>AI700</f>
        <v>0</v>
      </c>
      <c r="AM700" s="79">
        <f>AR436*(1-P700-O700)*O1228*V1228</f>
        <v>0</v>
      </c>
      <c r="AN700" s="79">
        <f t="shared" si="1213"/>
        <v>0</v>
      </c>
      <c r="AO700" s="88">
        <f t="shared" si="1214"/>
        <v>0</v>
      </c>
      <c r="AP700" s="88">
        <f t="shared" si="1215"/>
        <v>0</v>
      </c>
      <c r="AQ700" s="52">
        <f t="shared" si="1216"/>
        <v>0</v>
      </c>
      <c r="AR700" s="88">
        <f t="shared" si="1217"/>
        <v>0</v>
      </c>
      <c r="AS700" s="88">
        <f t="shared" si="1218"/>
        <v>0</v>
      </c>
      <c r="AT700" s="88">
        <f t="shared" si="1219"/>
        <v>0</v>
      </c>
      <c r="AU700" s="88">
        <f>AT436</f>
        <v>0</v>
      </c>
      <c r="AV700" s="79">
        <f t="shared" si="1220"/>
        <v>0</v>
      </c>
      <c r="AW700" s="88">
        <f t="shared" ref="AW700:AW702" si="1224">AW436</f>
        <v>0</v>
      </c>
      <c r="AX700" s="52">
        <f>SUM(AY700,BD700,BF700)</f>
        <v>0</v>
      </c>
      <c r="AY700" s="52">
        <f>SUM(AZ700,BB700)</f>
        <v>0</v>
      </c>
      <c r="AZ700" s="88">
        <f t="shared" si="1221"/>
        <v>0</v>
      </c>
      <c r="BA700" s="89"/>
      <c r="BB700" s="88">
        <f t="shared" si="1222"/>
        <v>0</v>
      </c>
      <c r="BC700" s="89"/>
      <c r="BD700" s="88">
        <f t="shared" si="1223"/>
        <v>0</v>
      </c>
      <c r="BE700" s="89"/>
      <c r="BF700" s="634"/>
      <c r="BG700" s="89"/>
      <c r="BH700" s="46">
        <f t="shared" si="932"/>
        <v>0</v>
      </c>
      <c r="BI700" s="46">
        <f t="shared" si="933"/>
        <v>0</v>
      </c>
      <c r="BJ700" s="673"/>
      <c r="BK700" s="683"/>
      <c r="BL700" s="683"/>
      <c r="BM700" s="683"/>
    </row>
    <row r="701" spans="2:65" x14ac:dyDescent="0.3">
      <c r="B701" s="44">
        <v>693</v>
      </c>
      <c r="C701" s="729" t="s">
        <v>837</v>
      </c>
      <c r="D701" s="57" t="str">
        <f>IF(Input!$C$20="","0",Input!$C$20)</f>
        <v>0</v>
      </c>
      <c r="E701" s="49" t="s">
        <v>507</v>
      </c>
      <c r="F701" s="48">
        <v>2027</v>
      </c>
      <c r="G701" s="719" t="s">
        <v>895</v>
      </c>
      <c r="H701" s="719" t="str">
        <f>K701</f>
        <v>Credit institutions</v>
      </c>
      <c r="I701" s="719"/>
      <c r="J701" s="719" t="str">
        <f t="shared" si="907"/>
        <v>Loans and advances Credit institutions</v>
      </c>
      <c r="K701" s="626" t="s">
        <v>891</v>
      </c>
      <c r="L701" s="687"/>
      <c r="M701" s="687"/>
      <c r="N701" s="53">
        <f t="shared" si="1197"/>
        <v>0</v>
      </c>
      <c r="O701" s="685"/>
      <c r="P701" s="685"/>
      <c r="Q701" s="685"/>
      <c r="R701" s="685"/>
      <c r="S701" s="658"/>
      <c r="T701" s="658"/>
      <c r="U701" s="53">
        <f t="shared" si="1172"/>
        <v>0</v>
      </c>
      <c r="V701" s="685"/>
      <c r="W701" s="685"/>
      <c r="X701" s="685"/>
      <c r="Y701" s="685"/>
      <c r="Z701" s="88">
        <f t="shared" si="1200"/>
        <v>0</v>
      </c>
      <c r="AA701" s="88">
        <f t="shared" si="1201"/>
        <v>0</v>
      </c>
      <c r="AB701" s="88">
        <f t="shared" si="1202"/>
        <v>0</v>
      </c>
      <c r="AC701" s="88">
        <f t="shared" si="1203"/>
        <v>0</v>
      </c>
      <c r="AD701" s="88">
        <f>Q701*AS437</f>
        <v>0</v>
      </c>
      <c r="AE701" s="78">
        <f t="shared" si="1205"/>
        <v>0</v>
      </c>
      <c r="AF701" s="78">
        <f t="shared" si="1206"/>
        <v>0</v>
      </c>
      <c r="AG701" s="88">
        <f t="shared" si="1207"/>
        <v>0</v>
      </c>
      <c r="AH701" s="79">
        <f t="shared" si="1208"/>
        <v>0</v>
      </c>
      <c r="AI701" s="79">
        <f t="shared" si="1209"/>
        <v>0</v>
      </c>
      <c r="AJ701" s="79">
        <f t="shared" si="1210"/>
        <v>0</v>
      </c>
      <c r="AK701" s="79">
        <f t="shared" si="1211"/>
        <v>0</v>
      </c>
      <c r="AL701" s="79">
        <f t="shared" si="1211"/>
        <v>0</v>
      </c>
      <c r="AM701" s="79">
        <f t="shared" ref="AM701:AM702" si="1225">AR437*(1-P701-O701)*O1229*V1229</f>
        <v>0</v>
      </c>
      <c r="AN701" s="79">
        <f>Z701*O1229*V1229</f>
        <v>0</v>
      </c>
      <c r="AO701" s="88">
        <f t="shared" si="1214"/>
        <v>0</v>
      </c>
      <c r="AP701" s="88">
        <f t="shared" si="1215"/>
        <v>0</v>
      </c>
      <c r="AQ701" s="52">
        <f t="shared" si="1216"/>
        <v>0</v>
      </c>
      <c r="AR701" s="88">
        <f t="shared" si="1217"/>
        <v>0</v>
      </c>
      <c r="AS701" s="88">
        <f t="shared" si="1218"/>
        <v>0</v>
      </c>
      <c r="AT701" s="88">
        <f t="shared" si="1219"/>
        <v>0</v>
      </c>
      <c r="AU701" s="88">
        <f>AT437</f>
        <v>0</v>
      </c>
      <c r="AV701" s="79">
        <f t="shared" si="1220"/>
        <v>0</v>
      </c>
      <c r="AW701" s="88">
        <f t="shared" si="1224"/>
        <v>0</v>
      </c>
      <c r="AX701" s="52">
        <f>SUM(AY701,BD701,BF701)</f>
        <v>0</v>
      </c>
      <c r="AY701" s="52">
        <f>SUM(AZ701,BB701)</f>
        <v>0</v>
      </c>
      <c r="AZ701" s="88">
        <f t="shared" si="1221"/>
        <v>0</v>
      </c>
      <c r="BA701" s="89"/>
      <c r="BB701" s="88">
        <f t="shared" si="1222"/>
        <v>0</v>
      </c>
      <c r="BC701" s="89"/>
      <c r="BD701" s="88">
        <f t="shared" si="1223"/>
        <v>0</v>
      </c>
      <c r="BE701" s="89"/>
      <c r="BF701" s="634"/>
      <c r="BG701" s="89"/>
      <c r="BH701" s="46">
        <f t="shared" si="932"/>
        <v>0</v>
      </c>
      <c r="BI701" s="46">
        <f t="shared" si="933"/>
        <v>0</v>
      </c>
      <c r="BJ701" s="673"/>
      <c r="BK701" s="94"/>
      <c r="BL701" s="94"/>
      <c r="BM701" s="94"/>
    </row>
    <row r="702" spans="2:65" x14ac:dyDescent="0.3">
      <c r="B702" s="44">
        <v>694</v>
      </c>
      <c r="C702" s="729" t="s">
        <v>837</v>
      </c>
      <c r="D702" s="57" t="str">
        <f>IF(Input!$C$20="","0",Input!$C$20)</f>
        <v>0</v>
      </c>
      <c r="E702" s="49" t="s">
        <v>507</v>
      </c>
      <c r="F702" s="48">
        <v>2027</v>
      </c>
      <c r="G702" s="719" t="s">
        <v>895</v>
      </c>
      <c r="H702" s="719" t="str">
        <f>K702</f>
        <v>Other financial corporations</v>
      </c>
      <c r="I702" s="719"/>
      <c r="J702" s="719" t="str">
        <f t="shared" si="907"/>
        <v>Loans and advances Other financial corporations</v>
      </c>
      <c r="K702" s="626" t="s">
        <v>892</v>
      </c>
      <c r="L702" s="687"/>
      <c r="M702" s="687"/>
      <c r="N702" s="53">
        <f t="shared" si="1197"/>
        <v>0</v>
      </c>
      <c r="O702" s="685"/>
      <c r="P702" s="685"/>
      <c r="Q702" s="685"/>
      <c r="R702" s="685"/>
      <c r="S702" s="658"/>
      <c r="T702" s="658"/>
      <c r="U702" s="53">
        <f t="shared" si="1172"/>
        <v>0</v>
      </c>
      <c r="V702" s="685"/>
      <c r="W702" s="685"/>
      <c r="X702" s="685"/>
      <c r="Y702" s="685"/>
      <c r="Z702" s="88">
        <f t="shared" si="1200"/>
        <v>0</v>
      </c>
      <c r="AA702" s="88">
        <f t="shared" si="1201"/>
        <v>0</v>
      </c>
      <c r="AB702" s="88">
        <f t="shared" si="1202"/>
        <v>0</v>
      </c>
      <c r="AC702" s="88">
        <f t="shared" si="1203"/>
        <v>0</v>
      </c>
      <c r="AD702" s="88">
        <f t="shared" ref="AD702" si="1226">Q702*AS438</f>
        <v>0</v>
      </c>
      <c r="AE702" s="78">
        <f t="shared" si="1205"/>
        <v>0</v>
      </c>
      <c r="AF702" s="78">
        <f t="shared" si="1206"/>
        <v>0</v>
      </c>
      <c r="AG702" s="88">
        <f t="shared" si="1207"/>
        <v>0</v>
      </c>
      <c r="AH702" s="79">
        <f t="shared" si="1208"/>
        <v>0</v>
      </c>
      <c r="AI702" s="79">
        <f t="shared" si="1209"/>
        <v>0</v>
      </c>
      <c r="AJ702" s="79">
        <f t="shared" si="1210"/>
        <v>0</v>
      </c>
      <c r="AK702" s="79">
        <f t="shared" si="1211"/>
        <v>0</v>
      </c>
      <c r="AL702" s="79">
        <f t="shared" si="1211"/>
        <v>0</v>
      </c>
      <c r="AM702" s="79">
        <f t="shared" si="1225"/>
        <v>0</v>
      </c>
      <c r="AN702" s="79">
        <f t="shared" ref="AN702" si="1227">Z702*O1230*V1230</f>
        <v>0</v>
      </c>
      <c r="AO702" s="88">
        <f>MAX(Y702*AT438,BD438)</f>
        <v>0</v>
      </c>
      <c r="AP702" s="88">
        <f t="shared" si="1215"/>
        <v>0</v>
      </c>
      <c r="AQ702" s="52">
        <f t="shared" si="1216"/>
        <v>0</v>
      </c>
      <c r="AR702" s="88">
        <f t="shared" si="1217"/>
        <v>0</v>
      </c>
      <c r="AS702" s="88">
        <f t="shared" si="1218"/>
        <v>0</v>
      </c>
      <c r="AT702" s="88">
        <f t="shared" si="1219"/>
        <v>0</v>
      </c>
      <c r="AU702" s="88">
        <f>AT438</f>
        <v>0</v>
      </c>
      <c r="AV702" s="79">
        <f t="shared" si="1220"/>
        <v>0</v>
      </c>
      <c r="AW702" s="88">
        <f t="shared" si="1224"/>
        <v>0</v>
      </c>
      <c r="AX702" s="52">
        <f>SUM(AY702,BD702,BF702)</f>
        <v>0</v>
      </c>
      <c r="AY702" s="52">
        <f>SUM(AZ702,BB702)</f>
        <v>0</v>
      </c>
      <c r="AZ702" s="88">
        <f t="shared" si="1221"/>
        <v>0</v>
      </c>
      <c r="BA702" s="89"/>
      <c r="BB702" s="88">
        <f t="shared" si="1222"/>
        <v>0</v>
      </c>
      <c r="BC702" s="89"/>
      <c r="BD702" s="88">
        <f t="shared" si="1223"/>
        <v>0</v>
      </c>
      <c r="BE702" s="89"/>
      <c r="BF702" s="634"/>
      <c r="BG702" s="89"/>
      <c r="BH702" s="46">
        <f t="shared" si="932"/>
        <v>0</v>
      </c>
      <c r="BI702" s="46">
        <f t="shared" si="933"/>
        <v>0</v>
      </c>
      <c r="BJ702" s="673"/>
      <c r="BK702" s="94"/>
      <c r="BL702" s="94"/>
      <c r="BM702" s="94"/>
    </row>
    <row r="703" spans="2:65" x14ac:dyDescent="0.3">
      <c r="B703" s="44">
        <v>695</v>
      </c>
      <c r="C703" s="729" t="s">
        <v>884</v>
      </c>
      <c r="D703" s="57" t="str">
        <f>IF(Input!$C$20="","0",Input!$C$20)</f>
        <v>0</v>
      </c>
      <c r="E703" s="49" t="s">
        <v>507</v>
      </c>
      <c r="F703" s="48">
        <v>2027</v>
      </c>
      <c r="G703" s="719" t="s">
        <v>895</v>
      </c>
      <c r="H703" s="719" t="str">
        <f>K703</f>
        <v>Non-financial corporations</v>
      </c>
      <c r="I703" s="719"/>
      <c r="J703" s="719" t="str">
        <f t="shared" si="907"/>
        <v>Loans and advances Non-financial corporations</v>
      </c>
      <c r="K703" s="626" t="s">
        <v>893</v>
      </c>
      <c r="L703" s="94"/>
      <c r="M703" s="94"/>
      <c r="N703" s="53">
        <f t="shared" si="1197"/>
        <v>0</v>
      </c>
      <c r="O703" s="638">
        <f>IFERROR((O704*AR440+O705*AR441+O706*AR442+O707*AR443)/(AR440+AR441+AR442+AR443),0)</f>
        <v>0</v>
      </c>
      <c r="P703" s="638">
        <f>IFERROR((P704*AR440+P705*AR441+P706*AR442+P707*AR443)/(AR440+AR441+AR442+AR443),0)</f>
        <v>0</v>
      </c>
      <c r="Q703" s="638">
        <f>IFERROR((Q704*AS440+Q705*AS441+Q706*AS442+Q707*AS443)/(AS440+AS441+AS442+AS443),0)</f>
        <v>0</v>
      </c>
      <c r="R703" s="638">
        <f>IFERROR((R704*AS440+R705*AS441+R706*AS442+R707*AS443)/(AS440+AS441+AS442+AS443),0)</f>
        <v>0</v>
      </c>
      <c r="S703" s="658"/>
      <c r="T703" s="658"/>
      <c r="U703" s="53">
        <f t="shared" si="1172"/>
        <v>0</v>
      </c>
      <c r="V703" s="636">
        <f>IFERROR((V704*AC704+V705*AC705+V706*AC706+V707*AC707)/(AC704+AC705+AC706+AC707),0)</f>
        <v>0</v>
      </c>
      <c r="W703" s="636">
        <f>IFERROR((W704*AD704+W705*AD705+W706*AD706+W707*AD707)/(AD704+AD705+AD706+AD707),0)</f>
        <v>0</v>
      </c>
      <c r="X703" s="636">
        <f>IFERROR((X704*AS704+X705*AS705+X706*AS706+X707*AS707)/(AS704+AS705+AS706+AS707),0)</f>
        <v>0</v>
      </c>
      <c r="Y703" s="636">
        <f>IFERROR((Y704*AU704+Y705*AU705+Y706*AU706+Y707*AU707)/(AU704+AU705+AU706+AU707),0)</f>
        <v>0</v>
      </c>
      <c r="Z703" s="88">
        <f t="shared" ref="Z703:AV703" si="1228">SUM(Z704:Z707)</f>
        <v>0</v>
      </c>
      <c r="AA703" s="88">
        <f t="shared" si="1228"/>
        <v>0</v>
      </c>
      <c r="AB703" s="88">
        <f t="shared" si="1228"/>
        <v>0</v>
      </c>
      <c r="AC703" s="88">
        <f t="shared" si="1228"/>
        <v>0</v>
      </c>
      <c r="AD703" s="88">
        <f t="shared" si="1228"/>
        <v>0</v>
      </c>
      <c r="AE703" s="88">
        <f t="shared" si="1228"/>
        <v>0</v>
      </c>
      <c r="AF703" s="88">
        <f t="shared" si="1228"/>
        <v>0</v>
      </c>
      <c r="AG703" s="88">
        <f t="shared" si="1228"/>
        <v>0</v>
      </c>
      <c r="AH703" s="88">
        <f t="shared" si="1228"/>
        <v>0</v>
      </c>
      <c r="AI703" s="88">
        <f t="shared" si="1228"/>
        <v>0</v>
      </c>
      <c r="AJ703" s="88">
        <f t="shared" si="1228"/>
        <v>0</v>
      </c>
      <c r="AK703" s="88">
        <f t="shared" si="1228"/>
        <v>0</v>
      </c>
      <c r="AL703" s="88">
        <f t="shared" si="1228"/>
        <v>0</v>
      </c>
      <c r="AM703" s="88">
        <f t="shared" si="1228"/>
        <v>0</v>
      </c>
      <c r="AN703" s="88">
        <f t="shared" si="1228"/>
        <v>0</v>
      </c>
      <c r="AO703" s="88">
        <f t="shared" si="1228"/>
        <v>0</v>
      </c>
      <c r="AP703" s="88">
        <f t="shared" si="1228"/>
        <v>0</v>
      </c>
      <c r="AQ703" s="52">
        <f t="shared" si="1228"/>
        <v>0</v>
      </c>
      <c r="AR703" s="88">
        <f t="shared" si="1228"/>
        <v>0</v>
      </c>
      <c r="AS703" s="88">
        <f t="shared" si="1228"/>
        <v>0</v>
      </c>
      <c r="AT703" s="88">
        <f t="shared" si="1228"/>
        <v>0</v>
      </c>
      <c r="AU703" s="88">
        <f t="shared" si="1228"/>
        <v>0</v>
      </c>
      <c r="AV703" s="79">
        <f t="shared" si="1228"/>
        <v>0</v>
      </c>
      <c r="AW703" s="88">
        <f>SUM(AW704:AW707)</f>
        <v>0</v>
      </c>
      <c r="AX703" s="52">
        <f t="shared" ref="AX703:AZ703" si="1229">SUM(AX704:AX707)</f>
        <v>0</v>
      </c>
      <c r="AY703" s="52">
        <f t="shared" si="1229"/>
        <v>0</v>
      </c>
      <c r="AZ703" s="88">
        <f t="shared" si="1229"/>
        <v>0</v>
      </c>
      <c r="BA703" s="89"/>
      <c r="BB703" s="88">
        <f>SUM(BB704:BB707)</f>
        <v>0</v>
      </c>
      <c r="BC703" s="89"/>
      <c r="BD703" s="88">
        <f>SUM(BD704:BD707)</f>
        <v>0</v>
      </c>
      <c r="BE703" s="89"/>
      <c r="BF703" s="88">
        <f>SUM(BF704:BF707)</f>
        <v>0</v>
      </c>
      <c r="BG703" s="89"/>
      <c r="BH703" s="46">
        <f t="shared" si="932"/>
        <v>0</v>
      </c>
      <c r="BI703" s="46">
        <f t="shared" si="933"/>
        <v>0</v>
      </c>
      <c r="BJ703" s="673"/>
      <c r="BK703" s="94"/>
      <c r="BL703" s="94"/>
      <c r="BM703" s="94"/>
    </row>
    <row r="704" spans="2:65" x14ac:dyDescent="0.3">
      <c r="B704" s="44">
        <v>696</v>
      </c>
      <c r="C704" s="729" t="s">
        <v>837</v>
      </c>
      <c r="D704" s="57" t="str">
        <f>IF(Input!$C$20="","0",Input!$C$20)</f>
        <v>0</v>
      </c>
      <c r="E704" s="49" t="s">
        <v>507</v>
      </c>
      <c r="F704" s="48">
        <v>2027</v>
      </c>
      <c r="G704" s="719" t="s">
        <v>895</v>
      </c>
      <c r="H704" s="719" t="s">
        <v>893</v>
      </c>
      <c r="I704" s="719" t="str">
        <f>K704</f>
        <v>Small and medium-sized enterprises (SME) - Commercial real estate (CRE) loans</v>
      </c>
      <c r="J704" s="719" t="str">
        <f t="shared" si="907"/>
        <v>Loans and advances Non-financial corporations Small and medium-sized enterprises (SME) - Commercial real estate (CRE) loans</v>
      </c>
      <c r="K704" s="628" t="s">
        <v>896</v>
      </c>
      <c r="L704" s="687"/>
      <c r="M704" s="687"/>
      <c r="N704" s="53">
        <f t="shared" si="1197"/>
        <v>0</v>
      </c>
      <c r="O704" s="685"/>
      <c r="P704" s="685"/>
      <c r="Q704" s="685"/>
      <c r="R704" s="685"/>
      <c r="S704" s="658"/>
      <c r="T704" s="658"/>
      <c r="U704" s="53">
        <f t="shared" si="1172"/>
        <v>0</v>
      </c>
      <c r="V704" s="685"/>
      <c r="W704" s="685"/>
      <c r="X704" s="685"/>
      <c r="Y704" s="685"/>
      <c r="Z704" s="88">
        <f t="shared" ref="Z704:Z707" si="1230">R704*AS440</f>
        <v>0</v>
      </c>
      <c r="AA704" s="88">
        <f t="shared" ref="AA704:AA707" si="1231">P704*AR440</f>
        <v>0</v>
      </c>
      <c r="AB704" s="88">
        <f t="shared" ref="AB704:AB707" si="1232">AC704+AD704</f>
        <v>0</v>
      </c>
      <c r="AC704" s="88">
        <f t="shared" ref="AC704:AC707" si="1233">O704*AR440</f>
        <v>0</v>
      </c>
      <c r="AD704" s="88">
        <f t="shared" ref="AD704:AD707" si="1234">Q704*AS440</f>
        <v>0</v>
      </c>
      <c r="AE704" s="78">
        <f>AA704*X704</f>
        <v>0</v>
      </c>
      <c r="AF704" s="78">
        <f t="shared" ref="AF704" si="1235">(1-Q704-R704)*AS440*X704</f>
        <v>0</v>
      </c>
      <c r="AG704" s="88">
        <f t="shared" ref="AG704" si="1236">AH704+AI704</f>
        <v>0</v>
      </c>
      <c r="AH704" s="79">
        <f t="shared" ref="AH704" si="1237">V704*AR440*O704</f>
        <v>0</v>
      </c>
      <c r="AI704" s="79">
        <f t="shared" ref="AI704" si="1238">W704*AS440*Q704</f>
        <v>0</v>
      </c>
      <c r="AJ704" s="79">
        <f t="shared" ref="AJ704" si="1239">AK704+AL704</f>
        <v>0</v>
      </c>
      <c r="AK704" s="79">
        <f t="shared" ref="AK704:AL707" si="1240">AH704</f>
        <v>0</v>
      </c>
      <c r="AL704" s="79">
        <f t="shared" si="1240"/>
        <v>0</v>
      </c>
      <c r="AM704" s="79">
        <f t="shared" ref="AM704:AM707" si="1241">AR440*(1-P704-O704)*O1232*V1232</f>
        <v>0</v>
      </c>
      <c r="AN704" s="79">
        <f t="shared" ref="AN704:AN707" si="1242">Z704*O1232*V1232</f>
        <v>0</v>
      </c>
      <c r="AO704" s="88">
        <f t="shared" ref="AO704:AO707" si="1243">MAX(Y704*AT440,BD440)</f>
        <v>0</v>
      </c>
      <c r="AP704" s="88">
        <f t="shared" ref="AP704:AP707" si="1244">AQ704+AT704+AW704</f>
        <v>0</v>
      </c>
      <c r="AQ704" s="52">
        <f t="shared" ref="AQ704:AQ707" si="1245">SUM(AR704:AS704)</f>
        <v>0</v>
      </c>
      <c r="AR704" s="88">
        <f>AR440+Z704-AA704-AC704</f>
        <v>0</v>
      </c>
      <c r="AS704" s="88">
        <f>AS440+AA704-Z704-AD704</f>
        <v>0</v>
      </c>
      <c r="AT704" s="88">
        <f t="shared" ref="AT704:AT707" si="1246">AV704+AU704</f>
        <v>0</v>
      </c>
      <c r="AU704" s="88">
        <f>AT440</f>
        <v>0</v>
      </c>
      <c r="AV704" s="79">
        <f t="shared" ref="AV704:AV708" si="1247">AB704</f>
        <v>0</v>
      </c>
      <c r="AW704" s="88">
        <f t="shared" ref="AW704:AW707" si="1248">AW440</f>
        <v>0</v>
      </c>
      <c r="AX704" s="52">
        <f t="shared" ref="AX704:AX707" si="1249">SUM(AY704,BD704,BF704)</f>
        <v>0</v>
      </c>
      <c r="AY704" s="52">
        <f t="shared" ref="AY704:AY711" si="1250">SUM(AZ704,BB704)</f>
        <v>0</v>
      </c>
      <c r="AZ704" s="88">
        <f t="shared" ref="AZ704:AZ707" si="1251">AN704+AM704</f>
        <v>0</v>
      </c>
      <c r="BA704" s="89"/>
      <c r="BB704" s="88">
        <f t="shared" ref="BB704:BB707" si="1252">AE704+AF704</f>
        <v>0</v>
      </c>
      <c r="BC704" s="89"/>
      <c r="BD704" s="88">
        <f t="shared" ref="BD704:BD707" si="1253">AJ704+AO704</f>
        <v>0</v>
      </c>
      <c r="BE704" s="89"/>
      <c r="BF704" s="634"/>
      <c r="BG704" s="89"/>
      <c r="BH704" s="46">
        <f t="shared" si="932"/>
        <v>0</v>
      </c>
      <c r="BI704" s="46">
        <f t="shared" si="933"/>
        <v>0</v>
      </c>
      <c r="BJ704" s="673"/>
      <c r="BK704" s="94"/>
      <c r="BL704" s="94"/>
      <c r="BM704" s="94"/>
    </row>
    <row r="705" spans="2:65" x14ac:dyDescent="0.3">
      <c r="B705" s="44">
        <v>697</v>
      </c>
      <c r="C705" s="729" t="s">
        <v>837</v>
      </c>
      <c r="D705" s="57" t="str">
        <f>IF(Input!$C$20="","0",Input!$C$20)</f>
        <v>0</v>
      </c>
      <c r="E705" s="49" t="s">
        <v>507</v>
      </c>
      <c r="F705" s="48">
        <v>2027</v>
      </c>
      <c r="G705" s="719" t="s">
        <v>895</v>
      </c>
      <c r="H705" s="719" t="s">
        <v>893</v>
      </c>
      <c r="I705" s="719" t="str">
        <f>K705</f>
        <v>Small and medium-sized enterprises (SME) - Other loans</v>
      </c>
      <c r="J705" s="719" t="str">
        <f t="shared" si="907"/>
        <v>Loans and advances Non-financial corporations Small and medium-sized enterprises (SME) - Other loans</v>
      </c>
      <c r="K705" s="628" t="s">
        <v>897</v>
      </c>
      <c r="L705" s="684"/>
      <c r="M705" s="684"/>
      <c r="N705" s="53">
        <f t="shared" si="1197"/>
        <v>0</v>
      </c>
      <c r="O705" s="685"/>
      <c r="P705" s="685"/>
      <c r="Q705" s="685"/>
      <c r="R705" s="685"/>
      <c r="S705" s="673"/>
      <c r="T705" s="673"/>
      <c r="U705" s="53">
        <f t="shared" si="1172"/>
        <v>0</v>
      </c>
      <c r="V705" s="685"/>
      <c r="W705" s="685"/>
      <c r="X705" s="685"/>
      <c r="Y705" s="685"/>
      <c r="Z705" s="88">
        <f t="shared" si="1230"/>
        <v>0</v>
      </c>
      <c r="AA705" s="88">
        <f t="shared" si="1231"/>
        <v>0</v>
      </c>
      <c r="AB705" s="88">
        <f t="shared" si="1232"/>
        <v>0</v>
      </c>
      <c r="AC705" s="88">
        <f t="shared" si="1233"/>
        <v>0</v>
      </c>
      <c r="AD705" s="88">
        <f t="shared" si="1234"/>
        <v>0</v>
      </c>
      <c r="AE705" s="78">
        <f t="shared" ref="AE705:AE707" si="1254">AA705*X705</f>
        <v>0</v>
      </c>
      <c r="AF705" s="78">
        <f>(1-Q705-R705)*AS441*X705</f>
        <v>0</v>
      </c>
      <c r="AG705" s="88">
        <f>AH705+AI705</f>
        <v>0</v>
      </c>
      <c r="AH705" s="79">
        <f>V705*AR441*O705</f>
        <v>0</v>
      </c>
      <c r="AI705" s="79">
        <f>W705*AS441*Q705</f>
        <v>0</v>
      </c>
      <c r="AJ705" s="79">
        <f>AK705+AL705</f>
        <v>0</v>
      </c>
      <c r="AK705" s="79">
        <f>AH705</f>
        <v>0</v>
      </c>
      <c r="AL705" s="79">
        <f t="shared" si="1240"/>
        <v>0</v>
      </c>
      <c r="AM705" s="79">
        <f t="shared" si="1241"/>
        <v>0</v>
      </c>
      <c r="AN705" s="79">
        <f t="shared" si="1242"/>
        <v>0</v>
      </c>
      <c r="AO705" s="88">
        <f t="shared" si="1243"/>
        <v>0</v>
      </c>
      <c r="AP705" s="88">
        <f t="shared" si="1244"/>
        <v>0</v>
      </c>
      <c r="AQ705" s="52">
        <f t="shared" si="1245"/>
        <v>0</v>
      </c>
      <c r="AR705" s="88">
        <f t="shared" ref="AR705:AR707" si="1255">AR441+Z705-AA705-AC705</f>
        <v>0</v>
      </c>
      <c r="AS705" s="88">
        <f t="shared" ref="AS705:AS707" si="1256">AS441+AA705-Z705-AD705</f>
        <v>0</v>
      </c>
      <c r="AT705" s="88">
        <f t="shared" si="1246"/>
        <v>0</v>
      </c>
      <c r="AU705" s="88">
        <f>AT441</f>
        <v>0</v>
      </c>
      <c r="AV705" s="79">
        <f t="shared" si="1247"/>
        <v>0</v>
      </c>
      <c r="AW705" s="88">
        <f t="shared" si="1248"/>
        <v>0</v>
      </c>
      <c r="AX705" s="52">
        <f t="shared" si="1249"/>
        <v>0</v>
      </c>
      <c r="AY705" s="52">
        <f t="shared" si="1250"/>
        <v>0</v>
      </c>
      <c r="AZ705" s="88">
        <f t="shared" si="1251"/>
        <v>0</v>
      </c>
      <c r="BA705" s="89"/>
      <c r="BB705" s="88">
        <f t="shared" si="1252"/>
        <v>0</v>
      </c>
      <c r="BC705" s="89"/>
      <c r="BD705" s="88">
        <f t="shared" si="1253"/>
        <v>0</v>
      </c>
      <c r="BE705" s="89"/>
      <c r="BF705" s="634"/>
      <c r="BG705" s="89"/>
      <c r="BH705" s="46">
        <f t="shared" si="932"/>
        <v>0</v>
      </c>
      <c r="BI705" s="46">
        <f t="shared" si="933"/>
        <v>0</v>
      </c>
      <c r="BJ705" s="673"/>
      <c r="BK705" s="683"/>
      <c r="BL705" s="683"/>
      <c r="BM705" s="683"/>
    </row>
    <row r="706" spans="2:65" x14ac:dyDescent="0.3">
      <c r="B706" s="44">
        <v>698</v>
      </c>
      <c r="C706" s="729" t="s">
        <v>837</v>
      </c>
      <c r="D706" s="57" t="str">
        <f>IF(Input!$C$20="","0",Input!$C$20)</f>
        <v>0</v>
      </c>
      <c r="E706" s="49" t="s">
        <v>507</v>
      </c>
      <c r="F706" s="48">
        <v>2027</v>
      </c>
      <c r="G706" s="719" t="s">
        <v>895</v>
      </c>
      <c r="H706" s="719" t="s">
        <v>893</v>
      </c>
      <c r="I706" s="719" t="str">
        <f>K706</f>
        <v>Non-financial corporations other than SMEs - Commercial real estate (CRE) loans</v>
      </c>
      <c r="J706" s="719" t="str">
        <f t="shared" si="907"/>
        <v>Loans and advances Non-financial corporations Non-financial corporations other than SMEs - Commercial real estate (CRE) loans</v>
      </c>
      <c r="K706" s="628" t="s">
        <v>898</v>
      </c>
      <c r="L706" s="82"/>
      <c r="M706" s="82"/>
      <c r="N706" s="53">
        <f t="shared" si="1197"/>
        <v>0</v>
      </c>
      <c r="O706" s="685"/>
      <c r="P706" s="685"/>
      <c r="Q706" s="685"/>
      <c r="R706" s="685"/>
      <c r="S706" s="674"/>
      <c r="T706" s="674"/>
      <c r="U706" s="53">
        <f t="shared" si="1172"/>
        <v>0</v>
      </c>
      <c r="V706" s="685"/>
      <c r="W706" s="685"/>
      <c r="X706" s="685"/>
      <c r="Y706" s="685"/>
      <c r="Z706" s="88">
        <f t="shared" si="1230"/>
        <v>0</v>
      </c>
      <c r="AA706" s="88">
        <f t="shared" si="1231"/>
        <v>0</v>
      </c>
      <c r="AB706" s="88">
        <f t="shared" si="1232"/>
        <v>0</v>
      </c>
      <c r="AC706" s="88">
        <f t="shared" si="1233"/>
        <v>0</v>
      </c>
      <c r="AD706" s="88">
        <f t="shared" si="1234"/>
        <v>0</v>
      </c>
      <c r="AE706" s="78">
        <f t="shared" si="1254"/>
        <v>0</v>
      </c>
      <c r="AF706" s="78">
        <f t="shared" ref="AF706:AF707" si="1257">(1-Q706-R706)*AS442*X706</f>
        <v>0</v>
      </c>
      <c r="AG706" s="88">
        <f t="shared" ref="AG706:AG707" si="1258">AH706+AI706</f>
        <v>0</v>
      </c>
      <c r="AH706" s="79">
        <f t="shared" ref="AH706:AH707" si="1259">V706*AR442*O706</f>
        <v>0</v>
      </c>
      <c r="AI706" s="79">
        <f t="shared" ref="AI706:AI707" si="1260">W706*AS442*Q706</f>
        <v>0</v>
      </c>
      <c r="AJ706" s="79">
        <f t="shared" ref="AJ706:AJ707" si="1261">AK706+AL706</f>
        <v>0</v>
      </c>
      <c r="AK706" s="79">
        <f t="shared" ref="AK706:AK707" si="1262">AH706</f>
        <v>0</v>
      </c>
      <c r="AL706" s="79">
        <f t="shared" si="1240"/>
        <v>0</v>
      </c>
      <c r="AM706" s="79">
        <f t="shared" si="1241"/>
        <v>0</v>
      </c>
      <c r="AN706" s="79">
        <f t="shared" si="1242"/>
        <v>0</v>
      </c>
      <c r="AO706" s="88">
        <f t="shared" si="1243"/>
        <v>0</v>
      </c>
      <c r="AP706" s="88">
        <f t="shared" si="1244"/>
        <v>0</v>
      </c>
      <c r="AQ706" s="52">
        <f t="shared" si="1245"/>
        <v>0</v>
      </c>
      <c r="AR706" s="88">
        <f t="shared" si="1255"/>
        <v>0</v>
      </c>
      <c r="AS706" s="88">
        <f t="shared" si="1256"/>
        <v>0</v>
      </c>
      <c r="AT706" s="88">
        <f t="shared" si="1246"/>
        <v>0</v>
      </c>
      <c r="AU706" s="88">
        <f>AT442</f>
        <v>0</v>
      </c>
      <c r="AV706" s="79">
        <f t="shared" si="1247"/>
        <v>0</v>
      </c>
      <c r="AW706" s="88">
        <f t="shared" si="1248"/>
        <v>0</v>
      </c>
      <c r="AX706" s="52">
        <f t="shared" si="1249"/>
        <v>0</v>
      </c>
      <c r="AY706" s="52">
        <f t="shared" si="1250"/>
        <v>0</v>
      </c>
      <c r="AZ706" s="88">
        <f t="shared" si="1251"/>
        <v>0</v>
      </c>
      <c r="BA706" s="89"/>
      <c r="BB706" s="88">
        <f t="shared" si="1252"/>
        <v>0</v>
      </c>
      <c r="BC706" s="89"/>
      <c r="BD706" s="88">
        <f t="shared" si="1253"/>
        <v>0</v>
      </c>
      <c r="BE706" s="89"/>
      <c r="BF706" s="634"/>
      <c r="BG706" s="89"/>
      <c r="BH706" s="46">
        <f t="shared" si="932"/>
        <v>0</v>
      </c>
      <c r="BI706" s="46">
        <f t="shared" si="933"/>
        <v>0</v>
      </c>
      <c r="BJ706" s="673"/>
      <c r="BK706" s="3948"/>
      <c r="BL706" s="3948"/>
      <c r="BM706" s="3948"/>
    </row>
    <row r="707" spans="2:65" x14ac:dyDescent="0.3">
      <c r="B707" s="44">
        <v>699</v>
      </c>
      <c r="C707" s="731" t="s">
        <v>837</v>
      </c>
      <c r="D707" s="73" t="str">
        <f>IF(Input!$C$20="","0",Input!$C$20)</f>
        <v>0</v>
      </c>
      <c r="E707" s="47" t="s">
        <v>507</v>
      </c>
      <c r="F707" s="48">
        <v>2027</v>
      </c>
      <c r="G707" s="719" t="s">
        <v>895</v>
      </c>
      <c r="H707" s="719" t="s">
        <v>893</v>
      </c>
      <c r="I707" s="719" t="str">
        <f>K707</f>
        <v xml:space="preserve">Non-financial corporations other than SMEs - Other loans </v>
      </c>
      <c r="J707" s="719" t="str">
        <f t="shared" si="907"/>
        <v>Loans and advances Non-financial corporations Non-financial corporations other than SMEs - Other loans</v>
      </c>
      <c r="K707" s="628" t="s">
        <v>899</v>
      </c>
      <c r="L707" s="687"/>
      <c r="M707" s="687"/>
      <c r="N707" s="53">
        <f t="shared" si="1197"/>
        <v>0</v>
      </c>
      <c r="O707" s="685"/>
      <c r="P707" s="685"/>
      <c r="Q707" s="685"/>
      <c r="R707" s="685"/>
      <c r="S707" s="658"/>
      <c r="T707" s="658"/>
      <c r="U707" s="53">
        <f t="shared" si="1172"/>
        <v>0</v>
      </c>
      <c r="V707" s="685"/>
      <c r="W707" s="685"/>
      <c r="X707" s="685"/>
      <c r="Y707" s="685"/>
      <c r="Z707" s="88">
        <f t="shared" si="1230"/>
        <v>0</v>
      </c>
      <c r="AA707" s="88">
        <f t="shared" si="1231"/>
        <v>0</v>
      </c>
      <c r="AB707" s="88">
        <f t="shared" si="1232"/>
        <v>0</v>
      </c>
      <c r="AC707" s="88">
        <f t="shared" si="1233"/>
        <v>0</v>
      </c>
      <c r="AD707" s="88">
        <f t="shared" si="1234"/>
        <v>0</v>
      </c>
      <c r="AE707" s="78">
        <f t="shared" si="1254"/>
        <v>0</v>
      </c>
      <c r="AF707" s="78">
        <f t="shared" si="1257"/>
        <v>0</v>
      </c>
      <c r="AG707" s="88">
        <f t="shared" si="1258"/>
        <v>0</v>
      </c>
      <c r="AH707" s="79">
        <f t="shared" si="1259"/>
        <v>0</v>
      </c>
      <c r="AI707" s="79">
        <f t="shared" si="1260"/>
        <v>0</v>
      </c>
      <c r="AJ707" s="79">
        <f t="shared" si="1261"/>
        <v>0</v>
      </c>
      <c r="AK707" s="79">
        <f t="shared" si="1262"/>
        <v>0</v>
      </c>
      <c r="AL707" s="79">
        <f t="shared" si="1240"/>
        <v>0</v>
      </c>
      <c r="AM707" s="79">
        <f t="shared" si="1241"/>
        <v>0</v>
      </c>
      <c r="AN707" s="79">
        <f t="shared" si="1242"/>
        <v>0</v>
      </c>
      <c r="AO707" s="88">
        <f t="shared" si="1243"/>
        <v>0</v>
      </c>
      <c r="AP707" s="88">
        <f t="shared" si="1244"/>
        <v>0</v>
      </c>
      <c r="AQ707" s="52">
        <f t="shared" si="1245"/>
        <v>0</v>
      </c>
      <c r="AR707" s="88">
        <f t="shared" si="1255"/>
        <v>0</v>
      </c>
      <c r="AS707" s="88">
        <f t="shared" si="1256"/>
        <v>0</v>
      </c>
      <c r="AT707" s="88">
        <f t="shared" si="1246"/>
        <v>0</v>
      </c>
      <c r="AU707" s="88">
        <f>AT443</f>
        <v>0</v>
      </c>
      <c r="AV707" s="79">
        <f t="shared" si="1247"/>
        <v>0</v>
      </c>
      <c r="AW707" s="88">
        <f t="shared" si="1248"/>
        <v>0</v>
      </c>
      <c r="AX707" s="52">
        <f t="shared" si="1249"/>
        <v>0</v>
      </c>
      <c r="AY707" s="52">
        <f t="shared" si="1250"/>
        <v>0</v>
      </c>
      <c r="AZ707" s="88">
        <f t="shared" si="1251"/>
        <v>0</v>
      </c>
      <c r="BA707" s="89"/>
      <c r="BB707" s="88">
        <f t="shared" si="1252"/>
        <v>0</v>
      </c>
      <c r="BC707" s="89"/>
      <c r="BD707" s="88">
        <f t="shared" si="1253"/>
        <v>0</v>
      </c>
      <c r="BE707" s="89"/>
      <c r="BF707" s="634"/>
      <c r="BG707" s="89"/>
      <c r="BH707" s="46">
        <f t="shared" si="932"/>
        <v>0</v>
      </c>
      <c r="BI707" s="46">
        <f t="shared" si="933"/>
        <v>0</v>
      </c>
      <c r="BJ707" s="673"/>
      <c r="BK707" s="94"/>
      <c r="BL707" s="94"/>
      <c r="BM707" s="94"/>
    </row>
    <row r="708" spans="2:65" x14ac:dyDescent="0.3">
      <c r="B708" s="44">
        <v>700</v>
      </c>
      <c r="C708" s="729" t="s">
        <v>884</v>
      </c>
      <c r="D708" s="57" t="str">
        <f>IF(Input!$C$20="","0",Input!$C$20)</f>
        <v>0</v>
      </c>
      <c r="E708" s="49" t="s">
        <v>507</v>
      </c>
      <c r="F708" s="48">
        <v>2027</v>
      </c>
      <c r="G708" s="719" t="s">
        <v>895</v>
      </c>
      <c r="H708" s="720" t="s">
        <v>900</v>
      </c>
      <c r="I708" s="719"/>
      <c r="J708" s="719" t="str">
        <f t="shared" si="907"/>
        <v>Loans and advances Households</v>
      </c>
      <c r="K708" s="626" t="s">
        <v>900</v>
      </c>
      <c r="L708" s="94"/>
      <c r="M708" s="94"/>
      <c r="N708" s="53">
        <f t="shared" si="1197"/>
        <v>0</v>
      </c>
      <c r="O708" s="638">
        <f>IFERROR((O709*AR445+O710*AR446+O711*AR447)/(AR445+AR446+AR447),0)</f>
        <v>0</v>
      </c>
      <c r="P708" s="638">
        <f>IFERROR((P709*AR445+P710*AR446+P711*AR447)/(AR445+AR446+AR447),0)</f>
        <v>0</v>
      </c>
      <c r="Q708" s="638">
        <f>IFERROR((Q709*AS445+Q710*AS446+Q711*AS447)/(AS445+AS446+AS447),0)</f>
        <v>0</v>
      </c>
      <c r="R708" s="638">
        <f>IFERROR((R709*AS445+R710*AS446+R711*AS447)/(AS445+AS446+AS447),0)</f>
        <v>0</v>
      </c>
      <c r="S708" s="658"/>
      <c r="T708" s="658"/>
      <c r="U708" s="53">
        <f t="shared" si="1172"/>
        <v>0</v>
      </c>
      <c r="V708" s="636">
        <f>IFERROR((V709*AC709+V710*AC710+V711*AC711)/(AC709+AC710+AC711),0)</f>
        <v>0</v>
      </c>
      <c r="W708" s="636">
        <f>IFERROR((W709*AD709+W710*AD710+W711*AD711)/(AD709+AD710+AD711),0)</f>
        <v>0</v>
      </c>
      <c r="X708" s="636">
        <f>IFERROR((X709*AS709+X710*AS710+X711*AS711)/(AS709+AS710+AS711),0)</f>
        <v>0</v>
      </c>
      <c r="Y708" s="636">
        <f>IFERROR((Y709*AU709+Y710*AU710+Y711*AU711)/(AU709+AU710+AU711),0)</f>
        <v>0</v>
      </c>
      <c r="Z708" s="52">
        <f t="shared" ref="Z708:AQ708" si="1263">SUM(Z709:Z711)</f>
        <v>0</v>
      </c>
      <c r="AA708" s="52">
        <f t="shared" si="1263"/>
        <v>0</v>
      </c>
      <c r="AB708" s="52">
        <f t="shared" si="1263"/>
        <v>0</v>
      </c>
      <c r="AC708" s="52">
        <f t="shared" si="1263"/>
        <v>0</v>
      </c>
      <c r="AD708" s="52">
        <f t="shared" si="1263"/>
        <v>0</v>
      </c>
      <c r="AE708" s="52">
        <f t="shared" si="1263"/>
        <v>0</v>
      </c>
      <c r="AF708" s="52">
        <f t="shared" si="1263"/>
        <v>0</v>
      </c>
      <c r="AG708" s="52">
        <f t="shared" si="1263"/>
        <v>0</v>
      </c>
      <c r="AH708" s="52">
        <f t="shared" si="1263"/>
        <v>0</v>
      </c>
      <c r="AI708" s="52">
        <f t="shared" si="1263"/>
        <v>0</v>
      </c>
      <c r="AJ708" s="52">
        <f t="shared" si="1263"/>
        <v>0</v>
      </c>
      <c r="AK708" s="52">
        <f t="shared" si="1263"/>
        <v>0</v>
      </c>
      <c r="AL708" s="52">
        <f t="shared" si="1263"/>
        <v>0</v>
      </c>
      <c r="AM708" s="52">
        <f t="shared" si="1263"/>
        <v>0</v>
      </c>
      <c r="AN708" s="52">
        <f t="shared" si="1263"/>
        <v>0</v>
      </c>
      <c r="AO708" s="52">
        <f t="shared" si="1263"/>
        <v>0</v>
      </c>
      <c r="AP708" s="52">
        <f t="shared" si="1263"/>
        <v>0</v>
      </c>
      <c r="AQ708" s="52">
        <f t="shared" si="1263"/>
        <v>0</v>
      </c>
      <c r="AR708" s="52">
        <f>SUM(AR709:AR711)</f>
        <v>0</v>
      </c>
      <c r="AS708" s="52">
        <f>SUM(AS709:AS711)</f>
        <v>0</v>
      </c>
      <c r="AT708" s="52">
        <f>SUM(AT709:AT711)</f>
        <v>0</v>
      </c>
      <c r="AU708" s="52">
        <f>SUM(AU709:AU711)</f>
        <v>0</v>
      </c>
      <c r="AV708" s="79">
        <f t="shared" si="1247"/>
        <v>0</v>
      </c>
      <c r="AW708" s="52">
        <f>SUM(AW709:AW711)</f>
        <v>0</v>
      </c>
      <c r="AX708" s="52">
        <f>SUM(AX709:AX711)</f>
        <v>0</v>
      </c>
      <c r="AY708" s="52">
        <f t="shared" si="1250"/>
        <v>0</v>
      </c>
      <c r="AZ708" s="52">
        <f>SUM(AZ709:AZ711)</f>
        <v>0</v>
      </c>
      <c r="BA708" s="89"/>
      <c r="BB708" s="52">
        <f>SUM(BB709:BB711)</f>
        <v>0</v>
      </c>
      <c r="BC708" s="89"/>
      <c r="BD708" s="52">
        <f>SUM(BD709:BD711)</f>
        <v>0</v>
      </c>
      <c r="BE708" s="89"/>
      <c r="BF708" s="52">
        <f>SUM(BF709:BF711)</f>
        <v>0</v>
      </c>
      <c r="BG708" s="100"/>
      <c r="BH708" s="46">
        <f t="shared" si="932"/>
        <v>0</v>
      </c>
      <c r="BI708" s="46">
        <f t="shared" si="933"/>
        <v>0</v>
      </c>
      <c r="BJ708" s="673"/>
      <c r="BK708" s="94"/>
      <c r="BL708" s="94"/>
      <c r="BM708" s="94"/>
    </row>
    <row r="709" spans="2:65" x14ac:dyDescent="0.3">
      <c r="B709" s="44">
        <v>701</v>
      </c>
      <c r="C709" s="729" t="s">
        <v>837</v>
      </c>
      <c r="D709" s="57" t="str">
        <f>IF(Input!$C$20="","0",Input!$C$20)</f>
        <v>0</v>
      </c>
      <c r="E709" s="49" t="s">
        <v>507</v>
      </c>
      <c r="F709" s="48">
        <v>2027</v>
      </c>
      <c r="G709" s="719" t="s">
        <v>895</v>
      </c>
      <c r="H709" s="720" t="s">
        <v>900</v>
      </c>
      <c r="I709" s="719" t="str">
        <f>K709</f>
        <v>Lending for house purchase</v>
      </c>
      <c r="J709" s="719" t="str">
        <f t="shared" si="907"/>
        <v>Loans and advances Households Lending for house purchase</v>
      </c>
      <c r="K709" s="628" t="s">
        <v>901</v>
      </c>
      <c r="L709" s="687"/>
      <c r="M709" s="687"/>
      <c r="N709" s="53">
        <f t="shared" si="1197"/>
        <v>0</v>
      </c>
      <c r="O709" s="685"/>
      <c r="P709" s="685"/>
      <c r="Q709" s="685"/>
      <c r="R709" s="685"/>
      <c r="S709" s="658"/>
      <c r="T709" s="658"/>
      <c r="U709" s="53">
        <f t="shared" si="1172"/>
        <v>0</v>
      </c>
      <c r="V709" s="685"/>
      <c r="W709" s="685"/>
      <c r="X709" s="685"/>
      <c r="Y709" s="685"/>
      <c r="Z709" s="88">
        <f t="shared" ref="Z709:Z711" si="1264">R709*AS445</f>
        <v>0</v>
      </c>
      <c r="AA709" s="88">
        <f t="shared" ref="AA709:AA711" si="1265">P709*AR445</f>
        <v>0</v>
      </c>
      <c r="AB709" s="88">
        <f t="shared" ref="AB709:AB711" si="1266">AC709+AD709</f>
        <v>0</v>
      </c>
      <c r="AC709" s="88">
        <f t="shared" ref="AC709:AC711" si="1267">O709*AR445</f>
        <v>0</v>
      </c>
      <c r="AD709" s="88">
        <f>Q709*AS445</f>
        <v>0</v>
      </c>
      <c r="AE709" s="78">
        <f t="shared" ref="AE709:AE711" si="1268">AA709*X709</f>
        <v>0</v>
      </c>
      <c r="AF709" s="78">
        <f t="shared" ref="AF709:AF711" si="1269">(1-Q709-R709)*AS445*X709</f>
        <v>0</v>
      </c>
      <c r="AG709" s="88">
        <f t="shared" ref="AG709:AG711" si="1270">AH709+AI709</f>
        <v>0</v>
      </c>
      <c r="AH709" s="79">
        <f t="shared" ref="AH709:AH711" si="1271">V709*AR445*O709</f>
        <v>0</v>
      </c>
      <c r="AI709" s="79">
        <f t="shared" ref="AI709:AI711" si="1272">W709*AS445*Q709</f>
        <v>0</v>
      </c>
      <c r="AJ709" s="79">
        <f t="shared" ref="AJ709:AJ711" si="1273">AK709+AL709</f>
        <v>0</v>
      </c>
      <c r="AK709" s="79">
        <f t="shared" ref="AK709:AL711" si="1274">AH709</f>
        <v>0</v>
      </c>
      <c r="AL709" s="79">
        <f t="shared" si="1274"/>
        <v>0</v>
      </c>
      <c r="AM709" s="79">
        <f t="shared" ref="AM709:AM711" si="1275">AR445*(1-P709-O709)*O1237*V1237</f>
        <v>0</v>
      </c>
      <c r="AN709" s="79">
        <f t="shared" ref="AN709:AN711" si="1276">Z709*O1237*V1237</f>
        <v>0</v>
      </c>
      <c r="AO709" s="88">
        <f t="shared" ref="AO709:AO711" si="1277">MAX(Y709*AT445,BD445)</f>
        <v>0</v>
      </c>
      <c r="AP709" s="88">
        <f t="shared" ref="AP709:AP711" si="1278">AQ709+AT709+AW709</f>
        <v>0</v>
      </c>
      <c r="AQ709" s="52">
        <f t="shared" ref="AQ709:AQ711" si="1279">SUM(AR709:AS709)</f>
        <v>0</v>
      </c>
      <c r="AR709" s="88">
        <f t="shared" ref="AR709:AR711" si="1280">AR445+Z709-AA709-AC709</f>
        <v>0</v>
      </c>
      <c r="AS709" s="88">
        <f t="shared" ref="AS709:AS711" si="1281">AS445+AA709-Z709-AD709</f>
        <v>0</v>
      </c>
      <c r="AT709" s="88">
        <f t="shared" ref="AT709:AT711" si="1282">AV709+AU709</f>
        <v>0</v>
      </c>
      <c r="AU709" s="88">
        <f>AT445</f>
        <v>0</v>
      </c>
      <c r="AV709" s="79">
        <f>AB709</f>
        <v>0</v>
      </c>
      <c r="AW709" s="88">
        <f t="shared" ref="AW709:AW711" si="1283">AW445</f>
        <v>0</v>
      </c>
      <c r="AX709" s="52">
        <f t="shared" ref="AX709:AX711" si="1284">SUM(AY709,BD709,BF709)</f>
        <v>0</v>
      </c>
      <c r="AY709" s="52">
        <f t="shared" si="1250"/>
        <v>0</v>
      </c>
      <c r="AZ709" s="88">
        <f t="shared" ref="AZ709" si="1285">AN709+AM709</f>
        <v>0</v>
      </c>
      <c r="BA709" s="89"/>
      <c r="BB709" s="88">
        <f t="shared" ref="BB709:BB711" si="1286">AE709+AF709</f>
        <v>0</v>
      </c>
      <c r="BC709" s="89"/>
      <c r="BD709" s="88">
        <f t="shared" ref="BD709:BD711" si="1287">AJ709+AO709</f>
        <v>0</v>
      </c>
      <c r="BE709" s="89"/>
      <c r="BF709" s="634"/>
      <c r="BG709" s="89"/>
      <c r="BH709" s="46">
        <f t="shared" si="932"/>
        <v>0</v>
      </c>
      <c r="BI709" s="46">
        <f t="shared" si="933"/>
        <v>0</v>
      </c>
      <c r="BJ709" s="673"/>
      <c r="BK709" s="94"/>
      <c r="BL709" s="94"/>
      <c r="BM709" s="94"/>
    </row>
    <row r="710" spans="2:65" x14ac:dyDescent="0.3">
      <c r="B710" s="44">
        <v>702</v>
      </c>
      <c r="C710" s="729" t="s">
        <v>837</v>
      </c>
      <c r="D710" s="57" t="str">
        <f>IF(Input!$C$20="","0",Input!$C$20)</f>
        <v>0</v>
      </c>
      <c r="E710" s="49" t="s">
        <v>507</v>
      </c>
      <c r="F710" s="48">
        <v>2027</v>
      </c>
      <c r="G710" s="719" t="s">
        <v>895</v>
      </c>
      <c r="H710" s="720" t="s">
        <v>900</v>
      </c>
      <c r="I710" s="719" t="str">
        <f>K710</f>
        <v>Credit for consumption</v>
      </c>
      <c r="J710" s="719" t="str">
        <f t="shared" si="907"/>
        <v>Loans and advances Households Credit for consumption</v>
      </c>
      <c r="K710" s="628" t="s">
        <v>902</v>
      </c>
      <c r="L710" s="687"/>
      <c r="M710" s="687"/>
      <c r="N710" s="53">
        <f t="shared" si="1197"/>
        <v>0</v>
      </c>
      <c r="O710" s="685"/>
      <c r="P710" s="685"/>
      <c r="Q710" s="685"/>
      <c r="R710" s="685"/>
      <c r="S710" s="658"/>
      <c r="T710" s="658"/>
      <c r="U710" s="53">
        <f t="shared" si="1172"/>
        <v>0</v>
      </c>
      <c r="V710" s="685"/>
      <c r="W710" s="685"/>
      <c r="X710" s="685"/>
      <c r="Y710" s="685"/>
      <c r="Z710" s="88">
        <f t="shared" si="1264"/>
        <v>0</v>
      </c>
      <c r="AA710" s="88">
        <f t="shared" si="1265"/>
        <v>0</v>
      </c>
      <c r="AB710" s="88">
        <f t="shared" si="1266"/>
        <v>0</v>
      </c>
      <c r="AC710" s="88">
        <f t="shared" si="1267"/>
        <v>0</v>
      </c>
      <c r="AD710" s="88">
        <f t="shared" ref="AD710:AD711" si="1288">Q710*AS446</f>
        <v>0</v>
      </c>
      <c r="AE710" s="78">
        <f t="shared" si="1268"/>
        <v>0</v>
      </c>
      <c r="AF710" s="78">
        <f t="shared" si="1269"/>
        <v>0</v>
      </c>
      <c r="AG710" s="88">
        <f t="shared" si="1270"/>
        <v>0</v>
      </c>
      <c r="AH710" s="79">
        <f t="shared" si="1271"/>
        <v>0</v>
      </c>
      <c r="AI710" s="79">
        <f t="shared" si="1272"/>
        <v>0</v>
      </c>
      <c r="AJ710" s="79">
        <f t="shared" si="1273"/>
        <v>0</v>
      </c>
      <c r="AK710" s="79">
        <f t="shared" si="1274"/>
        <v>0</v>
      </c>
      <c r="AL710" s="79">
        <f t="shared" si="1274"/>
        <v>0</v>
      </c>
      <c r="AM710" s="79">
        <f t="shared" si="1275"/>
        <v>0</v>
      </c>
      <c r="AN710" s="79">
        <f t="shared" si="1276"/>
        <v>0</v>
      </c>
      <c r="AO710" s="88">
        <f t="shared" si="1277"/>
        <v>0</v>
      </c>
      <c r="AP710" s="88">
        <f t="shared" si="1278"/>
        <v>0</v>
      </c>
      <c r="AQ710" s="52">
        <f t="shared" si="1279"/>
        <v>0</v>
      </c>
      <c r="AR710" s="88">
        <f t="shared" si="1280"/>
        <v>0</v>
      </c>
      <c r="AS710" s="88">
        <f t="shared" si="1281"/>
        <v>0</v>
      </c>
      <c r="AT710" s="88">
        <f t="shared" si="1282"/>
        <v>0</v>
      </c>
      <c r="AU710" s="88">
        <f>AT446</f>
        <v>0</v>
      </c>
      <c r="AV710" s="79">
        <f t="shared" ref="AV710:AV711" si="1289">AB710</f>
        <v>0</v>
      </c>
      <c r="AW710" s="88">
        <f t="shared" si="1283"/>
        <v>0</v>
      </c>
      <c r="AX710" s="52">
        <f t="shared" si="1284"/>
        <v>0</v>
      </c>
      <c r="AY710" s="52">
        <f t="shared" si="1250"/>
        <v>0</v>
      </c>
      <c r="AZ710" s="88">
        <f>AN710+AM710</f>
        <v>0</v>
      </c>
      <c r="BA710" s="89"/>
      <c r="BB710" s="88">
        <f t="shared" si="1286"/>
        <v>0</v>
      </c>
      <c r="BC710" s="89"/>
      <c r="BD710" s="88">
        <f t="shared" si="1287"/>
        <v>0</v>
      </c>
      <c r="BE710" s="89"/>
      <c r="BF710" s="634"/>
      <c r="BG710" s="89"/>
      <c r="BH710" s="46">
        <f t="shared" si="932"/>
        <v>0</v>
      </c>
      <c r="BI710" s="46">
        <f t="shared" si="933"/>
        <v>0</v>
      </c>
      <c r="BJ710" s="673"/>
      <c r="BK710" s="94"/>
      <c r="BL710" s="94"/>
      <c r="BM710" s="94"/>
    </row>
    <row r="711" spans="2:65" x14ac:dyDescent="0.3">
      <c r="B711" s="44">
        <v>703</v>
      </c>
      <c r="C711" s="729" t="s">
        <v>837</v>
      </c>
      <c r="D711" s="57" t="str">
        <f>IF(Input!$C$20="","0",Input!$C$20)</f>
        <v>0</v>
      </c>
      <c r="E711" s="49" t="s">
        <v>507</v>
      </c>
      <c r="F711" s="48">
        <v>2027</v>
      </c>
      <c r="G711" s="719" t="s">
        <v>895</v>
      </c>
      <c r="H711" s="720" t="s">
        <v>900</v>
      </c>
      <c r="I711" s="719" t="str">
        <f>K711</f>
        <v>Other households loans</v>
      </c>
      <c r="J711" s="719" t="str">
        <f t="shared" si="907"/>
        <v>Loans and advances Households Other households loans</v>
      </c>
      <c r="K711" s="628" t="s">
        <v>903</v>
      </c>
      <c r="L711" s="687"/>
      <c r="M711" s="687"/>
      <c r="N711" s="53">
        <f t="shared" si="1197"/>
        <v>0</v>
      </c>
      <c r="O711" s="685"/>
      <c r="P711" s="685"/>
      <c r="Q711" s="685"/>
      <c r="R711" s="685"/>
      <c r="S711" s="658"/>
      <c r="T711" s="658"/>
      <c r="U711" s="53">
        <f t="shared" si="1172"/>
        <v>0</v>
      </c>
      <c r="V711" s="685"/>
      <c r="W711" s="685"/>
      <c r="X711" s="685"/>
      <c r="Y711" s="685"/>
      <c r="Z711" s="88">
        <f t="shared" si="1264"/>
        <v>0</v>
      </c>
      <c r="AA711" s="88">
        <f t="shared" si="1265"/>
        <v>0</v>
      </c>
      <c r="AB711" s="88">
        <f t="shared" si="1266"/>
        <v>0</v>
      </c>
      <c r="AC711" s="88">
        <f t="shared" si="1267"/>
        <v>0</v>
      </c>
      <c r="AD711" s="88">
        <f t="shared" si="1288"/>
        <v>0</v>
      </c>
      <c r="AE711" s="78">
        <f t="shared" si="1268"/>
        <v>0</v>
      </c>
      <c r="AF711" s="78">
        <f t="shared" si="1269"/>
        <v>0</v>
      </c>
      <c r="AG711" s="88">
        <f t="shared" si="1270"/>
        <v>0</v>
      </c>
      <c r="AH711" s="79">
        <f t="shared" si="1271"/>
        <v>0</v>
      </c>
      <c r="AI711" s="79">
        <f t="shared" si="1272"/>
        <v>0</v>
      </c>
      <c r="AJ711" s="79">
        <f t="shared" si="1273"/>
        <v>0</v>
      </c>
      <c r="AK711" s="79">
        <f t="shared" si="1274"/>
        <v>0</v>
      </c>
      <c r="AL711" s="79">
        <f t="shared" si="1274"/>
        <v>0</v>
      </c>
      <c r="AM711" s="79">
        <f t="shared" si="1275"/>
        <v>0</v>
      </c>
      <c r="AN711" s="79">
        <f t="shared" si="1276"/>
        <v>0</v>
      </c>
      <c r="AO711" s="88">
        <f t="shared" si="1277"/>
        <v>0</v>
      </c>
      <c r="AP711" s="88">
        <f t="shared" si="1278"/>
        <v>0</v>
      </c>
      <c r="AQ711" s="52">
        <f t="shared" si="1279"/>
        <v>0</v>
      </c>
      <c r="AR711" s="88">
        <f t="shared" si="1280"/>
        <v>0</v>
      </c>
      <c r="AS711" s="88">
        <f t="shared" si="1281"/>
        <v>0</v>
      </c>
      <c r="AT711" s="88">
        <f t="shared" si="1282"/>
        <v>0</v>
      </c>
      <c r="AU711" s="88">
        <f>AT447</f>
        <v>0</v>
      </c>
      <c r="AV711" s="79">
        <f t="shared" si="1289"/>
        <v>0</v>
      </c>
      <c r="AW711" s="88">
        <f t="shared" si="1283"/>
        <v>0</v>
      </c>
      <c r="AX711" s="52">
        <f t="shared" si="1284"/>
        <v>0</v>
      </c>
      <c r="AY711" s="52">
        <f t="shared" si="1250"/>
        <v>0</v>
      </c>
      <c r="AZ711" s="88">
        <f t="shared" ref="AZ711" si="1290">AN711+AM711</f>
        <v>0</v>
      </c>
      <c r="BA711" s="89"/>
      <c r="BB711" s="88">
        <f t="shared" si="1286"/>
        <v>0</v>
      </c>
      <c r="BC711" s="89"/>
      <c r="BD711" s="88">
        <f t="shared" si="1287"/>
        <v>0</v>
      </c>
      <c r="BE711" s="89"/>
      <c r="BF711" s="634"/>
      <c r="BG711" s="89"/>
      <c r="BH711" s="46">
        <f t="shared" si="932"/>
        <v>0</v>
      </c>
      <c r="BI711" s="46">
        <f t="shared" si="933"/>
        <v>0</v>
      </c>
      <c r="BJ711" s="673"/>
      <c r="BK711" s="94"/>
      <c r="BL711" s="94"/>
      <c r="BM711" s="94"/>
    </row>
    <row r="712" spans="2:65" ht="15" thickBot="1" x14ac:dyDescent="0.35">
      <c r="B712" s="44">
        <v>704</v>
      </c>
      <c r="C712" s="730" t="s">
        <v>884</v>
      </c>
      <c r="D712" s="76" t="str">
        <f>IF(Input!$C$20="","0",Input!$C$20)</f>
        <v>0</v>
      </c>
      <c r="E712" s="74" t="s">
        <v>507</v>
      </c>
      <c r="F712" s="80">
        <v>2027</v>
      </c>
      <c r="G712" s="722" t="s">
        <v>885</v>
      </c>
      <c r="H712" s="721"/>
      <c r="I712" s="721"/>
      <c r="J712" s="722" t="str">
        <f t="shared" si="907"/>
        <v>Total</v>
      </c>
      <c r="K712" s="629" t="s">
        <v>885</v>
      </c>
      <c r="L712" s="662"/>
      <c r="M712" s="662"/>
      <c r="N712" s="56">
        <f t="shared" si="1197"/>
        <v>0</v>
      </c>
      <c r="O712" s="56">
        <f>IFERROR((O691*AR427+O698*AR434)/(AR427+AR434),0)</f>
        <v>0</v>
      </c>
      <c r="P712" s="56">
        <f>IFERROR((P691*AR427+P698*AR434)/(AR427+AR434),0)</f>
        <v>0</v>
      </c>
      <c r="Q712" s="56">
        <f>IFERROR((Q691*AS427+Q698*AS434)/(AS427+AS434),0)</f>
        <v>0</v>
      </c>
      <c r="R712" s="56">
        <f>IFERROR((R691*AS427+R698*AS434)/(AS427+AS434),0)</f>
        <v>0</v>
      </c>
      <c r="S712" s="664"/>
      <c r="T712" s="664"/>
      <c r="U712" s="56">
        <f t="shared" si="1172"/>
        <v>0</v>
      </c>
      <c r="V712" s="56">
        <f>IFERROR((V691*AC691+V698*AC698)/(AC691+AC698),0)</f>
        <v>0</v>
      </c>
      <c r="W712" s="56">
        <f>IFERROR((W691*AD691+W698*AD698)/(AD691+AD698),0)</f>
        <v>0</v>
      </c>
      <c r="X712" s="56">
        <f>IFERROR((X691*AS691+X698*AS698)/(AS691+AS698),0)</f>
        <v>0</v>
      </c>
      <c r="Y712" s="56">
        <f>IFERROR((Y691*AU691+Y698*AU698)/(AU691+AU698),0)</f>
        <v>0</v>
      </c>
      <c r="Z712" s="90">
        <f t="shared" ref="Z712:AZ712" si="1291">Z691+Z698</f>
        <v>0</v>
      </c>
      <c r="AA712" s="90">
        <f t="shared" si="1291"/>
        <v>0</v>
      </c>
      <c r="AB712" s="90">
        <f t="shared" si="1291"/>
        <v>0</v>
      </c>
      <c r="AC712" s="90">
        <f t="shared" si="1291"/>
        <v>0</v>
      </c>
      <c r="AD712" s="90">
        <f t="shared" si="1291"/>
        <v>0</v>
      </c>
      <c r="AE712" s="90">
        <f t="shared" si="1291"/>
        <v>0</v>
      </c>
      <c r="AF712" s="90">
        <f t="shared" si="1291"/>
        <v>0</v>
      </c>
      <c r="AG712" s="90">
        <f t="shared" si="1291"/>
        <v>0</v>
      </c>
      <c r="AH712" s="90">
        <f t="shared" si="1291"/>
        <v>0</v>
      </c>
      <c r="AI712" s="90">
        <f t="shared" si="1291"/>
        <v>0</v>
      </c>
      <c r="AJ712" s="90">
        <f t="shared" si="1291"/>
        <v>0</v>
      </c>
      <c r="AK712" s="90">
        <f t="shared" si="1291"/>
        <v>0</v>
      </c>
      <c r="AL712" s="90">
        <f t="shared" si="1291"/>
        <v>0</v>
      </c>
      <c r="AM712" s="90">
        <f t="shared" si="1291"/>
        <v>0</v>
      </c>
      <c r="AN712" s="90">
        <f t="shared" si="1291"/>
        <v>0</v>
      </c>
      <c r="AO712" s="90">
        <f t="shared" si="1291"/>
        <v>0</v>
      </c>
      <c r="AP712" s="90">
        <f t="shared" si="1291"/>
        <v>0</v>
      </c>
      <c r="AQ712" s="90">
        <f t="shared" si="1291"/>
        <v>0</v>
      </c>
      <c r="AR712" s="90">
        <f t="shared" si="1291"/>
        <v>0</v>
      </c>
      <c r="AS712" s="90">
        <f t="shared" si="1291"/>
        <v>0</v>
      </c>
      <c r="AT712" s="90">
        <f t="shared" si="1291"/>
        <v>0</v>
      </c>
      <c r="AU712" s="90">
        <f t="shared" si="1291"/>
        <v>0</v>
      </c>
      <c r="AV712" s="90">
        <f t="shared" si="1291"/>
        <v>0</v>
      </c>
      <c r="AW712" s="90">
        <f t="shared" si="1291"/>
        <v>0</v>
      </c>
      <c r="AX712" s="90">
        <f t="shared" si="1291"/>
        <v>0</v>
      </c>
      <c r="AY712" s="90">
        <f t="shared" si="1291"/>
        <v>0</v>
      </c>
      <c r="AZ712" s="90">
        <f t="shared" si="1291"/>
        <v>0</v>
      </c>
      <c r="BA712" s="91"/>
      <c r="BB712" s="90">
        <f>BB691+BB698</f>
        <v>0</v>
      </c>
      <c r="BC712" s="91"/>
      <c r="BD712" s="90">
        <f>BD691+BD698</f>
        <v>0</v>
      </c>
      <c r="BE712" s="91"/>
      <c r="BF712" s="90">
        <f t="shared" ref="BF712" si="1292">BF691+BF698</f>
        <v>0</v>
      </c>
      <c r="BG712" s="91"/>
      <c r="BH712" s="86">
        <f t="shared" si="932"/>
        <v>0</v>
      </c>
      <c r="BI712" s="86">
        <f t="shared" si="933"/>
        <v>0</v>
      </c>
      <c r="BJ712" s="676"/>
      <c r="BK712" s="662"/>
      <c r="BL712" s="662"/>
      <c r="BM712" s="662"/>
    </row>
    <row r="713" spans="2:65" x14ac:dyDescent="0.3">
      <c r="B713" s="44">
        <v>705</v>
      </c>
      <c r="C713" s="729" t="s">
        <v>884</v>
      </c>
      <c r="D713" s="57" t="str">
        <f>IF(Input!$C$21="","0",Input!$C$21)</f>
        <v>0</v>
      </c>
      <c r="E713" s="49" t="s">
        <v>507</v>
      </c>
      <c r="F713" s="50">
        <v>2027</v>
      </c>
      <c r="G713" s="719" t="s">
        <v>887</v>
      </c>
      <c r="H713" s="719"/>
      <c r="I713" s="719"/>
      <c r="J713" s="719" t="str">
        <f t="shared" ref="J713:J776" si="1293">TRIM(G713&amp;" "&amp;H713&amp;" "&amp;I713)</f>
        <v>Debt Securities</v>
      </c>
      <c r="K713" s="625" t="s">
        <v>888</v>
      </c>
      <c r="L713" s="630"/>
      <c r="M713" s="630"/>
      <c r="N713" s="45">
        <f>IF(AQ449=0,0,(O713*AR449+AS449*Q713)/(AR449+AS449))</f>
        <v>0</v>
      </c>
      <c r="O713" s="636">
        <f>IFERROR((O714*AR450+O715*AR451+O716*AR452+O717*AR453+O718*AR454)/(AR450+AR451+AR452+AR453+AR454),0)</f>
        <v>0</v>
      </c>
      <c r="P713" s="636">
        <f>IFERROR((P714*AR450+P715*AR451+P716*AR452+P717*AR453+P718*AR454)/(AR450+AR451+AR452+AR453+AR454),0)</f>
        <v>0</v>
      </c>
      <c r="Q713" s="636">
        <f>IFERROR((Q714*AS450+Q715*AS451+Q716*AS452+Q717*AS453+Q718*AS454)/(AS450+AS451+AS452+AS453+AS454),0)</f>
        <v>0</v>
      </c>
      <c r="R713" s="636">
        <f>IFERROR((R714*AS450+R715*AS451+R716*AS452+R717*AS453+R718*AS454)/(AS450+AS451+AS452+AS453+AS454),0)</f>
        <v>0</v>
      </c>
      <c r="S713" s="654"/>
      <c r="T713" s="654"/>
      <c r="U713" s="45">
        <f>IF(N713*AQ449=0,0,(V713*AC713+W713*AD713)/(AC713+AD713))</f>
        <v>0</v>
      </c>
      <c r="V713" s="636">
        <f>IFERROR((V714*AC714+V715*AC715+V716*AC716+V717*AC717+V718*AC718)/(AC714+AC715+AC716+AC717+AC718),0)</f>
        <v>0</v>
      </c>
      <c r="W713" s="636">
        <f>IFERROR((W714*AD714+W715*AD715+W716*AD716+W717*AD717+W718*AD718)/(AD714+AD715+AD716+AD717+AD718),0)</f>
        <v>0</v>
      </c>
      <c r="X713" s="636">
        <f>IFERROR((X714*AS714+X715*AS715+X716*AS716+X717*AS717+X718*AS718)/(AS714+AS715+AS716+AS717+AS718),0)</f>
        <v>0</v>
      </c>
      <c r="Y713" s="636">
        <f>IFERROR((Y714*AU714+Y715*AU715+Y716*AU716+Y717*AU717+Y718*AU718)/(AU714+AU715+AU716+AU717+AU718),0)</f>
        <v>0</v>
      </c>
      <c r="Z713" s="681">
        <f t="shared" ref="Z713:AP713" si="1294">SUM(Z714:Z718)</f>
        <v>0</v>
      </c>
      <c r="AA713" s="681">
        <f t="shared" si="1294"/>
        <v>0</v>
      </c>
      <c r="AB713" s="681">
        <f t="shared" si="1294"/>
        <v>0</v>
      </c>
      <c r="AC713" s="681">
        <f t="shared" si="1294"/>
        <v>0</v>
      </c>
      <c r="AD713" s="681">
        <f t="shared" si="1294"/>
        <v>0</v>
      </c>
      <c r="AE713" s="681">
        <f t="shared" si="1294"/>
        <v>0</v>
      </c>
      <c r="AF713" s="681">
        <f t="shared" si="1294"/>
        <v>0</v>
      </c>
      <c r="AG713" s="681">
        <f t="shared" si="1294"/>
        <v>0</v>
      </c>
      <c r="AH713" s="681">
        <f t="shared" si="1294"/>
        <v>0</v>
      </c>
      <c r="AI713" s="681">
        <f t="shared" si="1294"/>
        <v>0</v>
      </c>
      <c r="AJ713" s="681">
        <f t="shared" si="1294"/>
        <v>0</v>
      </c>
      <c r="AK713" s="681">
        <f t="shared" si="1294"/>
        <v>0</v>
      </c>
      <c r="AL713" s="681">
        <f t="shared" si="1294"/>
        <v>0</v>
      </c>
      <c r="AM713" s="681">
        <f t="shared" si="1294"/>
        <v>0</v>
      </c>
      <c r="AN713" s="681">
        <f t="shared" si="1294"/>
        <v>0</v>
      </c>
      <c r="AO713" s="681">
        <f t="shared" si="1294"/>
        <v>0</v>
      </c>
      <c r="AP713" s="681">
        <f t="shared" si="1294"/>
        <v>0</v>
      </c>
      <c r="AQ713" s="681">
        <f>SUM(AQ714:AQ718)</f>
        <v>0</v>
      </c>
      <c r="AR713" s="81">
        <f t="shared" ref="AR713:AZ713" si="1295">SUM(AR714:AR718)</f>
        <v>0</v>
      </c>
      <c r="AS713" s="81">
        <f t="shared" si="1295"/>
        <v>0</v>
      </c>
      <c r="AT713" s="81">
        <f t="shared" si="1295"/>
        <v>0</v>
      </c>
      <c r="AU713" s="81">
        <f t="shared" si="1295"/>
        <v>0</v>
      </c>
      <c r="AV713" s="637">
        <f t="shared" si="1295"/>
        <v>0</v>
      </c>
      <c r="AW713" s="637">
        <f t="shared" si="1295"/>
        <v>0</v>
      </c>
      <c r="AX713" s="681">
        <f t="shared" si="1295"/>
        <v>0</v>
      </c>
      <c r="AY713" s="681">
        <f t="shared" si="1295"/>
        <v>0</v>
      </c>
      <c r="AZ713" s="681">
        <f t="shared" si="1295"/>
        <v>0</v>
      </c>
      <c r="BA713" s="653"/>
      <c r="BB713" s="681">
        <f>SUM(BB714:BB718)</f>
        <v>0</v>
      </c>
      <c r="BC713" s="653"/>
      <c r="BD713" s="681">
        <f>SUM(BD714:BD718)</f>
        <v>0</v>
      </c>
      <c r="BE713" s="653"/>
      <c r="BF713" s="637">
        <f t="shared" ref="BF713" si="1296">SUM(BF714:BF718)</f>
        <v>0</v>
      </c>
      <c r="BG713" s="682"/>
      <c r="BH713" s="99">
        <f t="shared" ref="BH713:BH776" si="1297">IFERROR(AY713/AQ713,0)</f>
        <v>0</v>
      </c>
      <c r="BI713" s="99">
        <f t="shared" ref="BI713:BI776" si="1298">IFERROR(BD713/AT713,0)</f>
        <v>0</v>
      </c>
      <c r="BJ713" s="671"/>
      <c r="BK713" s="630"/>
      <c r="BL713" s="630"/>
      <c r="BM713" s="630"/>
    </row>
    <row r="714" spans="2:65" x14ac:dyDescent="0.3">
      <c r="B714" s="44">
        <v>706</v>
      </c>
      <c r="C714" s="729" t="s">
        <v>837</v>
      </c>
      <c r="D714" s="57" t="str">
        <f>IF(Input!$C$21="","0",Input!$C$21)</f>
        <v>0</v>
      </c>
      <c r="E714" s="49" t="s">
        <v>507</v>
      </c>
      <c r="F714" s="50">
        <v>2027</v>
      </c>
      <c r="G714" s="719" t="s">
        <v>887</v>
      </c>
      <c r="H714" s="719" t="str">
        <f t="shared" ref="H714:H719" si="1299">K714</f>
        <v>Central banks</v>
      </c>
      <c r="I714" s="719"/>
      <c r="J714" s="719" t="str">
        <f t="shared" si="1293"/>
        <v>Debt Securities Central banks</v>
      </c>
      <c r="K714" s="626" t="s">
        <v>889</v>
      </c>
      <c r="L714" s="684"/>
      <c r="M714" s="684"/>
      <c r="N714" s="53">
        <f t="shared" ref="N714:N716" si="1300">IF(AQ450=0,0,(O714*AR450+AS450*Q714)/(AR450+AS450))</f>
        <v>0</v>
      </c>
      <c r="O714" s="685"/>
      <c r="P714" s="685"/>
      <c r="Q714" s="685"/>
      <c r="R714" s="685"/>
      <c r="S714" s="673"/>
      <c r="T714" s="673"/>
      <c r="U714" s="53">
        <f>IF(N714*AQ450=0,0,(V714*AC714+W714*AD714)/(AC714+AD714))</f>
        <v>0</v>
      </c>
      <c r="V714" s="685"/>
      <c r="W714" s="685"/>
      <c r="X714" s="685"/>
      <c r="Y714" s="685"/>
      <c r="Z714" s="52">
        <f>R714*AS450</f>
        <v>0</v>
      </c>
      <c r="AA714" s="52">
        <f>P714*AR450</f>
        <v>0</v>
      </c>
      <c r="AB714" s="52">
        <f>AC714+AD714</f>
        <v>0</v>
      </c>
      <c r="AC714" s="52">
        <f>O714*AR450</f>
        <v>0</v>
      </c>
      <c r="AD714" s="52">
        <f t="shared" ref="AD714:AD719" si="1301">Q714*AS450</f>
        <v>0</v>
      </c>
      <c r="AE714" s="78">
        <f>AA714*X714</f>
        <v>0</v>
      </c>
      <c r="AF714" s="78">
        <f>(1-Q714-R714)*AS450*X714</f>
        <v>0</v>
      </c>
      <c r="AG714" s="79">
        <f>AH714+AI714</f>
        <v>0</v>
      </c>
      <c r="AH714" s="79">
        <f>V714*AR450*O714</f>
        <v>0</v>
      </c>
      <c r="AI714" s="79">
        <f>W714*AS450*Q714</f>
        <v>0</v>
      </c>
      <c r="AJ714" s="79">
        <f>AK714+AL714</f>
        <v>0</v>
      </c>
      <c r="AK714" s="79">
        <f>AH714</f>
        <v>0</v>
      </c>
      <c r="AL714" s="79">
        <f>AI714</f>
        <v>0</v>
      </c>
      <c r="AM714" s="79">
        <f>AR450*(1-P714-O714)*O1242*V1242</f>
        <v>0</v>
      </c>
      <c r="AN714" s="79">
        <f>Z714*O1242*V1242</f>
        <v>0</v>
      </c>
      <c r="AO714" s="79">
        <f>MAX(Y714*AT450,BD450)</f>
        <v>0</v>
      </c>
      <c r="AP714" s="52">
        <f>AQ714+AT714+AW714</f>
        <v>0</v>
      </c>
      <c r="AQ714" s="52">
        <f t="shared" ref="AQ714:AQ719" si="1302">SUM(AR714:AS714)</f>
        <v>0</v>
      </c>
      <c r="AR714" s="659">
        <f>AR450+Z714-AA714-AC714</f>
        <v>0</v>
      </c>
      <c r="AS714" s="659">
        <f>AS450+AA714-Z714-AD714</f>
        <v>0</v>
      </c>
      <c r="AT714" s="659">
        <f>AV714+AU714</f>
        <v>0</v>
      </c>
      <c r="AU714" s="659">
        <f t="shared" ref="AU714:AU719" si="1303">AT450</f>
        <v>0</v>
      </c>
      <c r="AV714" s="79">
        <f>AB714</f>
        <v>0</v>
      </c>
      <c r="AW714" s="79">
        <f>AW450</f>
        <v>0</v>
      </c>
      <c r="AX714" s="52">
        <f t="shared" ref="AX714:AX719" si="1304">SUM(AY714,BD714,BF714)</f>
        <v>0</v>
      </c>
      <c r="AY714" s="52">
        <f t="shared" ref="AY714:AY719" si="1305">SUM(AZ714,BB714)</f>
        <v>0</v>
      </c>
      <c r="AZ714" s="52">
        <f>AN714+AM714</f>
        <v>0</v>
      </c>
      <c r="BA714" s="84"/>
      <c r="BB714" s="52">
        <f>AE714+AF714</f>
        <v>0</v>
      </c>
      <c r="BC714" s="84"/>
      <c r="BD714" s="52">
        <f>AJ714+AO714</f>
        <v>0</v>
      </c>
      <c r="BE714" s="84"/>
      <c r="BF714" s="686"/>
      <c r="BG714" s="84"/>
      <c r="BH714" s="46">
        <f t="shared" si="1297"/>
        <v>0</v>
      </c>
      <c r="BI714" s="46">
        <f t="shared" si="1298"/>
        <v>0</v>
      </c>
      <c r="BJ714" s="673"/>
      <c r="BK714" s="683"/>
      <c r="BL714" s="683"/>
      <c r="BM714" s="683"/>
    </row>
    <row r="715" spans="2:65" x14ac:dyDescent="0.3">
      <c r="B715" s="44">
        <v>707</v>
      </c>
      <c r="C715" s="729" t="s">
        <v>837</v>
      </c>
      <c r="D715" s="57" t="str">
        <f>IF(Input!$C$21="","0",Input!$C$21)</f>
        <v>0</v>
      </c>
      <c r="E715" s="49" t="s">
        <v>507</v>
      </c>
      <c r="F715" s="50">
        <v>2027</v>
      </c>
      <c r="G715" s="719" t="s">
        <v>887</v>
      </c>
      <c r="H715" s="719" t="str">
        <f t="shared" si="1299"/>
        <v>General governments</v>
      </c>
      <c r="I715" s="719"/>
      <c r="J715" s="719" t="str">
        <f t="shared" si="1293"/>
        <v>Debt Securities General governments</v>
      </c>
      <c r="K715" s="626" t="s">
        <v>890</v>
      </c>
      <c r="L715" s="684"/>
      <c r="M715" s="684"/>
      <c r="N715" s="53">
        <f t="shared" si="1300"/>
        <v>0</v>
      </c>
      <c r="O715" s="685"/>
      <c r="P715" s="685"/>
      <c r="Q715" s="685"/>
      <c r="R715" s="685"/>
      <c r="S715" s="673"/>
      <c r="T715" s="673"/>
      <c r="U715" s="53">
        <f t="shared" ref="U715:U734" si="1306">IF(N715*AQ451=0,0,(V715*AC715+W715*AD715)/(AC715+AD715))</f>
        <v>0</v>
      </c>
      <c r="V715" s="685"/>
      <c r="W715" s="685"/>
      <c r="X715" s="685"/>
      <c r="Y715" s="685"/>
      <c r="Z715" s="88">
        <f t="shared" ref="Z715:Z719" si="1307">R715*AS451</f>
        <v>0</v>
      </c>
      <c r="AA715" s="88">
        <f t="shared" ref="AA715:AA719" si="1308">P715*AR451</f>
        <v>0</v>
      </c>
      <c r="AB715" s="88">
        <f t="shared" ref="AB715:AB719" si="1309">AC715+AD715</f>
        <v>0</v>
      </c>
      <c r="AC715" s="88">
        <f t="shared" ref="AC715:AC719" si="1310">O715*AR451</f>
        <v>0</v>
      </c>
      <c r="AD715" s="88">
        <f t="shared" si="1301"/>
        <v>0</v>
      </c>
      <c r="AE715" s="78">
        <f t="shared" ref="AE715:AE719" si="1311">AA715*X715</f>
        <v>0</v>
      </c>
      <c r="AF715" s="78">
        <f t="shared" ref="AF715:AF719" si="1312">(1-Q715-R715)*AS451*X715</f>
        <v>0</v>
      </c>
      <c r="AG715" s="88">
        <f t="shared" ref="AG715:AG719" si="1313">AH715+AI715</f>
        <v>0</v>
      </c>
      <c r="AH715" s="79">
        <f t="shared" ref="AH715:AH719" si="1314">V715*AR451*O715</f>
        <v>0</v>
      </c>
      <c r="AI715" s="79">
        <f t="shared" ref="AI715:AI719" si="1315">W715*AS451*Q715</f>
        <v>0</v>
      </c>
      <c r="AJ715" s="79">
        <f t="shared" ref="AJ715:AJ719" si="1316">AK715+AL715</f>
        <v>0</v>
      </c>
      <c r="AK715" s="79">
        <f t="shared" ref="AK715:AL719" si="1317">AH715</f>
        <v>0</v>
      </c>
      <c r="AL715" s="79">
        <f t="shared" si="1317"/>
        <v>0</v>
      </c>
      <c r="AM715" s="79">
        <f t="shared" ref="AM715:AM719" si="1318">AR451*(1-P715-O715)*O1243*V1243</f>
        <v>0</v>
      </c>
      <c r="AN715" s="79">
        <f t="shared" ref="AN715:AN719" si="1319">Z715*O1243*V1243</f>
        <v>0</v>
      </c>
      <c r="AO715" s="88">
        <f t="shared" ref="AO715:AO719" si="1320">MAX(Y715*AT451,BD451)</f>
        <v>0</v>
      </c>
      <c r="AP715" s="88">
        <f t="shared" ref="AP715:AP719" si="1321">AQ715+AT715+AW715</f>
        <v>0</v>
      </c>
      <c r="AQ715" s="52">
        <f t="shared" si="1302"/>
        <v>0</v>
      </c>
      <c r="AR715" s="88">
        <f t="shared" ref="AR715:AR719" si="1322">AR451+Z715-AA715-AC715</f>
        <v>0</v>
      </c>
      <c r="AS715" s="88">
        <f t="shared" ref="AS715:AS719" si="1323">AS451+AA715-Z715-AD715</f>
        <v>0</v>
      </c>
      <c r="AT715" s="88">
        <f t="shared" ref="AT715:AT719" si="1324">AV715+AU715</f>
        <v>0</v>
      </c>
      <c r="AU715" s="88">
        <f t="shared" si="1303"/>
        <v>0</v>
      </c>
      <c r="AV715" s="79">
        <f t="shared" ref="AV715:AV719" si="1325">AB715</f>
        <v>0</v>
      </c>
      <c r="AW715" s="88">
        <f t="shared" ref="AW715:AW719" si="1326">AW451</f>
        <v>0</v>
      </c>
      <c r="AX715" s="52">
        <f t="shared" si="1304"/>
        <v>0</v>
      </c>
      <c r="AY715" s="52">
        <f t="shared" si="1305"/>
        <v>0</v>
      </c>
      <c r="AZ715" s="88">
        <f t="shared" ref="AZ715:AZ719" si="1327">AN715+AM715</f>
        <v>0</v>
      </c>
      <c r="BA715" s="89"/>
      <c r="BB715" s="88">
        <f t="shared" ref="BB715:BB719" si="1328">AE715+AF715</f>
        <v>0</v>
      </c>
      <c r="BC715" s="89"/>
      <c r="BD715" s="88">
        <f t="shared" ref="BD715:BD719" si="1329">AJ715+AO715</f>
        <v>0</v>
      </c>
      <c r="BE715" s="89"/>
      <c r="BF715" s="634"/>
      <c r="BG715" s="89"/>
      <c r="BH715" s="46">
        <f t="shared" si="1297"/>
        <v>0</v>
      </c>
      <c r="BI715" s="46">
        <f t="shared" si="1298"/>
        <v>0</v>
      </c>
      <c r="BJ715" s="673"/>
      <c r="BK715" s="683"/>
      <c r="BL715" s="683"/>
      <c r="BM715" s="683"/>
    </row>
    <row r="716" spans="2:65" x14ac:dyDescent="0.3">
      <c r="B716" s="44">
        <v>708</v>
      </c>
      <c r="C716" s="729" t="s">
        <v>837</v>
      </c>
      <c r="D716" s="57" t="str">
        <f>IF(Input!$C$21="","0",Input!$C$21)</f>
        <v>0</v>
      </c>
      <c r="E716" s="49" t="s">
        <v>507</v>
      </c>
      <c r="F716" s="50">
        <v>2027</v>
      </c>
      <c r="G716" s="719" t="s">
        <v>887</v>
      </c>
      <c r="H716" s="719" t="str">
        <f t="shared" si="1299"/>
        <v>Credit institutions</v>
      </c>
      <c r="I716" s="719"/>
      <c r="J716" s="719" t="str">
        <f t="shared" si="1293"/>
        <v>Debt Securities Credit institutions</v>
      </c>
      <c r="K716" s="626" t="s">
        <v>891</v>
      </c>
      <c r="L716" s="687"/>
      <c r="M716" s="687"/>
      <c r="N716" s="53">
        <f t="shared" si="1300"/>
        <v>0</v>
      </c>
      <c r="O716" s="685"/>
      <c r="P716" s="685"/>
      <c r="Q716" s="685"/>
      <c r="R716" s="685"/>
      <c r="S716" s="658"/>
      <c r="T716" s="658"/>
      <c r="U716" s="53">
        <f t="shared" si="1306"/>
        <v>0</v>
      </c>
      <c r="V716" s="685"/>
      <c r="W716" s="685"/>
      <c r="X716" s="685"/>
      <c r="Y716" s="685"/>
      <c r="Z716" s="88">
        <f t="shared" si="1307"/>
        <v>0</v>
      </c>
      <c r="AA716" s="88">
        <f t="shared" si="1308"/>
        <v>0</v>
      </c>
      <c r="AB716" s="88">
        <f t="shared" si="1309"/>
        <v>0</v>
      </c>
      <c r="AC716" s="88">
        <f t="shared" si="1310"/>
        <v>0</v>
      </c>
      <c r="AD716" s="88">
        <f t="shared" si="1301"/>
        <v>0</v>
      </c>
      <c r="AE716" s="78">
        <f t="shared" si="1311"/>
        <v>0</v>
      </c>
      <c r="AF716" s="78">
        <f t="shared" si="1312"/>
        <v>0</v>
      </c>
      <c r="AG716" s="88">
        <f t="shared" si="1313"/>
        <v>0</v>
      </c>
      <c r="AH716" s="79">
        <f t="shared" si="1314"/>
        <v>0</v>
      </c>
      <c r="AI716" s="79">
        <f t="shared" si="1315"/>
        <v>0</v>
      </c>
      <c r="AJ716" s="79">
        <f t="shared" si="1316"/>
        <v>0</v>
      </c>
      <c r="AK716" s="79">
        <f t="shared" si="1317"/>
        <v>0</v>
      </c>
      <c r="AL716" s="79">
        <f t="shared" si="1317"/>
        <v>0</v>
      </c>
      <c r="AM716" s="79">
        <f t="shared" si="1318"/>
        <v>0</v>
      </c>
      <c r="AN716" s="79">
        <f t="shared" si="1319"/>
        <v>0</v>
      </c>
      <c r="AO716" s="88">
        <f t="shared" si="1320"/>
        <v>0</v>
      </c>
      <c r="AP716" s="88">
        <f t="shared" si="1321"/>
        <v>0</v>
      </c>
      <c r="AQ716" s="52">
        <f t="shared" si="1302"/>
        <v>0</v>
      </c>
      <c r="AR716" s="88">
        <f t="shared" si="1322"/>
        <v>0</v>
      </c>
      <c r="AS716" s="88">
        <f t="shared" si="1323"/>
        <v>0</v>
      </c>
      <c r="AT716" s="88">
        <f t="shared" si="1324"/>
        <v>0</v>
      </c>
      <c r="AU716" s="88">
        <f t="shared" si="1303"/>
        <v>0</v>
      </c>
      <c r="AV716" s="79">
        <f t="shared" si="1325"/>
        <v>0</v>
      </c>
      <c r="AW716" s="88">
        <f t="shared" si="1326"/>
        <v>0</v>
      </c>
      <c r="AX716" s="52">
        <f t="shared" si="1304"/>
        <v>0</v>
      </c>
      <c r="AY716" s="52">
        <f t="shared" si="1305"/>
        <v>0</v>
      </c>
      <c r="AZ716" s="88">
        <f t="shared" si="1327"/>
        <v>0</v>
      </c>
      <c r="BA716" s="89"/>
      <c r="BB716" s="88">
        <f t="shared" si="1328"/>
        <v>0</v>
      </c>
      <c r="BC716" s="89"/>
      <c r="BD716" s="88">
        <f t="shared" si="1329"/>
        <v>0</v>
      </c>
      <c r="BE716" s="89"/>
      <c r="BF716" s="634"/>
      <c r="BG716" s="89"/>
      <c r="BH716" s="46">
        <f t="shared" si="1297"/>
        <v>0</v>
      </c>
      <c r="BI716" s="46">
        <f t="shared" si="1298"/>
        <v>0</v>
      </c>
      <c r="BJ716" s="673"/>
      <c r="BK716" s="94"/>
      <c r="BL716" s="94"/>
      <c r="BM716" s="94"/>
    </row>
    <row r="717" spans="2:65" x14ac:dyDescent="0.3">
      <c r="B717" s="44">
        <v>709</v>
      </c>
      <c r="C717" s="729" t="s">
        <v>837</v>
      </c>
      <c r="D717" s="57" t="str">
        <f>IF(Input!$C$21="","0",Input!$C$21)</f>
        <v>0</v>
      </c>
      <c r="E717" s="49" t="s">
        <v>507</v>
      </c>
      <c r="F717" s="50">
        <v>2027</v>
      </c>
      <c r="G717" s="719" t="s">
        <v>887</v>
      </c>
      <c r="H717" s="719" t="str">
        <f t="shared" si="1299"/>
        <v>Other financial corporations</v>
      </c>
      <c r="I717" s="719"/>
      <c r="J717" s="719" t="str">
        <f t="shared" si="1293"/>
        <v>Debt Securities Other financial corporations</v>
      </c>
      <c r="K717" s="626" t="s">
        <v>892</v>
      </c>
      <c r="L717" s="687"/>
      <c r="M717" s="687"/>
      <c r="N717" s="53">
        <f>IF(AQ453=0,0,(O717*AR453+AS453*Q717)/(AR453+AS453))</f>
        <v>0</v>
      </c>
      <c r="O717" s="685"/>
      <c r="P717" s="685"/>
      <c r="Q717" s="685"/>
      <c r="R717" s="685"/>
      <c r="S717" s="658"/>
      <c r="T717" s="658"/>
      <c r="U717" s="53">
        <f t="shared" si="1306"/>
        <v>0</v>
      </c>
      <c r="V717" s="685"/>
      <c r="W717" s="685"/>
      <c r="X717" s="685"/>
      <c r="Y717" s="685"/>
      <c r="Z717" s="88">
        <f t="shared" si="1307"/>
        <v>0</v>
      </c>
      <c r="AA717" s="88">
        <f t="shared" si="1308"/>
        <v>0</v>
      </c>
      <c r="AB717" s="88">
        <f t="shared" si="1309"/>
        <v>0</v>
      </c>
      <c r="AC717" s="88">
        <f t="shared" si="1310"/>
        <v>0</v>
      </c>
      <c r="AD717" s="88">
        <f t="shared" si="1301"/>
        <v>0</v>
      </c>
      <c r="AE717" s="78">
        <f t="shared" si="1311"/>
        <v>0</v>
      </c>
      <c r="AF717" s="78">
        <f t="shared" si="1312"/>
        <v>0</v>
      </c>
      <c r="AG717" s="88">
        <f t="shared" si="1313"/>
        <v>0</v>
      </c>
      <c r="AH717" s="79">
        <f t="shared" si="1314"/>
        <v>0</v>
      </c>
      <c r="AI717" s="79">
        <f t="shared" si="1315"/>
        <v>0</v>
      </c>
      <c r="AJ717" s="79">
        <f t="shared" si="1316"/>
        <v>0</v>
      </c>
      <c r="AK717" s="79">
        <f t="shared" si="1317"/>
        <v>0</v>
      </c>
      <c r="AL717" s="79">
        <f t="shared" si="1317"/>
        <v>0</v>
      </c>
      <c r="AM717" s="79">
        <f t="shared" si="1318"/>
        <v>0</v>
      </c>
      <c r="AN717" s="79">
        <f t="shared" si="1319"/>
        <v>0</v>
      </c>
      <c r="AO717" s="88">
        <f t="shared" si="1320"/>
        <v>0</v>
      </c>
      <c r="AP717" s="88">
        <f t="shared" si="1321"/>
        <v>0</v>
      </c>
      <c r="AQ717" s="52">
        <f t="shared" si="1302"/>
        <v>0</v>
      </c>
      <c r="AR717" s="88">
        <f t="shared" si="1322"/>
        <v>0</v>
      </c>
      <c r="AS717" s="88">
        <f t="shared" si="1323"/>
        <v>0</v>
      </c>
      <c r="AT717" s="88">
        <f t="shared" si="1324"/>
        <v>0</v>
      </c>
      <c r="AU717" s="88">
        <f t="shared" si="1303"/>
        <v>0</v>
      </c>
      <c r="AV717" s="79">
        <f t="shared" si="1325"/>
        <v>0</v>
      </c>
      <c r="AW717" s="88">
        <f t="shared" si="1326"/>
        <v>0</v>
      </c>
      <c r="AX717" s="52">
        <f t="shared" si="1304"/>
        <v>0</v>
      </c>
      <c r="AY717" s="52">
        <f t="shared" si="1305"/>
        <v>0</v>
      </c>
      <c r="AZ717" s="88">
        <f t="shared" si="1327"/>
        <v>0</v>
      </c>
      <c r="BA717" s="89"/>
      <c r="BB717" s="88">
        <f t="shared" si="1328"/>
        <v>0</v>
      </c>
      <c r="BC717" s="89"/>
      <c r="BD717" s="88">
        <f t="shared" si="1329"/>
        <v>0</v>
      </c>
      <c r="BE717" s="89"/>
      <c r="BF717" s="634"/>
      <c r="BG717" s="89"/>
      <c r="BH717" s="46">
        <f t="shared" si="1297"/>
        <v>0</v>
      </c>
      <c r="BI717" s="46">
        <f t="shared" si="1298"/>
        <v>0</v>
      </c>
      <c r="BJ717" s="673"/>
      <c r="BK717" s="94"/>
      <c r="BL717" s="94"/>
      <c r="BM717" s="94"/>
    </row>
    <row r="718" spans="2:65" x14ac:dyDescent="0.3">
      <c r="B718" s="44">
        <v>710</v>
      </c>
      <c r="C718" s="729" t="s">
        <v>837</v>
      </c>
      <c r="D718" s="57" t="str">
        <f>IF(Input!$C$21="","0",Input!$C$21)</f>
        <v>0</v>
      </c>
      <c r="E718" s="49" t="s">
        <v>507</v>
      </c>
      <c r="F718" s="50">
        <v>2027</v>
      </c>
      <c r="G718" s="719" t="s">
        <v>887</v>
      </c>
      <c r="H718" s="719" t="str">
        <f t="shared" si="1299"/>
        <v>Non-financial corporations</v>
      </c>
      <c r="I718" s="719"/>
      <c r="J718" s="719" t="str">
        <f t="shared" si="1293"/>
        <v>Debt Securities Non-financial corporations</v>
      </c>
      <c r="K718" s="626" t="s">
        <v>893</v>
      </c>
      <c r="L718" s="687"/>
      <c r="M718" s="687"/>
      <c r="N718" s="53">
        <f t="shared" ref="N718" si="1330">IF(AQ454=0,0,(O718*AR454+AS454*Q718)/(AR454+AS454))</f>
        <v>0</v>
      </c>
      <c r="O718" s="685"/>
      <c r="P718" s="685"/>
      <c r="Q718" s="685"/>
      <c r="R718" s="685"/>
      <c r="S718" s="658"/>
      <c r="T718" s="658"/>
      <c r="U718" s="53">
        <f t="shared" si="1306"/>
        <v>0</v>
      </c>
      <c r="V718" s="685"/>
      <c r="W718" s="685"/>
      <c r="X718" s="685"/>
      <c r="Y718" s="685"/>
      <c r="Z718" s="88">
        <f t="shared" si="1307"/>
        <v>0</v>
      </c>
      <c r="AA718" s="88">
        <f t="shared" si="1308"/>
        <v>0</v>
      </c>
      <c r="AB718" s="88">
        <f t="shared" si="1309"/>
        <v>0</v>
      </c>
      <c r="AC718" s="88">
        <f t="shared" si="1310"/>
        <v>0</v>
      </c>
      <c r="AD718" s="88">
        <f t="shared" si="1301"/>
        <v>0</v>
      </c>
      <c r="AE718" s="78">
        <f t="shared" si="1311"/>
        <v>0</v>
      </c>
      <c r="AF718" s="78">
        <f t="shared" si="1312"/>
        <v>0</v>
      </c>
      <c r="AG718" s="88">
        <f t="shared" si="1313"/>
        <v>0</v>
      </c>
      <c r="AH718" s="79">
        <f t="shared" si="1314"/>
        <v>0</v>
      </c>
      <c r="AI718" s="79">
        <f t="shared" si="1315"/>
        <v>0</v>
      </c>
      <c r="AJ718" s="79">
        <f t="shared" si="1316"/>
        <v>0</v>
      </c>
      <c r="AK718" s="79">
        <f t="shared" si="1317"/>
        <v>0</v>
      </c>
      <c r="AL718" s="79">
        <f t="shared" si="1317"/>
        <v>0</v>
      </c>
      <c r="AM718" s="79">
        <f t="shared" si="1318"/>
        <v>0</v>
      </c>
      <c r="AN718" s="79">
        <f t="shared" si="1319"/>
        <v>0</v>
      </c>
      <c r="AO718" s="88">
        <f t="shared" si="1320"/>
        <v>0</v>
      </c>
      <c r="AP718" s="88">
        <f t="shared" si="1321"/>
        <v>0</v>
      </c>
      <c r="AQ718" s="52">
        <f t="shared" si="1302"/>
        <v>0</v>
      </c>
      <c r="AR718" s="88">
        <f t="shared" si="1322"/>
        <v>0</v>
      </c>
      <c r="AS718" s="88">
        <f t="shared" si="1323"/>
        <v>0</v>
      </c>
      <c r="AT718" s="88">
        <f t="shared" si="1324"/>
        <v>0</v>
      </c>
      <c r="AU718" s="88">
        <f t="shared" si="1303"/>
        <v>0</v>
      </c>
      <c r="AV718" s="79">
        <f t="shared" si="1325"/>
        <v>0</v>
      </c>
      <c r="AW718" s="88">
        <f t="shared" si="1326"/>
        <v>0</v>
      </c>
      <c r="AX718" s="52">
        <f t="shared" si="1304"/>
        <v>0</v>
      </c>
      <c r="AY718" s="52">
        <f t="shared" si="1305"/>
        <v>0</v>
      </c>
      <c r="AZ718" s="88">
        <f t="shared" si="1327"/>
        <v>0</v>
      </c>
      <c r="BA718" s="89"/>
      <c r="BB718" s="88">
        <f t="shared" si="1328"/>
        <v>0</v>
      </c>
      <c r="BC718" s="89"/>
      <c r="BD718" s="88">
        <f t="shared" si="1329"/>
        <v>0</v>
      </c>
      <c r="BE718" s="89"/>
      <c r="BF718" s="634"/>
      <c r="BG718" s="89"/>
      <c r="BH718" s="46">
        <f t="shared" si="1297"/>
        <v>0</v>
      </c>
      <c r="BI718" s="46">
        <f t="shared" si="1298"/>
        <v>0</v>
      </c>
      <c r="BJ718" s="673"/>
      <c r="BK718" s="94"/>
      <c r="BL718" s="94"/>
      <c r="BM718" s="94"/>
    </row>
    <row r="719" spans="2:65" x14ac:dyDescent="0.3">
      <c r="B719" s="44">
        <v>711</v>
      </c>
      <c r="C719" s="729" t="s">
        <v>886</v>
      </c>
      <c r="D719" s="57" t="str">
        <f>IF(Input!$C$21="","0",Input!$C$21)</f>
        <v>0</v>
      </c>
      <c r="E719" s="49" t="s">
        <v>507</v>
      </c>
      <c r="F719" s="50">
        <v>2027</v>
      </c>
      <c r="G719" s="719" t="s">
        <v>887</v>
      </c>
      <c r="H719" s="719" t="str">
        <f t="shared" si="1299"/>
        <v>Total debt: of which: Securitisations</v>
      </c>
      <c r="I719" s="719"/>
      <c r="J719" s="719" t="str">
        <f t="shared" si="1293"/>
        <v>Debt Securities Total debt: of which: Securitisations</v>
      </c>
      <c r="K719" s="627" t="s">
        <v>894</v>
      </c>
      <c r="L719" s="94"/>
      <c r="M719" s="94"/>
      <c r="N719" s="53">
        <f>IF(AQ455=0,0,(O719*AR455+AS455*Q719)/(AR455+AS455))</f>
        <v>0</v>
      </c>
      <c r="O719" s="685"/>
      <c r="P719" s="685"/>
      <c r="Q719" s="685"/>
      <c r="R719" s="685"/>
      <c r="S719" s="658"/>
      <c r="T719" s="658"/>
      <c r="U719" s="53">
        <f t="shared" si="1306"/>
        <v>0</v>
      </c>
      <c r="V719" s="685"/>
      <c r="W719" s="685"/>
      <c r="X719" s="685"/>
      <c r="Y719" s="685"/>
      <c r="Z719" s="88">
        <f t="shared" si="1307"/>
        <v>0</v>
      </c>
      <c r="AA719" s="88">
        <f t="shared" si="1308"/>
        <v>0</v>
      </c>
      <c r="AB719" s="88">
        <f t="shared" si="1309"/>
        <v>0</v>
      </c>
      <c r="AC719" s="88">
        <f t="shared" si="1310"/>
        <v>0</v>
      </c>
      <c r="AD719" s="88">
        <f t="shared" si="1301"/>
        <v>0</v>
      </c>
      <c r="AE719" s="78">
        <f t="shared" si="1311"/>
        <v>0</v>
      </c>
      <c r="AF719" s="78">
        <f t="shared" si="1312"/>
        <v>0</v>
      </c>
      <c r="AG719" s="88">
        <f t="shared" si="1313"/>
        <v>0</v>
      </c>
      <c r="AH719" s="79">
        <f t="shared" si="1314"/>
        <v>0</v>
      </c>
      <c r="AI719" s="79">
        <f t="shared" si="1315"/>
        <v>0</v>
      </c>
      <c r="AJ719" s="79">
        <f t="shared" si="1316"/>
        <v>0</v>
      </c>
      <c r="AK719" s="79">
        <f t="shared" si="1317"/>
        <v>0</v>
      </c>
      <c r="AL719" s="79">
        <f t="shared" si="1317"/>
        <v>0</v>
      </c>
      <c r="AM719" s="79">
        <f t="shared" si="1318"/>
        <v>0</v>
      </c>
      <c r="AN719" s="79">
        <f t="shared" si="1319"/>
        <v>0</v>
      </c>
      <c r="AO719" s="88">
        <f t="shared" si="1320"/>
        <v>0</v>
      </c>
      <c r="AP719" s="88">
        <f t="shared" si="1321"/>
        <v>0</v>
      </c>
      <c r="AQ719" s="52">
        <f t="shared" si="1302"/>
        <v>0</v>
      </c>
      <c r="AR719" s="88">
        <f t="shared" si="1322"/>
        <v>0</v>
      </c>
      <c r="AS719" s="88">
        <f t="shared" si="1323"/>
        <v>0</v>
      </c>
      <c r="AT719" s="88">
        <f t="shared" si="1324"/>
        <v>0</v>
      </c>
      <c r="AU719" s="88">
        <f t="shared" si="1303"/>
        <v>0</v>
      </c>
      <c r="AV719" s="79">
        <f t="shared" si="1325"/>
        <v>0</v>
      </c>
      <c r="AW719" s="88">
        <f t="shared" si="1326"/>
        <v>0</v>
      </c>
      <c r="AX719" s="52">
        <f t="shared" si="1304"/>
        <v>0</v>
      </c>
      <c r="AY719" s="52">
        <f t="shared" si="1305"/>
        <v>0</v>
      </c>
      <c r="AZ719" s="88">
        <f t="shared" si="1327"/>
        <v>0</v>
      </c>
      <c r="BA719" s="89"/>
      <c r="BB719" s="88">
        <f t="shared" si="1328"/>
        <v>0</v>
      </c>
      <c r="BC719" s="89"/>
      <c r="BD719" s="88">
        <f t="shared" si="1329"/>
        <v>0</v>
      </c>
      <c r="BE719" s="89"/>
      <c r="BF719" s="634"/>
      <c r="BG719" s="89"/>
      <c r="BH719" s="46">
        <f t="shared" si="1297"/>
        <v>0</v>
      </c>
      <c r="BI719" s="46">
        <f t="shared" si="1298"/>
        <v>0</v>
      </c>
      <c r="BJ719" s="673"/>
      <c r="BK719" s="94"/>
      <c r="BL719" s="94"/>
      <c r="BM719" s="94"/>
    </row>
    <row r="720" spans="2:65" x14ac:dyDescent="0.3">
      <c r="B720" s="44">
        <v>712</v>
      </c>
      <c r="C720" s="729" t="s">
        <v>884</v>
      </c>
      <c r="D720" s="57" t="str">
        <f>IF(Input!$C$21="","0",Input!$C$21)</f>
        <v>0</v>
      </c>
      <c r="E720" s="49" t="s">
        <v>507</v>
      </c>
      <c r="F720" s="50">
        <v>2027</v>
      </c>
      <c r="G720" s="719" t="s">
        <v>895</v>
      </c>
      <c r="H720" s="719"/>
      <c r="I720" s="719"/>
      <c r="J720" s="719" t="str">
        <f t="shared" si="1293"/>
        <v>Loans and advances</v>
      </c>
      <c r="K720" s="625" t="s">
        <v>895</v>
      </c>
      <c r="L720" s="683"/>
      <c r="M720" s="683"/>
      <c r="N720" s="53">
        <f t="shared" ref="N720:N734" si="1331">IF(AQ456=0,0,(O720*AR456+AS456*Q720)/(AR456+AS456))</f>
        <v>0</v>
      </c>
      <c r="O720" s="638">
        <f>IFERROR((O721*AR457+O722*AR458+O723*AR459+O724*AR460+O725*AR461+O730*AR466)/(AR457+AR458+AR459+AR460+AR461+AR466),0)</f>
        <v>0</v>
      </c>
      <c r="P720" s="638">
        <f>IFERROR((P721*AR457+P722*AR458+P723*AR459+P724*AR460+P725*AR461+P730*AR466)/(AR457+AR458+AR459+AR460+AR461+AR466),0)</f>
        <v>0</v>
      </c>
      <c r="Q720" s="638">
        <f>IFERROR((Q721*AS457+Q722*AS458+Q723*AS459+Q724*AS460+Q725*AS461+Q730*AS466)/(AS457+AS458+AS459+AS460+AS461+AS466),0)</f>
        <v>0</v>
      </c>
      <c r="R720" s="638">
        <f>IFERROR((R721*AS457+R722*AS458+R723*AS459+R724*AS460+R725*AS461+R730*AS466)/(AS457+AS458+AS459+AS460+AS461+AS466),0)</f>
        <v>0</v>
      </c>
      <c r="S720" s="673"/>
      <c r="T720" s="673"/>
      <c r="U720" s="53">
        <f t="shared" si="1306"/>
        <v>0</v>
      </c>
      <c r="V720" s="636">
        <f>IFERROR((V721*AC721+V722*AC722+V723*AC723+V724*AC724+V725*AC725+V730*AC730)/(AC721+AC722+AC723+AC724+AC725+AC730),0)</f>
        <v>0</v>
      </c>
      <c r="W720" s="636">
        <f>IFERROR((W721*AD721+W722*AD722+W723*AD723+W724*AD724+W725*AD725+W730*AD730)/(AD721+AD722+AD723+AD724+AD725+AD730),0)</f>
        <v>0</v>
      </c>
      <c r="X720" s="636">
        <f>IFERROR((X721*AS721+X722*AS722+X723*AS723+X724*AS724+X725*AS725+X730*AS730)/(AS721+AS722+AS723+AS724+AS725+AS730),0)</f>
        <v>0</v>
      </c>
      <c r="Y720" s="636">
        <f>IFERROR((Y721*AU721+Y722*AU722+Y723*AU723+Y724*AU724+Y725*AU725+Y730*AU730)/(AU721+AU722+AU723+AU724+AU725+AU730),0)</f>
        <v>0</v>
      </c>
      <c r="Z720" s="52">
        <f t="shared" ref="Z720:AZ720" si="1332">SUM(Z721:Z725)+Z730</f>
        <v>0</v>
      </c>
      <c r="AA720" s="52">
        <f t="shared" si="1332"/>
        <v>0</v>
      </c>
      <c r="AB720" s="52">
        <f t="shared" si="1332"/>
        <v>0</v>
      </c>
      <c r="AC720" s="52">
        <f t="shared" si="1332"/>
        <v>0</v>
      </c>
      <c r="AD720" s="52">
        <f t="shared" si="1332"/>
        <v>0</v>
      </c>
      <c r="AE720" s="52">
        <f t="shared" si="1332"/>
        <v>0</v>
      </c>
      <c r="AF720" s="52">
        <f t="shared" si="1332"/>
        <v>0</v>
      </c>
      <c r="AG720" s="52">
        <f t="shared" si="1332"/>
        <v>0</v>
      </c>
      <c r="AH720" s="52">
        <f t="shared" si="1332"/>
        <v>0</v>
      </c>
      <c r="AI720" s="52">
        <f t="shared" si="1332"/>
        <v>0</v>
      </c>
      <c r="AJ720" s="52">
        <f t="shared" si="1332"/>
        <v>0</v>
      </c>
      <c r="AK720" s="52">
        <f t="shared" si="1332"/>
        <v>0</v>
      </c>
      <c r="AL720" s="52">
        <f t="shared" si="1332"/>
        <v>0</v>
      </c>
      <c r="AM720" s="52">
        <f t="shared" si="1332"/>
        <v>0</v>
      </c>
      <c r="AN720" s="52">
        <f t="shared" si="1332"/>
        <v>0</v>
      </c>
      <c r="AO720" s="52">
        <f t="shared" si="1332"/>
        <v>0</v>
      </c>
      <c r="AP720" s="52">
        <f t="shared" si="1332"/>
        <v>0</v>
      </c>
      <c r="AQ720" s="52">
        <f t="shared" si="1332"/>
        <v>0</v>
      </c>
      <c r="AR720" s="52">
        <f t="shared" si="1332"/>
        <v>0</v>
      </c>
      <c r="AS720" s="52">
        <f t="shared" si="1332"/>
        <v>0</v>
      </c>
      <c r="AT720" s="52">
        <f t="shared" si="1332"/>
        <v>0</v>
      </c>
      <c r="AU720" s="52">
        <f t="shared" si="1332"/>
        <v>0</v>
      </c>
      <c r="AV720" s="79">
        <f t="shared" si="1332"/>
        <v>0</v>
      </c>
      <c r="AW720" s="52">
        <f t="shared" si="1332"/>
        <v>0</v>
      </c>
      <c r="AX720" s="52">
        <f t="shared" si="1332"/>
        <v>0</v>
      </c>
      <c r="AY720" s="52">
        <f t="shared" si="1332"/>
        <v>0</v>
      </c>
      <c r="AZ720" s="52">
        <f t="shared" si="1332"/>
        <v>0</v>
      </c>
      <c r="BA720" s="87"/>
      <c r="BB720" s="52">
        <f>SUM(BB721:BB725)+BB730</f>
        <v>0</v>
      </c>
      <c r="BC720" s="87"/>
      <c r="BD720" s="52">
        <f>SUM(BD721:BD725)+BD730</f>
        <v>0</v>
      </c>
      <c r="BE720" s="87"/>
      <c r="BF720" s="52">
        <f t="shared" ref="BF720" si="1333">SUM(BF721:BF725)+BF730</f>
        <v>0</v>
      </c>
      <c r="BG720" s="100"/>
      <c r="BH720" s="46">
        <f t="shared" si="1297"/>
        <v>0</v>
      </c>
      <c r="BI720" s="46">
        <f t="shared" si="1298"/>
        <v>0</v>
      </c>
      <c r="BJ720" s="673"/>
      <c r="BK720" s="683"/>
      <c r="BL720" s="683"/>
      <c r="BM720" s="683"/>
    </row>
    <row r="721" spans="2:65" x14ac:dyDescent="0.3">
      <c r="B721" s="44">
        <v>713</v>
      </c>
      <c r="C721" s="729" t="s">
        <v>837</v>
      </c>
      <c r="D721" s="57" t="str">
        <f>IF(Input!$C$21="","0",Input!$C$21)</f>
        <v>0</v>
      </c>
      <c r="E721" s="49" t="s">
        <v>507</v>
      </c>
      <c r="F721" s="50">
        <v>2027</v>
      </c>
      <c r="G721" s="719" t="s">
        <v>895</v>
      </c>
      <c r="H721" s="719" t="str">
        <f>K721</f>
        <v>Central banks</v>
      </c>
      <c r="I721" s="719"/>
      <c r="J721" s="719" t="str">
        <f t="shared" si="1293"/>
        <v>Loans and advances Central banks</v>
      </c>
      <c r="K721" s="626" t="s">
        <v>889</v>
      </c>
      <c r="L721" s="687"/>
      <c r="M721" s="687"/>
      <c r="N721" s="53">
        <f t="shared" si="1331"/>
        <v>0</v>
      </c>
      <c r="O721" s="685"/>
      <c r="P721" s="685"/>
      <c r="Q721" s="685"/>
      <c r="R721" s="685"/>
      <c r="S721" s="658"/>
      <c r="T721" s="658"/>
      <c r="U721" s="53">
        <f t="shared" si="1306"/>
        <v>0</v>
      </c>
      <c r="V721" s="685"/>
      <c r="W721" s="685"/>
      <c r="X721" s="685"/>
      <c r="Y721" s="685"/>
      <c r="Z721" s="88">
        <f t="shared" ref="Z721:Z724" si="1334">R721*AS457</f>
        <v>0</v>
      </c>
      <c r="AA721" s="88">
        <f t="shared" ref="AA721:AA724" si="1335">P721*AR457</f>
        <v>0</v>
      </c>
      <c r="AB721" s="88">
        <f t="shared" ref="AB721:AB724" si="1336">AC721+AD721</f>
        <v>0</v>
      </c>
      <c r="AC721" s="88">
        <f t="shared" ref="AC721:AC724" si="1337">O721*AR457</f>
        <v>0</v>
      </c>
      <c r="AD721" s="88">
        <f t="shared" ref="AD721:AD722" si="1338">Q721*AS457</f>
        <v>0</v>
      </c>
      <c r="AE721" s="78">
        <f t="shared" ref="AE721:AE724" si="1339">AA721*X721</f>
        <v>0</v>
      </c>
      <c r="AF721" s="78">
        <f t="shared" ref="AF721:AF724" si="1340">(1-Q721-R721)*AS457*X721</f>
        <v>0</v>
      </c>
      <c r="AG721" s="88">
        <f t="shared" ref="AG721:AG724" si="1341">AH721+AI721</f>
        <v>0</v>
      </c>
      <c r="AH721" s="79">
        <f t="shared" ref="AH721:AH724" si="1342">V721*AR457*O721</f>
        <v>0</v>
      </c>
      <c r="AI721" s="79">
        <f t="shared" ref="AI721:AI724" si="1343">W721*AS457*Q721</f>
        <v>0</v>
      </c>
      <c r="AJ721" s="79">
        <f t="shared" ref="AJ721:AJ724" si="1344">AK721+AL721</f>
        <v>0</v>
      </c>
      <c r="AK721" s="79">
        <f t="shared" ref="AK721:AL724" si="1345">AH721</f>
        <v>0</v>
      </c>
      <c r="AL721" s="79">
        <f t="shared" si="1345"/>
        <v>0</v>
      </c>
      <c r="AM721" s="79">
        <f t="shared" ref="AM721" si="1346">AR457*(1-P721-O721)*O1249*V1249</f>
        <v>0</v>
      </c>
      <c r="AN721" s="79">
        <f t="shared" ref="AN721:AN722" si="1347">Z721*O1249*V1249</f>
        <v>0</v>
      </c>
      <c r="AO721" s="88">
        <f t="shared" ref="AO721:AO723" si="1348">MAX(Y721*AT457,BD457)</f>
        <v>0</v>
      </c>
      <c r="AP721" s="88">
        <f t="shared" ref="AP721:AP724" si="1349">AQ721+AT721+AW721</f>
        <v>0</v>
      </c>
      <c r="AQ721" s="52">
        <f t="shared" ref="AQ721:AQ724" si="1350">SUM(AR721:AS721)</f>
        <v>0</v>
      </c>
      <c r="AR721" s="88">
        <f t="shared" ref="AR721:AR724" si="1351">AR457+Z721-AA721-AC721</f>
        <v>0</v>
      </c>
      <c r="AS721" s="88">
        <f t="shared" ref="AS721:AS724" si="1352">AS457+AA721-Z721-AD721</f>
        <v>0</v>
      </c>
      <c r="AT721" s="88">
        <f t="shared" ref="AT721:AT724" si="1353">AV721+AU721</f>
        <v>0</v>
      </c>
      <c r="AU721" s="88">
        <f>AT457</f>
        <v>0</v>
      </c>
      <c r="AV721" s="79">
        <f t="shared" ref="AV721:AV724" si="1354">AB721</f>
        <v>0</v>
      </c>
      <c r="AW721" s="88">
        <f>AW457</f>
        <v>0</v>
      </c>
      <c r="AX721" s="52">
        <f>SUM(AY721,BD721,BF721)</f>
        <v>0</v>
      </c>
      <c r="AY721" s="52">
        <f>SUM(AZ721,BB721)</f>
        <v>0</v>
      </c>
      <c r="AZ721" s="88">
        <f t="shared" ref="AZ721:AZ724" si="1355">AN721+AM721</f>
        <v>0</v>
      </c>
      <c r="BA721" s="89"/>
      <c r="BB721" s="88">
        <f t="shared" ref="BB721:BB724" si="1356">AE721+AF721</f>
        <v>0</v>
      </c>
      <c r="BC721" s="89"/>
      <c r="BD721" s="88">
        <f t="shared" ref="BD721:BD724" si="1357">AJ721+AO721</f>
        <v>0</v>
      </c>
      <c r="BE721" s="89"/>
      <c r="BF721" s="634"/>
      <c r="BG721" s="89"/>
      <c r="BH721" s="46">
        <f t="shared" si="1297"/>
        <v>0</v>
      </c>
      <c r="BI721" s="46">
        <f t="shared" si="1298"/>
        <v>0</v>
      </c>
      <c r="BJ721" s="673"/>
      <c r="BK721" s="94"/>
      <c r="BL721" s="94"/>
      <c r="BM721" s="94"/>
    </row>
    <row r="722" spans="2:65" x14ac:dyDescent="0.3">
      <c r="B722" s="44">
        <v>714</v>
      </c>
      <c r="C722" s="729" t="s">
        <v>837</v>
      </c>
      <c r="D722" s="57" t="str">
        <f>IF(Input!$C$21="","0",Input!$C$21)</f>
        <v>0</v>
      </c>
      <c r="E722" s="49" t="s">
        <v>507</v>
      </c>
      <c r="F722" s="50">
        <v>2027</v>
      </c>
      <c r="G722" s="719" t="s">
        <v>895</v>
      </c>
      <c r="H722" s="719" t="str">
        <f>K722</f>
        <v>General governments</v>
      </c>
      <c r="I722" s="719"/>
      <c r="J722" s="719" t="str">
        <f t="shared" si="1293"/>
        <v>Loans and advances General governments</v>
      </c>
      <c r="K722" s="626" t="s">
        <v>890</v>
      </c>
      <c r="L722" s="684"/>
      <c r="M722" s="684"/>
      <c r="N722" s="53">
        <f t="shared" si="1331"/>
        <v>0</v>
      </c>
      <c r="O722" s="685"/>
      <c r="P722" s="685"/>
      <c r="Q722" s="685"/>
      <c r="R722" s="685"/>
      <c r="S722" s="673"/>
      <c r="T722" s="673"/>
      <c r="U722" s="53">
        <f t="shared" si="1306"/>
        <v>0</v>
      </c>
      <c r="V722" s="685"/>
      <c r="W722" s="685"/>
      <c r="X722" s="685"/>
      <c r="Y722" s="685"/>
      <c r="Z722" s="88">
        <f t="shared" si="1334"/>
        <v>0</v>
      </c>
      <c r="AA722" s="88">
        <f t="shared" si="1335"/>
        <v>0</v>
      </c>
      <c r="AB722" s="88">
        <f t="shared" si="1336"/>
        <v>0</v>
      </c>
      <c r="AC722" s="88">
        <f t="shared" si="1337"/>
        <v>0</v>
      </c>
      <c r="AD722" s="88">
        <f t="shared" si="1338"/>
        <v>0</v>
      </c>
      <c r="AE722" s="78">
        <f t="shared" si="1339"/>
        <v>0</v>
      </c>
      <c r="AF722" s="78">
        <f t="shared" si="1340"/>
        <v>0</v>
      </c>
      <c r="AG722" s="88">
        <f t="shared" si="1341"/>
        <v>0</v>
      </c>
      <c r="AH722" s="79">
        <f t="shared" si="1342"/>
        <v>0</v>
      </c>
      <c r="AI722" s="79">
        <f t="shared" si="1343"/>
        <v>0</v>
      </c>
      <c r="AJ722" s="79">
        <f t="shared" si="1344"/>
        <v>0</v>
      </c>
      <c r="AK722" s="79">
        <f t="shared" si="1345"/>
        <v>0</v>
      </c>
      <c r="AL722" s="79">
        <f>AI722</f>
        <v>0</v>
      </c>
      <c r="AM722" s="79">
        <f>AR458*(1-P722-O722)*O1250*V1250</f>
        <v>0</v>
      </c>
      <c r="AN722" s="79">
        <f t="shared" si="1347"/>
        <v>0</v>
      </c>
      <c r="AO722" s="88">
        <f t="shared" si="1348"/>
        <v>0</v>
      </c>
      <c r="AP722" s="88">
        <f t="shared" si="1349"/>
        <v>0</v>
      </c>
      <c r="AQ722" s="52">
        <f t="shared" si="1350"/>
        <v>0</v>
      </c>
      <c r="AR722" s="88">
        <f t="shared" si="1351"/>
        <v>0</v>
      </c>
      <c r="AS722" s="88">
        <f t="shared" si="1352"/>
        <v>0</v>
      </c>
      <c r="AT722" s="88">
        <f t="shared" si="1353"/>
        <v>0</v>
      </c>
      <c r="AU722" s="88">
        <f>AT458</f>
        <v>0</v>
      </c>
      <c r="AV722" s="79">
        <f t="shared" si="1354"/>
        <v>0</v>
      </c>
      <c r="AW722" s="88">
        <f t="shared" ref="AW722:AW724" si="1358">AW458</f>
        <v>0</v>
      </c>
      <c r="AX722" s="52">
        <f>SUM(AY722,BD722,BF722)</f>
        <v>0</v>
      </c>
      <c r="AY722" s="52">
        <f>SUM(AZ722,BB722)</f>
        <v>0</v>
      </c>
      <c r="AZ722" s="88">
        <f t="shared" si="1355"/>
        <v>0</v>
      </c>
      <c r="BA722" s="89"/>
      <c r="BB722" s="88">
        <f t="shared" si="1356"/>
        <v>0</v>
      </c>
      <c r="BC722" s="89"/>
      <c r="BD722" s="88">
        <f t="shared" si="1357"/>
        <v>0</v>
      </c>
      <c r="BE722" s="89"/>
      <c r="BF722" s="634"/>
      <c r="BG722" s="89"/>
      <c r="BH722" s="46">
        <f t="shared" si="1297"/>
        <v>0</v>
      </c>
      <c r="BI722" s="46">
        <f t="shared" si="1298"/>
        <v>0</v>
      </c>
      <c r="BJ722" s="673"/>
      <c r="BK722" s="683"/>
      <c r="BL722" s="683"/>
      <c r="BM722" s="683"/>
    </row>
    <row r="723" spans="2:65" x14ac:dyDescent="0.3">
      <c r="B723" s="44">
        <v>715</v>
      </c>
      <c r="C723" s="729" t="s">
        <v>837</v>
      </c>
      <c r="D723" s="57" t="str">
        <f>IF(Input!$C$21="","0",Input!$C$21)</f>
        <v>0</v>
      </c>
      <c r="E723" s="49" t="s">
        <v>507</v>
      </c>
      <c r="F723" s="50">
        <v>2027</v>
      </c>
      <c r="G723" s="719" t="s">
        <v>895</v>
      </c>
      <c r="H723" s="719" t="str">
        <f>K723</f>
        <v>Credit institutions</v>
      </c>
      <c r="I723" s="719"/>
      <c r="J723" s="719" t="str">
        <f t="shared" si="1293"/>
        <v>Loans and advances Credit institutions</v>
      </c>
      <c r="K723" s="626" t="s">
        <v>891</v>
      </c>
      <c r="L723" s="687"/>
      <c r="M723" s="687"/>
      <c r="N723" s="53">
        <f t="shared" si="1331"/>
        <v>0</v>
      </c>
      <c r="O723" s="685"/>
      <c r="P723" s="685"/>
      <c r="Q723" s="685"/>
      <c r="R723" s="685"/>
      <c r="S723" s="658"/>
      <c r="T723" s="658"/>
      <c r="U723" s="53">
        <f t="shared" si="1306"/>
        <v>0</v>
      </c>
      <c r="V723" s="685"/>
      <c r="W723" s="685"/>
      <c r="X723" s="685"/>
      <c r="Y723" s="685"/>
      <c r="Z723" s="88">
        <f t="shared" si="1334"/>
        <v>0</v>
      </c>
      <c r="AA723" s="88">
        <f t="shared" si="1335"/>
        <v>0</v>
      </c>
      <c r="AB723" s="88">
        <f t="shared" si="1336"/>
        <v>0</v>
      </c>
      <c r="AC723" s="88">
        <f t="shared" si="1337"/>
        <v>0</v>
      </c>
      <c r="AD723" s="88">
        <f>Q723*AS459</f>
        <v>0</v>
      </c>
      <c r="AE723" s="78">
        <f t="shared" si="1339"/>
        <v>0</v>
      </c>
      <c r="AF723" s="78">
        <f t="shared" si="1340"/>
        <v>0</v>
      </c>
      <c r="AG723" s="88">
        <f t="shared" si="1341"/>
        <v>0</v>
      </c>
      <c r="AH723" s="79">
        <f t="shared" si="1342"/>
        <v>0</v>
      </c>
      <c r="AI723" s="79">
        <f t="shared" si="1343"/>
        <v>0</v>
      </c>
      <c r="AJ723" s="79">
        <f t="shared" si="1344"/>
        <v>0</v>
      </c>
      <c r="AK723" s="79">
        <f t="shared" si="1345"/>
        <v>0</v>
      </c>
      <c r="AL723" s="79">
        <f t="shared" si="1345"/>
        <v>0</v>
      </c>
      <c r="AM723" s="79">
        <f t="shared" ref="AM723:AM724" si="1359">AR459*(1-P723-O723)*O1251*V1251</f>
        <v>0</v>
      </c>
      <c r="AN723" s="79">
        <f>Z723*O1251*V1251</f>
        <v>0</v>
      </c>
      <c r="AO723" s="88">
        <f t="shared" si="1348"/>
        <v>0</v>
      </c>
      <c r="AP723" s="88">
        <f t="shared" si="1349"/>
        <v>0</v>
      </c>
      <c r="AQ723" s="52">
        <f t="shared" si="1350"/>
        <v>0</v>
      </c>
      <c r="AR723" s="88">
        <f t="shared" si="1351"/>
        <v>0</v>
      </c>
      <c r="AS723" s="88">
        <f t="shared" si="1352"/>
        <v>0</v>
      </c>
      <c r="AT723" s="88">
        <f t="shared" si="1353"/>
        <v>0</v>
      </c>
      <c r="AU723" s="88">
        <f>AT459</f>
        <v>0</v>
      </c>
      <c r="AV723" s="79">
        <f t="shared" si="1354"/>
        <v>0</v>
      </c>
      <c r="AW723" s="88">
        <f t="shared" si="1358"/>
        <v>0</v>
      </c>
      <c r="AX723" s="52">
        <f>SUM(AY723,BD723,BF723)</f>
        <v>0</v>
      </c>
      <c r="AY723" s="52">
        <f>SUM(AZ723,BB723)</f>
        <v>0</v>
      </c>
      <c r="AZ723" s="88">
        <f t="shared" si="1355"/>
        <v>0</v>
      </c>
      <c r="BA723" s="89"/>
      <c r="BB723" s="88">
        <f t="shared" si="1356"/>
        <v>0</v>
      </c>
      <c r="BC723" s="89"/>
      <c r="BD723" s="88">
        <f t="shared" si="1357"/>
        <v>0</v>
      </c>
      <c r="BE723" s="89"/>
      <c r="BF723" s="634"/>
      <c r="BG723" s="89"/>
      <c r="BH723" s="46">
        <f t="shared" si="1297"/>
        <v>0</v>
      </c>
      <c r="BI723" s="46">
        <f t="shared" si="1298"/>
        <v>0</v>
      </c>
      <c r="BJ723" s="673"/>
      <c r="BK723" s="94"/>
      <c r="BL723" s="94"/>
      <c r="BM723" s="94"/>
    </row>
    <row r="724" spans="2:65" x14ac:dyDescent="0.3">
      <c r="B724" s="44">
        <v>716</v>
      </c>
      <c r="C724" s="729" t="s">
        <v>837</v>
      </c>
      <c r="D724" s="57" t="str">
        <f>IF(Input!$C$21="","0",Input!$C$21)</f>
        <v>0</v>
      </c>
      <c r="E724" s="49" t="s">
        <v>507</v>
      </c>
      <c r="F724" s="50">
        <v>2027</v>
      </c>
      <c r="G724" s="719" t="s">
        <v>895</v>
      </c>
      <c r="H724" s="719" t="str">
        <f>K724</f>
        <v>Other financial corporations</v>
      </c>
      <c r="I724" s="719"/>
      <c r="J724" s="719" t="str">
        <f t="shared" si="1293"/>
        <v>Loans and advances Other financial corporations</v>
      </c>
      <c r="K724" s="626" t="s">
        <v>892</v>
      </c>
      <c r="L724" s="687"/>
      <c r="M724" s="687"/>
      <c r="N724" s="53">
        <f t="shared" si="1331"/>
        <v>0</v>
      </c>
      <c r="O724" s="685"/>
      <c r="P724" s="685"/>
      <c r="Q724" s="685"/>
      <c r="R724" s="685"/>
      <c r="S724" s="658"/>
      <c r="T724" s="658"/>
      <c r="U724" s="53">
        <f t="shared" si="1306"/>
        <v>0</v>
      </c>
      <c r="V724" s="685"/>
      <c r="W724" s="685"/>
      <c r="X724" s="685"/>
      <c r="Y724" s="685"/>
      <c r="Z724" s="88">
        <f t="shared" si="1334"/>
        <v>0</v>
      </c>
      <c r="AA724" s="88">
        <f t="shared" si="1335"/>
        <v>0</v>
      </c>
      <c r="AB724" s="88">
        <f t="shared" si="1336"/>
        <v>0</v>
      </c>
      <c r="AC724" s="88">
        <f t="shared" si="1337"/>
        <v>0</v>
      </c>
      <c r="AD724" s="88">
        <f t="shared" ref="AD724" si="1360">Q724*AS460</f>
        <v>0</v>
      </c>
      <c r="AE724" s="78">
        <f t="shared" si="1339"/>
        <v>0</v>
      </c>
      <c r="AF724" s="78">
        <f t="shared" si="1340"/>
        <v>0</v>
      </c>
      <c r="AG724" s="88">
        <f t="shared" si="1341"/>
        <v>0</v>
      </c>
      <c r="AH724" s="79">
        <f t="shared" si="1342"/>
        <v>0</v>
      </c>
      <c r="AI724" s="79">
        <f t="shared" si="1343"/>
        <v>0</v>
      </c>
      <c r="AJ724" s="79">
        <f t="shared" si="1344"/>
        <v>0</v>
      </c>
      <c r="AK724" s="79">
        <f t="shared" si="1345"/>
        <v>0</v>
      </c>
      <c r="AL724" s="79">
        <f t="shared" si="1345"/>
        <v>0</v>
      </c>
      <c r="AM724" s="79">
        <f t="shared" si="1359"/>
        <v>0</v>
      </c>
      <c r="AN724" s="79">
        <f t="shared" ref="AN724" si="1361">Z724*O1252*V1252</f>
        <v>0</v>
      </c>
      <c r="AO724" s="88">
        <f>MAX(Y724*AT460,BD460)</f>
        <v>0</v>
      </c>
      <c r="AP724" s="88">
        <f t="shared" si="1349"/>
        <v>0</v>
      </c>
      <c r="AQ724" s="52">
        <f t="shared" si="1350"/>
        <v>0</v>
      </c>
      <c r="AR724" s="88">
        <f t="shared" si="1351"/>
        <v>0</v>
      </c>
      <c r="AS724" s="88">
        <f t="shared" si="1352"/>
        <v>0</v>
      </c>
      <c r="AT724" s="88">
        <f t="shared" si="1353"/>
        <v>0</v>
      </c>
      <c r="AU724" s="88">
        <f>AT460</f>
        <v>0</v>
      </c>
      <c r="AV724" s="79">
        <f t="shared" si="1354"/>
        <v>0</v>
      </c>
      <c r="AW724" s="88">
        <f t="shared" si="1358"/>
        <v>0</v>
      </c>
      <c r="AX724" s="52">
        <f>SUM(AY724,BD724,BF724)</f>
        <v>0</v>
      </c>
      <c r="AY724" s="52">
        <f>SUM(AZ724,BB724)</f>
        <v>0</v>
      </c>
      <c r="AZ724" s="88">
        <f t="shared" si="1355"/>
        <v>0</v>
      </c>
      <c r="BA724" s="89"/>
      <c r="BB724" s="88">
        <f t="shared" si="1356"/>
        <v>0</v>
      </c>
      <c r="BC724" s="89"/>
      <c r="BD724" s="88">
        <f t="shared" si="1357"/>
        <v>0</v>
      </c>
      <c r="BE724" s="89"/>
      <c r="BF724" s="634"/>
      <c r="BG724" s="89"/>
      <c r="BH724" s="46">
        <f t="shared" si="1297"/>
        <v>0</v>
      </c>
      <c r="BI724" s="46">
        <f t="shared" si="1298"/>
        <v>0</v>
      </c>
      <c r="BJ724" s="673"/>
      <c r="BK724" s="94"/>
      <c r="BL724" s="94"/>
      <c r="BM724" s="94"/>
    </row>
    <row r="725" spans="2:65" x14ac:dyDescent="0.3">
      <c r="B725" s="44">
        <v>717</v>
      </c>
      <c r="C725" s="729" t="s">
        <v>884</v>
      </c>
      <c r="D725" s="57" t="str">
        <f>IF(Input!$C$21="","0",Input!$C$21)</f>
        <v>0</v>
      </c>
      <c r="E725" s="49" t="s">
        <v>507</v>
      </c>
      <c r="F725" s="50">
        <v>2027</v>
      </c>
      <c r="G725" s="719" t="s">
        <v>895</v>
      </c>
      <c r="H725" s="719" t="str">
        <f>K725</f>
        <v>Non-financial corporations</v>
      </c>
      <c r="I725" s="719"/>
      <c r="J725" s="719" t="str">
        <f t="shared" si="1293"/>
        <v>Loans and advances Non-financial corporations</v>
      </c>
      <c r="K725" s="626" t="s">
        <v>893</v>
      </c>
      <c r="L725" s="94"/>
      <c r="M725" s="94"/>
      <c r="N725" s="53">
        <f t="shared" si="1331"/>
        <v>0</v>
      </c>
      <c r="O725" s="638">
        <f>IFERROR((O726*AR462+O727*AR463+O728*AR464+O729*AR465)/(AR462+AR463+AR464+AR465),0)</f>
        <v>0</v>
      </c>
      <c r="P725" s="638">
        <f>IFERROR((P726*AR462+P727*AR463+P728*AR464+P729*AR465)/(AR462+AR463+AR464+AR465),0)</f>
        <v>0</v>
      </c>
      <c r="Q725" s="638">
        <f>IFERROR((Q726*AS462+Q727*AS463+Q728*AS464+Q729*AS465)/(AS462+AS463+AS464+AS465),0)</f>
        <v>0</v>
      </c>
      <c r="R725" s="638">
        <f>IFERROR((R726*AS462+R727*AS463+R728*AS464+R729*AS465)/(AS462+AS463+AS464+AS465),0)</f>
        <v>0</v>
      </c>
      <c r="S725" s="658"/>
      <c r="T725" s="658"/>
      <c r="U725" s="53">
        <f t="shared" si="1306"/>
        <v>0</v>
      </c>
      <c r="V725" s="636">
        <f>IFERROR((V726*AC726+V727*AC727+V728*AC728+V729*AC729)/(AC726+AC727+AC728+AC729),0)</f>
        <v>0</v>
      </c>
      <c r="W725" s="636">
        <f>IFERROR((W726*AD726+W727*AD727+W728*AD728+W729*AD729)/(AD726+AD727+AD728+AD729),0)</f>
        <v>0</v>
      </c>
      <c r="X725" s="636">
        <f>IFERROR((X726*AS726+X727*AS727+X728*AS728+X729*AS729)/(AS726+AS727+AS728+AS729),0)</f>
        <v>0</v>
      </c>
      <c r="Y725" s="636">
        <f>IFERROR((Y726*AU726+Y727*AU727+Y728*AU728+Y729*AU729)/(AU726+AU727+AU728+AU729),0)</f>
        <v>0</v>
      </c>
      <c r="Z725" s="88">
        <f t="shared" ref="Z725:AV725" si="1362">SUM(Z726:Z729)</f>
        <v>0</v>
      </c>
      <c r="AA725" s="88">
        <f t="shared" si="1362"/>
        <v>0</v>
      </c>
      <c r="AB725" s="88">
        <f t="shared" si="1362"/>
        <v>0</v>
      </c>
      <c r="AC725" s="88">
        <f t="shared" si="1362"/>
        <v>0</v>
      </c>
      <c r="AD725" s="88">
        <f t="shared" si="1362"/>
        <v>0</v>
      </c>
      <c r="AE725" s="88">
        <f t="shared" si="1362"/>
        <v>0</v>
      </c>
      <c r="AF725" s="88">
        <f t="shared" si="1362"/>
        <v>0</v>
      </c>
      <c r="AG725" s="88">
        <f t="shared" si="1362"/>
        <v>0</v>
      </c>
      <c r="AH725" s="88">
        <f t="shared" si="1362"/>
        <v>0</v>
      </c>
      <c r="AI725" s="88">
        <f t="shared" si="1362"/>
        <v>0</v>
      </c>
      <c r="AJ725" s="88">
        <f t="shared" si="1362"/>
        <v>0</v>
      </c>
      <c r="AK725" s="88">
        <f t="shared" si="1362"/>
        <v>0</v>
      </c>
      <c r="AL725" s="88">
        <f t="shared" si="1362"/>
        <v>0</v>
      </c>
      <c r="AM725" s="88">
        <f t="shared" si="1362"/>
        <v>0</v>
      </c>
      <c r="AN725" s="88">
        <f t="shared" si="1362"/>
        <v>0</v>
      </c>
      <c r="AO725" s="88">
        <f t="shared" si="1362"/>
        <v>0</v>
      </c>
      <c r="AP725" s="88">
        <f t="shared" si="1362"/>
        <v>0</v>
      </c>
      <c r="AQ725" s="52">
        <f t="shared" si="1362"/>
        <v>0</v>
      </c>
      <c r="AR725" s="88">
        <f t="shared" si="1362"/>
        <v>0</v>
      </c>
      <c r="AS725" s="88">
        <f t="shared" si="1362"/>
        <v>0</v>
      </c>
      <c r="AT725" s="88">
        <f t="shared" si="1362"/>
        <v>0</v>
      </c>
      <c r="AU725" s="88">
        <f t="shared" si="1362"/>
        <v>0</v>
      </c>
      <c r="AV725" s="79">
        <f t="shared" si="1362"/>
        <v>0</v>
      </c>
      <c r="AW725" s="88">
        <f>SUM(AW726:AW729)</f>
        <v>0</v>
      </c>
      <c r="AX725" s="52">
        <f t="shared" ref="AX725:AZ725" si="1363">SUM(AX726:AX729)</f>
        <v>0</v>
      </c>
      <c r="AY725" s="52">
        <f t="shared" si="1363"/>
        <v>0</v>
      </c>
      <c r="AZ725" s="88">
        <f t="shared" si="1363"/>
        <v>0</v>
      </c>
      <c r="BA725" s="89"/>
      <c r="BB725" s="88">
        <f>SUM(BB726:BB729)</f>
        <v>0</v>
      </c>
      <c r="BC725" s="89"/>
      <c r="BD725" s="88">
        <f>SUM(BD726:BD729)</f>
        <v>0</v>
      </c>
      <c r="BE725" s="89"/>
      <c r="BF725" s="88">
        <f>SUM(BF726:BF729)</f>
        <v>0</v>
      </c>
      <c r="BG725" s="89"/>
      <c r="BH725" s="46">
        <f t="shared" si="1297"/>
        <v>0</v>
      </c>
      <c r="BI725" s="46">
        <f t="shared" si="1298"/>
        <v>0</v>
      </c>
      <c r="BJ725" s="673"/>
      <c r="BK725" s="94"/>
      <c r="BL725" s="94"/>
      <c r="BM725" s="94"/>
    </row>
    <row r="726" spans="2:65" x14ac:dyDescent="0.3">
      <c r="B726" s="44">
        <v>718</v>
      </c>
      <c r="C726" s="729" t="s">
        <v>837</v>
      </c>
      <c r="D726" s="57" t="str">
        <f>IF(Input!$C$21="","0",Input!$C$21)</f>
        <v>0</v>
      </c>
      <c r="E726" s="49" t="s">
        <v>507</v>
      </c>
      <c r="F726" s="50">
        <v>2027</v>
      </c>
      <c r="G726" s="719" t="s">
        <v>895</v>
      </c>
      <c r="H726" s="719" t="s">
        <v>893</v>
      </c>
      <c r="I726" s="719" t="str">
        <f>K726</f>
        <v>Small and medium-sized enterprises (SME) - Commercial real estate (CRE) loans</v>
      </c>
      <c r="J726" s="719" t="str">
        <f t="shared" si="1293"/>
        <v>Loans and advances Non-financial corporations Small and medium-sized enterprises (SME) - Commercial real estate (CRE) loans</v>
      </c>
      <c r="K726" s="628" t="s">
        <v>896</v>
      </c>
      <c r="L726" s="687"/>
      <c r="M726" s="687"/>
      <c r="N726" s="53">
        <f t="shared" si="1331"/>
        <v>0</v>
      </c>
      <c r="O726" s="685"/>
      <c r="P726" s="685"/>
      <c r="Q726" s="685"/>
      <c r="R726" s="685"/>
      <c r="S726" s="658"/>
      <c r="T726" s="658"/>
      <c r="U726" s="53">
        <f t="shared" si="1306"/>
        <v>0</v>
      </c>
      <c r="V726" s="685"/>
      <c r="W726" s="685"/>
      <c r="X726" s="685"/>
      <c r="Y726" s="685"/>
      <c r="Z726" s="88">
        <f t="shared" ref="Z726:Z729" si="1364">R726*AS462</f>
        <v>0</v>
      </c>
      <c r="AA726" s="88">
        <f t="shared" ref="AA726:AA729" si="1365">P726*AR462</f>
        <v>0</v>
      </c>
      <c r="AB726" s="88">
        <f t="shared" ref="AB726:AB729" si="1366">AC726+AD726</f>
        <v>0</v>
      </c>
      <c r="AC726" s="88">
        <f t="shared" ref="AC726:AC729" si="1367">O726*AR462</f>
        <v>0</v>
      </c>
      <c r="AD726" s="88">
        <f t="shared" ref="AD726:AD729" si="1368">Q726*AS462</f>
        <v>0</v>
      </c>
      <c r="AE726" s="78">
        <f>AA726*X726</f>
        <v>0</v>
      </c>
      <c r="AF726" s="78">
        <f t="shared" ref="AF726" si="1369">(1-Q726-R726)*AS462*X726</f>
        <v>0</v>
      </c>
      <c r="AG726" s="88">
        <f t="shared" ref="AG726" si="1370">AH726+AI726</f>
        <v>0</v>
      </c>
      <c r="AH726" s="79">
        <f t="shared" ref="AH726" si="1371">V726*AR462*O726</f>
        <v>0</v>
      </c>
      <c r="AI726" s="79">
        <f t="shared" ref="AI726" si="1372">W726*AS462*Q726</f>
        <v>0</v>
      </c>
      <c r="AJ726" s="79">
        <f t="shared" ref="AJ726" si="1373">AK726+AL726</f>
        <v>0</v>
      </c>
      <c r="AK726" s="79">
        <f t="shared" ref="AK726:AL729" si="1374">AH726</f>
        <v>0</v>
      </c>
      <c r="AL726" s="79">
        <f t="shared" si="1374"/>
        <v>0</v>
      </c>
      <c r="AM726" s="79">
        <f t="shared" ref="AM726:AM729" si="1375">AR462*(1-P726-O726)*O1254*V1254</f>
        <v>0</v>
      </c>
      <c r="AN726" s="79">
        <f t="shared" ref="AN726:AN729" si="1376">Z726*O1254*V1254</f>
        <v>0</v>
      </c>
      <c r="AO726" s="88">
        <f t="shared" ref="AO726:AO729" si="1377">MAX(Y726*AT462,BD462)</f>
        <v>0</v>
      </c>
      <c r="AP726" s="88">
        <f t="shared" ref="AP726:AP729" si="1378">AQ726+AT726+AW726</f>
        <v>0</v>
      </c>
      <c r="AQ726" s="52">
        <f t="shared" ref="AQ726:AQ729" si="1379">SUM(AR726:AS726)</f>
        <v>0</v>
      </c>
      <c r="AR726" s="88">
        <f>AR462+Z726-AA726-AC726</f>
        <v>0</v>
      </c>
      <c r="AS726" s="88">
        <f>AS462+AA726-Z726-AD726</f>
        <v>0</v>
      </c>
      <c r="AT726" s="88">
        <f t="shared" ref="AT726:AT729" si="1380">AV726+AU726</f>
        <v>0</v>
      </c>
      <c r="AU726" s="88">
        <f>AT462</f>
        <v>0</v>
      </c>
      <c r="AV726" s="79">
        <f t="shared" ref="AV726:AV730" si="1381">AB726</f>
        <v>0</v>
      </c>
      <c r="AW726" s="88">
        <f t="shared" ref="AW726:AW729" si="1382">AW462</f>
        <v>0</v>
      </c>
      <c r="AX726" s="52">
        <f t="shared" ref="AX726:AX729" si="1383">SUM(AY726,BD726,BF726)</f>
        <v>0</v>
      </c>
      <c r="AY726" s="52">
        <f t="shared" ref="AY726:AY733" si="1384">SUM(AZ726,BB726)</f>
        <v>0</v>
      </c>
      <c r="AZ726" s="88">
        <f t="shared" ref="AZ726:AZ729" si="1385">AN726+AM726</f>
        <v>0</v>
      </c>
      <c r="BA726" s="89"/>
      <c r="BB726" s="88">
        <f t="shared" ref="BB726:BB729" si="1386">AE726+AF726</f>
        <v>0</v>
      </c>
      <c r="BC726" s="89"/>
      <c r="BD726" s="88">
        <f t="shared" ref="BD726:BD729" si="1387">AJ726+AO726</f>
        <v>0</v>
      </c>
      <c r="BE726" s="89"/>
      <c r="BF726" s="634"/>
      <c r="BG726" s="89"/>
      <c r="BH726" s="46">
        <f t="shared" si="1297"/>
        <v>0</v>
      </c>
      <c r="BI726" s="46">
        <f t="shared" si="1298"/>
        <v>0</v>
      </c>
      <c r="BJ726" s="673"/>
      <c r="BK726" s="94"/>
      <c r="BL726" s="94"/>
      <c r="BM726" s="94"/>
    </row>
    <row r="727" spans="2:65" x14ac:dyDescent="0.3">
      <c r="B727" s="44">
        <v>719</v>
      </c>
      <c r="C727" s="729" t="s">
        <v>837</v>
      </c>
      <c r="D727" s="57" t="str">
        <f>IF(Input!$C$21="","0",Input!$C$21)</f>
        <v>0</v>
      </c>
      <c r="E727" s="49" t="s">
        <v>507</v>
      </c>
      <c r="F727" s="50">
        <v>2027</v>
      </c>
      <c r="G727" s="719" t="s">
        <v>895</v>
      </c>
      <c r="H727" s="719" t="s">
        <v>893</v>
      </c>
      <c r="I727" s="719" t="str">
        <f>K727</f>
        <v>Small and medium-sized enterprises (SME) - Other loans</v>
      </c>
      <c r="J727" s="719" t="str">
        <f t="shared" si="1293"/>
        <v>Loans and advances Non-financial corporations Small and medium-sized enterprises (SME) - Other loans</v>
      </c>
      <c r="K727" s="628" t="s">
        <v>897</v>
      </c>
      <c r="L727" s="684"/>
      <c r="M727" s="684"/>
      <c r="N727" s="53">
        <f t="shared" si="1331"/>
        <v>0</v>
      </c>
      <c r="O727" s="685"/>
      <c r="P727" s="685"/>
      <c r="Q727" s="685"/>
      <c r="R727" s="685"/>
      <c r="S727" s="673"/>
      <c r="T727" s="673"/>
      <c r="U727" s="53">
        <f t="shared" si="1306"/>
        <v>0</v>
      </c>
      <c r="V727" s="685"/>
      <c r="W727" s="685"/>
      <c r="X727" s="685"/>
      <c r="Y727" s="685"/>
      <c r="Z727" s="88">
        <f t="shared" si="1364"/>
        <v>0</v>
      </c>
      <c r="AA727" s="88">
        <f t="shared" si="1365"/>
        <v>0</v>
      </c>
      <c r="AB727" s="88">
        <f t="shared" si="1366"/>
        <v>0</v>
      </c>
      <c r="AC727" s="88">
        <f t="shared" si="1367"/>
        <v>0</v>
      </c>
      <c r="AD727" s="88">
        <f t="shared" si="1368"/>
        <v>0</v>
      </c>
      <c r="AE727" s="78">
        <f t="shared" ref="AE727:AE729" si="1388">AA727*X727</f>
        <v>0</v>
      </c>
      <c r="AF727" s="78">
        <f>(1-Q727-R727)*AS463*X727</f>
        <v>0</v>
      </c>
      <c r="AG727" s="88">
        <f>AH727+AI727</f>
        <v>0</v>
      </c>
      <c r="AH727" s="79">
        <f>V727*AR463*O727</f>
        <v>0</v>
      </c>
      <c r="AI727" s="79">
        <f>W727*AS463*Q727</f>
        <v>0</v>
      </c>
      <c r="AJ727" s="79">
        <f>AK727+AL727</f>
        <v>0</v>
      </c>
      <c r="AK727" s="79">
        <f>AH727</f>
        <v>0</v>
      </c>
      <c r="AL727" s="79">
        <f t="shared" si="1374"/>
        <v>0</v>
      </c>
      <c r="AM727" s="79">
        <f t="shared" si="1375"/>
        <v>0</v>
      </c>
      <c r="AN727" s="79">
        <f t="shared" si="1376"/>
        <v>0</v>
      </c>
      <c r="AO727" s="88">
        <f t="shared" si="1377"/>
        <v>0</v>
      </c>
      <c r="AP727" s="88">
        <f t="shared" si="1378"/>
        <v>0</v>
      </c>
      <c r="AQ727" s="52">
        <f t="shared" si="1379"/>
        <v>0</v>
      </c>
      <c r="AR727" s="88">
        <f t="shared" ref="AR727:AR729" si="1389">AR463+Z727-AA727-AC727</f>
        <v>0</v>
      </c>
      <c r="AS727" s="88">
        <f t="shared" ref="AS727:AS729" si="1390">AS463+AA727-Z727-AD727</f>
        <v>0</v>
      </c>
      <c r="AT727" s="88">
        <f t="shared" si="1380"/>
        <v>0</v>
      </c>
      <c r="AU727" s="88">
        <f>AT463</f>
        <v>0</v>
      </c>
      <c r="AV727" s="79">
        <f t="shared" si="1381"/>
        <v>0</v>
      </c>
      <c r="AW727" s="88">
        <f t="shared" si="1382"/>
        <v>0</v>
      </c>
      <c r="AX727" s="52">
        <f t="shared" si="1383"/>
        <v>0</v>
      </c>
      <c r="AY727" s="52">
        <f t="shared" si="1384"/>
        <v>0</v>
      </c>
      <c r="AZ727" s="88">
        <f t="shared" si="1385"/>
        <v>0</v>
      </c>
      <c r="BA727" s="89"/>
      <c r="BB727" s="88">
        <f t="shared" si="1386"/>
        <v>0</v>
      </c>
      <c r="BC727" s="89"/>
      <c r="BD727" s="88">
        <f t="shared" si="1387"/>
        <v>0</v>
      </c>
      <c r="BE727" s="89"/>
      <c r="BF727" s="634"/>
      <c r="BG727" s="89"/>
      <c r="BH727" s="46">
        <f t="shared" si="1297"/>
        <v>0</v>
      </c>
      <c r="BI727" s="46">
        <f t="shared" si="1298"/>
        <v>0</v>
      </c>
      <c r="BJ727" s="673"/>
      <c r="BK727" s="683"/>
      <c r="BL727" s="683"/>
      <c r="BM727" s="683"/>
    </row>
    <row r="728" spans="2:65" x14ac:dyDescent="0.3">
      <c r="B728" s="44">
        <v>720</v>
      </c>
      <c r="C728" s="729" t="s">
        <v>837</v>
      </c>
      <c r="D728" s="57" t="str">
        <f>IF(Input!$C$21="","0",Input!$C$21)</f>
        <v>0</v>
      </c>
      <c r="E728" s="49" t="s">
        <v>507</v>
      </c>
      <c r="F728" s="50">
        <v>2027</v>
      </c>
      <c r="G728" s="719" t="s">
        <v>895</v>
      </c>
      <c r="H728" s="719" t="s">
        <v>893</v>
      </c>
      <c r="I728" s="719" t="str">
        <f>K728</f>
        <v>Non-financial corporations other than SMEs - Commercial real estate (CRE) loans</v>
      </c>
      <c r="J728" s="719" t="str">
        <f t="shared" si="1293"/>
        <v>Loans and advances Non-financial corporations Non-financial corporations other than SMEs - Commercial real estate (CRE) loans</v>
      </c>
      <c r="K728" s="628" t="s">
        <v>898</v>
      </c>
      <c r="L728" s="82"/>
      <c r="M728" s="82"/>
      <c r="N728" s="53">
        <f t="shared" si="1331"/>
        <v>0</v>
      </c>
      <c r="O728" s="685"/>
      <c r="P728" s="685"/>
      <c r="Q728" s="685"/>
      <c r="R728" s="685"/>
      <c r="S728" s="674"/>
      <c r="T728" s="674"/>
      <c r="U728" s="53">
        <f t="shared" si="1306"/>
        <v>0</v>
      </c>
      <c r="V728" s="685"/>
      <c r="W728" s="685"/>
      <c r="X728" s="685"/>
      <c r="Y728" s="685"/>
      <c r="Z728" s="88">
        <f t="shared" si="1364"/>
        <v>0</v>
      </c>
      <c r="AA728" s="88">
        <f t="shared" si="1365"/>
        <v>0</v>
      </c>
      <c r="AB728" s="88">
        <f t="shared" si="1366"/>
        <v>0</v>
      </c>
      <c r="AC728" s="88">
        <f t="shared" si="1367"/>
        <v>0</v>
      </c>
      <c r="AD728" s="88">
        <f t="shared" si="1368"/>
        <v>0</v>
      </c>
      <c r="AE728" s="78">
        <f t="shared" si="1388"/>
        <v>0</v>
      </c>
      <c r="AF728" s="78">
        <f t="shared" ref="AF728:AF729" si="1391">(1-Q728-R728)*AS464*X728</f>
        <v>0</v>
      </c>
      <c r="AG728" s="88">
        <f t="shared" ref="AG728:AG729" si="1392">AH728+AI728</f>
        <v>0</v>
      </c>
      <c r="AH728" s="79">
        <f t="shared" ref="AH728:AH729" si="1393">V728*AR464*O728</f>
        <v>0</v>
      </c>
      <c r="AI728" s="79">
        <f t="shared" ref="AI728:AI729" si="1394">W728*AS464*Q728</f>
        <v>0</v>
      </c>
      <c r="AJ728" s="79">
        <f t="shared" ref="AJ728:AJ729" si="1395">AK728+AL728</f>
        <v>0</v>
      </c>
      <c r="AK728" s="79">
        <f t="shared" ref="AK728:AK729" si="1396">AH728</f>
        <v>0</v>
      </c>
      <c r="AL728" s="79">
        <f t="shared" si="1374"/>
        <v>0</v>
      </c>
      <c r="AM728" s="79">
        <f t="shared" si="1375"/>
        <v>0</v>
      </c>
      <c r="AN728" s="79">
        <f t="shared" si="1376"/>
        <v>0</v>
      </c>
      <c r="AO728" s="88">
        <f t="shared" si="1377"/>
        <v>0</v>
      </c>
      <c r="AP728" s="88">
        <f t="shared" si="1378"/>
        <v>0</v>
      </c>
      <c r="AQ728" s="52">
        <f t="shared" si="1379"/>
        <v>0</v>
      </c>
      <c r="AR728" s="88">
        <f t="shared" si="1389"/>
        <v>0</v>
      </c>
      <c r="AS728" s="88">
        <f t="shared" si="1390"/>
        <v>0</v>
      </c>
      <c r="AT728" s="88">
        <f t="shared" si="1380"/>
        <v>0</v>
      </c>
      <c r="AU728" s="88">
        <f>AT464</f>
        <v>0</v>
      </c>
      <c r="AV728" s="79">
        <f t="shared" si="1381"/>
        <v>0</v>
      </c>
      <c r="AW728" s="88">
        <f t="shared" si="1382"/>
        <v>0</v>
      </c>
      <c r="AX728" s="52">
        <f t="shared" si="1383"/>
        <v>0</v>
      </c>
      <c r="AY728" s="52">
        <f t="shared" si="1384"/>
        <v>0</v>
      </c>
      <c r="AZ728" s="88">
        <f t="shared" si="1385"/>
        <v>0</v>
      </c>
      <c r="BA728" s="89"/>
      <c r="BB728" s="88">
        <f t="shared" si="1386"/>
        <v>0</v>
      </c>
      <c r="BC728" s="89"/>
      <c r="BD728" s="88">
        <f t="shared" si="1387"/>
        <v>0</v>
      </c>
      <c r="BE728" s="89"/>
      <c r="BF728" s="634"/>
      <c r="BG728" s="89"/>
      <c r="BH728" s="46">
        <f t="shared" si="1297"/>
        <v>0</v>
      </c>
      <c r="BI728" s="46">
        <f t="shared" si="1298"/>
        <v>0</v>
      </c>
      <c r="BJ728" s="673"/>
      <c r="BK728" s="3948"/>
      <c r="BL728" s="3948"/>
      <c r="BM728" s="3948"/>
    </row>
    <row r="729" spans="2:65" x14ac:dyDescent="0.3">
      <c r="B729" s="44">
        <v>721</v>
      </c>
      <c r="C729" s="729" t="s">
        <v>837</v>
      </c>
      <c r="D729" s="57" t="str">
        <f>IF(Input!$C$21="","0",Input!$C$21)</f>
        <v>0</v>
      </c>
      <c r="E729" s="49" t="s">
        <v>507</v>
      </c>
      <c r="F729" s="50">
        <v>2027</v>
      </c>
      <c r="G729" s="719" t="s">
        <v>895</v>
      </c>
      <c r="H729" s="719" t="s">
        <v>893</v>
      </c>
      <c r="I729" s="719" t="str">
        <f>K729</f>
        <v xml:space="preserve">Non-financial corporations other than SMEs - Other loans </v>
      </c>
      <c r="J729" s="719" t="str">
        <f t="shared" si="1293"/>
        <v>Loans and advances Non-financial corporations Non-financial corporations other than SMEs - Other loans</v>
      </c>
      <c r="K729" s="628" t="s">
        <v>899</v>
      </c>
      <c r="L729" s="687"/>
      <c r="M729" s="687"/>
      <c r="N729" s="53">
        <f t="shared" si="1331"/>
        <v>0</v>
      </c>
      <c r="O729" s="685"/>
      <c r="P729" s="685"/>
      <c r="Q729" s="685"/>
      <c r="R729" s="685"/>
      <c r="S729" s="658"/>
      <c r="T729" s="658"/>
      <c r="U729" s="53">
        <f t="shared" si="1306"/>
        <v>0</v>
      </c>
      <c r="V729" s="685"/>
      <c r="W729" s="685"/>
      <c r="X729" s="685"/>
      <c r="Y729" s="685"/>
      <c r="Z729" s="88">
        <f t="shared" si="1364"/>
        <v>0</v>
      </c>
      <c r="AA729" s="88">
        <f t="shared" si="1365"/>
        <v>0</v>
      </c>
      <c r="AB729" s="88">
        <f t="shared" si="1366"/>
        <v>0</v>
      </c>
      <c r="AC729" s="88">
        <f t="shared" si="1367"/>
        <v>0</v>
      </c>
      <c r="AD729" s="88">
        <f t="shared" si="1368"/>
        <v>0</v>
      </c>
      <c r="AE729" s="78">
        <f t="shared" si="1388"/>
        <v>0</v>
      </c>
      <c r="AF729" s="78">
        <f t="shared" si="1391"/>
        <v>0</v>
      </c>
      <c r="AG729" s="88">
        <f t="shared" si="1392"/>
        <v>0</v>
      </c>
      <c r="AH729" s="79">
        <f t="shared" si="1393"/>
        <v>0</v>
      </c>
      <c r="AI729" s="79">
        <f t="shared" si="1394"/>
        <v>0</v>
      </c>
      <c r="AJ729" s="79">
        <f t="shared" si="1395"/>
        <v>0</v>
      </c>
      <c r="AK729" s="79">
        <f t="shared" si="1396"/>
        <v>0</v>
      </c>
      <c r="AL729" s="79">
        <f t="shared" si="1374"/>
        <v>0</v>
      </c>
      <c r="AM729" s="79">
        <f t="shared" si="1375"/>
        <v>0</v>
      </c>
      <c r="AN729" s="79">
        <f t="shared" si="1376"/>
        <v>0</v>
      </c>
      <c r="AO729" s="88">
        <f t="shared" si="1377"/>
        <v>0</v>
      </c>
      <c r="AP729" s="88">
        <f t="shared" si="1378"/>
        <v>0</v>
      </c>
      <c r="AQ729" s="52">
        <f t="shared" si="1379"/>
        <v>0</v>
      </c>
      <c r="AR729" s="88">
        <f t="shared" si="1389"/>
        <v>0</v>
      </c>
      <c r="AS729" s="88">
        <f t="shared" si="1390"/>
        <v>0</v>
      </c>
      <c r="AT729" s="88">
        <f t="shared" si="1380"/>
        <v>0</v>
      </c>
      <c r="AU729" s="88">
        <f>AT465</f>
        <v>0</v>
      </c>
      <c r="AV729" s="79">
        <f t="shared" si="1381"/>
        <v>0</v>
      </c>
      <c r="AW729" s="88">
        <f t="shared" si="1382"/>
        <v>0</v>
      </c>
      <c r="AX729" s="52">
        <f t="shared" si="1383"/>
        <v>0</v>
      </c>
      <c r="AY729" s="52">
        <f t="shared" si="1384"/>
        <v>0</v>
      </c>
      <c r="AZ729" s="88">
        <f t="shared" si="1385"/>
        <v>0</v>
      </c>
      <c r="BA729" s="89"/>
      <c r="BB729" s="88">
        <f t="shared" si="1386"/>
        <v>0</v>
      </c>
      <c r="BC729" s="89"/>
      <c r="BD729" s="88">
        <f t="shared" si="1387"/>
        <v>0</v>
      </c>
      <c r="BE729" s="89"/>
      <c r="BF729" s="634"/>
      <c r="BG729" s="89"/>
      <c r="BH729" s="46">
        <f t="shared" si="1297"/>
        <v>0</v>
      </c>
      <c r="BI729" s="46">
        <f t="shared" si="1298"/>
        <v>0</v>
      </c>
      <c r="BJ729" s="673"/>
      <c r="BK729" s="94"/>
      <c r="BL729" s="94"/>
      <c r="BM729" s="94"/>
    </row>
    <row r="730" spans="2:65" x14ac:dyDescent="0.3">
      <c r="B730" s="44">
        <v>722</v>
      </c>
      <c r="C730" s="729" t="s">
        <v>884</v>
      </c>
      <c r="D730" s="57" t="str">
        <f>IF(Input!$C$21="","0",Input!$C$21)</f>
        <v>0</v>
      </c>
      <c r="E730" s="49" t="s">
        <v>507</v>
      </c>
      <c r="F730" s="50">
        <v>2027</v>
      </c>
      <c r="G730" s="719" t="s">
        <v>895</v>
      </c>
      <c r="H730" s="720" t="s">
        <v>900</v>
      </c>
      <c r="I730" s="719"/>
      <c r="J730" s="719" t="str">
        <f t="shared" si="1293"/>
        <v>Loans and advances Households</v>
      </c>
      <c r="K730" s="626" t="s">
        <v>900</v>
      </c>
      <c r="L730" s="94"/>
      <c r="M730" s="94"/>
      <c r="N730" s="53">
        <f t="shared" si="1331"/>
        <v>0</v>
      </c>
      <c r="O730" s="638">
        <f>IFERROR((O731*AR467+O732*AR468+O733*AR469)/(AR467+AR468+AR469),0)</f>
        <v>0</v>
      </c>
      <c r="P730" s="638">
        <f>IFERROR((P731*AR467+P732*AR468+P733*AR469)/(AR467+AR468+AR469),0)</f>
        <v>0</v>
      </c>
      <c r="Q730" s="638">
        <f>IFERROR((Q731*AS467+Q732*AS468+Q733*AS469)/(AS467+AS468+AS469),0)</f>
        <v>0</v>
      </c>
      <c r="R730" s="638">
        <f>IFERROR((R731*AS467+R732*AS468+R733*AS469)/(AS467+AS468+AS469),0)</f>
        <v>0</v>
      </c>
      <c r="S730" s="658"/>
      <c r="T730" s="658"/>
      <c r="U730" s="53">
        <f t="shared" si="1306"/>
        <v>0</v>
      </c>
      <c r="V730" s="636">
        <f>IFERROR((V731*AC731+V732*AC732+V733*AC733)/(AC731+AC732+AC733),0)</f>
        <v>0</v>
      </c>
      <c r="W730" s="636">
        <f>IFERROR((W731*AD731+W732*AD732+W733*AD733)/(AD731+AD732+AD733),0)</f>
        <v>0</v>
      </c>
      <c r="X730" s="636">
        <f>IFERROR((X731*AS731+X732*AS732+X733*AS733)/(AS731+AS732+AS733),0)</f>
        <v>0</v>
      </c>
      <c r="Y730" s="636">
        <f>IFERROR((Y731*AU731+Y732*AU732+Y733*AU733)/(AU731+AU732+AU733),0)</f>
        <v>0</v>
      </c>
      <c r="Z730" s="52">
        <f t="shared" ref="Z730:AQ730" si="1397">SUM(Z731:Z733)</f>
        <v>0</v>
      </c>
      <c r="AA730" s="52">
        <f t="shared" si="1397"/>
        <v>0</v>
      </c>
      <c r="AB730" s="52">
        <f t="shared" si="1397"/>
        <v>0</v>
      </c>
      <c r="AC730" s="52">
        <f t="shared" si="1397"/>
        <v>0</v>
      </c>
      <c r="AD730" s="52">
        <f t="shared" si="1397"/>
        <v>0</v>
      </c>
      <c r="AE730" s="52">
        <f t="shared" si="1397"/>
        <v>0</v>
      </c>
      <c r="AF730" s="52">
        <f t="shared" si="1397"/>
        <v>0</v>
      </c>
      <c r="AG730" s="52">
        <f t="shared" si="1397"/>
        <v>0</v>
      </c>
      <c r="AH730" s="52">
        <f t="shared" si="1397"/>
        <v>0</v>
      </c>
      <c r="AI730" s="52">
        <f t="shared" si="1397"/>
        <v>0</v>
      </c>
      <c r="AJ730" s="52">
        <f t="shared" si="1397"/>
        <v>0</v>
      </c>
      <c r="AK730" s="52">
        <f t="shared" si="1397"/>
        <v>0</v>
      </c>
      <c r="AL730" s="52">
        <f t="shared" si="1397"/>
        <v>0</v>
      </c>
      <c r="AM730" s="52">
        <f t="shared" si="1397"/>
        <v>0</v>
      </c>
      <c r="AN730" s="52">
        <f t="shared" si="1397"/>
        <v>0</v>
      </c>
      <c r="AO730" s="52">
        <f t="shared" si="1397"/>
        <v>0</v>
      </c>
      <c r="AP730" s="52">
        <f t="shared" si="1397"/>
        <v>0</v>
      </c>
      <c r="AQ730" s="52">
        <f t="shared" si="1397"/>
        <v>0</v>
      </c>
      <c r="AR730" s="52">
        <f>SUM(AR731:AR733)</f>
        <v>0</v>
      </c>
      <c r="AS730" s="52">
        <f>SUM(AS731:AS733)</f>
        <v>0</v>
      </c>
      <c r="AT730" s="52">
        <f>SUM(AT731:AT733)</f>
        <v>0</v>
      </c>
      <c r="AU730" s="52">
        <f>SUM(AU731:AU733)</f>
        <v>0</v>
      </c>
      <c r="AV730" s="79">
        <f t="shared" si="1381"/>
        <v>0</v>
      </c>
      <c r="AW730" s="52">
        <f>SUM(AW731:AW733)</f>
        <v>0</v>
      </c>
      <c r="AX730" s="52">
        <f>SUM(AX731:AX733)</f>
        <v>0</v>
      </c>
      <c r="AY730" s="52">
        <f t="shared" si="1384"/>
        <v>0</v>
      </c>
      <c r="AZ730" s="52">
        <f>SUM(AZ731:AZ733)</f>
        <v>0</v>
      </c>
      <c r="BA730" s="89"/>
      <c r="BB730" s="52">
        <f>SUM(BB731:BB733)</f>
        <v>0</v>
      </c>
      <c r="BC730" s="89"/>
      <c r="BD730" s="52">
        <f>SUM(BD731:BD733)</f>
        <v>0</v>
      </c>
      <c r="BE730" s="89"/>
      <c r="BF730" s="52">
        <f>SUM(BF731:BF733)</f>
        <v>0</v>
      </c>
      <c r="BG730" s="100"/>
      <c r="BH730" s="46">
        <f t="shared" si="1297"/>
        <v>0</v>
      </c>
      <c r="BI730" s="46">
        <f t="shared" si="1298"/>
        <v>0</v>
      </c>
      <c r="BJ730" s="673"/>
      <c r="BK730" s="94"/>
      <c r="BL730" s="94"/>
      <c r="BM730" s="94"/>
    </row>
    <row r="731" spans="2:65" x14ac:dyDescent="0.3">
      <c r="B731" s="44">
        <v>723</v>
      </c>
      <c r="C731" s="729" t="s">
        <v>837</v>
      </c>
      <c r="D731" s="57" t="str">
        <f>IF(Input!$C$21="","0",Input!$C$21)</f>
        <v>0</v>
      </c>
      <c r="E731" s="49" t="s">
        <v>507</v>
      </c>
      <c r="F731" s="50">
        <v>2027</v>
      </c>
      <c r="G731" s="719" t="s">
        <v>895</v>
      </c>
      <c r="H731" s="720" t="s">
        <v>900</v>
      </c>
      <c r="I731" s="719" t="str">
        <f>K731</f>
        <v>Lending for house purchase</v>
      </c>
      <c r="J731" s="719" t="str">
        <f t="shared" si="1293"/>
        <v>Loans and advances Households Lending for house purchase</v>
      </c>
      <c r="K731" s="628" t="s">
        <v>901</v>
      </c>
      <c r="L731" s="687"/>
      <c r="M731" s="687"/>
      <c r="N731" s="53">
        <f t="shared" si="1331"/>
        <v>0</v>
      </c>
      <c r="O731" s="685"/>
      <c r="P731" s="685"/>
      <c r="Q731" s="685"/>
      <c r="R731" s="685"/>
      <c r="S731" s="658"/>
      <c r="T731" s="658"/>
      <c r="U731" s="53">
        <f t="shared" si="1306"/>
        <v>0</v>
      </c>
      <c r="V731" s="685"/>
      <c r="W731" s="685"/>
      <c r="X731" s="685"/>
      <c r="Y731" s="685"/>
      <c r="Z731" s="88">
        <f t="shared" ref="Z731:Z733" si="1398">R731*AS467</f>
        <v>0</v>
      </c>
      <c r="AA731" s="88">
        <f t="shared" ref="AA731:AA733" si="1399">P731*AR467</f>
        <v>0</v>
      </c>
      <c r="AB731" s="88">
        <f t="shared" ref="AB731:AB733" si="1400">AC731+AD731</f>
        <v>0</v>
      </c>
      <c r="AC731" s="88">
        <f t="shared" ref="AC731:AC733" si="1401">O731*AR467</f>
        <v>0</v>
      </c>
      <c r="AD731" s="88">
        <f>Q731*AS467</f>
        <v>0</v>
      </c>
      <c r="AE731" s="78">
        <f t="shared" ref="AE731:AE733" si="1402">AA731*X731</f>
        <v>0</v>
      </c>
      <c r="AF731" s="78">
        <f t="shared" ref="AF731:AF733" si="1403">(1-Q731-R731)*AS467*X731</f>
        <v>0</v>
      </c>
      <c r="AG731" s="88">
        <f t="shared" ref="AG731:AG733" si="1404">AH731+AI731</f>
        <v>0</v>
      </c>
      <c r="AH731" s="79">
        <f t="shared" ref="AH731:AH733" si="1405">V731*AR467*O731</f>
        <v>0</v>
      </c>
      <c r="AI731" s="79">
        <f t="shared" ref="AI731:AI733" si="1406">W731*AS467*Q731</f>
        <v>0</v>
      </c>
      <c r="AJ731" s="79">
        <f t="shared" ref="AJ731:AJ733" si="1407">AK731+AL731</f>
        <v>0</v>
      </c>
      <c r="AK731" s="79">
        <f t="shared" ref="AK731:AL733" si="1408">AH731</f>
        <v>0</v>
      </c>
      <c r="AL731" s="79">
        <f t="shared" si="1408"/>
        <v>0</v>
      </c>
      <c r="AM731" s="79">
        <f t="shared" ref="AM731:AM733" si="1409">AR467*(1-P731-O731)*O1259*V1259</f>
        <v>0</v>
      </c>
      <c r="AN731" s="79">
        <f t="shared" ref="AN731:AN733" si="1410">Z731*O1259*V1259</f>
        <v>0</v>
      </c>
      <c r="AO731" s="88">
        <f t="shared" ref="AO731:AO733" si="1411">MAX(Y731*AT467,BD467)</f>
        <v>0</v>
      </c>
      <c r="AP731" s="88">
        <f t="shared" ref="AP731:AP733" si="1412">AQ731+AT731+AW731</f>
        <v>0</v>
      </c>
      <c r="AQ731" s="52">
        <f t="shared" ref="AQ731:AQ733" si="1413">SUM(AR731:AS731)</f>
        <v>0</v>
      </c>
      <c r="AR731" s="88">
        <f t="shared" ref="AR731:AR733" si="1414">AR467+Z731-AA731-AC731</f>
        <v>0</v>
      </c>
      <c r="AS731" s="88">
        <f t="shared" ref="AS731:AS733" si="1415">AS467+AA731-Z731-AD731</f>
        <v>0</v>
      </c>
      <c r="AT731" s="88">
        <f t="shared" ref="AT731:AT733" si="1416">AV731+AU731</f>
        <v>0</v>
      </c>
      <c r="AU731" s="88">
        <f>AT467</f>
        <v>0</v>
      </c>
      <c r="AV731" s="79">
        <f>AB731</f>
        <v>0</v>
      </c>
      <c r="AW731" s="88">
        <f t="shared" ref="AW731:AW733" si="1417">AW467</f>
        <v>0</v>
      </c>
      <c r="AX731" s="52">
        <f t="shared" ref="AX731:AX733" si="1418">SUM(AY731,BD731,BF731)</f>
        <v>0</v>
      </c>
      <c r="AY731" s="52">
        <f t="shared" si="1384"/>
        <v>0</v>
      </c>
      <c r="AZ731" s="88">
        <f t="shared" ref="AZ731" si="1419">AN731+AM731</f>
        <v>0</v>
      </c>
      <c r="BA731" s="89"/>
      <c r="BB731" s="88">
        <f t="shared" ref="BB731:BB733" si="1420">AE731+AF731</f>
        <v>0</v>
      </c>
      <c r="BC731" s="89"/>
      <c r="BD731" s="88">
        <f t="shared" ref="BD731:BD733" si="1421">AJ731+AO731</f>
        <v>0</v>
      </c>
      <c r="BE731" s="89"/>
      <c r="BF731" s="634"/>
      <c r="BG731" s="89"/>
      <c r="BH731" s="46">
        <f t="shared" si="1297"/>
        <v>0</v>
      </c>
      <c r="BI731" s="46">
        <f t="shared" si="1298"/>
        <v>0</v>
      </c>
      <c r="BJ731" s="673"/>
      <c r="BK731" s="94"/>
      <c r="BL731" s="94"/>
      <c r="BM731" s="94"/>
    </row>
    <row r="732" spans="2:65" x14ac:dyDescent="0.3">
      <c r="B732" s="44">
        <v>724</v>
      </c>
      <c r="C732" s="729" t="s">
        <v>837</v>
      </c>
      <c r="D732" s="57" t="str">
        <f>IF(Input!$C$21="","0",Input!$C$21)</f>
        <v>0</v>
      </c>
      <c r="E732" s="49" t="s">
        <v>507</v>
      </c>
      <c r="F732" s="50">
        <v>2027</v>
      </c>
      <c r="G732" s="719" t="s">
        <v>895</v>
      </c>
      <c r="H732" s="720" t="s">
        <v>900</v>
      </c>
      <c r="I732" s="719" t="str">
        <f>K732</f>
        <v>Credit for consumption</v>
      </c>
      <c r="J732" s="719" t="str">
        <f t="shared" si="1293"/>
        <v>Loans and advances Households Credit for consumption</v>
      </c>
      <c r="K732" s="628" t="s">
        <v>902</v>
      </c>
      <c r="L732" s="687"/>
      <c r="M732" s="687"/>
      <c r="N732" s="53">
        <f t="shared" si="1331"/>
        <v>0</v>
      </c>
      <c r="O732" s="685"/>
      <c r="P732" s="685"/>
      <c r="Q732" s="685"/>
      <c r="R732" s="685"/>
      <c r="S732" s="658"/>
      <c r="T732" s="658"/>
      <c r="U732" s="53">
        <f t="shared" si="1306"/>
        <v>0</v>
      </c>
      <c r="V732" s="685"/>
      <c r="W732" s="685"/>
      <c r="X732" s="685"/>
      <c r="Y732" s="685"/>
      <c r="Z732" s="88">
        <f t="shared" si="1398"/>
        <v>0</v>
      </c>
      <c r="AA732" s="88">
        <f t="shared" si="1399"/>
        <v>0</v>
      </c>
      <c r="AB732" s="88">
        <f t="shared" si="1400"/>
        <v>0</v>
      </c>
      <c r="AC732" s="88">
        <f t="shared" si="1401"/>
        <v>0</v>
      </c>
      <c r="AD732" s="88">
        <f t="shared" ref="AD732:AD733" si="1422">Q732*AS468</f>
        <v>0</v>
      </c>
      <c r="AE732" s="78">
        <f t="shared" si="1402"/>
        <v>0</v>
      </c>
      <c r="AF732" s="78">
        <f t="shared" si="1403"/>
        <v>0</v>
      </c>
      <c r="AG732" s="88">
        <f t="shared" si="1404"/>
        <v>0</v>
      </c>
      <c r="AH732" s="79">
        <f t="shared" si="1405"/>
        <v>0</v>
      </c>
      <c r="AI732" s="79">
        <f t="shared" si="1406"/>
        <v>0</v>
      </c>
      <c r="AJ732" s="79">
        <f t="shared" si="1407"/>
        <v>0</v>
      </c>
      <c r="AK732" s="79">
        <f t="shared" si="1408"/>
        <v>0</v>
      </c>
      <c r="AL732" s="79">
        <f t="shared" si="1408"/>
        <v>0</v>
      </c>
      <c r="AM732" s="79">
        <f t="shared" si="1409"/>
        <v>0</v>
      </c>
      <c r="AN732" s="79">
        <f t="shared" si="1410"/>
        <v>0</v>
      </c>
      <c r="AO732" s="88">
        <f t="shared" si="1411"/>
        <v>0</v>
      </c>
      <c r="AP732" s="88">
        <f t="shared" si="1412"/>
        <v>0</v>
      </c>
      <c r="AQ732" s="52">
        <f t="shared" si="1413"/>
        <v>0</v>
      </c>
      <c r="AR732" s="88">
        <f t="shared" si="1414"/>
        <v>0</v>
      </c>
      <c r="AS732" s="88">
        <f t="shared" si="1415"/>
        <v>0</v>
      </c>
      <c r="AT732" s="88">
        <f t="shared" si="1416"/>
        <v>0</v>
      </c>
      <c r="AU732" s="88">
        <f>AT468</f>
        <v>0</v>
      </c>
      <c r="AV732" s="79">
        <f t="shared" ref="AV732:AV733" si="1423">AB732</f>
        <v>0</v>
      </c>
      <c r="AW732" s="88">
        <f t="shared" si="1417"/>
        <v>0</v>
      </c>
      <c r="AX732" s="52">
        <f t="shared" si="1418"/>
        <v>0</v>
      </c>
      <c r="AY732" s="52">
        <f t="shared" si="1384"/>
        <v>0</v>
      </c>
      <c r="AZ732" s="88">
        <f>AN732+AM732</f>
        <v>0</v>
      </c>
      <c r="BA732" s="89"/>
      <c r="BB732" s="88">
        <f t="shared" si="1420"/>
        <v>0</v>
      </c>
      <c r="BC732" s="89"/>
      <c r="BD732" s="88">
        <f t="shared" si="1421"/>
        <v>0</v>
      </c>
      <c r="BE732" s="89"/>
      <c r="BF732" s="634"/>
      <c r="BG732" s="89"/>
      <c r="BH732" s="46">
        <f t="shared" si="1297"/>
        <v>0</v>
      </c>
      <c r="BI732" s="46">
        <f t="shared" si="1298"/>
        <v>0</v>
      </c>
      <c r="BJ732" s="673"/>
      <c r="BK732" s="94"/>
      <c r="BL732" s="94"/>
      <c r="BM732" s="94"/>
    </row>
    <row r="733" spans="2:65" x14ac:dyDescent="0.3">
      <c r="B733" s="44">
        <v>725</v>
      </c>
      <c r="C733" s="729" t="s">
        <v>837</v>
      </c>
      <c r="D733" s="57" t="str">
        <f>IF(Input!$C$21="","0",Input!$C$21)</f>
        <v>0</v>
      </c>
      <c r="E733" s="49" t="s">
        <v>507</v>
      </c>
      <c r="F733" s="50">
        <v>2027</v>
      </c>
      <c r="G733" s="719" t="s">
        <v>895</v>
      </c>
      <c r="H733" s="720" t="s">
        <v>900</v>
      </c>
      <c r="I733" s="719" t="str">
        <f>K733</f>
        <v>Other households loans</v>
      </c>
      <c r="J733" s="719" t="str">
        <f t="shared" si="1293"/>
        <v>Loans and advances Households Other households loans</v>
      </c>
      <c r="K733" s="628" t="s">
        <v>903</v>
      </c>
      <c r="L733" s="687"/>
      <c r="M733" s="687"/>
      <c r="N733" s="53">
        <f t="shared" si="1331"/>
        <v>0</v>
      </c>
      <c r="O733" s="685"/>
      <c r="P733" s="685"/>
      <c r="Q733" s="685"/>
      <c r="R733" s="685"/>
      <c r="S733" s="658"/>
      <c r="T733" s="658"/>
      <c r="U733" s="53">
        <f t="shared" si="1306"/>
        <v>0</v>
      </c>
      <c r="V733" s="685"/>
      <c r="W733" s="685"/>
      <c r="X733" s="685"/>
      <c r="Y733" s="685"/>
      <c r="Z733" s="88">
        <f t="shared" si="1398"/>
        <v>0</v>
      </c>
      <c r="AA733" s="88">
        <f t="shared" si="1399"/>
        <v>0</v>
      </c>
      <c r="AB733" s="88">
        <f t="shared" si="1400"/>
        <v>0</v>
      </c>
      <c r="AC733" s="88">
        <f t="shared" si="1401"/>
        <v>0</v>
      </c>
      <c r="AD733" s="88">
        <f t="shared" si="1422"/>
        <v>0</v>
      </c>
      <c r="AE733" s="78">
        <f t="shared" si="1402"/>
        <v>0</v>
      </c>
      <c r="AF733" s="78">
        <f t="shared" si="1403"/>
        <v>0</v>
      </c>
      <c r="AG733" s="88">
        <f t="shared" si="1404"/>
        <v>0</v>
      </c>
      <c r="AH733" s="79">
        <f t="shared" si="1405"/>
        <v>0</v>
      </c>
      <c r="AI733" s="79">
        <f t="shared" si="1406"/>
        <v>0</v>
      </c>
      <c r="AJ733" s="79">
        <f t="shared" si="1407"/>
        <v>0</v>
      </c>
      <c r="AK733" s="79">
        <f t="shared" si="1408"/>
        <v>0</v>
      </c>
      <c r="AL733" s="79">
        <f t="shared" si="1408"/>
        <v>0</v>
      </c>
      <c r="AM733" s="79">
        <f t="shared" si="1409"/>
        <v>0</v>
      </c>
      <c r="AN733" s="79">
        <f t="shared" si="1410"/>
        <v>0</v>
      </c>
      <c r="AO733" s="88">
        <f t="shared" si="1411"/>
        <v>0</v>
      </c>
      <c r="AP733" s="88">
        <f t="shared" si="1412"/>
        <v>0</v>
      </c>
      <c r="AQ733" s="52">
        <f t="shared" si="1413"/>
        <v>0</v>
      </c>
      <c r="AR733" s="88">
        <f t="shared" si="1414"/>
        <v>0</v>
      </c>
      <c r="AS733" s="88">
        <f t="shared" si="1415"/>
        <v>0</v>
      </c>
      <c r="AT733" s="88">
        <f t="shared" si="1416"/>
        <v>0</v>
      </c>
      <c r="AU733" s="88">
        <f>AT469</f>
        <v>0</v>
      </c>
      <c r="AV733" s="79">
        <f t="shared" si="1423"/>
        <v>0</v>
      </c>
      <c r="AW733" s="88">
        <f t="shared" si="1417"/>
        <v>0</v>
      </c>
      <c r="AX733" s="52">
        <f t="shared" si="1418"/>
        <v>0</v>
      </c>
      <c r="AY733" s="52">
        <f t="shared" si="1384"/>
        <v>0</v>
      </c>
      <c r="AZ733" s="88">
        <f t="shared" ref="AZ733" si="1424">AN733+AM733</f>
        <v>0</v>
      </c>
      <c r="BA733" s="89"/>
      <c r="BB733" s="88">
        <f t="shared" si="1420"/>
        <v>0</v>
      </c>
      <c r="BC733" s="89"/>
      <c r="BD733" s="88">
        <f t="shared" si="1421"/>
        <v>0</v>
      </c>
      <c r="BE733" s="89"/>
      <c r="BF733" s="634"/>
      <c r="BG733" s="89"/>
      <c r="BH733" s="46">
        <f t="shared" si="1297"/>
        <v>0</v>
      </c>
      <c r="BI733" s="46">
        <f t="shared" si="1298"/>
        <v>0</v>
      </c>
      <c r="BJ733" s="673"/>
      <c r="BK733" s="94"/>
      <c r="BL733" s="94"/>
      <c r="BM733" s="94"/>
    </row>
    <row r="734" spans="2:65" ht="15" thickBot="1" x14ac:dyDescent="0.35">
      <c r="B734" s="44">
        <v>726</v>
      </c>
      <c r="C734" s="730" t="s">
        <v>884</v>
      </c>
      <c r="D734" s="76" t="str">
        <f>IF(Input!$C$21="","0",Input!$C$21)</f>
        <v>0</v>
      </c>
      <c r="E734" s="101" t="s">
        <v>507</v>
      </c>
      <c r="F734" s="75">
        <v>2027</v>
      </c>
      <c r="G734" s="722" t="s">
        <v>885</v>
      </c>
      <c r="H734" s="721"/>
      <c r="I734" s="721"/>
      <c r="J734" s="722" t="str">
        <f t="shared" si="1293"/>
        <v>Total</v>
      </c>
      <c r="K734" s="629" t="s">
        <v>885</v>
      </c>
      <c r="L734" s="662"/>
      <c r="M734" s="662"/>
      <c r="N734" s="56">
        <f t="shared" si="1331"/>
        <v>0</v>
      </c>
      <c r="O734" s="56">
        <f>IFERROR((O713*AR449+O720*AR456)/(AR449+AR456),0)</f>
        <v>0</v>
      </c>
      <c r="P734" s="56">
        <f>IFERROR((P713*AR449+P720*AR456)/(AR449+AR456),0)</f>
        <v>0</v>
      </c>
      <c r="Q734" s="56">
        <f>IFERROR((Q713*AS449+Q720*AS456)/(AS449+AS456),0)</f>
        <v>0</v>
      </c>
      <c r="R734" s="56">
        <f>IFERROR((R713*AS449+R720*AS456)/(AS449+AS456),0)</f>
        <v>0</v>
      </c>
      <c r="S734" s="664"/>
      <c r="T734" s="664"/>
      <c r="U734" s="56">
        <f t="shared" si="1306"/>
        <v>0</v>
      </c>
      <c r="V734" s="56">
        <f>IFERROR((V713*AC713+V720*AC720)/(AC713+AC720),0)</f>
        <v>0</v>
      </c>
      <c r="W734" s="56">
        <f>IFERROR((W713*AD713+W720*AD720)/(AD713+AD720),0)</f>
        <v>0</v>
      </c>
      <c r="X734" s="56">
        <f>IFERROR((X713*AS713+X720*AS720)/(AS713+AS720),0)</f>
        <v>0</v>
      </c>
      <c r="Y734" s="56">
        <f>IFERROR((Y713*AU713+Y720*AU720)/(AU713+AU720),0)</f>
        <v>0</v>
      </c>
      <c r="Z734" s="90">
        <f t="shared" ref="Z734:AZ734" si="1425">Z713+Z720</f>
        <v>0</v>
      </c>
      <c r="AA734" s="90">
        <f t="shared" si="1425"/>
        <v>0</v>
      </c>
      <c r="AB734" s="90">
        <f t="shared" si="1425"/>
        <v>0</v>
      </c>
      <c r="AC734" s="90">
        <f t="shared" si="1425"/>
        <v>0</v>
      </c>
      <c r="AD734" s="90">
        <f t="shared" si="1425"/>
        <v>0</v>
      </c>
      <c r="AE734" s="90">
        <f t="shared" si="1425"/>
        <v>0</v>
      </c>
      <c r="AF734" s="90">
        <f t="shared" si="1425"/>
        <v>0</v>
      </c>
      <c r="AG734" s="90">
        <f t="shared" si="1425"/>
        <v>0</v>
      </c>
      <c r="AH734" s="90">
        <f t="shared" si="1425"/>
        <v>0</v>
      </c>
      <c r="AI734" s="90">
        <f t="shared" si="1425"/>
        <v>0</v>
      </c>
      <c r="AJ734" s="90">
        <f t="shared" si="1425"/>
        <v>0</v>
      </c>
      <c r="AK734" s="90">
        <f t="shared" si="1425"/>
        <v>0</v>
      </c>
      <c r="AL734" s="90">
        <f t="shared" si="1425"/>
        <v>0</v>
      </c>
      <c r="AM734" s="90">
        <f t="shared" si="1425"/>
        <v>0</v>
      </c>
      <c r="AN734" s="90">
        <f t="shared" si="1425"/>
        <v>0</v>
      </c>
      <c r="AO734" s="90">
        <f t="shared" si="1425"/>
        <v>0</v>
      </c>
      <c r="AP734" s="90">
        <f t="shared" si="1425"/>
        <v>0</v>
      </c>
      <c r="AQ734" s="90">
        <f t="shared" si="1425"/>
        <v>0</v>
      </c>
      <c r="AR734" s="90">
        <f t="shared" si="1425"/>
        <v>0</v>
      </c>
      <c r="AS734" s="90">
        <f t="shared" si="1425"/>
        <v>0</v>
      </c>
      <c r="AT734" s="90">
        <f t="shared" si="1425"/>
        <v>0</v>
      </c>
      <c r="AU734" s="90">
        <f t="shared" si="1425"/>
        <v>0</v>
      </c>
      <c r="AV734" s="90">
        <f t="shared" si="1425"/>
        <v>0</v>
      </c>
      <c r="AW734" s="90">
        <f t="shared" si="1425"/>
        <v>0</v>
      </c>
      <c r="AX734" s="90">
        <f t="shared" si="1425"/>
        <v>0</v>
      </c>
      <c r="AY734" s="90">
        <f t="shared" si="1425"/>
        <v>0</v>
      </c>
      <c r="AZ734" s="90">
        <f t="shared" si="1425"/>
        <v>0</v>
      </c>
      <c r="BA734" s="91"/>
      <c r="BB734" s="90">
        <f>BB713+BB720</f>
        <v>0</v>
      </c>
      <c r="BC734" s="91"/>
      <c r="BD734" s="90">
        <f>BD713+BD720</f>
        <v>0</v>
      </c>
      <c r="BE734" s="91"/>
      <c r="BF734" s="90">
        <f t="shared" ref="BF734" si="1426">BF713+BF720</f>
        <v>0</v>
      </c>
      <c r="BG734" s="91"/>
      <c r="BH734" s="86">
        <f t="shared" si="1297"/>
        <v>0</v>
      </c>
      <c r="BI734" s="86">
        <f t="shared" si="1298"/>
        <v>0</v>
      </c>
      <c r="BJ734" s="676"/>
      <c r="BK734" s="662"/>
      <c r="BL734" s="662"/>
      <c r="BM734" s="662"/>
    </row>
    <row r="735" spans="2:65" x14ac:dyDescent="0.3">
      <c r="B735" s="44">
        <v>727</v>
      </c>
      <c r="C735" s="729" t="s">
        <v>884</v>
      </c>
      <c r="D735" s="57" t="str">
        <f>IF(Input!$C$22="","0",Input!$C$22)</f>
        <v>0</v>
      </c>
      <c r="E735" s="49" t="s">
        <v>507</v>
      </c>
      <c r="F735" s="50">
        <v>2027</v>
      </c>
      <c r="G735" s="719" t="s">
        <v>887</v>
      </c>
      <c r="H735" s="719"/>
      <c r="I735" s="719"/>
      <c r="J735" s="719" t="str">
        <f t="shared" si="1293"/>
        <v>Debt Securities</v>
      </c>
      <c r="K735" s="625" t="s">
        <v>888</v>
      </c>
      <c r="L735" s="630"/>
      <c r="M735" s="630"/>
      <c r="N735" s="45">
        <f>IF(AQ471=0,0,(O735*AR471+AS471*Q735)/(AR471+AS471))</f>
        <v>0</v>
      </c>
      <c r="O735" s="636">
        <f>IFERROR((O736*AR472+O737*AR473+O738*AR474+O739*AR475+O740*AR476)/(AR472+AR473+AR474+AR475+AR476),0)</f>
        <v>0</v>
      </c>
      <c r="P735" s="636">
        <f>IFERROR((P736*AR472+P737*AR473+P738*AR474+P739*AR475+P740*AR476)/(AR472+AR473+AR474+AR475+AR476),0)</f>
        <v>0</v>
      </c>
      <c r="Q735" s="636">
        <f>IFERROR((Q736*AS472+Q737*AS473+Q738*AS474+Q739*AS475+Q740*AS476)/(AS472+AS473+AS474+AS475+AS476),0)</f>
        <v>0</v>
      </c>
      <c r="R735" s="636">
        <f>IFERROR((R736*AS472+R737*AS473+R738*AS474+R739*AS475+R740*AS476)/(AS472+AS473+AS474+AS475+AS476),0)</f>
        <v>0</v>
      </c>
      <c r="S735" s="654"/>
      <c r="T735" s="654"/>
      <c r="U735" s="45">
        <f>IF(N735*AQ471=0,0,(V735*AC735+W735*AD735)/(AC735+AD735))</f>
        <v>0</v>
      </c>
      <c r="V735" s="636">
        <f>IFERROR((V736*AC736+V737*AC737+V738*AC738+V739*AC739+V740*AC740)/(AC736+AC737+AC738+AC739+AC740),0)</f>
        <v>0</v>
      </c>
      <c r="W735" s="636">
        <f>IFERROR((W736*AD736+W737*AD737+W738*AD738+W739*AD739+W740*AD740)/(AD736+AD737+AD738+AD739+AD740),0)</f>
        <v>0</v>
      </c>
      <c r="X735" s="636">
        <f>IFERROR((X736*AS736+X737*AS737+X738*AS738+X739*AS739+X740*AS740)/(AS736+AS737+AS738+AS739+AS740),0)</f>
        <v>0</v>
      </c>
      <c r="Y735" s="636">
        <f>IFERROR((Y736*AU736+Y737*AU737+Y738*AU738+Y739*AU739+Y740*AU740)/(AU736+AU737+AU738+AU739+AU740),0)</f>
        <v>0</v>
      </c>
      <c r="Z735" s="681">
        <f t="shared" ref="Z735:AP735" si="1427">SUM(Z736:Z740)</f>
        <v>0</v>
      </c>
      <c r="AA735" s="681">
        <f t="shared" si="1427"/>
        <v>0</v>
      </c>
      <c r="AB735" s="681">
        <f t="shared" si="1427"/>
        <v>0</v>
      </c>
      <c r="AC735" s="681">
        <f t="shared" si="1427"/>
        <v>0</v>
      </c>
      <c r="AD735" s="681">
        <f t="shared" si="1427"/>
        <v>0</v>
      </c>
      <c r="AE735" s="681">
        <f t="shared" si="1427"/>
        <v>0</v>
      </c>
      <c r="AF735" s="681">
        <f t="shared" si="1427"/>
        <v>0</v>
      </c>
      <c r="AG735" s="681">
        <f t="shared" si="1427"/>
        <v>0</v>
      </c>
      <c r="AH735" s="681">
        <f t="shared" si="1427"/>
        <v>0</v>
      </c>
      <c r="AI735" s="681">
        <f t="shared" si="1427"/>
        <v>0</v>
      </c>
      <c r="AJ735" s="681">
        <f t="shared" si="1427"/>
        <v>0</v>
      </c>
      <c r="AK735" s="681">
        <f t="shared" si="1427"/>
        <v>0</v>
      </c>
      <c r="AL735" s="681">
        <f t="shared" si="1427"/>
        <v>0</v>
      </c>
      <c r="AM735" s="681">
        <f t="shared" si="1427"/>
        <v>0</v>
      </c>
      <c r="AN735" s="681">
        <f t="shared" si="1427"/>
        <v>0</v>
      </c>
      <c r="AO735" s="681">
        <f t="shared" si="1427"/>
        <v>0</v>
      </c>
      <c r="AP735" s="681">
        <f t="shared" si="1427"/>
        <v>0</v>
      </c>
      <c r="AQ735" s="681">
        <f>SUM(AQ736:AQ740)</f>
        <v>0</v>
      </c>
      <c r="AR735" s="81">
        <f t="shared" ref="AR735:AZ735" si="1428">SUM(AR736:AR740)</f>
        <v>0</v>
      </c>
      <c r="AS735" s="81">
        <f t="shared" si="1428"/>
        <v>0</v>
      </c>
      <c r="AT735" s="81">
        <f t="shared" si="1428"/>
        <v>0</v>
      </c>
      <c r="AU735" s="81">
        <f t="shared" si="1428"/>
        <v>0</v>
      </c>
      <c r="AV735" s="637">
        <f t="shared" si="1428"/>
        <v>0</v>
      </c>
      <c r="AW735" s="637">
        <f t="shared" si="1428"/>
        <v>0</v>
      </c>
      <c r="AX735" s="681">
        <f t="shared" si="1428"/>
        <v>0</v>
      </c>
      <c r="AY735" s="681">
        <f t="shared" si="1428"/>
        <v>0</v>
      </c>
      <c r="AZ735" s="681">
        <f t="shared" si="1428"/>
        <v>0</v>
      </c>
      <c r="BA735" s="653"/>
      <c r="BB735" s="681">
        <f>SUM(BB736:BB740)</f>
        <v>0</v>
      </c>
      <c r="BC735" s="653"/>
      <c r="BD735" s="681">
        <f>SUM(BD736:BD740)</f>
        <v>0</v>
      </c>
      <c r="BE735" s="653"/>
      <c r="BF735" s="637">
        <f t="shared" ref="BF735" si="1429">SUM(BF736:BF740)</f>
        <v>0</v>
      </c>
      <c r="BG735" s="682"/>
      <c r="BH735" s="99">
        <f t="shared" si="1297"/>
        <v>0</v>
      </c>
      <c r="BI735" s="99">
        <f t="shared" si="1298"/>
        <v>0</v>
      </c>
      <c r="BJ735" s="671"/>
      <c r="BK735" s="630"/>
      <c r="BL735" s="630"/>
      <c r="BM735" s="630"/>
    </row>
    <row r="736" spans="2:65" x14ac:dyDescent="0.3">
      <c r="B736" s="44">
        <v>728</v>
      </c>
      <c r="C736" s="729" t="s">
        <v>837</v>
      </c>
      <c r="D736" s="57" t="str">
        <f>IF(Input!$C$22="","0",Input!$C$22)</f>
        <v>0</v>
      </c>
      <c r="E736" s="49" t="s">
        <v>507</v>
      </c>
      <c r="F736" s="50">
        <v>2027</v>
      </c>
      <c r="G736" s="719" t="s">
        <v>887</v>
      </c>
      <c r="H736" s="719" t="str">
        <f t="shared" ref="H736:H741" si="1430">K736</f>
        <v>Central banks</v>
      </c>
      <c r="I736" s="719"/>
      <c r="J736" s="719" t="str">
        <f t="shared" si="1293"/>
        <v>Debt Securities Central banks</v>
      </c>
      <c r="K736" s="626" t="s">
        <v>889</v>
      </c>
      <c r="L736" s="684"/>
      <c r="M736" s="684"/>
      <c r="N736" s="53">
        <f t="shared" ref="N736:N738" si="1431">IF(AQ472=0,0,(O736*AR472+AS472*Q736)/(AR472+AS472))</f>
        <v>0</v>
      </c>
      <c r="O736" s="685"/>
      <c r="P736" s="685"/>
      <c r="Q736" s="685"/>
      <c r="R736" s="685"/>
      <c r="S736" s="673"/>
      <c r="T736" s="673"/>
      <c r="U736" s="53">
        <f>IF(N736*AQ472=0,0,(V736*AC736+W736*AD736)/(AC736+AD736))</f>
        <v>0</v>
      </c>
      <c r="V736" s="685"/>
      <c r="W736" s="685"/>
      <c r="X736" s="685"/>
      <c r="Y736" s="685"/>
      <c r="Z736" s="52">
        <f>R736*AS472</f>
        <v>0</v>
      </c>
      <c r="AA736" s="52">
        <f>P736*AR472</f>
        <v>0</v>
      </c>
      <c r="AB736" s="52">
        <f>AC736+AD736</f>
        <v>0</v>
      </c>
      <c r="AC736" s="52">
        <f>O736*AR472</f>
        <v>0</v>
      </c>
      <c r="AD736" s="52">
        <f t="shared" ref="AD736:AD741" si="1432">Q736*AS472</f>
        <v>0</v>
      </c>
      <c r="AE736" s="78">
        <f>AA736*X736</f>
        <v>0</v>
      </c>
      <c r="AF736" s="78">
        <f>(1-Q736-R736)*AS472*X736</f>
        <v>0</v>
      </c>
      <c r="AG736" s="79">
        <f>AH736+AI736</f>
        <v>0</v>
      </c>
      <c r="AH736" s="79">
        <f>V736*AR472*O736</f>
        <v>0</v>
      </c>
      <c r="AI736" s="79">
        <f>W736*AS472*Q736</f>
        <v>0</v>
      </c>
      <c r="AJ736" s="79">
        <f>AK736+AL736</f>
        <v>0</v>
      </c>
      <c r="AK736" s="79">
        <f>AH736</f>
        <v>0</v>
      </c>
      <c r="AL736" s="79">
        <f>AI736</f>
        <v>0</v>
      </c>
      <c r="AM736" s="79">
        <f>AR472*(1-P736-O736)*O1264*V1264</f>
        <v>0</v>
      </c>
      <c r="AN736" s="79">
        <f>Z736*O1264*V1264</f>
        <v>0</v>
      </c>
      <c r="AO736" s="79">
        <f>MAX(Y736*AT472,BD472)</f>
        <v>0</v>
      </c>
      <c r="AP736" s="52">
        <f>AQ736+AT736+AW736</f>
        <v>0</v>
      </c>
      <c r="AQ736" s="52">
        <f t="shared" ref="AQ736:AQ741" si="1433">SUM(AR736:AS736)</f>
        <v>0</v>
      </c>
      <c r="AR736" s="659">
        <f>AR472+Z736-AA736-AC736</f>
        <v>0</v>
      </c>
      <c r="AS736" s="659">
        <f>AS472+AA736-Z736-AD736</f>
        <v>0</v>
      </c>
      <c r="AT736" s="659">
        <f>AV736+AU736</f>
        <v>0</v>
      </c>
      <c r="AU736" s="659">
        <f t="shared" ref="AU736:AU741" si="1434">AT472</f>
        <v>0</v>
      </c>
      <c r="AV736" s="79">
        <f>AB736</f>
        <v>0</v>
      </c>
      <c r="AW736" s="79">
        <f>AW472</f>
        <v>0</v>
      </c>
      <c r="AX736" s="52">
        <f t="shared" ref="AX736:AX741" si="1435">SUM(AY736,BD736,BF736)</f>
        <v>0</v>
      </c>
      <c r="AY736" s="52">
        <f t="shared" ref="AY736:AY741" si="1436">SUM(AZ736,BB736)</f>
        <v>0</v>
      </c>
      <c r="AZ736" s="52">
        <f>AN736+AM736</f>
        <v>0</v>
      </c>
      <c r="BA736" s="84"/>
      <c r="BB736" s="52">
        <f>AE736+AF736</f>
        <v>0</v>
      </c>
      <c r="BC736" s="84"/>
      <c r="BD736" s="52">
        <f>AJ736+AO736</f>
        <v>0</v>
      </c>
      <c r="BE736" s="84"/>
      <c r="BF736" s="686"/>
      <c r="BG736" s="84"/>
      <c r="BH736" s="46">
        <f t="shared" si="1297"/>
        <v>0</v>
      </c>
      <c r="BI736" s="46">
        <f t="shared" si="1298"/>
        <v>0</v>
      </c>
      <c r="BJ736" s="673"/>
      <c r="BK736" s="683"/>
      <c r="BL736" s="683"/>
      <c r="BM736" s="683"/>
    </row>
    <row r="737" spans="2:65" x14ac:dyDescent="0.3">
      <c r="B737" s="44">
        <v>729</v>
      </c>
      <c r="C737" s="729" t="s">
        <v>837</v>
      </c>
      <c r="D737" s="57" t="str">
        <f>IF(Input!$C$22="","0",Input!$C$22)</f>
        <v>0</v>
      </c>
      <c r="E737" s="49" t="s">
        <v>507</v>
      </c>
      <c r="F737" s="50">
        <v>2027</v>
      </c>
      <c r="G737" s="719" t="s">
        <v>887</v>
      </c>
      <c r="H737" s="719" t="str">
        <f t="shared" si="1430"/>
        <v>General governments</v>
      </c>
      <c r="I737" s="719"/>
      <c r="J737" s="719" t="str">
        <f t="shared" si="1293"/>
        <v>Debt Securities General governments</v>
      </c>
      <c r="K737" s="626" t="s">
        <v>890</v>
      </c>
      <c r="L737" s="684"/>
      <c r="M737" s="684"/>
      <c r="N737" s="53">
        <f t="shared" si="1431"/>
        <v>0</v>
      </c>
      <c r="O737" s="685"/>
      <c r="P737" s="685"/>
      <c r="Q737" s="685"/>
      <c r="R737" s="685"/>
      <c r="S737" s="673"/>
      <c r="T737" s="673"/>
      <c r="U737" s="53">
        <f t="shared" ref="U737:U756" si="1437">IF(N737*AQ473=0,0,(V737*AC737+W737*AD737)/(AC737+AD737))</f>
        <v>0</v>
      </c>
      <c r="V737" s="685"/>
      <c r="W737" s="685"/>
      <c r="X737" s="685"/>
      <c r="Y737" s="685"/>
      <c r="Z737" s="88">
        <f t="shared" ref="Z737:Z741" si="1438">R737*AS473</f>
        <v>0</v>
      </c>
      <c r="AA737" s="88">
        <f t="shared" ref="AA737:AA741" si="1439">P737*AR473</f>
        <v>0</v>
      </c>
      <c r="AB737" s="88">
        <f t="shared" ref="AB737:AB741" si="1440">AC737+AD737</f>
        <v>0</v>
      </c>
      <c r="AC737" s="88">
        <f t="shared" ref="AC737:AC741" si="1441">O737*AR473</f>
        <v>0</v>
      </c>
      <c r="AD737" s="88">
        <f t="shared" si="1432"/>
        <v>0</v>
      </c>
      <c r="AE737" s="78">
        <f t="shared" ref="AE737:AE741" si="1442">AA737*X737</f>
        <v>0</v>
      </c>
      <c r="AF737" s="78">
        <f t="shared" ref="AF737:AF741" si="1443">(1-Q737-R737)*AS473*X737</f>
        <v>0</v>
      </c>
      <c r="AG737" s="88">
        <f t="shared" ref="AG737:AG741" si="1444">AH737+AI737</f>
        <v>0</v>
      </c>
      <c r="AH737" s="79">
        <f t="shared" ref="AH737:AH741" si="1445">V737*AR473*O737</f>
        <v>0</v>
      </c>
      <c r="AI737" s="79">
        <f t="shared" ref="AI737:AI741" si="1446">W737*AS473*Q737</f>
        <v>0</v>
      </c>
      <c r="AJ737" s="79">
        <f t="shared" ref="AJ737:AJ741" si="1447">AK737+AL737</f>
        <v>0</v>
      </c>
      <c r="AK737" s="79">
        <f t="shared" ref="AK737:AL741" si="1448">AH737</f>
        <v>0</v>
      </c>
      <c r="AL737" s="79">
        <f t="shared" si="1448"/>
        <v>0</v>
      </c>
      <c r="AM737" s="79">
        <f t="shared" ref="AM737:AM741" si="1449">AR473*(1-P737-O737)*O1265*V1265</f>
        <v>0</v>
      </c>
      <c r="AN737" s="79">
        <f t="shared" ref="AN737:AN741" si="1450">Z737*O1265*V1265</f>
        <v>0</v>
      </c>
      <c r="AO737" s="88">
        <f t="shared" ref="AO737:AO741" si="1451">MAX(Y737*AT473,BD473)</f>
        <v>0</v>
      </c>
      <c r="AP737" s="88">
        <f t="shared" ref="AP737:AP741" si="1452">AQ737+AT737+AW737</f>
        <v>0</v>
      </c>
      <c r="AQ737" s="52">
        <f t="shared" si="1433"/>
        <v>0</v>
      </c>
      <c r="AR737" s="88">
        <f t="shared" ref="AR737:AR741" si="1453">AR473+Z737-AA737-AC737</f>
        <v>0</v>
      </c>
      <c r="AS737" s="88">
        <f t="shared" ref="AS737:AS741" si="1454">AS473+AA737-Z737-AD737</f>
        <v>0</v>
      </c>
      <c r="AT737" s="88">
        <f t="shared" ref="AT737:AT741" si="1455">AV737+AU737</f>
        <v>0</v>
      </c>
      <c r="AU737" s="88">
        <f t="shared" si="1434"/>
        <v>0</v>
      </c>
      <c r="AV737" s="79">
        <f t="shared" ref="AV737:AV741" si="1456">AB737</f>
        <v>0</v>
      </c>
      <c r="AW737" s="88">
        <f t="shared" ref="AW737:AW741" si="1457">AW473</f>
        <v>0</v>
      </c>
      <c r="AX737" s="52">
        <f t="shared" si="1435"/>
        <v>0</v>
      </c>
      <c r="AY737" s="52">
        <f t="shared" si="1436"/>
        <v>0</v>
      </c>
      <c r="AZ737" s="88">
        <f t="shared" ref="AZ737:AZ741" si="1458">AN737+AM737</f>
        <v>0</v>
      </c>
      <c r="BA737" s="89"/>
      <c r="BB737" s="88">
        <f t="shared" ref="BB737:BB741" si="1459">AE737+AF737</f>
        <v>0</v>
      </c>
      <c r="BC737" s="89"/>
      <c r="BD737" s="88">
        <f t="shared" ref="BD737:BD741" si="1460">AJ737+AO737</f>
        <v>0</v>
      </c>
      <c r="BE737" s="89"/>
      <c r="BF737" s="634"/>
      <c r="BG737" s="89"/>
      <c r="BH737" s="46">
        <f t="shared" si="1297"/>
        <v>0</v>
      </c>
      <c r="BI737" s="46">
        <f t="shared" si="1298"/>
        <v>0</v>
      </c>
      <c r="BJ737" s="673"/>
      <c r="BK737" s="683"/>
      <c r="BL737" s="683"/>
      <c r="BM737" s="683"/>
    </row>
    <row r="738" spans="2:65" x14ac:dyDescent="0.3">
      <c r="B738" s="44">
        <v>730</v>
      </c>
      <c r="C738" s="729" t="s">
        <v>837</v>
      </c>
      <c r="D738" s="57" t="str">
        <f>IF(Input!$C$22="","0",Input!$C$22)</f>
        <v>0</v>
      </c>
      <c r="E738" s="49" t="s">
        <v>507</v>
      </c>
      <c r="F738" s="50">
        <v>2027</v>
      </c>
      <c r="G738" s="719" t="s">
        <v>887</v>
      </c>
      <c r="H738" s="719" t="str">
        <f t="shared" si="1430"/>
        <v>Credit institutions</v>
      </c>
      <c r="I738" s="719"/>
      <c r="J738" s="719" t="str">
        <f t="shared" si="1293"/>
        <v>Debt Securities Credit institutions</v>
      </c>
      <c r="K738" s="626" t="s">
        <v>891</v>
      </c>
      <c r="L738" s="687"/>
      <c r="M738" s="687"/>
      <c r="N738" s="53">
        <f t="shared" si="1431"/>
        <v>0</v>
      </c>
      <c r="O738" s="685"/>
      <c r="P738" s="685"/>
      <c r="Q738" s="685"/>
      <c r="R738" s="685"/>
      <c r="S738" s="658"/>
      <c r="T738" s="658"/>
      <c r="U738" s="53">
        <f t="shared" si="1437"/>
        <v>0</v>
      </c>
      <c r="V738" s="685"/>
      <c r="W738" s="685"/>
      <c r="X738" s="685"/>
      <c r="Y738" s="685"/>
      <c r="Z738" s="88">
        <f t="shared" si="1438"/>
        <v>0</v>
      </c>
      <c r="AA738" s="88">
        <f t="shared" si="1439"/>
        <v>0</v>
      </c>
      <c r="AB738" s="88">
        <f t="shared" si="1440"/>
        <v>0</v>
      </c>
      <c r="AC738" s="88">
        <f t="shared" si="1441"/>
        <v>0</v>
      </c>
      <c r="AD738" s="88">
        <f t="shared" si="1432"/>
        <v>0</v>
      </c>
      <c r="AE738" s="78">
        <f t="shared" si="1442"/>
        <v>0</v>
      </c>
      <c r="AF738" s="78">
        <f t="shared" si="1443"/>
        <v>0</v>
      </c>
      <c r="AG738" s="88">
        <f t="shared" si="1444"/>
        <v>0</v>
      </c>
      <c r="AH738" s="79">
        <f t="shared" si="1445"/>
        <v>0</v>
      </c>
      <c r="AI738" s="79">
        <f t="shared" si="1446"/>
        <v>0</v>
      </c>
      <c r="AJ738" s="79">
        <f t="shared" si="1447"/>
        <v>0</v>
      </c>
      <c r="AK738" s="79">
        <f t="shared" si="1448"/>
        <v>0</v>
      </c>
      <c r="AL738" s="79">
        <f t="shared" si="1448"/>
        <v>0</v>
      </c>
      <c r="AM738" s="79">
        <f t="shared" si="1449"/>
        <v>0</v>
      </c>
      <c r="AN738" s="79">
        <f t="shared" si="1450"/>
        <v>0</v>
      </c>
      <c r="AO738" s="88">
        <f t="shared" si="1451"/>
        <v>0</v>
      </c>
      <c r="AP738" s="88">
        <f t="shared" si="1452"/>
        <v>0</v>
      </c>
      <c r="AQ738" s="52">
        <f t="shared" si="1433"/>
        <v>0</v>
      </c>
      <c r="AR738" s="88">
        <f t="shared" si="1453"/>
        <v>0</v>
      </c>
      <c r="AS738" s="88">
        <f t="shared" si="1454"/>
        <v>0</v>
      </c>
      <c r="AT738" s="88">
        <f t="shared" si="1455"/>
        <v>0</v>
      </c>
      <c r="AU738" s="88">
        <f t="shared" si="1434"/>
        <v>0</v>
      </c>
      <c r="AV738" s="79">
        <f t="shared" si="1456"/>
        <v>0</v>
      </c>
      <c r="AW738" s="88">
        <f t="shared" si="1457"/>
        <v>0</v>
      </c>
      <c r="AX738" s="52">
        <f t="shared" si="1435"/>
        <v>0</v>
      </c>
      <c r="AY738" s="52">
        <f t="shared" si="1436"/>
        <v>0</v>
      </c>
      <c r="AZ738" s="88">
        <f t="shared" si="1458"/>
        <v>0</v>
      </c>
      <c r="BA738" s="89"/>
      <c r="BB738" s="88">
        <f t="shared" si="1459"/>
        <v>0</v>
      </c>
      <c r="BC738" s="89"/>
      <c r="BD738" s="88">
        <f t="shared" si="1460"/>
        <v>0</v>
      </c>
      <c r="BE738" s="89"/>
      <c r="BF738" s="634"/>
      <c r="BG738" s="89"/>
      <c r="BH738" s="46">
        <f t="shared" si="1297"/>
        <v>0</v>
      </c>
      <c r="BI738" s="46">
        <f t="shared" si="1298"/>
        <v>0</v>
      </c>
      <c r="BJ738" s="673"/>
      <c r="BK738" s="94"/>
      <c r="BL738" s="94"/>
      <c r="BM738" s="94"/>
    </row>
    <row r="739" spans="2:65" x14ac:dyDescent="0.3">
      <c r="B739" s="44">
        <v>731</v>
      </c>
      <c r="C739" s="729" t="s">
        <v>837</v>
      </c>
      <c r="D739" s="57" t="str">
        <f>IF(Input!$C$22="","0",Input!$C$22)</f>
        <v>0</v>
      </c>
      <c r="E739" s="49" t="s">
        <v>507</v>
      </c>
      <c r="F739" s="50">
        <v>2027</v>
      </c>
      <c r="G739" s="719" t="s">
        <v>887</v>
      </c>
      <c r="H739" s="719" t="str">
        <f t="shared" si="1430"/>
        <v>Other financial corporations</v>
      </c>
      <c r="I739" s="719"/>
      <c r="J739" s="719" t="str">
        <f t="shared" si="1293"/>
        <v>Debt Securities Other financial corporations</v>
      </c>
      <c r="K739" s="626" t="s">
        <v>892</v>
      </c>
      <c r="L739" s="687"/>
      <c r="M739" s="687"/>
      <c r="N739" s="53">
        <f>IF(AQ475=0,0,(O739*AR475+AS475*Q739)/(AR475+AS475))</f>
        <v>0</v>
      </c>
      <c r="O739" s="685"/>
      <c r="P739" s="685"/>
      <c r="Q739" s="685"/>
      <c r="R739" s="685"/>
      <c r="S739" s="658"/>
      <c r="T739" s="658"/>
      <c r="U739" s="53">
        <f t="shared" si="1437"/>
        <v>0</v>
      </c>
      <c r="V739" s="685"/>
      <c r="W739" s="685"/>
      <c r="X739" s="685"/>
      <c r="Y739" s="685"/>
      <c r="Z739" s="88">
        <f t="shared" si="1438"/>
        <v>0</v>
      </c>
      <c r="AA739" s="88">
        <f t="shared" si="1439"/>
        <v>0</v>
      </c>
      <c r="AB739" s="88">
        <f t="shared" si="1440"/>
        <v>0</v>
      </c>
      <c r="AC739" s="88">
        <f t="shared" si="1441"/>
        <v>0</v>
      </c>
      <c r="AD739" s="88">
        <f t="shared" si="1432"/>
        <v>0</v>
      </c>
      <c r="AE739" s="78">
        <f t="shared" si="1442"/>
        <v>0</v>
      </c>
      <c r="AF739" s="78">
        <f t="shared" si="1443"/>
        <v>0</v>
      </c>
      <c r="AG739" s="88">
        <f t="shared" si="1444"/>
        <v>0</v>
      </c>
      <c r="AH739" s="79">
        <f t="shared" si="1445"/>
        <v>0</v>
      </c>
      <c r="AI739" s="79">
        <f t="shared" si="1446"/>
        <v>0</v>
      </c>
      <c r="AJ739" s="79">
        <f t="shared" si="1447"/>
        <v>0</v>
      </c>
      <c r="AK739" s="79">
        <f t="shared" si="1448"/>
        <v>0</v>
      </c>
      <c r="AL739" s="79">
        <f t="shared" si="1448"/>
        <v>0</v>
      </c>
      <c r="AM739" s="79">
        <f t="shared" si="1449"/>
        <v>0</v>
      </c>
      <c r="AN739" s="79">
        <f t="shared" si="1450"/>
        <v>0</v>
      </c>
      <c r="AO739" s="88">
        <f t="shared" si="1451"/>
        <v>0</v>
      </c>
      <c r="AP739" s="88">
        <f t="shared" si="1452"/>
        <v>0</v>
      </c>
      <c r="AQ739" s="52">
        <f t="shared" si="1433"/>
        <v>0</v>
      </c>
      <c r="AR739" s="88">
        <f t="shared" si="1453"/>
        <v>0</v>
      </c>
      <c r="AS739" s="88">
        <f t="shared" si="1454"/>
        <v>0</v>
      </c>
      <c r="AT739" s="88">
        <f t="shared" si="1455"/>
        <v>0</v>
      </c>
      <c r="AU739" s="88">
        <f t="shared" si="1434"/>
        <v>0</v>
      </c>
      <c r="AV739" s="79">
        <f t="shared" si="1456"/>
        <v>0</v>
      </c>
      <c r="AW739" s="88">
        <f t="shared" si="1457"/>
        <v>0</v>
      </c>
      <c r="AX739" s="52">
        <f t="shared" si="1435"/>
        <v>0</v>
      </c>
      <c r="AY739" s="52">
        <f t="shared" si="1436"/>
        <v>0</v>
      </c>
      <c r="AZ739" s="88">
        <f t="shared" si="1458"/>
        <v>0</v>
      </c>
      <c r="BA739" s="89"/>
      <c r="BB739" s="88">
        <f t="shared" si="1459"/>
        <v>0</v>
      </c>
      <c r="BC739" s="89"/>
      <c r="BD739" s="88">
        <f t="shared" si="1460"/>
        <v>0</v>
      </c>
      <c r="BE739" s="89"/>
      <c r="BF739" s="634"/>
      <c r="BG739" s="89"/>
      <c r="BH739" s="46">
        <f t="shared" si="1297"/>
        <v>0</v>
      </c>
      <c r="BI739" s="46">
        <f t="shared" si="1298"/>
        <v>0</v>
      </c>
      <c r="BJ739" s="673"/>
      <c r="BK739" s="94"/>
      <c r="BL739" s="94"/>
      <c r="BM739" s="94"/>
    </row>
    <row r="740" spans="2:65" x14ac:dyDescent="0.3">
      <c r="B740" s="44">
        <v>732</v>
      </c>
      <c r="C740" s="729" t="s">
        <v>837</v>
      </c>
      <c r="D740" s="57" t="str">
        <f>IF(Input!$C$22="","0",Input!$C$22)</f>
        <v>0</v>
      </c>
      <c r="E740" s="49" t="s">
        <v>507</v>
      </c>
      <c r="F740" s="50">
        <v>2027</v>
      </c>
      <c r="G740" s="719" t="s">
        <v>887</v>
      </c>
      <c r="H740" s="719" t="str">
        <f t="shared" si="1430"/>
        <v>Non-financial corporations</v>
      </c>
      <c r="I740" s="719"/>
      <c r="J740" s="719" t="str">
        <f t="shared" si="1293"/>
        <v>Debt Securities Non-financial corporations</v>
      </c>
      <c r="K740" s="626" t="s">
        <v>893</v>
      </c>
      <c r="L740" s="687"/>
      <c r="M740" s="687"/>
      <c r="N740" s="53">
        <f t="shared" ref="N740" si="1461">IF(AQ476=0,0,(O740*AR476+AS476*Q740)/(AR476+AS476))</f>
        <v>0</v>
      </c>
      <c r="O740" s="685"/>
      <c r="P740" s="685"/>
      <c r="Q740" s="685"/>
      <c r="R740" s="685"/>
      <c r="S740" s="658"/>
      <c r="T740" s="658"/>
      <c r="U740" s="53">
        <f t="shared" si="1437"/>
        <v>0</v>
      </c>
      <c r="V740" s="685"/>
      <c r="W740" s="685"/>
      <c r="X740" s="685"/>
      <c r="Y740" s="685"/>
      <c r="Z740" s="88">
        <f t="shared" si="1438"/>
        <v>0</v>
      </c>
      <c r="AA740" s="88">
        <f t="shared" si="1439"/>
        <v>0</v>
      </c>
      <c r="AB740" s="88">
        <f t="shared" si="1440"/>
        <v>0</v>
      </c>
      <c r="AC740" s="88">
        <f t="shared" si="1441"/>
        <v>0</v>
      </c>
      <c r="AD740" s="88">
        <f t="shared" si="1432"/>
        <v>0</v>
      </c>
      <c r="AE740" s="78">
        <f t="shared" si="1442"/>
        <v>0</v>
      </c>
      <c r="AF740" s="78">
        <f t="shared" si="1443"/>
        <v>0</v>
      </c>
      <c r="AG740" s="88">
        <f t="shared" si="1444"/>
        <v>0</v>
      </c>
      <c r="AH740" s="79">
        <f t="shared" si="1445"/>
        <v>0</v>
      </c>
      <c r="AI740" s="79">
        <f t="shared" si="1446"/>
        <v>0</v>
      </c>
      <c r="AJ740" s="79">
        <f t="shared" si="1447"/>
        <v>0</v>
      </c>
      <c r="AK740" s="79">
        <f t="shared" si="1448"/>
        <v>0</v>
      </c>
      <c r="AL740" s="79">
        <f t="shared" si="1448"/>
        <v>0</v>
      </c>
      <c r="AM740" s="79">
        <f t="shared" si="1449"/>
        <v>0</v>
      </c>
      <c r="AN740" s="79">
        <f t="shared" si="1450"/>
        <v>0</v>
      </c>
      <c r="AO740" s="88">
        <f t="shared" si="1451"/>
        <v>0</v>
      </c>
      <c r="AP740" s="88">
        <f t="shared" si="1452"/>
        <v>0</v>
      </c>
      <c r="AQ740" s="52">
        <f t="shared" si="1433"/>
        <v>0</v>
      </c>
      <c r="AR740" s="88">
        <f t="shared" si="1453"/>
        <v>0</v>
      </c>
      <c r="AS740" s="88">
        <f t="shared" si="1454"/>
        <v>0</v>
      </c>
      <c r="AT740" s="88">
        <f t="shared" si="1455"/>
        <v>0</v>
      </c>
      <c r="AU740" s="88">
        <f t="shared" si="1434"/>
        <v>0</v>
      </c>
      <c r="AV740" s="79">
        <f t="shared" si="1456"/>
        <v>0</v>
      </c>
      <c r="AW740" s="88">
        <f t="shared" si="1457"/>
        <v>0</v>
      </c>
      <c r="AX740" s="52">
        <f t="shared" si="1435"/>
        <v>0</v>
      </c>
      <c r="AY740" s="52">
        <f t="shared" si="1436"/>
        <v>0</v>
      </c>
      <c r="AZ740" s="88">
        <f t="shared" si="1458"/>
        <v>0</v>
      </c>
      <c r="BA740" s="89"/>
      <c r="BB740" s="88">
        <f t="shared" si="1459"/>
        <v>0</v>
      </c>
      <c r="BC740" s="89"/>
      <c r="BD740" s="88">
        <f t="shared" si="1460"/>
        <v>0</v>
      </c>
      <c r="BE740" s="89"/>
      <c r="BF740" s="634"/>
      <c r="BG740" s="89"/>
      <c r="BH740" s="46">
        <f t="shared" si="1297"/>
        <v>0</v>
      </c>
      <c r="BI740" s="46">
        <f t="shared" si="1298"/>
        <v>0</v>
      </c>
      <c r="BJ740" s="673"/>
      <c r="BK740" s="94"/>
      <c r="BL740" s="94"/>
      <c r="BM740" s="94"/>
    </row>
    <row r="741" spans="2:65" x14ac:dyDescent="0.3">
      <c r="B741" s="44">
        <v>733</v>
      </c>
      <c r="C741" s="729" t="s">
        <v>886</v>
      </c>
      <c r="D741" s="57" t="str">
        <f>IF(Input!$C$22="","0",Input!$C$22)</f>
        <v>0</v>
      </c>
      <c r="E741" s="49" t="s">
        <v>507</v>
      </c>
      <c r="F741" s="50">
        <v>2027</v>
      </c>
      <c r="G741" s="719" t="s">
        <v>887</v>
      </c>
      <c r="H741" s="719" t="str">
        <f t="shared" si="1430"/>
        <v>Total debt: of which: Securitisations</v>
      </c>
      <c r="I741" s="719"/>
      <c r="J741" s="719" t="str">
        <f t="shared" si="1293"/>
        <v>Debt Securities Total debt: of which: Securitisations</v>
      </c>
      <c r="K741" s="627" t="s">
        <v>894</v>
      </c>
      <c r="L741" s="94"/>
      <c r="M741" s="94"/>
      <c r="N741" s="53">
        <f>IF(AQ477=0,0,(O741*AR477+AS477*Q741)/(AR477+AS477))</f>
        <v>0</v>
      </c>
      <c r="O741" s="685"/>
      <c r="P741" s="685"/>
      <c r="Q741" s="685"/>
      <c r="R741" s="685"/>
      <c r="S741" s="658"/>
      <c r="T741" s="658"/>
      <c r="U741" s="53">
        <f t="shared" si="1437"/>
        <v>0</v>
      </c>
      <c r="V741" s="685"/>
      <c r="W741" s="685"/>
      <c r="X741" s="685"/>
      <c r="Y741" s="685"/>
      <c r="Z741" s="88">
        <f t="shared" si="1438"/>
        <v>0</v>
      </c>
      <c r="AA741" s="88">
        <f t="shared" si="1439"/>
        <v>0</v>
      </c>
      <c r="AB741" s="88">
        <f t="shared" si="1440"/>
        <v>0</v>
      </c>
      <c r="AC741" s="88">
        <f t="shared" si="1441"/>
        <v>0</v>
      </c>
      <c r="AD741" s="88">
        <f t="shared" si="1432"/>
        <v>0</v>
      </c>
      <c r="AE741" s="78">
        <f t="shared" si="1442"/>
        <v>0</v>
      </c>
      <c r="AF741" s="78">
        <f t="shared" si="1443"/>
        <v>0</v>
      </c>
      <c r="AG741" s="88">
        <f t="shared" si="1444"/>
        <v>0</v>
      </c>
      <c r="AH741" s="79">
        <f t="shared" si="1445"/>
        <v>0</v>
      </c>
      <c r="AI741" s="79">
        <f t="shared" si="1446"/>
        <v>0</v>
      </c>
      <c r="AJ741" s="79">
        <f t="shared" si="1447"/>
        <v>0</v>
      </c>
      <c r="AK741" s="79">
        <f t="shared" si="1448"/>
        <v>0</v>
      </c>
      <c r="AL741" s="79">
        <f t="shared" si="1448"/>
        <v>0</v>
      </c>
      <c r="AM741" s="79">
        <f t="shared" si="1449"/>
        <v>0</v>
      </c>
      <c r="AN741" s="79">
        <f t="shared" si="1450"/>
        <v>0</v>
      </c>
      <c r="AO741" s="88">
        <f t="shared" si="1451"/>
        <v>0</v>
      </c>
      <c r="AP741" s="88">
        <f t="shared" si="1452"/>
        <v>0</v>
      </c>
      <c r="AQ741" s="52">
        <f t="shared" si="1433"/>
        <v>0</v>
      </c>
      <c r="AR741" s="88">
        <f t="shared" si="1453"/>
        <v>0</v>
      </c>
      <c r="AS741" s="88">
        <f t="shared" si="1454"/>
        <v>0</v>
      </c>
      <c r="AT741" s="88">
        <f t="shared" si="1455"/>
        <v>0</v>
      </c>
      <c r="AU741" s="88">
        <f t="shared" si="1434"/>
        <v>0</v>
      </c>
      <c r="AV741" s="79">
        <f t="shared" si="1456"/>
        <v>0</v>
      </c>
      <c r="AW741" s="88">
        <f t="shared" si="1457"/>
        <v>0</v>
      </c>
      <c r="AX741" s="52">
        <f t="shared" si="1435"/>
        <v>0</v>
      </c>
      <c r="AY741" s="52">
        <f t="shared" si="1436"/>
        <v>0</v>
      </c>
      <c r="AZ741" s="88">
        <f t="shared" si="1458"/>
        <v>0</v>
      </c>
      <c r="BA741" s="89"/>
      <c r="BB741" s="88">
        <f t="shared" si="1459"/>
        <v>0</v>
      </c>
      <c r="BC741" s="89"/>
      <c r="BD741" s="88">
        <f t="shared" si="1460"/>
        <v>0</v>
      </c>
      <c r="BE741" s="89"/>
      <c r="BF741" s="634"/>
      <c r="BG741" s="89"/>
      <c r="BH741" s="46">
        <f t="shared" si="1297"/>
        <v>0</v>
      </c>
      <c r="BI741" s="46">
        <f t="shared" si="1298"/>
        <v>0</v>
      </c>
      <c r="BJ741" s="673"/>
      <c r="BK741" s="94"/>
      <c r="BL741" s="94"/>
      <c r="BM741" s="94"/>
    </row>
    <row r="742" spans="2:65" x14ac:dyDescent="0.3">
      <c r="B742" s="44">
        <v>734</v>
      </c>
      <c r="C742" s="729" t="s">
        <v>884</v>
      </c>
      <c r="D742" s="57" t="str">
        <f>IF(Input!$C$22="","0",Input!$C$22)</f>
        <v>0</v>
      </c>
      <c r="E742" s="49" t="s">
        <v>507</v>
      </c>
      <c r="F742" s="50">
        <v>2027</v>
      </c>
      <c r="G742" s="719" t="s">
        <v>895</v>
      </c>
      <c r="H742" s="719"/>
      <c r="I742" s="719"/>
      <c r="J742" s="719" t="str">
        <f t="shared" si="1293"/>
        <v>Loans and advances</v>
      </c>
      <c r="K742" s="625" t="s">
        <v>895</v>
      </c>
      <c r="L742" s="683"/>
      <c r="M742" s="683"/>
      <c r="N742" s="53">
        <f t="shared" ref="N742:N756" si="1462">IF(AQ478=0,0,(O742*AR478+AS478*Q742)/(AR478+AS478))</f>
        <v>0</v>
      </c>
      <c r="O742" s="638">
        <f>IFERROR((O743*AR479+O744*AR480+O745*AR481+O746*AR482+O747*AR483+O752*AR488)/(AR479+AR480+AR481+AR482+AR483+AR488),0)</f>
        <v>0</v>
      </c>
      <c r="P742" s="638">
        <f>IFERROR((P743*AR479+P744*AR480+P745*AR481+P746*AR482+P747*AR483+P752*AR488)/(AR479+AR480+AR481+AR482+AR483+AR488),0)</f>
        <v>0</v>
      </c>
      <c r="Q742" s="638">
        <f>IFERROR((Q743*AS479+Q744*AS480+Q745*AS481+Q746*AS482+Q747*AS483+Q752*AS488)/(AS479+AS480+AS481+AS482+AS483+AS488),0)</f>
        <v>0</v>
      </c>
      <c r="R742" s="638">
        <f>IFERROR((R743*AS479+R744*AS480+R745*AS481+R746*AS482+R747*AS483+R752*AS488)/(AS479+AS480+AS481+AS482+AS483+AS488),0)</f>
        <v>0</v>
      </c>
      <c r="S742" s="673"/>
      <c r="T742" s="673"/>
      <c r="U742" s="53">
        <f t="shared" si="1437"/>
        <v>0</v>
      </c>
      <c r="V742" s="636">
        <f>IFERROR((V743*AC743+V744*AC744+V745*AC745+V746*AC746+V747*AC747+V752*AC752)/(AC743+AC744+AC745+AC746+AC747+AC752),0)</f>
        <v>0</v>
      </c>
      <c r="W742" s="636">
        <f>IFERROR((W743*AD743+W744*AD744+W745*AD745+W746*AD746+W747*AD747+W752*AD752)/(AD743+AD744+AD745+AD746+AD747+AD752),0)</f>
        <v>0</v>
      </c>
      <c r="X742" s="636">
        <f>IFERROR((X743*AS743+X744*AS744+X745*AS745+X746*AS746+X747*AS747+X752*AS752)/(AS743+AS744+AS745+AS746+AS747+AS752),0)</f>
        <v>0</v>
      </c>
      <c r="Y742" s="636">
        <f>IFERROR((Y743*AU743+Y744*AU744+Y745*AU745+Y746*AU746+Y747*AU747+Y752*AU752)/(AU743+AU744+AU745+AU746+AU747+AU752),0)</f>
        <v>0</v>
      </c>
      <c r="Z742" s="52">
        <f t="shared" ref="Z742:AZ742" si="1463">SUM(Z743:Z747)+Z752</f>
        <v>0</v>
      </c>
      <c r="AA742" s="52">
        <f t="shared" si="1463"/>
        <v>0</v>
      </c>
      <c r="AB742" s="52">
        <f t="shared" si="1463"/>
        <v>0</v>
      </c>
      <c r="AC742" s="52">
        <f t="shared" si="1463"/>
        <v>0</v>
      </c>
      <c r="AD742" s="52">
        <f t="shared" si="1463"/>
        <v>0</v>
      </c>
      <c r="AE742" s="52">
        <f t="shared" si="1463"/>
        <v>0</v>
      </c>
      <c r="AF742" s="52">
        <f t="shared" si="1463"/>
        <v>0</v>
      </c>
      <c r="AG742" s="52">
        <f t="shared" si="1463"/>
        <v>0</v>
      </c>
      <c r="AH742" s="52">
        <f t="shared" si="1463"/>
        <v>0</v>
      </c>
      <c r="AI742" s="52">
        <f t="shared" si="1463"/>
        <v>0</v>
      </c>
      <c r="AJ742" s="52">
        <f t="shared" si="1463"/>
        <v>0</v>
      </c>
      <c r="AK742" s="52">
        <f t="shared" si="1463"/>
        <v>0</v>
      </c>
      <c r="AL742" s="52">
        <f t="shared" si="1463"/>
        <v>0</v>
      </c>
      <c r="AM742" s="52">
        <f t="shared" si="1463"/>
        <v>0</v>
      </c>
      <c r="AN742" s="52">
        <f t="shared" si="1463"/>
        <v>0</v>
      </c>
      <c r="AO742" s="52">
        <f t="shared" si="1463"/>
        <v>0</v>
      </c>
      <c r="AP742" s="52">
        <f t="shared" si="1463"/>
        <v>0</v>
      </c>
      <c r="AQ742" s="52">
        <f t="shared" si="1463"/>
        <v>0</v>
      </c>
      <c r="AR742" s="52">
        <f t="shared" si="1463"/>
        <v>0</v>
      </c>
      <c r="AS742" s="52">
        <f t="shared" si="1463"/>
        <v>0</v>
      </c>
      <c r="AT742" s="52">
        <f t="shared" si="1463"/>
        <v>0</v>
      </c>
      <c r="AU742" s="52">
        <f t="shared" si="1463"/>
        <v>0</v>
      </c>
      <c r="AV742" s="79">
        <f t="shared" si="1463"/>
        <v>0</v>
      </c>
      <c r="AW742" s="52">
        <f t="shared" si="1463"/>
        <v>0</v>
      </c>
      <c r="AX742" s="52">
        <f t="shared" si="1463"/>
        <v>0</v>
      </c>
      <c r="AY742" s="52">
        <f t="shared" si="1463"/>
        <v>0</v>
      </c>
      <c r="AZ742" s="52">
        <f t="shared" si="1463"/>
        <v>0</v>
      </c>
      <c r="BA742" s="87"/>
      <c r="BB742" s="52">
        <f>SUM(BB743:BB747)+BB752</f>
        <v>0</v>
      </c>
      <c r="BC742" s="87"/>
      <c r="BD742" s="52">
        <f>SUM(BD743:BD747)+BD752</f>
        <v>0</v>
      </c>
      <c r="BE742" s="87"/>
      <c r="BF742" s="52">
        <f t="shared" ref="BF742" si="1464">SUM(BF743:BF747)+BF752</f>
        <v>0</v>
      </c>
      <c r="BG742" s="100"/>
      <c r="BH742" s="46">
        <f t="shared" si="1297"/>
        <v>0</v>
      </c>
      <c r="BI742" s="46">
        <f t="shared" si="1298"/>
        <v>0</v>
      </c>
      <c r="BJ742" s="673"/>
      <c r="BK742" s="683"/>
      <c r="BL742" s="683"/>
      <c r="BM742" s="683"/>
    </row>
    <row r="743" spans="2:65" x14ac:dyDescent="0.3">
      <c r="B743" s="44">
        <v>735</v>
      </c>
      <c r="C743" s="729" t="s">
        <v>837</v>
      </c>
      <c r="D743" s="57" t="str">
        <f>IF(Input!$C$22="","0",Input!$C$22)</f>
        <v>0</v>
      </c>
      <c r="E743" s="49" t="s">
        <v>507</v>
      </c>
      <c r="F743" s="50">
        <v>2027</v>
      </c>
      <c r="G743" s="719" t="s">
        <v>895</v>
      </c>
      <c r="H743" s="719" t="str">
        <f>K743</f>
        <v>Central banks</v>
      </c>
      <c r="I743" s="719"/>
      <c r="J743" s="719" t="str">
        <f t="shared" si="1293"/>
        <v>Loans and advances Central banks</v>
      </c>
      <c r="K743" s="626" t="s">
        <v>889</v>
      </c>
      <c r="L743" s="687"/>
      <c r="M743" s="687"/>
      <c r="N743" s="53">
        <f t="shared" si="1462"/>
        <v>0</v>
      </c>
      <c r="O743" s="685"/>
      <c r="P743" s="685"/>
      <c r="Q743" s="685"/>
      <c r="R743" s="685"/>
      <c r="S743" s="658"/>
      <c r="T743" s="658"/>
      <c r="U743" s="53">
        <f t="shared" si="1437"/>
        <v>0</v>
      </c>
      <c r="V743" s="685"/>
      <c r="W743" s="685"/>
      <c r="X743" s="685"/>
      <c r="Y743" s="685"/>
      <c r="Z743" s="88">
        <f t="shared" ref="Z743:Z746" si="1465">R743*AS479</f>
        <v>0</v>
      </c>
      <c r="AA743" s="88">
        <f t="shared" ref="AA743:AA746" si="1466">P743*AR479</f>
        <v>0</v>
      </c>
      <c r="AB743" s="88">
        <f t="shared" ref="AB743:AB746" si="1467">AC743+AD743</f>
        <v>0</v>
      </c>
      <c r="AC743" s="88">
        <f t="shared" ref="AC743:AC746" si="1468">O743*AR479</f>
        <v>0</v>
      </c>
      <c r="AD743" s="88">
        <f t="shared" ref="AD743:AD744" si="1469">Q743*AS479</f>
        <v>0</v>
      </c>
      <c r="AE743" s="78">
        <f t="shared" ref="AE743:AE746" si="1470">AA743*X743</f>
        <v>0</v>
      </c>
      <c r="AF743" s="78">
        <f t="shared" ref="AF743:AF746" si="1471">(1-Q743-R743)*AS479*X743</f>
        <v>0</v>
      </c>
      <c r="AG743" s="88">
        <f t="shared" ref="AG743:AG746" si="1472">AH743+AI743</f>
        <v>0</v>
      </c>
      <c r="AH743" s="79">
        <f t="shared" ref="AH743:AH746" si="1473">V743*AR479*O743</f>
        <v>0</v>
      </c>
      <c r="AI743" s="79">
        <f t="shared" ref="AI743:AI746" si="1474">W743*AS479*Q743</f>
        <v>0</v>
      </c>
      <c r="AJ743" s="79">
        <f t="shared" ref="AJ743:AJ746" si="1475">AK743+AL743</f>
        <v>0</v>
      </c>
      <c r="AK743" s="79">
        <f t="shared" ref="AK743:AL746" si="1476">AH743</f>
        <v>0</v>
      </c>
      <c r="AL743" s="79">
        <f t="shared" si="1476"/>
        <v>0</v>
      </c>
      <c r="AM743" s="79">
        <f t="shared" ref="AM743" si="1477">AR479*(1-P743-O743)*O1271*V1271</f>
        <v>0</v>
      </c>
      <c r="AN743" s="79">
        <f t="shared" ref="AN743:AN744" si="1478">Z743*O1271*V1271</f>
        <v>0</v>
      </c>
      <c r="AO743" s="88">
        <f t="shared" ref="AO743:AO745" si="1479">MAX(Y743*AT479,BD479)</f>
        <v>0</v>
      </c>
      <c r="AP743" s="88">
        <f t="shared" ref="AP743:AP746" si="1480">AQ743+AT743+AW743</f>
        <v>0</v>
      </c>
      <c r="AQ743" s="52">
        <f t="shared" ref="AQ743:AQ746" si="1481">SUM(AR743:AS743)</f>
        <v>0</v>
      </c>
      <c r="AR743" s="88">
        <f t="shared" ref="AR743:AR746" si="1482">AR479+Z743-AA743-AC743</f>
        <v>0</v>
      </c>
      <c r="AS743" s="88">
        <f t="shared" ref="AS743:AS746" si="1483">AS479+AA743-Z743-AD743</f>
        <v>0</v>
      </c>
      <c r="AT743" s="88">
        <f t="shared" ref="AT743:AT746" si="1484">AV743+AU743</f>
        <v>0</v>
      </c>
      <c r="AU743" s="88">
        <f>AT479</f>
        <v>0</v>
      </c>
      <c r="AV743" s="79">
        <f t="shared" ref="AV743:AV746" si="1485">AB743</f>
        <v>0</v>
      </c>
      <c r="AW743" s="88">
        <f>AW479</f>
        <v>0</v>
      </c>
      <c r="AX743" s="52">
        <f>SUM(AY743,BD743,BF743)</f>
        <v>0</v>
      </c>
      <c r="AY743" s="52">
        <f>SUM(AZ743,BB743)</f>
        <v>0</v>
      </c>
      <c r="AZ743" s="88">
        <f t="shared" ref="AZ743:AZ746" si="1486">AN743+AM743</f>
        <v>0</v>
      </c>
      <c r="BA743" s="89"/>
      <c r="BB743" s="88">
        <f t="shared" ref="BB743:BB746" si="1487">AE743+AF743</f>
        <v>0</v>
      </c>
      <c r="BC743" s="89"/>
      <c r="BD743" s="88">
        <f t="shared" ref="BD743:BD746" si="1488">AJ743+AO743</f>
        <v>0</v>
      </c>
      <c r="BE743" s="89"/>
      <c r="BF743" s="634"/>
      <c r="BG743" s="89"/>
      <c r="BH743" s="46">
        <f t="shared" si="1297"/>
        <v>0</v>
      </c>
      <c r="BI743" s="46">
        <f t="shared" si="1298"/>
        <v>0</v>
      </c>
      <c r="BJ743" s="673"/>
      <c r="BK743" s="94"/>
      <c r="BL743" s="94"/>
      <c r="BM743" s="94"/>
    </row>
    <row r="744" spans="2:65" x14ac:dyDescent="0.3">
      <c r="B744" s="44">
        <v>736</v>
      </c>
      <c r="C744" s="729" t="s">
        <v>837</v>
      </c>
      <c r="D744" s="57" t="str">
        <f>IF(Input!$C$22="","0",Input!$C$22)</f>
        <v>0</v>
      </c>
      <c r="E744" s="49" t="s">
        <v>507</v>
      </c>
      <c r="F744" s="50">
        <v>2027</v>
      </c>
      <c r="G744" s="719" t="s">
        <v>895</v>
      </c>
      <c r="H744" s="719" t="str">
        <f>K744</f>
        <v>General governments</v>
      </c>
      <c r="I744" s="719"/>
      <c r="J744" s="719" t="str">
        <f t="shared" si="1293"/>
        <v>Loans and advances General governments</v>
      </c>
      <c r="K744" s="626" t="s">
        <v>890</v>
      </c>
      <c r="L744" s="684"/>
      <c r="M744" s="684"/>
      <c r="N744" s="53">
        <f t="shared" si="1462"/>
        <v>0</v>
      </c>
      <c r="O744" s="685"/>
      <c r="P744" s="685"/>
      <c r="Q744" s="685"/>
      <c r="R744" s="685"/>
      <c r="S744" s="673"/>
      <c r="T744" s="673"/>
      <c r="U744" s="53">
        <f t="shared" si="1437"/>
        <v>0</v>
      </c>
      <c r="V744" s="685"/>
      <c r="W744" s="685"/>
      <c r="X744" s="685"/>
      <c r="Y744" s="685"/>
      <c r="Z744" s="88">
        <f t="shared" si="1465"/>
        <v>0</v>
      </c>
      <c r="AA744" s="88">
        <f t="shared" si="1466"/>
        <v>0</v>
      </c>
      <c r="AB744" s="88">
        <f t="shared" si="1467"/>
        <v>0</v>
      </c>
      <c r="AC744" s="88">
        <f t="shared" si="1468"/>
        <v>0</v>
      </c>
      <c r="AD744" s="88">
        <f t="shared" si="1469"/>
        <v>0</v>
      </c>
      <c r="AE744" s="78">
        <f t="shared" si="1470"/>
        <v>0</v>
      </c>
      <c r="AF744" s="78">
        <f t="shared" si="1471"/>
        <v>0</v>
      </c>
      <c r="AG744" s="88">
        <f t="shared" si="1472"/>
        <v>0</v>
      </c>
      <c r="AH744" s="79">
        <f t="shared" si="1473"/>
        <v>0</v>
      </c>
      <c r="AI744" s="79">
        <f t="shared" si="1474"/>
        <v>0</v>
      </c>
      <c r="AJ744" s="79">
        <f t="shared" si="1475"/>
        <v>0</v>
      </c>
      <c r="AK744" s="79">
        <f t="shared" si="1476"/>
        <v>0</v>
      </c>
      <c r="AL744" s="79">
        <f>AI744</f>
        <v>0</v>
      </c>
      <c r="AM744" s="79">
        <f>AR480*(1-P744-O744)*O1272*V1272</f>
        <v>0</v>
      </c>
      <c r="AN744" s="79">
        <f t="shared" si="1478"/>
        <v>0</v>
      </c>
      <c r="AO744" s="88">
        <f t="shared" si="1479"/>
        <v>0</v>
      </c>
      <c r="AP744" s="88">
        <f t="shared" si="1480"/>
        <v>0</v>
      </c>
      <c r="AQ744" s="52">
        <f t="shared" si="1481"/>
        <v>0</v>
      </c>
      <c r="AR744" s="88">
        <f t="shared" si="1482"/>
        <v>0</v>
      </c>
      <c r="AS744" s="88">
        <f t="shared" si="1483"/>
        <v>0</v>
      </c>
      <c r="AT744" s="88">
        <f t="shared" si="1484"/>
        <v>0</v>
      </c>
      <c r="AU744" s="88">
        <f>AT480</f>
        <v>0</v>
      </c>
      <c r="AV744" s="79">
        <f t="shared" si="1485"/>
        <v>0</v>
      </c>
      <c r="AW744" s="88">
        <f t="shared" ref="AW744:AW746" si="1489">AW480</f>
        <v>0</v>
      </c>
      <c r="AX744" s="52">
        <f>SUM(AY744,BD744,BF744)</f>
        <v>0</v>
      </c>
      <c r="AY744" s="52">
        <f>SUM(AZ744,BB744)</f>
        <v>0</v>
      </c>
      <c r="AZ744" s="88">
        <f t="shared" si="1486"/>
        <v>0</v>
      </c>
      <c r="BA744" s="89"/>
      <c r="BB744" s="88">
        <f t="shared" si="1487"/>
        <v>0</v>
      </c>
      <c r="BC744" s="89"/>
      <c r="BD744" s="88">
        <f t="shared" si="1488"/>
        <v>0</v>
      </c>
      <c r="BE744" s="89"/>
      <c r="BF744" s="634"/>
      <c r="BG744" s="89"/>
      <c r="BH744" s="46">
        <f t="shared" si="1297"/>
        <v>0</v>
      </c>
      <c r="BI744" s="46">
        <f t="shared" si="1298"/>
        <v>0</v>
      </c>
      <c r="BJ744" s="673"/>
      <c r="BK744" s="683"/>
      <c r="BL744" s="683"/>
      <c r="BM744" s="683"/>
    </row>
    <row r="745" spans="2:65" x14ac:dyDescent="0.3">
      <c r="B745" s="44">
        <v>737</v>
      </c>
      <c r="C745" s="729" t="s">
        <v>837</v>
      </c>
      <c r="D745" s="57" t="str">
        <f>IF(Input!$C$22="","0",Input!$C$22)</f>
        <v>0</v>
      </c>
      <c r="E745" s="49" t="s">
        <v>507</v>
      </c>
      <c r="F745" s="50">
        <v>2027</v>
      </c>
      <c r="G745" s="719" t="s">
        <v>895</v>
      </c>
      <c r="H745" s="719" t="str">
        <f>K745</f>
        <v>Credit institutions</v>
      </c>
      <c r="I745" s="719"/>
      <c r="J745" s="719" t="str">
        <f t="shared" si="1293"/>
        <v>Loans and advances Credit institutions</v>
      </c>
      <c r="K745" s="626" t="s">
        <v>891</v>
      </c>
      <c r="L745" s="687"/>
      <c r="M745" s="687"/>
      <c r="N745" s="53">
        <f t="shared" si="1462"/>
        <v>0</v>
      </c>
      <c r="O745" s="685"/>
      <c r="P745" s="685"/>
      <c r="Q745" s="685"/>
      <c r="R745" s="685"/>
      <c r="S745" s="658"/>
      <c r="T745" s="658"/>
      <c r="U745" s="53">
        <f t="shared" si="1437"/>
        <v>0</v>
      </c>
      <c r="V745" s="685"/>
      <c r="W745" s="685"/>
      <c r="X745" s="685"/>
      <c r="Y745" s="685"/>
      <c r="Z745" s="88">
        <f t="shared" si="1465"/>
        <v>0</v>
      </c>
      <c r="AA745" s="88">
        <f t="shared" si="1466"/>
        <v>0</v>
      </c>
      <c r="AB745" s="88">
        <f t="shared" si="1467"/>
        <v>0</v>
      </c>
      <c r="AC745" s="88">
        <f t="shared" si="1468"/>
        <v>0</v>
      </c>
      <c r="AD745" s="88">
        <f>Q745*AS481</f>
        <v>0</v>
      </c>
      <c r="AE745" s="78">
        <f t="shared" si="1470"/>
        <v>0</v>
      </c>
      <c r="AF745" s="78">
        <f t="shared" si="1471"/>
        <v>0</v>
      </c>
      <c r="AG745" s="88">
        <f t="shared" si="1472"/>
        <v>0</v>
      </c>
      <c r="AH745" s="79">
        <f t="shared" si="1473"/>
        <v>0</v>
      </c>
      <c r="AI745" s="79">
        <f t="shared" si="1474"/>
        <v>0</v>
      </c>
      <c r="AJ745" s="79">
        <f t="shared" si="1475"/>
        <v>0</v>
      </c>
      <c r="AK745" s="79">
        <f t="shared" si="1476"/>
        <v>0</v>
      </c>
      <c r="AL745" s="79">
        <f t="shared" si="1476"/>
        <v>0</v>
      </c>
      <c r="AM745" s="79">
        <f t="shared" ref="AM745:AM746" si="1490">AR481*(1-P745-O745)*O1273*V1273</f>
        <v>0</v>
      </c>
      <c r="AN745" s="79">
        <f>Z745*O1273*V1273</f>
        <v>0</v>
      </c>
      <c r="AO745" s="88">
        <f t="shared" si="1479"/>
        <v>0</v>
      </c>
      <c r="AP745" s="88">
        <f t="shared" si="1480"/>
        <v>0</v>
      </c>
      <c r="AQ745" s="52">
        <f t="shared" si="1481"/>
        <v>0</v>
      </c>
      <c r="AR745" s="88">
        <f t="shared" si="1482"/>
        <v>0</v>
      </c>
      <c r="AS745" s="88">
        <f t="shared" si="1483"/>
        <v>0</v>
      </c>
      <c r="AT745" s="88">
        <f t="shared" si="1484"/>
        <v>0</v>
      </c>
      <c r="AU745" s="88">
        <f>AT481</f>
        <v>0</v>
      </c>
      <c r="AV745" s="79">
        <f t="shared" si="1485"/>
        <v>0</v>
      </c>
      <c r="AW745" s="88">
        <f t="shared" si="1489"/>
        <v>0</v>
      </c>
      <c r="AX745" s="52">
        <f>SUM(AY745,BD745,BF745)</f>
        <v>0</v>
      </c>
      <c r="AY745" s="52">
        <f>SUM(AZ745,BB745)</f>
        <v>0</v>
      </c>
      <c r="AZ745" s="88">
        <f t="shared" si="1486"/>
        <v>0</v>
      </c>
      <c r="BA745" s="89"/>
      <c r="BB745" s="88">
        <f t="shared" si="1487"/>
        <v>0</v>
      </c>
      <c r="BC745" s="89"/>
      <c r="BD745" s="88">
        <f t="shared" si="1488"/>
        <v>0</v>
      </c>
      <c r="BE745" s="89"/>
      <c r="BF745" s="634"/>
      <c r="BG745" s="89"/>
      <c r="BH745" s="46">
        <f t="shared" si="1297"/>
        <v>0</v>
      </c>
      <c r="BI745" s="46">
        <f t="shared" si="1298"/>
        <v>0</v>
      </c>
      <c r="BJ745" s="673"/>
      <c r="BK745" s="94"/>
      <c r="BL745" s="94"/>
      <c r="BM745" s="94"/>
    </row>
    <row r="746" spans="2:65" x14ac:dyDescent="0.3">
      <c r="B746" s="44">
        <v>738</v>
      </c>
      <c r="C746" s="729" t="s">
        <v>837</v>
      </c>
      <c r="D746" s="57" t="str">
        <f>IF(Input!$C$22="","0",Input!$C$22)</f>
        <v>0</v>
      </c>
      <c r="E746" s="49" t="s">
        <v>507</v>
      </c>
      <c r="F746" s="50">
        <v>2027</v>
      </c>
      <c r="G746" s="719" t="s">
        <v>895</v>
      </c>
      <c r="H746" s="719" t="str">
        <f>K746</f>
        <v>Other financial corporations</v>
      </c>
      <c r="I746" s="719"/>
      <c r="J746" s="719" t="str">
        <f t="shared" si="1293"/>
        <v>Loans and advances Other financial corporations</v>
      </c>
      <c r="K746" s="626" t="s">
        <v>892</v>
      </c>
      <c r="L746" s="687"/>
      <c r="M746" s="687"/>
      <c r="N746" s="53">
        <f t="shared" si="1462"/>
        <v>0</v>
      </c>
      <c r="O746" s="685"/>
      <c r="P746" s="685"/>
      <c r="Q746" s="685"/>
      <c r="R746" s="685"/>
      <c r="S746" s="658"/>
      <c r="T746" s="658"/>
      <c r="U746" s="53">
        <f t="shared" si="1437"/>
        <v>0</v>
      </c>
      <c r="V746" s="685"/>
      <c r="W746" s="685"/>
      <c r="X746" s="685"/>
      <c r="Y746" s="685"/>
      <c r="Z746" s="88">
        <f t="shared" si="1465"/>
        <v>0</v>
      </c>
      <c r="AA746" s="88">
        <f t="shared" si="1466"/>
        <v>0</v>
      </c>
      <c r="AB746" s="88">
        <f t="shared" si="1467"/>
        <v>0</v>
      </c>
      <c r="AC746" s="88">
        <f t="shared" si="1468"/>
        <v>0</v>
      </c>
      <c r="AD746" s="88">
        <f t="shared" ref="AD746" si="1491">Q746*AS482</f>
        <v>0</v>
      </c>
      <c r="AE746" s="78">
        <f t="shared" si="1470"/>
        <v>0</v>
      </c>
      <c r="AF746" s="78">
        <f t="shared" si="1471"/>
        <v>0</v>
      </c>
      <c r="AG746" s="88">
        <f t="shared" si="1472"/>
        <v>0</v>
      </c>
      <c r="AH746" s="79">
        <f t="shared" si="1473"/>
        <v>0</v>
      </c>
      <c r="AI746" s="79">
        <f t="shared" si="1474"/>
        <v>0</v>
      </c>
      <c r="AJ746" s="79">
        <f t="shared" si="1475"/>
        <v>0</v>
      </c>
      <c r="AK746" s="79">
        <f t="shared" si="1476"/>
        <v>0</v>
      </c>
      <c r="AL746" s="79">
        <f t="shared" si="1476"/>
        <v>0</v>
      </c>
      <c r="AM746" s="79">
        <f t="shared" si="1490"/>
        <v>0</v>
      </c>
      <c r="AN746" s="79">
        <f t="shared" ref="AN746" si="1492">Z746*O1274*V1274</f>
        <v>0</v>
      </c>
      <c r="AO746" s="88">
        <f>MAX(Y746*AT482,BD482)</f>
        <v>0</v>
      </c>
      <c r="AP746" s="88">
        <f t="shared" si="1480"/>
        <v>0</v>
      </c>
      <c r="AQ746" s="52">
        <f t="shared" si="1481"/>
        <v>0</v>
      </c>
      <c r="AR746" s="88">
        <f t="shared" si="1482"/>
        <v>0</v>
      </c>
      <c r="AS746" s="88">
        <f t="shared" si="1483"/>
        <v>0</v>
      </c>
      <c r="AT746" s="88">
        <f t="shared" si="1484"/>
        <v>0</v>
      </c>
      <c r="AU746" s="88">
        <f>AT482</f>
        <v>0</v>
      </c>
      <c r="AV746" s="79">
        <f t="shared" si="1485"/>
        <v>0</v>
      </c>
      <c r="AW746" s="88">
        <f t="shared" si="1489"/>
        <v>0</v>
      </c>
      <c r="AX746" s="52">
        <f>SUM(AY746,BD746,BF746)</f>
        <v>0</v>
      </c>
      <c r="AY746" s="52">
        <f>SUM(AZ746,BB746)</f>
        <v>0</v>
      </c>
      <c r="AZ746" s="88">
        <f t="shared" si="1486"/>
        <v>0</v>
      </c>
      <c r="BA746" s="89"/>
      <c r="BB746" s="88">
        <f t="shared" si="1487"/>
        <v>0</v>
      </c>
      <c r="BC746" s="89"/>
      <c r="BD746" s="88">
        <f t="shared" si="1488"/>
        <v>0</v>
      </c>
      <c r="BE746" s="89"/>
      <c r="BF746" s="634"/>
      <c r="BG746" s="89"/>
      <c r="BH746" s="46">
        <f t="shared" si="1297"/>
        <v>0</v>
      </c>
      <c r="BI746" s="46">
        <f t="shared" si="1298"/>
        <v>0</v>
      </c>
      <c r="BJ746" s="673"/>
      <c r="BK746" s="94"/>
      <c r="BL746" s="94"/>
      <c r="BM746" s="94"/>
    </row>
    <row r="747" spans="2:65" x14ac:dyDescent="0.3">
      <c r="B747" s="44">
        <v>739</v>
      </c>
      <c r="C747" s="729" t="s">
        <v>884</v>
      </c>
      <c r="D747" s="57" t="str">
        <f>IF(Input!$C$22="","0",Input!$C$22)</f>
        <v>0</v>
      </c>
      <c r="E747" s="49" t="s">
        <v>507</v>
      </c>
      <c r="F747" s="50">
        <v>2027</v>
      </c>
      <c r="G747" s="719" t="s">
        <v>895</v>
      </c>
      <c r="H747" s="719" t="str">
        <f>K747</f>
        <v>Non-financial corporations</v>
      </c>
      <c r="I747" s="719"/>
      <c r="J747" s="719" t="str">
        <f t="shared" si="1293"/>
        <v>Loans and advances Non-financial corporations</v>
      </c>
      <c r="K747" s="626" t="s">
        <v>893</v>
      </c>
      <c r="L747" s="94"/>
      <c r="M747" s="94"/>
      <c r="N747" s="53">
        <f t="shared" si="1462"/>
        <v>0</v>
      </c>
      <c r="O747" s="638">
        <f>IFERROR((O748*AR484+O749*AR485+O750*AR486+O751*AR487)/(AR484+AR485+AR486+AR487),0)</f>
        <v>0</v>
      </c>
      <c r="P747" s="638">
        <f>IFERROR((P748*AR484+P749*AR485+P750*AR486+P751*AR487)/(AR484+AR485+AR486+AR487),0)</f>
        <v>0</v>
      </c>
      <c r="Q747" s="638">
        <f>IFERROR((Q748*AS484+Q749*AS485+Q750*AS486+Q751*AS487)/(AS484+AS485+AS486+AS487),0)</f>
        <v>0</v>
      </c>
      <c r="R747" s="638">
        <f>IFERROR((R748*AS484+R749*AS485+R750*AS486+R751*AS487)/(AS484+AS485+AS486+AS487),0)</f>
        <v>0</v>
      </c>
      <c r="S747" s="658"/>
      <c r="T747" s="658"/>
      <c r="U747" s="53">
        <f t="shared" si="1437"/>
        <v>0</v>
      </c>
      <c r="V747" s="636">
        <f>IFERROR((V748*AC748+V749*AC749+V750*AC750+V751*AC751)/(AC748+AC749+AC750+AC751),0)</f>
        <v>0</v>
      </c>
      <c r="W747" s="636">
        <f>IFERROR((W748*AD748+W749*AD749+W750*AD750+W751*AD751)/(AD748+AD749+AD750+AD751),0)</f>
        <v>0</v>
      </c>
      <c r="X747" s="636">
        <f>IFERROR((X748*AS748+X749*AS749+X750*AS750+X751*AS751)/(AS748+AS749+AS750+AS751),0)</f>
        <v>0</v>
      </c>
      <c r="Y747" s="636">
        <f>IFERROR((Y748*AU748+Y749*AU749+Y750*AU750+Y751*AU751)/(AU748+AU749+AU750+AU751),0)</f>
        <v>0</v>
      </c>
      <c r="Z747" s="88">
        <f t="shared" ref="Z747:AV747" si="1493">SUM(Z748:Z751)</f>
        <v>0</v>
      </c>
      <c r="AA747" s="88">
        <f t="shared" si="1493"/>
        <v>0</v>
      </c>
      <c r="AB747" s="88">
        <f t="shared" si="1493"/>
        <v>0</v>
      </c>
      <c r="AC747" s="88">
        <f t="shared" si="1493"/>
        <v>0</v>
      </c>
      <c r="AD747" s="88">
        <f t="shared" si="1493"/>
        <v>0</v>
      </c>
      <c r="AE747" s="88">
        <f t="shared" si="1493"/>
        <v>0</v>
      </c>
      <c r="AF747" s="88">
        <f t="shared" si="1493"/>
        <v>0</v>
      </c>
      <c r="AG747" s="88">
        <f t="shared" si="1493"/>
        <v>0</v>
      </c>
      <c r="AH747" s="88">
        <f t="shared" si="1493"/>
        <v>0</v>
      </c>
      <c r="AI747" s="88">
        <f t="shared" si="1493"/>
        <v>0</v>
      </c>
      <c r="AJ747" s="88">
        <f t="shared" si="1493"/>
        <v>0</v>
      </c>
      <c r="AK747" s="88">
        <f t="shared" si="1493"/>
        <v>0</v>
      </c>
      <c r="AL747" s="88">
        <f t="shared" si="1493"/>
        <v>0</v>
      </c>
      <c r="AM747" s="88">
        <f t="shared" si="1493"/>
        <v>0</v>
      </c>
      <c r="AN747" s="88">
        <f t="shared" si="1493"/>
        <v>0</v>
      </c>
      <c r="AO747" s="88">
        <f t="shared" si="1493"/>
        <v>0</v>
      </c>
      <c r="AP747" s="88">
        <f t="shared" si="1493"/>
        <v>0</v>
      </c>
      <c r="AQ747" s="52">
        <f t="shared" si="1493"/>
        <v>0</v>
      </c>
      <c r="AR747" s="88">
        <f t="shared" si="1493"/>
        <v>0</v>
      </c>
      <c r="AS747" s="88">
        <f t="shared" si="1493"/>
        <v>0</v>
      </c>
      <c r="AT747" s="88">
        <f t="shared" si="1493"/>
        <v>0</v>
      </c>
      <c r="AU747" s="88">
        <f t="shared" si="1493"/>
        <v>0</v>
      </c>
      <c r="AV747" s="79">
        <f t="shared" si="1493"/>
        <v>0</v>
      </c>
      <c r="AW747" s="88">
        <f>SUM(AW748:AW751)</f>
        <v>0</v>
      </c>
      <c r="AX747" s="52">
        <f t="shared" ref="AX747:AZ747" si="1494">SUM(AX748:AX751)</f>
        <v>0</v>
      </c>
      <c r="AY747" s="52">
        <f t="shared" si="1494"/>
        <v>0</v>
      </c>
      <c r="AZ747" s="88">
        <f t="shared" si="1494"/>
        <v>0</v>
      </c>
      <c r="BA747" s="89"/>
      <c r="BB747" s="88">
        <f>SUM(BB748:BB751)</f>
        <v>0</v>
      </c>
      <c r="BC747" s="89"/>
      <c r="BD747" s="88">
        <f>SUM(BD748:BD751)</f>
        <v>0</v>
      </c>
      <c r="BE747" s="89"/>
      <c r="BF747" s="88">
        <f>SUM(BF748:BF751)</f>
        <v>0</v>
      </c>
      <c r="BG747" s="89"/>
      <c r="BH747" s="46">
        <f t="shared" si="1297"/>
        <v>0</v>
      </c>
      <c r="BI747" s="46">
        <f t="shared" si="1298"/>
        <v>0</v>
      </c>
      <c r="BJ747" s="673"/>
      <c r="BK747" s="94"/>
      <c r="BL747" s="94"/>
      <c r="BM747" s="94"/>
    </row>
    <row r="748" spans="2:65" x14ac:dyDescent="0.3">
      <c r="B748" s="44">
        <v>740</v>
      </c>
      <c r="C748" s="729" t="s">
        <v>837</v>
      </c>
      <c r="D748" s="57" t="str">
        <f>IF(Input!$C$22="","0",Input!$C$22)</f>
        <v>0</v>
      </c>
      <c r="E748" s="49" t="s">
        <v>507</v>
      </c>
      <c r="F748" s="50">
        <v>2027</v>
      </c>
      <c r="G748" s="719" t="s">
        <v>895</v>
      </c>
      <c r="H748" s="719" t="s">
        <v>893</v>
      </c>
      <c r="I748" s="719" t="str">
        <f>K748</f>
        <v>Small and medium-sized enterprises (SME) - Commercial real estate (CRE) loans</v>
      </c>
      <c r="J748" s="719" t="str">
        <f t="shared" si="1293"/>
        <v>Loans and advances Non-financial corporations Small and medium-sized enterprises (SME) - Commercial real estate (CRE) loans</v>
      </c>
      <c r="K748" s="628" t="s">
        <v>896</v>
      </c>
      <c r="L748" s="687"/>
      <c r="M748" s="687"/>
      <c r="N748" s="53">
        <f t="shared" si="1462"/>
        <v>0</v>
      </c>
      <c r="O748" s="685"/>
      <c r="P748" s="685"/>
      <c r="Q748" s="685"/>
      <c r="R748" s="685"/>
      <c r="S748" s="658"/>
      <c r="T748" s="658"/>
      <c r="U748" s="53">
        <f t="shared" si="1437"/>
        <v>0</v>
      </c>
      <c r="V748" s="685"/>
      <c r="W748" s="685"/>
      <c r="X748" s="685"/>
      <c r="Y748" s="685"/>
      <c r="Z748" s="88">
        <f t="shared" ref="Z748:Z751" si="1495">R748*AS484</f>
        <v>0</v>
      </c>
      <c r="AA748" s="88">
        <f t="shared" ref="AA748:AA751" si="1496">P748*AR484</f>
        <v>0</v>
      </c>
      <c r="AB748" s="88">
        <f t="shared" ref="AB748:AB751" si="1497">AC748+AD748</f>
        <v>0</v>
      </c>
      <c r="AC748" s="88">
        <f t="shared" ref="AC748:AC751" si="1498">O748*AR484</f>
        <v>0</v>
      </c>
      <c r="AD748" s="88">
        <f t="shared" ref="AD748:AD751" si="1499">Q748*AS484</f>
        <v>0</v>
      </c>
      <c r="AE748" s="78">
        <f>AA748*X748</f>
        <v>0</v>
      </c>
      <c r="AF748" s="78">
        <f t="shared" ref="AF748" si="1500">(1-Q748-R748)*AS484*X748</f>
        <v>0</v>
      </c>
      <c r="AG748" s="88">
        <f t="shared" ref="AG748" si="1501">AH748+AI748</f>
        <v>0</v>
      </c>
      <c r="AH748" s="79">
        <f t="shared" ref="AH748" si="1502">V748*AR484*O748</f>
        <v>0</v>
      </c>
      <c r="AI748" s="79">
        <f t="shared" ref="AI748" si="1503">W748*AS484*Q748</f>
        <v>0</v>
      </c>
      <c r="AJ748" s="79">
        <f t="shared" ref="AJ748" si="1504">AK748+AL748</f>
        <v>0</v>
      </c>
      <c r="AK748" s="79">
        <f t="shared" ref="AK748:AL751" si="1505">AH748</f>
        <v>0</v>
      </c>
      <c r="AL748" s="79">
        <f t="shared" si="1505"/>
        <v>0</v>
      </c>
      <c r="AM748" s="79">
        <f t="shared" ref="AM748:AM751" si="1506">AR484*(1-P748-O748)*O1276*V1276</f>
        <v>0</v>
      </c>
      <c r="AN748" s="79">
        <f t="shared" ref="AN748:AN751" si="1507">Z748*O1276*V1276</f>
        <v>0</v>
      </c>
      <c r="AO748" s="88">
        <f t="shared" ref="AO748:AO751" si="1508">MAX(Y748*AT484,BD484)</f>
        <v>0</v>
      </c>
      <c r="AP748" s="88">
        <f t="shared" ref="AP748:AP751" si="1509">AQ748+AT748+AW748</f>
        <v>0</v>
      </c>
      <c r="AQ748" s="52">
        <f t="shared" ref="AQ748:AQ751" si="1510">SUM(AR748:AS748)</f>
        <v>0</v>
      </c>
      <c r="AR748" s="88">
        <f>AR484+Z748-AA748-AC748</f>
        <v>0</v>
      </c>
      <c r="AS748" s="88">
        <f>AS484+AA748-Z748-AD748</f>
        <v>0</v>
      </c>
      <c r="AT748" s="88">
        <f t="shared" ref="AT748:AT751" si="1511">AV748+AU748</f>
        <v>0</v>
      </c>
      <c r="AU748" s="88">
        <f>AT484</f>
        <v>0</v>
      </c>
      <c r="AV748" s="79">
        <f t="shared" ref="AV748:AV752" si="1512">AB748</f>
        <v>0</v>
      </c>
      <c r="AW748" s="88">
        <f t="shared" ref="AW748:AW751" si="1513">AW484</f>
        <v>0</v>
      </c>
      <c r="AX748" s="52">
        <f t="shared" ref="AX748:AX751" si="1514">SUM(AY748,BD748,BF748)</f>
        <v>0</v>
      </c>
      <c r="AY748" s="52">
        <f t="shared" ref="AY748:AY755" si="1515">SUM(AZ748,BB748)</f>
        <v>0</v>
      </c>
      <c r="AZ748" s="88">
        <f t="shared" ref="AZ748:AZ751" si="1516">AN748+AM748</f>
        <v>0</v>
      </c>
      <c r="BA748" s="89"/>
      <c r="BB748" s="88">
        <f t="shared" ref="BB748:BB751" si="1517">AE748+AF748</f>
        <v>0</v>
      </c>
      <c r="BC748" s="89"/>
      <c r="BD748" s="88">
        <f t="shared" ref="BD748:BD751" si="1518">AJ748+AO748</f>
        <v>0</v>
      </c>
      <c r="BE748" s="89"/>
      <c r="BF748" s="634"/>
      <c r="BG748" s="89"/>
      <c r="BH748" s="46">
        <f t="shared" si="1297"/>
        <v>0</v>
      </c>
      <c r="BI748" s="46">
        <f t="shared" si="1298"/>
        <v>0</v>
      </c>
      <c r="BJ748" s="673"/>
      <c r="BK748" s="94"/>
      <c r="BL748" s="94"/>
      <c r="BM748" s="94"/>
    </row>
    <row r="749" spans="2:65" x14ac:dyDescent="0.3">
      <c r="B749" s="44">
        <v>741</v>
      </c>
      <c r="C749" s="729" t="s">
        <v>837</v>
      </c>
      <c r="D749" s="57" t="str">
        <f>IF(Input!$C$22="","0",Input!$C$22)</f>
        <v>0</v>
      </c>
      <c r="E749" s="49" t="s">
        <v>507</v>
      </c>
      <c r="F749" s="50">
        <v>2027</v>
      </c>
      <c r="G749" s="719" t="s">
        <v>895</v>
      </c>
      <c r="H749" s="719" t="s">
        <v>893</v>
      </c>
      <c r="I749" s="719" t="str">
        <f>K749</f>
        <v>Small and medium-sized enterprises (SME) - Other loans</v>
      </c>
      <c r="J749" s="719" t="str">
        <f t="shared" si="1293"/>
        <v>Loans and advances Non-financial corporations Small and medium-sized enterprises (SME) - Other loans</v>
      </c>
      <c r="K749" s="628" t="s">
        <v>897</v>
      </c>
      <c r="L749" s="684"/>
      <c r="M749" s="684"/>
      <c r="N749" s="53">
        <f t="shared" si="1462"/>
        <v>0</v>
      </c>
      <c r="O749" s="685"/>
      <c r="P749" s="685"/>
      <c r="Q749" s="685"/>
      <c r="R749" s="685"/>
      <c r="S749" s="673"/>
      <c r="T749" s="673"/>
      <c r="U749" s="53">
        <f t="shared" si="1437"/>
        <v>0</v>
      </c>
      <c r="V749" s="685"/>
      <c r="W749" s="685"/>
      <c r="X749" s="685"/>
      <c r="Y749" s="685"/>
      <c r="Z749" s="88">
        <f t="shared" si="1495"/>
        <v>0</v>
      </c>
      <c r="AA749" s="88">
        <f t="shared" si="1496"/>
        <v>0</v>
      </c>
      <c r="AB749" s="88">
        <f t="shared" si="1497"/>
        <v>0</v>
      </c>
      <c r="AC749" s="88">
        <f t="shared" si="1498"/>
        <v>0</v>
      </c>
      <c r="AD749" s="88">
        <f t="shared" si="1499"/>
        <v>0</v>
      </c>
      <c r="AE749" s="78">
        <f t="shared" ref="AE749:AE751" si="1519">AA749*X749</f>
        <v>0</v>
      </c>
      <c r="AF749" s="78">
        <f>(1-Q749-R749)*AS485*X749</f>
        <v>0</v>
      </c>
      <c r="AG749" s="88">
        <f>AH749+AI749</f>
        <v>0</v>
      </c>
      <c r="AH749" s="79">
        <f>V749*AR485*O749</f>
        <v>0</v>
      </c>
      <c r="AI749" s="79">
        <f>W749*AS485*Q749</f>
        <v>0</v>
      </c>
      <c r="AJ749" s="79">
        <f>AK749+AL749</f>
        <v>0</v>
      </c>
      <c r="AK749" s="79">
        <f>AH749</f>
        <v>0</v>
      </c>
      <c r="AL749" s="79">
        <f t="shared" si="1505"/>
        <v>0</v>
      </c>
      <c r="AM749" s="79">
        <f t="shared" si="1506"/>
        <v>0</v>
      </c>
      <c r="AN749" s="79">
        <f t="shared" si="1507"/>
        <v>0</v>
      </c>
      <c r="AO749" s="88">
        <f t="shared" si="1508"/>
        <v>0</v>
      </c>
      <c r="AP749" s="88">
        <f t="shared" si="1509"/>
        <v>0</v>
      </c>
      <c r="AQ749" s="52">
        <f t="shared" si="1510"/>
        <v>0</v>
      </c>
      <c r="AR749" s="88">
        <f t="shared" ref="AR749:AR751" si="1520">AR485+Z749-AA749-AC749</f>
        <v>0</v>
      </c>
      <c r="AS749" s="88">
        <f t="shared" ref="AS749:AS751" si="1521">AS485+AA749-Z749-AD749</f>
        <v>0</v>
      </c>
      <c r="AT749" s="88">
        <f t="shared" si="1511"/>
        <v>0</v>
      </c>
      <c r="AU749" s="88">
        <f>AT485</f>
        <v>0</v>
      </c>
      <c r="AV749" s="79">
        <f t="shared" si="1512"/>
        <v>0</v>
      </c>
      <c r="AW749" s="88">
        <f t="shared" si="1513"/>
        <v>0</v>
      </c>
      <c r="AX749" s="52">
        <f t="shared" si="1514"/>
        <v>0</v>
      </c>
      <c r="AY749" s="52">
        <f t="shared" si="1515"/>
        <v>0</v>
      </c>
      <c r="AZ749" s="88">
        <f t="shared" si="1516"/>
        <v>0</v>
      </c>
      <c r="BA749" s="89"/>
      <c r="BB749" s="88">
        <f t="shared" si="1517"/>
        <v>0</v>
      </c>
      <c r="BC749" s="89"/>
      <c r="BD749" s="88">
        <f t="shared" si="1518"/>
        <v>0</v>
      </c>
      <c r="BE749" s="89"/>
      <c r="BF749" s="634"/>
      <c r="BG749" s="89"/>
      <c r="BH749" s="46">
        <f t="shared" si="1297"/>
        <v>0</v>
      </c>
      <c r="BI749" s="46">
        <f t="shared" si="1298"/>
        <v>0</v>
      </c>
      <c r="BJ749" s="673"/>
      <c r="BK749" s="683"/>
      <c r="BL749" s="683"/>
      <c r="BM749" s="683"/>
    </row>
    <row r="750" spans="2:65" x14ac:dyDescent="0.3">
      <c r="B750" s="44">
        <v>742</v>
      </c>
      <c r="C750" s="729" t="s">
        <v>837</v>
      </c>
      <c r="D750" s="57" t="str">
        <f>IF(Input!$C$22="","0",Input!$C$22)</f>
        <v>0</v>
      </c>
      <c r="E750" s="49" t="s">
        <v>507</v>
      </c>
      <c r="F750" s="50">
        <v>2027</v>
      </c>
      <c r="G750" s="719" t="s">
        <v>895</v>
      </c>
      <c r="H750" s="719" t="s">
        <v>893</v>
      </c>
      <c r="I750" s="719" t="str">
        <f>K750</f>
        <v>Non-financial corporations other than SMEs - Commercial real estate (CRE) loans</v>
      </c>
      <c r="J750" s="719" t="str">
        <f t="shared" si="1293"/>
        <v>Loans and advances Non-financial corporations Non-financial corporations other than SMEs - Commercial real estate (CRE) loans</v>
      </c>
      <c r="K750" s="628" t="s">
        <v>898</v>
      </c>
      <c r="L750" s="82"/>
      <c r="M750" s="82"/>
      <c r="N750" s="53">
        <f t="shared" si="1462"/>
        <v>0</v>
      </c>
      <c r="O750" s="685"/>
      <c r="P750" s="685"/>
      <c r="Q750" s="685"/>
      <c r="R750" s="685"/>
      <c r="S750" s="674"/>
      <c r="T750" s="674"/>
      <c r="U750" s="53">
        <f t="shared" si="1437"/>
        <v>0</v>
      </c>
      <c r="V750" s="685"/>
      <c r="W750" s="685"/>
      <c r="X750" s="685"/>
      <c r="Y750" s="685"/>
      <c r="Z750" s="88">
        <f t="shared" si="1495"/>
        <v>0</v>
      </c>
      <c r="AA750" s="88">
        <f t="shared" si="1496"/>
        <v>0</v>
      </c>
      <c r="AB750" s="88">
        <f t="shared" si="1497"/>
        <v>0</v>
      </c>
      <c r="AC750" s="88">
        <f t="shared" si="1498"/>
        <v>0</v>
      </c>
      <c r="AD750" s="88">
        <f t="shared" si="1499"/>
        <v>0</v>
      </c>
      <c r="AE750" s="78">
        <f t="shared" si="1519"/>
        <v>0</v>
      </c>
      <c r="AF750" s="78">
        <f t="shared" ref="AF750:AF751" si="1522">(1-Q750-R750)*AS486*X750</f>
        <v>0</v>
      </c>
      <c r="AG750" s="88">
        <f t="shared" ref="AG750:AG751" si="1523">AH750+AI750</f>
        <v>0</v>
      </c>
      <c r="AH750" s="79">
        <f t="shared" ref="AH750:AH751" si="1524">V750*AR486*O750</f>
        <v>0</v>
      </c>
      <c r="AI750" s="79">
        <f t="shared" ref="AI750:AI751" si="1525">W750*AS486*Q750</f>
        <v>0</v>
      </c>
      <c r="AJ750" s="79">
        <f t="shared" ref="AJ750:AJ751" si="1526">AK750+AL750</f>
        <v>0</v>
      </c>
      <c r="AK750" s="79">
        <f t="shared" ref="AK750:AK751" si="1527">AH750</f>
        <v>0</v>
      </c>
      <c r="AL750" s="79">
        <f t="shared" si="1505"/>
        <v>0</v>
      </c>
      <c r="AM750" s="79">
        <f t="shared" si="1506"/>
        <v>0</v>
      </c>
      <c r="AN750" s="79">
        <f t="shared" si="1507"/>
        <v>0</v>
      </c>
      <c r="AO750" s="88">
        <f t="shared" si="1508"/>
        <v>0</v>
      </c>
      <c r="AP750" s="88">
        <f t="shared" si="1509"/>
        <v>0</v>
      </c>
      <c r="AQ750" s="52">
        <f t="shared" si="1510"/>
        <v>0</v>
      </c>
      <c r="AR750" s="88">
        <f t="shared" si="1520"/>
        <v>0</v>
      </c>
      <c r="AS750" s="88">
        <f t="shared" si="1521"/>
        <v>0</v>
      </c>
      <c r="AT750" s="88">
        <f t="shared" si="1511"/>
        <v>0</v>
      </c>
      <c r="AU750" s="88">
        <f>AT486</f>
        <v>0</v>
      </c>
      <c r="AV750" s="79">
        <f t="shared" si="1512"/>
        <v>0</v>
      </c>
      <c r="AW750" s="88">
        <f t="shared" si="1513"/>
        <v>0</v>
      </c>
      <c r="AX750" s="52">
        <f t="shared" si="1514"/>
        <v>0</v>
      </c>
      <c r="AY750" s="52">
        <f t="shared" si="1515"/>
        <v>0</v>
      </c>
      <c r="AZ750" s="88">
        <f t="shared" si="1516"/>
        <v>0</v>
      </c>
      <c r="BA750" s="89"/>
      <c r="BB750" s="88">
        <f t="shared" si="1517"/>
        <v>0</v>
      </c>
      <c r="BC750" s="89"/>
      <c r="BD750" s="88">
        <f t="shared" si="1518"/>
        <v>0</v>
      </c>
      <c r="BE750" s="89"/>
      <c r="BF750" s="634"/>
      <c r="BG750" s="89"/>
      <c r="BH750" s="46">
        <f t="shared" si="1297"/>
        <v>0</v>
      </c>
      <c r="BI750" s="46">
        <f t="shared" si="1298"/>
        <v>0</v>
      </c>
      <c r="BJ750" s="673"/>
      <c r="BK750" s="3948"/>
      <c r="BL750" s="3948"/>
      <c r="BM750" s="3948"/>
    </row>
    <row r="751" spans="2:65" x14ac:dyDescent="0.3">
      <c r="B751" s="44">
        <v>743</v>
      </c>
      <c r="C751" s="729" t="s">
        <v>837</v>
      </c>
      <c r="D751" s="57" t="str">
        <f>IF(Input!$C$22="","0",Input!$C$22)</f>
        <v>0</v>
      </c>
      <c r="E751" s="49" t="s">
        <v>507</v>
      </c>
      <c r="F751" s="50">
        <v>2027</v>
      </c>
      <c r="G751" s="719" t="s">
        <v>895</v>
      </c>
      <c r="H751" s="719" t="s">
        <v>893</v>
      </c>
      <c r="I751" s="719" t="str">
        <f>K751</f>
        <v xml:space="preserve">Non-financial corporations other than SMEs - Other loans </v>
      </c>
      <c r="J751" s="719" t="str">
        <f t="shared" si="1293"/>
        <v>Loans and advances Non-financial corporations Non-financial corporations other than SMEs - Other loans</v>
      </c>
      <c r="K751" s="628" t="s">
        <v>899</v>
      </c>
      <c r="L751" s="687"/>
      <c r="M751" s="687"/>
      <c r="N751" s="53">
        <f t="shared" si="1462"/>
        <v>0</v>
      </c>
      <c r="O751" s="685"/>
      <c r="P751" s="685"/>
      <c r="Q751" s="685"/>
      <c r="R751" s="685"/>
      <c r="S751" s="658"/>
      <c r="T751" s="658"/>
      <c r="U751" s="53">
        <f t="shared" si="1437"/>
        <v>0</v>
      </c>
      <c r="V751" s="685"/>
      <c r="W751" s="685"/>
      <c r="X751" s="685"/>
      <c r="Y751" s="685"/>
      <c r="Z751" s="88">
        <f t="shared" si="1495"/>
        <v>0</v>
      </c>
      <c r="AA751" s="88">
        <f t="shared" si="1496"/>
        <v>0</v>
      </c>
      <c r="AB751" s="88">
        <f t="shared" si="1497"/>
        <v>0</v>
      </c>
      <c r="AC751" s="88">
        <f t="shared" si="1498"/>
        <v>0</v>
      </c>
      <c r="AD751" s="88">
        <f t="shared" si="1499"/>
        <v>0</v>
      </c>
      <c r="AE751" s="78">
        <f t="shared" si="1519"/>
        <v>0</v>
      </c>
      <c r="AF751" s="78">
        <f t="shared" si="1522"/>
        <v>0</v>
      </c>
      <c r="AG751" s="88">
        <f t="shared" si="1523"/>
        <v>0</v>
      </c>
      <c r="AH751" s="79">
        <f t="shared" si="1524"/>
        <v>0</v>
      </c>
      <c r="AI751" s="79">
        <f t="shared" si="1525"/>
        <v>0</v>
      </c>
      <c r="AJ751" s="79">
        <f t="shared" si="1526"/>
        <v>0</v>
      </c>
      <c r="AK751" s="79">
        <f t="shared" si="1527"/>
        <v>0</v>
      </c>
      <c r="AL751" s="79">
        <f t="shared" si="1505"/>
        <v>0</v>
      </c>
      <c r="AM751" s="79">
        <f t="shared" si="1506"/>
        <v>0</v>
      </c>
      <c r="AN751" s="79">
        <f t="shared" si="1507"/>
        <v>0</v>
      </c>
      <c r="AO751" s="88">
        <f t="shared" si="1508"/>
        <v>0</v>
      </c>
      <c r="AP751" s="88">
        <f t="shared" si="1509"/>
        <v>0</v>
      </c>
      <c r="AQ751" s="52">
        <f t="shared" si="1510"/>
        <v>0</v>
      </c>
      <c r="AR751" s="88">
        <f t="shared" si="1520"/>
        <v>0</v>
      </c>
      <c r="AS751" s="88">
        <f t="shared" si="1521"/>
        <v>0</v>
      </c>
      <c r="AT751" s="88">
        <f t="shared" si="1511"/>
        <v>0</v>
      </c>
      <c r="AU751" s="88">
        <f>AT487</f>
        <v>0</v>
      </c>
      <c r="AV751" s="79">
        <f t="shared" si="1512"/>
        <v>0</v>
      </c>
      <c r="AW751" s="88">
        <f t="shared" si="1513"/>
        <v>0</v>
      </c>
      <c r="AX751" s="52">
        <f t="shared" si="1514"/>
        <v>0</v>
      </c>
      <c r="AY751" s="52">
        <f t="shared" si="1515"/>
        <v>0</v>
      </c>
      <c r="AZ751" s="88">
        <f t="shared" si="1516"/>
        <v>0</v>
      </c>
      <c r="BA751" s="89"/>
      <c r="BB751" s="88">
        <f t="shared" si="1517"/>
        <v>0</v>
      </c>
      <c r="BC751" s="89"/>
      <c r="BD751" s="88">
        <f t="shared" si="1518"/>
        <v>0</v>
      </c>
      <c r="BE751" s="89"/>
      <c r="BF751" s="634"/>
      <c r="BG751" s="89"/>
      <c r="BH751" s="46">
        <f t="shared" si="1297"/>
        <v>0</v>
      </c>
      <c r="BI751" s="46">
        <f t="shared" si="1298"/>
        <v>0</v>
      </c>
      <c r="BJ751" s="673"/>
      <c r="BK751" s="94"/>
      <c r="BL751" s="94"/>
      <c r="BM751" s="94"/>
    </row>
    <row r="752" spans="2:65" x14ac:dyDescent="0.3">
      <c r="B752" s="44">
        <v>744</v>
      </c>
      <c r="C752" s="729" t="s">
        <v>884</v>
      </c>
      <c r="D752" s="57" t="str">
        <f>IF(Input!$C$22="","0",Input!$C$22)</f>
        <v>0</v>
      </c>
      <c r="E752" s="49" t="s">
        <v>507</v>
      </c>
      <c r="F752" s="50">
        <v>2027</v>
      </c>
      <c r="G752" s="719" t="s">
        <v>895</v>
      </c>
      <c r="H752" s="720" t="s">
        <v>900</v>
      </c>
      <c r="I752" s="719"/>
      <c r="J752" s="719" t="str">
        <f t="shared" si="1293"/>
        <v>Loans and advances Households</v>
      </c>
      <c r="K752" s="626" t="s">
        <v>900</v>
      </c>
      <c r="L752" s="94"/>
      <c r="M752" s="94"/>
      <c r="N752" s="53">
        <f t="shared" si="1462"/>
        <v>0</v>
      </c>
      <c r="O752" s="638">
        <f>IFERROR((O753*AR489+O754*AR490+O755*AR491)/(AR489+AR490+AR491),0)</f>
        <v>0</v>
      </c>
      <c r="P752" s="638">
        <f>IFERROR((P753*AR489+P754*AR490+P755*AR491)/(AR489+AR490+AR491),0)</f>
        <v>0</v>
      </c>
      <c r="Q752" s="638">
        <f>IFERROR((Q753*AS489+Q754*AS490+Q755*AS491)/(AS489+AS490+AS491),0)</f>
        <v>0</v>
      </c>
      <c r="R752" s="638">
        <f>IFERROR((R753*AS489+R754*AS490+R755*AS491)/(AS489+AS490+AS491),0)</f>
        <v>0</v>
      </c>
      <c r="S752" s="658"/>
      <c r="T752" s="658"/>
      <c r="U752" s="53">
        <f t="shared" si="1437"/>
        <v>0</v>
      </c>
      <c r="V752" s="636">
        <f>IFERROR((V753*AC753+V754*AC754+V755*AC755)/(AC753+AC754+AC755),0)</f>
        <v>0</v>
      </c>
      <c r="W752" s="636">
        <f>IFERROR((W753*AD753+W754*AD754+W755*AD755)/(AD753+AD754+AD755),0)</f>
        <v>0</v>
      </c>
      <c r="X752" s="636">
        <f>IFERROR((X753*AS753+X754*AS754+X755*AS755)/(AS753+AS754+AS755),0)</f>
        <v>0</v>
      </c>
      <c r="Y752" s="636">
        <f>IFERROR((Y753*AU753+Y754*AU754+Y755*AU755)/(AU753+AU754+AU755),0)</f>
        <v>0</v>
      </c>
      <c r="Z752" s="52">
        <f t="shared" ref="Z752:AQ752" si="1528">SUM(Z753:Z755)</f>
        <v>0</v>
      </c>
      <c r="AA752" s="52">
        <f t="shared" si="1528"/>
        <v>0</v>
      </c>
      <c r="AB752" s="52">
        <f t="shared" si="1528"/>
        <v>0</v>
      </c>
      <c r="AC752" s="52">
        <f t="shared" si="1528"/>
        <v>0</v>
      </c>
      <c r="AD752" s="52">
        <f t="shared" si="1528"/>
        <v>0</v>
      </c>
      <c r="AE752" s="52">
        <f t="shared" si="1528"/>
        <v>0</v>
      </c>
      <c r="AF752" s="52">
        <f t="shared" si="1528"/>
        <v>0</v>
      </c>
      <c r="AG752" s="52">
        <f t="shared" si="1528"/>
        <v>0</v>
      </c>
      <c r="AH752" s="52">
        <f t="shared" si="1528"/>
        <v>0</v>
      </c>
      <c r="AI752" s="52">
        <f t="shared" si="1528"/>
        <v>0</v>
      </c>
      <c r="AJ752" s="52">
        <f t="shared" si="1528"/>
        <v>0</v>
      </c>
      <c r="AK752" s="52">
        <f t="shared" si="1528"/>
        <v>0</v>
      </c>
      <c r="AL752" s="52">
        <f t="shared" si="1528"/>
        <v>0</v>
      </c>
      <c r="AM752" s="52">
        <f t="shared" si="1528"/>
        <v>0</v>
      </c>
      <c r="AN752" s="52">
        <f t="shared" si="1528"/>
        <v>0</v>
      </c>
      <c r="AO752" s="52">
        <f t="shared" si="1528"/>
        <v>0</v>
      </c>
      <c r="AP752" s="52">
        <f t="shared" si="1528"/>
        <v>0</v>
      </c>
      <c r="AQ752" s="52">
        <f t="shared" si="1528"/>
        <v>0</v>
      </c>
      <c r="AR752" s="52">
        <f>SUM(AR753:AR755)</f>
        <v>0</v>
      </c>
      <c r="AS752" s="52">
        <f>SUM(AS753:AS755)</f>
        <v>0</v>
      </c>
      <c r="AT752" s="52">
        <f>SUM(AT753:AT755)</f>
        <v>0</v>
      </c>
      <c r="AU752" s="52">
        <f>SUM(AU753:AU755)</f>
        <v>0</v>
      </c>
      <c r="AV752" s="79">
        <f t="shared" si="1512"/>
        <v>0</v>
      </c>
      <c r="AW752" s="52">
        <f>SUM(AW753:AW755)</f>
        <v>0</v>
      </c>
      <c r="AX752" s="52">
        <f>SUM(AX753:AX755)</f>
        <v>0</v>
      </c>
      <c r="AY752" s="52">
        <f t="shared" si="1515"/>
        <v>0</v>
      </c>
      <c r="AZ752" s="52">
        <f>SUM(AZ753:AZ755)</f>
        <v>0</v>
      </c>
      <c r="BA752" s="89"/>
      <c r="BB752" s="52">
        <f>SUM(BB753:BB755)</f>
        <v>0</v>
      </c>
      <c r="BC752" s="89"/>
      <c r="BD752" s="52">
        <f>SUM(BD753:BD755)</f>
        <v>0</v>
      </c>
      <c r="BE752" s="89"/>
      <c r="BF752" s="52">
        <f>SUM(BF753:BF755)</f>
        <v>0</v>
      </c>
      <c r="BG752" s="100"/>
      <c r="BH752" s="46">
        <f t="shared" si="1297"/>
        <v>0</v>
      </c>
      <c r="BI752" s="46">
        <f t="shared" si="1298"/>
        <v>0</v>
      </c>
      <c r="BJ752" s="673"/>
      <c r="BK752" s="94"/>
      <c r="BL752" s="94"/>
      <c r="BM752" s="94"/>
    </row>
    <row r="753" spans="2:65" x14ac:dyDescent="0.3">
      <c r="B753" s="44">
        <v>745</v>
      </c>
      <c r="C753" s="729" t="s">
        <v>837</v>
      </c>
      <c r="D753" s="57" t="str">
        <f>IF(Input!$C$22="","0",Input!$C$22)</f>
        <v>0</v>
      </c>
      <c r="E753" s="49" t="s">
        <v>507</v>
      </c>
      <c r="F753" s="50">
        <v>2027</v>
      </c>
      <c r="G753" s="719" t="s">
        <v>895</v>
      </c>
      <c r="H753" s="720" t="s">
        <v>900</v>
      </c>
      <c r="I753" s="719" t="str">
        <f>K753</f>
        <v>Lending for house purchase</v>
      </c>
      <c r="J753" s="719" t="str">
        <f t="shared" si="1293"/>
        <v>Loans and advances Households Lending for house purchase</v>
      </c>
      <c r="K753" s="628" t="s">
        <v>901</v>
      </c>
      <c r="L753" s="687"/>
      <c r="M753" s="687"/>
      <c r="N753" s="53">
        <f t="shared" si="1462"/>
        <v>0</v>
      </c>
      <c r="O753" s="685"/>
      <c r="P753" s="685"/>
      <c r="Q753" s="685"/>
      <c r="R753" s="685"/>
      <c r="S753" s="658"/>
      <c r="T753" s="658"/>
      <c r="U753" s="53">
        <f t="shared" si="1437"/>
        <v>0</v>
      </c>
      <c r="V753" s="685"/>
      <c r="W753" s="685"/>
      <c r="X753" s="685"/>
      <c r="Y753" s="685"/>
      <c r="Z753" s="88">
        <f t="shared" ref="Z753:Z755" si="1529">R753*AS489</f>
        <v>0</v>
      </c>
      <c r="AA753" s="88">
        <f t="shared" ref="AA753:AA755" si="1530">P753*AR489</f>
        <v>0</v>
      </c>
      <c r="AB753" s="88">
        <f t="shared" ref="AB753:AB755" si="1531">AC753+AD753</f>
        <v>0</v>
      </c>
      <c r="AC753" s="88">
        <f t="shared" ref="AC753:AC755" si="1532">O753*AR489</f>
        <v>0</v>
      </c>
      <c r="AD753" s="88">
        <f>Q753*AS489</f>
        <v>0</v>
      </c>
      <c r="AE753" s="78">
        <f t="shared" ref="AE753:AE755" si="1533">AA753*X753</f>
        <v>0</v>
      </c>
      <c r="AF753" s="78">
        <f t="shared" ref="AF753:AF755" si="1534">(1-Q753-R753)*AS489*X753</f>
        <v>0</v>
      </c>
      <c r="AG753" s="88">
        <f t="shared" ref="AG753:AG755" si="1535">AH753+AI753</f>
        <v>0</v>
      </c>
      <c r="AH753" s="79">
        <f t="shared" ref="AH753:AH755" si="1536">V753*AR489*O753</f>
        <v>0</v>
      </c>
      <c r="AI753" s="79">
        <f t="shared" ref="AI753:AI755" si="1537">W753*AS489*Q753</f>
        <v>0</v>
      </c>
      <c r="AJ753" s="79">
        <f t="shared" ref="AJ753:AJ755" si="1538">AK753+AL753</f>
        <v>0</v>
      </c>
      <c r="AK753" s="79">
        <f t="shared" ref="AK753:AL755" si="1539">AH753</f>
        <v>0</v>
      </c>
      <c r="AL753" s="79">
        <f t="shared" si="1539"/>
        <v>0</v>
      </c>
      <c r="AM753" s="79">
        <f t="shared" ref="AM753:AM755" si="1540">AR489*(1-P753-O753)*O1281*V1281</f>
        <v>0</v>
      </c>
      <c r="AN753" s="79">
        <f t="shared" ref="AN753:AN755" si="1541">Z753*O1281*V1281</f>
        <v>0</v>
      </c>
      <c r="AO753" s="88">
        <f t="shared" ref="AO753:AO755" si="1542">MAX(Y753*AT489,BD489)</f>
        <v>0</v>
      </c>
      <c r="AP753" s="88">
        <f t="shared" ref="AP753:AP755" si="1543">AQ753+AT753+AW753</f>
        <v>0</v>
      </c>
      <c r="AQ753" s="52">
        <f t="shared" ref="AQ753:AQ755" si="1544">SUM(AR753:AS753)</f>
        <v>0</v>
      </c>
      <c r="AR753" s="88">
        <f t="shared" ref="AR753:AR755" si="1545">AR489+Z753-AA753-AC753</f>
        <v>0</v>
      </c>
      <c r="AS753" s="88">
        <f t="shared" ref="AS753:AS755" si="1546">AS489+AA753-Z753-AD753</f>
        <v>0</v>
      </c>
      <c r="AT753" s="88">
        <f t="shared" ref="AT753:AT755" si="1547">AV753+AU753</f>
        <v>0</v>
      </c>
      <c r="AU753" s="88">
        <f>AT489</f>
        <v>0</v>
      </c>
      <c r="AV753" s="79">
        <f>AB753</f>
        <v>0</v>
      </c>
      <c r="AW753" s="88">
        <f t="shared" ref="AW753:AW755" si="1548">AW489</f>
        <v>0</v>
      </c>
      <c r="AX753" s="52">
        <f t="shared" ref="AX753:AX755" si="1549">SUM(AY753,BD753,BF753)</f>
        <v>0</v>
      </c>
      <c r="AY753" s="52">
        <f t="shared" si="1515"/>
        <v>0</v>
      </c>
      <c r="AZ753" s="88">
        <f t="shared" ref="AZ753" si="1550">AN753+AM753</f>
        <v>0</v>
      </c>
      <c r="BA753" s="89"/>
      <c r="BB753" s="88">
        <f t="shared" ref="BB753:BB755" si="1551">AE753+AF753</f>
        <v>0</v>
      </c>
      <c r="BC753" s="89"/>
      <c r="BD753" s="88">
        <f t="shared" ref="BD753:BD755" si="1552">AJ753+AO753</f>
        <v>0</v>
      </c>
      <c r="BE753" s="89"/>
      <c r="BF753" s="634"/>
      <c r="BG753" s="89"/>
      <c r="BH753" s="46">
        <f t="shared" si="1297"/>
        <v>0</v>
      </c>
      <c r="BI753" s="46">
        <f t="shared" si="1298"/>
        <v>0</v>
      </c>
      <c r="BJ753" s="673"/>
      <c r="BK753" s="94"/>
      <c r="BL753" s="94"/>
      <c r="BM753" s="94"/>
    </row>
    <row r="754" spans="2:65" x14ac:dyDescent="0.3">
      <c r="B754" s="44">
        <v>746</v>
      </c>
      <c r="C754" s="729" t="s">
        <v>837</v>
      </c>
      <c r="D754" s="57" t="str">
        <f>IF(Input!$C$22="","0",Input!$C$22)</f>
        <v>0</v>
      </c>
      <c r="E754" s="49" t="s">
        <v>507</v>
      </c>
      <c r="F754" s="50">
        <v>2027</v>
      </c>
      <c r="G754" s="719" t="s">
        <v>895</v>
      </c>
      <c r="H754" s="720" t="s">
        <v>900</v>
      </c>
      <c r="I754" s="719" t="str">
        <f>K754</f>
        <v>Credit for consumption</v>
      </c>
      <c r="J754" s="719" t="str">
        <f t="shared" si="1293"/>
        <v>Loans and advances Households Credit for consumption</v>
      </c>
      <c r="K754" s="628" t="s">
        <v>902</v>
      </c>
      <c r="L754" s="687"/>
      <c r="M754" s="687"/>
      <c r="N754" s="53">
        <f t="shared" si="1462"/>
        <v>0</v>
      </c>
      <c r="O754" s="685"/>
      <c r="P754" s="685"/>
      <c r="Q754" s="685"/>
      <c r="R754" s="685"/>
      <c r="S754" s="658"/>
      <c r="T754" s="658"/>
      <c r="U754" s="53">
        <f t="shared" si="1437"/>
        <v>0</v>
      </c>
      <c r="V754" s="685"/>
      <c r="W754" s="685"/>
      <c r="X754" s="685"/>
      <c r="Y754" s="685"/>
      <c r="Z754" s="88">
        <f t="shared" si="1529"/>
        <v>0</v>
      </c>
      <c r="AA754" s="88">
        <f t="shared" si="1530"/>
        <v>0</v>
      </c>
      <c r="AB754" s="88">
        <f t="shared" si="1531"/>
        <v>0</v>
      </c>
      <c r="AC754" s="88">
        <f t="shared" si="1532"/>
        <v>0</v>
      </c>
      <c r="AD754" s="88">
        <f t="shared" ref="AD754:AD755" si="1553">Q754*AS490</f>
        <v>0</v>
      </c>
      <c r="AE754" s="78">
        <f t="shared" si="1533"/>
        <v>0</v>
      </c>
      <c r="AF754" s="78">
        <f t="shared" si="1534"/>
        <v>0</v>
      </c>
      <c r="AG754" s="88">
        <f t="shared" si="1535"/>
        <v>0</v>
      </c>
      <c r="AH754" s="79">
        <f t="shared" si="1536"/>
        <v>0</v>
      </c>
      <c r="AI754" s="79">
        <f t="shared" si="1537"/>
        <v>0</v>
      </c>
      <c r="AJ754" s="79">
        <f t="shared" si="1538"/>
        <v>0</v>
      </c>
      <c r="AK754" s="79">
        <f t="shared" si="1539"/>
        <v>0</v>
      </c>
      <c r="AL754" s="79">
        <f t="shared" si="1539"/>
        <v>0</v>
      </c>
      <c r="AM754" s="79">
        <f t="shared" si="1540"/>
        <v>0</v>
      </c>
      <c r="AN754" s="79">
        <f t="shared" si="1541"/>
        <v>0</v>
      </c>
      <c r="AO754" s="88">
        <f t="shared" si="1542"/>
        <v>0</v>
      </c>
      <c r="AP754" s="88">
        <f t="shared" si="1543"/>
        <v>0</v>
      </c>
      <c r="AQ754" s="52">
        <f t="shared" si="1544"/>
        <v>0</v>
      </c>
      <c r="AR754" s="88">
        <f t="shared" si="1545"/>
        <v>0</v>
      </c>
      <c r="AS754" s="88">
        <f t="shared" si="1546"/>
        <v>0</v>
      </c>
      <c r="AT754" s="88">
        <f t="shared" si="1547"/>
        <v>0</v>
      </c>
      <c r="AU754" s="88">
        <f>AT490</f>
        <v>0</v>
      </c>
      <c r="AV754" s="79">
        <f t="shared" ref="AV754:AV755" si="1554">AB754</f>
        <v>0</v>
      </c>
      <c r="AW754" s="88">
        <f t="shared" si="1548"/>
        <v>0</v>
      </c>
      <c r="AX754" s="52">
        <f t="shared" si="1549"/>
        <v>0</v>
      </c>
      <c r="AY754" s="52">
        <f t="shared" si="1515"/>
        <v>0</v>
      </c>
      <c r="AZ754" s="88">
        <f>AN754+AM754</f>
        <v>0</v>
      </c>
      <c r="BA754" s="89"/>
      <c r="BB754" s="88">
        <f t="shared" si="1551"/>
        <v>0</v>
      </c>
      <c r="BC754" s="89"/>
      <c r="BD754" s="88">
        <f t="shared" si="1552"/>
        <v>0</v>
      </c>
      <c r="BE754" s="89"/>
      <c r="BF754" s="634"/>
      <c r="BG754" s="89"/>
      <c r="BH754" s="46">
        <f t="shared" si="1297"/>
        <v>0</v>
      </c>
      <c r="BI754" s="46">
        <f t="shared" si="1298"/>
        <v>0</v>
      </c>
      <c r="BJ754" s="673"/>
      <c r="BK754" s="94"/>
      <c r="BL754" s="94"/>
      <c r="BM754" s="94"/>
    </row>
    <row r="755" spans="2:65" x14ac:dyDescent="0.3">
      <c r="B755" s="44">
        <v>747</v>
      </c>
      <c r="C755" s="729" t="s">
        <v>837</v>
      </c>
      <c r="D755" s="57" t="str">
        <f>IF(Input!$C$22="","0",Input!$C$22)</f>
        <v>0</v>
      </c>
      <c r="E755" s="49" t="s">
        <v>507</v>
      </c>
      <c r="F755" s="50">
        <v>2027</v>
      </c>
      <c r="G755" s="719" t="s">
        <v>895</v>
      </c>
      <c r="H755" s="720" t="s">
        <v>900</v>
      </c>
      <c r="I755" s="719" t="str">
        <f>K755</f>
        <v>Other households loans</v>
      </c>
      <c r="J755" s="719" t="str">
        <f t="shared" si="1293"/>
        <v>Loans and advances Households Other households loans</v>
      </c>
      <c r="K755" s="628" t="s">
        <v>903</v>
      </c>
      <c r="L755" s="687"/>
      <c r="M755" s="687"/>
      <c r="N755" s="53">
        <f t="shared" si="1462"/>
        <v>0</v>
      </c>
      <c r="O755" s="685"/>
      <c r="P755" s="685"/>
      <c r="Q755" s="685"/>
      <c r="R755" s="685"/>
      <c r="S755" s="658"/>
      <c r="T755" s="658"/>
      <c r="U755" s="53">
        <f t="shared" si="1437"/>
        <v>0</v>
      </c>
      <c r="V755" s="685"/>
      <c r="W755" s="685"/>
      <c r="X755" s="685"/>
      <c r="Y755" s="685"/>
      <c r="Z755" s="88">
        <f t="shared" si="1529"/>
        <v>0</v>
      </c>
      <c r="AA755" s="88">
        <f t="shared" si="1530"/>
        <v>0</v>
      </c>
      <c r="AB755" s="88">
        <f t="shared" si="1531"/>
        <v>0</v>
      </c>
      <c r="AC755" s="88">
        <f t="shared" si="1532"/>
        <v>0</v>
      </c>
      <c r="AD755" s="88">
        <f t="shared" si="1553"/>
        <v>0</v>
      </c>
      <c r="AE755" s="78">
        <f t="shared" si="1533"/>
        <v>0</v>
      </c>
      <c r="AF755" s="78">
        <f t="shared" si="1534"/>
        <v>0</v>
      </c>
      <c r="AG755" s="88">
        <f t="shared" si="1535"/>
        <v>0</v>
      </c>
      <c r="AH755" s="79">
        <f t="shared" si="1536"/>
        <v>0</v>
      </c>
      <c r="AI755" s="79">
        <f t="shared" si="1537"/>
        <v>0</v>
      </c>
      <c r="AJ755" s="79">
        <f t="shared" si="1538"/>
        <v>0</v>
      </c>
      <c r="AK755" s="79">
        <f t="shared" si="1539"/>
        <v>0</v>
      </c>
      <c r="AL755" s="79">
        <f t="shared" si="1539"/>
        <v>0</v>
      </c>
      <c r="AM755" s="79">
        <f t="shared" si="1540"/>
        <v>0</v>
      </c>
      <c r="AN755" s="79">
        <f t="shared" si="1541"/>
        <v>0</v>
      </c>
      <c r="AO755" s="88">
        <f t="shared" si="1542"/>
        <v>0</v>
      </c>
      <c r="AP755" s="88">
        <f t="shared" si="1543"/>
        <v>0</v>
      </c>
      <c r="AQ755" s="52">
        <f t="shared" si="1544"/>
        <v>0</v>
      </c>
      <c r="AR755" s="88">
        <f t="shared" si="1545"/>
        <v>0</v>
      </c>
      <c r="AS755" s="88">
        <f t="shared" si="1546"/>
        <v>0</v>
      </c>
      <c r="AT755" s="88">
        <f t="shared" si="1547"/>
        <v>0</v>
      </c>
      <c r="AU755" s="88">
        <f>AT491</f>
        <v>0</v>
      </c>
      <c r="AV755" s="79">
        <f t="shared" si="1554"/>
        <v>0</v>
      </c>
      <c r="AW755" s="88">
        <f t="shared" si="1548"/>
        <v>0</v>
      </c>
      <c r="AX755" s="52">
        <f t="shared" si="1549"/>
        <v>0</v>
      </c>
      <c r="AY755" s="52">
        <f t="shared" si="1515"/>
        <v>0</v>
      </c>
      <c r="AZ755" s="88">
        <f t="shared" ref="AZ755" si="1555">AN755+AM755</f>
        <v>0</v>
      </c>
      <c r="BA755" s="89"/>
      <c r="BB755" s="88">
        <f t="shared" si="1551"/>
        <v>0</v>
      </c>
      <c r="BC755" s="89"/>
      <c r="BD755" s="88">
        <f t="shared" si="1552"/>
        <v>0</v>
      </c>
      <c r="BE755" s="89"/>
      <c r="BF755" s="634"/>
      <c r="BG755" s="89"/>
      <c r="BH755" s="46">
        <f t="shared" si="1297"/>
        <v>0</v>
      </c>
      <c r="BI755" s="46">
        <f t="shared" si="1298"/>
        <v>0</v>
      </c>
      <c r="BJ755" s="673"/>
      <c r="BK755" s="94"/>
      <c r="BL755" s="94"/>
      <c r="BM755" s="94"/>
    </row>
    <row r="756" spans="2:65" ht="15" thickBot="1" x14ac:dyDescent="0.35">
      <c r="B756" s="44">
        <v>748</v>
      </c>
      <c r="C756" s="730" t="s">
        <v>884</v>
      </c>
      <c r="D756" s="76" t="str">
        <f>IF(Input!$C$22="","0",Input!$C$22)</f>
        <v>0</v>
      </c>
      <c r="E756" s="74" t="s">
        <v>507</v>
      </c>
      <c r="F756" s="75">
        <v>2027</v>
      </c>
      <c r="G756" s="722" t="s">
        <v>885</v>
      </c>
      <c r="H756" s="721"/>
      <c r="I756" s="721"/>
      <c r="J756" s="722" t="str">
        <f t="shared" si="1293"/>
        <v>Total</v>
      </c>
      <c r="K756" s="629" t="s">
        <v>885</v>
      </c>
      <c r="L756" s="662"/>
      <c r="M756" s="662"/>
      <c r="N756" s="56">
        <f t="shared" si="1462"/>
        <v>0</v>
      </c>
      <c r="O756" s="56">
        <f>IFERROR((O735*AR471+O742*AR478)/(AR471+AR478),0)</f>
        <v>0</v>
      </c>
      <c r="P756" s="56">
        <f>IFERROR((P735*AR471+P742*AR478)/(AR471+AR478),0)</f>
        <v>0</v>
      </c>
      <c r="Q756" s="56">
        <f>IFERROR((Q735*AS471+Q742*AS478)/(AS471+AS478),0)</f>
        <v>0</v>
      </c>
      <c r="R756" s="56">
        <f>IFERROR((R735*AS471+R742*AS478)/(AS471+AS478),0)</f>
        <v>0</v>
      </c>
      <c r="S756" s="664"/>
      <c r="T756" s="664"/>
      <c r="U756" s="56">
        <f t="shared" si="1437"/>
        <v>0</v>
      </c>
      <c r="V756" s="56">
        <f>IFERROR((V735*AC735+V742*AC742)/(AC735+AC742),0)</f>
        <v>0</v>
      </c>
      <c r="W756" s="56">
        <f>IFERROR((W735*AD735+W742*AD742)/(AD735+AD742),0)</f>
        <v>0</v>
      </c>
      <c r="X756" s="56">
        <f>IFERROR((X735*AS735+X742*AS742)/(AS735+AS742),0)</f>
        <v>0</v>
      </c>
      <c r="Y756" s="56">
        <f>IFERROR((Y735*AU735+Y742*AU742)/(AU735+AU742),0)</f>
        <v>0</v>
      </c>
      <c r="Z756" s="90">
        <f t="shared" ref="Z756:AZ756" si="1556">Z735+Z742</f>
        <v>0</v>
      </c>
      <c r="AA756" s="90">
        <f t="shared" si="1556"/>
        <v>0</v>
      </c>
      <c r="AB756" s="90">
        <f t="shared" si="1556"/>
        <v>0</v>
      </c>
      <c r="AC756" s="90">
        <f t="shared" si="1556"/>
        <v>0</v>
      </c>
      <c r="AD756" s="90">
        <f t="shared" si="1556"/>
        <v>0</v>
      </c>
      <c r="AE756" s="90">
        <f t="shared" si="1556"/>
        <v>0</v>
      </c>
      <c r="AF756" s="90">
        <f t="shared" si="1556"/>
        <v>0</v>
      </c>
      <c r="AG756" s="90">
        <f t="shared" si="1556"/>
        <v>0</v>
      </c>
      <c r="AH756" s="90">
        <f t="shared" si="1556"/>
        <v>0</v>
      </c>
      <c r="AI756" s="90">
        <f t="shared" si="1556"/>
        <v>0</v>
      </c>
      <c r="AJ756" s="90">
        <f t="shared" si="1556"/>
        <v>0</v>
      </c>
      <c r="AK756" s="90">
        <f t="shared" si="1556"/>
        <v>0</v>
      </c>
      <c r="AL756" s="90">
        <f t="shared" si="1556"/>
        <v>0</v>
      </c>
      <c r="AM756" s="90">
        <f t="shared" si="1556"/>
        <v>0</v>
      </c>
      <c r="AN756" s="90">
        <f t="shared" si="1556"/>
        <v>0</v>
      </c>
      <c r="AO756" s="90">
        <f t="shared" si="1556"/>
        <v>0</v>
      </c>
      <c r="AP756" s="90">
        <f t="shared" si="1556"/>
        <v>0</v>
      </c>
      <c r="AQ756" s="90">
        <f t="shared" si="1556"/>
        <v>0</v>
      </c>
      <c r="AR756" s="90">
        <f t="shared" si="1556"/>
        <v>0</v>
      </c>
      <c r="AS756" s="90">
        <f t="shared" si="1556"/>
        <v>0</v>
      </c>
      <c r="AT756" s="90">
        <f t="shared" si="1556"/>
        <v>0</v>
      </c>
      <c r="AU756" s="90">
        <f t="shared" si="1556"/>
        <v>0</v>
      </c>
      <c r="AV756" s="90">
        <f t="shared" si="1556"/>
        <v>0</v>
      </c>
      <c r="AW756" s="90">
        <f t="shared" si="1556"/>
        <v>0</v>
      </c>
      <c r="AX756" s="90">
        <f t="shared" si="1556"/>
        <v>0</v>
      </c>
      <c r="AY756" s="90">
        <f t="shared" si="1556"/>
        <v>0</v>
      </c>
      <c r="AZ756" s="90">
        <f t="shared" si="1556"/>
        <v>0</v>
      </c>
      <c r="BA756" s="91"/>
      <c r="BB756" s="90">
        <f>BB735+BB742</f>
        <v>0</v>
      </c>
      <c r="BC756" s="91"/>
      <c r="BD756" s="90">
        <f>BD735+BD742</f>
        <v>0</v>
      </c>
      <c r="BE756" s="91"/>
      <c r="BF756" s="90">
        <f t="shared" ref="BF756" si="1557">BF735+BF742</f>
        <v>0</v>
      </c>
      <c r="BG756" s="91"/>
      <c r="BH756" s="86">
        <f t="shared" si="1297"/>
        <v>0</v>
      </c>
      <c r="BI756" s="86">
        <f t="shared" si="1298"/>
        <v>0</v>
      </c>
      <c r="BJ756" s="676"/>
      <c r="BK756" s="662"/>
      <c r="BL756" s="662"/>
      <c r="BM756" s="662"/>
    </row>
    <row r="757" spans="2:65" x14ac:dyDescent="0.3">
      <c r="B757" s="44">
        <v>749</v>
      </c>
      <c r="C757" s="731" t="s">
        <v>884</v>
      </c>
      <c r="D757" s="73" t="str">
        <f>IF(Input!$C$23="","0",Input!$C$23)</f>
        <v>0</v>
      </c>
      <c r="E757" s="47" t="s">
        <v>507</v>
      </c>
      <c r="F757" s="48">
        <v>2027</v>
      </c>
      <c r="G757" s="719" t="s">
        <v>887</v>
      </c>
      <c r="H757" s="719"/>
      <c r="I757" s="719"/>
      <c r="J757" s="719" t="str">
        <f t="shared" si="1293"/>
        <v>Debt Securities</v>
      </c>
      <c r="K757" s="625" t="s">
        <v>888</v>
      </c>
      <c r="L757" s="630"/>
      <c r="M757" s="630"/>
      <c r="N757" s="45">
        <f>IF(AQ493=0,0,(O757*AR493+AS493*Q757)/(AR493+AS493))</f>
        <v>0</v>
      </c>
      <c r="O757" s="636">
        <f>IFERROR((O758*AR494+O759*AR495+O760*AR496+O761*AR497+O762*AR498)/(AR494+AR495+AR496+AR497+AR498),0)</f>
        <v>0</v>
      </c>
      <c r="P757" s="636">
        <f>IFERROR((P758*AR494+P759*AR495+P760*AR496+P761*AR497+P762*AR498)/(AR494+AR495+AR496+AR497+AR498),0)</f>
        <v>0</v>
      </c>
      <c r="Q757" s="636">
        <f>IFERROR((Q758*AS494+Q759*AS495+Q760*AS496+Q761*AS497+Q762*AS498)/(AS494+AS495+AS496+AS497+AS498),0)</f>
        <v>0</v>
      </c>
      <c r="R757" s="636">
        <f>IFERROR((R758*AS494+R759*AS495+R760*AS496+R761*AS497+R762*AS498)/(AS494+AS495+AS496+AS497+AS498),0)</f>
        <v>0</v>
      </c>
      <c r="S757" s="654"/>
      <c r="T757" s="654"/>
      <c r="U757" s="45">
        <f>IF(N757*AQ493=0,0,(V757*AC757+W757*AD757)/(AC757+AD757))</f>
        <v>0</v>
      </c>
      <c r="V757" s="636">
        <f>IFERROR((V758*AC758+V759*AC759+V760*AC760+V761*AC761+V762*AC762)/(AC758+AC759+AC760+AC761+AC762),0)</f>
        <v>0</v>
      </c>
      <c r="W757" s="636">
        <f>IFERROR((W758*AD758+W759*AD759+W760*AD760+W761*AD761+W762*AD762)/(AD758+AD759+AD760+AD761+AD762),0)</f>
        <v>0</v>
      </c>
      <c r="X757" s="636">
        <f>IFERROR((X758*AS758+X759*AS759+X760*AS760+X761*AS761+X762*AS762)/(AS758+AS759+AS760+AS761+AS762),0)</f>
        <v>0</v>
      </c>
      <c r="Y757" s="636">
        <f>IFERROR((Y758*AU758+Y759*AU759+Y760*AU760+Y761*AU761+Y762*AU762)/(AU758+AU759+AU760+AU761+AU762),0)</f>
        <v>0</v>
      </c>
      <c r="Z757" s="681">
        <f t="shared" ref="Z757:AP757" si="1558">SUM(Z758:Z762)</f>
        <v>0</v>
      </c>
      <c r="AA757" s="681">
        <f t="shared" si="1558"/>
        <v>0</v>
      </c>
      <c r="AB757" s="681">
        <f t="shared" si="1558"/>
        <v>0</v>
      </c>
      <c r="AC757" s="681">
        <f t="shared" si="1558"/>
        <v>0</v>
      </c>
      <c r="AD757" s="681">
        <f t="shared" si="1558"/>
        <v>0</v>
      </c>
      <c r="AE757" s="681">
        <f t="shared" si="1558"/>
        <v>0</v>
      </c>
      <c r="AF757" s="681">
        <f t="shared" si="1558"/>
        <v>0</v>
      </c>
      <c r="AG757" s="681">
        <f t="shared" si="1558"/>
        <v>0</v>
      </c>
      <c r="AH757" s="681">
        <f t="shared" si="1558"/>
        <v>0</v>
      </c>
      <c r="AI757" s="681">
        <f t="shared" si="1558"/>
        <v>0</v>
      </c>
      <c r="AJ757" s="681">
        <f t="shared" si="1558"/>
        <v>0</v>
      </c>
      <c r="AK757" s="681">
        <f t="shared" si="1558"/>
        <v>0</v>
      </c>
      <c r="AL757" s="681">
        <f t="shared" si="1558"/>
        <v>0</v>
      </c>
      <c r="AM757" s="681">
        <f t="shared" si="1558"/>
        <v>0</v>
      </c>
      <c r="AN757" s="681">
        <f t="shared" si="1558"/>
        <v>0</v>
      </c>
      <c r="AO757" s="681">
        <f t="shared" si="1558"/>
        <v>0</v>
      </c>
      <c r="AP757" s="681">
        <f t="shared" si="1558"/>
        <v>0</v>
      </c>
      <c r="AQ757" s="681">
        <f>SUM(AQ758:AQ762)</f>
        <v>0</v>
      </c>
      <c r="AR757" s="81">
        <f t="shared" ref="AR757:AZ757" si="1559">SUM(AR758:AR762)</f>
        <v>0</v>
      </c>
      <c r="AS757" s="81">
        <f t="shared" si="1559"/>
        <v>0</v>
      </c>
      <c r="AT757" s="81">
        <f t="shared" si="1559"/>
        <v>0</v>
      </c>
      <c r="AU757" s="81">
        <f t="shared" si="1559"/>
        <v>0</v>
      </c>
      <c r="AV757" s="637">
        <f t="shared" si="1559"/>
        <v>0</v>
      </c>
      <c r="AW757" s="637">
        <f t="shared" si="1559"/>
        <v>0</v>
      </c>
      <c r="AX757" s="681">
        <f t="shared" si="1559"/>
        <v>0</v>
      </c>
      <c r="AY757" s="681">
        <f t="shared" si="1559"/>
        <v>0</v>
      </c>
      <c r="AZ757" s="681">
        <f t="shared" si="1559"/>
        <v>0</v>
      </c>
      <c r="BA757" s="653"/>
      <c r="BB757" s="681">
        <f>SUM(BB758:BB762)</f>
        <v>0</v>
      </c>
      <c r="BC757" s="653"/>
      <c r="BD757" s="681">
        <f>SUM(BD758:BD762)</f>
        <v>0</v>
      </c>
      <c r="BE757" s="653"/>
      <c r="BF757" s="637">
        <f t="shared" ref="BF757" si="1560">SUM(BF758:BF762)</f>
        <v>0</v>
      </c>
      <c r="BG757" s="682"/>
      <c r="BH757" s="99">
        <f t="shared" si="1297"/>
        <v>0</v>
      </c>
      <c r="BI757" s="99">
        <f t="shared" si="1298"/>
        <v>0</v>
      </c>
      <c r="BJ757" s="671"/>
      <c r="BK757" s="630"/>
      <c r="BL757" s="630"/>
      <c r="BM757" s="630"/>
    </row>
    <row r="758" spans="2:65" x14ac:dyDescent="0.3">
      <c r="B758" s="44">
        <v>750</v>
      </c>
      <c r="C758" s="729" t="s">
        <v>837</v>
      </c>
      <c r="D758" s="57" t="str">
        <f>IF(Input!$C$23="","0",Input!$C$23)</f>
        <v>0</v>
      </c>
      <c r="E758" s="49" t="s">
        <v>507</v>
      </c>
      <c r="F758" s="50">
        <v>2027</v>
      </c>
      <c r="G758" s="719" t="s">
        <v>887</v>
      </c>
      <c r="H758" s="719" t="str">
        <f t="shared" ref="H758:H763" si="1561">K758</f>
        <v>Central banks</v>
      </c>
      <c r="I758" s="719"/>
      <c r="J758" s="719" t="str">
        <f t="shared" si="1293"/>
        <v>Debt Securities Central banks</v>
      </c>
      <c r="K758" s="626" t="s">
        <v>889</v>
      </c>
      <c r="L758" s="684"/>
      <c r="M758" s="684"/>
      <c r="N758" s="53">
        <f t="shared" ref="N758:N760" si="1562">IF(AQ494=0,0,(O758*AR494+AS494*Q758)/(AR494+AS494))</f>
        <v>0</v>
      </c>
      <c r="O758" s="685"/>
      <c r="P758" s="685"/>
      <c r="Q758" s="685"/>
      <c r="R758" s="685"/>
      <c r="S758" s="673"/>
      <c r="T758" s="673"/>
      <c r="U758" s="53">
        <f>IF(N758*AQ494=0,0,(V758*AC758+W758*AD758)/(AC758+AD758))</f>
        <v>0</v>
      </c>
      <c r="V758" s="685"/>
      <c r="W758" s="685"/>
      <c r="X758" s="685"/>
      <c r="Y758" s="685"/>
      <c r="Z758" s="52">
        <f>R758*AS494</f>
        <v>0</v>
      </c>
      <c r="AA758" s="52">
        <f>P758*AR494</f>
        <v>0</v>
      </c>
      <c r="AB758" s="52">
        <f>AC758+AD758</f>
        <v>0</v>
      </c>
      <c r="AC758" s="52">
        <f>O758*AR494</f>
        <v>0</v>
      </c>
      <c r="AD758" s="52">
        <f t="shared" ref="AD758:AD763" si="1563">Q758*AS494</f>
        <v>0</v>
      </c>
      <c r="AE758" s="78">
        <f>AA758*X758</f>
        <v>0</v>
      </c>
      <c r="AF758" s="78">
        <f>(1-Q758-R758)*AS494*X758</f>
        <v>0</v>
      </c>
      <c r="AG758" s="79">
        <f>AH758+AI758</f>
        <v>0</v>
      </c>
      <c r="AH758" s="79">
        <f>V758*AR494*O758</f>
        <v>0</v>
      </c>
      <c r="AI758" s="79">
        <f>W758*AS494*Q758</f>
        <v>0</v>
      </c>
      <c r="AJ758" s="79">
        <f>AK758+AL758</f>
        <v>0</v>
      </c>
      <c r="AK758" s="79">
        <f>AH758</f>
        <v>0</v>
      </c>
      <c r="AL758" s="79">
        <f>AI758</f>
        <v>0</v>
      </c>
      <c r="AM758" s="79">
        <f>AR494*(1-P758-O758)*O1286*V1286</f>
        <v>0</v>
      </c>
      <c r="AN758" s="79">
        <f>Z758*O1286*V1286</f>
        <v>0</v>
      </c>
      <c r="AO758" s="79">
        <f>MAX(Y758*AT494,BD494)</f>
        <v>0</v>
      </c>
      <c r="AP758" s="52">
        <f>AQ758+AT758+AW758</f>
        <v>0</v>
      </c>
      <c r="AQ758" s="52">
        <f t="shared" ref="AQ758:AQ763" si="1564">SUM(AR758:AS758)</f>
        <v>0</v>
      </c>
      <c r="AR758" s="659">
        <f>AR494+Z758-AA758-AC758</f>
        <v>0</v>
      </c>
      <c r="AS758" s="659">
        <f>AS494+AA758-Z758-AD758</f>
        <v>0</v>
      </c>
      <c r="AT758" s="659">
        <f>AV758+AU758</f>
        <v>0</v>
      </c>
      <c r="AU758" s="659">
        <f t="shared" ref="AU758:AU763" si="1565">AT494</f>
        <v>0</v>
      </c>
      <c r="AV758" s="79">
        <f>AB758</f>
        <v>0</v>
      </c>
      <c r="AW758" s="79">
        <f>AW494</f>
        <v>0</v>
      </c>
      <c r="AX758" s="52">
        <f t="shared" ref="AX758:AX763" si="1566">SUM(AY758,BD758,BF758)</f>
        <v>0</v>
      </c>
      <c r="AY758" s="52">
        <f t="shared" ref="AY758:AY763" si="1567">SUM(AZ758,BB758)</f>
        <v>0</v>
      </c>
      <c r="AZ758" s="52">
        <f>AN758+AM758</f>
        <v>0</v>
      </c>
      <c r="BA758" s="84"/>
      <c r="BB758" s="52">
        <f>AE758+AF758</f>
        <v>0</v>
      </c>
      <c r="BC758" s="84"/>
      <c r="BD758" s="52">
        <f>AJ758+AO758</f>
        <v>0</v>
      </c>
      <c r="BE758" s="84"/>
      <c r="BF758" s="686"/>
      <c r="BG758" s="84"/>
      <c r="BH758" s="46">
        <f t="shared" si="1297"/>
        <v>0</v>
      </c>
      <c r="BI758" s="46">
        <f t="shared" si="1298"/>
        <v>0</v>
      </c>
      <c r="BJ758" s="673"/>
      <c r="BK758" s="683"/>
      <c r="BL758" s="683"/>
      <c r="BM758" s="683"/>
    </row>
    <row r="759" spans="2:65" x14ac:dyDescent="0.3">
      <c r="B759" s="44">
        <v>751</v>
      </c>
      <c r="C759" s="729" t="s">
        <v>837</v>
      </c>
      <c r="D759" s="57" t="str">
        <f>IF(Input!$C$23="","0",Input!$C$23)</f>
        <v>0</v>
      </c>
      <c r="E759" s="49" t="s">
        <v>507</v>
      </c>
      <c r="F759" s="50">
        <v>2027</v>
      </c>
      <c r="G759" s="719" t="s">
        <v>887</v>
      </c>
      <c r="H759" s="719" t="str">
        <f t="shared" si="1561"/>
        <v>General governments</v>
      </c>
      <c r="I759" s="719"/>
      <c r="J759" s="719" t="str">
        <f t="shared" si="1293"/>
        <v>Debt Securities General governments</v>
      </c>
      <c r="K759" s="626" t="s">
        <v>890</v>
      </c>
      <c r="L759" s="684"/>
      <c r="M759" s="684"/>
      <c r="N759" s="53">
        <f t="shared" si="1562"/>
        <v>0</v>
      </c>
      <c r="O759" s="685"/>
      <c r="P759" s="685"/>
      <c r="Q759" s="685"/>
      <c r="R759" s="685"/>
      <c r="S759" s="673"/>
      <c r="T759" s="673"/>
      <c r="U759" s="53">
        <f t="shared" ref="U759:U778" si="1568">IF(N759*AQ495=0,0,(V759*AC759+W759*AD759)/(AC759+AD759))</f>
        <v>0</v>
      </c>
      <c r="V759" s="685"/>
      <c r="W759" s="685"/>
      <c r="X759" s="685"/>
      <c r="Y759" s="685"/>
      <c r="Z759" s="88">
        <f t="shared" ref="Z759:Z763" si="1569">R759*AS495</f>
        <v>0</v>
      </c>
      <c r="AA759" s="88">
        <f t="shared" ref="AA759:AA763" si="1570">P759*AR495</f>
        <v>0</v>
      </c>
      <c r="AB759" s="88">
        <f t="shared" ref="AB759:AB763" si="1571">AC759+AD759</f>
        <v>0</v>
      </c>
      <c r="AC759" s="88">
        <f t="shared" ref="AC759:AC763" si="1572">O759*AR495</f>
        <v>0</v>
      </c>
      <c r="AD759" s="88">
        <f t="shared" si="1563"/>
        <v>0</v>
      </c>
      <c r="AE759" s="78">
        <f t="shared" ref="AE759:AE763" si="1573">AA759*X759</f>
        <v>0</v>
      </c>
      <c r="AF759" s="78">
        <f t="shared" ref="AF759:AF763" si="1574">(1-Q759-R759)*AS495*X759</f>
        <v>0</v>
      </c>
      <c r="AG759" s="88">
        <f t="shared" ref="AG759:AG763" si="1575">AH759+AI759</f>
        <v>0</v>
      </c>
      <c r="AH759" s="79">
        <f t="shared" ref="AH759:AH763" si="1576">V759*AR495*O759</f>
        <v>0</v>
      </c>
      <c r="AI759" s="79">
        <f t="shared" ref="AI759:AI763" si="1577">W759*AS495*Q759</f>
        <v>0</v>
      </c>
      <c r="AJ759" s="79">
        <f t="shared" ref="AJ759:AJ763" si="1578">AK759+AL759</f>
        <v>0</v>
      </c>
      <c r="AK759" s="79">
        <f t="shared" ref="AK759:AL763" si="1579">AH759</f>
        <v>0</v>
      </c>
      <c r="AL759" s="79">
        <f t="shared" si="1579"/>
        <v>0</v>
      </c>
      <c r="AM759" s="79">
        <f t="shared" ref="AM759:AM763" si="1580">AR495*(1-P759-O759)*O1287*V1287</f>
        <v>0</v>
      </c>
      <c r="AN759" s="79">
        <f t="shared" ref="AN759:AN763" si="1581">Z759*O1287*V1287</f>
        <v>0</v>
      </c>
      <c r="AO759" s="88">
        <f t="shared" ref="AO759:AO763" si="1582">MAX(Y759*AT495,BD495)</f>
        <v>0</v>
      </c>
      <c r="AP759" s="88">
        <f t="shared" ref="AP759:AP763" si="1583">AQ759+AT759+AW759</f>
        <v>0</v>
      </c>
      <c r="AQ759" s="52">
        <f t="shared" si="1564"/>
        <v>0</v>
      </c>
      <c r="AR759" s="88">
        <f t="shared" ref="AR759:AR763" si="1584">AR495+Z759-AA759-AC759</f>
        <v>0</v>
      </c>
      <c r="AS759" s="88">
        <f t="shared" ref="AS759:AS763" si="1585">AS495+AA759-Z759-AD759</f>
        <v>0</v>
      </c>
      <c r="AT759" s="88">
        <f t="shared" ref="AT759:AT763" si="1586">AV759+AU759</f>
        <v>0</v>
      </c>
      <c r="AU759" s="88">
        <f t="shared" si="1565"/>
        <v>0</v>
      </c>
      <c r="AV759" s="79">
        <f t="shared" ref="AV759:AV763" si="1587">AB759</f>
        <v>0</v>
      </c>
      <c r="AW759" s="88">
        <f t="shared" ref="AW759:AW763" si="1588">AW495</f>
        <v>0</v>
      </c>
      <c r="AX759" s="52">
        <f t="shared" si="1566"/>
        <v>0</v>
      </c>
      <c r="AY759" s="52">
        <f t="shared" si="1567"/>
        <v>0</v>
      </c>
      <c r="AZ759" s="88">
        <f t="shared" ref="AZ759:AZ763" si="1589">AN759+AM759</f>
        <v>0</v>
      </c>
      <c r="BA759" s="89"/>
      <c r="BB759" s="88">
        <f t="shared" ref="BB759:BB763" si="1590">AE759+AF759</f>
        <v>0</v>
      </c>
      <c r="BC759" s="89"/>
      <c r="BD759" s="88">
        <f t="shared" ref="BD759:BD763" si="1591">AJ759+AO759</f>
        <v>0</v>
      </c>
      <c r="BE759" s="89"/>
      <c r="BF759" s="634"/>
      <c r="BG759" s="89"/>
      <c r="BH759" s="46">
        <f t="shared" si="1297"/>
        <v>0</v>
      </c>
      <c r="BI759" s="46">
        <f t="shared" si="1298"/>
        <v>0</v>
      </c>
      <c r="BJ759" s="673"/>
      <c r="BK759" s="683"/>
      <c r="BL759" s="683"/>
      <c r="BM759" s="683"/>
    </row>
    <row r="760" spans="2:65" x14ac:dyDescent="0.3">
      <c r="B760" s="44">
        <v>752</v>
      </c>
      <c r="C760" s="729" t="s">
        <v>837</v>
      </c>
      <c r="D760" s="57" t="str">
        <f>IF(Input!$C$23="","0",Input!$C$23)</f>
        <v>0</v>
      </c>
      <c r="E760" s="49" t="s">
        <v>507</v>
      </c>
      <c r="F760" s="50">
        <v>2027</v>
      </c>
      <c r="G760" s="719" t="s">
        <v>887</v>
      </c>
      <c r="H760" s="719" t="str">
        <f t="shared" si="1561"/>
        <v>Credit institutions</v>
      </c>
      <c r="I760" s="719"/>
      <c r="J760" s="719" t="str">
        <f t="shared" si="1293"/>
        <v>Debt Securities Credit institutions</v>
      </c>
      <c r="K760" s="626" t="s">
        <v>891</v>
      </c>
      <c r="L760" s="687"/>
      <c r="M760" s="687"/>
      <c r="N760" s="53">
        <f t="shared" si="1562"/>
        <v>0</v>
      </c>
      <c r="O760" s="685"/>
      <c r="P760" s="685"/>
      <c r="Q760" s="685"/>
      <c r="R760" s="685"/>
      <c r="S760" s="658"/>
      <c r="T760" s="658"/>
      <c r="U760" s="53">
        <f t="shared" si="1568"/>
        <v>0</v>
      </c>
      <c r="V760" s="685"/>
      <c r="W760" s="685"/>
      <c r="X760" s="685"/>
      <c r="Y760" s="685"/>
      <c r="Z760" s="88">
        <f t="shared" si="1569"/>
        <v>0</v>
      </c>
      <c r="AA760" s="88">
        <f t="shared" si="1570"/>
        <v>0</v>
      </c>
      <c r="AB760" s="88">
        <f t="shared" si="1571"/>
        <v>0</v>
      </c>
      <c r="AC760" s="88">
        <f t="shared" si="1572"/>
        <v>0</v>
      </c>
      <c r="AD760" s="88">
        <f t="shared" si="1563"/>
        <v>0</v>
      </c>
      <c r="AE760" s="78">
        <f t="shared" si="1573"/>
        <v>0</v>
      </c>
      <c r="AF760" s="78">
        <f t="shared" si="1574"/>
        <v>0</v>
      </c>
      <c r="AG760" s="88">
        <f t="shared" si="1575"/>
        <v>0</v>
      </c>
      <c r="AH760" s="79">
        <f t="shared" si="1576"/>
        <v>0</v>
      </c>
      <c r="AI760" s="79">
        <f t="shared" si="1577"/>
        <v>0</v>
      </c>
      <c r="AJ760" s="79">
        <f t="shared" si="1578"/>
        <v>0</v>
      </c>
      <c r="AK760" s="79">
        <f t="shared" si="1579"/>
        <v>0</v>
      </c>
      <c r="AL760" s="79">
        <f t="shared" si="1579"/>
        <v>0</v>
      </c>
      <c r="AM760" s="79">
        <f t="shared" si="1580"/>
        <v>0</v>
      </c>
      <c r="AN760" s="79">
        <f t="shared" si="1581"/>
        <v>0</v>
      </c>
      <c r="AO760" s="88">
        <f t="shared" si="1582"/>
        <v>0</v>
      </c>
      <c r="AP760" s="88">
        <f t="shared" si="1583"/>
        <v>0</v>
      </c>
      <c r="AQ760" s="52">
        <f t="shared" si="1564"/>
        <v>0</v>
      </c>
      <c r="AR760" s="88">
        <f t="shared" si="1584"/>
        <v>0</v>
      </c>
      <c r="AS760" s="88">
        <f t="shared" si="1585"/>
        <v>0</v>
      </c>
      <c r="AT760" s="88">
        <f t="shared" si="1586"/>
        <v>0</v>
      </c>
      <c r="AU760" s="88">
        <f t="shared" si="1565"/>
        <v>0</v>
      </c>
      <c r="AV760" s="79">
        <f t="shared" si="1587"/>
        <v>0</v>
      </c>
      <c r="AW760" s="88">
        <f t="shared" si="1588"/>
        <v>0</v>
      </c>
      <c r="AX760" s="52">
        <f t="shared" si="1566"/>
        <v>0</v>
      </c>
      <c r="AY760" s="52">
        <f t="shared" si="1567"/>
        <v>0</v>
      </c>
      <c r="AZ760" s="88">
        <f t="shared" si="1589"/>
        <v>0</v>
      </c>
      <c r="BA760" s="89"/>
      <c r="BB760" s="88">
        <f t="shared" si="1590"/>
        <v>0</v>
      </c>
      <c r="BC760" s="89"/>
      <c r="BD760" s="88">
        <f t="shared" si="1591"/>
        <v>0</v>
      </c>
      <c r="BE760" s="89"/>
      <c r="BF760" s="634"/>
      <c r="BG760" s="89"/>
      <c r="BH760" s="46">
        <f t="shared" si="1297"/>
        <v>0</v>
      </c>
      <c r="BI760" s="46">
        <f t="shared" si="1298"/>
        <v>0</v>
      </c>
      <c r="BJ760" s="673"/>
      <c r="BK760" s="94"/>
      <c r="BL760" s="94"/>
      <c r="BM760" s="94"/>
    </row>
    <row r="761" spans="2:65" x14ac:dyDescent="0.3">
      <c r="B761" s="44">
        <v>753</v>
      </c>
      <c r="C761" s="729" t="s">
        <v>837</v>
      </c>
      <c r="D761" s="57" t="str">
        <f>IF(Input!$C$23="","0",Input!$C$23)</f>
        <v>0</v>
      </c>
      <c r="E761" s="49" t="s">
        <v>507</v>
      </c>
      <c r="F761" s="50">
        <v>2027</v>
      </c>
      <c r="G761" s="719" t="s">
        <v>887</v>
      </c>
      <c r="H761" s="719" t="str">
        <f t="shared" si="1561"/>
        <v>Other financial corporations</v>
      </c>
      <c r="I761" s="719"/>
      <c r="J761" s="719" t="str">
        <f t="shared" si="1293"/>
        <v>Debt Securities Other financial corporations</v>
      </c>
      <c r="K761" s="626" t="s">
        <v>892</v>
      </c>
      <c r="L761" s="687"/>
      <c r="M761" s="687"/>
      <c r="N761" s="53">
        <f>IF(AQ497=0,0,(O761*AR497+AS497*Q761)/(AR497+AS497))</f>
        <v>0</v>
      </c>
      <c r="O761" s="685"/>
      <c r="P761" s="685"/>
      <c r="Q761" s="685"/>
      <c r="R761" s="685"/>
      <c r="S761" s="658"/>
      <c r="T761" s="658"/>
      <c r="U761" s="53">
        <f t="shared" si="1568"/>
        <v>0</v>
      </c>
      <c r="V761" s="685"/>
      <c r="W761" s="685"/>
      <c r="X761" s="685"/>
      <c r="Y761" s="685"/>
      <c r="Z761" s="88">
        <f t="shared" si="1569"/>
        <v>0</v>
      </c>
      <c r="AA761" s="88">
        <f t="shared" si="1570"/>
        <v>0</v>
      </c>
      <c r="AB761" s="88">
        <f t="shared" si="1571"/>
        <v>0</v>
      </c>
      <c r="AC761" s="88">
        <f t="shared" si="1572"/>
        <v>0</v>
      </c>
      <c r="AD761" s="88">
        <f t="shared" si="1563"/>
        <v>0</v>
      </c>
      <c r="AE761" s="78">
        <f t="shared" si="1573"/>
        <v>0</v>
      </c>
      <c r="AF761" s="78">
        <f t="shared" si="1574"/>
        <v>0</v>
      </c>
      <c r="AG761" s="88">
        <f t="shared" si="1575"/>
        <v>0</v>
      </c>
      <c r="AH761" s="79">
        <f t="shared" si="1576"/>
        <v>0</v>
      </c>
      <c r="AI761" s="79">
        <f t="shared" si="1577"/>
        <v>0</v>
      </c>
      <c r="AJ761" s="79">
        <f t="shared" si="1578"/>
        <v>0</v>
      </c>
      <c r="AK761" s="79">
        <f t="shared" si="1579"/>
        <v>0</v>
      </c>
      <c r="AL761" s="79">
        <f t="shared" si="1579"/>
        <v>0</v>
      </c>
      <c r="AM761" s="79">
        <f t="shared" si="1580"/>
        <v>0</v>
      </c>
      <c r="AN761" s="79">
        <f t="shared" si="1581"/>
        <v>0</v>
      </c>
      <c r="AO761" s="88">
        <f t="shared" si="1582"/>
        <v>0</v>
      </c>
      <c r="AP761" s="88">
        <f t="shared" si="1583"/>
        <v>0</v>
      </c>
      <c r="AQ761" s="52">
        <f t="shared" si="1564"/>
        <v>0</v>
      </c>
      <c r="AR761" s="88">
        <f t="shared" si="1584"/>
        <v>0</v>
      </c>
      <c r="AS761" s="88">
        <f t="shared" si="1585"/>
        <v>0</v>
      </c>
      <c r="AT761" s="88">
        <f t="shared" si="1586"/>
        <v>0</v>
      </c>
      <c r="AU761" s="88">
        <f t="shared" si="1565"/>
        <v>0</v>
      </c>
      <c r="AV761" s="79">
        <f t="shared" si="1587"/>
        <v>0</v>
      </c>
      <c r="AW761" s="88">
        <f t="shared" si="1588"/>
        <v>0</v>
      </c>
      <c r="AX761" s="52">
        <f t="shared" si="1566"/>
        <v>0</v>
      </c>
      <c r="AY761" s="52">
        <f t="shared" si="1567"/>
        <v>0</v>
      </c>
      <c r="AZ761" s="88">
        <f t="shared" si="1589"/>
        <v>0</v>
      </c>
      <c r="BA761" s="89"/>
      <c r="BB761" s="88">
        <f t="shared" si="1590"/>
        <v>0</v>
      </c>
      <c r="BC761" s="89"/>
      <c r="BD761" s="88">
        <f t="shared" si="1591"/>
        <v>0</v>
      </c>
      <c r="BE761" s="89"/>
      <c r="BF761" s="634"/>
      <c r="BG761" s="89"/>
      <c r="BH761" s="46">
        <f t="shared" si="1297"/>
        <v>0</v>
      </c>
      <c r="BI761" s="46">
        <f t="shared" si="1298"/>
        <v>0</v>
      </c>
      <c r="BJ761" s="673"/>
      <c r="BK761" s="94"/>
      <c r="BL761" s="94"/>
      <c r="BM761" s="94"/>
    </row>
    <row r="762" spans="2:65" x14ac:dyDescent="0.3">
      <c r="B762" s="44">
        <v>754</v>
      </c>
      <c r="C762" s="729" t="s">
        <v>837</v>
      </c>
      <c r="D762" s="57" t="str">
        <f>IF(Input!$C$23="","0",Input!$C$23)</f>
        <v>0</v>
      </c>
      <c r="E762" s="49" t="s">
        <v>507</v>
      </c>
      <c r="F762" s="50">
        <v>2027</v>
      </c>
      <c r="G762" s="719" t="s">
        <v>887</v>
      </c>
      <c r="H762" s="719" t="str">
        <f t="shared" si="1561"/>
        <v>Non-financial corporations</v>
      </c>
      <c r="I762" s="719"/>
      <c r="J762" s="719" t="str">
        <f t="shared" si="1293"/>
        <v>Debt Securities Non-financial corporations</v>
      </c>
      <c r="K762" s="626" t="s">
        <v>893</v>
      </c>
      <c r="L762" s="687"/>
      <c r="M762" s="687"/>
      <c r="N762" s="53">
        <f t="shared" ref="N762" si="1592">IF(AQ498=0,0,(O762*AR498+AS498*Q762)/(AR498+AS498))</f>
        <v>0</v>
      </c>
      <c r="O762" s="685"/>
      <c r="P762" s="685"/>
      <c r="Q762" s="685"/>
      <c r="R762" s="685"/>
      <c r="S762" s="658"/>
      <c r="T762" s="658"/>
      <c r="U762" s="53">
        <f t="shared" si="1568"/>
        <v>0</v>
      </c>
      <c r="V762" s="685"/>
      <c r="W762" s="685"/>
      <c r="X762" s="685"/>
      <c r="Y762" s="685"/>
      <c r="Z762" s="88">
        <f t="shared" si="1569"/>
        <v>0</v>
      </c>
      <c r="AA762" s="88">
        <f t="shared" si="1570"/>
        <v>0</v>
      </c>
      <c r="AB762" s="88">
        <f t="shared" si="1571"/>
        <v>0</v>
      </c>
      <c r="AC762" s="88">
        <f t="shared" si="1572"/>
        <v>0</v>
      </c>
      <c r="AD762" s="88">
        <f t="shared" si="1563"/>
        <v>0</v>
      </c>
      <c r="AE762" s="78">
        <f t="shared" si="1573"/>
        <v>0</v>
      </c>
      <c r="AF762" s="78">
        <f t="shared" si="1574"/>
        <v>0</v>
      </c>
      <c r="AG762" s="88">
        <f t="shared" si="1575"/>
        <v>0</v>
      </c>
      <c r="AH762" s="79">
        <f t="shared" si="1576"/>
        <v>0</v>
      </c>
      <c r="AI762" s="79">
        <f t="shared" si="1577"/>
        <v>0</v>
      </c>
      <c r="AJ762" s="79">
        <f t="shared" si="1578"/>
        <v>0</v>
      </c>
      <c r="AK762" s="79">
        <f t="shared" si="1579"/>
        <v>0</v>
      </c>
      <c r="AL762" s="79">
        <f t="shared" si="1579"/>
        <v>0</v>
      </c>
      <c r="AM762" s="79">
        <f t="shared" si="1580"/>
        <v>0</v>
      </c>
      <c r="AN762" s="79">
        <f t="shared" si="1581"/>
        <v>0</v>
      </c>
      <c r="AO762" s="88">
        <f t="shared" si="1582"/>
        <v>0</v>
      </c>
      <c r="AP762" s="88">
        <f t="shared" si="1583"/>
        <v>0</v>
      </c>
      <c r="AQ762" s="52">
        <f t="shared" si="1564"/>
        <v>0</v>
      </c>
      <c r="AR762" s="88">
        <f t="shared" si="1584"/>
        <v>0</v>
      </c>
      <c r="AS762" s="88">
        <f t="shared" si="1585"/>
        <v>0</v>
      </c>
      <c r="AT762" s="88">
        <f t="shared" si="1586"/>
        <v>0</v>
      </c>
      <c r="AU762" s="88">
        <f t="shared" si="1565"/>
        <v>0</v>
      </c>
      <c r="AV762" s="79">
        <f t="shared" si="1587"/>
        <v>0</v>
      </c>
      <c r="AW762" s="88">
        <f t="shared" si="1588"/>
        <v>0</v>
      </c>
      <c r="AX762" s="52">
        <f t="shared" si="1566"/>
        <v>0</v>
      </c>
      <c r="AY762" s="52">
        <f t="shared" si="1567"/>
        <v>0</v>
      </c>
      <c r="AZ762" s="88">
        <f t="shared" si="1589"/>
        <v>0</v>
      </c>
      <c r="BA762" s="89"/>
      <c r="BB762" s="88">
        <f t="shared" si="1590"/>
        <v>0</v>
      </c>
      <c r="BC762" s="89"/>
      <c r="BD762" s="88">
        <f t="shared" si="1591"/>
        <v>0</v>
      </c>
      <c r="BE762" s="89"/>
      <c r="BF762" s="634"/>
      <c r="BG762" s="89"/>
      <c r="BH762" s="46">
        <f t="shared" si="1297"/>
        <v>0</v>
      </c>
      <c r="BI762" s="46">
        <f t="shared" si="1298"/>
        <v>0</v>
      </c>
      <c r="BJ762" s="673"/>
      <c r="BK762" s="94"/>
      <c r="BL762" s="94"/>
      <c r="BM762" s="94"/>
    </row>
    <row r="763" spans="2:65" x14ac:dyDescent="0.3">
      <c r="B763" s="44">
        <v>755</v>
      </c>
      <c r="C763" s="729" t="s">
        <v>886</v>
      </c>
      <c r="D763" s="57" t="str">
        <f>IF(Input!$C$23="","0",Input!$C$23)</f>
        <v>0</v>
      </c>
      <c r="E763" s="49" t="s">
        <v>507</v>
      </c>
      <c r="F763" s="50">
        <v>2027</v>
      </c>
      <c r="G763" s="719" t="s">
        <v>887</v>
      </c>
      <c r="H763" s="719" t="str">
        <f t="shared" si="1561"/>
        <v>Total debt: of which: Securitisations</v>
      </c>
      <c r="I763" s="719"/>
      <c r="J763" s="719" t="str">
        <f t="shared" si="1293"/>
        <v>Debt Securities Total debt: of which: Securitisations</v>
      </c>
      <c r="K763" s="627" t="s">
        <v>894</v>
      </c>
      <c r="L763" s="94"/>
      <c r="M763" s="94"/>
      <c r="N763" s="53">
        <f>IF(AQ499=0,0,(O763*AR499+AS499*Q763)/(AR499+AS499))</f>
        <v>0</v>
      </c>
      <c r="O763" s="685"/>
      <c r="P763" s="685"/>
      <c r="Q763" s="685"/>
      <c r="R763" s="685"/>
      <c r="S763" s="658"/>
      <c r="T763" s="658"/>
      <c r="U763" s="53">
        <f t="shared" si="1568"/>
        <v>0</v>
      </c>
      <c r="V763" s="685"/>
      <c r="W763" s="685"/>
      <c r="X763" s="685"/>
      <c r="Y763" s="685"/>
      <c r="Z763" s="88">
        <f t="shared" si="1569"/>
        <v>0</v>
      </c>
      <c r="AA763" s="88">
        <f t="shared" si="1570"/>
        <v>0</v>
      </c>
      <c r="AB763" s="88">
        <f t="shared" si="1571"/>
        <v>0</v>
      </c>
      <c r="AC763" s="88">
        <f t="shared" si="1572"/>
        <v>0</v>
      </c>
      <c r="AD763" s="88">
        <f t="shared" si="1563"/>
        <v>0</v>
      </c>
      <c r="AE763" s="78">
        <f t="shared" si="1573"/>
        <v>0</v>
      </c>
      <c r="AF763" s="78">
        <f t="shared" si="1574"/>
        <v>0</v>
      </c>
      <c r="AG763" s="88">
        <f t="shared" si="1575"/>
        <v>0</v>
      </c>
      <c r="AH763" s="79">
        <f t="shared" si="1576"/>
        <v>0</v>
      </c>
      <c r="AI763" s="79">
        <f t="shared" si="1577"/>
        <v>0</v>
      </c>
      <c r="AJ763" s="79">
        <f t="shared" si="1578"/>
        <v>0</v>
      </c>
      <c r="AK763" s="79">
        <f t="shared" si="1579"/>
        <v>0</v>
      </c>
      <c r="AL763" s="79">
        <f t="shared" si="1579"/>
        <v>0</v>
      </c>
      <c r="AM763" s="79">
        <f t="shared" si="1580"/>
        <v>0</v>
      </c>
      <c r="AN763" s="79">
        <f t="shared" si="1581"/>
        <v>0</v>
      </c>
      <c r="AO763" s="88">
        <f t="shared" si="1582"/>
        <v>0</v>
      </c>
      <c r="AP763" s="88">
        <f t="shared" si="1583"/>
        <v>0</v>
      </c>
      <c r="AQ763" s="52">
        <f t="shared" si="1564"/>
        <v>0</v>
      </c>
      <c r="AR763" s="88">
        <f t="shared" si="1584"/>
        <v>0</v>
      </c>
      <c r="AS763" s="88">
        <f t="shared" si="1585"/>
        <v>0</v>
      </c>
      <c r="AT763" s="88">
        <f t="shared" si="1586"/>
        <v>0</v>
      </c>
      <c r="AU763" s="88">
        <f t="shared" si="1565"/>
        <v>0</v>
      </c>
      <c r="AV763" s="79">
        <f t="shared" si="1587"/>
        <v>0</v>
      </c>
      <c r="AW763" s="88">
        <f t="shared" si="1588"/>
        <v>0</v>
      </c>
      <c r="AX763" s="52">
        <f t="shared" si="1566"/>
        <v>0</v>
      </c>
      <c r="AY763" s="52">
        <f t="shared" si="1567"/>
        <v>0</v>
      </c>
      <c r="AZ763" s="88">
        <f t="shared" si="1589"/>
        <v>0</v>
      </c>
      <c r="BA763" s="89"/>
      <c r="BB763" s="88">
        <f t="shared" si="1590"/>
        <v>0</v>
      </c>
      <c r="BC763" s="89"/>
      <c r="BD763" s="88">
        <f t="shared" si="1591"/>
        <v>0</v>
      </c>
      <c r="BE763" s="89"/>
      <c r="BF763" s="634"/>
      <c r="BG763" s="89"/>
      <c r="BH763" s="46">
        <f t="shared" si="1297"/>
        <v>0</v>
      </c>
      <c r="BI763" s="46">
        <f t="shared" si="1298"/>
        <v>0</v>
      </c>
      <c r="BJ763" s="673"/>
      <c r="BK763" s="94"/>
      <c r="BL763" s="94"/>
      <c r="BM763" s="94"/>
    </row>
    <row r="764" spans="2:65" x14ac:dyDescent="0.3">
      <c r="B764" s="44">
        <v>756</v>
      </c>
      <c r="C764" s="729" t="s">
        <v>884</v>
      </c>
      <c r="D764" s="57" t="str">
        <f>IF(Input!$C$23="","0",Input!$C$23)</f>
        <v>0</v>
      </c>
      <c r="E764" s="49" t="s">
        <v>507</v>
      </c>
      <c r="F764" s="50">
        <v>2027</v>
      </c>
      <c r="G764" s="719" t="s">
        <v>895</v>
      </c>
      <c r="H764" s="719"/>
      <c r="I764" s="719"/>
      <c r="J764" s="719" t="str">
        <f t="shared" si="1293"/>
        <v>Loans and advances</v>
      </c>
      <c r="K764" s="625" t="s">
        <v>895</v>
      </c>
      <c r="L764" s="683"/>
      <c r="M764" s="683"/>
      <c r="N764" s="53">
        <f t="shared" ref="N764:N778" si="1593">IF(AQ500=0,0,(O764*AR500+AS500*Q764)/(AR500+AS500))</f>
        <v>0</v>
      </c>
      <c r="O764" s="638">
        <f>IFERROR((O765*AR501+O766*AR502+O767*AR503+O768*AR504+O769*AR505+O774*AR510)/(AR501+AR502+AR503+AR504+AR505+AR510),0)</f>
        <v>0</v>
      </c>
      <c r="P764" s="638">
        <f>IFERROR((P765*AR501+P766*AR502+P767*AR503+P768*AR504+P769*AR505+P774*AR510)/(AR501+AR502+AR503+AR504+AR505+AR510),0)</f>
        <v>0</v>
      </c>
      <c r="Q764" s="638">
        <f>IFERROR((Q765*AS501+Q766*AS502+Q767*AS503+Q768*AS504+Q769*AS505+Q774*AS510)/(AS501+AS502+AS503+AS504+AS505+AS510),0)</f>
        <v>0</v>
      </c>
      <c r="R764" s="638">
        <f>IFERROR((R765*AS501+R766*AS502+R767*AS503+R768*AS504+R769*AS505+R774*AS510)/(AS501+AS502+AS503+AS504+AS505+AS510),0)</f>
        <v>0</v>
      </c>
      <c r="S764" s="673"/>
      <c r="T764" s="673"/>
      <c r="U764" s="53">
        <f t="shared" si="1568"/>
        <v>0</v>
      </c>
      <c r="V764" s="636">
        <f>IFERROR((V765*AC765+V766*AC766+V767*AC767+V768*AC768+V769*AC769+V774*AC774)/(AC765+AC766+AC767+AC768+AC769+AC774),0)</f>
        <v>0</v>
      </c>
      <c r="W764" s="636">
        <f>IFERROR((W765*AD765+W766*AD766+W767*AD767+W768*AD768+W769*AD769+W774*AD774)/(AD765+AD766+AD767+AD768+AD769+AD774),0)</f>
        <v>0</v>
      </c>
      <c r="X764" s="636">
        <f>IFERROR((X765*AS765+X766*AS766+X767*AS767+X768*AS768+X769*AS769+X774*AS774)/(AS765+AS766+AS767+AS768+AS769+AS774),0)</f>
        <v>0</v>
      </c>
      <c r="Y764" s="636">
        <f>IFERROR((Y765*AU765+Y766*AU766+Y767*AU767+Y768*AU768+Y769*AU769+Y774*AU774)/(AU765+AU766+AU767+AU768+AU769+AU774),0)</f>
        <v>0</v>
      </c>
      <c r="Z764" s="52">
        <f t="shared" ref="Z764:AZ764" si="1594">SUM(Z765:Z769)+Z774</f>
        <v>0</v>
      </c>
      <c r="AA764" s="52">
        <f t="shared" si="1594"/>
        <v>0</v>
      </c>
      <c r="AB764" s="52">
        <f t="shared" si="1594"/>
        <v>0</v>
      </c>
      <c r="AC764" s="52">
        <f t="shared" si="1594"/>
        <v>0</v>
      </c>
      <c r="AD764" s="52">
        <f t="shared" si="1594"/>
        <v>0</v>
      </c>
      <c r="AE764" s="52">
        <f t="shared" si="1594"/>
        <v>0</v>
      </c>
      <c r="AF764" s="52">
        <f t="shared" si="1594"/>
        <v>0</v>
      </c>
      <c r="AG764" s="52">
        <f t="shared" si="1594"/>
        <v>0</v>
      </c>
      <c r="AH764" s="52">
        <f t="shared" si="1594"/>
        <v>0</v>
      </c>
      <c r="AI764" s="52">
        <f t="shared" si="1594"/>
        <v>0</v>
      </c>
      <c r="AJ764" s="52">
        <f t="shared" si="1594"/>
        <v>0</v>
      </c>
      <c r="AK764" s="52">
        <f t="shared" si="1594"/>
        <v>0</v>
      </c>
      <c r="AL764" s="52">
        <f t="shared" si="1594"/>
        <v>0</v>
      </c>
      <c r="AM764" s="52">
        <f t="shared" si="1594"/>
        <v>0</v>
      </c>
      <c r="AN764" s="52">
        <f t="shared" si="1594"/>
        <v>0</v>
      </c>
      <c r="AO764" s="52">
        <f t="shared" si="1594"/>
        <v>0</v>
      </c>
      <c r="AP764" s="52">
        <f t="shared" si="1594"/>
        <v>0</v>
      </c>
      <c r="AQ764" s="52">
        <f t="shared" si="1594"/>
        <v>0</v>
      </c>
      <c r="AR764" s="52">
        <f t="shared" si="1594"/>
        <v>0</v>
      </c>
      <c r="AS764" s="52">
        <f t="shared" si="1594"/>
        <v>0</v>
      </c>
      <c r="AT764" s="52">
        <f t="shared" si="1594"/>
        <v>0</v>
      </c>
      <c r="AU764" s="52">
        <f t="shared" si="1594"/>
        <v>0</v>
      </c>
      <c r="AV764" s="79">
        <f t="shared" si="1594"/>
        <v>0</v>
      </c>
      <c r="AW764" s="52">
        <f t="shared" si="1594"/>
        <v>0</v>
      </c>
      <c r="AX764" s="52">
        <f t="shared" si="1594"/>
        <v>0</v>
      </c>
      <c r="AY764" s="52">
        <f t="shared" si="1594"/>
        <v>0</v>
      </c>
      <c r="AZ764" s="52">
        <f t="shared" si="1594"/>
        <v>0</v>
      </c>
      <c r="BA764" s="87"/>
      <c r="BB764" s="52">
        <f>SUM(BB765:BB769)+BB774</f>
        <v>0</v>
      </c>
      <c r="BC764" s="87"/>
      <c r="BD764" s="52">
        <f>SUM(BD765:BD769)+BD774</f>
        <v>0</v>
      </c>
      <c r="BE764" s="87"/>
      <c r="BF764" s="52">
        <f t="shared" ref="BF764" si="1595">SUM(BF765:BF769)+BF774</f>
        <v>0</v>
      </c>
      <c r="BG764" s="100"/>
      <c r="BH764" s="46">
        <f t="shared" si="1297"/>
        <v>0</v>
      </c>
      <c r="BI764" s="46">
        <f t="shared" si="1298"/>
        <v>0</v>
      </c>
      <c r="BJ764" s="673"/>
      <c r="BK764" s="683"/>
      <c r="BL764" s="683"/>
      <c r="BM764" s="683"/>
    </row>
    <row r="765" spans="2:65" x14ac:dyDescent="0.3">
      <c r="B765" s="44">
        <v>757</v>
      </c>
      <c r="C765" s="729" t="s">
        <v>837</v>
      </c>
      <c r="D765" s="57" t="str">
        <f>IF(Input!$C$23="","0",Input!$C$23)</f>
        <v>0</v>
      </c>
      <c r="E765" s="49" t="s">
        <v>507</v>
      </c>
      <c r="F765" s="50">
        <v>2027</v>
      </c>
      <c r="G765" s="719" t="s">
        <v>895</v>
      </c>
      <c r="H765" s="719" t="str">
        <f>K765</f>
        <v>Central banks</v>
      </c>
      <c r="I765" s="719"/>
      <c r="J765" s="719" t="str">
        <f t="shared" si="1293"/>
        <v>Loans and advances Central banks</v>
      </c>
      <c r="K765" s="626" t="s">
        <v>889</v>
      </c>
      <c r="L765" s="687"/>
      <c r="M765" s="687"/>
      <c r="N765" s="53">
        <f t="shared" si="1593"/>
        <v>0</v>
      </c>
      <c r="O765" s="685"/>
      <c r="P765" s="685"/>
      <c r="Q765" s="685"/>
      <c r="R765" s="685"/>
      <c r="S765" s="658"/>
      <c r="T765" s="658"/>
      <c r="U765" s="53">
        <f t="shared" si="1568"/>
        <v>0</v>
      </c>
      <c r="V765" s="685"/>
      <c r="W765" s="685"/>
      <c r="X765" s="685"/>
      <c r="Y765" s="685"/>
      <c r="Z765" s="88">
        <f t="shared" ref="Z765:Z768" si="1596">R765*AS501</f>
        <v>0</v>
      </c>
      <c r="AA765" s="88">
        <f t="shared" ref="AA765:AA768" si="1597">P765*AR501</f>
        <v>0</v>
      </c>
      <c r="AB765" s="88">
        <f t="shared" ref="AB765:AB768" si="1598">AC765+AD765</f>
        <v>0</v>
      </c>
      <c r="AC765" s="88">
        <f t="shared" ref="AC765:AC768" si="1599">O765*AR501</f>
        <v>0</v>
      </c>
      <c r="AD765" s="88">
        <f t="shared" ref="AD765:AD766" si="1600">Q765*AS501</f>
        <v>0</v>
      </c>
      <c r="AE765" s="78">
        <f t="shared" ref="AE765:AE768" si="1601">AA765*X765</f>
        <v>0</v>
      </c>
      <c r="AF765" s="78">
        <f t="shared" ref="AF765:AF768" si="1602">(1-Q765-R765)*AS501*X765</f>
        <v>0</v>
      </c>
      <c r="AG765" s="88">
        <f t="shared" ref="AG765:AG768" si="1603">AH765+AI765</f>
        <v>0</v>
      </c>
      <c r="AH765" s="79">
        <f t="shared" ref="AH765:AH768" si="1604">V765*AR501*O765</f>
        <v>0</v>
      </c>
      <c r="AI765" s="79">
        <f t="shared" ref="AI765:AI768" si="1605">W765*AS501*Q765</f>
        <v>0</v>
      </c>
      <c r="AJ765" s="79">
        <f t="shared" ref="AJ765:AJ768" si="1606">AK765+AL765</f>
        <v>0</v>
      </c>
      <c r="AK765" s="79">
        <f t="shared" ref="AK765:AL768" si="1607">AH765</f>
        <v>0</v>
      </c>
      <c r="AL765" s="79">
        <f t="shared" si="1607"/>
        <v>0</v>
      </c>
      <c r="AM765" s="79">
        <f t="shared" ref="AM765" si="1608">AR501*(1-P765-O765)*O1293*V1293</f>
        <v>0</v>
      </c>
      <c r="AN765" s="79">
        <f t="shared" ref="AN765:AN766" si="1609">Z765*O1293*V1293</f>
        <v>0</v>
      </c>
      <c r="AO765" s="88">
        <f t="shared" ref="AO765:AO767" si="1610">MAX(Y765*AT501,BD501)</f>
        <v>0</v>
      </c>
      <c r="AP765" s="88">
        <f t="shared" ref="AP765:AP768" si="1611">AQ765+AT765+AW765</f>
        <v>0</v>
      </c>
      <c r="AQ765" s="52">
        <f t="shared" ref="AQ765:AQ768" si="1612">SUM(AR765:AS765)</f>
        <v>0</v>
      </c>
      <c r="AR765" s="88">
        <f t="shared" ref="AR765:AR768" si="1613">AR501+Z765-AA765-AC765</f>
        <v>0</v>
      </c>
      <c r="AS765" s="88">
        <f t="shared" ref="AS765:AS768" si="1614">AS501+AA765-Z765-AD765</f>
        <v>0</v>
      </c>
      <c r="AT765" s="88">
        <f t="shared" ref="AT765:AT768" si="1615">AV765+AU765</f>
        <v>0</v>
      </c>
      <c r="AU765" s="88">
        <f>AT501</f>
        <v>0</v>
      </c>
      <c r="AV765" s="79">
        <f t="shared" ref="AV765:AV768" si="1616">AB765</f>
        <v>0</v>
      </c>
      <c r="AW765" s="88">
        <f>AW501</f>
        <v>0</v>
      </c>
      <c r="AX765" s="52">
        <f>SUM(AY765,BD765,BF765)</f>
        <v>0</v>
      </c>
      <c r="AY765" s="52">
        <f>SUM(AZ765,BB765)</f>
        <v>0</v>
      </c>
      <c r="AZ765" s="88">
        <f t="shared" ref="AZ765:AZ768" si="1617">AN765+AM765</f>
        <v>0</v>
      </c>
      <c r="BA765" s="89"/>
      <c r="BB765" s="88">
        <f t="shared" ref="BB765:BB768" si="1618">AE765+AF765</f>
        <v>0</v>
      </c>
      <c r="BC765" s="89"/>
      <c r="BD765" s="88">
        <f t="shared" ref="BD765:BD768" si="1619">AJ765+AO765</f>
        <v>0</v>
      </c>
      <c r="BE765" s="89"/>
      <c r="BF765" s="634"/>
      <c r="BG765" s="89"/>
      <c r="BH765" s="46">
        <f t="shared" si="1297"/>
        <v>0</v>
      </c>
      <c r="BI765" s="46">
        <f t="shared" si="1298"/>
        <v>0</v>
      </c>
      <c r="BJ765" s="673"/>
      <c r="BK765" s="94"/>
      <c r="BL765" s="94"/>
      <c r="BM765" s="94"/>
    </row>
    <row r="766" spans="2:65" x14ac:dyDescent="0.3">
      <c r="B766" s="44">
        <v>758</v>
      </c>
      <c r="C766" s="729" t="s">
        <v>837</v>
      </c>
      <c r="D766" s="57" t="str">
        <f>IF(Input!$C$23="","0",Input!$C$23)</f>
        <v>0</v>
      </c>
      <c r="E766" s="49" t="s">
        <v>507</v>
      </c>
      <c r="F766" s="50">
        <v>2027</v>
      </c>
      <c r="G766" s="719" t="s">
        <v>895</v>
      </c>
      <c r="H766" s="719" t="str">
        <f>K766</f>
        <v>General governments</v>
      </c>
      <c r="I766" s="719"/>
      <c r="J766" s="719" t="str">
        <f t="shared" si="1293"/>
        <v>Loans and advances General governments</v>
      </c>
      <c r="K766" s="626" t="s">
        <v>890</v>
      </c>
      <c r="L766" s="684"/>
      <c r="M766" s="684"/>
      <c r="N766" s="53">
        <f t="shared" si="1593"/>
        <v>0</v>
      </c>
      <c r="O766" s="685"/>
      <c r="P766" s="685"/>
      <c r="Q766" s="685"/>
      <c r="R766" s="685"/>
      <c r="S766" s="673"/>
      <c r="T766" s="673"/>
      <c r="U766" s="53">
        <f t="shared" si="1568"/>
        <v>0</v>
      </c>
      <c r="V766" s="685"/>
      <c r="W766" s="685"/>
      <c r="X766" s="685"/>
      <c r="Y766" s="685"/>
      <c r="Z766" s="88">
        <f t="shared" si="1596"/>
        <v>0</v>
      </c>
      <c r="AA766" s="88">
        <f t="shared" si="1597"/>
        <v>0</v>
      </c>
      <c r="AB766" s="88">
        <f t="shared" si="1598"/>
        <v>0</v>
      </c>
      <c r="AC766" s="88">
        <f t="shared" si="1599"/>
        <v>0</v>
      </c>
      <c r="AD766" s="88">
        <f t="shared" si="1600"/>
        <v>0</v>
      </c>
      <c r="AE766" s="78">
        <f t="shared" si="1601"/>
        <v>0</v>
      </c>
      <c r="AF766" s="78">
        <f t="shared" si="1602"/>
        <v>0</v>
      </c>
      <c r="AG766" s="88">
        <f t="shared" si="1603"/>
        <v>0</v>
      </c>
      <c r="AH766" s="79">
        <f t="shared" si="1604"/>
        <v>0</v>
      </c>
      <c r="AI766" s="79">
        <f t="shared" si="1605"/>
        <v>0</v>
      </c>
      <c r="AJ766" s="79">
        <f t="shared" si="1606"/>
        <v>0</v>
      </c>
      <c r="AK766" s="79">
        <f t="shared" si="1607"/>
        <v>0</v>
      </c>
      <c r="AL766" s="79">
        <f>AI766</f>
        <v>0</v>
      </c>
      <c r="AM766" s="79">
        <f>AR502*(1-P766-O766)*O1294*V1294</f>
        <v>0</v>
      </c>
      <c r="AN766" s="79">
        <f t="shared" si="1609"/>
        <v>0</v>
      </c>
      <c r="AO766" s="88">
        <f t="shared" si="1610"/>
        <v>0</v>
      </c>
      <c r="AP766" s="88">
        <f t="shared" si="1611"/>
        <v>0</v>
      </c>
      <c r="AQ766" s="52">
        <f t="shared" si="1612"/>
        <v>0</v>
      </c>
      <c r="AR766" s="88">
        <f t="shared" si="1613"/>
        <v>0</v>
      </c>
      <c r="AS766" s="88">
        <f t="shared" si="1614"/>
        <v>0</v>
      </c>
      <c r="AT766" s="88">
        <f t="shared" si="1615"/>
        <v>0</v>
      </c>
      <c r="AU766" s="88">
        <f>AT502</f>
        <v>0</v>
      </c>
      <c r="AV766" s="79">
        <f t="shared" si="1616"/>
        <v>0</v>
      </c>
      <c r="AW766" s="88">
        <f t="shared" ref="AW766:AW768" si="1620">AW502</f>
        <v>0</v>
      </c>
      <c r="AX766" s="52">
        <f>SUM(AY766,BD766,BF766)</f>
        <v>0</v>
      </c>
      <c r="AY766" s="52">
        <f>SUM(AZ766,BB766)</f>
        <v>0</v>
      </c>
      <c r="AZ766" s="88">
        <f t="shared" si="1617"/>
        <v>0</v>
      </c>
      <c r="BA766" s="89"/>
      <c r="BB766" s="88">
        <f t="shared" si="1618"/>
        <v>0</v>
      </c>
      <c r="BC766" s="89"/>
      <c r="BD766" s="88">
        <f t="shared" si="1619"/>
        <v>0</v>
      </c>
      <c r="BE766" s="89"/>
      <c r="BF766" s="634"/>
      <c r="BG766" s="89"/>
      <c r="BH766" s="46">
        <f t="shared" si="1297"/>
        <v>0</v>
      </c>
      <c r="BI766" s="46">
        <f t="shared" si="1298"/>
        <v>0</v>
      </c>
      <c r="BJ766" s="673"/>
      <c r="BK766" s="683"/>
      <c r="BL766" s="683"/>
      <c r="BM766" s="683"/>
    </row>
    <row r="767" spans="2:65" x14ac:dyDescent="0.3">
      <c r="B767" s="44">
        <v>759</v>
      </c>
      <c r="C767" s="729" t="s">
        <v>837</v>
      </c>
      <c r="D767" s="57" t="str">
        <f>IF(Input!$C$23="","0",Input!$C$23)</f>
        <v>0</v>
      </c>
      <c r="E767" s="49" t="s">
        <v>507</v>
      </c>
      <c r="F767" s="50">
        <v>2027</v>
      </c>
      <c r="G767" s="719" t="s">
        <v>895</v>
      </c>
      <c r="H767" s="719" t="str">
        <f>K767</f>
        <v>Credit institutions</v>
      </c>
      <c r="I767" s="719"/>
      <c r="J767" s="719" t="str">
        <f t="shared" si="1293"/>
        <v>Loans and advances Credit institutions</v>
      </c>
      <c r="K767" s="626" t="s">
        <v>891</v>
      </c>
      <c r="L767" s="687"/>
      <c r="M767" s="687"/>
      <c r="N767" s="53">
        <f t="shared" si="1593"/>
        <v>0</v>
      </c>
      <c r="O767" s="685"/>
      <c r="P767" s="685"/>
      <c r="Q767" s="685"/>
      <c r="R767" s="685"/>
      <c r="S767" s="658"/>
      <c r="T767" s="658"/>
      <c r="U767" s="53">
        <f t="shared" si="1568"/>
        <v>0</v>
      </c>
      <c r="V767" s="685"/>
      <c r="W767" s="685"/>
      <c r="X767" s="685"/>
      <c r="Y767" s="685"/>
      <c r="Z767" s="88">
        <f t="shared" si="1596"/>
        <v>0</v>
      </c>
      <c r="AA767" s="88">
        <f t="shared" si="1597"/>
        <v>0</v>
      </c>
      <c r="AB767" s="88">
        <f t="shared" si="1598"/>
        <v>0</v>
      </c>
      <c r="AC767" s="88">
        <f t="shared" si="1599"/>
        <v>0</v>
      </c>
      <c r="AD767" s="88">
        <f>Q767*AS503</f>
        <v>0</v>
      </c>
      <c r="AE767" s="78">
        <f t="shared" si="1601"/>
        <v>0</v>
      </c>
      <c r="AF767" s="78">
        <f t="shared" si="1602"/>
        <v>0</v>
      </c>
      <c r="AG767" s="88">
        <f t="shared" si="1603"/>
        <v>0</v>
      </c>
      <c r="AH767" s="79">
        <f t="shared" si="1604"/>
        <v>0</v>
      </c>
      <c r="AI767" s="79">
        <f t="shared" si="1605"/>
        <v>0</v>
      </c>
      <c r="AJ767" s="79">
        <f t="shared" si="1606"/>
        <v>0</v>
      </c>
      <c r="AK767" s="79">
        <f t="shared" si="1607"/>
        <v>0</v>
      </c>
      <c r="AL767" s="79">
        <f t="shared" si="1607"/>
        <v>0</v>
      </c>
      <c r="AM767" s="79">
        <f t="shared" ref="AM767:AM768" si="1621">AR503*(1-P767-O767)*O1295*V1295</f>
        <v>0</v>
      </c>
      <c r="AN767" s="79">
        <f>Z767*O1295*V1295</f>
        <v>0</v>
      </c>
      <c r="AO767" s="88">
        <f t="shared" si="1610"/>
        <v>0</v>
      </c>
      <c r="AP767" s="88">
        <f t="shared" si="1611"/>
        <v>0</v>
      </c>
      <c r="AQ767" s="52">
        <f t="shared" si="1612"/>
        <v>0</v>
      </c>
      <c r="AR767" s="88">
        <f t="shared" si="1613"/>
        <v>0</v>
      </c>
      <c r="AS767" s="88">
        <f t="shared" si="1614"/>
        <v>0</v>
      </c>
      <c r="AT767" s="88">
        <f t="shared" si="1615"/>
        <v>0</v>
      </c>
      <c r="AU767" s="88">
        <f>AT503</f>
        <v>0</v>
      </c>
      <c r="AV767" s="79">
        <f t="shared" si="1616"/>
        <v>0</v>
      </c>
      <c r="AW767" s="88">
        <f t="shared" si="1620"/>
        <v>0</v>
      </c>
      <c r="AX767" s="52">
        <f>SUM(AY767,BD767,BF767)</f>
        <v>0</v>
      </c>
      <c r="AY767" s="52">
        <f>SUM(AZ767,BB767)</f>
        <v>0</v>
      </c>
      <c r="AZ767" s="88">
        <f t="shared" si="1617"/>
        <v>0</v>
      </c>
      <c r="BA767" s="89"/>
      <c r="BB767" s="88">
        <f t="shared" si="1618"/>
        <v>0</v>
      </c>
      <c r="BC767" s="89"/>
      <c r="BD767" s="88">
        <f t="shared" si="1619"/>
        <v>0</v>
      </c>
      <c r="BE767" s="89"/>
      <c r="BF767" s="634"/>
      <c r="BG767" s="89"/>
      <c r="BH767" s="46">
        <f t="shared" si="1297"/>
        <v>0</v>
      </c>
      <c r="BI767" s="46">
        <f t="shared" si="1298"/>
        <v>0</v>
      </c>
      <c r="BJ767" s="673"/>
      <c r="BK767" s="94"/>
      <c r="BL767" s="94"/>
      <c r="BM767" s="94"/>
    </row>
    <row r="768" spans="2:65" x14ac:dyDescent="0.3">
      <c r="B768" s="44">
        <v>760</v>
      </c>
      <c r="C768" s="729" t="s">
        <v>837</v>
      </c>
      <c r="D768" s="57" t="str">
        <f>IF(Input!$C$23="","0",Input!$C$23)</f>
        <v>0</v>
      </c>
      <c r="E768" s="49" t="s">
        <v>507</v>
      </c>
      <c r="F768" s="50">
        <v>2027</v>
      </c>
      <c r="G768" s="719" t="s">
        <v>895</v>
      </c>
      <c r="H768" s="719" t="str">
        <f>K768</f>
        <v>Other financial corporations</v>
      </c>
      <c r="I768" s="719"/>
      <c r="J768" s="719" t="str">
        <f t="shared" si="1293"/>
        <v>Loans and advances Other financial corporations</v>
      </c>
      <c r="K768" s="626" t="s">
        <v>892</v>
      </c>
      <c r="L768" s="687"/>
      <c r="M768" s="687"/>
      <c r="N768" s="53">
        <f t="shared" si="1593"/>
        <v>0</v>
      </c>
      <c r="O768" s="685"/>
      <c r="P768" s="685"/>
      <c r="Q768" s="685"/>
      <c r="R768" s="685"/>
      <c r="S768" s="658"/>
      <c r="T768" s="658"/>
      <c r="U768" s="53">
        <f t="shared" si="1568"/>
        <v>0</v>
      </c>
      <c r="V768" s="685"/>
      <c r="W768" s="685"/>
      <c r="X768" s="685"/>
      <c r="Y768" s="685"/>
      <c r="Z768" s="88">
        <f t="shared" si="1596"/>
        <v>0</v>
      </c>
      <c r="AA768" s="88">
        <f t="shared" si="1597"/>
        <v>0</v>
      </c>
      <c r="AB768" s="88">
        <f t="shared" si="1598"/>
        <v>0</v>
      </c>
      <c r="AC768" s="88">
        <f t="shared" si="1599"/>
        <v>0</v>
      </c>
      <c r="AD768" s="88">
        <f t="shared" ref="AD768" si="1622">Q768*AS504</f>
        <v>0</v>
      </c>
      <c r="AE768" s="78">
        <f t="shared" si="1601"/>
        <v>0</v>
      </c>
      <c r="AF768" s="78">
        <f t="shared" si="1602"/>
        <v>0</v>
      </c>
      <c r="AG768" s="88">
        <f t="shared" si="1603"/>
        <v>0</v>
      </c>
      <c r="AH768" s="79">
        <f t="shared" si="1604"/>
        <v>0</v>
      </c>
      <c r="AI768" s="79">
        <f t="shared" si="1605"/>
        <v>0</v>
      </c>
      <c r="AJ768" s="79">
        <f t="shared" si="1606"/>
        <v>0</v>
      </c>
      <c r="AK768" s="79">
        <f t="shared" si="1607"/>
        <v>0</v>
      </c>
      <c r="AL768" s="79">
        <f t="shared" si="1607"/>
        <v>0</v>
      </c>
      <c r="AM768" s="79">
        <f t="shared" si="1621"/>
        <v>0</v>
      </c>
      <c r="AN768" s="79">
        <f t="shared" ref="AN768" si="1623">Z768*O1296*V1296</f>
        <v>0</v>
      </c>
      <c r="AO768" s="88">
        <f>MAX(Y768*AT504,BD504)</f>
        <v>0</v>
      </c>
      <c r="AP768" s="88">
        <f t="shared" si="1611"/>
        <v>0</v>
      </c>
      <c r="AQ768" s="52">
        <f t="shared" si="1612"/>
        <v>0</v>
      </c>
      <c r="AR768" s="88">
        <f t="shared" si="1613"/>
        <v>0</v>
      </c>
      <c r="AS768" s="88">
        <f t="shared" si="1614"/>
        <v>0</v>
      </c>
      <c r="AT768" s="88">
        <f t="shared" si="1615"/>
        <v>0</v>
      </c>
      <c r="AU768" s="88">
        <f>AT504</f>
        <v>0</v>
      </c>
      <c r="AV768" s="79">
        <f t="shared" si="1616"/>
        <v>0</v>
      </c>
      <c r="AW768" s="88">
        <f t="shared" si="1620"/>
        <v>0</v>
      </c>
      <c r="AX768" s="52">
        <f>SUM(AY768,BD768,BF768)</f>
        <v>0</v>
      </c>
      <c r="AY768" s="52">
        <f>SUM(AZ768,BB768)</f>
        <v>0</v>
      </c>
      <c r="AZ768" s="88">
        <f t="shared" si="1617"/>
        <v>0</v>
      </c>
      <c r="BA768" s="89"/>
      <c r="BB768" s="88">
        <f t="shared" si="1618"/>
        <v>0</v>
      </c>
      <c r="BC768" s="89"/>
      <c r="BD768" s="88">
        <f t="shared" si="1619"/>
        <v>0</v>
      </c>
      <c r="BE768" s="89"/>
      <c r="BF768" s="634"/>
      <c r="BG768" s="89"/>
      <c r="BH768" s="46">
        <f t="shared" si="1297"/>
        <v>0</v>
      </c>
      <c r="BI768" s="46">
        <f t="shared" si="1298"/>
        <v>0</v>
      </c>
      <c r="BJ768" s="673"/>
      <c r="BK768" s="94"/>
      <c r="BL768" s="94"/>
      <c r="BM768" s="94"/>
    </row>
    <row r="769" spans="2:65" x14ac:dyDescent="0.3">
      <c r="B769" s="44">
        <v>761</v>
      </c>
      <c r="C769" s="729" t="s">
        <v>884</v>
      </c>
      <c r="D769" s="57" t="str">
        <f>IF(Input!$C$23="","0",Input!$C$23)</f>
        <v>0</v>
      </c>
      <c r="E769" s="49" t="s">
        <v>507</v>
      </c>
      <c r="F769" s="50">
        <v>2027</v>
      </c>
      <c r="G769" s="719" t="s">
        <v>895</v>
      </c>
      <c r="H769" s="719" t="str">
        <f>K769</f>
        <v>Non-financial corporations</v>
      </c>
      <c r="I769" s="719"/>
      <c r="J769" s="719" t="str">
        <f t="shared" si="1293"/>
        <v>Loans and advances Non-financial corporations</v>
      </c>
      <c r="K769" s="626" t="s">
        <v>893</v>
      </c>
      <c r="L769" s="94"/>
      <c r="M769" s="94"/>
      <c r="N769" s="53">
        <f t="shared" si="1593"/>
        <v>0</v>
      </c>
      <c r="O769" s="638">
        <f>IFERROR((O770*AR506+O771*AR507+O772*AR508+O773*AR509)/(AR506+AR507+AR508+AR509),0)</f>
        <v>0</v>
      </c>
      <c r="P769" s="638">
        <f>IFERROR((P770*AR506+P771*AR507+P772*AR508+P773*AR509)/(AR506+AR507+AR508+AR509),0)</f>
        <v>0</v>
      </c>
      <c r="Q769" s="638">
        <f>IFERROR((Q770*AS506+Q771*AS507+Q772*AS508+Q773*AS509)/(AS506+AS507+AS508+AS509),0)</f>
        <v>0</v>
      </c>
      <c r="R769" s="638">
        <f>IFERROR((R770*AS506+R771*AS507+R772*AS508+R773*AS509)/(AS506+AS507+AS508+AS509),0)</f>
        <v>0</v>
      </c>
      <c r="S769" s="658"/>
      <c r="T769" s="658"/>
      <c r="U769" s="53">
        <f t="shared" si="1568"/>
        <v>0</v>
      </c>
      <c r="V769" s="636">
        <f>IFERROR((V770*AC770+V771*AC771+V772*AC772+V773*AC773)/(AC770+AC771+AC772+AC773),0)</f>
        <v>0</v>
      </c>
      <c r="W769" s="636">
        <f>IFERROR((W770*AD770+W771*AD771+W772*AD772+W773*AD773)/(AD770+AD771+AD772+AD773),0)</f>
        <v>0</v>
      </c>
      <c r="X769" s="636">
        <f>IFERROR((X770*AS770+X771*AS771+X772*AS772+X773*AS773)/(AS770+AS771+AS772+AS773),0)</f>
        <v>0</v>
      </c>
      <c r="Y769" s="636">
        <f>IFERROR((Y770*AU770+Y771*AU771+Y772*AU772+Y773*AU773)/(AU770+AU771+AU772+AU773),0)</f>
        <v>0</v>
      </c>
      <c r="Z769" s="88">
        <f t="shared" ref="Z769:AV769" si="1624">SUM(Z770:Z773)</f>
        <v>0</v>
      </c>
      <c r="AA769" s="88">
        <f t="shared" si="1624"/>
        <v>0</v>
      </c>
      <c r="AB769" s="88">
        <f t="shared" si="1624"/>
        <v>0</v>
      </c>
      <c r="AC769" s="88">
        <f t="shared" si="1624"/>
        <v>0</v>
      </c>
      <c r="AD769" s="88">
        <f t="shared" si="1624"/>
        <v>0</v>
      </c>
      <c r="AE769" s="88">
        <f t="shared" si="1624"/>
        <v>0</v>
      </c>
      <c r="AF769" s="88">
        <f t="shared" si="1624"/>
        <v>0</v>
      </c>
      <c r="AG769" s="88">
        <f t="shared" si="1624"/>
        <v>0</v>
      </c>
      <c r="AH769" s="88">
        <f t="shared" si="1624"/>
        <v>0</v>
      </c>
      <c r="AI769" s="88">
        <f t="shared" si="1624"/>
        <v>0</v>
      </c>
      <c r="AJ769" s="88">
        <f t="shared" si="1624"/>
        <v>0</v>
      </c>
      <c r="AK769" s="88">
        <f t="shared" si="1624"/>
        <v>0</v>
      </c>
      <c r="AL769" s="88">
        <f t="shared" si="1624"/>
        <v>0</v>
      </c>
      <c r="AM769" s="88">
        <f t="shared" si="1624"/>
        <v>0</v>
      </c>
      <c r="AN769" s="88">
        <f t="shared" si="1624"/>
        <v>0</v>
      </c>
      <c r="AO769" s="88">
        <f t="shared" si="1624"/>
        <v>0</v>
      </c>
      <c r="AP769" s="88">
        <f t="shared" si="1624"/>
        <v>0</v>
      </c>
      <c r="AQ769" s="52">
        <f t="shared" si="1624"/>
        <v>0</v>
      </c>
      <c r="AR769" s="88">
        <f t="shared" si="1624"/>
        <v>0</v>
      </c>
      <c r="AS769" s="88">
        <f t="shared" si="1624"/>
        <v>0</v>
      </c>
      <c r="AT769" s="88">
        <f t="shared" si="1624"/>
        <v>0</v>
      </c>
      <c r="AU769" s="88">
        <f t="shared" si="1624"/>
        <v>0</v>
      </c>
      <c r="AV769" s="79">
        <f t="shared" si="1624"/>
        <v>0</v>
      </c>
      <c r="AW769" s="88">
        <f>SUM(AW770:AW773)</f>
        <v>0</v>
      </c>
      <c r="AX769" s="52">
        <f t="shared" ref="AX769:AZ769" si="1625">SUM(AX770:AX773)</f>
        <v>0</v>
      </c>
      <c r="AY769" s="52">
        <f t="shared" si="1625"/>
        <v>0</v>
      </c>
      <c r="AZ769" s="88">
        <f t="shared" si="1625"/>
        <v>0</v>
      </c>
      <c r="BA769" s="89"/>
      <c r="BB769" s="88">
        <f>SUM(BB770:BB773)</f>
        <v>0</v>
      </c>
      <c r="BC769" s="89"/>
      <c r="BD769" s="88">
        <f>SUM(BD770:BD773)</f>
        <v>0</v>
      </c>
      <c r="BE769" s="89"/>
      <c r="BF769" s="88">
        <f>SUM(BF770:BF773)</f>
        <v>0</v>
      </c>
      <c r="BG769" s="89"/>
      <c r="BH769" s="46">
        <f t="shared" si="1297"/>
        <v>0</v>
      </c>
      <c r="BI769" s="46">
        <f t="shared" si="1298"/>
        <v>0</v>
      </c>
      <c r="BJ769" s="673"/>
      <c r="BK769" s="94"/>
      <c r="BL769" s="94"/>
      <c r="BM769" s="94"/>
    </row>
    <row r="770" spans="2:65" x14ac:dyDescent="0.3">
      <c r="B770" s="44">
        <v>762</v>
      </c>
      <c r="C770" s="729" t="s">
        <v>837</v>
      </c>
      <c r="D770" s="57" t="str">
        <f>IF(Input!$C$23="","0",Input!$C$23)</f>
        <v>0</v>
      </c>
      <c r="E770" s="49" t="s">
        <v>507</v>
      </c>
      <c r="F770" s="50">
        <v>2027</v>
      </c>
      <c r="G770" s="719" t="s">
        <v>895</v>
      </c>
      <c r="H770" s="719" t="s">
        <v>893</v>
      </c>
      <c r="I770" s="719" t="str">
        <f>K770</f>
        <v>Small and medium-sized enterprises (SME) - Commercial real estate (CRE) loans</v>
      </c>
      <c r="J770" s="719" t="str">
        <f t="shared" si="1293"/>
        <v>Loans and advances Non-financial corporations Small and medium-sized enterprises (SME) - Commercial real estate (CRE) loans</v>
      </c>
      <c r="K770" s="628" t="s">
        <v>896</v>
      </c>
      <c r="L770" s="687"/>
      <c r="M770" s="687"/>
      <c r="N770" s="53">
        <f t="shared" si="1593"/>
        <v>0</v>
      </c>
      <c r="O770" s="685"/>
      <c r="P770" s="685"/>
      <c r="Q770" s="685"/>
      <c r="R770" s="685"/>
      <c r="S770" s="658"/>
      <c r="T770" s="658"/>
      <c r="U770" s="53">
        <f t="shared" si="1568"/>
        <v>0</v>
      </c>
      <c r="V770" s="685"/>
      <c r="W770" s="685"/>
      <c r="X770" s="685"/>
      <c r="Y770" s="685"/>
      <c r="Z770" s="88">
        <f t="shared" ref="Z770:Z773" si="1626">R770*AS506</f>
        <v>0</v>
      </c>
      <c r="AA770" s="88">
        <f t="shared" ref="AA770:AA773" si="1627">P770*AR506</f>
        <v>0</v>
      </c>
      <c r="AB770" s="88">
        <f t="shared" ref="AB770:AB773" si="1628">AC770+AD770</f>
        <v>0</v>
      </c>
      <c r="AC770" s="88">
        <f t="shared" ref="AC770:AC773" si="1629">O770*AR506</f>
        <v>0</v>
      </c>
      <c r="AD770" s="88">
        <f t="shared" ref="AD770:AD773" si="1630">Q770*AS506</f>
        <v>0</v>
      </c>
      <c r="AE770" s="78">
        <f>AA770*X770</f>
        <v>0</v>
      </c>
      <c r="AF770" s="78">
        <f t="shared" ref="AF770" si="1631">(1-Q770-R770)*AS506*X770</f>
        <v>0</v>
      </c>
      <c r="AG770" s="88">
        <f t="shared" ref="AG770" si="1632">AH770+AI770</f>
        <v>0</v>
      </c>
      <c r="AH770" s="79">
        <f t="shared" ref="AH770" si="1633">V770*AR506*O770</f>
        <v>0</v>
      </c>
      <c r="AI770" s="79">
        <f t="shared" ref="AI770" si="1634">W770*AS506*Q770</f>
        <v>0</v>
      </c>
      <c r="AJ770" s="79">
        <f t="shared" ref="AJ770" si="1635">AK770+AL770</f>
        <v>0</v>
      </c>
      <c r="AK770" s="79">
        <f t="shared" ref="AK770:AL773" si="1636">AH770</f>
        <v>0</v>
      </c>
      <c r="AL770" s="79">
        <f t="shared" si="1636"/>
        <v>0</v>
      </c>
      <c r="AM770" s="79">
        <f t="shared" ref="AM770:AM773" si="1637">AR506*(1-P770-O770)*O1298*V1298</f>
        <v>0</v>
      </c>
      <c r="AN770" s="79">
        <f t="shared" ref="AN770:AN773" si="1638">Z770*O1298*V1298</f>
        <v>0</v>
      </c>
      <c r="AO770" s="88">
        <f t="shared" ref="AO770:AO773" si="1639">MAX(Y770*AT506,BD506)</f>
        <v>0</v>
      </c>
      <c r="AP770" s="88">
        <f t="shared" ref="AP770:AP773" si="1640">AQ770+AT770+AW770</f>
        <v>0</v>
      </c>
      <c r="AQ770" s="52">
        <f t="shared" ref="AQ770:AQ773" si="1641">SUM(AR770:AS770)</f>
        <v>0</v>
      </c>
      <c r="AR770" s="88">
        <f>AR506+Z770-AA770-AC770</f>
        <v>0</v>
      </c>
      <c r="AS770" s="88">
        <f>AS506+AA770-Z770-AD770</f>
        <v>0</v>
      </c>
      <c r="AT770" s="88">
        <f t="shared" ref="AT770:AT773" si="1642">AV770+AU770</f>
        <v>0</v>
      </c>
      <c r="AU770" s="88">
        <f>AT506</f>
        <v>0</v>
      </c>
      <c r="AV770" s="79">
        <f t="shared" ref="AV770:AV774" si="1643">AB770</f>
        <v>0</v>
      </c>
      <c r="AW770" s="88">
        <f t="shared" ref="AW770:AW773" si="1644">AW506</f>
        <v>0</v>
      </c>
      <c r="AX770" s="52">
        <f t="shared" ref="AX770:AX773" si="1645">SUM(AY770,BD770,BF770)</f>
        <v>0</v>
      </c>
      <c r="AY770" s="52">
        <f t="shared" ref="AY770:AY777" si="1646">SUM(AZ770,BB770)</f>
        <v>0</v>
      </c>
      <c r="AZ770" s="88">
        <f t="shared" ref="AZ770:AZ773" si="1647">AN770+AM770</f>
        <v>0</v>
      </c>
      <c r="BA770" s="89"/>
      <c r="BB770" s="88">
        <f t="shared" ref="BB770:BB773" si="1648">AE770+AF770</f>
        <v>0</v>
      </c>
      <c r="BC770" s="89"/>
      <c r="BD770" s="88">
        <f t="shared" ref="BD770:BD773" si="1649">AJ770+AO770</f>
        <v>0</v>
      </c>
      <c r="BE770" s="89"/>
      <c r="BF770" s="634"/>
      <c r="BG770" s="89"/>
      <c r="BH770" s="46">
        <f t="shared" si="1297"/>
        <v>0</v>
      </c>
      <c r="BI770" s="46">
        <f t="shared" si="1298"/>
        <v>0</v>
      </c>
      <c r="BJ770" s="673"/>
      <c r="BK770" s="94"/>
      <c r="BL770" s="94"/>
      <c r="BM770" s="94"/>
    </row>
    <row r="771" spans="2:65" x14ac:dyDescent="0.3">
      <c r="B771" s="44">
        <v>763</v>
      </c>
      <c r="C771" s="729" t="s">
        <v>837</v>
      </c>
      <c r="D771" s="57" t="str">
        <f>IF(Input!$C$23="","0",Input!$C$23)</f>
        <v>0</v>
      </c>
      <c r="E771" s="49" t="s">
        <v>507</v>
      </c>
      <c r="F771" s="50">
        <v>2027</v>
      </c>
      <c r="G771" s="719" t="s">
        <v>895</v>
      </c>
      <c r="H771" s="719" t="s">
        <v>893</v>
      </c>
      <c r="I771" s="719" t="str">
        <f>K771</f>
        <v>Small and medium-sized enterprises (SME) - Other loans</v>
      </c>
      <c r="J771" s="719" t="str">
        <f t="shared" si="1293"/>
        <v>Loans and advances Non-financial corporations Small and medium-sized enterprises (SME) - Other loans</v>
      </c>
      <c r="K771" s="628" t="s">
        <v>897</v>
      </c>
      <c r="L771" s="684"/>
      <c r="M771" s="684"/>
      <c r="N771" s="53">
        <f t="shared" si="1593"/>
        <v>0</v>
      </c>
      <c r="O771" s="685"/>
      <c r="P771" s="685"/>
      <c r="Q771" s="685"/>
      <c r="R771" s="685"/>
      <c r="S771" s="673"/>
      <c r="T771" s="673"/>
      <c r="U771" s="53">
        <f t="shared" si="1568"/>
        <v>0</v>
      </c>
      <c r="V771" s="685"/>
      <c r="W771" s="685"/>
      <c r="X771" s="685"/>
      <c r="Y771" s="685"/>
      <c r="Z771" s="88">
        <f t="shared" si="1626"/>
        <v>0</v>
      </c>
      <c r="AA771" s="88">
        <f t="shared" si="1627"/>
        <v>0</v>
      </c>
      <c r="AB771" s="88">
        <f t="shared" si="1628"/>
        <v>0</v>
      </c>
      <c r="AC771" s="88">
        <f t="shared" si="1629"/>
        <v>0</v>
      </c>
      <c r="AD771" s="88">
        <f t="shared" si="1630"/>
        <v>0</v>
      </c>
      <c r="AE771" s="78">
        <f t="shared" ref="AE771:AE773" si="1650">AA771*X771</f>
        <v>0</v>
      </c>
      <c r="AF771" s="78">
        <f>(1-Q771-R771)*AS507*X771</f>
        <v>0</v>
      </c>
      <c r="AG771" s="88">
        <f>AH771+AI771</f>
        <v>0</v>
      </c>
      <c r="AH771" s="79">
        <f>V771*AR507*O771</f>
        <v>0</v>
      </c>
      <c r="AI771" s="79">
        <f>W771*AS507*Q771</f>
        <v>0</v>
      </c>
      <c r="AJ771" s="79">
        <f>AK771+AL771</f>
        <v>0</v>
      </c>
      <c r="AK771" s="79">
        <f>AH771</f>
        <v>0</v>
      </c>
      <c r="AL771" s="79">
        <f t="shared" si="1636"/>
        <v>0</v>
      </c>
      <c r="AM771" s="79">
        <f t="shared" si="1637"/>
        <v>0</v>
      </c>
      <c r="AN771" s="79">
        <f t="shared" si="1638"/>
        <v>0</v>
      </c>
      <c r="AO771" s="88">
        <f t="shared" si="1639"/>
        <v>0</v>
      </c>
      <c r="AP771" s="88">
        <f t="shared" si="1640"/>
        <v>0</v>
      </c>
      <c r="AQ771" s="52">
        <f t="shared" si="1641"/>
        <v>0</v>
      </c>
      <c r="AR771" s="88">
        <f t="shared" ref="AR771:AR773" si="1651">AR507+Z771-AA771-AC771</f>
        <v>0</v>
      </c>
      <c r="AS771" s="88">
        <f t="shared" ref="AS771:AS773" si="1652">AS507+AA771-Z771-AD771</f>
        <v>0</v>
      </c>
      <c r="AT771" s="88">
        <f t="shared" si="1642"/>
        <v>0</v>
      </c>
      <c r="AU771" s="88">
        <f>AT507</f>
        <v>0</v>
      </c>
      <c r="AV771" s="79">
        <f t="shared" si="1643"/>
        <v>0</v>
      </c>
      <c r="AW771" s="88">
        <f t="shared" si="1644"/>
        <v>0</v>
      </c>
      <c r="AX771" s="52">
        <f t="shared" si="1645"/>
        <v>0</v>
      </c>
      <c r="AY771" s="52">
        <f t="shared" si="1646"/>
        <v>0</v>
      </c>
      <c r="AZ771" s="88">
        <f t="shared" si="1647"/>
        <v>0</v>
      </c>
      <c r="BA771" s="89"/>
      <c r="BB771" s="88">
        <f t="shared" si="1648"/>
        <v>0</v>
      </c>
      <c r="BC771" s="89"/>
      <c r="BD771" s="88">
        <f t="shared" si="1649"/>
        <v>0</v>
      </c>
      <c r="BE771" s="89"/>
      <c r="BF771" s="634"/>
      <c r="BG771" s="89"/>
      <c r="BH771" s="46">
        <f t="shared" si="1297"/>
        <v>0</v>
      </c>
      <c r="BI771" s="46">
        <f t="shared" si="1298"/>
        <v>0</v>
      </c>
      <c r="BJ771" s="673"/>
      <c r="BK771" s="683"/>
      <c r="BL771" s="683"/>
      <c r="BM771" s="683"/>
    </row>
    <row r="772" spans="2:65" x14ac:dyDescent="0.3">
      <c r="B772" s="44">
        <v>764</v>
      </c>
      <c r="C772" s="729" t="s">
        <v>837</v>
      </c>
      <c r="D772" s="57" t="str">
        <f>IF(Input!$C$23="","0",Input!$C$23)</f>
        <v>0</v>
      </c>
      <c r="E772" s="49" t="s">
        <v>507</v>
      </c>
      <c r="F772" s="50">
        <v>2027</v>
      </c>
      <c r="G772" s="719" t="s">
        <v>895</v>
      </c>
      <c r="H772" s="719" t="s">
        <v>893</v>
      </c>
      <c r="I772" s="719" t="str">
        <f>K772</f>
        <v>Non-financial corporations other than SMEs - Commercial real estate (CRE) loans</v>
      </c>
      <c r="J772" s="719" t="str">
        <f t="shared" si="1293"/>
        <v>Loans and advances Non-financial corporations Non-financial corporations other than SMEs - Commercial real estate (CRE) loans</v>
      </c>
      <c r="K772" s="628" t="s">
        <v>898</v>
      </c>
      <c r="L772" s="82"/>
      <c r="M772" s="82"/>
      <c r="N772" s="53">
        <f t="shared" si="1593"/>
        <v>0</v>
      </c>
      <c r="O772" s="685"/>
      <c r="P772" s="685"/>
      <c r="Q772" s="685"/>
      <c r="R772" s="685"/>
      <c r="S772" s="674"/>
      <c r="T772" s="674"/>
      <c r="U772" s="53">
        <f t="shared" si="1568"/>
        <v>0</v>
      </c>
      <c r="V772" s="685"/>
      <c r="W772" s="685"/>
      <c r="X772" s="685"/>
      <c r="Y772" s="685"/>
      <c r="Z772" s="88">
        <f t="shared" si="1626"/>
        <v>0</v>
      </c>
      <c r="AA772" s="88">
        <f t="shared" si="1627"/>
        <v>0</v>
      </c>
      <c r="AB772" s="88">
        <f t="shared" si="1628"/>
        <v>0</v>
      </c>
      <c r="AC772" s="88">
        <f t="shared" si="1629"/>
        <v>0</v>
      </c>
      <c r="AD772" s="88">
        <f t="shared" si="1630"/>
        <v>0</v>
      </c>
      <c r="AE772" s="78">
        <f t="shared" si="1650"/>
        <v>0</v>
      </c>
      <c r="AF772" s="78">
        <f t="shared" ref="AF772:AF773" si="1653">(1-Q772-R772)*AS508*X772</f>
        <v>0</v>
      </c>
      <c r="AG772" s="88">
        <f t="shared" ref="AG772:AG773" si="1654">AH772+AI772</f>
        <v>0</v>
      </c>
      <c r="AH772" s="79">
        <f t="shared" ref="AH772:AH773" si="1655">V772*AR508*O772</f>
        <v>0</v>
      </c>
      <c r="AI772" s="79">
        <f t="shared" ref="AI772:AI773" si="1656">W772*AS508*Q772</f>
        <v>0</v>
      </c>
      <c r="AJ772" s="79">
        <f t="shared" ref="AJ772:AJ773" si="1657">AK772+AL772</f>
        <v>0</v>
      </c>
      <c r="AK772" s="79">
        <f t="shared" ref="AK772:AK773" si="1658">AH772</f>
        <v>0</v>
      </c>
      <c r="AL772" s="79">
        <f t="shared" si="1636"/>
        <v>0</v>
      </c>
      <c r="AM772" s="79">
        <f t="shared" si="1637"/>
        <v>0</v>
      </c>
      <c r="AN772" s="79">
        <f t="shared" si="1638"/>
        <v>0</v>
      </c>
      <c r="AO772" s="88">
        <f t="shared" si="1639"/>
        <v>0</v>
      </c>
      <c r="AP772" s="88">
        <f t="shared" si="1640"/>
        <v>0</v>
      </c>
      <c r="AQ772" s="52">
        <f t="shared" si="1641"/>
        <v>0</v>
      </c>
      <c r="AR772" s="88">
        <f t="shared" si="1651"/>
        <v>0</v>
      </c>
      <c r="AS772" s="88">
        <f t="shared" si="1652"/>
        <v>0</v>
      </c>
      <c r="AT772" s="88">
        <f t="shared" si="1642"/>
        <v>0</v>
      </c>
      <c r="AU772" s="88">
        <f>AT508</f>
        <v>0</v>
      </c>
      <c r="AV772" s="79">
        <f t="shared" si="1643"/>
        <v>0</v>
      </c>
      <c r="AW772" s="88">
        <f t="shared" si="1644"/>
        <v>0</v>
      </c>
      <c r="AX772" s="52">
        <f t="shared" si="1645"/>
        <v>0</v>
      </c>
      <c r="AY772" s="52">
        <f t="shared" si="1646"/>
        <v>0</v>
      </c>
      <c r="AZ772" s="88">
        <f t="shared" si="1647"/>
        <v>0</v>
      </c>
      <c r="BA772" s="89"/>
      <c r="BB772" s="88">
        <f t="shared" si="1648"/>
        <v>0</v>
      </c>
      <c r="BC772" s="89"/>
      <c r="BD772" s="88">
        <f t="shared" si="1649"/>
        <v>0</v>
      </c>
      <c r="BE772" s="89"/>
      <c r="BF772" s="634"/>
      <c r="BG772" s="89"/>
      <c r="BH772" s="46">
        <f t="shared" si="1297"/>
        <v>0</v>
      </c>
      <c r="BI772" s="46">
        <f t="shared" si="1298"/>
        <v>0</v>
      </c>
      <c r="BJ772" s="673"/>
      <c r="BK772" s="3948"/>
      <c r="BL772" s="3948"/>
      <c r="BM772" s="3948"/>
    </row>
    <row r="773" spans="2:65" x14ac:dyDescent="0.3">
      <c r="B773" s="44">
        <v>765</v>
      </c>
      <c r="C773" s="731" t="s">
        <v>837</v>
      </c>
      <c r="D773" s="73" t="str">
        <f>IF(Input!$C$23="","0",Input!$C$23)</f>
        <v>0</v>
      </c>
      <c r="E773" s="47" t="s">
        <v>507</v>
      </c>
      <c r="F773" s="48">
        <v>2027</v>
      </c>
      <c r="G773" s="719" t="s">
        <v>895</v>
      </c>
      <c r="H773" s="719" t="s">
        <v>893</v>
      </c>
      <c r="I773" s="719" t="str">
        <f>K773</f>
        <v xml:space="preserve">Non-financial corporations other than SMEs - Other loans </v>
      </c>
      <c r="J773" s="719" t="str">
        <f t="shared" si="1293"/>
        <v>Loans and advances Non-financial corporations Non-financial corporations other than SMEs - Other loans</v>
      </c>
      <c r="K773" s="628" t="s">
        <v>899</v>
      </c>
      <c r="L773" s="687"/>
      <c r="M773" s="687"/>
      <c r="N773" s="53">
        <f t="shared" si="1593"/>
        <v>0</v>
      </c>
      <c r="O773" s="685"/>
      <c r="P773" s="685"/>
      <c r="Q773" s="685"/>
      <c r="R773" s="685"/>
      <c r="S773" s="658"/>
      <c r="T773" s="658"/>
      <c r="U773" s="53">
        <f t="shared" si="1568"/>
        <v>0</v>
      </c>
      <c r="V773" s="685"/>
      <c r="W773" s="685"/>
      <c r="X773" s="685"/>
      <c r="Y773" s="685"/>
      <c r="Z773" s="88">
        <f t="shared" si="1626"/>
        <v>0</v>
      </c>
      <c r="AA773" s="88">
        <f t="shared" si="1627"/>
        <v>0</v>
      </c>
      <c r="AB773" s="88">
        <f t="shared" si="1628"/>
        <v>0</v>
      </c>
      <c r="AC773" s="88">
        <f t="shared" si="1629"/>
        <v>0</v>
      </c>
      <c r="AD773" s="88">
        <f t="shared" si="1630"/>
        <v>0</v>
      </c>
      <c r="AE773" s="78">
        <f t="shared" si="1650"/>
        <v>0</v>
      </c>
      <c r="AF773" s="78">
        <f t="shared" si="1653"/>
        <v>0</v>
      </c>
      <c r="AG773" s="88">
        <f t="shared" si="1654"/>
        <v>0</v>
      </c>
      <c r="AH773" s="79">
        <f t="shared" si="1655"/>
        <v>0</v>
      </c>
      <c r="AI773" s="79">
        <f t="shared" si="1656"/>
        <v>0</v>
      </c>
      <c r="AJ773" s="79">
        <f t="shared" si="1657"/>
        <v>0</v>
      </c>
      <c r="AK773" s="79">
        <f t="shared" si="1658"/>
        <v>0</v>
      </c>
      <c r="AL773" s="79">
        <f t="shared" si="1636"/>
        <v>0</v>
      </c>
      <c r="AM773" s="79">
        <f t="shared" si="1637"/>
        <v>0</v>
      </c>
      <c r="AN773" s="79">
        <f t="shared" si="1638"/>
        <v>0</v>
      </c>
      <c r="AO773" s="88">
        <f t="shared" si="1639"/>
        <v>0</v>
      </c>
      <c r="AP773" s="88">
        <f t="shared" si="1640"/>
        <v>0</v>
      </c>
      <c r="AQ773" s="52">
        <f t="shared" si="1641"/>
        <v>0</v>
      </c>
      <c r="AR773" s="88">
        <f t="shared" si="1651"/>
        <v>0</v>
      </c>
      <c r="AS773" s="88">
        <f t="shared" si="1652"/>
        <v>0</v>
      </c>
      <c r="AT773" s="88">
        <f t="shared" si="1642"/>
        <v>0</v>
      </c>
      <c r="AU773" s="88">
        <f>AT509</f>
        <v>0</v>
      </c>
      <c r="AV773" s="79">
        <f t="shared" si="1643"/>
        <v>0</v>
      </c>
      <c r="AW773" s="88">
        <f t="shared" si="1644"/>
        <v>0</v>
      </c>
      <c r="AX773" s="52">
        <f t="shared" si="1645"/>
        <v>0</v>
      </c>
      <c r="AY773" s="52">
        <f t="shared" si="1646"/>
        <v>0</v>
      </c>
      <c r="AZ773" s="88">
        <f t="shared" si="1647"/>
        <v>0</v>
      </c>
      <c r="BA773" s="89"/>
      <c r="BB773" s="88">
        <f t="shared" si="1648"/>
        <v>0</v>
      </c>
      <c r="BC773" s="89"/>
      <c r="BD773" s="88">
        <f t="shared" si="1649"/>
        <v>0</v>
      </c>
      <c r="BE773" s="89"/>
      <c r="BF773" s="634"/>
      <c r="BG773" s="89"/>
      <c r="BH773" s="46">
        <f t="shared" si="1297"/>
        <v>0</v>
      </c>
      <c r="BI773" s="46">
        <f t="shared" si="1298"/>
        <v>0</v>
      </c>
      <c r="BJ773" s="673"/>
      <c r="BK773" s="94"/>
      <c r="BL773" s="94"/>
      <c r="BM773" s="94"/>
    </row>
    <row r="774" spans="2:65" x14ac:dyDescent="0.3">
      <c r="B774" s="44">
        <v>766</v>
      </c>
      <c r="C774" s="729" t="s">
        <v>884</v>
      </c>
      <c r="D774" s="57" t="str">
        <f>IF(Input!$C$23="","0",Input!$C$23)</f>
        <v>0</v>
      </c>
      <c r="E774" s="49" t="s">
        <v>507</v>
      </c>
      <c r="F774" s="50">
        <v>2027</v>
      </c>
      <c r="G774" s="719" t="s">
        <v>895</v>
      </c>
      <c r="H774" s="720" t="s">
        <v>900</v>
      </c>
      <c r="I774" s="719"/>
      <c r="J774" s="719" t="str">
        <f t="shared" si="1293"/>
        <v>Loans and advances Households</v>
      </c>
      <c r="K774" s="626" t="s">
        <v>900</v>
      </c>
      <c r="L774" s="94"/>
      <c r="M774" s="94"/>
      <c r="N774" s="53">
        <f t="shared" si="1593"/>
        <v>0</v>
      </c>
      <c r="O774" s="638">
        <f>IFERROR((O775*AR511+O776*AR512+O777*AR513)/(AR511+AR512+AR513),0)</f>
        <v>0</v>
      </c>
      <c r="P774" s="638">
        <f>IFERROR((P775*AR511+P776*AR512+P777*AR513)/(AR511+AR512+AR513),0)</f>
        <v>0</v>
      </c>
      <c r="Q774" s="638">
        <f>IFERROR((Q775*AS511+Q776*AS512+Q777*AS513)/(AS511+AS512+AS513),0)</f>
        <v>0</v>
      </c>
      <c r="R774" s="638">
        <f>IFERROR((R775*AS511+R776*AS512+R777*AS513)/(AS511+AS512+AS513),0)</f>
        <v>0</v>
      </c>
      <c r="S774" s="658"/>
      <c r="T774" s="658"/>
      <c r="U774" s="53">
        <f t="shared" si="1568"/>
        <v>0</v>
      </c>
      <c r="V774" s="636">
        <f>IFERROR((V775*AC775+V776*AC776+V777*AC777)/(AC775+AC776+AC777),0)</f>
        <v>0</v>
      </c>
      <c r="W774" s="636">
        <f>IFERROR((W775*AD775+W776*AD776+W777*AD777)/(AD775+AD776+AD777),0)</f>
        <v>0</v>
      </c>
      <c r="X774" s="636">
        <f>IFERROR((X775*AS775+X776*AS776+X777*AS777)/(AS775+AS776+AS777),0)</f>
        <v>0</v>
      </c>
      <c r="Y774" s="636">
        <f>IFERROR((Y775*AU775+Y776*AU776+Y777*AU777)/(AU775+AU776+AU777),0)</f>
        <v>0</v>
      </c>
      <c r="Z774" s="52">
        <f t="shared" ref="Z774:AQ774" si="1659">SUM(Z775:Z777)</f>
        <v>0</v>
      </c>
      <c r="AA774" s="52">
        <f t="shared" si="1659"/>
        <v>0</v>
      </c>
      <c r="AB774" s="52">
        <f t="shared" si="1659"/>
        <v>0</v>
      </c>
      <c r="AC774" s="52">
        <f t="shared" si="1659"/>
        <v>0</v>
      </c>
      <c r="AD774" s="52">
        <f t="shared" si="1659"/>
        <v>0</v>
      </c>
      <c r="AE774" s="52">
        <f t="shared" si="1659"/>
        <v>0</v>
      </c>
      <c r="AF774" s="52">
        <f t="shared" si="1659"/>
        <v>0</v>
      </c>
      <c r="AG774" s="52">
        <f t="shared" si="1659"/>
        <v>0</v>
      </c>
      <c r="AH774" s="52">
        <f t="shared" si="1659"/>
        <v>0</v>
      </c>
      <c r="AI774" s="52">
        <f t="shared" si="1659"/>
        <v>0</v>
      </c>
      <c r="AJ774" s="52">
        <f t="shared" si="1659"/>
        <v>0</v>
      </c>
      <c r="AK774" s="52">
        <f t="shared" si="1659"/>
        <v>0</v>
      </c>
      <c r="AL774" s="52">
        <f t="shared" si="1659"/>
        <v>0</v>
      </c>
      <c r="AM774" s="52">
        <f t="shared" si="1659"/>
        <v>0</v>
      </c>
      <c r="AN774" s="52">
        <f t="shared" si="1659"/>
        <v>0</v>
      </c>
      <c r="AO774" s="52">
        <f t="shared" si="1659"/>
        <v>0</v>
      </c>
      <c r="AP774" s="52">
        <f t="shared" si="1659"/>
        <v>0</v>
      </c>
      <c r="AQ774" s="52">
        <f t="shared" si="1659"/>
        <v>0</v>
      </c>
      <c r="AR774" s="52">
        <f>SUM(AR775:AR777)</f>
        <v>0</v>
      </c>
      <c r="AS774" s="52">
        <f>SUM(AS775:AS777)</f>
        <v>0</v>
      </c>
      <c r="AT774" s="52">
        <f>SUM(AT775:AT777)</f>
        <v>0</v>
      </c>
      <c r="AU774" s="52">
        <f>SUM(AU775:AU777)</f>
        <v>0</v>
      </c>
      <c r="AV774" s="79">
        <f t="shared" si="1643"/>
        <v>0</v>
      </c>
      <c r="AW774" s="52">
        <f>SUM(AW775:AW777)</f>
        <v>0</v>
      </c>
      <c r="AX774" s="52">
        <f>SUM(AX775:AX777)</f>
        <v>0</v>
      </c>
      <c r="AY774" s="52">
        <f t="shared" si="1646"/>
        <v>0</v>
      </c>
      <c r="AZ774" s="52">
        <f>SUM(AZ775:AZ777)</f>
        <v>0</v>
      </c>
      <c r="BA774" s="89"/>
      <c r="BB774" s="52">
        <f>SUM(BB775:BB777)</f>
        <v>0</v>
      </c>
      <c r="BC774" s="89"/>
      <c r="BD774" s="52">
        <f>SUM(BD775:BD777)</f>
        <v>0</v>
      </c>
      <c r="BE774" s="89"/>
      <c r="BF774" s="52">
        <f>SUM(BF775:BF777)</f>
        <v>0</v>
      </c>
      <c r="BG774" s="100"/>
      <c r="BH774" s="46">
        <f t="shared" si="1297"/>
        <v>0</v>
      </c>
      <c r="BI774" s="46">
        <f t="shared" si="1298"/>
        <v>0</v>
      </c>
      <c r="BJ774" s="673"/>
      <c r="BK774" s="94"/>
      <c r="BL774" s="94"/>
      <c r="BM774" s="94"/>
    </row>
    <row r="775" spans="2:65" x14ac:dyDescent="0.3">
      <c r="B775" s="44">
        <v>767</v>
      </c>
      <c r="C775" s="729" t="s">
        <v>837</v>
      </c>
      <c r="D775" s="57" t="str">
        <f>IF(Input!$C$23="","0",Input!$C$23)</f>
        <v>0</v>
      </c>
      <c r="E775" s="49" t="s">
        <v>507</v>
      </c>
      <c r="F775" s="50">
        <v>2027</v>
      </c>
      <c r="G775" s="719" t="s">
        <v>895</v>
      </c>
      <c r="H775" s="720" t="s">
        <v>900</v>
      </c>
      <c r="I775" s="719" t="str">
        <f>K775</f>
        <v>Lending for house purchase</v>
      </c>
      <c r="J775" s="719" t="str">
        <f t="shared" si="1293"/>
        <v>Loans and advances Households Lending for house purchase</v>
      </c>
      <c r="K775" s="628" t="s">
        <v>901</v>
      </c>
      <c r="L775" s="687"/>
      <c r="M775" s="687"/>
      <c r="N775" s="53">
        <f t="shared" si="1593"/>
        <v>0</v>
      </c>
      <c r="O775" s="685"/>
      <c r="P775" s="685"/>
      <c r="Q775" s="685"/>
      <c r="R775" s="685"/>
      <c r="S775" s="658"/>
      <c r="T775" s="658"/>
      <c r="U775" s="53">
        <f t="shared" si="1568"/>
        <v>0</v>
      </c>
      <c r="V775" s="685"/>
      <c r="W775" s="685"/>
      <c r="X775" s="685"/>
      <c r="Y775" s="685"/>
      <c r="Z775" s="88">
        <f t="shared" ref="Z775:Z777" si="1660">R775*AS511</f>
        <v>0</v>
      </c>
      <c r="AA775" s="88">
        <f t="shared" ref="AA775:AA777" si="1661">P775*AR511</f>
        <v>0</v>
      </c>
      <c r="AB775" s="88">
        <f t="shared" ref="AB775:AB777" si="1662">AC775+AD775</f>
        <v>0</v>
      </c>
      <c r="AC775" s="88">
        <f t="shared" ref="AC775:AC777" si="1663">O775*AR511</f>
        <v>0</v>
      </c>
      <c r="AD775" s="88">
        <f>Q775*AS511</f>
        <v>0</v>
      </c>
      <c r="AE775" s="78">
        <f t="shared" ref="AE775:AE777" si="1664">AA775*X775</f>
        <v>0</v>
      </c>
      <c r="AF775" s="78">
        <f t="shared" ref="AF775:AF777" si="1665">(1-Q775-R775)*AS511*X775</f>
        <v>0</v>
      </c>
      <c r="AG775" s="88">
        <f t="shared" ref="AG775:AG777" si="1666">AH775+AI775</f>
        <v>0</v>
      </c>
      <c r="AH775" s="79">
        <f t="shared" ref="AH775:AH777" si="1667">V775*AR511*O775</f>
        <v>0</v>
      </c>
      <c r="AI775" s="79">
        <f t="shared" ref="AI775:AI777" si="1668">W775*AS511*Q775</f>
        <v>0</v>
      </c>
      <c r="AJ775" s="79">
        <f t="shared" ref="AJ775:AJ777" si="1669">AK775+AL775</f>
        <v>0</v>
      </c>
      <c r="AK775" s="79">
        <f t="shared" ref="AK775:AL777" si="1670">AH775</f>
        <v>0</v>
      </c>
      <c r="AL775" s="79">
        <f t="shared" si="1670"/>
        <v>0</v>
      </c>
      <c r="AM775" s="79">
        <f t="shared" ref="AM775:AM777" si="1671">AR511*(1-P775-O775)*O1303*V1303</f>
        <v>0</v>
      </c>
      <c r="AN775" s="79">
        <f t="shared" ref="AN775:AN777" si="1672">Z775*O1303*V1303</f>
        <v>0</v>
      </c>
      <c r="AO775" s="88">
        <f t="shared" ref="AO775:AO777" si="1673">MAX(Y775*AT511,BD511)</f>
        <v>0</v>
      </c>
      <c r="AP775" s="88">
        <f t="shared" ref="AP775:AP777" si="1674">AQ775+AT775+AW775</f>
        <v>0</v>
      </c>
      <c r="AQ775" s="52">
        <f t="shared" ref="AQ775:AQ777" si="1675">SUM(AR775:AS775)</f>
        <v>0</v>
      </c>
      <c r="AR775" s="88">
        <f t="shared" ref="AR775:AR777" si="1676">AR511+Z775-AA775-AC775</f>
        <v>0</v>
      </c>
      <c r="AS775" s="88">
        <f t="shared" ref="AS775:AS777" si="1677">AS511+AA775-Z775-AD775</f>
        <v>0</v>
      </c>
      <c r="AT775" s="88">
        <f t="shared" ref="AT775:AT777" si="1678">AV775+AU775</f>
        <v>0</v>
      </c>
      <c r="AU775" s="88">
        <f>AT511</f>
        <v>0</v>
      </c>
      <c r="AV775" s="79">
        <f>AB775</f>
        <v>0</v>
      </c>
      <c r="AW775" s="88">
        <f t="shared" ref="AW775:AW777" si="1679">AW511</f>
        <v>0</v>
      </c>
      <c r="AX775" s="52">
        <f t="shared" ref="AX775:AX777" si="1680">SUM(AY775,BD775,BF775)</f>
        <v>0</v>
      </c>
      <c r="AY775" s="52">
        <f t="shared" si="1646"/>
        <v>0</v>
      </c>
      <c r="AZ775" s="88">
        <f t="shared" ref="AZ775" si="1681">AN775+AM775</f>
        <v>0</v>
      </c>
      <c r="BA775" s="89"/>
      <c r="BB775" s="88">
        <f t="shared" ref="BB775:BB777" si="1682">AE775+AF775</f>
        <v>0</v>
      </c>
      <c r="BC775" s="89"/>
      <c r="BD775" s="88">
        <f t="shared" ref="BD775:BD777" si="1683">AJ775+AO775</f>
        <v>0</v>
      </c>
      <c r="BE775" s="89"/>
      <c r="BF775" s="634"/>
      <c r="BG775" s="89"/>
      <c r="BH775" s="46">
        <f t="shared" si="1297"/>
        <v>0</v>
      </c>
      <c r="BI775" s="46">
        <f t="shared" si="1298"/>
        <v>0</v>
      </c>
      <c r="BJ775" s="673"/>
      <c r="BK775" s="94"/>
      <c r="BL775" s="94"/>
      <c r="BM775" s="94"/>
    </row>
    <row r="776" spans="2:65" x14ac:dyDescent="0.3">
      <c r="B776" s="44">
        <v>768</v>
      </c>
      <c r="C776" s="729" t="s">
        <v>837</v>
      </c>
      <c r="D776" s="57" t="str">
        <f>IF(Input!$C$23="","0",Input!$C$23)</f>
        <v>0</v>
      </c>
      <c r="E776" s="49" t="s">
        <v>507</v>
      </c>
      <c r="F776" s="50">
        <v>2027</v>
      </c>
      <c r="G776" s="719" t="s">
        <v>895</v>
      </c>
      <c r="H776" s="720" t="s">
        <v>900</v>
      </c>
      <c r="I776" s="719" t="str">
        <f>K776</f>
        <v>Credit for consumption</v>
      </c>
      <c r="J776" s="719" t="str">
        <f t="shared" si="1293"/>
        <v>Loans and advances Households Credit for consumption</v>
      </c>
      <c r="K776" s="628" t="s">
        <v>902</v>
      </c>
      <c r="L776" s="687"/>
      <c r="M776" s="687"/>
      <c r="N776" s="53">
        <f t="shared" si="1593"/>
        <v>0</v>
      </c>
      <c r="O776" s="685"/>
      <c r="P776" s="685"/>
      <c r="Q776" s="685"/>
      <c r="R776" s="685"/>
      <c r="S776" s="658"/>
      <c r="T776" s="658"/>
      <c r="U776" s="53">
        <f t="shared" si="1568"/>
        <v>0</v>
      </c>
      <c r="V776" s="685"/>
      <c r="W776" s="685"/>
      <c r="X776" s="685"/>
      <c r="Y776" s="685"/>
      <c r="Z776" s="88">
        <f t="shared" si="1660"/>
        <v>0</v>
      </c>
      <c r="AA776" s="88">
        <f t="shared" si="1661"/>
        <v>0</v>
      </c>
      <c r="AB776" s="88">
        <f t="shared" si="1662"/>
        <v>0</v>
      </c>
      <c r="AC776" s="88">
        <f t="shared" si="1663"/>
        <v>0</v>
      </c>
      <c r="AD776" s="88">
        <f t="shared" ref="AD776:AD777" si="1684">Q776*AS512</f>
        <v>0</v>
      </c>
      <c r="AE776" s="78">
        <f t="shared" si="1664"/>
        <v>0</v>
      </c>
      <c r="AF776" s="78">
        <f t="shared" si="1665"/>
        <v>0</v>
      </c>
      <c r="AG776" s="88">
        <f t="shared" si="1666"/>
        <v>0</v>
      </c>
      <c r="AH776" s="79">
        <f t="shared" si="1667"/>
        <v>0</v>
      </c>
      <c r="AI776" s="79">
        <f t="shared" si="1668"/>
        <v>0</v>
      </c>
      <c r="AJ776" s="79">
        <f t="shared" si="1669"/>
        <v>0</v>
      </c>
      <c r="AK776" s="79">
        <f t="shared" si="1670"/>
        <v>0</v>
      </c>
      <c r="AL776" s="79">
        <f t="shared" si="1670"/>
        <v>0</v>
      </c>
      <c r="AM776" s="79">
        <f t="shared" si="1671"/>
        <v>0</v>
      </c>
      <c r="AN776" s="79">
        <f t="shared" si="1672"/>
        <v>0</v>
      </c>
      <c r="AO776" s="88">
        <f t="shared" si="1673"/>
        <v>0</v>
      </c>
      <c r="AP776" s="88">
        <f t="shared" si="1674"/>
        <v>0</v>
      </c>
      <c r="AQ776" s="52">
        <f t="shared" si="1675"/>
        <v>0</v>
      </c>
      <c r="AR776" s="88">
        <f t="shared" si="1676"/>
        <v>0</v>
      </c>
      <c r="AS776" s="88">
        <f t="shared" si="1677"/>
        <v>0</v>
      </c>
      <c r="AT776" s="88">
        <f t="shared" si="1678"/>
        <v>0</v>
      </c>
      <c r="AU776" s="88">
        <f>AT512</f>
        <v>0</v>
      </c>
      <c r="AV776" s="79">
        <f t="shared" ref="AV776:AV777" si="1685">AB776</f>
        <v>0</v>
      </c>
      <c r="AW776" s="88">
        <f t="shared" si="1679"/>
        <v>0</v>
      </c>
      <c r="AX776" s="52">
        <f t="shared" si="1680"/>
        <v>0</v>
      </c>
      <c r="AY776" s="52">
        <f t="shared" si="1646"/>
        <v>0</v>
      </c>
      <c r="AZ776" s="88">
        <f>AN776+AM776</f>
        <v>0</v>
      </c>
      <c r="BA776" s="89"/>
      <c r="BB776" s="88">
        <f t="shared" si="1682"/>
        <v>0</v>
      </c>
      <c r="BC776" s="89"/>
      <c r="BD776" s="88">
        <f t="shared" si="1683"/>
        <v>0</v>
      </c>
      <c r="BE776" s="89"/>
      <c r="BF776" s="634"/>
      <c r="BG776" s="89"/>
      <c r="BH776" s="46">
        <f t="shared" si="1297"/>
        <v>0</v>
      </c>
      <c r="BI776" s="46">
        <f t="shared" si="1298"/>
        <v>0</v>
      </c>
      <c r="BJ776" s="673"/>
      <c r="BK776" s="94"/>
      <c r="BL776" s="94"/>
      <c r="BM776" s="94"/>
    </row>
    <row r="777" spans="2:65" x14ac:dyDescent="0.3">
      <c r="B777" s="44">
        <v>769</v>
      </c>
      <c r="C777" s="729" t="s">
        <v>837</v>
      </c>
      <c r="D777" s="57" t="str">
        <f>IF(Input!$C$23="","0",Input!$C$23)</f>
        <v>0</v>
      </c>
      <c r="E777" s="49" t="s">
        <v>507</v>
      </c>
      <c r="F777" s="50">
        <v>2027</v>
      </c>
      <c r="G777" s="719" t="s">
        <v>895</v>
      </c>
      <c r="H777" s="720" t="s">
        <v>900</v>
      </c>
      <c r="I777" s="719" t="str">
        <f>K777</f>
        <v>Other households loans</v>
      </c>
      <c r="J777" s="719" t="str">
        <f t="shared" ref="J777:J840" si="1686">TRIM(G777&amp;" "&amp;H777&amp;" "&amp;I777)</f>
        <v>Loans and advances Households Other households loans</v>
      </c>
      <c r="K777" s="628" t="s">
        <v>903</v>
      </c>
      <c r="L777" s="687"/>
      <c r="M777" s="687"/>
      <c r="N777" s="53">
        <f t="shared" si="1593"/>
        <v>0</v>
      </c>
      <c r="O777" s="685"/>
      <c r="P777" s="685"/>
      <c r="Q777" s="685"/>
      <c r="R777" s="685"/>
      <c r="S777" s="658"/>
      <c r="T777" s="658"/>
      <c r="U777" s="53">
        <f t="shared" si="1568"/>
        <v>0</v>
      </c>
      <c r="V777" s="685"/>
      <c r="W777" s="685"/>
      <c r="X777" s="685"/>
      <c r="Y777" s="685"/>
      <c r="Z777" s="88">
        <f t="shared" si="1660"/>
        <v>0</v>
      </c>
      <c r="AA777" s="88">
        <f t="shared" si="1661"/>
        <v>0</v>
      </c>
      <c r="AB777" s="88">
        <f t="shared" si="1662"/>
        <v>0</v>
      </c>
      <c r="AC777" s="88">
        <f t="shared" si="1663"/>
        <v>0</v>
      </c>
      <c r="AD777" s="88">
        <f t="shared" si="1684"/>
        <v>0</v>
      </c>
      <c r="AE777" s="78">
        <f t="shared" si="1664"/>
        <v>0</v>
      </c>
      <c r="AF777" s="78">
        <f t="shared" si="1665"/>
        <v>0</v>
      </c>
      <c r="AG777" s="88">
        <f t="shared" si="1666"/>
        <v>0</v>
      </c>
      <c r="AH777" s="79">
        <f t="shared" si="1667"/>
        <v>0</v>
      </c>
      <c r="AI777" s="79">
        <f t="shared" si="1668"/>
        <v>0</v>
      </c>
      <c r="AJ777" s="79">
        <f t="shared" si="1669"/>
        <v>0</v>
      </c>
      <c r="AK777" s="79">
        <f t="shared" si="1670"/>
        <v>0</v>
      </c>
      <c r="AL777" s="79">
        <f t="shared" si="1670"/>
        <v>0</v>
      </c>
      <c r="AM777" s="79">
        <f t="shared" si="1671"/>
        <v>0</v>
      </c>
      <c r="AN777" s="79">
        <f t="shared" si="1672"/>
        <v>0</v>
      </c>
      <c r="AO777" s="88">
        <f t="shared" si="1673"/>
        <v>0</v>
      </c>
      <c r="AP777" s="88">
        <f t="shared" si="1674"/>
        <v>0</v>
      </c>
      <c r="AQ777" s="52">
        <f t="shared" si="1675"/>
        <v>0</v>
      </c>
      <c r="AR777" s="88">
        <f t="shared" si="1676"/>
        <v>0</v>
      </c>
      <c r="AS777" s="88">
        <f t="shared" si="1677"/>
        <v>0</v>
      </c>
      <c r="AT777" s="88">
        <f t="shared" si="1678"/>
        <v>0</v>
      </c>
      <c r="AU777" s="88">
        <f>AT513</f>
        <v>0</v>
      </c>
      <c r="AV777" s="79">
        <f t="shared" si="1685"/>
        <v>0</v>
      </c>
      <c r="AW777" s="88">
        <f t="shared" si="1679"/>
        <v>0</v>
      </c>
      <c r="AX777" s="52">
        <f t="shared" si="1680"/>
        <v>0</v>
      </c>
      <c r="AY777" s="52">
        <f t="shared" si="1646"/>
        <v>0</v>
      </c>
      <c r="AZ777" s="88">
        <f t="shared" ref="AZ777" si="1687">AN777+AM777</f>
        <v>0</v>
      </c>
      <c r="BA777" s="89"/>
      <c r="BB777" s="88">
        <f t="shared" si="1682"/>
        <v>0</v>
      </c>
      <c r="BC777" s="89"/>
      <c r="BD777" s="88">
        <f t="shared" si="1683"/>
        <v>0</v>
      </c>
      <c r="BE777" s="89"/>
      <c r="BF777" s="634"/>
      <c r="BG777" s="89"/>
      <c r="BH777" s="46">
        <f t="shared" ref="BH777:BH840" si="1688">IFERROR(AY777/AQ777,0)</f>
        <v>0</v>
      </c>
      <c r="BI777" s="46">
        <f t="shared" ref="BI777:BI840" si="1689">IFERROR(BD777/AT777,0)</f>
        <v>0</v>
      </c>
      <c r="BJ777" s="673"/>
      <c r="BK777" s="94"/>
      <c r="BL777" s="94"/>
      <c r="BM777" s="94"/>
    </row>
    <row r="778" spans="2:65" ht="15" thickBot="1" x14ac:dyDescent="0.35">
      <c r="B778" s="44">
        <v>770</v>
      </c>
      <c r="C778" s="730" t="s">
        <v>884</v>
      </c>
      <c r="D778" s="76" t="str">
        <f>IF(Input!$C$23="","0",Input!$C$23)</f>
        <v>0</v>
      </c>
      <c r="E778" s="74" t="s">
        <v>507</v>
      </c>
      <c r="F778" s="75">
        <v>2027</v>
      </c>
      <c r="G778" s="722" t="s">
        <v>885</v>
      </c>
      <c r="H778" s="721"/>
      <c r="I778" s="721"/>
      <c r="J778" s="722" t="str">
        <f t="shared" si="1686"/>
        <v>Total</v>
      </c>
      <c r="K778" s="629" t="s">
        <v>885</v>
      </c>
      <c r="L778" s="662"/>
      <c r="M778" s="662"/>
      <c r="N778" s="56">
        <f t="shared" si="1593"/>
        <v>0</v>
      </c>
      <c r="O778" s="56">
        <f>IFERROR((O757*AR493+O764*AR500)/(AR493+AR500),0)</f>
        <v>0</v>
      </c>
      <c r="P778" s="56">
        <f>IFERROR((P757*AR493+P764*AR500)/(AR493+AR500),0)</f>
        <v>0</v>
      </c>
      <c r="Q778" s="56">
        <f>IFERROR((Q757*AS493+Q764*AS500)/(AS493+AS500),0)</f>
        <v>0</v>
      </c>
      <c r="R778" s="56">
        <f>IFERROR((R757*AS493+R764*AS500)/(AS493+AS500),0)</f>
        <v>0</v>
      </c>
      <c r="S778" s="664"/>
      <c r="T778" s="664"/>
      <c r="U778" s="56">
        <f t="shared" si="1568"/>
        <v>0</v>
      </c>
      <c r="V778" s="56">
        <f>IFERROR((V757*AC757+V764*AC764)/(AC757+AC764),0)</f>
        <v>0</v>
      </c>
      <c r="W778" s="56">
        <f>IFERROR((W757*AD757+W764*AD764)/(AD757+AD764),0)</f>
        <v>0</v>
      </c>
      <c r="X778" s="56">
        <f>IFERROR((X757*AS757+X764*AS764)/(AS757+AS764),0)</f>
        <v>0</v>
      </c>
      <c r="Y778" s="56">
        <f>IFERROR((Y757*AU757+Y764*AU764)/(AU757+AU764),0)</f>
        <v>0</v>
      </c>
      <c r="Z778" s="90">
        <f t="shared" ref="Z778:AZ778" si="1690">Z757+Z764</f>
        <v>0</v>
      </c>
      <c r="AA778" s="90">
        <f t="shared" si="1690"/>
        <v>0</v>
      </c>
      <c r="AB778" s="90">
        <f t="shared" si="1690"/>
        <v>0</v>
      </c>
      <c r="AC778" s="90">
        <f t="shared" si="1690"/>
        <v>0</v>
      </c>
      <c r="AD778" s="90">
        <f t="shared" si="1690"/>
        <v>0</v>
      </c>
      <c r="AE778" s="90">
        <f t="shared" si="1690"/>
        <v>0</v>
      </c>
      <c r="AF778" s="90">
        <f t="shared" si="1690"/>
        <v>0</v>
      </c>
      <c r="AG778" s="90">
        <f t="shared" si="1690"/>
        <v>0</v>
      </c>
      <c r="AH778" s="90">
        <f t="shared" si="1690"/>
        <v>0</v>
      </c>
      <c r="AI778" s="90">
        <f t="shared" si="1690"/>
        <v>0</v>
      </c>
      <c r="AJ778" s="90">
        <f t="shared" si="1690"/>
        <v>0</v>
      </c>
      <c r="AK778" s="90">
        <f t="shared" si="1690"/>
        <v>0</v>
      </c>
      <c r="AL778" s="90">
        <f t="shared" si="1690"/>
        <v>0</v>
      </c>
      <c r="AM778" s="90">
        <f t="shared" si="1690"/>
        <v>0</v>
      </c>
      <c r="AN778" s="90">
        <f t="shared" si="1690"/>
        <v>0</v>
      </c>
      <c r="AO778" s="90">
        <f t="shared" si="1690"/>
        <v>0</v>
      </c>
      <c r="AP778" s="90">
        <f t="shared" si="1690"/>
        <v>0</v>
      </c>
      <c r="AQ778" s="90">
        <f t="shared" si="1690"/>
        <v>0</v>
      </c>
      <c r="AR778" s="90">
        <f t="shared" si="1690"/>
        <v>0</v>
      </c>
      <c r="AS778" s="90">
        <f t="shared" si="1690"/>
        <v>0</v>
      </c>
      <c r="AT778" s="90">
        <f t="shared" si="1690"/>
        <v>0</v>
      </c>
      <c r="AU778" s="90">
        <f t="shared" si="1690"/>
        <v>0</v>
      </c>
      <c r="AV778" s="90">
        <f t="shared" si="1690"/>
        <v>0</v>
      </c>
      <c r="AW778" s="90">
        <f t="shared" si="1690"/>
        <v>0</v>
      </c>
      <c r="AX778" s="90">
        <f t="shared" si="1690"/>
        <v>0</v>
      </c>
      <c r="AY778" s="90">
        <f t="shared" si="1690"/>
        <v>0</v>
      </c>
      <c r="AZ778" s="90">
        <f t="shared" si="1690"/>
        <v>0</v>
      </c>
      <c r="BA778" s="91"/>
      <c r="BB778" s="90">
        <f>BB757+BB764</f>
        <v>0</v>
      </c>
      <c r="BC778" s="91"/>
      <c r="BD778" s="90">
        <f>BD757+BD764</f>
        <v>0</v>
      </c>
      <c r="BE778" s="91"/>
      <c r="BF778" s="90">
        <f t="shared" ref="BF778" si="1691">BF757+BF764</f>
        <v>0</v>
      </c>
      <c r="BG778" s="91"/>
      <c r="BH778" s="86">
        <f t="shared" si="1688"/>
        <v>0</v>
      </c>
      <c r="BI778" s="86">
        <f t="shared" si="1689"/>
        <v>0</v>
      </c>
      <c r="BJ778" s="676"/>
      <c r="BK778" s="662"/>
      <c r="BL778" s="662"/>
      <c r="BM778" s="662"/>
    </row>
    <row r="779" spans="2:65" x14ac:dyDescent="0.3">
      <c r="B779" s="44">
        <v>771</v>
      </c>
      <c r="C779" s="731" t="s">
        <v>884</v>
      </c>
      <c r="D779" s="48" t="s">
        <v>202</v>
      </c>
      <c r="E779" s="47" t="s">
        <v>507</v>
      </c>
      <c r="F779" s="48">
        <v>2027</v>
      </c>
      <c r="G779" s="719" t="s">
        <v>887</v>
      </c>
      <c r="H779" s="719"/>
      <c r="I779" s="719"/>
      <c r="J779" s="719" t="str">
        <f t="shared" si="1686"/>
        <v>Debt Securities</v>
      </c>
      <c r="K779" s="625" t="s">
        <v>888</v>
      </c>
      <c r="L779" s="630"/>
      <c r="M779" s="630"/>
      <c r="N779" s="45">
        <f>IF(AQ515=0,0,(O779*AR515+AS515*Q779)/(AR515+AS515))</f>
        <v>0</v>
      </c>
      <c r="O779" s="636">
        <f>IFERROR((O780*AR516+O781*AR517+O782*AR518+O783*AR519+O784*AR520)/(AR516+AR517+AR518+AR519+AR520),0)</f>
        <v>0</v>
      </c>
      <c r="P779" s="636">
        <f>IFERROR((P780*AR516+P781*AR517+P782*AR518+P783*AR519+P784*AR520)/(AR516+AR517+AR518+AR519+AR520),0)</f>
        <v>0</v>
      </c>
      <c r="Q779" s="636">
        <f>IFERROR((Q780*AS516+Q781*AS517+Q782*AS518+Q783*AS519+Q784*AS520)/(AS516+AS517+AS518+AS519+AS520),0)</f>
        <v>0</v>
      </c>
      <c r="R779" s="636">
        <f>IFERROR((R780*AS516+R781*AS517+R782*AS518+R783*AS519+R784*AS520)/(AS516+AS517+AS518+AS519+AS520),0)</f>
        <v>0</v>
      </c>
      <c r="S779" s="654"/>
      <c r="T779" s="654"/>
      <c r="U779" s="45">
        <f>IF(N779*AQ515=0,0,(V779*AC779+W779*AD779)/(AC779+AD779))</f>
        <v>0</v>
      </c>
      <c r="V779" s="636">
        <f>IFERROR((V780*AC780+V781*AC781+V782*AC782+V783*AC783+V784*AC784)/(AC780+AC781+AC782+AC783+AC784),0)</f>
        <v>0</v>
      </c>
      <c r="W779" s="636">
        <f>IFERROR((W780*AD780+W781*AD781+W782*AD782+W783*AD783+W784*AD784)/(AD780+AD781+AD782+AD783+AD784),0)</f>
        <v>0</v>
      </c>
      <c r="X779" s="636">
        <f>IFERROR((X780*AS780+X781*AS781+X782*AS782+X783*AS783+X784*AS784)/(AS780+AS781+AS782+AS783+AS784),0)</f>
        <v>0</v>
      </c>
      <c r="Y779" s="636">
        <f>IFERROR((Y780*AU780+Y781*AU781+Y782*AU782+Y783*AU783+Y784*AU784)/(AU780+AU781+AU782+AU783+AU784),0)</f>
        <v>0</v>
      </c>
      <c r="Z779" s="681">
        <f t="shared" ref="Z779:AP779" si="1692">SUM(Z780:Z784)</f>
        <v>0</v>
      </c>
      <c r="AA779" s="681">
        <f t="shared" si="1692"/>
        <v>0</v>
      </c>
      <c r="AB779" s="681">
        <f t="shared" si="1692"/>
        <v>0</v>
      </c>
      <c r="AC779" s="681">
        <f t="shared" si="1692"/>
        <v>0</v>
      </c>
      <c r="AD779" s="681">
        <f t="shared" si="1692"/>
        <v>0</v>
      </c>
      <c r="AE779" s="681">
        <f t="shared" si="1692"/>
        <v>0</v>
      </c>
      <c r="AF779" s="681">
        <f t="shared" si="1692"/>
        <v>0</v>
      </c>
      <c r="AG779" s="681">
        <f t="shared" si="1692"/>
        <v>0</v>
      </c>
      <c r="AH779" s="681">
        <f t="shared" si="1692"/>
        <v>0</v>
      </c>
      <c r="AI779" s="681">
        <f t="shared" si="1692"/>
        <v>0</v>
      </c>
      <c r="AJ779" s="681">
        <f t="shared" si="1692"/>
        <v>0</v>
      </c>
      <c r="AK779" s="681">
        <f t="shared" si="1692"/>
        <v>0</v>
      </c>
      <c r="AL779" s="681">
        <f t="shared" si="1692"/>
        <v>0</v>
      </c>
      <c r="AM779" s="681">
        <f t="shared" si="1692"/>
        <v>0</v>
      </c>
      <c r="AN779" s="681">
        <f t="shared" si="1692"/>
        <v>0</v>
      </c>
      <c r="AO779" s="681">
        <f t="shared" si="1692"/>
        <v>0</v>
      </c>
      <c r="AP779" s="681">
        <f t="shared" si="1692"/>
        <v>0</v>
      </c>
      <c r="AQ779" s="681">
        <f>SUM(AQ780:AQ784)</f>
        <v>0</v>
      </c>
      <c r="AR779" s="81">
        <f t="shared" ref="AR779:AZ779" si="1693">SUM(AR780:AR784)</f>
        <v>0</v>
      </c>
      <c r="AS779" s="81">
        <f t="shared" si="1693"/>
        <v>0</v>
      </c>
      <c r="AT779" s="81">
        <f t="shared" si="1693"/>
        <v>0</v>
      </c>
      <c r="AU779" s="81">
        <f t="shared" si="1693"/>
        <v>0</v>
      </c>
      <c r="AV779" s="637">
        <f t="shared" si="1693"/>
        <v>0</v>
      </c>
      <c r="AW779" s="637">
        <f t="shared" si="1693"/>
        <v>0</v>
      </c>
      <c r="AX779" s="681">
        <f t="shared" si="1693"/>
        <v>0</v>
      </c>
      <c r="AY779" s="681">
        <f t="shared" si="1693"/>
        <v>0</v>
      </c>
      <c r="AZ779" s="681">
        <f t="shared" si="1693"/>
        <v>0</v>
      </c>
      <c r="BA779" s="653"/>
      <c r="BB779" s="681">
        <f>SUM(BB780:BB784)</f>
        <v>0</v>
      </c>
      <c r="BC779" s="653"/>
      <c r="BD779" s="681">
        <f>SUM(BD780:BD784)</f>
        <v>0</v>
      </c>
      <c r="BE779" s="653"/>
      <c r="BF779" s="637">
        <f t="shared" ref="BF779" si="1694">SUM(BF780:BF784)</f>
        <v>0</v>
      </c>
      <c r="BG779" s="682"/>
      <c r="BH779" s="99">
        <f t="shared" si="1688"/>
        <v>0</v>
      </c>
      <c r="BI779" s="99">
        <f t="shared" si="1689"/>
        <v>0</v>
      </c>
      <c r="BJ779" s="671"/>
      <c r="BK779" s="630"/>
      <c r="BL779" s="630"/>
      <c r="BM779" s="630"/>
    </row>
    <row r="780" spans="2:65" x14ac:dyDescent="0.3">
      <c r="B780" s="44">
        <v>772</v>
      </c>
      <c r="C780" s="729" t="s">
        <v>837</v>
      </c>
      <c r="D780" s="50" t="s">
        <v>202</v>
      </c>
      <c r="E780" s="49" t="s">
        <v>507</v>
      </c>
      <c r="F780" s="48">
        <v>2027</v>
      </c>
      <c r="G780" s="719" t="s">
        <v>887</v>
      </c>
      <c r="H780" s="719" t="str">
        <f t="shared" ref="H780:H785" si="1695">K780</f>
        <v>Central banks</v>
      </c>
      <c r="I780" s="719"/>
      <c r="J780" s="719" t="str">
        <f t="shared" si="1686"/>
        <v>Debt Securities Central banks</v>
      </c>
      <c r="K780" s="626" t="s">
        <v>889</v>
      </c>
      <c r="L780" s="684"/>
      <c r="M780" s="684"/>
      <c r="N780" s="53">
        <f t="shared" ref="N780:N782" si="1696">IF(AQ516=0,0,(O780*AR516+AS516*Q780)/(AR516+AS516))</f>
        <v>0</v>
      </c>
      <c r="O780" s="685"/>
      <c r="P780" s="685"/>
      <c r="Q780" s="685"/>
      <c r="R780" s="685"/>
      <c r="S780" s="673"/>
      <c r="T780" s="673"/>
      <c r="U780" s="53">
        <f>IF(N780*AQ516=0,0,(V780*AC780+W780*AD780)/(AC780+AD780))</f>
        <v>0</v>
      </c>
      <c r="V780" s="685"/>
      <c r="W780" s="685"/>
      <c r="X780" s="685"/>
      <c r="Y780" s="685"/>
      <c r="Z780" s="52">
        <f>R780*AS516</f>
        <v>0</v>
      </c>
      <c r="AA780" s="52">
        <f>P780*AR516</f>
        <v>0</v>
      </c>
      <c r="AB780" s="52">
        <f>AC780+AD780</f>
        <v>0</v>
      </c>
      <c r="AC780" s="52">
        <f>O780*AR516</f>
        <v>0</v>
      </c>
      <c r="AD780" s="52">
        <f t="shared" ref="AD780:AD785" si="1697">Q780*AS516</f>
        <v>0</v>
      </c>
      <c r="AE780" s="78">
        <f>AA780*X780</f>
        <v>0</v>
      </c>
      <c r="AF780" s="78">
        <f>(1-Q780-R780)*AS516*X780</f>
        <v>0</v>
      </c>
      <c r="AG780" s="79">
        <f>AH780+AI780</f>
        <v>0</v>
      </c>
      <c r="AH780" s="79">
        <f>V780*AR516*O780</f>
        <v>0</v>
      </c>
      <c r="AI780" s="79">
        <f>W780*AS516*Q780</f>
        <v>0</v>
      </c>
      <c r="AJ780" s="79">
        <f>AK780+AL780</f>
        <v>0</v>
      </c>
      <c r="AK780" s="79">
        <f>AH780</f>
        <v>0</v>
      </c>
      <c r="AL780" s="79">
        <f>AI780</f>
        <v>0</v>
      </c>
      <c r="AM780" s="79">
        <f>AR516*(1-P780-O780)*O1308*V1308</f>
        <v>0</v>
      </c>
      <c r="AN780" s="79">
        <f>Z780*O1308*V1308</f>
        <v>0</v>
      </c>
      <c r="AO780" s="79">
        <f>MAX(Y780*AT516,BD516)</f>
        <v>0</v>
      </c>
      <c r="AP780" s="52">
        <f>AQ780+AT780+AW780</f>
        <v>0</v>
      </c>
      <c r="AQ780" s="52">
        <f t="shared" ref="AQ780:AQ785" si="1698">SUM(AR780:AS780)</f>
        <v>0</v>
      </c>
      <c r="AR780" s="659">
        <f>AR516+Z780-AA780-AC780</f>
        <v>0</v>
      </c>
      <c r="AS780" s="659">
        <f>AS516+AA780-Z780-AD780</f>
        <v>0</v>
      </c>
      <c r="AT780" s="659">
        <f>AV780+AU780</f>
        <v>0</v>
      </c>
      <c r="AU780" s="659">
        <f t="shared" ref="AU780:AU785" si="1699">AT516</f>
        <v>0</v>
      </c>
      <c r="AV780" s="79">
        <f>AB780</f>
        <v>0</v>
      </c>
      <c r="AW780" s="79">
        <f>AW516</f>
        <v>0</v>
      </c>
      <c r="AX780" s="52">
        <f t="shared" ref="AX780:AX785" si="1700">SUM(AY780,BD780,BF780)</f>
        <v>0</v>
      </c>
      <c r="AY780" s="52">
        <f t="shared" ref="AY780:AY785" si="1701">SUM(AZ780,BB780)</f>
        <v>0</v>
      </c>
      <c r="AZ780" s="52">
        <f>AN780+AM780</f>
        <v>0</v>
      </c>
      <c r="BA780" s="84"/>
      <c r="BB780" s="52">
        <f>AE780+AF780</f>
        <v>0</v>
      </c>
      <c r="BC780" s="84"/>
      <c r="BD780" s="52">
        <f>AJ780+AO780</f>
        <v>0</v>
      </c>
      <c r="BE780" s="84"/>
      <c r="BF780" s="686"/>
      <c r="BG780" s="84"/>
      <c r="BH780" s="46">
        <f t="shared" si="1688"/>
        <v>0</v>
      </c>
      <c r="BI780" s="46">
        <f t="shared" si="1689"/>
        <v>0</v>
      </c>
      <c r="BJ780" s="673"/>
      <c r="BK780" s="683"/>
      <c r="BL780" s="683"/>
      <c r="BM780" s="683"/>
    </row>
    <row r="781" spans="2:65" x14ac:dyDescent="0.3">
      <c r="B781" s="44">
        <v>773</v>
      </c>
      <c r="C781" s="729" t="s">
        <v>837</v>
      </c>
      <c r="D781" s="50" t="s">
        <v>202</v>
      </c>
      <c r="E781" s="49" t="s">
        <v>507</v>
      </c>
      <c r="F781" s="48">
        <v>2027</v>
      </c>
      <c r="G781" s="719" t="s">
        <v>887</v>
      </c>
      <c r="H781" s="719" t="str">
        <f t="shared" si="1695"/>
        <v>General governments</v>
      </c>
      <c r="I781" s="719"/>
      <c r="J781" s="719" t="str">
        <f t="shared" si="1686"/>
        <v>Debt Securities General governments</v>
      </c>
      <c r="K781" s="626" t="s">
        <v>890</v>
      </c>
      <c r="L781" s="684"/>
      <c r="M781" s="684"/>
      <c r="N781" s="53">
        <f t="shared" si="1696"/>
        <v>0</v>
      </c>
      <c r="O781" s="685"/>
      <c r="P781" s="685"/>
      <c r="Q781" s="685"/>
      <c r="R781" s="685"/>
      <c r="S781" s="673"/>
      <c r="T781" s="673"/>
      <c r="U781" s="53">
        <f t="shared" ref="U781:U800" si="1702">IF(N781*AQ517=0,0,(V781*AC781+W781*AD781)/(AC781+AD781))</f>
        <v>0</v>
      </c>
      <c r="V781" s="685"/>
      <c r="W781" s="685"/>
      <c r="X781" s="685"/>
      <c r="Y781" s="685"/>
      <c r="Z781" s="88">
        <f t="shared" ref="Z781:Z785" si="1703">R781*AS517</f>
        <v>0</v>
      </c>
      <c r="AA781" s="88">
        <f t="shared" ref="AA781:AA785" si="1704">P781*AR517</f>
        <v>0</v>
      </c>
      <c r="AB781" s="88">
        <f t="shared" ref="AB781:AB785" si="1705">AC781+AD781</f>
        <v>0</v>
      </c>
      <c r="AC781" s="88">
        <f t="shared" ref="AC781:AC785" si="1706">O781*AR517</f>
        <v>0</v>
      </c>
      <c r="AD781" s="88">
        <f t="shared" si="1697"/>
        <v>0</v>
      </c>
      <c r="AE781" s="78">
        <f t="shared" ref="AE781:AE785" si="1707">AA781*X781</f>
        <v>0</v>
      </c>
      <c r="AF781" s="78">
        <f t="shared" ref="AF781:AF785" si="1708">(1-Q781-R781)*AS517*X781</f>
        <v>0</v>
      </c>
      <c r="AG781" s="88">
        <f t="shared" ref="AG781:AG785" si="1709">AH781+AI781</f>
        <v>0</v>
      </c>
      <c r="AH781" s="79">
        <f t="shared" ref="AH781:AH785" si="1710">V781*AR517*O781</f>
        <v>0</v>
      </c>
      <c r="AI781" s="79">
        <f t="shared" ref="AI781:AI785" si="1711">W781*AS517*Q781</f>
        <v>0</v>
      </c>
      <c r="AJ781" s="79">
        <f t="shared" ref="AJ781:AJ785" si="1712">AK781+AL781</f>
        <v>0</v>
      </c>
      <c r="AK781" s="79">
        <f t="shared" ref="AK781:AL785" si="1713">AH781</f>
        <v>0</v>
      </c>
      <c r="AL781" s="79">
        <f t="shared" si="1713"/>
        <v>0</v>
      </c>
      <c r="AM781" s="79">
        <f t="shared" ref="AM781:AM785" si="1714">AR517*(1-P781-O781)*O1309*V1309</f>
        <v>0</v>
      </c>
      <c r="AN781" s="79">
        <f t="shared" ref="AN781:AN785" si="1715">Z781*O1309*V1309</f>
        <v>0</v>
      </c>
      <c r="AO781" s="88">
        <f t="shared" ref="AO781:AO785" si="1716">MAX(Y781*AT517,BD517)</f>
        <v>0</v>
      </c>
      <c r="AP781" s="88">
        <f t="shared" ref="AP781:AP785" si="1717">AQ781+AT781+AW781</f>
        <v>0</v>
      </c>
      <c r="AQ781" s="52">
        <f t="shared" si="1698"/>
        <v>0</v>
      </c>
      <c r="AR781" s="88">
        <f t="shared" ref="AR781:AR785" si="1718">AR517+Z781-AA781-AC781</f>
        <v>0</v>
      </c>
      <c r="AS781" s="88">
        <f t="shared" ref="AS781:AS785" si="1719">AS517+AA781-Z781-AD781</f>
        <v>0</v>
      </c>
      <c r="AT781" s="88">
        <f t="shared" ref="AT781:AT785" si="1720">AV781+AU781</f>
        <v>0</v>
      </c>
      <c r="AU781" s="88">
        <f t="shared" si="1699"/>
        <v>0</v>
      </c>
      <c r="AV781" s="79">
        <f t="shared" ref="AV781:AV785" si="1721">AB781</f>
        <v>0</v>
      </c>
      <c r="AW781" s="88">
        <f t="shared" ref="AW781:AW785" si="1722">AW517</f>
        <v>0</v>
      </c>
      <c r="AX781" s="52">
        <f t="shared" si="1700"/>
        <v>0</v>
      </c>
      <c r="AY781" s="52">
        <f t="shared" si="1701"/>
        <v>0</v>
      </c>
      <c r="AZ781" s="88">
        <f t="shared" ref="AZ781:AZ785" si="1723">AN781+AM781</f>
        <v>0</v>
      </c>
      <c r="BA781" s="89"/>
      <c r="BB781" s="88">
        <f t="shared" ref="BB781:BB785" si="1724">AE781+AF781</f>
        <v>0</v>
      </c>
      <c r="BC781" s="89"/>
      <c r="BD781" s="88">
        <f t="shared" ref="BD781:BD785" si="1725">AJ781+AO781</f>
        <v>0</v>
      </c>
      <c r="BE781" s="89"/>
      <c r="BF781" s="634"/>
      <c r="BG781" s="89"/>
      <c r="BH781" s="46">
        <f t="shared" si="1688"/>
        <v>0</v>
      </c>
      <c r="BI781" s="46">
        <f t="shared" si="1689"/>
        <v>0</v>
      </c>
      <c r="BJ781" s="673"/>
      <c r="BK781" s="683"/>
      <c r="BL781" s="683"/>
      <c r="BM781" s="683"/>
    </row>
    <row r="782" spans="2:65" x14ac:dyDescent="0.3">
      <c r="B782" s="44">
        <v>774</v>
      </c>
      <c r="C782" s="729" t="s">
        <v>837</v>
      </c>
      <c r="D782" s="50" t="s">
        <v>202</v>
      </c>
      <c r="E782" s="49" t="s">
        <v>507</v>
      </c>
      <c r="F782" s="48">
        <v>2027</v>
      </c>
      <c r="G782" s="719" t="s">
        <v>887</v>
      </c>
      <c r="H782" s="719" t="str">
        <f t="shared" si="1695"/>
        <v>Credit institutions</v>
      </c>
      <c r="I782" s="719"/>
      <c r="J782" s="719" t="str">
        <f t="shared" si="1686"/>
        <v>Debt Securities Credit institutions</v>
      </c>
      <c r="K782" s="626" t="s">
        <v>891</v>
      </c>
      <c r="L782" s="687"/>
      <c r="M782" s="687"/>
      <c r="N782" s="53">
        <f t="shared" si="1696"/>
        <v>0</v>
      </c>
      <c r="O782" s="685"/>
      <c r="P782" s="685"/>
      <c r="Q782" s="685"/>
      <c r="R782" s="685"/>
      <c r="S782" s="658"/>
      <c r="T782" s="658"/>
      <c r="U782" s="53">
        <f t="shared" si="1702"/>
        <v>0</v>
      </c>
      <c r="V782" s="685"/>
      <c r="W782" s="685"/>
      <c r="X782" s="685"/>
      <c r="Y782" s="685"/>
      <c r="Z782" s="88">
        <f t="shared" si="1703"/>
        <v>0</v>
      </c>
      <c r="AA782" s="88">
        <f t="shared" si="1704"/>
        <v>0</v>
      </c>
      <c r="AB782" s="88">
        <f t="shared" si="1705"/>
        <v>0</v>
      </c>
      <c r="AC782" s="88">
        <f t="shared" si="1706"/>
        <v>0</v>
      </c>
      <c r="AD782" s="88">
        <f t="shared" si="1697"/>
        <v>0</v>
      </c>
      <c r="AE782" s="78">
        <f t="shared" si="1707"/>
        <v>0</v>
      </c>
      <c r="AF782" s="78">
        <f t="shared" si="1708"/>
        <v>0</v>
      </c>
      <c r="AG782" s="88">
        <f t="shared" si="1709"/>
        <v>0</v>
      </c>
      <c r="AH782" s="79">
        <f t="shared" si="1710"/>
        <v>0</v>
      </c>
      <c r="AI782" s="79">
        <f t="shared" si="1711"/>
        <v>0</v>
      </c>
      <c r="AJ782" s="79">
        <f t="shared" si="1712"/>
        <v>0</v>
      </c>
      <c r="AK782" s="79">
        <f t="shared" si="1713"/>
        <v>0</v>
      </c>
      <c r="AL782" s="79">
        <f t="shared" si="1713"/>
        <v>0</v>
      </c>
      <c r="AM782" s="79">
        <f t="shared" si="1714"/>
        <v>0</v>
      </c>
      <c r="AN782" s="79">
        <f t="shared" si="1715"/>
        <v>0</v>
      </c>
      <c r="AO782" s="88">
        <f t="shared" si="1716"/>
        <v>0</v>
      </c>
      <c r="AP782" s="88">
        <f t="shared" si="1717"/>
        <v>0</v>
      </c>
      <c r="AQ782" s="52">
        <f t="shared" si="1698"/>
        <v>0</v>
      </c>
      <c r="AR782" s="88">
        <f t="shared" si="1718"/>
        <v>0</v>
      </c>
      <c r="AS782" s="88">
        <f t="shared" si="1719"/>
        <v>0</v>
      </c>
      <c r="AT782" s="88">
        <f t="shared" si="1720"/>
        <v>0</v>
      </c>
      <c r="AU782" s="88">
        <f t="shared" si="1699"/>
        <v>0</v>
      </c>
      <c r="AV782" s="79">
        <f t="shared" si="1721"/>
        <v>0</v>
      </c>
      <c r="AW782" s="88">
        <f t="shared" si="1722"/>
        <v>0</v>
      </c>
      <c r="AX782" s="52">
        <f t="shared" si="1700"/>
        <v>0</v>
      </c>
      <c r="AY782" s="52">
        <f t="shared" si="1701"/>
        <v>0</v>
      </c>
      <c r="AZ782" s="88">
        <f t="shared" si="1723"/>
        <v>0</v>
      </c>
      <c r="BA782" s="89"/>
      <c r="BB782" s="88">
        <f t="shared" si="1724"/>
        <v>0</v>
      </c>
      <c r="BC782" s="89"/>
      <c r="BD782" s="88">
        <f t="shared" si="1725"/>
        <v>0</v>
      </c>
      <c r="BE782" s="89"/>
      <c r="BF782" s="634"/>
      <c r="BG782" s="89"/>
      <c r="BH782" s="46">
        <f t="shared" si="1688"/>
        <v>0</v>
      </c>
      <c r="BI782" s="46">
        <f t="shared" si="1689"/>
        <v>0</v>
      </c>
      <c r="BJ782" s="673"/>
      <c r="BK782" s="94"/>
      <c r="BL782" s="94"/>
      <c r="BM782" s="94"/>
    </row>
    <row r="783" spans="2:65" x14ac:dyDescent="0.3">
      <c r="B783" s="44">
        <v>775</v>
      </c>
      <c r="C783" s="729" t="s">
        <v>837</v>
      </c>
      <c r="D783" s="50" t="s">
        <v>202</v>
      </c>
      <c r="E783" s="49" t="s">
        <v>507</v>
      </c>
      <c r="F783" s="48">
        <v>2027</v>
      </c>
      <c r="G783" s="719" t="s">
        <v>887</v>
      </c>
      <c r="H783" s="719" t="str">
        <f t="shared" si="1695"/>
        <v>Other financial corporations</v>
      </c>
      <c r="I783" s="719"/>
      <c r="J783" s="719" t="str">
        <f t="shared" si="1686"/>
        <v>Debt Securities Other financial corporations</v>
      </c>
      <c r="K783" s="626" t="s">
        <v>892</v>
      </c>
      <c r="L783" s="687"/>
      <c r="M783" s="687"/>
      <c r="N783" s="53">
        <f>IF(AQ519=0,0,(O783*AR519+AS519*Q783)/(AR519+AS519))</f>
        <v>0</v>
      </c>
      <c r="O783" s="685"/>
      <c r="P783" s="685"/>
      <c r="Q783" s="685"/>
      <c r="R783" s="685"/>
      <c r="S783" s="658"/>
      <c r="T783" s="658"/>
      <c r="U783" s="53">
        <f t="shared" si="1702"/>
        <v>0</v>
      </c>
      <c r="V783" s="685"/>
      <c r="W783" s="685"/>
      <c r="X783" s="685"/>
      <c r="Y783" s="685"/>
      <c r="Z783" s="88">
        <f t="shared" si="1703"/>
        <v>0</v>
      </c>
      <c r="AA783" s="88">
        <f t="shared" si="1704"/>
        <v>0</v>
      </c>
      <c r="AB783" s="88">
        <f t="shared" si="1705"/>
        <v>0</v>
      </c>
      <c r="AC783" s="88">
        <f t="shared" si="1706"/>
        <v>0</v>
      </c>
      <c r="AD783" s="88">
        <f t="shared" si="1697"/>
        <v>0</v>
      </c>
      <c r="AE783" s="78">
        <f t="shared" si="1707"/>
        <v>0</v>
      </c>
      <c r="AF783" s="78">
        <f t="shared" si="1708"/>
        <v>0</v>
      </c>
      <c r="AG783" s="88">
        <f t="shared" si="1709"/>
        <v>0</v>
      </c>
      <c r="AH783" s="79">
        <f t="shared" si="1710"/>
        <v>0</v>
      </c>
      <c r="AI783" s="79">
        <f t="shared" si="1711"/>
        <v>0</v>
      </c>
      <c r="AJ783" s="79">
        <f t="shared" si="1712"/>
        <v>0</v>
      </c>
      <c r="AK783" s="79">
        <f t="shared" si="1713"/>
        <v>0</v>
      </c>
      <c r="AL783" s="79">
        <f t="shared" si="1713"/>
        <v>0</v>
      </c>
      <c r="AM783" s="79">
        <f t="shared" si="1714"/>
        <v>0</v>
      </c>
      <c r="AN783" s="79">
        <f t="shared" si="1715"/>
        <v>0</v>
      </c>
      <c r="AO783" s="88">
        <f t="shared" si="1716"/>
        <v>0</v>
      </c>
      <c r="AP783" s="88">
        <f t="shared" si="1717"/>
        <v>0</v>
      </c>
      <c r="AQ783" s="52">
        <f t="shared" si="1698"/>
        <v>0</v>
      </c>
      <c r="AR783" s="88">
        <f t="shared" si="1718"/>
        <v>0</v>
      </c>
      <c r="AS783" s="88">
        <f t="shared" si="1719"/>
        <v>0</v>
      </c>
      <c r="AT783" s="88">
        <f t="shared" si="1720"/>
        <v>0</v>
      </c>
      <c r="AU783" s="88">
        <f t="shared" si="1699"/>
        <v>0</v>
      </c>
      <c r="AV783" s="79">
        <f t="shared" si="1721"/>
        <v>0</v>
      </c>
      <c r="AW783" s="88">
        <f t="shared" si="1722"/>
        <v>0</v>
      </c>
      <c r="AX783" s="52">
        <f t="shared" si="1700"/>
        <v>0</v>
      </c>
      <c r="AY783" s="52">
        <f t="shared" si="1701"/>
        <v>0</v>
      </c>
      <c r="AZ783" s="88">
        <f t="shared" si="1723"/>
        <v>0</v>
      </c>
      <c r="BA783" s="89"/>
      <c r="BB783" s="88">
        <f t="shared" si="1724"/>
        <v>0</v>
      </c>
      <c r="BC783" s="89"/>
      <c r="BD783" s="88">
        <f t="shared" si="1725"/>
        <v>0</v>
      </c>
      <c r="BE783" s="89"/>
      <c r="BF783" s="634"/>
      <c r="BG783" s="89"/>
      <c r="BH783" s="46">
        <f t="shared" si="1688"/>
        <v>0</v>
      </c>
      <c r="BI783" s="46">
        <f t="shared" si="1689"/>
        <v>0</v>
      </c>
      <c r="BJ783" s="673"/>
      <c r="BK783" s="94"/>
      <c r="BL783" s="94"/>
      <c r="BM783" s="94"/>
    </row>
    <row r="784" spans="2:65" x14ac:dyDescent="0.3">
      <c r="B784" s="44">
        <v>776</v>
      </c>
      <c r="C784" s="729" t="s">
        <v>837</v>
      </c>
      <c r="D784" s="50" t="s">
        <v>202</v>
      </c>
      <c r="E784" s="49" t="s">
        <v>507</v>
      </c>
      <c r="F784" s="48">
        <v>2027</v>
      </c>
      <c r="G784" s="719" t="s">
        <v>887</v>
      </c>
      <c r="H784" s="719" t="str">
        <f t="shared" si="1695"/>
        <v>Non-financial corporations</v>
      </c>
      <c r="I784" s="719"/>
      <c r="J784" s="719" t="str">
        <f t="shared" si="1686"/>
        <v>Debt Securities Non-financial corporations</v>
      </c>
      <c r="K784" s="626" t="s">
        <v>893</v>
      </c>
      <c r="L784" s="687"/>
      <c r="M784" s="687"/>
      <c r="N784" s="53">
        <f t="shared" ref="N784" si="1726">IF(AQ520=0,0,(O784*AR520+AS520*Q784)/(AR520+AS520))</f>
        <v>0</v>
      </c>
      <c r="O784" s="685"/>
      <c r="P784" s="685"/>
      <c r="Q784" s="685"/>
      <c r="R784" s="685"/>
      <c r="S784" s="658"/>
      <c r="T784" s="658"/>
      <c r="U784" s="53">
        <f t="shared" si="1702"/>
        <v>0</v>
      </c>
      <c r="V784" s="685"/>
      <c r="W784" s="685"/>
      <c r="X784" s="685"/>
      <c r="Y784" s="685"/>
      <c r="Z784" s="88">
        <f t="shared" si="1703"/>
        <v>0</v>
      </c>
      <c r="AA784" s="88">
        <f t="shared" si="1704"/>
        <v>0</v>
      </c>
      <c r="AB784" s="88">
        <f t="shared" si="1705"/>
        <v>0</v>
      </c>
      <c r="AC784" s="88">
        <f t="shared" si="1706"/>
        <v>0</v>
      </c>
      <c r="AD784" s="88">
        <f t="shared" si="1697"/>
        <v>0</v>
      </c>
      <c r="AE784" s="78">
        <f t="shared" si="1707"/>
        <v>0</v>
      </c>
      <c r="AF784" s="78">
        <f t="shared" si="1708"/>
        <v>0</v>
      </c>
      <c r="AG784" s="88">
        <f t="shared" si="1709"/>
        <v>0</v>
      </c>
      <c r="AH784" s="79">
        <f t="shared" si="1710"/>
        <v>0</v>
      </c>
      <c r="AI784" s="79">
        <f t="shared" si="1711"/>
        <v>0</v>
      </c>
      <c r="AJ784" s="79">
        <f t="shared" si="1712"/>
        <v>0</v>
      </c>
      <c r="AK784" s="79">
        <f t="shared" si="1713"/>
        <v>0</v>
      </c>
      <c r="AL784" s="79">
        <f t="shared" si="1713"/>
        <v>0</v>
      </c>
      <c r="AM784" s="79">
        <f t="shared" si="1714"/>
        <v>0</v>
      </c>
      <c r="AN784" s="79">
        <f t="shared" si="1715"/>
        <v>0</v>
      </c>
      <c r="AO784" s="88">
        <f t="shared" si="1716"/>
        <v>0</v>
      </c>
      <c r="AP784" s="88">
        <f t="shared" si="1717"/>
        <v>0</v>
      </c>
      <c r="AQ784" s="52">
        <f t="shared" si="1698"/>
        <v>0</v>
      </c>
      <c r="AR784" s="88">
        <f t="shared" si="1718"/>
        <v>0</v>
      </c>
      <c r="AS784" s="88">
        <f t="shared" si="1719"/>
        <v>0</v>
      </c>
      <c r="AT784" s="88">
        <f t="shared" si="1720"/>
        <v>0</v>
      </c>
      <c r="AU784" s="88">
        <f t="shared" si="1699"/>
        <v>0</v>
      </c>
      <c r="AV784" s="79">
        <f t="shared" si="1721"/>
        <v>0</v>
      </c>
      <c r="AW784" s="88">
        <f t="shared" si="1722"/>
        <v>0</v>
      </c>
      <c r="AX784" s="52">
        <f t="shared" si="1700"/>
        <v>0</v>
      </c>
      <c r="AY784" s="52">
        <f t="shared" si="1701"/>
        <v>0</v>
      </c>
      <c r="AZ784" s="88">
        <f t="shared" si="1723"/>
        <v>0</v>
      </c>
      <c r="BA784" s="89"/>
      <c r="BB784" s="88">
        <f t="shared" si="1724"/>
        <v>0</v>
      </c>
      <c r="BC784" s="89"/>
      <c r="BD784" s="88">
        <f t="shared" si="1725"/>
        <v>0</v>
      </c>
      <c r="BE784" s="89"/>
      <c r="BF784" s="634"/>
      <c r="BG784" s="89"/>
      <c r="BH784" s="46">
        <f t="shared" si="1688"/>
        <v>0</v>
      </c>
      <c r="BI784" s="46">
        <f t="shared" si="1689"/>
        <v>0</v>
      </c>
      <c r="BJ784" s="673"/>
      <c r="BK784" s="94"/>
      <c r="BL784" s="94"/>
      <c r="BM784" s="94"/>
    </row>
    <row r="785" spans="2:65" x14ac:dyDescent="0.3">
      <c r="B785" s="44">
        <v>777</v>
      </c>
      <c r="C785" s="729" t="s">
        <v>886</v>
      </c>
      <c r="D785" s="50" t="s">
        <v>202</v>
      </c>
      <c r="E785" s="49" t="s">
        <v>507</v>
      </c>
      <c r="F785" s="48">
        <v>2027</v>
      </c>
      <c r="G785" s="719" t="s">
        <v>887</v>
      </c>
      <c r="H785" s="719" t="str">
        <f t="shared" si="1695"/>
        <v>Total debt: of which: Securitisations</v>
      </c>
      <c r="I785" s="719"/>
      <c r="J785" s="719" t="str">
        <f t="shared" si="1686"/>
        <v>Debt Securities Total debt: of which: Securitisations</v>
      </c>
      <c r="K785" s="627" t="s">
        <v>894</v>
      </c>
      <c r="L785" s="94"/>
      <c r="M785" s="94"/>
      <c r="N785" s="53">
        <f>IF(AQ521=0,0,(O785*AR521+AS521*Q785)/(AR521+AS521))</f>
        <v>0</v>
      </c>
      <c r="O785" s="685"/>
      <c r="P785" s="685"/>
      <c r="Q785" s="685"/>
      <c r="R785" s="685"/>
      <c r="S785" s="658"/>
      <c r="T785" s="658"/>
      <c r="U785" s="53">
        <f t="shared" si="1702"/>
        <v>0</v>
      </c>
      <c r="V785" s="685"/>
      <c r="W785" s="685"/>
      <c r="X785" s="685"/>
      <c r="Y785" s="685"/>
      <c r="Z785" s="88">
        <f t="shared" si="1703"/>
        <v>0</v>
      </c>
      <c r="AA785" s="88">
        <f t="shared" si="1704"/>
        <v>0</v>
      </c>
      <c r="AB785" s="88">
        <f t="shared" si="1705"/>
        <v>0</v>
      </c>
      <c r="AC785" s="88">
        <f t="shared" si="1706"/>
        <v>0</v>
      </c>
      <c r="AD785" s="88">
        <f t="shared" si="1697"/>
        <v>0</v>
      </c>
      <c r="AE785" s="78">
        <f t="shared" si="1707"/>
        <v>0</v>
      </c>
      <c r="AF785" s="78">
        <f t="shared" si="1708"/>
        <v>0</v>
      </c>
      <c r="AG785" s="88">
        <f t="shared" si="1709"/>
        <v>0</v>
      </c>
      <c r="AH785" s="79">
        <f t="shared" si="1710"/>
        <v>0</v>
      </c>
      <c r="AI785" s="79">
        <f t="shared" si="1711"/>
        <v>0</v>
      </c>
      <c r="AJ785" s="79">
        <f t="shared" si="1712"/>
        <v>0</v>
      </c>
      <c r="AK785" s="79">
        <f t="shared" si="1713"/>
        <v>0</v>
      </c>
      <c r="AL785" s="79">
        <f t="shared" si="1713"/>
        <v>0</v>
      </c>
      <c r="AM785" s="79">
        <f t="shared" si="1714"/>
        <v>0</v>
      </c>
      <c r="AN785" s="79">
        <f t="shared" si="1715"/>
        <v>0</v>
      </c>
      <c r="AO785" s="88">
        <f t="shared" si="1716"/>
        <v>0</v>
      </c>
      <c r="AP785" s="88">
        <f t="shared" si="1717"/>
        <v>0</v>
      </c>
      <c r="AQ785" s="52">
        <f t="shared" si="1698"/>
        <v>0</v>
      </c>
      <c r="AR785" s="88">
        <f t="shared" si="1718"/>
        <v>0</v>
      </c>
      <c r="AS785" s="88">
        <f t="shared" si="1719"/>
        <v>0</v>
      </c>
      <c r="AT785" s="88">
        <f t="shared" si="1720"/>
        <v>0</v>
      </c>
      <c r="AU785" s="88">
        <f t="shared" si="1699"/>
        <v>0</v>
      </c>
      <c r="AV785" s="79">
        <f t="shared" si="1721"/>
        <v>0</v>
      </c>
      <c r="AW785" s="88">
        <f t="shared" si="1722"/>
        <v>0</v>
      </c>
      <c r="AX785" s="52">
        <f t="shared" si="1700"/>
        <v>0</v>
      </c>
      <c r="AY785" s="52">
        <f t="shared" si="1701"/>
        <v>0</v>
      </c>
      <c r="AZ785" s="88">
        <f t="shared" si="1723"/>
        <v>0</v>
      </c>
      <c r="BA785" s="89"/>
      <c r="BB785" s="88">
        <f t="shared" si="1724"/>
        <v>0</v>
      </c>
      <c r="BC785" s="89"/>
      <c r="BD785" s="88">
        <f t="shared" si="1725"/>
        <v>0</v>
      </c>
      <c r="BE785" s="89"/>
      <c r="BF785" s="634"/>
      <c r="BG785" s="89"/>
      <c r="BH785" s="46">
        <f t="shared" si="1688"/>
        <v>0</v>
      </c>
      <c r="BI785" s="46">
        <f t="shared" si="1689"/>
        <v>0</v>
      </c>
      <c r="BJ785" s="673"/>
      <c r="BK785" s="94"/>
      <c r="BL785" s="94"/>
      <c r="BM785" s="94"/>
    </row>
    <row r="786" spans="2:65" x14ac:dyDescent="0.3">
      <c r="B786" s="44">
        <v>778</v>
      </c>
      <c r="C786" s="729" t="s">
        <v>884</v>
      </c>
      <c r="D786" s="50" t="s">
        <v>202</v>
      </c>
      <c r="E786" s="49" t="s">
        <v>507</v>
      </c>
      <c r="F786" s="48">
        <v>2027</v>
      </c>
      <c r="G786" s="719" t="s">
        <v>895</v>
      </c>
      <c r="H786" s="719"/>
      <c r="I786" s="719"/>
      <c r="J786" s="719" t="str">
        <f t="shared" si="1686"/>
        <v>Loans and advances</v>
      </c>
      <c r="K786" s="625" t="s">
        <v>895</v>
      </c>
      <c r="L786" s="683"/>
      <c r="M786" s="683"/>
      <c r="N786" s="53">
        <f t="shared" ref="N786:N800" si="1727">IF(AQ522=0,0,(O786*AR522+AS522*Q786)/(AR522+AS522))</f>
        <v>0</v>
      </c>
      <c r="O786" s="638">
        <f>IFERROR((O787*AR523+O788*AR524+O789*AR525+O790*AR526+O791*AR527+O796*AR532)/(AR523+AR524+AR525+AR526+AR527+AR532),0)</f>
        <v>0</v>
      </c>
      <c r="P786" s="638">
        <f>IFERROR((P787*AR523+P788*AR524+P789*AR525+P790*AR526+P791*AR527+P796*AR532)/(AR523+AR524+AR525+AR526+AR527+AR532),0)</f>
        <v>0</v>
      </c>
      <c r="Q786" s="638">
        <f>IFERROR((Q787*AS523+Q788*AS524+Q789*AS525+Q790*AS526+Q791*AS527+Q796*AS532)/(AS523+AS524+AS525+AS526+AS527+AS532),0)</f>
        <v>0</v>
      </c>
      <c r="R786" s="638">
        <f>IFERROR((R787*AS523+R788*AS524+R789*AS525+R790*AS526+R791*AS527+R796*AS532)/(AS523+AS524+AS525+AS526+AS527+AS532),0)</f>
        <v>0</v>
      </c>
      <c r="S786" s="673"/>
      <c r="T786" s="673"/>
      <c r="U786" s="53">
        <f t="shared" si="1702"/>
        <v>0</v>
      </c>
      <c r="V786" s="636">
        <f>IFERROR((V787*AC787+V788*AC788+V789*AC789+V790*AC790+V791*AC791+V796*AC796)/(AC787+AC788+AC789+AC790+AC791+AC796),0)</f>
        <v>0</v>
      </c>
      <c r="W786" s="636">
        <f>IFERROR((W787*AD787+W788*AD788+W789*AD789+W790*AD790+W791*AD791+W796*AD796)/(AD787+AD788+AD789+AD790+AD791+AD796),0)</f>
        <v>0</v>
      </c>
      <c r="X786" s="636">
        <f>IFERROR((X787*AS787+X788*AS788+X789*AS789+X790*AS790+X791*AS791+X796*AS796)/(AS787+AS788+AS789+AS790+AS791+AS796),0)</f>
        <v>0</v>
      </c>
      <c r="Y786" s="636">
        <f>IFERROR((Y787*AU787+Y788*AU788+Y789*AU789+Y790*AU790+Y791*AU791+Y796*AU796)/(AU787+AU788+AU789+AU790+AU791+AU796),0)</f>
        <v>0</v>
      </c>
      <c r="Z786" s="52">
        <f t="shared" ref="Z786:AZ786" si="1728">SUM(Z787:Z791)+Z796</f>
        <v>0</v>
      </c>
      <c r="AA786" s="52">
        <f t="shared" si="1728"/>
        <v>0</v>
      </c>
      <c r="AB786" s="52">
        <f t="shared" si="1728"/>
        <v>0</v>
      </c>
      <c r="AC786" s="52">
        <f t="shared" si="1728"/>
        <v>0</v>
      </c>
      <c r="AD786" s="52">
        <f t="shared" si="1728"/>
        <v>0</v>
      </c>
      <c r="AE786" s="52">
        <f t="shared" si="1728"/>
        <v>0</v>
      </c>
      <c r="AF786" s="52">
        <f t="shared" si="1728"/>
        <v>0</v>
      </c>
      <c r="AG786" s="52">
        <f t="shared" si="1728"/>
        <v>0</v>
      </c>
      <c r="AH786" s="52">
        <f t="shared" si="1728"/>
        <v>0</v>
      </c>
      <c r="AI786" s="52">
        <f t="shared" si="1728"/>
        <v>0</v>
      </c>
      <c r="AJ786" s="52">
        <f t="shared" si="1728"/>
        <v>0</v>
      </c>
      <c r="AK786" s="52">
        <f t="shared" si="1728"/>
        <v>0</v>
      </c>
      <c r="AL786" s="52">
        <f t="shared" si="1728"/>
        <v>0</v>
      </c>
      <c r="AM786" s="52">
        <f t="shared" si="1728"/>
        <v>0</v>
      </c>
      <c r="AN786" s="52">
        <f t="shared" si="1728"/>
        <v>0</v>
      </c>
      <c r="AO786" s="52">
        <f t="shared" si="1728"/>
        <v>0</v>
      </c>
      <c r="AP786" s="52">
        <f t="shared" si="1728"/>
        <v>0</v>
      </c>
      <c r="AQ786" s="52">
        <f t="shared" si="1728"/>
        <v>0</v>
      </c>
      <c r="AR786" s="52">
        <f t="shared" si="1728"/>
        <v>0</v>
      </c>
      <c r="AS786" s="52">
        <f t="shared" si="1728"/>
        <v>0</v>
      </c>
      <c r="AT786" s="52">
        <f t="shared" si="1728"/>
        <v>0</v>
      </c>
      <c r="AU786" s="52">
        <f t="shared" si="1728"/>
        <v>0</v>
      </c>
      <c r="AV786" s="79">
        <f t="shared" si="1728"/>
        <v>0</v>
      </c>
      <c r="AW786" s="52">
        <f t="shared" si="1728"/>
        <v>0</v>
      </c>
      <c r="AX786" s="52">
        <f t="shared" si="1728"/>
        <v>0</v>
      </c>
      <c r="AY786" s="52">
        <f t="shared" si="1728"/>
        <v>0</v>
      </c>
      <c r="AZ786" s="52">
        <f t="shared" si="1728"/>
        <v>0</v>
      </c>
      <c r="BA786" s="87"/>
      <c r="BB786" s="52">
        <f>SUM(BB787:BB791)+BB796</f>
        <v>0</v>
      </c>
      <c r="BC786" s="87"/>
      <c r="BD786" s="52">
        <f>SUM(BD787:BD791)+BD796</f>
        <v>0</v>
      </c>
      <c r="BE786" s="87"/>
      <c r="BF786" s="52">
        <f t="shared" ref="BF786" si="1729">SUM(BF787:BF791)+BF796</f>
        <v>0</v>
      </c>
      <c r="BG786" s="100"/>
      <c r="BH786" s="46">
        <f t="shared" si="1688"/>
        <v>0</v>
      </c>
      <c r="BI786" s="46">
        <f t="shared" si="1689"/>
        <v>0</v>
      </c>
      <c r="BJ786" s="673"/>
      <c r="BK786" s="683"/>
      <c r="BL786" s="683"/>
      <c r="BM786" s="683"/>
    </row>
    <row r="787" spans="2:65" x14ac:dyDescent="0.3">
      <c r="B787" s="44">
        <v>779</v>
      </c>
      <c r="C787" s="729" t="s">
        <v>837</v>
      </c>
      <c r="D787" s="50" t="s">
        <v>202</v>
      </c>
      <c r="E787" s="49" t="s">
        <v>507</v>
      </c>
      <c r="F787" s="48">
        <v>2027</v>
      </c>
      <c r="G787" s="719" t="s">
        <v>895</v>
      </c>
      <c r="H787" s="719" t="str">
        <f>K787</f>
        <v>Central banks</v>
      </c>
      <c r="I787" s="719"/>
      <c r="J787" s="719" t="str">
        <f t="shared" si="1686"/>
        <v>Loans and advances Central banks</v>
      </c>
      <c r="K787" s="626" t="s">
        <v>889</v>
      </c>
      <c r="L787" s="687"/>
      <c r="M787" s="687"/>
      <c r="N787" s="53">
        <f t="shared" si="1727"/>
        <v>0</v>
      </c>
      <c r="O787" s="685"/>
      <c r="P787" s="685"/>
      <c r="Q787" s="685"/>
      <c r="R787" s="685"/>
      <c r="S787" s="658"/>
      <c r="T787" s="658"/>
      <c r="U787" s="53">
        <f t="shared" si="1702"/>
        <v>0</v>
      </c>
      <c r="V787" s="685"/>
      <c r="W787" s="685"/>
      <c r="X787" s="685"/>
      <c r="Y787" s="685"/>
      <c r="Z787" s="88">
        <f t="shared" ref="Z787:Z790" si="1730">R787*AS523</f>
        <v>0</v>
      </c>
      <c r="AA787" s="88">
        <f t="shared" ref="AA787:AA790" si="1731">P787*AR523</f>
        <v>0</v>
      </c>
      <c r="AB787" s="88">
        <f t="shared" ref="AB787:AB790" si="1732">AC787+AD787</f>
        <v>0</v>
      </c>
      <c r="AC787" s="88">
        <f t="shared" ref="AC787:AC790" si="1733">O787*AR523</f>
        <v>0</v>
      </c>
      <c r="AD787" s="88">
        <f t="shared" ref="AD787:AD788" si="1734">Q787*AS523</f>
        <v>0</v>
      </c>
      <c r="AE787" s="78">
        <f t="shared" ref="AE787:AE790" si="1735">AA787*X787</f>
        <v>0</v>
      </c>
      <c r="AF787" s="78">
        <f t="shared" ref="AF787:AF790" si="1736">(1-Q787-R787)*AS523*X787</f>
        <v>0</v>
      </c>
      <c r="AG787" s="88">
        <f t="shared" ref="AG787:AG790" si="1737">AH787+AI787</f>
        <v>0</v>
      </c>
      <c r="AH787" s="79">
        <f t="shared" ref="AH787:AH790" si="1738">V787*AR523*O787</f>
        <v>0</v>
      </c>
      <c r="AI787" s="79">
        <f t="shared" ref="AI787:AI790" si="1739">W787*AS523*Q787</f>
        <v>0</v>
      </c>
      <c r="AJ787" s="79">
        <f t="shared" ref="AJ787:AJ790" si="1740">AK787+AL787</f>
        <v>0</v>
      </c>
      <c r="AK787" s="79">
        <f t="shared" ref="AK787:AL790" si="1741">AH787</f>
        <v>0</v>
      </c>
      <c r="AL787" s="79">
        <f t="shared" si="1741"/>
        <v>0</v>
      </c>
      <c r="AM787" s="79">
        <f t="shared" ref="AM787" si="1742">AR523*(1-P787-O787)*O1315*V1315</f>
        <v>0</v>
      </c>
      <c r="AN787" s="79">
        <f t="shared" ref="AN787:AN788" si="1743">Z787*O1315*V1315</f>
        <v>0</v>
      </c>
      <c r="AO787" s="88">
        <f t="shared" ref="AO787:AO789" si="1744">MAX(Y787*AT523,BD523)</f>
        <v>0</v>
      </c>
      <c r="AP787" s="88">
        <f t="shared" ref="AP787:AP790" si="1745">AQ787+AT787+AW787</f>
        <v>0</v>
      </c>
      <c r="AQ787" s="52">
        <f t="shared" ref="AQ787:AQ790" si="1746">SUM(AR787:AS787)</f>
        <v>0</v>
      </c>
      <c r="AR787" s="88">
        <f t="shared" ref="AR787:AR790" si="1747">AR523+Z787-AA787-AC787</f>
        <v>0</v>
      </c>
      <c r="AS787" s="88">
        <f t="shared" ref="AS787:AS790" si="1748">AS523+AA787-Z787-AD787</f>
        <v>0</v>
      </c>
      <c r="AT787" s="88">
        <f t="shared" ref="AT787:AT790" si="1749">AV787+AU787</f>
        <v>0</v>
      </c>
      <c r="AU787" s="88">
        <f>AT523</f>
        <v>0</v>
      </c>
      <c r="AV787" s="79">
        <f t="shared" ref="AV787:AV790" si="1750">AB787</f>
        <v>0</v>
      </c>
      <c r="AW787" s="88">
        <f>AW523</f>
        <v>0</v>
      </c>
      <c r="AX787" s="52">
        <f>SUM(AY787,BD787,BF787)</f>
        <v>0</v>
      </c>
      <c r="AY787" s="52">
        <f>SUM(AZ787,BB787)</f>
        <v>0</v>
      </c>
      <c r="AZ787" s="88">
        <f t="shared" ref="AZ787:AZ790" si="1751">AN787+AM787</f>
        <v>0</v>
      </c>
      <c r="BA787" s="89"/>
      <c r="BB787" s="88">
        <f t="shared" ref="BB787:BB790" si="1752">AE787+AF787</f>
        <v>0</v>
      </c>
      <c r="BC787" s="89"/>
      <c r="BD787" s="88">
        <f t="shared" ref="BD787:BD790" si="1753">AJ787+AO787</f>
        <v>0</v>
      </c>
      <c r="BE787" s="89"/>
      <c r="BF787" s="634"/>
      <c r="BG787" s="89"/>
      <c r="BH787" s="46">
        <f t="shared" si="1688"/>
        <v>0</v>
      </c>
      <c r="BI787" s="46">
        <f t="shared" si="1689"/>
        <v>0</v>
      </c>
      <c r="BJ787" s="673"/>
      <c r="BK787" s="94"/>
      <c r="BL787" s="94"/>
      <c r="BM787" s="94"/>
    </row>
    <row r="788" spans="2:65" x14ac:dyDescent="0.3">
      <c r="B788" s="44">
        <v>780</v>
      </c>
      <c r="C788" s="729" t="s">
        <v>837</v>
      </c>
      <c r="D788" s="50" t="s">
        <v>202</v>
      </c>
      <c r="E788" s="49" t="s">
        <v>507</v>
      </c>
      <c r="F788" s="48">
        <v>2027</v>
      </c>
      <c r="G788" s="719" t="s">
        <v>895</v>
      </c>
      <c r="H788" s="719" t="str">
        <f>K788</f>
        <v>General governments</v>
      </c>
      <c r="I788" s="719"/>
      <c r="J788" s="719" t="str">
        <f t="shared" si="1686"/>
        <v>Loans and advances General governments</v>
      </c>
      <c r="K788" s="626" t="s">
        <v>890</v>
      </c>
      <c r="L788" s="684"/>
      <c r="M788" s="684"/>
      <c r="N788" s="53">
        <f t="shared" si="1727"/>
        <v>0</v>
      </c>
      <c r="O788" s="685"/>
      <c r="P788" s="685"/>
      <c r="Q788" s="685"/>
      <c r="R788" s="685"/>
      <c r="S788" s="673"/>
      <c r="T788" s="673"/>
      <c r="U788" s="53">
        <f t="shared" si="1702"/>
        <v>0</v>
      </c>
      <c r="V788" s="685"/>
      <c r="W788" s="685"/>
      <c r="X788" s="685"/>
      <c r="Y788" s="685"/>
      <c r="Z788" s="88">
        <f t="shared" si="1730"/>
        <v>0</v>
      </c>
      <c r="AA788" s="88">
        <f t="shared" si="1731"/>
        <v>0</v>
      </c>
      <c r="AB788" s="88">
        <f t="shared" si="1732"/>
        <v>0</v>
      </c>
      <c r="AC788" s="88">
        <f t="shared" si="1733"/>
        <v>0</v>
      </c>
      <c r="AD788" s="88">
        <f t="shared" si="1734"/>
        <v>0</v>
      </c>
      <c r="AE788" s="78">
        <f t="shared" si="1735"/>
        <v>0</v>
      </c>
      <c r="AF788" s="78">
        <f t="shared" si="1736"/>
        <v>0</v>
      </c>
      <c r="AG788" s="88">
        <f t="shared" si="1737"/>
        <v>0</v>
      </c>
      <c r="AH788" s="79">
        <f t="shared" si="1738"/>
        <v>0</v>
      </c>
      <c r="AI788" s="79">
        <f t="shared" si="1739"/>
        <v>0</v>
      </c>
      <c r="AJ788" s="79">
        <f t="shared" si="1740"/>
        <v>0</v>
      </c>
      <c r="AK788" s="79">
        <f t="shared" si="1741"/>
        <v>0</v>
      </c>
      <c r="AL788" s="79">
        <f>AI788</f>
        <v>0</v>
      </c>
      <c r="AM788" s="79">
        <f>AR524*(1-P788-O788)*O1316*V1316</f>
        <v>0</v>
      </c>
      <c r="AN788" s="79">
        <f t="shared" si="1743"/>
        <v>0</v>
      </c>
      <c r="AO788" s="88">
        <f t="shared" si="1744"/>
        <v>0</v>
      </c>
      <c r="AP788" s="88">
        <f t="shared" si="1745"/>
        <v>0</v>
      </c>
      <c r="AQ788" s="52">
        <f t="shared" si="1746"/>
        <v>0</v>
      </c>
      <c r="AR788" s="88">
        <f t="shared" si="1747"/>
        <v>0</v>
      </c>
      <c r="AS788" s="88">
        <f t="shared" si="1748"/>
        <v>0</v>
      </c>
      <c r="AT788" s="88">
        <f t="shared" si="1749"/>
        <v>0</v>
      </c>
      <c r="AU788" s="88">
        <f>AT524</f>
        <v>0</v>
      </c>
      <c r="AV788" s="79">
        <f t="shared" si="1750"/>
        <v>0</v>
      </c>
      <c r="AW788" s="88">
        <f t="shared" ref="AW788:AW790" si="1754">AW524</f>
        <v>0</v>
      </c>
      <c r="AX788" s="52">
        <f>SUM(AY788,BD788,BF788)</f>
        <v>0</v>
      </c>
      <c r="AY788" s="52">
        <f>SUM(AZ788,BB788)</f>
        <v>0</v>
      </c>
      <c r="AZ788" s="88">
        <f t="shared" si="1751"/>
        <v>0</v>
      </c>
      <c r="BA788" s="89"/>
      <c r="BB788" s="88">
        <f t="shared" si="1752"/>
        <v>0</v>
      </c>
      <c r="BC788" s="89"/>
      <c r="BD788" s="88">
        <f t="shared" si="1753"/>
        <v>0</v>
      </c>
      <c r="BE788" s="89"/>
      <c r="BF788" s="634"/>
      <c r="BG788" s="89"/>
      <c r="BH788" s="46">
        <f t="shared" si="1688"/>
        <v>0</v>
      </c>
      <c r="BI788" s="46">
        <f t="shared" si="1689"/>
        <v>0</v>
      </c>
      <c r="BJ788" s="673"/>
      <c r="BK788" s="683"/>
      <c r="BL788" s="683"/>
      <c r="BM788" s="683"/>
    </row>
    <row r="789" spans="2:65" x14ac:dyDescent="0.3">
      <c r="B789" s="44">
        <v>781</v>
      </c>
      <c r="C789" s="729" t="s">
        <v>837</v>
      </c>
      <c r="D789" s="50" t="s">
        <v>202</v>
      </c>
      <c r="E789" s="49" t="s">
        <v>507</v>
      </c>
      <c r="F789" s="48">
        <v>2027</v>
      </c>
      <c r="G789" s="719" t="s">
        <v>895</v>
      </c>
      <c r="H789" s="719" t="str">
        <f>K789</f>
        <v>Credit institutions</v>
      </c>
      <c r="I789" s="719"/>
      <c r="J789" s="719" t="str">
        <f t="shared" si="1686"/>
        <v>Loans and advances Credit institutions</v>
      </c>
      <c r="K789" s="626" t="s">
        <v>891</v>
      </c>
      <c r="L789" s="687"/>
      <c r="M789" s="687"/>
      <c r="N789" s="53">
        <f t="shared" si="1727"/>
        <v>0</v>
      </c>
      <c r="O789" s="685"/>
      <c r="P789" s="685"/>
      <c r="Q789" s="685"/>
      <c r="R789" s="685"/>
      <c r="S789" s="658"/>
      <c r="T789" s="658"/>
      <c r="U789" s="53">
        <f t="shared" si="1702"/>
        <v>0</v>
      </c>
      <c r="V789" s="685"/>
      <c r="W789" s="685"/>
      <c r="X789" s="685"/>
      <c r="Y789" s="685"/>
      <c r="Z789" s="88">
        <f t="shared" si="1730"/>
        <v>0</v>
      </c>
      <c r="AA789" s="88">
        <f t="shared" si="1731"/>
        <v>0</v>
      </c>
      <c r="AB789" s="88">
        <f t="shared" si="1732"/>
        <v>0</v>
      </c>
      <c r="AC789" s="88">
        <f t="shared" si="1733"/>
        <v>0</v>
      </c>
      <c r="AD789" s="88">
        <f>Q789*AS525</f>
        <v>0</v>
      </c>
      <c r="AE789" s="78">
        <f t="shared" si="1735"/>
        <v>0</v>
      </c>
      <c r="AF789" s="78">
        <f t="shared" si="1736"/>
        <v>0</v>
      </c>
      <c r="AG789" s="88">
        <f t="shared" si="1737"/>
        <v>0</v>
      </c>
      <c r="AH789" s="79">
        <f t="shared" si="1738"/>
        <v>0</v>
      </c>
      <c r="AI789" s="79">
        <f t="shared" si="1739"/>
        <v>0</v>
      </c>
      <c r="AJ789" s="79">
        <f t="shared" si="1740"/>
        <v>0</v>
      </c>
      <c r="AK789" s="79">
        <f t="shared" si="1741"/>
        <v>0</v>
      </c>
      <c r="AL789" s="79">
        <f t="shared" si="1741"/>
        <v>0</v>
      </c>
      <c r="AM789" s="79">
        <f t="shared" ref="AM789:AM790" si="1755">AR525*(1-P789-O789)*O1317*V1317</f>
        <v>0</v>
      </c>
      <c r="AN789" s="79">
        <f>Z789*O1317*V1317</f>
        <v>0</v>
      </c>
      <c r="AO789" s="88">
        <f t="shared" si="1744"/>
        <v>0</v>
      </c>
      <c r="AP789" s="88">
        <f t="shared" si="1745"/>
        <v>0</v>
      </c>
      <c r="AQ789" s="52">
        <f t="shared" si="1746"/>
        <v>0</v>
      </c>
      <c r="AR789" s="88">
        <f t="shared" si="1747"/>
        <v>0</v>
      </c>
      <c r="AS789" s="88">
        <f t="shared" si="1748"/>
        <v>0</v>
      </c>
      <c r="AT789" s="88">
        <f t="shared" si="1749"/>
        <v>0</v>
      </c>
      <c r="AU789" s="88">
        <f>AT525</f>
        <v>0</v>
      </c>
      <c r="AV789" s="79">
        <f t="shared" si="1750"/>
        <v>0</v>
      </c>
      <c r="AW789" s="88">
        <f t="shared" si="1754"/>
        <v>0</v>
      </c>
      <c r="AX789" s="52">
        <f>SUM(AY789,BD789,BF789)</f>
        <v>0</v>
      </c>
      <c r="AY789" s="52">
        <f>SUM(AZ789,BB789)</f>
        <v>0</v>
      </c>
      <c r="AZ789" s="88">
        <f t="shared" si="1751"/>
        <v>0</v>
      </c>
      <c r="BA789" s="89"/>
      <c r="BB789" s="88">
        <f t="shared" si="1752"/>
        <v>0</v>
      </c>
      <c r="BC789" s="89"/>
      <c r="BD789" s="88">
        <f t="shared" si="1753"/>
        <v>0</v>
      </c>
      <c r="BE789" s="89"/>
      <c r="BF789" s="634"/>
      <c r="BG789" s="89"/>
      <c r="BH789" s="46">
        <f t="shared" si="1688"/>
        <v>0</v>
      </c>
      <c r="BI789" s="46">
        <f t="shared" si="1689"/>
        <v>0</v>
      </c>
      <c r="BJ789" s="673"/>
      <c r="BK789" s="94"/>
      <c r="BL789" s="94"/>
      <c r="BM789" s="94"/>
    </row>
    <row r="790" spans="2:65" x14ac:dyDescent="0.3">
      <c r="B790" s="44">
        <v>782</v>
      </c>
      <c r="C790" s="729" t="s">
        <v>837</v>
      </c>
      <c r="D790" s="50" t="s">
        <v>202</v>
      </c>
      <c r="E790" s="49" t="s">
        <v>507</v>
      </c>
      <c r="F790" s="48">
        <v>2027</v>
      </c>
      <c r="G790" s="719" t="s">
        <v>895</v>
      </c>
      <c r="H790" s="719" t="str">
        <f>K790</f>
        <v>Other financial corporations</v>
      </c>
      <c r="I790" s="719"/>
      <c r="J790" s="719" t="str">
        <f t="shared" si="1686"/>
        <v>Loans and advances Other financial corporations</v>
      </c>
      <c r="K790" s="626" t="s">
        <v>892</v>
      </c>
      <c r="L790" s="687"/>
      <c r="M790" s="687"/>
      <c r="N790" s="53">
        <f t="shared" si="1727"/>
        <v>0</v>
      </c>
      <c r="O790" s="685"/>
      <c r="P790" s="685"/>
      <c r="Q790" s="685"/>
      <c r="R790" s="685"/>
      <c r="S790" s="658"/>
      <c r="T790" s="658"/>
      <c r="U790" s="53">
        <f t="shared" si="1702"/>
        <v>0</v>
      </c>
      <c r="V790" s="685"/>
      <c r="W790" s="685"/>
      <c r="X790" s="685"/>
      <c r="Y790" s="685"/>
      <c r="Z790" s="88">
        <f t="shared" si="1730"/>
        <v>0</v>
      </c>
      <c r="AA790" s="88">
        <f t="shared" si="1731"/>
        <v>0</v>
      </c>
      <c r="AB790" s="88">
        <f t="shared" si="1732"/>
        <v>0</v>
      </c>
      <c r="AC790" s="88">
        <f t="shared" si="1733"/>
        <v>0</v>
      </c>
      <c r="AD790" s="88">
        <f t="shared" ref="AD790" si="1756">Q790*AS526</f>
        <v>0</v>
      </c>
      <c r="AE790" s="78">
        <f t="shared" si="1735"/>
        <v>0</v>
      </c>
      <c r="AF790" s="78">
        <f t="shared" si="1736"/>
        <v>0</v>
      </c>
      <c r="AG790" s="88">
        <f t="shared" si="1737"/>
        <v>0</v>
      </c>
      <c r="AH790" s="79">
        <f t="shared" si="1738"/>
        <v>0</v>
      </c>
      <c r="AI790" s="79">
        <f t="shared" si="1739"/>
        <v>0</v>
      </c>
      <c r="AJ790" s="79">
        <f t="shared" si="1740"/>
        <v>0</v>
      </c>
      <c r="AK790" s="79">
        <f t="shared" si="1741"/>
        <v>0</v>
      </c>
      <c r="AL790" s="79">
        <f t="shared" si="1741"/>
        <v>0</v>
      </c>
      <c r="AM790" s="79">
        <f t="shared" si="1755"/>
        <v>0</v>
      </c>
      <c r="AN790" s="79">
        <f t="shared" ref="AN790" si="1757">Z790*O1318*V1318</f>
        <v>0</v>
      </c>
      <c r="AO790" s="88">
        <f>MAX(Y790*AT526,BD526)</f>
        <v>0</v>
      </c>
      <c r="AP790" s="88">
        <f t="shared" si="1745"/>
        <v>0</v>
      </c>
      <c r="AQ790" s="52">
        <f t="shared" si="1746"/>
        <v>0</v>
      </c>
      <c r="AR790" s="88">
        <f t="shared" si="1747"/>
        <v>0</v>
      </c>
      <c r="AS790" s="88">
        <f t="shared" si="1748"/>
        <v>0</v>
      </c>
      <c r="AT790" s="88">
        <f t="shared" si="1749"/>
        <v>0</v>
      </c>
      <c r="AU790" s="88">
        <f>AT526</f>
        <v>0</v>
      </c>
      <c r="AV790" s="79">
        <f t="shared" si="1750"/>
        <v>0</v>
      </c>
      <c r="AW790" s="88">
        <f t="shared" si="1754"/>
        <v>0</v>
      </c>
      <c r="AX790" s="52">
        <f>SUM(AY790,BD790,BF790)</f>
        <v>0</v>
      </c>
      <c r="AY790" s="52">
        <f>SUM(AZ790,BB790)</f>
        <v>0</v>
      </c>
      <c r="AZ790" s="88">
        <f t="shared" si="1751"/>
        <v>0</v>
      </c>
      <c r="BA790" s="89"/>
      <c r="BB790" s="88">
        <f t="shared" si="1752"/>
        <v>0</v>
      </c>
      <c r="BC790" s="89"/>
      <c r="BD790" s="88">
        <f t="shared" si="1753"/>
        <v>0</v>
      </c>
      <c r="BE790" s="89"/>
      <c r="BF790" s="634"/>
      <c r="BG790" s="89"/>
      <c r="BH790" s="46">
        <f t="shared" si="1688"/>
        <v>0</v>
      </c>
      <c r="BI790" s="46">
        <f t="shared" si="1689"/>
        <v>0</v>
      </c>
      <c r="BJ790" s="673"/>
      <c r="BK790" s="94"/>
      <c r="BL790" s="94"/>
      <c r="BM790" s="94"/>
    </row>
    <row r="791" spans="2:65" x14ac:dyDescent="0.3">
      <c r="B791" s="44">
        <v>783</v>
      </c>
      <c r="C791" s="729" t="s">
        <v>884</v>
      </c>
      <c r="D791" s="50" t="s">
        <v>202</v>
      </c>
      <c r="E791" s="49" t="s">
        <v>507</v>
      </c>
      <c r="F791" s="48">
        <v>2027</v>
      </c>
      <c r="G791" s="719" t="s">
        <v>895</v>
      </c>
      <c r="H791" s="719" t="str">
        <f>K791</f>
        <v>Non-financial corporations</v>
      </c>
      <c r="I791" s="719"/>
      <c r="J791" s="719" t="str">
        <f t="shared" si="1686"/>
        <v>Loans and advances Non-financial corporations</v>
      </c>
      <c r="K791" s="626" t="s">
        <v>893</v>
      </c>
      <c r="L791" s="94"/>
      <c r="M791" s="94"/>
      <c r="N791" s="53">
        <f t="shared" si="1727"/>
        <v>0</v>
      </c>
      <c r="O791" s="638">
        <f>IFERROR((O792*AR528+O793*AR529+O794*AR530+O795*AR531)/(AR528+AR529+AR530+AR531),0)</f>
        <v>0</v>
      </c>
      <c r="P791" s="638">
        <f>IFERROR((P792*AR528+P793*AR529+P794*AR530+P795*AR531)/(AR528+AR529+AR530+AR531),0)</f>
        <v>0</v>
      </c>
      <c r="Q791" s="638">
        <f>IFERROR((Q792*AS528+Q793*AS529+Q794*AS530+Q795*AS531)/(AS528+AS529+AS530+AS531),0)</f>
        <v>0</v>
      </c>
      <c r="R791" s="638">
        <f>IFERROR((R792*AS528+R793*AS529+R794*AS530+R795*AS531)/(AS528+AS529+AS530+AS531),0)</f>
        <v>0</v>
      </c>
      <c r="S791" s="658"/>
      <c r="T791" s="658"/>
      <c r="U791" s="53">
        <f t="shared" si="1702"/>
        <v>0</v>
      </c>
      <c r="V791" s="636">
        <f>IFERROR((V792*AC792+V793*AC793+V794*AC794+V795*AC795)/(AC792+AC793+AC794+AC795),0)</f>
        <v>0</v>
      </c>
      <c r="W791" s="636">
        <f>IFERROR((W792*AD792+W793*AD793+W794*AD794+W795*AD795)/(AD792+AD793+AD794+AD795),0)</f>
        <v>0</v>
      </c>
      <c r="X791" s="636">
        <f>IFERROR((X792*AS792+X793*AS793+X794*AS794+X795*AS795)/(AS792+AS793+AS794+AS795),0)</f>
        <v>0</v>
      </c>
      <c r="Y791" s="636">
        <f>IFERROR((Y792*AU792+Y793*AU793+Y794*AU794+Y795*AU795)/(AU792+AU793+AU794+AU795),0)</f>
        <v>0</v>
      </c>
      <c r="Z791" s="88">
        <f t="shared" ref="Z791:AV791" si="1758">SUM(Z792:Z795)</f>
        <v>0</v>
      </c>
      <c r="AA791" s="88">
        <f t="shared" si="1758"/>
        <v>0</v>
      </c>
      <c r="AB791" s="88">
        <f t="shared" si="1758"/>
        <v>0</v>
      </c>
      <c r="AC791" s="88">
        <f t="shared" si="1758"/>
        <v>0</v>
      </c>
      <c r="AD791" s="88">
        <f t="shared" si="1758"/>
        <v>0</v>
      </c>
      <c r="AE791" s="88">
        <f t="shared" si="1758"/>
        <v>0</v>
      </c>
      <c r="AF791" s="88">
        <f t="shared" si="1758"/>
        <v>0</v>
      </c>
      <c r="AG791" s="88">
        <f t="shared" si="1758"/>
        <v>0</v>
      </c>
      <c r="AH791" s="88">
        <f t="shared" si="1758"/>
        <v>0</v>
      </c>
      <c r="AI791" s="88">
        <f t="shared" si="1758"/>
        <v>0</v>
      </c>
      <c r="AJ791" s="88">
        <f t="shared" si="1758"/>
        <v>0</v>
      </c>
      <c r="AK791" s="88">
        <f t="shared" si="1758"/>
        <v>0</v>
      </c>
      <c r="AL791" s="88">
        <f t="shared" si="1758"/>
        <v>0</v>
      </c>
      <c r="AM791" s="88">
        <f t="shared" si="1758"/>
        <v>0</v>
      </c>
      <c r="AN791" s="88">
        <f t="shared" si="1758"/>
        <v>0</v>
      </c>
      <c r="AO791" s="88">
        <f t="shared" si="1758"/>
        <v>0</v>
      </c>
      <c r="AP791" s="88">
        <f t="shared" si="1758"/>
        <v>0</v>
      </c>
      <c r="AQ791" s="52">
        <f t="shared" si="1758"/>
        <v>0</v>
      </c>
      <c r="AR791" s="88">
        <f t="shared" si="1758"/>
        <v>0</v>
      </c>
      <c r="AS791" s="88">
        <f t="shared" si="1758"/>
        <v>0</v>
      </c>
      <c r="AT791" s="88">
        <f t="shared" si="1758"/>
        <v>0</v>
      </c>
      <c r="AU791" s="88">
        <f t="shared" si="1758"/>
        <v>0</v>
      </c>
      <c r="AV791" s="79">
        <f t="shared" si="1758"/>
        <v>0</v>
      </c>
      <c r="AW791" s="88">
        <f>SUM(AW792:AW795)</f>
        <v>0</v>
      </c>
      <c r="AX791" s="52">
        <f t="shared" ref="AX791:AZ791" si="1759">SUM(AX792:AX795)</f>
        <v>0</v>
      </c>
      <c r="AY791" s="52">
        <f t="shared" si="1759"/>
        <v>0</v>
      </c>
      <c r="AZ791" s="88">
        <f t="shared" si="1759"/>
        <v>0</v>
      </c>
      <c r="BA791" s="89"/>
      <c r="BB791" s="88">
        <f>SUM(BB792:BB795)</f>
        <v>0</v>
      </c>
      <c r="BC791" s="89"/>
      <c r="BD791" s="88">
        <f>SUM(BD792:BD795)</f>
        <v>0</v>
      </c>
      <c r="BE791" s="89"/>
      <c r="BF791" s="88">
        <f>SUM(BF792:BF795)</f>
        <v>0</v>
      </c>
      <c r="BG791" s="89"/>
      <c r="BH791" s="46">
        <f t="shared" si="1688"/>
        <v>0</v>
      </c>
      <c r="BI791" s="46">
        <f t="shared" si="1689"/>
        <v>0</v>
      </c>
      <c r="BJ791" s="673"/>
      <c r="BK791" s="94"/>
      <c r="BL791" s="94"/>
      <c r="BM791" s="94"/>
    </row>
    <row r="792" spans="2:65" x14ac:dyDescent="0.3">
      <c r="B792" s="44">
        <v>784</v>
      </c>
      <c r="C792" s="729" t="s">
        <v>837</v>
      </c>
      <c r="D792" s="50" t="s">
        <v>202</v>
      </c>
      <c r="E792" s="49" t="s">
        <v>507</v>
      </c>
      <c r="F792" s="48">
        <v>2027</v>
      </c>
      <c r="G792" s="719" t="s">
        <v>895</v>
      </c>
      <c r="H792" s="719" t="s">
        <v>893</v>
      </c>
      <c r="I792" s="719" t="str">
        <f>K792</f>
        <v>Small and medium-sized enterprises (SME) - Commercial real estate (CRE) loans</v>
      </c>
      <c r="J792" s="719" t="str">
        <f t="shared" si="1686"/>
        <v>Loans and advances Non-financial corporations Small and medium-sized enterprises (SME) - Commercial real estate (CRE) loans</v>
      </c>
      <c r="K792" s="628" t="s">
        <v>896</v>
      </c>
      <c r="L792" s="687"/>
      <c r="M792" s="687"/>
      <c r="N792" s="53">
        <f t="shared" si="1727"/>
        <v>0</v>
      </c>
      <c r="O792" s="685"/>
      <c r="P792" s="685"/>
      <c r="Q792" s="685"/>
      <c r="R792" s="685"/>
      <c r="S792" s="658"/>
      <c r="T792" s="658"/>
      <c r="U792" s="53">
        <f t="shared" si="1702"/>
        <v>0</v>
      </c>
      <c r="V792" s="685"/>
      <c r="W792" s="685"/>
      <c r="X792" s="685"/>
      <c r="Y792" s="685"/>
      <c r="Z792" s="88">
        <f t="shared" ref="Z792:Z795" si="1760">R792*AS528</f>
        <v>0</v>
      </c>
      <c r="AA792" s="88">
        <f t="shared" ref="AA792:AA795" si="1761">P792*AR528</f>
        <v>0</v>
      </c>
      <c r="AB792" s="88">
        <f t="shared" ref="AB792:AB795" si="1762">AC792+AD792</f>
        <v>0</v>
      </c>
      <c r="AC792" s="88">
        <f t="shared" ref="AC792:AC795" si="1763">O792*AR528</f>
        <v>0</v>
      </c>
      <c r="AD792" s="88">
        <f t="shared" ref="AD792:AD795" si="1764">Q792*AS528</f>
        <v>0</v>
      </c>
      <c r="AE792" s="78">
        <f>AA792*X792</f>
        <v>0</v>
      </c>
      <c r="AF792" s="78">
        <f t="shared" ref="AF792" si="1765">(1-Q792-R792)*AS528*X792</f>
        <v>0</v>
      </c>
      <c r="AG792" s="88">
        <f t="shared" ref="AG792" si="1766">AH792+AI792</f>
        <v>0</v>
      </c>
      <c r="AH792" s="79">
        <f t="shared" ref="AH792" si="1767">V792*AR528*O792</f>
        <v>0</v>
      </c>
      <c r="AI792" s="79">
        <f t="shared" ref="AI792" si="1768">W792*AS528*Q792</f>
        <v>0</v>
      </c>
      <c r="AJ792" s="79">
        <f t="shared" ref="AJ792" si="1769">AK792+AL792</f>
        <v>0</v>
      </c>
      <c r="AK792" s="79">
        <f t="shared" ref="AK792:AL795" si="1770">AH792</f>
        <v>0</v>
      </c>
      <c r="AL792" s="79">
        <f t="shared" si="1770"/>
        <v>0</v>
      </c>
      <c r="AM792" s="79">
        <f t="shared" ref="AM792:AM795" si="1771">AR528*(1-P792-O792)*O1320*V1320</f>
        <v>0</v>
      </c>
      <c r="AN792" s="79">
        <f t="shared" ref="AN792:AN795" si="1772">Z792*O1320*V1320</f>
        <v>0</v>
      </c>
      <c r="AO792" s="88">
        <f t="shared" ref="AO792:AO795" si="1773">MAX(Y792*AT528,BD528)</f>
        <v>0</v>
      </c>
      <c r="AP792" s="88">
        <f t="shared" ref="AP792:AP795" si="1774">AQ792+AT792+AW792</f>
        <v>0</v>
      </c>
      <c r="AQ792" s="52">
        <f t="shared" ref="AQ792:AQ795" si="1775">SUM(AR792:AS792)</f>
        <v>0</v>
      </c>
      <c r="AR792" s="88">
        <f>AR528+Z792-AA792-AC792</f>
        <v>0</v>
      </c>
      <c r="AS792" s="88">
        <f>AS528+AA792-Z792-AD792</f>
        <v>0</v>
      </c>
      <c r="AT792" s="88">
        <f t="shared" ref="AT792:AT795" si="1776">AV792+AU792</f>
        <v>0</v>
      </c>
      <c r="AU792" s="88">
        <f>AT528</f>
        <v>0</v>
      </c>
      <c r="AV792" s="79">
        <f t="shared" ref="AV792:AV796" si="1777">AB792</f>
        <v>0</v>
      </c>
      <c r="AW792" s="88">
        <f t="shared" ref="AW792:AW795" si="1778">AW528</f>
        <v>0</v>
      </c>
      <c r="AX792" s="52">
        <f t="shared" ref="AX792:AX795" si="1779">SUM(AY792,BD792,BF792)</f>
        <v>0</v>
      </c>
      <c r="AY792" s="52">
        <f t="shared" ref="AY792:AY799" si="1780">SUM(AZ792,BB792)</f>
        <v>0</v>
      </c>
      <c r="AZ792" s="88">
        <f t="shared" ref="AZ792:AZ795" si="1781">AN792+AM792</f>
        <v>0</v>
      </c>
      <c r="BA792" s="89"/>
      <c r="BB792" s="88">
        <f t="shared" ref="BB792:BB795" si="1782">AE792+AF792</f>
        <v>0</v>
      </c>
      <c r="BC792" s="89"/>
      <c r="BD792" s="88">
        <f t="shared" ref="BD792:BD795" si="1783">AJ792+AO792</f>
        <v>0</v>
      </c>
      <c r="BE792" s="89"/>
      <c r="BF792" s="634"/>
      <c r="BG792" s="89"/>
      <c r="BH792" s="46">
        <f t="shared" si="1688"/>
        <v>0</v>
      </c>
      <c r="BI792" s="46">
        <f t="shared" si="1689"/>
        <v>0</v>
      </c>
      <c r="BJ792" s="673"/>
      <c r="BK792" s="94"/>
      <c r="BL792" s="94"/>
      <c r="BM792" s="94"/>
    </row>
    <row r="793" spans="2:65" x14ac:dyDescent="0.3">
      <c r="B793" s="44">
        <v>785</v>
      </c>
      <c r="C793" s="729" t="s">
        <v>837</v>
      </c>
      <c r="D793" s="50" t="s">
        <v>202</v>
      </c>
      <c r="E793" s="49" t="s">
        <v>507</v>
      </c>
      <c r="F793" s="48">
        <v>2027</v>
      </c>
      <c r="G793" s="719" t="s">
        <v>895</v>
      </c>
      <c r="H793" s="719" t="s">
        <v>893</v>
      </c>
      <c r="I793" s="719" t="str">
        <f>K793</f>
        <v>Small and medium-sized enterprises (SME) - Other loans</v>
      </c>
      <c r="J793" s="719" t="str">
        <f t="shared" si="1686"/>
        <v>Loans and advances Non-financial corporations Small and medium-sized enterprises (SME) - Other loans</v>
      </c>
      <c r="K793" s="628" t="s">
        <v>897</v>
      </c>
      <c r="L793" s="684"/>
      <c r="M793" s="684"/>
      <c r="N793" s="53">
        <f t="shared" si="1727"/>
        <v>0</v>
      </c>
      <c r="O793" s="685"/>
      <c r="P793" s="685"/>
      <c r="Q793" s="685"/>
      <c r="R793" s="685"/>
      <c r="S793" s="673"/>
      <c r="T793" s="673"/>
      <c r="U793" s="53">
        <f t="shared" si="1702"/>
        <v>0</v>
      </c>
      <c r="V793" s="685"/>
      <c r="W793" s="685"/>
      <c r="X793" s="685"/>
      <c r="Y793" s="685"/>
      <c r="Z793" s="88">
        <f t="shared" si="1760"/>
        <v>0</v>
      </c>
      <c r="AA793" s="88">
        <f t="shared" si="1761"/>
        <v>0</v>
      </c>
      <c r="AB793" s="88">
        <f t="shared" si="1762"/>
        <v>0</v>
      </c>
      <c r="AC793" s="88">
        <f t="shared" si="1763"/>
        <v>0</v>
      </c>
      <c r="AD793" s="88">
        <f t="shared" si="1764"/>
        <v>0</v>
      </c>
      <c r="AE793" s="78">
        <f t="shared" ref="AE793:AE795" si="1784">AA793*X793</f>
        <v>0</v>
      </c>
      <c r="AF793" s="78">
        <f>(1-Q793-R793)*AS529*X793</f>
        <v>0</v>
      </c>
      <c r="AG793" s="88">
        <f>AH793+AI793</f>
        <v>0</v>
      </c>
      <c r="AH793" s="79">
        <f>V793*AR529*O793</f>
        <v>0</v>
      </c>
      <c r="AI793" s="79">
        <f>W793*AS529*Q793</f>
        <v>0</v>
      </c>
      <c r="AJ793" s="79">
        <f>AK793+AL793</f>
        <v>0</v>
      </c>
      <c r="AK793" s="79">
        <f>AH793</f>
        <v>0</v>
      </c>
      <c r="AL793" s="79">
        <f t="shared" si="1770"/>
        <v>0</v>
      </c>
      <c r="AM793" s="79">
        <f t="shared" si="1771"/>
        <v>0</v>
      </c>
      <c r="AN793" s="79">
        <f t="shared" si="1772"/>
        <v>0</v>
      </c>
      <c r="AO793" s="88">
        <f t="shared" si="1773"/>
        <v>0</v>
      </c>
      <c r="AP793" s="88">
        <f t="shared" si="1774"/>
        <v>0</v>
      </c>
      <c r="AQ793" s="52">
        <f t="shared" si="1775"/>
        <v>0</v>
      </c>
      <c r="AR793" s="88">
        <f t="shared" ref="AR793:AR795" si="1785">AR529+Z793-AA793-AC793</f>
        <v>0</v>
      </c>
      <c r="AS793" s="88">
        <f t="shared" ref="AS793:AS795" si="1786">AS529+AA793-Z793-AD793</f>
        <v>0</v>
      </c>
      <c r="AT793" s="88">
        <f t="shared" si="1776"/>
        <v>0</v>
      </c>
      <c r="AU793" s="88">
        <f>AT529</f>
        <v>0</v>
      </c>
      <c r="AV793" s="79">
        <f t="shared" si="1777"/>
        <v>0</v>
      </c>
      <c r="AW793" s="88">
        <f t="shared" si="1778"/>
        <v>0</v>
      </c>
      <c r="AX793" s="52">
        <f t="shared" si="1779"/>
        <v>0</v>
      </c>
      <c r="AY793" s="52">
        <f t="shared" si="1780"/>
        <v>0</v>
      </c>
      <c r="AZ793" s="88">
        <f t="shared" si="1781"/>
        <v>0</v>
      </c>
      <c r="BA793" s="89"/>
      <c r="BB793" s="88">
        <f t="shared" si="1782"/>
        <v>0</v>
      </c>
      <c r="BC793" s="89"/>
      <c r="BD793" s="88">
        <f t="shared" si="1783"/>
        <v>0</v>
      </c>
      <c r="BE793" s="89"/>
      <c r="BF793" s="634"/>
      <c r="BG793" s="89"/>
      <c r="BH793" s="46">
        <f t="shared" si="1688"/>
        <v>0</v>
      </c>
      <c r="BI793" s="46">
        <f t="shared" si="1689"/>
        <v>0</v>
      </c>
      <c r="BJ793" s="673"/>
      <c r="BK793" s="683"/>
      <c r="BL793" s="683"/>
      <c r="BM793" s="683"/>
    </row>
    <row r="794" spans="2:65" x14ac:dyDescent="0.3">
      <c r="B794" s="44">
        <v>786</v>
      </c>
      <c r="C794" s="729" t="s">
        <v>837</v>
      </c>
      <c r="D794" s="50" t="s">
        <v>202</v>
      </c>
      <c r="E794" s="49" t="s">
        <v>507</v>
      </c>
      <c r="F794" s="48">
        <v>2027</v>
      </c>
      <c r="G794" s="719" t="s">
        <v>895</v>
      </c>
      <c r="H794" s="719" t="s">
        <v>893</v>
      </c>
      <c r="I794" s="719" t="str">
        <f>K794</f>
        <v>Non-financial corporations other than SMEs - Commercial real estate (CRE) loans</v>
      </c>
      <c r="J794" s="719" t="str">
        <f t="shared" si="1686"/>
        <v>Loans and advances Non-financial corporations Non-financial corporations other than SMEs - Commercial real estate (CRE) loans</v>
      </c>
      <c r="K794" s="628" t="s">
        <v>898</v>
      </c>
      <c r="L794" s="82"/>
      <c r="M794" s="82"/>
      <c r="N794" s="53">
        <f t="shared" si="1727"/>
        <v>0</v>
      </c>
      <c r="O794" s="685"/>
      <c r="P794" s="685"/>
      <c r="Q794" s="685"/>
      <c r="R794" s="685"/>
      <c r="S794" s="674"/>
      <c r="T794" s="674"/>
      <c r="U794" s="53">
        <f t="shared" si="1702"/>
        <v>0</v>
      </c>
      <c r="V794" s="685"/>
      <c r="W794" s="685"/>
      <c r="X794" s="685"/>
      <c r="Y794" s="685"/>
      <c r="Z794" s="88">
        <f t="shared" si="1760"/>
        <v>0</v>
      </c>
      <c r="AA794" s="88">
        <f t="shared" si="1761"/>
        <v>0</v>
      </c>
      <c r="AB794" s="88">
        <f t="shared" si="1762"/>
        <v>0</v>
      </c>
      <c r="AC794" s="88">
        <f t="shared" si="1763"/>
        <v>0</v>
      </c>
      <c r="AD794" s="88">
        <f t="shared" si="1764"/>
        <v>0</v>
      </c>
      <c r="AE794" s="78">
        <f t="shared" si="1784"/>
        <v>0</v>
      </c>
      <c r="AF794" s="78">
        <f t="shared" ref="AF794:AF795" si="1787">(1-Q794-R794)*AS530*X794</f>
        <v>0</v>
      </c>
      <c r="AG794" s="88">
        <f t="shared" ref="AG794:AG795" si="1788">AH794+AI794</f>
        <v>0</v>
      </c>
      <c r="AH794" s="79">
        <f t="shared" ref="AH794:AH795" si="1789">V794*AR530*O794</f>
        <v>0</v>
      </c>
      <c r="AI794" s="79">
        <f t="shared" ref="AI794:AI795" si="1790">W794*AS530*Q794</f>
        <v>0</v>
      </c>
      <c r="AJ794" s="79">
        <f t="shared" ref="AJ794:AJ795" si="1791">AK794+AL794</f>
        <v>0</v>
      </c>
      <c r="AK794" s="79">
        <f t="shared" ref="AK794:AK795" si="1792">AH794</f>
        <v>0</v>
      </c>
      <c r="AL794" s="79">
        <f t="shared" si="1770"/>
        <v>0</v>
      </c>
      <c r="AM794" s="79">
        <f t="shared" si="1771"/>
        <v>0</v>
      </c>
      <c r="AN794" s="79">
        <f t="shared" si="1772"/>
        <v>0</v>
      </c>
      <c r="AO794" s="88">
        <f t="shared" si="1773"/>
        <v>0</v>
      </c>
      <c r="AP794" s="88">
        <f t="shared" si="1774"/>
        <v>0</v>
      </c>
      <c r="AQ794" s="52">
        <f t="shared" si="1775"/>
        <v>0</v>
      </c>
      <c r="AR794" s="88">
        <f t="shared" si="1785"/>
        <v>0</v>
      </c>
      <c r="AS794" s="88">
        <f t="shared" si="1786"/>
        <v>0</v>
      </c>
      <c r="AT794" s="88">
        <f t="shared" si="1776"/>
        <v>0</v>
      </c>
      <c r="AU794" s="88">
        <f>AT530</f>
        <v>0</v>
      </c>
      <c r="AV794" s="79">
        <f t="shared" si="1777"/>
        <v>0</v>
      </c>
      <c r="AW794" s="88">
        <f t="shared" si="1778"/>
        <v>0</v>
      </c>
      <c r="AX794" s="52">
        <f t="shared" si="1779"/>
        <v>0</v>
      </c>
      <c r="AY794" s="52">
        <f t="shared" si="1780"/>
        <v>0</v>
      </c>
      <c r="AZ794" s="88">
        <f t="shared" si="1781"/>
        <v>0</v>
      </c>
      <c r="BA794" s="89"/>
      <c r="BB794" s="88">
        <f t="shared" si="1782"/>
        <v>0</v>
      </c>
      <c r="BC794" s="89"/>
      <c r="BD794" s="88">
        <f t="shared" si="1783"/>
        <v>0</v>
      </c>
      <c r="BE794" s="89"/>
      <c r="BF794" s="634"/>
      <c r="BG794" s="89"/>
      <c r="BH794" s="46">
        <f t="shared" si="1688"/>
        <v>0</v>
      </c>
      <c r="BI794" s="46">
        <f t="shared" si="1689"/>
        <v>0</v>
      </c>
      <c r="BJ794" s="673"/>
      <c r="BK794" s="3948"/>
      <c r="BL794" s="3948"/>
      <c r="BM794" s="3948"/>
    </row>
    <row r="795" spans="2:65" x14ac:dyDescent="0.3">
      <c r="B795" s="44">
        <v>787</v>
      </c>
      <c r="C795" s="731" t="s">
        <v>837</v>
      </c>
      <c r="D795" s="48" t="s">
        <v>202</v>
      </c>
      <c r="E795" s="47" t="s">
        <v>507</v>
      </c>
      <c r="F795" s="48">
        <v>2027</v>
      </c>
      <c r="G795" s="719" t="s">
        <v>895</v>
      </c>
      <c r="H795" s="719" t="s">
        <v>893</v>
      </c>
      <c r="I795" s="719" t="str">
        <f>K795</f>
        <v xml:space="preserve">Non-financial corporations other than SMEs - Other loans </v>
      </c>
      <c r="J795" s="719" t="str">
        <f t="shared" si="1686"/>
        <v>Loans and advances Non-financial corporations Non-financial corporations other than SMEs - Other loans</v>
      </c>
      <c r="K795" s="628" t="s">
        <v>899</v>
      </c>
      <c r="L795" s="687"/>
      <c r="M795" s="687"/>
      <c r="N795" s="53">
        <f t="shared" si="1727"/>
        <v>0</v>
      </c>
      <c r="O795" s="685"/>
      <c r="P795" s="685"/>
      <c r="Q795" s="685"/>
      <c r="R795" s="685"/>
      <c r="S795" s="658"/>
      <c r="T795" s="658"/>
      <c r="U795" s="53">
        <f t="shared" si="1702"/>
        <v>0</v>
      </c>
      <c r="V795" s="685"/>
      <c r="W795" s="685"/>
      <c r="X795" s="685"/>
      <c r="Y795" s="685"/>
      <c r="Z795" s="88">
        <f t="shared" si="1760"/>
        <v>0</v>
      </c>
      <c r="AA795" s="88">
        <f t="shared" si="1761"/>
        <v>0</v>
      </c>
      <c r="AB795" s="88">
        <f t="shared" si="1762"/>
        <v>0</v>
      </c>
      <c r="AC795" s="88">
        <f t="shared" si="1763"/>
        <v>0</v>
      </c>
      <c r="AD795" s="88">
        <f t="shared" si="1764"/>
        <v>0</v>
      </c>
      <c r="AE795" s="78">
        <f t="shared" si="1784"/>
        <v>0</v>
      </c>
      <c r="AF795" s="78">
        <f t="shared" si="1787"/>
        <v>0</v>
      </c>
      <c r="AG795" s="88">
        <f t="shared" si="1788"/>
        <v>0</v>
      </c>
      <c r="AH795" s="79">
        <f t="shared" si="1789"/>
        <v>0</v>
      </c>
      <c r="AI795" s="79">
        <f t="shared" si="1790"/>
        <v>0</v>
      </c>
      <c r="AJ795" s="79">
        <f t="shared" si="1791"/>
        <v>0</v>
      </c>
      <c r="AK795" s="79">
        <f t="shared" si="1792"/>
        <v>0</v>
      </c>
      <c r="AL795" s="79">
        <f t="shared" si="1770"/>
        <v>0</v>
      </c>
      <c r="AM795" s="79">
        <f t="shared" si="1771"/>
        <v>0</v>
      </c>
      <c r="AN795" s="79">
        <f t="shared" si="1772"/>
        <v>0</v>
      </c>
      <c r="AO795" s="88">
        <f t="shared" si="1773"/>
        <v>0</v>
      </c>
      <c r="AP795" s="88">
        <f t="shared" si="1774"/>
        <v>0</v>
      </c>
      <c r="AQ795" s="52">
        <f t="shared" si="1775"/>
        <v>0</v>
      </c>
      <c r="AR795" s="88">
        <f t="shared" si="1785"/>
        <v>0</v>
      </c>
      <c r="AS795" s="88">
        <f t="shared" si="1786"/>
        <v>0</v>
      </c>
      <c r="AT795" s="88">
        <f t="shared" si="1776"/>
        <v>0</v>
      </c>
      <c r="AU795" s="88">
        <f>AT531</f>
        <v>0</v>
      </c>
      <c r="AV795" s="79">
        <f t="shared" si="1777"/>
        <v>0</v>
      </c>
      <c r="AW795" s="88">
        <f t="shared" si="1778"/>
        <v>0</v>
      </c>
      <c r="AX795" s="52">
        <f t="shared" si="1779"/>
        <v>0</v>
      </c>
      <c r="AY795" s="52">
        <f t="shared" si="1780"/>
        <v>0</v>
      </c>
      <c r="AZ795" s="88">
        <f t="shared" si="1781"/>
        <v>0</v>
      </c>
      <c r="BA795" s="89"/>
      <c r="BB795" s="88">
        <f t="shared" si="1782"/>
        <v>0</v>
      </c>
      <c r="BC795" s="89"/>
      <c r="BD795" s="88">
        <f t="shared" si="1783"/>
        <v>0</v>
      </c>
      <c r="BE795" s="89"/>
      <c r="BF795" s="634"/>
      <c r="BG795" s="89"/>
      <c r="BH795" s="46">
        <f t="shared" si="1688"/>
        <v>0</v>
      </c>
      <c r="BI795" s="46">
        <f t="shared" si="1689"/>
        <v>0</v>
      </c>
      <c r="BJ795" s="673"/>
      <c r="BK795" s="94"/>
      <c r="BL795" s="94"/>
      <c r="BM795" s="94"/>
    </row>
    <row r="796" spans="2:65" x14ac:dyDescent="0.3">
      <c r="B796" s="44">
        <v>788</v>
      </c>
      <c r="C796" s="729" t="s">
        <v>884</v>
      </c>
      <c r="D796" s="50" t="s">
        <v>202</v>
      </c>
      <c r="E796" s="49" t="s">
        <v>507</v>
      </c>
      <c r="F796" s="48">
        <v>2027</v>
      </c>
      <c r="G796" s="719" t="s">
        <v>895</v>
      </c>
      <c r="H796" s="720" t="s">
        <v>900</v>
      </c>
      <c r="I796" s="719"/>
      <c r="J796" s="719" t="str">
        <f t="shared" si="1686"/>
        <v>Loans and advances Households</v>
      </c>
      <c r="K796" s="626" t="s">
        <v>900</v>
      </c>
      <c r="L796" s="94"/>
      <c r="M796" s="94"/>
      <c r="N796" s="53">
        <f t="shared" si="1727"/>
        <v>0</v>
      </c>
      <c r="O796" s="638">
        <f>IFERROR((O797*AR533+O798*AR534+O799*AR535)/(AR533+AR534+AR535),0)</f>
        <v>0</v>
      </c>
      <c r="P796" s="638">
        <f>IFERROR((P797*AR533+P798*AR534+P799*AR535)/(AR533+AR534+AR535),0)</f>
        <v>0</v>
      </c>
      <c r="Q796" s="638">
        <f>IFERROR((Q797*AS533+Q798*AS534+Q799*AS535)/(AS533+AS534+AS535),0)</f>
        <v>0</v>
      </c>
      <c r="R796" s="638">
        <f>IFERROR((R797*AS533+R798*AS534+R799*AS535)/(AS533+AS534+AS535),0)</f>
        <v>0</v>
      </c>
      <c r="S796" s="658"/>
      <c r="T796" s="658"/>
      <c r="U796" s="53">
        <f t="shared" si="1702"/>
        <v>0</v>
      </c>
      <c r="V796" s="636">
        <f>IFERROR((V797*AC797+V798*AC798+V799*AC799)/(AC797+AC798+AC799),0)</f>
        <v>0</v>
      </c>
      <c r="W796" s="636">
        <f>IFERROR((W797*AD797+W798*AD798+W799*AD799)/(AD797+AD798+AD799),0)</f>
        <v>0</v>
      </c>
      <c r="X796" s="636">
        <f>IFERROR((X797*AS797+X798*AS798+X799*AS799)/(AS797+AS798+AS799),0)</f>
        <v>0</v>
      </c>
      <c r="Y796" s="636">
        <f>IFERROR((Y797*AU797+Y798*AU798+Y799*AU799)/(AU797+AU798+AU799),0)</f>
        <v>0</v>
      </c>
      <c r="Z796" s="52">
        <f t="shared" ref="Z796:AQ796" si="1793">SUM(Z797:Z799)</f>
        <v>0</v>
      </c>
      <c r="AA796" s="52">
        <f t="shared" si="1793"/>
        <v>0</v>
      </c>
      <c r="AB796" s="52">
        <f t="shared" si="1793"/>
        <v>0</v>
      </c>
      <c r="AC796" s="52">
        <f t="shared" si="1793"/>
        <v>0</v>
      </c>
      <c r="AD796" s="52">
        <f t="shared" si="1793"/>
        <v>0</v>
      </c>
      <c r="AE796" s="52">
        <f t="shared" si="1793"/>
        <v>0</v>
      </c>
      <c r="AF796" s="52">
        <f t="shared" si="1793"/>
        <v>0</v>
      </c>
      <c r="AG796" s="52">
        <f t="shared" si="1793"/>
        <v>0</v>
      </c>
      <c r="AH796" s="52">
        <f t="shared" si="1793"/>
        <v>0</v>
      </c>
      <c r="AI796" s="52">
        <f t="shared" si="1793"/>
        <v>0</v>
      </c>
      <c r="AJ796" s="52">
        <f t="shared" si="1793"/>
        <v>0</v>
      </c>
      <c r="AK796" s="52">
        <f t="shared" si="1793"/>
        <v>0</v>
      </c>
      <c r="AL796" s="52">
        <f t="shared" si="1793"/>
        <v>0</v>
      </c>
      <c r="AM796" s="52">
        <f t="shared" si="1793"/>
        <v>0</v>
      </c>
      <c r="AN796" s="52">
        <f t="shared" si="1793"/>
        <v>0</v>
      </c>
      <c r="AO796" s="52">
        <f t="shared" si="1793"/>
        <v>0</v>
      </c>
      <c r="AP796" s="52">
        <f t="shared" si="1793"/>
        <v>0</v>
      </c>
      <c r="AQ796" s="52">
        <f t="shared" si="1793"/>
        <v>0</v>
      </c>
      <c r="AR796" s="52">
        <f>SUM(AR797:AR799)</f>
        <v>0</v>
      </c>
      <c r="AS796" s="52">
        <f>SUM(AS797:AS799)</f>
        <v>0</v>
      </c>
      <c r="AT796" s="52">
        <f>SUM(AT797:AT799)</f>
        <v>0</v>
      </c>
      <c r="AU796" s="52">
        <f>SUM(AU797:AU799)</f>
        <v>0</v>
      </c>
      <c r="AV796" s="79">
        <f t="shared" si="1777"/>
        <v>0</v>
      </c>
      <c r="AW796" s="52">
        <f>SUM(AW797:AW799)</f>
        <v>0</v>
      </c>
      <c r="AX796" s="52">
        <f>SUM(AX797:AX799)</f>
        <v>0</v>
      </c>
      <c r="AY796" s="52">
        <f t="shared" si="1780"/>
        <v>0</v>
      </c>
      <c r="AZ796" s="52">
        <f>SUM(AZ797:AZ799)</f>
        <v>0</v>
      </c>
      <c r="BA796" s="89"/>
      <c r="BB796" s="52">
        <f>SUM(BB797:BB799)</f>
        <v>0</v>
      </c>
      <c r="BC796" s="89"/>
      <c r="BD796" s="52">
        <f>SUM(BD797:BD799)</f>
        <v>0</v>
      </c>
      <c r="BE796" s="89"/>
      <c r="BF796" s="52">
        <f>SUM(BF797:BF799)</f>
        <v>0</v>
      </c>
      <c r="BG796" s="100"/>
      <c r="BH796" s="46">
        <f t="shared" si="1688"/>
        <v>0</v>
      </c>
      <c r="BI796" s="46">
        <f t="shared" si="1689"/>
        <v>0</v>
      </c>
      <c r="BJ796" s="673"/>
      <c r="BK796" s="94"/>
      <c r="BL796" s="94"/>
      <c r="BM796" s="94"/>
    </row>
    <row r="797" spans="2:65" x14ac:dyDescent="0.3">
      <c r="B797" s="44">
        <v>789</v>
      </c>
      <c r="C797" s="729" t="s">
        <v>837</v>
      </c>
      <c r="D797" s="50" t="s">
        <v>202</v>
      </c>
      <c r="E797" s="49" t="s">
        <v>507</v>
      </c>
      <c r="F797" s="48">
        <v>2027</v>
      </c>
      <c r="G797" s="719" t="s">
        <v>895</v>
      </c>
      <c r="H797" s="720" t="s">
        <v>900</v>
      </c>
      <c r="I797" s="719" t="str">
        <f>K797</f>
        <v>Lending for house purchase</v>
      </c>
      <c r="J797" s="719" t="str">
        <f t="shared" si="1686"/>
        <v>Loans and advances Households Lending for house purchase</v>
      </c>
      <c r="K797" s="628" t="s">
        <v>901</v>
      </c>
      <c r="L797" s="687"/>
      <c r="M797" s="687"/>
      <c r="N797" s="53">
        <f t="shared" si="1727"/>
        <v>0</v>
      </c>
      <c r="O797" s="685"/>
      <c r="P797" s="685"/>
      <c r="Q797" s="685"/>
      <c r="R797" s="685"/>
      <c r="S797" s="658"/>
      <c r="T797" s="658"/>
      <c r="U797" s="53">
        <f t="shared" si="1702"/>
        <v>0</v>
      </c>
      <c r="V797" s="685"/>
      <c r="W797" s="685"/>
      <c r="X797" s="685"/>
      <c r="Y797" s="685"/>
      <c r="Z797" s="88">
        <f t="shared" ref="Z797:Z799" si="1794">R797*AS533</f>
        <v>0</v>
      </c>
      <c r="AA797" s="88">
        <f t="shared" ref="AA797:AA799" si="1795">P797*AR533</f>
        <v>0</v>
      </c>
      <c r="AB797" s="88">
        <f t="shared" ref="AB797:AB799" si="1796">AC797+AD797</f>
        <v>0</v>
      </c>
      <c r="AC797" s="88">
        <f t="shared" ref="AC797:AC799" si="1797">O797*AR533</f>
        <v>0</v>
      </c>
      <c r="AD797" s="88">
        <f>Q797*AS533</f>
        <v>0</v>
      </c>
      <c r="AE797" s="78">
        <f t="shared" ref="AE797:AE799" si="1798">AA797*X797</f>
        <v>0</v>
      </c>
      <c r="AF797" s="78">
        <f t="shared" ref="AF797:AF799" si="1799">(1-Q797-R797)*AS533*X797</f>
        <v>0</v>
      </c>
      <c r="AG797" s="88">
        <f t="shared" ref="AG797:AG799" si="1800">AH797+AI797</f>
        <v>0</v>
      </c>
      <c r="AH797" s="79">
        <f t="shared" ref="AH797:AH799" si="1801">V797*AR533*O797</f>
        <v>0</v>
      </c>
      <c r="AI797" s="79">
        <f t="shared" ref="AI797:AI799" si="1802">W797*AS533*Q797</f>
        <v>0</v>
      </c>
      <c r="AJ797" s="79">
        <f t="shared" ref="AJ797:AJ799" si="1803">AK797+AL797</f>
        <v>0</v>
      </c>
      <c r="AK797" s="79">
        <f t="shared" ref="AK797:AL799" si="1804">AH797</f>
        <v>0</v>
      </c>
      <c r="AL797" s="79">
        <f t="shared" si="1804"/>
        <v>0</v>
      </c>
      <c r="AM797" s="79">
        <f t="shared" ref="AM797:AM799" si="1805">AR533*(1-P797-O797)*O1325*V1325</f>
        <v>0</v>
      </c>
      <c r="AN797" s="79">
        <f t="shared" ref="AN797:AN799" si="1806">Z797*O1325*V1325</f>
        <v>0</v>
      </c>
      <c r="AO797" s="88">
        <f t="shared" ref="AO797:AO799" si="1807">MAX(Y797*AT533,BD533)</f>
        <v>0</v>
      </c>
      <c r="AP797" s="88">
        <f t="shared" ref="AP797:AP799" si="1808">AQ797+AT797+AW797</f>
        <v>0</v>
      </c>
      <c r="AQ797" s="52">
        <f t="shared" ref="AQ797:AQ799" si="1809">SUM(AR797:AS797)</f>
        <v>0</v>
      </c>
      <c r="AR797" s="88">
        <f t="shared" ref="AR797:AR799" si="1810">AR533+Z797-AA797-AC797</f>
        <v>0</v>
      </c>
      <c r="AS797" s="88">
        <f t="shared" ref="AS797:AS799" si="1811">AS533+AA797-Z797-AD797</f>
        <v>0</v>
      </c>
      <c r="AT797" s="88">
        <f t="shared" ref="AT797:AT799" si="1812">AV797+AU797</f>
        <v>0</v>
      </c>
      <c r="AU797" s="88">
        <f>AT533</f>
        <v>0</v>
      </c>
      <c r="AV797" s="79">
        <f>AB797</f>
        <v>0</v>
      </c>
      <c r="AW797" s="88">
        <f t="shared" ref="AW797:AW799" si="1813">AW533</f>
        <v>0</v>
      </c>
      <c r="AX797" s="52">
        <f t="shared" ref="AX797:AX799" si="1814">SUM(AY797,BD797,BF797)</f>
        <v>0</v>
      </c>
      <c r="AY797" s="52">
        <f t="shared" si="1780"/>
        <v>0</v>
      </c>
      <c r="AZ797" s="88">
        <f t="shared" ref="AZ797" si="1815">AN797+AM797</f>
        <v>0</v>
      </c>
      <c r="BA797" s="89"/>
      <c r="BB797" s="88">
        <f t="shared" ref="BB797:BB799" si="1816">AE797+AF797</f>
        <v>0</v>
      </c>
      <c r="BC797" s="89"/>
      <c r="BD797" s="88">
        <f t="shared" ref="BD797:BD799" si="1817">AJ797+AO797</f>
        <v>0</v>
      </c>
      <c r="BE797" s="89"/>
      <c r="BF797" s="634"/>
      <c r="BG797" s="89"/>
      <c r="BH797" s="46">
        <f t="shared" si="1688"/>
        <v>0</v>
      </c>
      <c r="BI797" s="46">
        <f t="shared" si="1689"/>
        <v>0</v>
      </c>
      <c r="BJ797" s="673"/>
      <c r="BK797" s="94"/>
      <c r="BL797" s="94"/>
      <c r="BM797" s="94"/>
    </row>
    <row r="798" spans="2:65" x14ac:dyDescent="0.3">
      <c r="B798" s="44">
        <v>790</v>
      </c>
      <c r="C798" s="729" t="s">
        <v>837</v>
      </c>
      <c r="D798" s="50" t="s">
        <v>202</v>
      </c>
      <c r="E798" s="49" t="s">
        <v>507</v>
      </c>
      <c r="F798" s="48">
        <v>2027</v>
      </c>
      <c r="G798" s="719" t="s">
        <v>895</v>
      </c>
      <c r="H798" s="720" t="s">
        <v>900</v>
      </c>
      <c r="I798" s="719" t="str">
        <f>K798</f>
        <v>Credit for consumption</v>
      </c>
      <c r="J798" s="719" t="str">
        <f t="shared" si="1686"/>
        <v>Loans and advances Households Credit for consumption</v>
      </c>
      <c r="K798" s="628" t="s">
        <v>902</v>
      </c>
      <c r="L798" s="687"/>
      <c r="M798" s="687"/>
      <c r="N798" s="53">
        <f t="shared" si="1727"/>
        <v>0</v>
      </c>
      <c r="O798" s="685"/>
      <c r="P798" s="685"/>
      <c r="Q798" s="685"/>
      <c r="R798" s="685"/>
      <c r="S798" s="658"/>
      <c r="T798" s="658"/>
      <c r="U798" s="53">
        <f t="shared" si="1702"/>
        <v>0</v>
      </c>
      <c r="V798" s="685"/>
      <c r="W798" s="685"/>
      <c r="X798" s="685"/>
      <c r="Y798" s="685"/>
      <c r="Z798" s="88">
        <f t="shared" si="1794"/>
        <v>0</v>
      </c>
      <c r="AA798" s="88">
        <f t="shared" si="1795"/>
        <v>0</v>
      </c>
      <c r="AB798" s="88">
        <f t="shared" si="1796"/>
        <v>0</v>
      </c>
      <c r="AC798" s="88">
        <f t="shared" si="1797"/>
        <v>0</v>
      </c>
      <c r="AD798" s="88">
        <f t="shared" ref="AD798:AD799" si="1818">Q798*AS534</f>
        <v>0</v>
      </c>
      <c r="AE798" s="78">
        <f t="shared" si="1798"/>
        <v>0</v>
      </c>
      <c r="AF798" s="78">
        <f t="shared" si="1799"/>
        <v>0</v>
      </c>
      <c r="AG798" s="88">
        <f t="shared" si="1800"/>
        <v>0</v>
      </c>
      <c r="AH798" s="79">
        <f t="shared" si="1801"/>
        <v>0</v>
      </c>
      <c r="AI798" s="79">
        <f t="shared" si="1802"/>
        <v>0</v>
      </c>
      <c r="AJ798" s="79">
        <f t="shared" si="1803"/>
        <v>0</v>
      </c>
      <c r="AK798" s="79">
        <f t="shared" si="1804"/>
        <v>0</v>
      </c>
      <c r="AL798" s="79">
        <f t="shared" si="1804"/>
        <v>0</v>
      </c>
      <c r="AM798" s="79">
        <f t="shared" si="1805"/>
        <v>0</v>
      </c>
      <c r="AN798" s="79">
        <f t="shared" si="1806"/>
        <v>0</v>
      </c>
      <c r="AO798" s="88">
        <f t="shared" si="1807"/>
        <v>0</v>
      </c>
      <c r="AP798" s="88">
        <f t="shared" si="1808"/>
        <v>0</v>
      </c>
      <c r="AQ798" s="52">
        <f t="shared" si="1809"/>
        <v>0</v>
      </c>
      <c r="AR798" s="88">
        <f t="shared" si="1810"/>
        <v>0</v>
      </c>
      <c r="AS798" s="88">
        <f t="shared" si="1811"/>
        <v>0</v>
      </c>
      <c r="AT798" s="88">
        <f t="shared" si="1812"/>
        <v>0</v>
      </c>
      <c r="AU798" s="88">
        <f>AT534</f>
        <v>0</v>
      </c>
      <c r="AV798" s="79">
        <f t="shared" ref="AV798:AV799" si="1819">AB798</f>
        <v>0</v>
      </c>
      <c r="AW798" s="88">
        <f t="shared" si="1813"/>
        <v>0</v>
      </c>
      <c r="AX798" s="52">
        <f t="shared" si="1814"/>
        <v>0</v>
      </c>
      <c r="AY798" s="52">
        <f t="shared" si="1780"/>
        <v>0</v>
      </c>
      <c r="AZ798" s="88">
        <f>AN798+AM798</f>
        <v>0</v>
      </c>
      <c r="BA798" s="89"/>
      <c r="BB798" s="88">
        <f t="shared" si="1816"/>
        <v>0</v>
      </c>
      <c r="BC798" s="89"/>
      <c r="BD798" s="88">
        <f t="shared" si="1817"/>
        <v>0</v>
      </c>
      <c r="BE798" s="89"/>
      <c r="BF798" s="634"/>
      <c r="BG798" s="89"/>
      <c r="BH798" s="46">
        <f t="shared" si="1688"/>
        <v>0</v>
      </c>
      <c r="BI798" s="46">
        <f t="shared" si="1689"/>
        <v>0</v>
      </c>
      <c r="BJ798" s="673"/>
      <c r="BK798" s="94"/>
      <c r="BL798" s="94"/>
      <c r="BM798" s="94"/>
    </row>
    <row r="799" spans="2:65" x14ac:dyDescent="0.3">
      <c r="B799" s="44">
        <v>791</v>
      </c>
      <c r="C799" s="729" t="s">
        <v>837</v>
      </c>
      <c r="D799" s="50" t="s">
        <v>202</v>
      </c>
      <c r="E799" s="49" t="s">
        <v>507</v>
      </c>
      <c r="F799" s="48">
        <v>2027</v>
      </c>
      <c r="G799" s="719" t="s">
        <v>895</v>
      </c>
      <c r="H799" s="720" t="s">
        <v>900</v>
      </c>
      <c r="I799" s="719" t="str">
        <f>K799</f>
        <v>Other households loans</v>
      </c>
      <c r="J799" s="719" t="str">
        <f t="shared" si="1686"/>
        <v>Loans and advances Households Other households loans</v>
      </c>
      <c r="K799" s="628" t="s">
        <v>903</v>
      </c>
      <c r="L799" s="687"/>
      <c r="M799" s="687"/>
      <c r="N799" s="53">
        <f t="shared" si="1727"/>
        <v>0</v>
      </c>
      <c r="O799" s="685"/>
      <c r="P799" s="685"/>
      <c r="Q799" s="685"/>
      <c r="R799" s="685"/>
      <c r="S799" s="658"/>
      <c r="T799" s="658"/>
      <c r="U799" s="53">
        <f t="shared" si="1702"/>
        <v>0</v>
      </c>
      <c r="V799" s="685"/>
      <c r="W799" s="685"/>
      <c r="X799" s="685"/>
      <c r="Y799" s="685"/>
      <c r="Z799" s="88">
        <f t="shared" si="1794"/>
        <v>0</v>
      </c>
      <c r="AA799" s="88">
        <f t="shared" si="1795"/>
        <v>0</v>
      </c>
      <c r="AB799" s="88">
        <f t="shared" si="1796"/>
        <v>0</v>
      </c>
      <c r="AC799" s="88">
        <f t="shared" si="1797"/>
        <v>0</v>
      </c>
      <c r="AD799" s="88">
        <f t="shared" si="1818"/>
        <v>0</v>
      </c>
      <c r="AE799" s="78">
        <f t="shared" si="1798"/>
        <v>0</v>
      </c>
      <c r="AF799" s="78">
        <f t="shared" si="1799"/>
        <v>0</v>
      </c>
      <c r="AG799" s="88">
        <f t="shared" si="1800"/>
        <v>0</v>
      </c>
      <c r="AH799" s="79">
        <f t="shared" si="1801"/>
        <v>0</v>
      </c>
      <c r="AI799" s="79">
        <f t="shared" si="1802"/>
        <v>0</v>
      </c>
      <c r="AJ799" s="79">
        <f t="shared" si="1803"/>
        <v>0</v>
      </c>
      <c r="AK799" s="79">
        <f t="shared" si="1804"/>
        <v>0</v>
      </c>
      <c r="AL799" s="79">
        <f t="shared" si="1804"/>
        <v>0</v>
      </c>
      <c r="AM799" s="79">
        <f t="shared" si="1805"/>
        <v>0</v>
      </c>
      <c r="AN799" s="79">
        <f t="shared" si="1806"/>
        <v>0</v>
      </c>
      <c r="AO799" s="88">
        <f t="shared" si="1807"/>
        <v>0</v>
      </c>
      <c r="AP799" s="88">
        <f t="shared" si="1808"/>
        <v>0</v>
      </c>
      <c r="AQ799" s="52">
        <f t="shared" si="1809"/>
        <v>0</v>
      </c>
      <c r="AR799" s="88">
        <f t="shared" si="1810"/>
        <v>0</v>
      </c>
      <c r="AS799" s="88">
        <f t="shared" si="1811"/>
        <v>0</v>
      </c>
      <c r="AT799" s="88">
        <f t="shared" si="1812"/>
        <v>0</v>
      </c>
      <c r="AU799" s="88">
        <f>AT535</f>
        <v>0</v>
      </c>
      <c r="AV799" s="79">
        <f t="shared" si="1819"/>
        <v>0</v>
      </c>
      <c r="AW799" s="88">
        <f t="shared" si="1813"/>
        <v>0</v>
      </c>
      <c r="AX799" s="52">
        <f t="shared" si="1814"/>
        <v>0</v>
      </c>
      <c r="AY799" s="52">
        <f t="shared" si="1780"/>
        <v>0</v>
      </c>
      <c r="AZ799" s="88">
        <f t="shared" ref="AZ799" si="1820">AN799+AM799</f>
        <v>0</v>
      </c>
      <c r="BA799" s="89"/>
      <c r="BB799" s="88">
        <f t="shared" si="1816"/>
        <v>0</v>
      </c>
      <c r="BC799" s="89"/>
      <c r="BD799" s="88">
        <f t="shared" si="1817"/>
        <v>0</v>
      </c>
      <c r="BE799" s="89"/>
      <c r="BF799" s="634"/>
      <c r="BG799" s="89"/>
      <c r="BH799" s="46">
        <f t="shared" si="1688"/>
        <v>0</v>
      </c>
      <c r="BI799" s="46">
        <f t="shared" si="1689"/>
        <v>0</v>
      </c>
      <c r="BJ799" s="673"/>
      <c r="BK799" s="94"/>
      <c r="BL799" s="94"/>
      <c r="BM799" s="94"/>
    </row>
    <row r="800" spans="2:65" ht="15" thickBot="1" x14ac:dyDescent="0.35">
      <c r="B800" s="44">
        <v>792</v>
      </c>
      <c r="C800" s="730" t="s">
        <v>884</v>
      </c>
      <c r="D800" s="75" t="s">
        <v>202</v>
      </c>
      <c r="E800" s="74" t="s">
        <v>507</v>
      </c>
      <c r="F800" s="80">
        <v>2027</v>
      </c>
      <c r="G800" s="722" t="s">
        <v>885</v>
      </c>
      <c r="H800" s="721"/>
      <c r="I800" s="721"/>
      <c r="J800" s="722" t="str">
        <f t="shared" si="1686"/>
        <v>Total</v>
      </c>
      <c r="K800" s="629" t="s">
        <v>885</v>
      </c>
      <c r="L800" s="662"/>
      <c r="M800" s="662"/>
      <c r="N800" s="56">
        <f t="shared" si="1727"/>
        <v>0</v>
      </c>
      <c r="O800" s="56">
        <f>IFERROR((O779*AR515+O786*AR522)/(AR515+AR522),0)</f>
        <v>0</v>
      </c>
      <c r="P800" s="56">
        <f>IFERROR((P779*AR515+P786*AR522)/(AR515+AR522),0)</f>
        <v>0</v>
      </c>
      <c r="Q800" s="56">
        <f>IFERROR((Q779*AS515+Q786*AS522)/(AS515+AS522),0)</f>
        <v>0</v>
      </c>
      <c r="R800" s="56">
        <f>IFERROR((R779*AS515+R786*AS522)/(AS515+AS522),0)</f>
        <v>0</v>
      </c>
      <c r="S800" s="664"/>
      <c r="T800" s="664"/>
      <c r="U800" s="56">
        <f t="shared" si="1702"/>
        <v>0</v>
      </c>
      <c r="V800" s="56">
        <f>IFERROR((V779*AC779+V786*AC786)/(AC779+AC786),0)</f>
        <v>0</v>
      </c>
      <c r="W800" s="56">
        <f>IFERROR((W779*AD779+W786*AD786)/(AD779+AD786),0)</f>
        <v>0</v>
      </c>
      <c r="X800" s="56">
        <f>IFERROR((X779*AS779+X786*AS786)/(AS779+AS786),0)</f>
        <v>0</v>
      </c>
      <c r="Y800" s="56">
        <f>IFERROR((Y779*AU779+Y786*AU786)/(AU779+AU786),0)</f>
        <v>0</v>
      </c>
      <c r="Z800" s="90">
        <f t="shared" ref="Z800:AZ800" si="1821">Z779+Z786</f>
        <v>0</v>
      </c>
      <c r="AA800" s="90">
        <f t="shared" si="1821"/>
        <v>0</v>
      </c>
      <c r="AB800" s="90">
        <f t="shared" si="1821"/>
        <v>0</v>
      </c>
      <c r="AC800" s="90">
        <f t="shared" si="1821"/>
        <v>0</v>
      </c>
      <c r="AD800" s="90">
        <f t="shared" si="1821"/>
        <v>0</v>
      </c>
      <c r="AE800" s="90">
        <f t="shared" si="1821"/>
        <v>0</v>
      </c>
      <c r="AF800" s="90">
        <f t="shared" si="1821"/>
        <v>0</v>
      </c>
      <c r="AG800" s="90">
        <f t="shared" si="1821"/>
        <v>0</v>
      </c>
      <c r="AH800" s="90">
        <f t="shared" si="1821"/>
        <v>0</v>
      </c>
      <c r="AI800" s="90">
        <f t="shared" si="1821"/>
        <v>0</v>
      </c>
      <c r="AJ800" s="90">
        <f t="shared" si="1821"/>
        <v>0</v>
      </c>
      <c r="AK800" s="90">
        <f t="shared" si="1821"/>
        <v>0</v>
      </c>
      <c r="AL800" s="90">
        <f t="shared" si="1821"/>
        <v>0</v>
      </c>
      <c r="AM800" s="90">
        <f t="shared" si="1821"/>
        <v>0</v>
      </c>
      <c r="AN800" s="90">
        <f t="shared" si="1821"/>
        <v>0</v>
      </c>
      <c r="AO800" s="90">
        <f t="shared" si="1821"/>
        <v>0</v>
      </c>
      <c r="AP800" s="90">
        <f t="shared" si="1821"/>
        <v>0</v>
      </c>
      <c r="AQ800" s="90">
        <f t="shared" si="1821"/>
        <v>0</v>
      </c>
      <c r="AR800" s="90">
        <f t="shared" si="1821"/>
        <v>0</v>
      </c>
      <c r="AS800" s="90">
        <f t="shared" si="1821"/>
        <v>0</v>
      </c>
      <c r="AT800" s="90">
        <f t="shared" si="1821"/>
        <v>0</v>
      </c>
      <c r="AU800" s="90">
        <f t="shared" si="1821"/>
        <v>0</v>
      </c>
      <c r="AV800" s="90">
        <f t="shared" si="1821"/>
        <v>0</v>
      </c>
      <c r="AW800" s="90">
        <f t="shared" si="1821"/>
        <v>0</v>
      </c>
      <c r="AX800" s="90">
        <f t="shared" si="1821"/>
        <v>0</v>
      </c>
      <c r="AY800" s="90">
        <f t="shared" si="1821"/>
        <v>0</v>
      </c>
      <c r="AZ800" s="90">
        <f t="shared" si="1821"/>
        <v>0</v>
      </c>
      <c r="BA800" s="91"/>
      <c r="BB800" s="90">
        <f>BB779+BB786</f>
        <v>0</v>
      </c>
      <c r="BC800" s="91"/>
      <c r="BD800" s="90">
        <f>BD779+BD786</f>
        <v>0</v>
      </c>
      <c r="BE800" s="91"/>
      <c r="BF800" s="90">
        <f t="shared" ref="BF800" si="1822">BF779+BF786</f>
        <v>0</v>
      </c>
      <c r="BG800" s="91"/>
      <c r="BH800" s="86">
        <f t="shared" si="1688"/>
        <v>0</v>
      </c>
      <c r="BI800" s="86">
        <f t="shared" si="1689"/>
        <v>0</v>
      </c>
      <c r="BJ800" s="676"/>
      <c r="BK800" s="662"/>
      <c r="BL800" s="662"/>
      <c r="BM800" s="662"/>
    </row>
    <row r="801" spans="2:65" x14ac:dyDescent="0.3">
      <c r="B801" s="44">
        <v>793</v>
      </c>
      <c r="C801" s="731" t="s">
        <v>884</v>
      </c>
      <c r="D801" s="48" t="s">
        <v>885</v>
      </c>
      <c r="E801" s="47" t="s">
        <v>510</v>
      </c>
      <c r="F801" s="48">
        <v>2027</v>
      </c>
      <c r="G801" s="719" t="s">
        <v>887</v>
      </c>
      <c r="H801" s="719"/>
      <c r="I801" s="719"/>
      <c r="J801" s="719" t="str">
        <f t="shared" si="1686"/>
        <v>Debt Securities</v>
      </c>
      <c r="K801" s="625" t="s">
        <v>888</v>
      </c>
      <c r="L801" s="630"/>
      <c r="M801" s="630"/>
      <c r="N801" s="45">
        <f t="shared" ref="N801:N864" si="1823">IF(AQ273=0,0,(O801*AR273+AS273*Q801)/(AR273+AS273))</f>
        <v>0</v>
      </c>
      <c r="O801" s="636">
        <f>IFERROR((O802*AR274+O803*AR275+O804*AR276+O805*AR277+O806*AR278)/(AR274+AR275+AR276+AR277+AR278),0)</f>
        <v>0</v>
      </c>
      <c r="P801" s="636">
        <f>IFERROR((P802*AR274+P803*AR275+P804*AR276+P805*AR277+P806*AR278)/(AR274+AR275+AR276+AR277+AR278),0)</f>
        <v>0</v>
      </c>
      <c r="Q801" s="636">
        <f>IFERROR((Q802*AS274+Q803*AS275+Q804*AS276+Q805*AS277+Q806*AS278)/(AS274+AS275+AS276+AS277+AS278),0)</f>
        <v>0</v>
      </c>
      <c r="R801" s="636">
        <f>IFERROR((R802*AS274+R803*AS275+R804*AS276+R805*AS277+R806*AS278)/(AS274+AS275+AS276+AS277+AS278),0)</f>
        <v>0</v>
      </c>
      <c r="S801" s="654"/>
      <c r="T801" s="654"/>
      <c r="U801" s="45">
        <f t="shared" ref="U801:U864" si="1824">IF(N801*AQ273=0,0,(V801*AC801+W801*AD801)/(AC801+AD801))</f>
        <v>0</v>
      </c>
      <c r="V801" s="636">
        <f>IFERROR((V802*AC802+V803*AC803+V804*AC804+V805*AC805+V806*AC806)/(AC802+AC803+AC804+AC805+AC806),0)</f>
        <v>0</v>
      </c>
      <c r="W801" s="636">
        <f>IFERROR((W802*AD802+W803*AD803+W804*AD804+W805*AD805+W806*AD806)/(AD802+AD803+AD804+AD805+AD806),0)</f>
        <v>0</v>
      </c>
      <c r="X801" s="636">
        <f>IFERROR((X802*AS802+X803*AS803+X804*AS804+X805*AS805+X806*AS806)/(AS802+AS803+AS804+AS805+AS806),0)</f>
        <v>0</v>
      </c>
      <c r="Y801" s="636">
        <f>IFERROR((Y802*AU802+Y803*AU803+Y804*AU804+Y805*AU805+Y806*AU806)/(AU802+AU803+AU804+AU805+AU806),0)</f>
        <v>0</v>
      </c>
      <c r="Z801" s="681">
        <f t="shared" ref="Z801:AP801" si="1825">SUM(Z802:Z806)</f>
        <v>0</v>
      </c>
      <c r="AA801" s="681">
        <f t="shared" si="1825"/>
        <v>0</v>
      </c>
      <c r="AB801" s="681">
        <f t="shared" si="1825"/>
        <v>0</v>
      </c>
      <c r="AC801" s="681">
        <f t="shared" si="1825"/>
        <v>0</v>
      </c>
      <c r="AD801" s="681">
        <f t="shared" si="1825"/>
        <v>0</v>
      </c>
      <c r="AE801" s="681">
        <f t="shared" si="1825"/>
        <v>0</v>
      </c>
      <c r="AF801" s="681">
        <f t="shared" si="1825"/>
        <v>0</v>
      </c>
      <c r="AG801" s="681">
        <f t="shared" si="1825"/>
        <v>0</v>
      </c>
      <c r="AH801" s="681">
        <f t="shared" si="1825"/>
        <v>0</v>
      </c>
      <c r="AI801" s="681">
        <f t="shared" si="1825"/>
        <v>0</v>
      </c>
      <c r="AJ801" s="681">
        <f t="shared" si="1825"/>
        <v>0</v>
      </c>
      <c r="AK801" s="681">
        <f t="shared" si="1825"/>
        <v>0</v>
      </c>
      <c r="AL801" s="681">
        <f t="shared" si="1825"/>
        <v>0</v>
      </c>
      <c r="AM801" s="681">
        <f t="shared" si="1825"/>
        <v>0</v>
      </c>
      <c r="AN801" s="681">
        <f t="shared" si="1825"/>
        <v>0</v>
      </c>
      <c r="AO801" s="681">
        <f t="shared" si="1825"/>
        <v>0</v>
      </c>
      <c r="AP801" s="681">
        <f t="shared" si="1825"/>
        <v>0</v>
      </c>
      <c r="AQ801" s="681">
        <f>SUM(AQ802:AQ806)</f>
        <v>0</v>
      </c>
      <c r="AR801" s="81">
        <f t="shared" ref="AR801:AZ801" si="1826">SUM(AR802:AR806)</f>
        <v>0</v>
      </c>
      <c r="AS801" s="81">
        <f t="shared" si="1826"/>
        <v>0</v>
      </c>
      <c r="AT801" s="81">
        <f t="shared" si="1826"/>
        <v>0</v>
      </c>
      <c r="AU801" s="81">
        <f t="shared" si="1826"/>
        <v>0</v>
      </c>
      <c r="AV801" s="637">
        <f t="shared" si="1826"/>
        <v>0</v>
      </c>
      <c r="AW801" s="637">
        <f t="shared" si="1826"/>
        <v>0</v>
      </c>
      <c r="AX801" s="681">
        <f t="shared" si="1826"/>
        <v>0</v>
      </c>
      <c r="AY801" s="681">
        <f t="shared" si="1826"/>
        <v>0</v>
      </c>
      <c r="AZ801" s="681">
        <f t="shared" si="1826"/>
        <v>0</v>
      </c>
      <c r="BA801" s="653"/>
      <c r="BB801" s="681">
        <f>SUM(BB802:BB806)</f>
        <v>0</v>
      </c>
      <c r="BC801" s="653"/>
      <c r="BD801" s="681">
        <f>SUM(BD802:BD806)</f>
        <v>0</v>
      </c>
      <c r="BE801" s="653"/>
      <c r="BF801" s="637">
        <f t="shared" ref="BF801" si="1827">SUM(BF802:BF806)</f>
        <v>0</v>
      </c>
      <c r="BG801" s="682"/>
      <c r="BH801" s="99">
        <f t="shared" si="1688"/>
        <v>0</v>
      </c>
      <c r="BI801" s="99">
        <f t="shared" si="1689"/>
        <v>0</v>
      </c>
      <c r="BJ801" s="671"/>
      <c r="BK801" s="630"/>
      <c r="BL801" s="630"/>
      <c r="BM801" s="630"/>
    </row>
    <row r="802" spans="2:65" x14ac:dyDescent="0.3">
      <c r="B802" s="44">
        <v>794</v>
      </c>
      <c r="C802" s="729" t="s">
        <v>837</v>
      </c>
      <c r="D802" s="50" t="s">
        <v>885</v>
      </c>
      <c r="E802" s="49" t="s">
        <v>510</v>
      </c>
      <c r="F802" s="48">
        <v>2027</v>
      </c>
      <c r="G802" s="719" t="s">
        <v>887</v>
      </c>
      <c r="H802" s="719" t="str">
        <f t="shared" ref="H802:H807" si="1828">K802</f>
        <v>Central banks</v>
      </c>
      <c r="I802" s="719"/>
      <c r="J802" s="719" t="str">
        <f t="shared" si="1686"/>
        <v>Debt Securities Central banks</v>
      </c>
      <c r="K802" s="626" t="s">
        <v>889</v>
      </c>
      <c r="L802" s="683"/>
      <c r="M802" s="683"/>
      <c r="N802" s="53">
        <f t="shared" si="1823"/>
        <v>0</v>
      </c>
      <c r="O802" s="631">
        <f>IFERROR(AC802/AR274,0)</f>
        <v>0</v>
      </c>
      <c r="P802" s="631">
        <f>IFERROR(AA802/AR274,0)</f>
        <v>0</v>
      </c>
      <c r="Q802" s="631">
        <f>IFERROR(AD802/AS274,0)</f>
        <v>0</v>
      </c>
      <c r="R802" s="631">
        <f>IFERROR(Z802/AS274,0)</f>
        <v>0</v>
      </c>
      <c r="S802" s="673"/>
      <c r="T802" s="673"/>
      <c r="U802" s="53">
        <f t="shared" si="1824"/>
        <v>0</v>
      </c>
      <c r="V802" s="631">
        <f>IFERROR(AH802/(AR274*O802),0)</f>
        <v>0</v>
      </c>
      <c r="W802" s="631">
        <f>IFERROR(AI802/(AS274*Q802),0)</f>
        <v>0</v>
      </c>
      <c r="X802" s="631">
        <f>IFERROR(AE802/AA802,0)</f>
        <v>0</v>
      </c>
      <c r="Y802" s="631">
        <f>IFERROR(AO802/AT274,0)</f>
        <v>0</v>
      </c>
      <c r="Z802" s="659">
        <f t="shared" ref="Z802:AA807" si="1829">Z824+Z846+Z868+Z890+Z912+Z934+Z956+Z978+Z1000+Z1022+Z1044</f>
        <v>0</v>
      </c>
      <c r="AA802" s="659">
        <f t="shared" si="1829"/>
        <v>0</v>
      </c>
      <c r="AB802" s="52">
        <f>AC802+AD802</f>
        <v>0</v>
      </c>
      <c r="AC802" s="659">
        <f t="shared" ref="AC802:AF807" si="1830">AC824+AC846+AC868+AC890+AC912+AC934+AC956+AC978+AC1000+AC1022+AC1044</f>
        <v>0</v>
      </c>
      <c r="AD802" s="659">
        <f t="shared" si="1830"/>
        <v>0</v>
      </c>
      <c r="AE802" s="659">
        <f t="shared" si="1830"/>
        <v>0</v>
      </c>
      <c r="AF802" s="659">
        <f t="shared" si="1830"/>
        <v>0</v>
      </c>
      <c r="AG802" s="79">
        <f>AH802+AI802</f>
        <v>0</v>
      </c>
      <c r="AH802" s="659">
        <f t="shared" ref="AH802:AI807" si="1831">AH824+AH846+AH868+AH890+AH912+AH934+AH956+AH978+AH1000+AH1022+AH1044</f>
        <v>0</v>
      </c>
      <c r="AI802" s="659">
        <f t="shared" si="1831"/>
        <v>0</v>
      </c>
      <c r="AJ802" s="79">
        <f>AK802+AL802</f>
        <v>0</v>
      </c>
      <c r="AK802" s="659">
        <f t="shared" ref="AK802:AO807" si="1832">AK824+AK846+AK868+AK890+AK912+AK934+AK956+AK978+AK1000+AK1022+AK1044</f>
        <v>0</v>
      </c>
      <c r="AL802" s="659">
        <f t="shared" si="1832"/>
        <v>0</v>
      </c>
      <c r="AM802" s="659">
        <f t="shared" si="1832"/>
        <v>0</v>
      </c>
      <c r="AN802" s="659">
        <f t="shared" si="1832"/>
        <v>0</v>
      </c>
      <c r="AO802" s="659">
        <f t="shared" si="1832"/>
        <v>0</v>
      </c>
      <c r="AP802" s="52">
        <f>AQ802+AT802+AW802</f>
        <v>0</v>
      </c>
      <c r="AQ802" s="52">
        <f t="shared" ref="AQ802:AQ807" si="1833">SUM(AR802:AS802)</f>
        <v>0</v>
      </c>
      <c r="AR802" s="659">
        <f t="shared" ref="AR802:AW807" si="1834">AR824+AR846+AR868+AR890+AR912+AR934+AR956+AR978+AR1000+AR1022+AR1044</f>
        <v>0</v>
      </c>
      <c r="AS802" s="659">
        <f t="shared" si="1834"/>
        <v>0</v>
      </c>
      <c r="AT802" s="659">
        <f t="shared" si="1834"/>
        <v>0</v>
      </c>
      <c r="AU802" s="659">
        <f t="shared" si="1834"/>
        <v>0</v>
      </c>
      <c r="AV802" s="659">
        <f t="shared" si="1834"/>
        <v>0</v>
      </c>
      <c r="AW802" s="659">
        <f t="shared" si="1834"/>
        <v>0</v>
      </c>
      <c r="AX802" s="52">
        <f t="shared" ref="AX802:AX807" si="1835">SUM(AY802,BD802,BF802)</f>
        <v>0</v>
      </c>
      <c r="AY802" s="52">
        <f t="shared" ref="AY802:AY807" si="1836">SUM(AZ802,BB802)</f>
        <v>0</v>
      </c>
      <c r="AZ802" s="659">
        <f t="shared" ref="AZ802:AZ821" si="1837">AZ824+AZ846+AZ868+AZ890+AZ912+AZ934+AZ956+AZ978+AZ1000+AZ1022+AZ1044</f>
        <v>0</v>
      </c>
      <c r="BA802" s="84"/>
      <c r="BB802" s="659">
        <f t="shared" ref="BB802:BB821" si="1838">BB824+BB846+BB868+BB890+BB912+BB934+BB956+BB978+BB1000+BB1022+BB1044</f>
        <v>0</v>
      </c>
      <c r="BC802" s="84"/>
      <c r="BD802" s="659">
        <f t="shared" ref="BD802:BD821" si="1839">BD824+BD846+BD868+BD890+BD912+BD934+BD956+BD978+BD1000+BD1022+BD1044</f>
        <v>0</v>
      </c>
      <c r="BE802" s="84"/>
      <c r="BF802" s="659">
        <f t="shared" ref="BF802:BF821" si="1840">BF824+BF846+BF868+BF890+BF912+BF934+BF956+BF978+BF1000+BF1022+BF1044</f>
        <v>0</v>
      </c>
      <c r="BG802" s="84"/>
      <c r="BH802" s="46">
        <f t="shared" si="1688"/>
        <v>0</v>
      </c>
      <c r="BI802" s="46">
        <f t="shared" si="1689"/>
        <v>0</v>
      </c>
      <c r="BJ802" s="673"/>
      <c r="BK802" s="683"/>
      <c r="BL802" s="683"/>
      <c r="BM802" s="683"/>
    </row>
    <row r="803" spans="2:65" x14ac:dyDescent="0.3">
      <c r="B803" s="44">
        <v>795</v>
      </c>
      <c r="C803" s="729" t="s">
        <v>837</v>
      </c>
      <c r="D803" s="50" t="s">
        <v>885</v>
      </c>
      <c r="E803" s="49" t="s">
        <v>510</v>
      </c>
      <c r="F803" s="48">
        <v>2027</v>
      </c>
      <c r="G803" s="719" t="s">
        <v>887</v>
      </c>
      <c r="H803" s="719" t="str">
        <f t="shared" si="1828"/>
        <v>General governments</v>
      </c>
      <c r="I803" s="719"/>
      <c r="J803" s="719" t="str">
        <f t="shared" si="1686"/>
        <v>Debt Securities General governments</v>
      </c>
      <c r="K803" s="626" t="s">
        <v>890</v>
      </c>
      <c r="L803" s="683"/>
      <c r="M803" s="683"/>
      <c r="N803" s="53">
        <f t="shared" si="1823"/>
        <v>0</v>
      </c>
      <c r="O803" s="631">
        <f t="shared" ref="O803:O807" si="1841">IFERROR(AC803/AR275,0)</f>
        <v>0</v>
      </c>
      <c r="P803" s="631">
        <f t="shared" ref="P803:P807" si="1842">IFERROR(AA803/AR275,0)</f>
        <v>0</v>
      </c>
      <c r="Q803" s="631">
        <f t="shared" ref="Q803:Q807" si="1843">IFERROR(AD803/AS275,0)</f>
        <v>0</v>
      </c>
      <c r="R803" s="631">
        <f t="shared" ref="R803:R807" si="1844">IFERROR(Z803/AS275,0)</f>
        <v>0</v>
      </c>
      <c r="S803" s="673"/>
      <c r="T803" s="673"/>
      <c r="U803" s="53">
        <f t="shared" si="1824"/>
        <v>0</v>
      </c>
      <c r="V803" s="631">
        <f t="shared" ref="V803:V807" si="1845">IFERROR(AH803/(AR275*O803),0)</f>
        <v>0</v>
      </c>
      <c r="W803" s="631">
        <f t="shared" ref="W803:W807" si="1846">IFERROR(AI803/(AS275*Q803),0)</f>
        <v>0</v>
      </c>
      <c r="X803" s="631">
        <f t="shared" ref="X803:X807" si="1847">IFERROR(AE803/AA803,0)</f>
        <v>0</v>
      </c>
      <c r="Y803" s="631">
        <f t="shared" ref="Y803:Y807" si="1848">IFERROR(AO803/AT275,0)</f>
        <v>0</v>
      </c>
      <c r="Z803" s="659">
        <f t="shared" si="1829"/>
        <v>0</v>
      </c>
      <c r="AA803" s="659">
        <f t="shared" si="1829"/>
        <v>0</v>
      </c>
      <c r="AB803" s="88">
        <f t="shared" ref="AB803:AB807" si="1849">AC803+AD803</f>
        <v>0</v>
      </c>
      <c r="AC803" s="659">
        <f t="shared" si="1830"/>
        <v>0</v>
      </c>
      <c r="AD803" s="659">
        <f t="shared" si="1830"/>
        <v>0</v>
      </c>
      <c r="AE803" s="659">
        <f t="shared" si="1830"/>
        <v>0</v>
      </c>
      <c r="AF803" s="659">
        <f t="shared" si="1830"/>
        <v>0</v>
      </c>
      <c r="AG803" s="88">
        <f t="shared" ref="AG803:AG807" si="1850">AH803+AI803</f>
        <v>0</v>
      </c>
      <c r="AH803" s="659">
        <f t="shared" si="1831"/>
        <v>0</v>
      </c>
      <c r="AI803" s="659">
        <f t="shared" si="1831"/>
        <v>0</v>
      </c>
      <c r="AJ803" s="79">
        <f t="shared" ref="AJ803:AJ807" si="1851">AK803+AL803</f>
        <v>0</v>
      </c>
      <c r="AK803" s="659">
        <f t="shared" si="1832"/>
        <v>0</v>
      </c>
      <c r="AL803" s="659">
        <f t="shared" si="1832"/>
        <v>0</v>
      </c>
      <c r="AM803" s="659">
        <f t="shared" si="1832"/>
        <v>0</v>
      </c>
      <c r="AN803" s="659">
        <f t="shared" si="1832"/>
        <v>0</v>
      </c>
      <c r="AO803" s="659">
        <f t="shared" si="1832"/>
        <v>0</v>
      </c>
      <c r="AP803" s="88">
        <f t="shared" ref="AP803:AP807" si="1852">AQ803+AT803+AW803</f>
        <v>0</v>
      </c>
      <c r="AQ803" s="52">
        <f t="shared" si="1833"/>
        <v>0</v>
      </c>
      <c r="AR803" s="659">
        <f t="shared" si="1834"/>
        <v>0</v>
      </c>
      <c r="AS803" s="659">
        <f t="shared" si="1834"/>
        <v>0</v>
      </c>
      <c r="AT803" s="659">
        <f t="shared" si="1834"/>
        <v>0</v>
      </c>
      <c r="AU803" s="659">
        <f t="shared" si="1834"/>
        <v>0</v>
      </c>
      <c r="AV803" s="659">
        <f t="shared" si="1834"/>
        <v>0</v>
      </c>
      <c r="AW803" s="659">
        <f t="shared" si="1834"/>
        <v>0</v>
      </c>
      <c r="AX803" s="52">
        <f t="shared" si="1835"/>
        <v>0</v>
      </c>
      <c r="AY803" s="52">
        <f t="shared" si="1836"/>
        <v>0</v>
      </c>
      <c r="AZ803" s="659">
        <f t="shared" si="1837"/>
        <v>0</v>
      </c>
      <c r="BA803" s="89"/>
      <c r="BB803" s="659">
        <f t="shared" si="1838"/>
        <v>0</v>
      </c>
      <c r="BC803" s="89"/>
      <c r="BD803" s="659">
        <f t="shared" si="1839"/>
        <v>0</v>
      </c>
      <c r="BE803" s="89"/>
      <c r="BF803" s="659">
        <f t="shared" si="1840"/>
        <v>0</v>
      </c>
      <c r="BG803" s="89"/>
      <c r="BH803" s="46">
        <f t="shared" si="1688"/>
        <v>0</v>
      </c>
      <c r="BI803" s="46">
        <f t="shared" si="1689"/>
        <v>0</v>
      </c>
      <c r="BJ803" s="673"/>
      <c r="BK803" s="683"/>
      <c r="BL803" s="683"/>
      <c r="BM803" s="683"/>
    </row>
    <row r="804" spans="2:65" x14ac:dyDescent="0.3">
      <c r="B804" s="44">
        <v>796</v>
      </c>
      <c r="C804" s="729" t="s">
        <v>837</v>
      </c>
      <c r="D804" s="50" t="s">
        <v>885</v>
      </c>
      <c r="E804" s="49" t="s">
        <v>510</v>
      </c>
      <c r="F804" s="48">
        <v>2027</v>
      </c>
      <c r="G804" s="719" t="s">
        <v>887</v>
      </c>
      <c r="H804" s="719" t="str">
        <f t="shared" si="1828"/>
        <v>Credit institutions</v>
      </c>
      <c r="I804" s="719"/>
      <c r="J804" s="719" t="str">
        <f t="shared" si="1686"/>
        <v>Debt Securities Credit institutions</v>
      </c>
      <c r="K804" s="626" t="s">
        <v>891</v>
      </c>
      <c r="L804" s="94"/>
      <c r="M804" s="94"/>
      <c r="N804" s="53">
        <f t="shared" si="1823"/>
        <v>0</v>
      </c>
      <c r="O804" s="631">
        <f t="shared" si="1841"/>
        <v>0</v>
      </c>
      <c r="P804" s="631">
        <f t="shared" si="1842"/>
        <v>0</v>
      </c>
      <c r="Q804" s="631">
        <f t="shared" si="1843"/>
        <v>0</v>
      </c>
      <c r="R804" s="631">
        <f t="shared" si="1844"/>
        <v>0</v>
      </c>
      <c r="S804" s="658"/>
      <c r="T804" s="658"/>
      <c r="U804" s="53">
        <f t="shared" si="1824"/>
        <v>0</v>
      </c>
      <c r="V804" s="631">
        <f t="shared" si="1845"/>
        <v>0</v>
      </c>
      <c r="W804" s="631">
        <f t="shared" si="1846"/>
        <v>0</v>
      </c>
      <c r="X804" s="631">
        <f t="shared" si="1847"/>
        <v>0</v>
      </c>
      <c r="Y804" s="631">
        <f t="shared" si="1848"/>
        <v>0</v>
      </c>
      <c r="Z804" s="659">
        <f t="shared" si="1829"/>
        <v>0</v>
      </c>
      <c r="AA804" s="659">
        <f t="shared" si="1829"/>
        <v>0</v>
      </c>
      <c r="AB804" s="88">
        <f t="shared" si="1849"/>
        <v>0</v>
      </c>
      <c r="AC804" s="659">
        <f t="shared" si="1830"/>
        <v>0</v>
      </c>
      <c r="AD804" s="659">
        <f t="shared" si="1830"/>
        <v>0</v>
      </c>
      <c r="AE804" s="659">
        <f t="shared" si="1830"/>
        <v>0</v>
      </c>
      <c r="AF804" s="659">
        <f t="shared" si="1830"/>
        <v>0</v>
      </c>
      <c r="AG804" s="88">
        <f t="shared" si="1850"/>
        <v>0</v>
      </c>
      <c r="AH804" s="659">
        <f t="shared" si="1831"/>
        <v>0</v>
      </c>
      <c r="AI804" s="659">
        <f t="shared" si="1831"/>
        <v>0</v>
      </c>
      <c r="AJ804" s="79">
        <f t="shared" si="1851"/>
        <v>0</v>
      </c>
      <c r="AK804" s="659">
        <f t="shared" si="1832"/>
        <v>0</v>
      </c>
      <c r="AL804" s="659">
        <f t="shared" si="1832"/>
        <v>0</v>
      </c>
      <c r="AM804" s="659">
        <f t="shared" si="1832"/>
        <v>0</v>
      </c>
      <c r="AN804" s="659">
        <f t="shared" si="1832"/>
        <v>0</v>
      </c>
      <c r="AO804" s="659">
        <f t="shared" si="1832"/>
        <v>0</v>
      </c>
      <c r="AP804" s="88">
        <f t="shared" si="1852"/>
        <v>0</v>
      </c>
      <c r="AQ804" s="52">
        <f t="shared" si="1833"/>
        <v>0</v>
      </c>
      <c r="AR804" s="659">
        <f t="shared" si="1834"/>
        <v>0</v>
      </c>
      <c r="AS804" s="659">
        <f t="shared" si="1834"/>
        <v>0</v>
      </c>
      <c r="AT804" s="659">
        <f t="shared" si="1834"/>
        <v>0</v>
      </c>
      <c r="AU804" s="659">
        <f t="shared" si="1834"/>
        <v>0</v>
      </c>
      <c r="AV804" s="659">
        <f t="shared" si="1834"/>
        <v>0</v>
      </c>
      <c r="AW804" s="659">
        <f t="shared" si="1834"/>
        <v>0</v>
      </c>
      <c r="AX804" s="52">
        <f t="shared" si="1835"/>
        <v>0</v>
      </c>
      <c r="AY804" s="52">
        <f t="shared" si="1836"/>
        <v>0</v>
      </c>
      <c r="AZ804" s="659">
        <f t="shared" si="1837"/>
        <v>0</v>
      </c>
      <c r="BA804" s="89"/>
      <c r="BB804" s="659">
        <f t="shared" si="1838"/>
        <v>0</v>
      </c>
      <c r="BC804" s="89"/>
      <c r="BD804" s="659">
        <f t="shared" si="1839"/>
        <v>0</v>
      </c>
      <c r="BE804" s="89"/>
      <c r="BF804" s="659">
        <f t="shared" si="1840"/>
        <v>0</v>
      </c>
      <c r="BG804" s="89"/>
      <c r="BH804" s="46">
        <f t="shared" si="1688"/>
        <v>0</v>
      </c>
      <c r="BI804" s="46">
        <f t="shared" si="1689"/>
        <v>0</v>
      </c>
      <c r="BJ804" s="673"/>
      <c r="BK804" s="94"/>
      <c r="BL804" s="94"/>
      <c r="BM804" s="94"/>
    </row>
    <row r="805" spans="2:65" x14ac:dyDescent="0.3">
      <c r="B805" s="44">
        <v>797</v>
      </c>
      <c r="C805" s="729" t="s">
        <v>837</v>
      </c>
      <c r="D805" s="50" t="s">
        <v>885</v>
      </c>
      <c r="E805" s="49" t="s">
        <v>510</v>
      </c>
      <c r="F805" s="48">
        <v>2027</v>
      </c>
      <c r="G805" s="719" t="s">
        <v>887</v>
      </c>
      <c r="H805" s="719" t="str">
        <f t="shared" si="1828"/>
        <v>Other financial corporations</v>
      </c>
      <c r="I805" s="719"/>
      <c r="J805" s="719" t="str">
        <f t="shared" si="1686"/>
        <v>Debt Securities Other financial corporations</v>
      </c>
      <c r="K805" s="626" t="s">
        <v>892</v>
      </c>
      <c r="L805" s="94"/>
      <c r="M805" s="94"/>
      <c r="N805" s="53">
        <f t="shared" si="1823"/>
        <v>0</v>
      </c>
      <c r="O805" s="631">
        <f t="shared" si="1841"/>
        <v>0</v>
      </c>
      <c r="P805" s="631">
        <f t="shared" si="1842"/>
        <v>0</v>
      </c>
      <c r="Q805" s="631">
        <f t="shared" si="1843"/>
        <v>0</v>
      </c>
      <c r="R805" s="631">
        <f t="shared" si="1844"/>
        <v>0</v>
      </c>
      <c r="S805" s="658"/>
      <c r="T805" s="658"/>
      <c r="U805" s="53">
        <f t="shared" si="1824"/>
        <v>0</v>
      </c>
      <c r="V805" s="631">
        <f t="shared" si="1845"/>
        <v>0</v>
      </c>
      <c r="W805" s="631">
        <f t="shared" si="1846"/>
        <v>0</v>
      </c>
      <c r="X805" s="631">
        <f t="shared" si="1847"/>
        <v>0</v>
      </c>
      <c r="Y805" s="631">
        <f t="shared" si="1848"/>
        <v>0</v>
      </c>
      <c r="Z805" s="659">
        <f t="shared" si="1829"/>
        <v>0</v>
      </c>
      <c r="AA805" s="659">
        <f t="shared" si="1829"/>
        <v>0</v>
      </c>
      <c r="AB805" s="88">
        <f t="shared" si="1849"/>
        <v>0</v>
      </c>
      <c r="AC805" s="659">
        <f t="shared" si="1830"/>
        <v>0</v>
      </c>
      <c r="AD805" s="659">
        <f t="shared" si="1830"/>
        <v>0</v>
      </c>
      <c r="AE805" s="659">
        <f t="shared" si="1830"/>
        <v>0</v>
      </c>
      <c r="AF805" s="659">
        <f t="shared" si="1830"/>
        <v>0</v>
      </c>
      <c r="AG805" s="88">
        <f t="shared" si="1850"/>
        <v>0</v>
      </c>
      <c r="AH805" s="659">
        <f t="shared" si="1831"/>
        <v>0</v>
      </c>
      <c r="AI805" s="659">
        <f t="shared" si="1831"/>
        <v>0</v>
      </c>
      <c r="AJ805" s="79">
        <f t="shared" si="1851"/>
        <v>0</v>
      </c>
      <c r="AK805" s="659">
        <f t="shared" si="1832"/>
        <v>0</v>
      </c>
      <c r="AL805" s="659">
        <f t="shared" si="1832"/>
        <v>0</v>
      </c>
      <c r="AM805" s="659">
        <f t="shared" si="1832"/>
        <v>0</v>
      </c>
      <c r="AN805" s="659">
        <f t="shared" si="1832"/>
        <v>0</v>
      </c>
      <c r="AO805" s="659">
        <f t="shared" si="1832"/>
        <v>0</v>
      </c>
      <c r="AP805" s="88">
        <f t="shared" si="1852"/>
        <v>0</v>
      </c>
      <c r="AQ805" s="52">
        <f t="shared" si="1833"/>
        <v>0</v>
      </c>
      <c r="AR805" s="659">
        <f t="shared" si="1834"/>
        <v>0</v>
      </c>
      <c r="AS805" s="659">
        <f t="shared" si="1834"/>
        <v>0</v>
      </c>
      <c r="AT805" s="659">
        <f t="shared" si="1834"/>
        <v>0</v>
      </c>
      <c r="AU805" s="659">
        <f t="shared" si="1834"/>
        <v>0</v>
      </c>
      <c r="AV805" s="659">
        <f t="shared" si="1834"/>
        <v>0</v>
      </c>
      <c r="AW805" s="659">
        <f t="shared" si="1834"/>
        <v>0</v>
      </c>
      <c r="AX805" s="52">
        <f t="shared" si="1835"/>
        <v>0</v>
      </c>
      <c r="AY805" s="52">
        <f t="shared" si="1836"/>
        <v>0</v>
      </c>
      <c r="AZ805" s="659">
        <f t="shared" si="1837"/>
        <v>0</v>
      </c>
      <c r="BA805" s="89"/>
      <c r="BB805" s="659">
        <f t="shared" si="1838"/>
        <v>0</v>
      </c>
      <c r="BC805" s="89"/>
      <c r="BD805" s="659">
        <f t="shared" si="1839"/>
        <v>0</v>
      </c>
      <c r="BE805" s="89"/>
      <c r="BF805" s="659">
        <f t="shared" si="1840"/>
        <v>0</v>
      </c>
      <c r="BG805" s="89"/>
      <c r="BH805" s="46">
        <f t="shared" si="1688"/>
        <v>0</v>
      </c>
      <c r="BI805" s="46">
        <f t="shared" si="1689"/>
        <v>0</v>
      </c>
      <c r="BJ805" s="673"/>
      <c r="BK805" s="94"/>
      <c r="BL805" s="94"/>
      <c r="BM805" s="94"/>
    </row>
    <row r="806" spans="2:65" x14ac:dyDescent="0.3">
      <c r="B806" s="44">
        <v>798</v>
      </c>
      <c r="C806" s="729" t="s">
        <v>837</v>
      </c>
      <c r="D806" s="50" t="s">
        <v>885</v>
      </c>
      <c r="E806" s="49" t="s">
        <v>510</v>
      </c>
      <c r="F806" s="48">
        <v>2027</v>
      </c>
      <c r="G806" s="719" t="s">
        <v>887</v>
      </c>
      <c r="H806" s="719" t="str">
        <f t="shared" si="1828"/>
        <v>Non-financial corporations</v>
      </c>
      <c r="I806" s="719"/>
      <c r="J806" s="719" t="str">
        <f t="shared" si="1686"/>
        <v>Debt Securities Non-financial corporations</v>
      </c>
      <c r="K806" s="626" t="s">
        <v>893</v>
      </c>
      <c r="L806" s="94"/>
      <c r="M806" s="94"/>
      <c r="N806" s="53">
        <f t="shared" si="1823"/>
        <v>0</v>
      </c>
      <c r="O806" s="631">
        <f t="shared" si="1841"/>
        <v>0</v>
      </c>
      <c r="P806" s="631">
        <f t="shared" si="1842"/>
        <v>0</v>
      </c>
      <c r="Q806" s="631">
        <f t="shared" si="1843"/>
        <v>0</v>
      </c>
      <c r="R806" s="631">
        <f t="shared" si="1844"/>
        <v>0</v>
      </c>
      <c r="S806" s="658"/>
      <c r="T806" s="658"/>
      <c r="U806" s="53">
        <f t="shared" si="1824"/>
        <v>0</v>
      </c>
      <c r="V806" s="631">
        <f t="shared" si="1845"/>
        <v>0</v>
      </c>
      <c r="W806" s="631">
        <f t="shared" si="1846"/>
        <v>0</v>
      </c>
      <c r="X806" s="631">
        <f t="shared" si="1847"/>
        <v>0</v>
      </c>
      <c r="Y806" s="631">
        <f t="shared" si="1848"/>
        <v>0</v>
      </c>
      <c r="Z806" s="659">
        <f t="shared" si="1829"/>
        <v>0</v>
      </c>
      <c r="AA806" s="659">
        <f t="shared" si="1829"/>
        <v>0</v>
      </c>
      <c r="AB806" s="88">
        <f t="shared" si="1849"/>
        <v>0</v>
      </c>
      <c r="AC806" s="659">
        <f t="shared" si="1830"/>
        <v>0</v>
      </c>
      <c r="AD806" s="659">
        <f t="shared" si="1830"/>
        <v>0</v>
      </c>
      <c r="AE806" s="659">
        <f t="shared" si="1830"/>
        <v>0</v>
      </c>
      <c r="AF806" s="659">
        <f t="shared" si="1830"/>
        <v>0</v>
      </c>
      <c r="AG806" s="88">
        <f t="shared" si="1850"/>
        <v>0</v>
      </c>
      <c r="AH806" s="659">
        <f t="shared" si="1831"/>
        <v>0</v>
      </c>
      <c r="AI806" s="659">
        <f t="shared" si="1831"/>
        <v>0</v>
      </c>
      <c r="AJ806" s="79">
        <f t="shared" si="1851"/>
        <v>0</v>
      </c>
      <c r="AK806" s="659">
        <f t="shared" si="1832"/>
        <v>0</v>
      </c>
      <c r="AL806" s="659">
        <f t="shared" si="1832"/>
        <v>0</v>
      </c>
      <c r="AM806" s="659">
        <f t="shared" si="1832"/>
        <v>0</v>
      </c>
      <c r="AN806" s="659">
        <f t="shared" si="1832"/>
        <v>0</v>
      </c>
      <c r="AO806" s="659">
        <f t="shared" si="1832"/>
        <v>0</v>
      </c>
      <c r="AP806" s="88">
        <f t="shared" si="1852"/>
        <v>0</v>
      </c>
      <c r="AQ806" s="52">
        <f t="shared" si="1833"/>
        <v>0</v>
      </c>
      <c r="AR806" s="659">
        <f t="shared" si="1834"/>
        <v>0</v>
      </c>
      <c r="AS806" s="659">
        <f t="shared" si="1834"/>
        <v>0</v>
      </c>
      <c r="AT806" s="659">
        <f t="shared" si="1834"/>
        <v>0</v>
      </c>
      <c r="AU806" s="659">
        <f t="shared" si="1834"/>
        <v>0</v>
      </c>
      <c r="AV806" s="659">
        <f t="shared" si="1834"/>
        <v>0</v>
      </c>
      <c r="AW806" s="659">
        <f t="shared" si="1834"/>
        <v>0</v>
      </c>
      <c r="AX806" s="52">
        <f t="shared" si="1835"/>
        <v>0</v>
      </c>
      <c r="AY806" s="52">
        <f t="shared" si="1836"/>
        <v>0</v>
      </c>
      <c r="AZ806" s="659">
        <f t="shared" si="1837"/>
        <v>0</v>
      </c>
      <c r="BA806" s="89"/>
      <c r="BB806" s="659">
        <f t="shared" si="1838"/>
        <v>0</v>
      </c>
      <c r="BC806" s="89"/>
      <c r="BD806" s="659">
        <f t="shared" si="1839"/>
        <v>0</v>
      </c>
      <c r="BE806" s="89"/>
      <c r="BF806" s="659">
        <f t="shared" si="1840"/>
        <v>0</v>
      </c>
      <c r="BG806" s="89"/>
      <c r="BH806" s="46">
        <f t="shared" si="1688"/>
        <v>0</v>
      </c>
      <c r="BI806" s="46">
        <f t="shared" si="1689"/>
        <v>0</v>
      </c>
      <c r="BJ806" s="673"/>
      <c r="BK806" s="94"/>
      <c r="BL806" s="94"/>
      <c r="BM806" s="94"/>
    </row>
    <row r="807" spans="2:65" x14ac:dyDescent="0.3">
      <c r="B807" s="44">
        <v>799</v>
      </c>
      <c r="C807" s="729" t="s">
        <v>886</v>
      </c>
      <c r="D807" s="50" t="s">
        <v>885</v>
      </c>
      <c r="E807" s="49" t="s">
        <v>510</v>
      </c>
      <c r="F807" s="48">
        <v>2027</v>
      </c>
      <c r="G807" s="719" t="s">
        <v>887</v>
      </c>
      <c r="H807" s="719" t="str">
        <f t="shared" si="1828"/>
        <v>Total debt: of which: Securitisations</v>
      </c>
      <c r="I807" s="719"/>
      <c r="J807" s="719" t="str">
        <f t="shared" si="1686"/>
        <v>Debt Securities Total debt: of which: Securitisations</v>
      </c>
      <c r="K807" s="627" t="s">
        <v>894</v>
      </c>
      <c r="L807" s="94"/>
      <c r="M807" s="94"/>
      <c r="N807" s="53">
        <f t="shared" si="1823"/>
        <v>0</v>
      </c>
      <c r="O807" s="631">
        <f t="shared" si="1841"/>
        <v>0</v>
      </c>
      <c r="P807" s="631">
        <f t="shared" si="1842"/>
        <v>0</v>
      </c>
      <c r="Q807" s="631">
        <f t="shared" si="1843"/>
        <v>0</v>
      </c>
      <c r="R807" s="631">
        <f t="shared" si="1844"/>
        <v>0</v>
      </c>
      <c r="S807" s="658"/>
      <c r="T807" s="658"/>
      <c r="U807" s="53">
        <f t="shared" si="1824"/>
        <v>0</v>
      </c>
      <c r="V807" s="631">
        <f t="shared" si="1845"/>
        <v>0</v>
      </c>
      <c r="W807" s="631">
        <f t="shared" si="1846"/>
        <v>0</v>
      </c>
      <c r="X807" s="631">
        <f t="shared" si="1847"/>
        <v>0</v>
      </c>
      <c r="Y807" s="631">
        <f t="shared" si="1848"/>
        <v>0</v>
      </c>
      <c r="Z807" s="659">
        <f t="shared" si="1829"/>
        <v>0</v>
      </c>
      <c r="AA807" s="659">
        <f t="shared" si="1829"/>
        <v>0</v>
      </c>
      <c r="AB807" s="88">
        <f t="shared" si="1849"/>
        <v>0</v>
      </c>
      <c r="AC807" s="659">
        <f t="shared" si="1830"/>
        <v>0</v>
      </c>
      <c r="AD807" s="659">
        <f t="shared" si="1830"/>
        <v>0</v>
      </c>
      <c r="AE807" s="659">
        <f t="shared" si="1830"/>
        <v>0</v>
      </c>
      <c r="AF807" s="659">
        <f t="shared" si="1830"/>
        <v>0</v>
      </c>
      <c r="AG807" s="88">
        <f t="shared" si="1850"/>
        <v>0</v>
      </c>
      <c r="AH807" s="659">
        <f t="shared" si="1831"/>
        <v>0</v>
      </c>
      <c r="AI807" s="659">
        <f t="shared" si="1831"/>
        <v>0</v>
      </c>
      <c r="AJ807" s="79">
        <f t="shared" si="1851"/>
        <v>0</v>
      </c>
      <c r="AK807" s="659">
        <f t="shared" si="1832"/>
        <v>0</v>
      </c>
      <c r="AL807" s="659">
        <f t="shared" si="1832"/>
        <v>0</v>
      </c>
      <c r="AM807" s="659">
        <f t="shared" si="1832"/>
        <v>0</v>
      </c>
      <c r="AN807" s="659">
        <f t="shared" si="1832"/>
        <v>0</v>
      </c>
      <c r="AO807" s="659">
        <f t="shared" si="1832"/>
        <v>0</v>
      </c>
      <c r="AP807" s="88">
        <f t="shared" si="1852"/>
        <v>0</v>
      </c>
      <c r="AQ807" s="52">
        <f t="shared" si="1833"/>
        <v>0</v>
      </c>
      <c r="AR807" s="659">
        <f t="shared" si="1834"/>
        <v>0</v>
      </c>
      <c r="AS807" s="659">
        <f t="shared" si="1834"/>
        <v>0</v>
      </c>
      <c r="AT807" s="659">
        <f t="shared" si="1834"/>
        <v>0</v>
      </c>
      <c r="AU807" s="659">
        <f t="shared" si="1834"/>
        <v>0</v>
      </c>
      <c r="AV807" s="659">
        <f t="shared" si="1834"/>
        <v>0</v>
      </c>
      <c r="AW807" s="659">
        <f t="shared" si="1834"/>
        <v>0</v>
      </c>
      <c r="AX807" s="52">
        <f t="shared" si="1835"/>
        <v>0</v>
      </c>
      <c r="AY807" s="52">
        <f t="shared" si="1836"/>
        <v>0</v>
      </c>
      <c r="AZ807" s="659">
        <f t="shared" si="1837"/>
        <v>0</v>
      </c>
      <c r="BA807" s="89"/>
      <c r="BB807" s="659">
        <f t="shared" si="1838"/>
        <v>0</v>
      </c>
      <c r="BC807" s="89"/>
      <c r="BD807" s="659">
        <f t="shared" si="1839"/>
        <v>0</v>
      </c>
      <c r="BE807" s="89"/>
      <c r="BF807" s="659">
        <f t="shared" si="1840"/>
        <v>0</v>
      </c>
      <c r="BG807" s="89"/>
      <c r="BH807" s="46">
        <f t="shared" si="1688"/>
        <v>0</v>
      </c>
      <c r="BI807" s="46">
        <f t="shared" si="1689"/>
        <v>0</v>
      </c>
      <c r="BJ807" s="673"/>
      <c r="BK807" s="94"/>
      <c r="BL807" s="94"/>
      <c r="BM807" s="94"/>
    </row>
    <row r="808" spans="2:65" x14ac:dyDescent="0.3">
      <c r="B808" s="44">
        <v>800</v>
      </c>
      <c r="C808" s="729" t="s">
        <v>884</v>
      </c>
      <c r="D808" s="50" t="s">
        <v>885</v>
      </c>
      <c r="E808" s="49" t="s">
        <v>510</v>
      </c>
      <c r="F808" s="48">
        <v>2027</v>
      </c>
      <c r="G808" s="719" t="s">
        <v>895</v>
      </c>
      <c r="H808" s="719"/>
      <c r="I808" s="719"/>
      <c r="J808" s="719" t="str">
        <f t="shared" si="1686"/>
        <v>Loans and advances</v>
      </c>
      <c r="K808" s="625" t="s">
        <v>895</v>
      </c>
      <c r="L808" s="683"/>
      <c r="M808" s="683"/>
      <c r="N808" s="53">
        <f t="shared" si="1823"/>
        <v>0</v>
      </c>
      <c r="O808" s="638">
        <f>IFERROR((O809*AR281+O810*AR282+O811*AR283+O812*AR284+O813*AR285+O818*AR290)/(AR281+AR282+AR283+AR284+AR285+AR290),0)</f>
        <v>0</v>
      </c>
      <c r="P808" s="638">
        <f>IFERROR((P809*AR281+P810*AR282+P811*AR283+P812*AR284+P813*AR285+P818*AR290)/(AR281+AR282+AR283+AR284+AR285+AR290),0)</f>
        <v>0</v>
      </c>
      <c r="Q808" s="638">
        <f>IFERROR((Q809*AS281+Q810*AS282+Q811*AS283+Q812*AS284+Q813*AS285+Q818*AS290)/(AS281+AS282+AS283+AS284+AS285+AS290),0)</f>
        <v>0</v>
      </c>
      <c r="R808" s="638">
        <f>IFERROR((R809*AS281+R810*AS282+R811*AS283+R812*AS284+R813*AS285+R818*AS290)/(AS281+AS282+AS283+AS284+AS285+AS290),0)</f>
        <v>0</v>
      </c>
      <c r="S808" s="673"/>
      <c r="T808" s="673"/>
      <c r="U808" s="53">
        <f t="shared" si="1824"/>
        <v>0</v>
      </c>
      <c r="V808" s="636">
        <f>IFERROR((V809*AC809+V810*AC810+V811*AC811+V812*AC812+V813*AC813+V818*AC818)/(AC809+AC810+AC811+AC812+AC813+AC818),0)</f>
        <v>0</v>
      </c>
      <c r="W808" s="636">
        <f>IFERROR((W809*AD809+W810*AD810+W811*AD811+W812*AD812+W813*AD813+W818*AD818)/(AD809+AD810+AD811+AD812+AD813+AD818),0)</f>
        <v>0</v>
      </c>
      <c r="X808" s="636">
        <f>IFERROR((X809*AS809+X810*AS810+X811*AS811+X812*AS812+X813*AS813+X818*AS818)/(AS809+AS810+AS811+AS812+AS813+AS818),0)</f>
        <v>0</v>
      </c>
      <c r="Y808" s="636">
        <f>IFERROR((Y809*AU809+Y810*AU810+Y811*AU811+Y812*AU812+Y813*AU813+Y818*AU818)/(AU809+AU810+AU811+AU812+AU813+AU818),0)</f>
        <v>0</v>
      </c>
      <c r="Z808" s="52">
        <f t="shared" ref="Z808:AZ808" si="1853">SUM(Z809:Z813)+Z818</f>
        <v>0</v>
      </c>
      <c r="AA808" s="52">
        <f t="shared" si="1853"/>
        <v>0</v>
      </c>
      <c r="AB808" s="52">
        <f t="shared" si="1853"/>
        <v>0</v>
      </c>
      <c r="AC808" s="52">
        <f t="shared" si="1853"/>
        <v>0</v>
      </c>
      <c r="AD808" s="52">
        <f t="shared" si="1853"/>
        <v>0</v>
      </c>
      <c r="AE808" s="52">
        <f t="shared" si="1853"/>
        <v>0</v>
      </c>
      <c r="AF808" s="52">
        <f t="shared" si="1853"/>
        <v>0</v>
      </c>
      <c r="AG808" s="52">
        <f t="shared" si="1853"/>
        <v>0</v>
      </c>
      <c r="AH808" s="52">
        <f t="shared" si="1853"/>
        <v>0</v>
      </c>
      <c r="AI808" s="52">
        <f t="shared" si="1853"/>
        <v>0</v>
      </c>
      <c r="AJ808" s="52">
        <f t="shared" si="1853"/>
        <v>0</v>
      </c>
      <c r="AK808" s="52">
        <f t="shared" si="1853"/>
        <v>0</v>
      </c>
      <c r="AL808" s="52">
        <f t="shared" si="1853"/>
        <v>0</v>
      </c>
      <c r="AM808" s="52">
        <f t="shared" si="1853"/>
        <v>0</v>
      </c>
      <c r="AN808" s="52">
        <f t="shared" si="1853"/>
        <v>0</v>
      </c>
      <c r="AO808" s="52">
        <f t="shared" si="1853"/>
        <v>0</v>
      </c>
      <c r="AP808" s="52">
        <f t="shared" si="1853"/>
        <v>0</v>
      </c>
      <c r="AQ808" s="52">
        <f t="shared" si="1853"/>
        <v>0</v>
      </c>
      <c r="AR808" s="52">
        <f t="shared" si="1853"/>
        <v>0</v>
      </c>
      <c r="AS808" s="52">
        <f t="shared" si="1853"/>
        <v>0</v>
      </c>
      <c r="AT808" s="52">
        <f t="shared" si="1853"/>
        <v>0</v>
      </c>
      <c r="AU808" s="52">
        <f t="shared" si="1853"/>
        <v>0</v>
      </c>
      <c r="AV808" s="79">
        <f t="shared" si="1853"/>
        <v>0</v>
      </c>
      <c r="AW808" s="52">
        <f t="shared" si="1853"/>
        <v>0</v>
      </c>
      <c r="AX808" s="52">
        <f t="shared" si="1853"/>
        <v>0</v>
      </c>
      <c r="AY808" s="52">
        <f t="shared" si="1853"/>
        <v>0</v>
      </c>
      <c r="AZ808" s="52">
        <f t="shared" si="1853"/>
        <v>0</v>
      </c>
      <c r="BA808" s="87"/>
      <c r="BB808" s="52">
        <f>SUM(BB809:BB813)+BB818</f>
        <v>0</v>
      </c>
      <c r="BC808" s="87"/>
      <c r="BD808" s="52">
        <f>SUM(BD809:BD813)+BD818</f>
        <v>0</v>
      </c>
      <c r="BE808" s="87"/>
      <c r="BF808" s="52">
        <f t="shared" ref="BF808" si="1854">SUM(BF809:BF813)+BF818</f>
        <v>0</v>
      </c>
      <c r="BG808" s="100"/>
      <c r="BH808" s="46">
        <f t="shared" si="1688"/>
        <v>0</v>
      </c>
      <c r="BI808" s="46">
        <f t="shared" si="1689"/>
        <v>0</v>
      </c>
      <c r="BJ808" s="673"/>
      <c r="BK808" s="683"/>
      <c r="BL808" s="683"/>
      <c r="BM808" s="683"/>
    </row>
    <row r="809" spans="2:65" x14ac:dyDescent="0.3">
      <c r="B809" s="44">
        <v>801</v>
      </c>
      <c r="C809" s="729" t="s">
        <v>837</v>
      </c>
      <c r="D809" s="50" t="s">
        <v>885</v>
      </c>
      <c r="E809" s="49" t="s">
        <v>510</v>
      </c>
      <c r="F809" s="48">
        <v>2027</v>
      </c>
      <c r="G809" s="719" t="s">
        <v>895</v>
      </c>
      <c r="H809" s="719" t="str">
        <f>K809</f>
        <v>Central banks</v>
      </c>
      <c r="I809" s="719"/>
      <c r="J809" s="719" t="str">
        <f t="shared" si="1686"/>
        <v>Loans and advances Central banks</v>
      </c>
      <c r="K809" s="626" t="s">
        <v>889</v>
      </c>
      <c r="L809" s="94"/>
      <c r="M809" s="94"/>
      <c r="N809" s="53">
        <f t="shared" si="1823"/>
        <v>0</v>
      </c>
      <c r="O809" s="631">
        <f t="shared" ref="O809:O812" si="1855">IFERROR(AC809/AR281,0)</f>
        <v>0</v>
      </c>
      <c r="P809" s="631">
        <f t="shared" ref="P809:P812" si="1856">IFERROR(AA809/AR281,0)</f>
        <v>0</v>
      </c>
      <c r="Q809" s="631">
        <f t="shared" ref="Q809:Q812" si="1857">IFERROR(AD809/AS281,0)</f>
        <v>0</v>
      </c>
      <c r="R809" s="631">
        <f t="shared" ref="R809:R812" si="1858">IFERROR(Z809/AS281,0)</f>
        <v>0</v>
      </c>
      <c r="S809" s="658"/>
      <c r="T809" s="658"/>
      <c r="U809" s="53">
        <f t="shared" si="1824"/>
        <v>0</v>
      </c>
      <c r="V809" s="631">
        <f>IFERROR(AH809/(AR281*O809),0)</f>
        <v>0</v>
      </c>
      <c r="W809" s="631">
        <f>IFERROR(AI809/(AS281*Q809),0)</f>
        <v>0</v>
      </c>
      <c r="X809" s="631">
        <f>IFERROR(AE809/AA809,0)</f>
        <v>0</v>
      </c>
      <c r="Y809" s="631">
        <f>IFERROR(AO809/AT281,0)</f>
        <v>0</v>
      </c>
      <c r="Z809" s="659">
        <f t="shared" ref="Z809:AA812" si="1859">Z831+Z853+Z875+Z897+Z919+Z941+Z963+Z985+Z1007+Z1029+Z1051</f>
        <v>0</v>
      </c>
      <c r="AA809" s="659">
        <f t="shared" si="1859"/>
        <v>0</v>
      </c>
      <c r="AB809" s="88">
        <f t="shared" ref="AB809:AB812" si="1860">AC809+AD809</f>
        <v>0</v>
      </c>
      <c r="AC809" s="659">
        <f t="shared" ref="AC809:AF812" si="1861">AC831+AC853+AC875+AC897+AC919+AC941+AC963+AC985+AC1007+AC1029+AC1051</f>
        <v>0</v>
      </c>
      <c r="AD809" s="659">
        <f t="shared" si="1861"/>
        <v>0</v>
      </c>
      <c r="AE809" s="659">
        <f t="shared" si="1861"/>
        <v>0</v>
      </c>
      <c r="AF809" s="659">
        <f t="shared" si="1861"/>
        <v>0</v>
      </c>
      <c r="AG809" s="88">
        <f t="shared" ref="AG809:AG812" si="1862">AH809+AI809</f>
        <v>0</v>
      </c>
      <c r="AH809" s="659">
        <f t="shared" ref="AH809:AI812" si="1863">AH831+AH853+AH875+AH897+AH919+AH941+AH963+AH985+AH1007+AH1029+AH1051</f>
        <v>0</v>
      </c>
      <c r="AI809" s="659">
        <f t="shared" si="1863"/>
        <v>0</v>
      </c>
      <c r="AJ809" s="79">
        <f t="shared" ref="AJ809:AJ812" si="1864">AK809+AL809</f>
        <v>0</v>
      </c>
      <c r="AK809" s="659">
        <f t="shared" ref="AK809:AO812" si="1865">AK831+AK853+AK875+AK897+AK919+AK941+AK963+AK985+AK1007+AK1029+AK1051</f>
        <v>0</v>
      </c>
      <c r="AL809" s="659">
        <f t="shared" si="1865"/>
        <v>0</v>
      </c>
      <c r="AM809" s="659">
        <f t="shared" si="1865"/>
        <v>0</v>
      </c>
      <c r="AN809" s="659">
        <f t="shared" si="1865"/>
        <v>0</v>
      </c>
      <c r="AO809" s="659">
        <f t="shared" si="1865"/>
        <v>0</v>
      </c>
      <c r="AP809" s="88">
        <f t="shared" ref="AP809:AP812" si="1866">AQ809+AT809+AW809</f>
        <v>0</v>
      </c>
      <c r="AQ809" s="52">
        <f t="shared" ref="AQ809:AQ812" si="1867">SUM(AR809:AS809)</f>
        <v>0</v>
      </c>
      <c r="AR809" s="659">
        <f t="shared" ref="AR809:AW812" si="1868">AR831+AR853+AR875+AR897+AR919+AR941+AR963+AR985+AR1007+AR1029+AR1051</f>
        <v>0</v>
      </c>
      <c r="AS809" s="659">
        <f t="shared" si="1868"/>
        <v>0</v>
      </c>
      <c r="AT809" s="659">
        <f t="shared" si="1868"/>
        <v>0</v>
      </c>
      <c r="AU809" s="659">
        <f t="shared" si="1868"/>
        <v>0</v>
      </c>
      <c r="AV809" s="659">
        <f t="shared" si="1868"/>
        <v>0</v>
      </c>
      <c r="AW809" s="659">
        <f t="shared" si="1868"/>
        <v>0</v>
      </c>
      <c r="AX809" s="52">
        <f t="shared" ref="AX809:AX812" si="1869">SUM(AY809,BD809,BF809)</f>
        <v>0</v>
      </c>
      <c r="AY809" s="52">
        <f t="shared" ref="AY809:AY812" si="1870">SUM(AZ809,BB809)</f>
        <v>0</v>
      </c>
      <c r="AZ809" s="659">
        <f t="shared" si="1837"/>
        <v>0</v>
      </c>
      <c r="BA809" s="89"/>
      <c r="BB809" s="659">
        <f t="shared" si="1838"/>
        <v>0</v>
      </c>
      <c r="BC809" s="89"/>
      <c r="BD809" s="659">
        <f t="shared" si="1839"/>
        <v>0</v>
      </c>
      <c r="BE809" s="89"/>
      <c r="BF809" s="659">
        <f t="shared" si="1840"/>
        <v>0</v>
      </c>
      <c r="BG809" s="89"/>
      <c r="BH809" s="46">
        <f t="shared" si="1688"/>
        <v>0</v>
      </c>
      <c r="BI809" s="46">
        <f t="shared" si="1689"/>
        <v>0</v>
      </c>
      <c r="BJ809" s="673"/>
      <c r="BK809" s="94"/>
      <c r="BL809" s="94"/>
      <c r="BM809" s="94"/>
    </row>
    <row r="810" spans="2:65" x14ac:dyDescent="0.3">
      <c r="B810" s="44">
        <v>802</v>
      </c>
      <c r="C810" s="729" t="s">
        <v>837</v>
      </c>
      <c r="D810" s="50" t="s">
        <v>885</v>
      </c>
      <c r="E810" s="49" t="s">
        <v>510</v>
      </c>
      <c r="F810" s="48">
        <v>2027</v>
      </c>
      <c r="G810" s="719" t="s">
        <v>895</v>
      </c>
      <c r="H810" s="719" t="str">
        <f>K810</f>
        <v>General governments</v>
      </c>
      <c r="I810" s="719"/>
      <c r="J810" s="719" t="str">
        <f t="shared" si="1686"/>
        <v>Loans and advances General governments</v>
      </c>
      <c r="K810" s="626" t="s">
        <v>890</v>
      </c>
      <c r="L810" s="683"/>
      <c r="M810" s="683"/>
      <c r="N810" s="53">
        <f t="shared" si="1823"/>
        <v>0</v>
      </c>
      <c r="O810" s="631">
        <f t="shared" si="1855"/>
        <v>0</v>
      </c>
      <c r="P810" s="631">
        <f t="shared" si="1856"/>
        <v>0</v>
      </c>
      <c r="Q810" s="631">
        <f t="shared" si="1857"/>
        <v>0</v>
      </c>
      <c r="R810" s="631">
        <f t="shared" si="1858"/>
        <v>0</v>
      </c>
      <c r="S810" s="658"/>
      <c r="T810" s="658"/>
      <c r="U810" s="53">
        <f t="shared" si="1824"/>
        <v>0</v>
      </c>
      <c r="V810" s="631">
        <f t="shared" ref="V810:V812" si="1871">IFERROR(AH810/(AR282*O810),0)</f>
        <v>0</v>
      </c>
      <c r="W810" s="631">
        <f t="shared" ref="W810:W812" si="1872">IFERROR(AI810/(AS282*Q810),0)</f>
        <v>0</v>
      </c>
      <c r="X810" s="631">
        <f t="shared" ref="X810:X812" si="1873">IFERROR(AE810/AA810,0)</f>
        <v>0</v>
      </c>
      <c r="Y810" s="631">
        <f t="shared" ref="Y810:Y812" si="1874">IFERROR(AO810/AT282,0)</f>
        <v>0</v>
      </c>
      <c r="Z810" s="659">
        <f t="shared" si="1859"/>
        <v>0</v>
      </c>
      <c r="AA810" s="659">
        <f t="shared" si="1859"/>
        <v>0</v>
      </c>
      <c r="AB810" s="88">
        <f t="shared" si="1860"/>
        <v>0</v>
      </c>
      <c r="AC810" s="659">
        <f t="shared" si="1861"/>
        <v>0</v>
      </c>
      <c r="AD810" s="659">
        <f t="shared" si="1861"/>
        <v>0</v>
      </c>
      <c r="AE810" s="659">
        <f t="shared" si="1861"/>
        <v>0</v>
      </c>
      <c r="AF810" s="659">
        <f t="shared" si="1861"/>
        <v>0</v>
      </c>
      <c r="AG810" s="88">
        <f t="shared" si="1862"/>
        <v>0</v>
      </c>
      <c r="AH810" s="659">
        <f t="shared" si="1863"/>
        <v>0</v>
      </c>
      <c r="AI810" s="659">
        <f t="shared" si="1863"/>
        <v>0</v>
      </c>
      <c r="AJ810" s="79">
        <f t="shared" si="1864"/>
        <v>0</v>
      </c>
      <c r="AK810" s="659">
        <f t="shared" si="1865"/>
        <v>0</v>
      </c>
      <c r="AL810" s="659">
        <f t="shared" si="1865"/>
        <v>0</v>
      </c>
      <c r="AM810" s="659">
        <f t="shared" si="1865"/>
        <v>0</v>
      </c>
      <c r="AN810" s="659">
        <f t="shared" si="1865"/>
        <v>0</v>
      </c>
      <c r="AO810" s="659">
        <f t="shared" si="1865"/>
        <v>0</v>
      </c>
      <c r="AP810" s="88">
        <f t="shared" si="1866"/>
        <v>0</v>
      </c>
      <c r="AQ810" s="52">
        <f t="shared" si="1867"/>
        <v>0</v>
      </c>
      <c r="AR810" s="659">
        <f t="shared" si="1868"/>
        <v>0</v>
      </c>
      <c r="AS810" s="659">
        <f t="shared" si="1868"/>
        <v>0</v>
      </c>
      <c r="AT810" s="659">
        <f t="shared" si="1868"/>
        <v>0</v>
      </c>
      <c r="AU810" s="659">
        <f t="shared" si="1868"/>
        <v>0</v>
      </c>
      <c r="AV810" s="659">
        <f t="shared" si="1868"/>
        <v>0</v>
      </c>
      <c r="AW810" s="659">
        <f t="shared" si="1868"/>
        <v>0</v>
      </c>
      <c r="AX810" s="52">
        <f t="shared" si="1869"/>
        <v>0</v>
      </c>
      <c r="AY810" s="52">
        <f t="shared" si="1870"/>
        <v>0</v>
      </c>
      <c r="AZ810" s="659">
        <f t="shared" si="1837"/>
        <v>0</v>
      </c>
      <c r="BA810" s="89"/>
      <c r="BB810" s="659">
        <f t="shared" si="1838"/>
        <v>0</v>
      </c>
      <c r="BC810" s="89"/>
      <c r="BD810" s="659">
        <f t="shared" si="1839"/>
        <v>0</v>
      </c>
      <c r="BE810" s="89"/>
      <c r="BF810" s="659">
        <f t="shared" si="1840"/>
        <v>0</v>
      </c>
      <c r="BG810" s="89"/>
      <c r="BH810" s="46">
        <f t="shared" si="1688"/>
        <v>0</v>
      </c>
      <c r="BI810" s="46">
        <f t="shared" si="1689"/>
        <v>0</v>
      </c>
      <c r="BJ810" s="673"/>
      <c r="BK810" s="94"/>
      <c r="BL810" s="94"/>
      <c r="BM810" s="94"/>
    </row>
    <row r="811" spans="2:65" x14ac:dyDescent="0.3">
      <c r="B811" s="44">
        <v>803</v>
      </c>
      <c r="C811" s="729" t="s">
        <v>837</v>
      </c>
      <c r="D811" s="50" t="s">
        <v>885</v>
      </c>
      <c r="E811" s="49" t="s">
        <v>510</v>
      </c>
      <c r="F811" s="48">
        <v>2027</v>
      </c>
      <c r="G811" s="719" t="s">
        <v>895</v>
      </c>
      <c r="H811" s="719" t="str">
        <f>K811</f>
        <v>Credit institutions</v>
      </c>
      <c r="I811" s="719"/>
      <c r="J811" s="719" t="str">
        <f t="shared" si="1686"/>
        <v>Loans and advances Credit institutions</v>
      </c>
      <c r="K811" s="626" t="s">
        <v>891</v>
      </c>
      <c r="L811" s="94"/>
      <c r="M811" s="94"/>
      <c r="N811" s="53">
        <f t="shared" si="1823"/>
        <v>0</v>
      </c>
      <c r="O811" s="631">
        <f t="shared" si="1855"/>
        <v>0</v>
      </c>
      <c r="P811" s="631">
        <f t="shared" si="1856"/>
        <v>0</v>
      </c>
      <c r="Q811" s="631">
        <f t="shared" si="1857"/>
        <v>0</v>
      </c>
      <c r="R811" s="631">
        <f t="shared" si="1858"/>
        <v>0</v>
      </c>
      <c r="S811" s="658"/>
      <c r="T811" s="658"/>
      <c r="U811" s="53">
        <f t="shared" si="1824"/>
        <v>0</v>
      </c>
      <c r="V811" s="631">
        <f t="shared" si="1871"/>
        <v>0</v>
      </c>
      <c r="W811" s="631">
        <f t="shared" si="1872"/>
        <v>0</v>
      </c>
      <c r="X811" s="631">
        <f t="shared" si="1873"/>
        <v>0</v>
      </c>
      <c r="Y811" s="631">
        <f t="shared" si="1874"/>
        <v>0</v>
      </c>
      <c r="Z811" s="659">
        <f t="shared" si="1859"/>
        <v>0</v>
      </c>
      <c r="AA811" s="659">
        <f t="shared" si="1859"/>
        <v>0</v>
      </c>
      <c r="AB811" s="88">
        <f t="shared" si="1860"/>
        <v>0</v>
      </c>
      <c r="AC811" s="659">
        <f t="shared" si="1861"/>
        <v>0</v>
      </c>
      <c r="AD811" s="659">
        <f t="shared" si="1861"/>
        <v>0</v>
      </c>
      <c r="AE811" s="659">
        <f t="shared" si="1861"/>
        <v>0</v>
      </c>
      <c r="AF811" s="659">
        <f t="shared" si="1861"/>
        <v>0</v>
      </c>
      <c r="AG811" s="88">
        <f t="shared" si="1862"/>
        <v>0</v>
      </c>
      <c r="AH811" s="659">
        <f t="shared" si="1863"/>
        <v>0</v>
      </c>
      <c r="AI811" s="659">
        <f t="shared" si="1863"/>
        <v>0</v>
      </c>
      <c r="AJ811" s="79">
        <f t="shared" si="1864"/>
        <v>0</v>
      </c>
      <c r="AK811" s="659">
        <f t="shared" si="1865"/>
        <v>0</v>
      </c>
      <c r="AL811" s="659">
        <f t="shared" si="1865"/>
        <v>0</v>
      </c>
      <c r="AM811" s="659">
        <f t="shared" si="1865"/>
        <v>0</v>
      </c>
      <c r="AN811" s="659">
        <f t="shared" si="1865"/>
        <v>0</v>
      </c>
      <c r="AO811" s="659">
        <f t="shared" si="1865"/>
        <v>0</v>
      </c>
      <c r="AP811" s="88">
        <f t="shared" si="1866"/>
        <v>0</v>
      </c>
      <c r="AQ811" s="52">
        <f t="shared" si="1867"/>
        <v>0</v>
      </c>
      <c r="AR811" s="659">
        <f t="shared" si="1868"/>
        <v>0</v>
      </c>
      <c r="AS811" s="659">
        <f t="shared" si="1868"/>
        <v>0</v>
      </c>
      <c r="AT811" s="659">
        <f t="shared" si="1868"/>
        <v>0</v>
      </c>
      <c r="AU811" s="659">
        <f t="shared" si="1868"/>
        <v>0</v>
      </c>
      <c r="AV811" s="659">
        <f t="shared" si="1868"/>
        <v>0</v>
      </c>
      <c r="AW811" s="659">
        <f t="shared" si="1868"/>
        <v>0</v>
      </c>
      <c r="AX811" s="52">
        <f t="shared" si="1869"/>
        <v>0</v>
      </c>
      <c r="AY811" s="52">
        <f t="shared" si="1870"/>
        <v>0</v>
      </c>
      <c r="AZ811" s="659">
        <f t="shared" si="1837"/>
        <v>0</v>
      </c>
      <c r="BA811" s="89"/>
      <c r="BB811" s="659">
        <f t="shared" si="1838"/>
        <v>0</v>
      </c>
      <c r="BC811" s="89"/>
      <c r="BD811" s="659">
        <f t="shared" si="1839"/>
        <v>0</v>
      </c>
      <c r="BE811" s="89"/>
      <c r="BF811" s="659">
        <f t="shared" si="1840"/>
        <v>0</v>
      </c>
      <c r="BG811" s="89"/>
      <c r="BH811" s="46">
        <f t="shared" si="1688"/>
        <v>0</v>
      </c>
      <c r="BI811" s="46">
        <f t="shared" si="1689"/>
        <v>0</v>
      </c>
      <c r="BJ811" s="673"/>
      <c r="BK811" s="94"/>
      <c r="BL811" s="94"/>
      <c r="BM811" s="94"/>
    </row>
    <row r="812" spans="2:65" x14ac:dyDescent="0.3">
      <c r="B812" s="44">
        <v>804</v>
      </c>
      <c r="C812" s="729" t="s">
        <v>837</v>
      </c>
      <c r="D812" s="50" t="s">
        <v>885</v>
      </c>
      <c r="E812" s="49" t="s">
        <v>510</v>
      </c>
      <c r="F812" s="48">
        <v>2027</v>
      </c>
      <c r="G812" s="719" t="s">
        <v>895</v>
      </c>
      <c r="H812" s="719" t="str">
        <f>K812</f>
        <v>Other financial corporations</v>
      </c>
      <c r="I812" s="719"/>
      <c r="J812" s="719" t="str">
        <f t="shared" si="1686"/>
        <v>Loans and advances Other financial corporations</v>
      </c>
      <c r="K812" s="626" t="s">
        <v>892</v>
      </c>
      <c r="L812" s="94"/>
      <c r="M812" s="94"/>
      <c r="N812" s="53">
        <f t="shared" si="1823"/>
        <v>0</v>
      </c>
      <c r="O812" s="631">
        <f t="shared" si="1855"/>
        <v>0</v>
      </c>
      <c r="P812" s="631">
        <f t="shared" si="1856"/>
        <v>0</v>
      </c>
      <c r="Q812" s="631">
        <f t="shared" si="1857"/>
        <v>0</v>
      </c>
      <c r="R812" s="631">
        <f t="shared" si="1858"/>
        <v>0</v>
      </c>
      <c r="S812" s="658"/>
      <c r="T812" s="658"/>
      <c r="U812" s="53">
        <f t="shared" si="1824"/>
        <v>0</v>
      </c>
      <c r="V812" s="631">
        <f t="shared" si="1871"/>
        <v>0</v>
      </c>
      <c r="W812" s="631">
        <f t="shared" si="1872"/>
        <v>0</v>
      </c>
      <c r="X812" s="631">
        <f t="shared" si="1873"/>
        <v>0</v>
      </c>
      <c r="Y812" s="631">
        <f t="shared" si="1874"/>
        <v>0</v>
      </c>
      <c r="Z812" s="659">
        <f t="shared" si="1859"/>
        <v>0</v>
      </c>
      <c r="AA812" s="659">
        <f t="shared" si="1859"/>
        <v>0</v>
      </c>
      <c r="AB812" s="88">
        <f t="shared" si="1860"/>
        <v>0</v>
      </c>
      <c r="AC812" s="659">
        <f t="shared" si="1861"/>
        <v>0</v>
      </c>
      <c r="AD812" s="659">
        <f t="shared" si="1861"/>
        <v>0</v>
      </c>
      <c r="AE812" s="659">
        <f t="shared" si="1861"/>
        <v>0</v>
      </c>
      <c r="AF812" s="659">
        <f t="shared" si="1861"/>
        <v>0</v>
      </c>
      <c r="AG812" s="88">
        <f t="shared" si="1862"/>
        <v>0</v>
      </c>
      <c r="AH812" s="659">
        <f t="shared" si="1863"/>
        <v>0</v>
      </c>
      <c r="AI812" s="659">
        <f t="shared" si="1863"/>
        <v>0</v>
      </c>
      <c r="AJ812" s="79">
        <f t="shared" si="1864"/>
        <v>0</v>
      </c>
      <c r="AK812" s="659">
        <f t="shared" si="1865"/>
        <v>0</v>
      </c>
      <c r="AL812" s="659">
        <f t="shared" si="1865"/>
        <v>0</v>
      </c>
      <c r="AM812" s="659">
        <f t="shared" si="1865"/>
        <v>0</v>
      </c>
      <c r="AN812" s="659">
        <f t="shared" si="1865"/>
        <v>0</v>
      </c>
      <c r="AO812" s="659">
        <f t="shared" si="1865"/>
        <v>0</v>
      </c>
      <c r="AP812" s="88">
        <f t="shared" si="1866"/>
        <v>0</v>
      </c>
      <c r="AQ812" s="52">
        <f t="shared" si="1867"/>
        <v>0</v>
      </c>
      <c r="AR812" s="659">
        <f t="shared" si="1868"/>
        <v>0</v>
      </c>
      <c r="AS812" s="659">
        <f t="shared" si="1868"/>
        <v>0</v>
      </c>
      <c r="AT812" s="659">
        <f t="shared" si="1868"/>
        <v>0</v>
      </c>
      <c r="AU812" s="659">
        <f t="shared" si="1868"/>
        <v>0</v>
      </c>
      <c r="AV812" s="659">
        <f t="shared" si="1868"/>
        <v>0</v>
      </c>
      <c r="AW812" s="659">
        <f t="shared" si="1868"/>
        <v>0</v>
      </c>
      <c r="AX812" s="52">
        <f t="shared" si="1869"/>
        <v>0</v>
      </c>
      <c r="AY812" s="52">
        <f t="shared" si="1870"/>
        <v>0</v>
      </c>
      <c r="AZ812" s="659">
        <f t="shared" si="1837"/>
        <v>0</v>
      </c>
      <c r="BA812" s="89"/>
      <c r="BB812" s="659">
        <f t="shared" si="1838"/>
        <v>0</v>
      </c>
      <c r="BC812" s="89"/>
      <c r="BD812" s="659">
        <f t="shared" si="1839"/>
        <v>0</v>
      </c>
      <c r="BE812" s="89"/>
      <c r="BF812" s="659">
        <f t="shared" si="1840"/>
        <v>0</v>
      </c>
      <c r="BG812" s="89"/>
      <c r="BH812" s="46">
        <f t="shared" si="1688"/>
        <v>0</v>
      </c>
      <c r="BI812" s="46">
        <f t="shared" si="1689"/>
        <v>0</v>
      </c>
      <c r="BJ812" s="673"/>
      <c r="BK812" s="94"/>
      <c r="BL812" s="94"/>
      <c r="BM812" s="94"/>
    </row>
    <row r="813" spans="2:65" x14ac:dyDescent="0.3">
      <c r="B813" s="44">
        <v>805</v>
      </c>
      <c r="C813" s="729" t="s">
        <v>884</v>
      </c>
      <c r="D813" s="50" t="s">
        <v>885</v>
      </c>
      <c r="E813" s="49" t="s">
        <v>510</v>
      </c>
      <c r="F813" s="48">
        <v>2027</v>
      </c>
      <c r="G813" s="719" t="s">
        <v>895</v>
      </c>
      <c r="H813" s="719" t="str">
        <f>K813</f>
        <v>Non-financial corporations</v>
      </c>
      <c r="I813" s="719"/>
      <c r="J813" s="719" t="str">
        <f t="shared" si="1686"/>
        <v>Loans and advances Non-financial corporations</v>
      </c>
      <c r="K813" s="626" t="s">
        <v>893</v>
      </c>
      <c r="L813" s="94"/>
      <c r="M813" s="94"/>
      <c r="N813" s="53">
        <f t="shared" si="1823"/>
        <v>0</v>
      </c>
      <c r="O813" s="638">
        <f>IFERROR((O814*AR286+O815*AR287+O816*AR288+O817*AR289)/(AR286+AR287+AR288+AR289),0)</f>
        <v>0</v>
      </c>
      <c r="P813" s="638">
        <f>IFERROR((P814*AR286+P815*AR287+P816*AR288+P817*AR289)/(AR286+AR287+AR288+AR289),0)</f>
        <v>0</v>
      </c>
      <c r="Q813" s="638">
        <f>IFERROR((Q814*AS286+Q815*AS287+Q816*AS288+Q817*AS289)/(AS286+AS287+AS288+AS289),0)</f>
        <v>0</v>
      </c>
      <c r="R813" s="638">
        <f>IFERROR((R814*AS286+R815*AS287+R816*AS288+R817*AS289)/(AS286+AS287+AS288+AS289),0)</f>
        <v>0</v>
      </c>
      <c r="S813" s="658"/>
      <c r="T813" s="658"/>
      <c r="U813" s="53">
        <f t="shared" si="1824"/>
        <v>0</v>
      </c>
      <c r="V813" s="636">
        <f>IFERROR((V814*AC814+V815*AC815+V816*AC816+V817*AC817)/(AC814+AC815+AC816+AC817),0)</f>
        <v>0</v>
      </c>
      <c r="W813" s="636">
        <f>IFERROR((W814*AD814+W815*AD815+W816*AD816+W817*AD817)/(AD814+AD815+AD816+AD817),0)</f>
        <v>0</v>
      </c>
      <c r="X813" s="636">
        <f>IFERROR((X814*AS814+X815*AS815+X816*AS816+X817*AS817)/(AS814+AS815+AS816+AS817),0)</f>
        <v>0</v>
      </c>
      <c r="Y813" s="636">
        <f>IFERROR((Y814*AU814+Y815*AU815+Y816*AU816+Y817*AU817)/(AU814+AU815+AU816+AU817),0)</f>
        <v>0</v>
      </c>
      <c r="Z813" s="88">
        <f t="shared" ref="Z813:AV813" si="1875">SUM(Z814:Z817)</f>
        <v>0</v>
      </c>
      <c r="AA813" s="88">
        <f t="shared" si="1875"/>
        <v>0</v>
      </c>
      <c r="AB813" s="88">
        <f t="shared" si="1875"/>
        <v>0</v>
      </c>
      <c r="AC813" s="88">
        <f t="shared" si="1875"/>
        <v>0</v>
      </c>
      <c r="AD813" s="88">
        <f t="shared" si="1875"/>
        <v>0</v>
      </c>
      <c r="AE813" s="88">
        <f t="shared" si="1875"/>
        <v>0</v>
      </c>
      <c r="AF813" s="88">
        <f t="shared" si="1875"/>
        <v>0</v>
      </c>
      <c r="AG813" s="88">
        <f t="shared" si="1875"/>
        <v>0</v>
      </c>
      <c r="AH813" s="88">
        <f t="shared" si="1875"/>
        <v>0</v>
      </c>
      <c r="AI813" s="88">
        <f t="shared" si="1875"/>
        <v>0</v>
      </c>
      <c r="AJ813" s="88">
        <f t="shared" si="1875"/>
        <v>0</v>
      </c>
      <c r="AK813" s="88">
        <f t="shared" si="1875"/>
        <v>0</v>
      </c>
      <c r="AL813" s="88">
        <f t="shared" si="1875"/>
        <v>0</v>
      </c>
      <c r="AM813" s="88">
        <f t="shared" si="1875"/>
        <v>0</v>
      </c>
      <c r="AN813" s="88">
        <f t="shared" si="1875"/>
        <v>0</v>
      </c>
      <c r="AO813" s="88">
        <f t="shared" si="1875"/>
        <v>0</v>
      </c>
      <c r="AP813" s="88">
        <f t="shared" si="1875"/>
        <v>0</v>
      </c>
      <c r="AQ813" s="52">
        <f t="shared" si="1875"/>
        <v>0</v>
      </c>
      <c r="AR813" s="88">
        <f t="shared" si="1875"/>
        <v>0</v>
      </c>
      <c r="AS813" s="88">
        <f t="shared" si="1875"/>
        <v>0</v>
      </c>
      <c r="AT813" s="88">
        <f t="shared" si="1875"/>
        <v>0</v>
      </c>
      <c r="AU813" s="88">
        <f t="shared" si="1875"/>
        <v>0</v>
      </c>
      <c r="AV813" s="79">
        <f t="shared" si="1875"/>
        <v>0</v>
      </c>
      <c r="AW813" s="88">
        <f>SUM(AW814:AW817)</f>
        <v>0</v>
      </c>
      <c r="AX813" s="52">
        <f t="shared" ref="AX813:AZ813" si="1876">SUM(AX814:AX817)</f>
        <v>0</v>
      </c>
      <c r="AY813" s="52">
        <f t="shared" si="1876"/>
        <v>0</v>
      </c>
      <c r="AZ813" s="88">
        <f t="shared" si="1876"/>
        <v>0</v>
      </c>
      <c r="BA813" s="89"/>
      <c r="BB813" s="88">
        <f>SUM(BB814:BB817)</f>
        <v>0</v>
      </c>
      <c r="BC813" s="89"/>
      <c r="BD813" s="88">
        <f>SUM(BD814:BD817)</f>
        <v>0</v>
      </c>
      <c r="BE813" s="89"/>
      <c r="BF813" s="88">
        <f>SUM(BF814:BF817)</f>
        <v>0</v>
      </c>
      <c r="BG813" s="89"/>
      <c r="BH813" s="46">
        <f t="shared" si="1688"/>
        <v>0</v>
      </c>
      <c r="BI813" s="46">
        <f t="shared" si="1689"/>
        <v>0</v>
      </c>
      <c r="BJ813" s="673"/>
      <c r="BK813" s="94"/>
      <c r="BL813" s="94"/>
      <c r="BM813" s="94"/>
    </row>
    <row r="814" spans="2:65" x14ac:dyDescent="0.3">
      <c r="B814" s="44">
        <v>806</v>
      </c>
      <c r="C814" s="729" t="s">
        <v>837</v>
      </c>
      <c r="D814" s="50" t="s">
        <v>885</v>
      </c>
      <c r="E814" s="49" t="s">
        <v>510</v>
      </c>
      <c r="F814" s="48">
        <v>2027</v>
      </c>
      <c r="G814" s="719" t="s">
        <v>895</v>
      </c>
      <c r="H814" s="719" t="s">
        <v>893</v>
      </c>
      <c r="I814" s="719" t="str">
        <f>K814</f>
        <v>Small and medium-sized enterprises (SME) - Commercial real estate (CRE) loans</v>
      </c>
      <c r="J814" s="719" t="str">
        <f t="shared" si="1686"/>
        <v>Loans and advances Non-financial corporations Small and medium-sized enterprises (SME) - Commercial real estate (CRE) loans</v>
      </c>
      <c r="K814" s="628" t="s">
        <v>896</v>
      </c>
      <c r="L814" s="94"/>
      <c r="M814" s="94"/>
      <c r="N814" s="53">
        <f t="shared" si="1823"/>
        <v>0</v>
      </c>
      <c r="O814" s="631">
        <f t="shared" ref="O814:O817" si="1877">IFERROR(AC814/AR286,0)</f>
        <v>0</v>
      </c>
      <c r="P814" s="631">
        <f t="shared" ref="P814:P817" si="1878">IFERROR(AA814/AR286,0)</f>
        <v>0</v>
      </c>
      <c r="Q814" s="631">
        <f t="shared" ref="Q814:Q817" si="1879">IFERROR(AD814/AS286,0)</f>
        <v>0</v>
      </c>
      <c r="R814" s="631">
        <f t="shared" ref="R814:R817" si="1880">IFERROR(Z814/AS286,0)</f>
        <v>0</v>
      </c>
      <c r="S814" s="658"/>
      <c r="T814" s="658"/>
      <c r="U814" s="53">
        <f t="shared" si="1824"/>
        <v>0</v>
      </c>
      <c r="V814" s="631">
        <f t="shared" ref="V814:V817" si="1881">IFERROR(AH814/(AR286*O814),0)</f>
        <v>0</v>
      </c>
      <c r="W814" s="631">
        <f t="shared" ref="W814:W817" si="1882">IFERROR(AI814/(AS286*Q814),0)</f>
        <v>0</v>
      </c>
      <c r="X814" s="631">
        <f t="shared" ref="X814:X817" si="1883">IFERROR(AE814/AA814,0)</f>
        <v>0</v>
      </c>
      <c r="Y814" s="631">
        <f t="shared" ref="Y814:Y817" si="1884">IFERROR(AO814/AT286,0)</f>
        <v>0</v>
      </c>
      <c r="Z814" s="659">
        <f t="shared" ref="Z814:AA817" si="1885">Z836+Z858+Z880+Z902+Z924+Z946+Z968+Z990+Z1012+Z1034+Z1056</f>
        <v>0</v>
      </c>
      <c r="AA814" s="659">
        <f t="shared" si="1885"/>
        <v>0</v>
      </c>
      <c r="AB814" s="88">
        <f t="shared" ref="AB814:AB817" si="1886">AC814+AD814</f>
        <v>0</v>
      </c>
      <c r="AC814" s="659">
        <f t="shared" ref="AC814:AF817" si="1887">AC836+AC858+AC880+AC902+AC924+AC946+AC968+AC990+AC1012+AC1034+AC1056</f>
        <v>0</v>
      </c>
      <c r="AD814" s="659">
        <f t="shared" si="1887"/>
        <v>0</v>
      </c>
      <c r="AE814" s="659">
        <f t="shared" si="1887"/>
        <v>0</v>
      </c>
      <c r="AF814" s="659">
        <f t="shared" si="1887"/>
        <v>0</v>
      </c>
      <c r="AG814" s="88">
        <f t="shared" ref="AG814:AG817" si="1888">AH814+AI814</f>
        <v>0</v>
      </c>
      <c r="AH814" s="659">
        <f t="shared" ref="AH814:AI817" si="1889">AH836+AH858+AH880+AH902+AH924+AH946+AH968+AH990+AH1012+AH1034+AH1056</f>
        <v>0</v>
      </c>
      <c r="AI814" s="659">
        <f t="shared" si="1889"/>
        <v>0</v>
      </c>
      <c r="AJ814" s="79">
        <f t="shared" ref="AJ814:AJ817" si="1890">AK814+AL814</f>
        <v>0</v>
      </c>
      <c r="AK814" s="659">
        <f t="shared" ref="AK814:AO817" si="1891">AK836+AK858+AK880+AK902+AK924+AK946+AK968+AK990+AK1012+AK1034+AK1056</f>
        <v>0</v>
      </c>
      <c r="AL814" s="659">
        <f t="shared" si="1891"/>
        <v>0</v>
      </c>
      <c r="AM814" s="659">
        <f t="shared" si="1891"/>
        <v>0</v>
      </c>
      <c r="AN814" s="659">
        <f t="shared" si="1891"/>
        <v>0</v>
      </c>
      <c r="AO814" s="659">
        <f t="shared" si="1891"/>
        <v>0</v>
      </c>
      <c r="AP814" s="88">
        <f t="shared" ref="AP814:AP817" si="1892">AQ814+AT814+AW814</f>
        <v>0</v>
      </c>
      <c r="AQ814" s="52">
        <f t="shared" ref="AQ814:AQ817" si="1893">SUM(AR814:AS814)</f>
        <v>0</v>
      </c>
      <c r="AR814" s="659">
        <f t="shared" ref="AR814:AW817" si="1894">AR836+AR858+AR880+AR902+AR924+AR946+AR968+AR990+AR1012+AR1034+AR1056</f>
        <v>0</v>
      </c>
      <c r="AS814" s="659">
        <f t="shared" si="1894"/>
        <v>0</v>
      </c>
      <c r="AT814" s="659">
        <f t="shared" si="1894"/>
        <v>0</v>
      </c>
      <c r="AU814" s="659">
        <f t="shared" si="1894"/>
        <v>0</v>
      </c>
      <c r="AV814" s="659">
        <f t="shared" si="1894"/>
        <v>0</v>
      </c>
      <c r="AW814" s="659">
        <f t="shared" si="1894"/>
        <v>0</v>
      </c>
      <c r="AX814" s="52">
        <f t="shared" ref="AX814:AX817" si="1895">SUM(AY814,BD814,BF814)</f>
        <v>0</v>
      </c>
      <c r="AY814" s="52">
        <f t="shared" ref="AY814:AY821" si="1896">SUM(AZ814,BB814)</f>
        <v>0</v>
      </c>
      <c r="AZ814" s="659">
        <f t="shared" si="1837"/>
        <v>0</v>
      </c>
      <c r="BA814" s="89"/>
      <c r="BB814" s="659">
        <f t="shared" si="1838"/>
        <v>0</v>
      </c>
      <c r="BC814" s="89"/>
      <c r="BD814" s="659">
        <f t="shared" si="1839"/>
        <v>0</v>
      </c>
      <c r="BE814" s="89"/>
      <c r="BF814" s="659">
        <f t="shared" si="1840"/>
        <v>0</v>
      </c>
      <c r="BG814" s="89"/>
      <c r="BH814" s="46">
        <f t="shared" si="1688"/>
        <v>0</v>
      </c>
      <c r="BI814" s="46">
        <f t="shared" si="1689"/>
        <v>0</v>
      </c>
      <c r="BJ814" s="673"/>
      <c r="BK814" s="94"/>
      <c r="BL814" s="94"/>
      <c r="BM814" s="94"/>
    </row>
    <row r="815" spans="2:65" x14ac:dyDescent="0.3">
      <c r="B815" s="44">
        <v>807</v>
      </c>
      <c r="C815" s="729" t="s">
        <v>837</v>
      </c>
      <c r="D815" s="50" t="s">
        <v>885</v>
      </c>
      <c r="E815" s="49" t="s">
        <v>510</v>
      </c>
      <c r="F815" s="48">
        <v>2027</v>
      </c>
      <c r="G815" s="719" t="s">
        <v>895</v>
      </c>
      <c r="H815" s="719" t="s">
        <v>893</v>
      </c>
      <c r="I815" s="719" t="str">
        <f>K815</f>
        <v>Small and medium-sized enterprises (SME) - Other loans</v>
      </c>
      <c r="J815" s="719" t="str">
        <f t="shared" si="1686"/>
        <v>Loans and advances Non-financial corporations Small and medium-sized enterprises (SME) - Other loans</v>
      </c>
      <c r="K815" s="628" t="s">
        <v>897</v>
      </c>
      <c r="L815" s="683"/>
      <c r="M815" s="683"/>
      <c r="N815" s="53">
        <f t="shared" si="1823"/>
        <v>0</v>
      </c>
      <c r="O815" s="631">
        <f t="shared" si="1877"/>
        <v>0</v>
      </c>
      <c r="P815" s="631">
        <f t="shared" si="1878"/>
        <v>0</v>
      </c>
      <c r="Q815" s="631">
        <f t="shared" si="1879"/>
        <v>0</v>
      </c>
      <c r="R815" s="631">
        <f t="shared" si="1880"/>
        <v>0</v>
      </c>
      <c r="S815" s="658"/>
      <c r="T815" s="658"/>
      <c r="U815" s="53">
        <f t="shared" si="1824"/>
        <v>0</v>
      </c>
      <c r="V815" s="631">
        <f t="shared" si="1881"/>
        <v>0</v>
      </c>
      <c r="W815" s="631">
        <f t="shared" si="1882"/>
        <v>0</v>
      </c>
      <c r="X815" s="631">
        <f t="shared" si="1883"/>
        <v>0</v>
      </c>
      <c r="Y815" s="631">
        <f t="shared" si="1884"/>
        <v>0</v>
      </c>
      <c r="Z815" s="659">
        <f t="shared" si="1885"/>
        <v>0</v>
      </c>
      <c r="AA815" s="659">
        <f t="shared" si="1885"/>
        <v>0</v>
      </c>
      <c r="AB815" s="88">
        <f t="shared" si="1886"/>
        <v>0</v>
      </c>
      <c r="AC815" s="659">
        <f t="shared" si="1887"/>
        <v>0</v>
      </c>
      <c r="AD815" s="659">
        <f t="shared" si="1887"/>
        <v>0</v>
      </c>
      <c r="AE815" s="659">
        <f t="shared" si="1887"/>
        <v>0</v>
      </c>
      <c r="AF815" s="659">
        <f t="shared" si="1887"/>
        <v>0</v>
      </c>
      <c r="AG815" s="88">
        <f t="shared" si="1888"/>
        <v>0</v>
      </c>
      <c r="AH815" s="659">
        <f t="shared" si="1889"/>
        <v>0</v>
      </c>
      <c r="AI815" s="659">
        <f t="shared" si="1889"/>
        <v>0</v>
      </c>
      <c r="AJ815" s="79">
        <f t="shared" si="1890"/>
        <v>0</v>
      </c>
      <c r="AK815" s="659">
        <f t="shared" si="1891"/>
        <v>0</v>
      </c>
      <c r="AL815" s="659">
        <f t="shared" si="1891"/>
        <v>0</v>
      </c>
      <c r="AM815" s="659">
        <f t="shared" si="1891"/>
        <v>0</v>
      </c>
      <c r="AN815" s="659">
        <f t="shared" si="1891"/>
        <v>0</v>
      </c>
      <c r="AO815" s="659">
        <f t="shared" si="1891"/>
        <v>0</v>
      </c>
      <c r="AP815" s="88">
        <f t="shared" si="1892"/>
        <v>0</v>
      </c>
      <c r="AQ815" s="52">
        <f t="shared" si="1893"/>
        <v>0</v>
      </c>
      <c r="AR815" s="659">
        <f t="shared" si="1894"/>
        <v>0</v>
      </c>
      <c r="AS815" s="659">
        <f t="shared" si="1894"/>
        <v>0</v>
      </c>
      <c r="AT815" s="659">
        <f t="shared" si="1894"/>
        <v>0</v>
      </c>
      <c r="AU815" s="659">
        <f t="shared" si="1894"/>
        <v>0</v>
      </c>
      <c r="AV815" s="659">
        <f t="shared" si="1894"/>
        <v>0</v>
      </c>
      <c r="AW815" s="659">
        <f t="shared" si="1894"/>
        <v>0</v>
      </c>
      <c r="AX815" s="52">
        <f t="shared" si="1895"/>
        <v>0</v>
      </c>
      <c r="AY815" s="52">
        <f t="shared" si="1896"/>
        <v>0</v>
      </c>
      <c r="AZ815" s="659">
        <f t="shared" si="1837"/>
        <v>0</v>
      </c>
      <c r="BA815" s="89"/>
      <c r="BB815" s="659">
        <f t="shared" si="1838"/>
        <v>0</v>
      </c>
      <c r="BC815" s="89"/>
      <c r="BD815" s="659">
        <f t="shared" si="1839"/>
        <v>0</v>
      </c>
      <c r="BE815" s="89"/>
      <c r="BF815" s="659">
        <f t="shared" si="1840"/>
        <v>0</v>
      </c>
      <c r="BG815" s="89"/>
      <c r="BH815" s="46">
        <f t="shared" si="1688"/>
        <v>0</v>
      </c>
      <c r="BI815" s="46">
        <f t="shared" si="1689"/>
        <v>0</v>
      </c>
      <c r="BJ815" s="673"/>
      <c r="BK815" s="94"/>
      <c r="BL815" s="94"/>
      <c r="BM815" s="94"/>
    </row>
    <row r="816" spans="2:65" x14ac:dyDescent="0.3">
      <c r="B816" s="44">
        <v>808</v>
      </c>
      <c r="C816" s="729" t="s">
        <v>837</v>
      </c>
      <c r="D816" s="50" t="s">
        <v>885</v>
      </c>
      <c r="E816" s="49" t="s">
        <v>510</v>
      </c>
      <c r="F816" s="48">
        <v>2027</v>
      </c>
      <c r="G816" s="719" t="s">
        <v>895</v>
      </c>
      <c r="H816" s="719" t="s">
        <v>893</v>
      </c>
      <c r="I816" s="719" t="str">
        <f>K816</f>
        <v>Non-financial corporations other than SMEs - Commercial real estate (CRE) loans</v>
      </c>
      <c r="J816" s="719" t="str">
        <f t="shared" si="1686"/>
        <v>Loans and advances Non-financial corporations Non-financial corporations other than SMEs - Commercial real estate (CRE) loans</v>
      </c>
      <c r="K816" s="628" t="s">
        <v>898</v>
      </c>
      <c r="L816" s="92"/>
      <c r="M816" s="92"/>
      <c r="N816" s="53">
        <f t="shared" si="1823"/>
        <v>0</v>
      </c>
      <c r="O816" s="631">
        <f t="shared" si="1877"/>
        <v>0</v>
      </c>
      <c r="P816" s="631">
        <f t="shared" si="1878"/>
        <v>0</v>
      </c>
      <c r="Q816" s="631">
        <f t="shared" si="1879"/>
        <v>0</v>
      </c>
      <c r="R816" s="631">
        <f t="shared" si="1880"/>
        <v>0</v>
      </c>
      <c r="S816" s="658"/>
      <c r="T816" s="658"/>
      <c r="U816" s="53">
        <f t="shared" si="1824"/>
        <v>0</v>
      </c>
      <c r="V816" s="631">
        <f t="shared" si="1881"/>
        <v>0</v>
      </c>
      <c r="W816" s="631">
        <f t="shared" si="1882"/>
        <v>0</v>
      </c>
      <c r="X816" s="631">
        <f t="shared" si="1883"/>
        <v>0</v>
      </c>
      <c r="Y816" s="631">
        <f t="shared" si="1884"/>
        <v>0</v>
      </c>
      <c r="Z816" s="659">
        <f t="shared" si="1885"/>
        <v>0</v>
      </c>
      <c r="AA816" s="659">
        <f t="shared" si="1885"/>
        <v>0</v>
      </c>
      <c r="AB816" s="88">
        <f t="shared" si="1886"/>
        <v>0</v>
      </c>
      <c r="AC816" s="659">
        <f t="shared" si="1887"/>
        <v>0</v>
      </c>
      <c r="AD816" s="659">
        <f t="shared" si="1887"/>
        <v>0</v>
      </c>
      <c r="AE816" s="659">
        <f t="shared" si="1887"/>
        <v>0</v>
      </c>
      <c r="AF816" s="659">
        <f t="shared" si="1887"/>
        <v>0</v>
      </c>
      <c r="AG816" s="88">
        <f t="shared" si="1888"/>
        <v>0</v>
      </c>
      <c r="AH816" s="659">
        <f t="shared" si="1889"/>
        <v>0</v>
      </c>
      <c r="AI816" s="659">
        <f t="shared" si="1889"/>
        <v>0</v>
      </c>
      <c r="AJ816" s="79">
        <f t="shared" si="1890"/>
        <v>0</v>
      </c>
      <c r="AK816" s="659">
        <f t="shared" si="1891"/>
        <v>0</v>
      </c>
      <c r="AL816" s="659">
        <f t="shared" si="1891"/>
        <v>0</v>
      </c>
      <c r="AM816" s="659">
        <f t="shared" si="1891"/>
        <v>0</v>
      </c>
      <c r="AN816" s="659">
        <f t="shared" si="1891"/>
        <v>0</v>
      </c>
      <c r="AO816" s="659">
        <f t="shared" si="1891"/>
        <v>0</v>
      </c>
      <c r="AP816" s="88">
        <f t="shared" si="1892"/>
        <v>0</v>
      </c>
      <c r="AQ816" s="52">
        <f t="shared" si="1893"/>
        <v>0</v>
      </c>
      <c r="AR816" s="659">
        <f t="shared" si="1894"/>
        <v>0</v>
      </c>
      <c r="AS816" s="659">
        <f t="shared" si="1894"/>
        <v>0</v>
      </c>
      <c r="AT816" s="659">
        <f t="shared" si="1894"/>
        <v>0</v>
      </c>
      <c r="AU816" s="659">
        <f t="shared" si="1894"/>
        <v>0</v>
      </c>
      <c r="AV816" s="659">
        <f t="shared" si="1894"/>
        <v>0</v>
      </c>
      <c r="AW816" s="659">
        <f t="shared" si="1894"/>
        <v>0</v>
      </c>
      <c r="AX816" s="52">
        <f t="shared" si="1895"/>
        <v>0</v>
      </c>
      <c r="AY816" s="52">
        <f t="shared" si="1896"/>
        <v>0</v>
      </c>
      <c r="AZ816" s="659">
        <f t="shared" si="1837"/>
        <v>0</v>
      </c>
      <c r="BA816" s="89"/>
      <c r="BB816" s="659">
        <f t="shared" si="1838"/>
        <v>0</v>
      </c>
      <c r="BC816" s="89"/>
      <c r="BD816" s="659">
        <f t="shared" si="1839"/>
        <v>0</v>
      </c>
      <c r="BE816" s="89"/>
      <c r="BF816" s="659">
        <f t="shared" si="1840"/>
        <v>0</v>
      </c>
      <c r="BG816" s="89"/>
      <c r="BH816" s="46">
        <f t="shared" si="1688"/>
        <v>0</v>
      </c>
      <c r="BI816" s="46">
        <f t="shared" si="1689"/>
        <v>0</v>
      </c>
      <c r="BJ816" s="673"/>
      <c r="BK816" s="94"/>
      <c r="BL816" s="94"/>
      <c r="BM816" s="94"/>
    </row>
    <row r="817" spans="2:65" x14ac:dyDescent="0.3">
      <c r="B817" s="44">
        <v>809</v>
      </c>
      <c r="C817" s="731" t="s">
        <v>837</v>
      </c>
      <c r="D817" s="48" t="s">
        <v>885</v>
      </c>
      <c r="E817" s="47" t="s">
        <v>510</v>
      </c>
      <c r="F817" s="48">
        <v>2027</v>
      </c>
      <c r="G817" s="719" t="s">
        <v>895</v>
      </c>
      <c r="H817" s="719" t="s">
        <v>893</v>
      </c>
      <c r="I817" s="719" t="str">
        <f>K817</f>
        <v xml:space="preserve">Non-financial corporations other than SMEs - Other loans </v>
      </c>
      <c r="J817" s="719" t="str">
        <f t="shared" si="1686"/>
        <v>Loans and advances Non-financial corporations Non-financial corporations other than SMEs - Other loans</v>
      </c>
      <c r="K817" s="628" t="s">
        <v>899</v>
      </c>
      <c r="L817" s="94"/>
      <c r="M817" s="94"/>
      <c r="N817" s="53">
        <f t="shared" si="1823"/>
        <v>0</v>
      </c>
      <c r="O817" s="631">
        <f t="shared" si="1877"/>
        <v>0</v>
      </c>
      <c r="P817" s="631">
        <f t="shared" si="1878"/>
        <v>0</v>
      </c>
      <c r="Q817" s="631">
        <f t="shared" si="1879"/>
        <v>0</v>
      </c>
      <c r="R817" s="631">
        <f t="shared" si="1880"/>
        <v>0</v>
      </c>
      <c r="S817" s="658"/>
      <c r="T817" s="658"/>
      <c r="U817" s="53">
        <f t="shared" si="1824"/>
        <v>0</v>
      </c>
      <c r="V817" s="631">
        <f t="shared" si="1881"/>
        <v>0</v>
      </c>
      <c r="W817" s="631">
        <f t="shared" si="1882"/>
        <v>0</v>
      </c>
      <c r="X817" s="631">
        <f t="shared" si="1883"/>
        <v>0</v>
      </c>
      <c r="Y817" s="631">
        <f t="shared" si="1884"/>
        <v>0</v>
      </c>
      <c r="Z817" s="659">
        <f t="shared" si="1885"/>
        <v>0</v>
      </c>
      <c r="AA817" s="659">
        <f t="shared" si="1885"/>
        <v>0</v>
      </c>
      <c r="AB817" s="88">
        <f t="shared" si="1886"/>
        <v>0</v>
      </c>
      <c r="AC817" s="659">
        <f t="shared" si="1887"/>
        <v>0</v>
      </c>
      <c r="AD817" s="659">
        <f t="shared" si="1887"/>
        <v>0</v>
      </c>
      <c r="AE817" s="659">
        <f t="shared" si="1887"/>
        <v>0</v>
      </c>
      <c r="AF817" s="659">
        <f t="shared" si="1887"/>
        <v>0</v>
      </c>
      <c r="AG817" s="88">
        <f t="shared" si="1888"/>
        <v>0</v>
      </c>
      <c r="AH817" s="659">
        <f t="shared" si="1889"/>
        <v>0</v>
      </c>
      <c r="AI817" s="659">
        <f t="shared" si="1889"/>
        <v>0</v>
      </c>
      <c r="AJ817" s="79">
        <f t="shared" si="1890"/>
        <v>0</v>
      </c>
      <c r="AK817" s="659">
        <f t="shared" si="1891"/>
        <v>0</v>
      </c>
      <c r="AL817" s="659">
        <f t="shared" si="1891"/>
        <v>0</v>
      </c>
      <c r="AM817" s="659">
        <f t="shared" si="1891"/>
        <v>0</v>
      </c>
      <c r="AN817" s="659">
        <f t="shared" si="1891"/>
        <v>0</v>
      </c>
      <c r="AO817" s="659">
        <f t="shared" si="1891"/>
        <v>0</v>
      </c>
      <c r="AP817" s="88">
        <f t="shared" si="1892"/>
        <v>0</v>
      </c>
      <c r="AQ817" s="52">
        <f t="shared" si="1893"/>
        <v>0</v>
      </c>
      <c r="AR817" s="659">
        <f t="shared" si="1894"/>
        <v>0</v>
      </c>
      <c r="AS817" s="659">
        <f t="shared" si="1894"/>
        <v>0</v>
      </c>
      <c r="AT817" s="659">
        <f t="shared" si="1894"/>
        <v>0</v>
      </c>
      <c r="AU817" s="659">
        <f t="shared" si="1894"/>
        <v>0</v>
      </c>
      <c r="AV817" s="659">
        <f t="shared" si="1894"/>
        <v>0</v>
      </c>
      <c r="AW817" s="659">
        <f t="shared" si="1894"/>
        <v>0</v>
      </c>
      <c r="AX817" s="52">
        <f t="shared" si="1895"/>
        <v>0</v>
      </c>
      <c r="AY817" s="52">
        <f t="shared" si="1896"/>
        <v>0</v>
      </c>
      <c r="AZ817" s="659">
        <f t="shared" si="1837"/>
        <v>0</v>
      </c>
      <c r="BA817" s="89"/>
      <c r="BB817" s="659">
        <f t="shared" si="1838"/>
        <v>0</v>
      </c>
      <c r="BC817" s="89"/>
      <c r="BD817" s="659">
        <f t="shared" si="1839"/>
        <v>0</v>
      </c>
      <c r="BE817" s="89"/>
      <c r="BF817" s="659">
        <f t="shared" si="1840"/>
        <v>0</v>
      </c>
      <c r="BG817" s="89"/>
      <c r="BH817" s="46">
        <f t="shared" si="1688"/>
        <v>0</v>
      </c>
      <c r="BI817" s="46">
        <f t="shared" si="1689"/>
        <v>0</v>
      </c>
      <c r="BJ817" s="673"/>
      <c r="BK817" s="94"/>
      <c r="BL817" s="94"/>
      <c r="BM817" s="94"/>
    </row>
    <row r="818" spans="2:65" x14ac:dyDescent="0.3">
      <c r="B818" s="44">
        <v>810</v>
      </c>
      <c r="C818" s="729" t="s">
        <v>884</v>
      </c>
      <c r="D818" s="50" t="s">
        <v>885</v>
      </c>
      <c r="E818" s="49" t="s">
        <v>510</v>
      </c>
      <c r="F818" s="48">
        <v>2027</v>
      </c>
      <c r="G818" s="719" t="s">
        <v>895</v>
      </c>
      <c r="H818" s="720" t="s">
        <v>900</v>
      </c>
      <c r="I818" s="719"/>
      <c r="J818" s="719" t="str">
        <f t="shared" si="1686"/>
        <v>Loans and advances Households</v>
      </c>
      <c r="K818" s="626" t="s">
        <v>900</v>
      </c>
      <c r="L818" s="94"/>
      <c r="M818" s="94"/>
      <c r="N818" s="53">
        <f t="shared" si="1823"/>
        <v>0</v>
      </c>
      <c r="O818" s="638">
        <f>IFERROR((O819*AR291+O820*AR292+O821*AR293)/(AR291+AR292+AR293),0)</f>
        <v>0</v>
      </c>
      <c r="P818" s="638">
        <f>IFERROR((P819*AR291+P820*AR292+P821*AR293)/(AR291+AR292+AR293),0)</f>
        <v>0</v>
      </c>
      <c r="Q818" s="638">
        <f>IFERROR((Q819*AS291+Q820*AS292+Q821*AS293)/(AS291+AS292+AS293),0)</f>
        <v>0</v>
      </c>
      <c r="R818" s="638">
        <f>IFERROR((R819*AS291+R820*AS292+R821*AS293)/(AS291+AS292+AS293),0)</f>
        <v>0</v>
      </c>
      <c r="S818" s="658"/>
      <c r="T818" s="658"/>
      <c r="U818" s="53">
        <f t="shared" si="1824"/>
        <v>0</v>
      </c>
      <c r="V818" s="636">
        <f>IFERROR((V819*AC819+V820*AC820+V821*AC821)/(AC819+AC820+AC821),0)</f>
        <v>0</v>
      </c>
      <c r="W818" s="636">
        <f>IFERROR((W819*AD819+W820*AD820+W821*AD821)/(AD819+AD820+AD821),0)</f>
        <v>0</v>
      </c>
      <c r="X818" s="636">
        <f>IFERROR((X819*AS819+X820*AS820+X821*AS821)/(AS819+AS820+AS821),0)</f>
        <v>0</v>
      </c>
      <c r="Y818" s="636">
        <f>IFERROR((Y819*AU819+Y820*AU820+Y821*AU821)/(AU819+AU820+AU821),0)</f>
        <v>0</v>
      </c>
      <c r="Z818" s="52">
        <f t="shared" ref="Z818:AQ818" si="1897">SUM(Z819:Z821)</f>
        <v>0</v>
      </c>
      <c r="AA818" s="52">
        <f t="shared" si="1897"/>
        <v>0</v>
      </c>
      <c r="AB818" s="52">
        <f t="shared" si="1897"/>
        <v>0</v>
      </c>
      <c r="AC818" s="52">
        <f t="shared" si="1897"/>
        <v>0</v>
      </c>
      <c r="AD818" s="52">
        <f t="shared" si="1897"/>
        <v>0</v>
      </c>
      <c r="AE818" s="52">
        <f t="shared" si="1897"/>
        <v>0</v>
      </c>
      <c r="AF818" s="52">
        <f t="shared" si="1897"/>
        <v>0</v>
      </c>
      <c r="AG818" s="52">
        <f t="shared" si="1897"/>
        <v>0</v>
      </c>
      <c r="AH818" s="52">
        <f t="shared" si="1897"/>
        <v>0</v>
      </c>
      <c r="AI818" s="52">
        <f t="shared" si="1897"/>
        <v>0</v>
      </c>
      <c r="AJ818" s="52">
        <f t="shared" si="1897"/>
        <v>0</v>
      </c>
      <c r="AK818" s="52">
        <f t="shared" si="1897"/>
        <v>0</v>
      </c>
      <c r="AL818" s="52">
        <f t="shared" si="1897"/>
        <v>0</v>
      </c>
      <c r="AM818" s="52">
        <f t="shared" si="1897"/>
        <v>0</v>
      </c>
      <c r="AN818" s="52">
        <f t="shared" si="1897"/>
        <v>0</v>
      </c>
      <c r="AO818" s="52">
        <f t="shared" si="1897"/>
        <v>0</v>
      </c>
      <c r="AP818" s="52">
        <f t="shared" si="1897"/>
        <v>0</v>
      </c>
      <c r="AQ818" s="52">
        <f t="shared" si="1897"/>
        <v>0</v>
      </c>
      <c r="AR818" s="52">
        <f>SUM(AR819:AR821)</f>
        <v>0</v>
      </c>
      <c r="AS818" s="52">
        <f>SUM(AS819:AS821)</f>
        <v>0</v>
      </c>
      <c r="AT818" s="52">
        <f>SUM(AT819:AT821)</f>
        <v>0</v>
      </c>
      <c r="AU818" s="52">
        <f>SUM(AU819:AU821)</f>
        <v>0</v>
      </c>
      <c r="AV818" s="79">
        <f t="shared" ref="AV818" si="1898">AB818</f>
        <v>0</v>
      </c>
      <c r="AW818" s="52">
        <f>SUM(AW819:AW821)</f>
        <v>0</v>
      </c>
      <c r="AX818" s="52">
        <f>SUM(AX819:AX821)</f>
        <v>0</v>
      </c>
      <c r="AY818" s="52">
        <f t="shared" si="1896"/>
        <v>0</v>
      </c>
      <c r="AZ818" s="52">
        <f>SUM(AZ819:AZ821)</f>
        <v>0</v>
      </c>
      <c r="BA818" s="89"/>
      <c r="BB818" s="52">
        <f>SUM(BB819:BB821)</f>
        <v>0</v>
      </c>
      <c r="BC818" s="89"/>
      <c r="BD818" s="52">
        <f>SUM(BD819:BD821)</f>
        <v>0</v>
      </c>
      <c r="BE818" s="89"/>
      <c r="BF818" s="52">
        <f>SUM(BF819:BF821)</f>
        <v>0</v>
      </c>
      <c r="BG818" s="100"/>
      <c r="BH818" s="46">
        <f t="shared" si="1688"/>
        <v>0</v>
      </c>
      <c r="BI818" s="46">
        <f t="shared" si="1689"/>
        <v>0</v>
      </c>
      <c r="BJ818" s="673"/>
      <c r="BK818" s="94"/>
      <c r="BL818" s="94"/>
      <c r="BM818" s="94"/>
    </row>
    <row r="819" spans="2:65" x14ac:dyDescent="0.3">
      <c r="B819" s="44">
        <v>811</v>
      </c>
      <c r="C819" s="729" t="s">
        <v>837</v>
      </c>
      <c r="D819" s="50" t="s">
        <v>885</v>
      </c>
      <c r="E819" s="49" t="s">
        <v>510</v>
      </c>
      <c r="F819" s="48">
        <v>2027</v>
      </c>
      <c r="G819" s="719" t="s">
        <v>895</v>
      </c>
      <c r="H819" s="720" t="s">
        <v>900</v>
      </c>
      <c r="I819" s="719" t="str">
        <f>K819</f>
        <v>Lending for house purchase</v>
      </c>
      <c r="J819" s="719" t="str">
        <f t="shared" si="1686"/>
        <v>Loans and advances Households Lending for house purchase</v>
      </c>
      <c r="K819" s="628" t="s">
        <v>901</v>
      </c>
      <c r="L819" s="94"/>
      <c r="M819" s="94"/>
      <c r="N819" s="53">
        <f t="shared" si="1823"/>
        <v>0</v>
      </c>
      <c r="O819" s="631">
        <f t="shared" ref="O819:O821" si="1899">IFERROR(AC819/AR291,0)</f>
        <v>0</v>
      </c>
      <c r="P819" s="631">
        <f t="shared" ref="P819:P821" si="1900">IFERROR(AA819/AR291,0)</f>
        <v>0</v>
      </c>
      <c r="Q819" s="631">
        <f t="shared" ref="Q819:Q821" si="1901">IFERROR(AD819/AS291,0)</f>
        <v>0</v>
      </c>
      <c r="R819" s="631">
        <f t="shared" ref="R819:R821" si="1902">IFERROR(Z819/AS291,0)</f>
        <v>0</v>
      </c>
      <c r="S819" s="658"/>
      <c r="T819" s="658"/>
      <c r="U819" s="53">
        <f t="shared" si="1824"/>
        <v>0</v>
      </c>
      <c r="V819" s="631">
        <f t="shared" ref="V819:V821" si="1903">IFERROR(AH819/(AR291*O819),0)</f>
        <v>0</v>
      </c>
      <c r="W819" s="631">
        <f t="shared" ref="W819:W821" si="1904">IFERROR(AI819/(AS291*Q819),0)</f>
        <v>0</v>
      </c>
      <c r="X819" s="631">
        <f t="shared" ref="X819:X821" si="1905">IFERROR(AE819/AA819,0)</f>
        <v>0</v>
      </c>
      <c r="Y819" s="631">
        <f t="shared" ref="Y819:Y821" si="1906">IFERROR(AO819/AT291,0)</f>
        <v>0</v>
      </c>
      <c r="Z819" s="659">
        <f t="shared" ref="Z819:AA821" si="1907">Z841+Z863+Z885+Z907+Z929+Z951+Z973+Z995+Z1017+Z1039+Z1061</f>
        <v>0</v>
      </c>
      <c r="AA819" s="659">
        <f t="shared" si="1907"/>
        <v>0</v>
      </c>
      <c r="AB819" s="88">
        <f t="shared" ref="AB819:AB821" si="1908">AC819+AD819</f>
        <v>0</v>
      </c>
      <c r="AC819" s="659">
        <f t="shared" ref="AC819:AF821" si="1909">AC841+AC863+AC885+AC907+AC929+AC951+AC973+AC995+AC1017+AC1039+AC1061</f>
        <v>0</v>
      </c>
      <c r="AD819" s="659">
        <f t="shared" si="1909"/>
        <v>0</v>
      </c>
      <c r="AE819" s="659">
        <f t="shared" si="1909"/>
        <v>0</v>
      </c>
      <c r="AF819" s="659">
        <f t="shared" si="1909"/>
        <v>0</v>
      </c>
      <c r="AG819" s="88">
        <f t="shared" ref="AG819:AG821" si="1910">AH819+AI819</f>
        <v>0</v>
      </c>
      <c r="AH819" s="659">
        <f t="shared" ref="AH819:AI821" si="1911">AH841+AH863+AH885+AH907+AH929+AH951+AH973+AH995+AH1017+AH1039+AH1061</f>
        <v>0</v>
      </c>
      <c r="AI819" s="659">
        <f t="shared" si="1911"/>
        <v>0</v>
      </c>
      <c r="AJ819" s="79">
        <f t="shared" ref="AJ819:AJ821" si="1912">AK819+AL819</f>
        <v>0</v>
      </c>
      <c r="AK819" s="659">
        <f t="shared" ref="AK819:AO821" si="1913">AK841+AK863+AK885+AK907+AK929+AK951+AK973+AK995+AK1017+AK1039+AK1061</f>
        <v>0</v>
      </c>
      <c r="AL819" s="659">
        <f t="shared" si="1913"/>
        <v>0</v>
      </c>
      <c r="AM819" s="659">
        <f t="shared" si="1913"/>
        <v>0</v>
      </c>
      <c r="AN819" s="659">
        <f t="shared" si="1913"/>
        <v>0</v>
      </c>
      <c r="AO819" s="659">
        <f t="shared" si="1913"/>
        <v>0</v>
      </c>
      <c r="AP819" s="88">
        <f t="shared" ref="AP819:AP821" si="1914">AQ819+AT819+AW819</f>
        <v>0</v>
      </c>
      <c r="AQ819" s="52">
        <f t="shared" ref="AQ819:AQ821" si="1915">SUM(AR819:AS819)</f>
        <v>0</v>
      </c>
      <c r="AR819" s="659">
        <f t="shared" ref="AR819:AW821" si="1916">AR841+AR863+AR885+AR907+AR929+AR951+AR973+AR995+AR1017+AR1039+AR1061</f>
        <v>0</v>
      </c>
      <c r="AS819" s="659">
        <f t="shared" si="1916"/>
        <v>0</v>
      </c>
      <c r="AT819" s="659">
        <f t="shared" si="1916"/>
        <v>0</v>
      </c>
      <c r="AU819" s="659">
        <f t="shared" si="1916"/>
        <v>0</v>
      </c>
      <c r="AV819" s="659">
        <f t="shared" si="1916"/>
        <v>0</v>
      </c>
      <c r="AW819" s="659">
        <f t="shared" si="1916"/>
        <v>0</v>
      </c>
      <c r="AX819" s="52">
        <f t="shared" ref="AX819:AX821" si="1917">SUM(AY819,BD819,BF819)</f>
        <v>0</v>
      </c>
      <c r="AY819" s="52">
        <f t="shared" si="1896"/>
        <v>0</v>
      </c>
      <c r="AZ819" s="659">
        <f t="shared" si="1837"/>
        <v>0</v>
      </c>
      <c r="BA819" s="89"/>
      <c r="BB819" s="659">
        <f t="shared" si="1838"/>
        <v>0</v>
      </c>
      <c r="BC819" s="89"/>
      <c r="BD819" s="659">
        <f t="shared" si="1839"/>
        <v>0</v>
      </c>
      <c r="BE819" s="89"/>
      <c r="BF819" s="659">
        <f t="shared" si="1840"/>
        <v>0</v>
      </c>
      <c r="BG819" s="89"/>
      <c r="BH819" s="46">
        <f t="shared" si="1688"/>
        <v>0</v>
      </c>
      <c r="BI819" s="46">
        <f t="shared" si="1689"/>
        <v>0</v>
      </c>
      <c r="BJ819" s="673"/>
      <c r="BK819" s="94"/>
      <c r="BL819" s="94"/>
      <c r="BM819" s="94"/>
    </row>
    <row r="820" spans="2:65" x14ac:dyDescent="0.3">
      <c r="B820" s="44">
        <v>812</v>
      </c>
      <c r="C820" s="729" t="s">
        <v>837</v>
      </c>
      <c r="D820" s="50" t="s">
        <v>885</v>
      </c>
      <c r="E820" s="49" t="s">
        <v>510</v>
      </c>
      <c r="F820" s="48">
        <v>2027</v>
      </c>
      <c r="G820" s="719" t="s">
        <v>895</v>
      </c>
      <c r="H820" s="720" t="s">
        <v>900</v>
      </c>
      <c r="I820" s="719" t="str">
        <f>K820</f>
        <v>Credit for consumption</v>
      </c>
      <c r="J820" s="719" t="str">
        <f t="shared" si="1686"/>
        <v>Loans and advances Households Credit for consumption</v>
      </c>
      <c r="K820" s="628" t="s">
        <v>902</v>
      </c>
      <c r="L820" s="94"/>
      <c r="M820" s="94"/>
      <c r="N820" s="53">
        <f t="shared" si="1823"/>
        <v>0</v>
      </c>
      <c r="O820" s="631">
        <f t="shared" si="1899"/>
        <v>0</v>
      </c>
      <c r="P820" s="631">
        <f t="shared" si="1900"/>
        <v>0</v>
      </c>
      <c r="Q820" s="631">
        <f t="shared" si="1901"/>
        <v>0</v>
      </c>
      <c r="R820" s="631">
        <f t="shared" si="1902"/>
        <v>0</v>
      </c>
      <c r="S820" s="658"/>
      <c r="T820" s="658"/>
      <c r="U820" s="53">
        <f t="shared" si="1824"/>
        <v>0</v>
      </c>
      <c r="V820" s="631">
        <f t="shared" si="1903"/>
        <v>0</v>
      </c>
      <c r="W820" s="631">
        <f t="shared" si="1904"/>
        <v>0</v>
      </c>
      <c r="X820" s="631">
        <f t="shared" si="1905"/>
        <v>0</v>
      </c>
      <c r="Y820" s="631">
        <f t="shared" si="1906"/>
        <v>0</v>
      </c>
      <c r="Z820" s="659">
        <f t="shared" si="1907"/>
        <v>0</v>
      </c>
      <c r="AA820" s="659">
        <f t="shared" si="1907"/>
        <v>0</v>
      </c>
      <c r="AB820" s="88">
        <f t="shared" si="1908"/>
        <v>0</v>
      </c>
      <c r="AC820" s="659">
        <f t="shared" si="1909"/>
        <v>0</v>
      </c>
      <c r="AD820" s="659">
        <f t="shared" si="1909"/>
        <v>0</v>
      </c>
      <c r="AE820" s="659">
        <f t="shared" si="1909"/>
        <v>0</v>
      </c>
      <c r="AF820" s="659">
        <f t="shared" si="1909"/>
        <v>0</v>
      </c>
      <c r="AG820" s="88">
        <f t="shared" si="1910"/>
        <v>0</v>
      </c>
      <c r="AH820" s="659">
        <f t="shared" si="1911"/>
        <v>0</v>
      </c>
      <c r="AI820" s="659">
        <f t="shared" si="1911"/>
        <v>0</v>
      </c>
      <c r="AJ820" s="79">
        <f t="shared" si="1912"/>
        <v>0</v>
      </c>
      <c r="AK820" s="659">
        <f t="shared" si="1913"/>
        <v>0</v>
      </c>
      <c r="AL820" s="659">
        <f t="shared" si="1913"/>
        <v>0</v>
      </c>
      <c r="AM820" s="659">
        <f t="shared" si="1913"/>
        <v>0</v>
      </c>
      <c r="AN820" s="659">
        <f t="shared" si="1913"/>
        <v>0</v>
      </c>
      <c r="AO820" s="659">
        <f t="shared" si="1913"/>
        <v>0</v>
      </c>
      <c r="AP820" s="88">
        <f t="shared" si="1914"/>
        <v>0</v>
      </c>
      <c r="AQ820" s="52">
        <f t="shared" si="1915"/>
        <v>0</v>
      </c>
      <c r="AR820" s="659">
        <f t="shared" si="1916"/>
        <v>0</v>
      </c>
      <c r="AS820" s="659">
        <f t="shared" si="1916"/>
        <v>0</v>
      </c>
      <c r="AT820" s="659">
        <f t="shared" si="1916"/>
        <v>0</v>
      </c>
      <c r="AU820" s="659">
        <f t="shared" si="1916"/>
        <v>0</v>
      </c>
      <c r="AV820" s="659">
        <f t="shared" si="1916"/>
        <v>0</v>
      </c>
      <c r="AW820" s="659">
        <f t="shared" si="1916"/>
        <v>0</v>
      </c>
      <c r="AX820" s="52">
        <f t="shared" si="1917"/>
        <v>0</v>
      </c>
      <c r="AY820" s="52">
        <f t="shared" si="1896"/>
        <v>0</v>
      </c>
      <c r="AZ820" s="659">
        <f t="shared" si="1837"/>
        <v>0</v>
      </c>
      <c r="BA820" s="89"/>
      <c r="BB820" s="659">
        <f t="shared" si="1838"/>
        <v>0</v>
      </c>
      <c r="BC820" s="89"/>
      <c r="BD820" s="659">
        <f t="shared" si="1839"/>
        <v>0</v>
      </c>
      <c r="BE820" s="89"/>
      <c r="BF820" s="659">
        <f t="shared" si="1840"/>
        <v>0</v>
      </c>
      <c r="BG820" s="89"/>
      <c r="BH820" s="46">
        <f t="shared" si="1688"/>
        <v>0</v>
      </c>
      <c r="BI820" s="46">
        <f t="shared" si="1689"/>
        <v>0</v>
      </c>
      <c r="BJ820" s="673"/>
      <c r="BK820" s="94"/>
      <c r="BL820" s="94"/>
      <c r="BM820" s="94"/>
    </row>
    <row r="821" spans="2:65" x14ac:dyDescent="0.3">
      <c r="B821" s="44">
        <v>813</v>
      </c>
      <c r="C821" s="729" t="s">
        <v>837</v>
      </c>
      <c r="D821" s="50" t="s">
        <v>885</v>
      </c>
      <c r="E821" s="49" t="s">
        <v>510</v>
      </c>
      <c r="F821" s="48">
        <v>2027</v>
      </c>
      <c r="G821" s="719" t="s">
        <v>895</v>
      </c>
      <c r="H821" s="720" t="s">
        <v>900</v>
      </c>
      <c r="I821" s="719" t="str">
        <f>K821</f>
        <v>Other households loans</v>
      </c>
      <c r="J821" s="719" t="str">
        <f t="shared" si="1686"/>
        <v>Loans and advances Households Other households loans</v>
      </c>
      <c r="K821" s="628" t="s">
        <v>903</v>
      </c>
      <c r="L821" s="94"/>
      <c r="M821" s="94"/>
      <c r="N821" s="53">
        <f t="shared" si="1823"/>
        <v>0</v>
      </c>
      <c r="O821" s="631">
        <f t="shared" si="1899"/>
        <v>0</v>
      </c>
      <c r="P821" s="631">
        <f t="shared" si="1900"/>
        <v>0</v>
      </c>
      <c r="Q821" s="631">
        <f t="shared" si="1901"/>
        <v>0</v>
      </c>
      <c r="R821" s="631">
        <f t="shared" si="1902"/>
        <v>0</v>
      </c>
      <c r="S821" s="658"/>
      <c r="T821" s="658"/>
      <c r="U821" s="53">
        <f t="shared" si="1824"/>
        <v>0</v>
      </c>
      <c r="V821" s="631">
        <f t="shared" si="1903"/>
        <v>0</v>
      </c>
      <c r="W821" s="631">
        <f t="shared" si="1904"/>
        <v>0</v>
      </c>
      <c r="X821" s="631">
        <f t="shared" si="1905"/>
        <v>0</v>
      </c>
      <c r="Y821" s="631">
        <f t="shared" si="1906"/>
        <v>0</v>
      </c>
      <c r="Z821" s="659">
        <f t="shared" si="1907"/>
        <v>0</v>
      </c>
      <c r="AA821" s="659">
        <f t="shared" si="1907"/>
        <v>0</v>
      </c>
      <c r="AB821" s="88">
        <f t="shared" si="1908"/>
        <v>0</v>
      </c>
      <c r="AC821" s="659">
        <f t="shared" si="1909"/>
        <v>0</v>
      </c>
      <c r="AD821" s="659">
        <f t="shared" si="1909"/>
        <v>0</v>
      </c>
      <c r="AE821" s="659">
        <f t="shared" si="1909"/>
        <v>0</v>
      </c>
      <c r="AF821" s="659">
        <f t="shared" si="1909"/>
        <v>0</v>
      </c>
      <c r="AG821" s="88">
        <f t="shared" si="1910"/>
        <v>0</v>
      </c>
      <c r="AH821" s="659">
        <f t="shared" si="1911"/>
        <v>0</v>
      </c>
      <c r="AI821" s="659">
        <f t="shared" si="1911"/>
        <v>0</v>
      </c>
      <c r="AJ821" s="79">
        <f t="shared" si="1912"/>
        <v>0</v>
      </c>
      <c r="AK821" s="659">
        <f t="shared" si="1913"/>
        <v>0</v>
      </c>
      <c r="AL821" s="659">
        <f t="shared" si="1913"/>
        <v>0</v>
      </c>
      <c r="AM821" s="659">
        <f t="shared" si="1913"/>
        <v>0</v>
      </c>
      <c r="AN821" s="659">
        <f t="shared" si="1913"/>
        <v>0</v>
      </c>
      <c r="AO821" s="659">
        <f t="shared" si="1913"/>
        <v>0</v>
      </c>
      <c r="AP821" s="88">
        <f t="shared" si="1914"/>
        <v>0</v>
      </c>
      <c r="AQ821" s="52">
        <f t="shared" si="1915"/>
        <v>0</v>
      </c>
      <c r="AR821" s="659">
        <f t="shared" si="1916"/>
        <v>0</v>
      </c>
      <c r="AS821" s="659">
        <f t="shared" si="1916"/>
        <v>0</v>
      </c>
      <c r="AT821" s="659">
        <f t="shared" si="1916"/>
        <v>0</v>
      </c>
      <c r="AU821" s="659">
        <f t="shared" si="1916"/>
        <v>0</v>
      </c>
      <c r="AV821" s="659">
        <f t="shared" si="1916"/>
        <v>0</v>
      </c>
      <c r="AW821" s="659">
        <f t="shared" si="1916"/>
        <v>0</v>
      </c>
      <c r="AX821" s="52">
        <f t="shared" si="1917"/>
        <v>0</v>
      </c>
      <c r="AY821" s="52">
        <f t="shared" si="1896"/>
        <v>0</v>
      </c>
      <c r="AZ821" s="659">
        <f t="shared" si="1837"/>
        <v>0</v>
      </c>
      <c r="BA821" s="89"/>
      <c r="BB821" s="659">
        <f t="shared" si="1838"/>
        <v>0</v>
      </c>
      <c r="BC821" s="89"/>
      <c r="BD821" s="659">
        <f t="shared" si="1839"/>
        <v>0</v>
      </c>
      <c r="BE821" s="89"/>
      <c r="BF821" s="659">
        <f t="shared" si="1840"/>
        <v>0</v>
      </c>
      <c r="BG821" s="89"/>
      <c r="BH821" s="46">
        <f t="shared" si="1688"/>
        <v>0</v>
      </c>
      <c r="BI821" s="46">
        <f t="shared" si="1689"/>
        <v>0</v>
      </c>
      <c r="BJ821" s="673"/>
      <c r="BK821" s="94"/>
      <c r="BL821" s="94"/>
      <c r="BM821" s="94"/>
    </row>
    <row r="822" spans="2:65" ht="15" thickBot="1" x14ac:dyDescent="0.35">
      <c r="B822" s="44">
        <v>814</v>
      </c>
      <c r="C822" s="730" t="s">
        <v>884</v>
      </c>
      <c r="D822" s="75" t="s">
        <v>885</v>
      </c>
      <c r="E822" s="74" t="s">
        <v>510</v>
      </c>
      <c r="F822" s="80">
        <v>2027</v>
      </c>
      <c r="G822" s="722" t="s">
        <v>885</v>
      </c>
      <c r="H822" s="721"/>
      <c r="I822" s="721"/>
      <c r="J822" s="722" t="str">
        <f t="shared" si="1686"/>
        <v>Total</v>
      </c>
      <c r="K822" s="629" t="s">
        <v>885</v>
      </c>
      <c r="L822" s="662"/>
      <c r="M822" s="662"/>
      <c r="N822" s="56">
        <f t="shared" si="1823"/>
        <v>0</v>
      </c>
      <c r="O822" s="56">
        <f>IFERROR((O801*AR273+O808*AR280)/(AR273+AR280),0)</f>
        <v>0</v>
      </c>
      <c r="P822" s="56">
        <f>IFERROR((P801*AR273+P808*AR280)/(AR273+AR280),0)</f>
        <v>0</v>
      </c>
      <c r="Q822" s="56">
        <f>IFERROR((Q801*AS273+Q808*AS280)/(AS273+AS280),0)</f>
        <v>0</v>
      </c>
      <c r="R822" s="56">
        <f>IFERROR((R801*AS273+R808*AS280)/(AS273+AS280),0)</f>
        <v>0</v>
      </c>
      <c r="S822" s="664"/>
      <c r="T822" s="664"/>
      <c r="U822" s="56">
        <f t="shared" si="1824"/>
        <v>0</v>
      </c>
      <c r="V822" s="56">
        <f>IFERROR((V801*AC801+V808*AC808)/(AC801+AC808),0)</f>
        <v>0</v>
      </c>
      <c r="W822" s="56">
        <f>IFERROR((W801*AD801+W808*AD808)/(AD801+AD808),0)</f>
        <v>0</v>
      </c>
      <c r="X822" s="56">
        <f>IFERROR((X801*AS801+X808*AS808)/(AS801+AS808),0)</f>
        <v>0</v>
      </c>
      <c r="Y822" s="56">
        <f>IFERROR((Y801*AU801+Y808*AU808)/(AU801+AU808),0)</f>
        <v>0</v>
      </c>
      <c r="Z822" s="90">
        <f t="shared" ref="Z822:AZ822" si="1918">Z801+Z808</f>
        <v>0</v>
      </c>
      <c r="AA822" s="90">
        <f t="shared" si="1918"/>
        <v>0</v>
      </c>
      <c r="AB822" s="90">
        <f t="shared" si="1918"/>
        <v>0</v>
      </c>
      <c r="AC822" s="90">
        <f t="shared" si="1918"/>
        <v>0</v>
      </c>
      <c r="AD822" s="90">
        <f t="shared" si="1918"/>
        <v>0</v>
      </c>
      <c r="AE822" s="90">
        <f t="shared" si="1918"/>
        <v>0</v>
      </c>
      <c r="AF822" s="90">
        <f t="shared" si="1918"/>
        <v>0</v>
      </c>
      <c r="AG822" s="90">
        <f t="shared" si="1918"/>
        <v>0</v>
      </c>
      <c r="AH822" s="90">
        <f t="shared" si="1918"/>
        <v>0</v>
      </c>
      <c r="AI822" s="90">
        <f t="shared" si="1918"/>
        <v>0</v>
      </c>
      <c r="AJ822" s="90">
        <f t="shared" si="1918"/>
        <v>0</v>
      </c>
      <c r="AK822" s="90">
        <f t="shared" si="1918"/>
        <v>0</v>
      </c>
      <c r="AL822" s="90">
        <f t="shared" si="1918"/>
        <v>0</v>
      </c>
      <c r="AM822" s="90">
        <f t="shared" si="1918"/>
        <v>0</v>
      </c>
      <c r="AN822" s="90">
        <f t="shared" si="1918"/>
        <v>0</v>
      </c>
      <c r="AO822" s="90">
        <f t="shared" si="1918"/>
        <v>0</v>
      </c>
      <c r="AP822" s="90">
        <f t="shared" si="1918"/>
        <v>0</v>
      </c>
      <c r="AQ822" s="90">
        <f t="shared" si="1918"/>
        <v>0</v>
      </c>
      <c r="AR822" s="90">
        <f t="shared" si="1918"/>
        <v>0</v>
      </c>
      <c r="AS822" s="90">
        <f t="shared" si="1918"/>
        <v>0</v>
      </c>
      <c r="AT822" s="90">
        <f t="shared" si="1918"/>
        <v>0</v>
      </c>
      <c r="AU822" s="90">
        <f t="shared" si="1918"/>
        <v>0</v>
      </c>
      <c r="AV822" s="90">
        <f t="shared" si="1918"/>
        <v>0</v>
      </c>
      <c r="AW822" s="90">
        <f t="shared" si="1918"/>
        <v>0</v>
      </c>
      <c r="AX822" s="90">
        <f t="shared" si="1918"/>
        <v>0</v>
      </c>
      <c r="AY822" s="90">
        <f t="shared" si="1918"/>
        <v>0</v>
      </c>
      <c r="AZ822" s="90">
        <f t="shared" si="1918"/>
        <v>0</v>
      </c>
      <c r="BA822" s="91"/>
      <c r="BB822" s="90">
        <f>BB801+BB808</f>
        <v>0</v>
      </c>
      <c r="BC822" s="91"/>
      <c r="BD822" s="90">
        <f>BD801+BD808</f>
        <v>0</v>
      </c>
      <c r="BE822" s="91"/>
      <c r="BF822" s="90">
        <f t="shared" ref="BF822" si="1919">BF801+BF808</f>
        <v>0</v>
      </c>
      <c r="BG822" s="91"/>
      <c r="BH822" s="86">
        <f t="shared" si="1688"/>
        <v>0</v>
      </c>
      <c r="BI822" s="86">
        <f t="shared" si="1689"/>
        <v>0</v>
      </c>
      <c r="BJ822" s="676"/>
      <c r="BK822" s="662"/>
      <c r="BL822" s="662"/>
      <c r="BM822" s="662"/>
    </row>
    <row r="823" spans="2:65" x14ac:dyDescent="0.3">
      <c r="B823" s="44">
        <v>815</v>
      </c>
      <c r="C823" s="731" t="s">
        <v>884</v>
      </c>
      <c r="D823" s="73" t="str">
        <f>IF(Input!$C$14="","0",Input!$C$14)</f>
        <v>0</v>
      </c>
      <c r="E823" s="47" t="s">
        <v>510</v>
      </c>
      <c r="F823" s="48">
        <v>2027</v>
      </c>
      <c r="G823" s="719" t="s">
        <v>887</v>
      </c>
      <c r="H823" s="719"/>
      <c r="I823" s="719"/>
      <c r="J823" s="719" t="str">
        <f t="shared" si="1686"/>
        <v>Debt Securities</v>
      </c>
      <c r="K823" s="625" t="s">
        <v>888</v>
      </c>
      <c r="L823" s="630"/>
      <c r="M823" s="630"/>
      <c r="N823" s="45">
        <f t="shared" si="1823"/>
        <v>0</v>
      </c>
      <c r="O823" s="636">
        <f>IFERROR((O824*AR296+O825*AR297+O826*AR298+O827*AR299+O828*AR300)/(AR296+AR297+AR298+AR299+AR300),0)</f>
        <v>0</v>
      </c>
      <c r="P823" s="636">
        <f>IFERROR((P824*AR296+P825*AR297+P826*AR298+P827*AR299+P828*AR300)/(AR296+AR297+AR298+AR299+AR300),0)</f>
        <v>0</v>
      </c>
      <c r="Q823" s="636">
        <f>IFERROR((Q824*AS296+Q825*AS297+Q826*AS298+Q827*AS299+Q828*AS300)/(AS296+AS297+AS298+AS299+AS300),0)</f>
        <v>0</v>
      </c>
      <c r="R823" s="636">
        <f>IFERROR((R824*AS296+R825*AS297+R826*AS298+R827*AS299+R828*AS300)/(AS296+AS297+AS298+AS299+AS300),0)</f>
        <v>0</v>
      </c>
      <c r="S823" s="654"/>
      <c r="T823" s="654"/>
      <c r="U823" s="45">
        <f t="shared" si="1824"/>
        <v>0</v>
      </c>
      <c r="V823" s="636">
        <f>IFERROR((V824*AC824+V825*AC825+V826*AC826+V827*AC827+V828*AC828)/(AC824+AC825+AC826+AC827+AC828),0)</f>
        <v>0</v>
      </c>
      <c r="W823" s="636">
        <f>IFERROR((W824*AD824+W825*AD825+W826*AD826+W827*AD827+W828*AD828)/(AD824+AD825+AD826+AD827+AD828),0)</f>
        <v>0</v>
      </c>
      <c r="X823" s="636">
        <f>IFERROR((X824*AS824+X825*AS825+X826*AS826+X827*AS827+X828*AS828)/(AS824+AS825+AS826+AS827+AS828),0)</f>
        <v>0</v>
      </c>
      <c r="Y823" s="636">
        <f>IFERROR((Y824*AU824+Y825*AU825+Y826*AU826+Y827*AU827+Y828*AU828)/(AU824+AU825+AU826+AU827+AU828),0)</f>
        <v>0</v>
      </c>
      <c r="Z823" s="681">
        <f t="shared" ref="Z823:AZ823" si="1920">SUM(Z824:Z828)</f>
        <v>0</v>
      </c>
      <c r="AA823" s="681">
        <f t="shared" si="1920"/>
        <v>0</v>
      </c>
      <c r="AB823" s="681">
        <f t="shared" si="1920"/>
        <v>0</v>
      </c>
      <c r="AC823" s="681">
        <f t="shared" si="1920"/>
        <v>0</v>
      </c>
      <c r="AD823" s="681">
        <f t="shared" si="1920"/>
        <v>0</v>
      </c>
      <c r="AE823" s="681">
        <f t="shared" si="1920"/>
        <v>0</v>
      </c>
      <c r="AF823" s="681">
        <f t="shared" si="1920"/>
        <v>0</v>
      </c>
      <c r="AG823" s="681">
        <f t="shared" si="1920"/>
        <v>0</v>
      </c>
      <c r="AH823" s="681">
        <f t="shared" si="1920"/>
        <v>0</v>
      </c>
      <c r="AI823" s="681">
        <f t="shared" si="1920"/>
        <v>0</v>
      </c>
      <c r="AJ823" s="681">
        <f t="shared" si="1920"/>
        <v>0</v>
      </c>
      <c r="AK823" s="681">
        <f t="shared" si="1920"/>
        <v>0</v>
      </c>
      <c r="AL823" s="681">
        <f t="shared" si="1920"/>
        <v>0</v>
      </c>
      <c r="AM823" s="681">
        <f t="shared" si="1920"/>
        <v>0</v>
      </c>
      <c r="AN823" s="681">
        <f t="shared" si="1920"/>
        <v>0</v>
      </c>
      <c r="AO823" s="681">
        <f t="shared" si="1920"/>
        <v>0</v>
      </c>
      <c r="AP823" s="681">
        <f t="shared" si="1920"/>
        <v>0</v>
      </c>
      <c r="AQ823" s="681">
        <f t="shared" si="1920"/>
        <v>0</v>
      </c>
      <c r="AR823" s="81">
        <f t="shared" si="1920"/>
        <v>0</v>
      </c>
      <c r="AS823" s="81">
        <f t="shared" si="1920"/>
        <v>0</v>
      </c>
      <c r="AT823" s="81">
        <f t="shared" si="1920"/>
        <v>0</v>
      </c>
      <c r="AU823" s="81">
        <f t="shared" si="1920"/>
        <v>0</v>
      </c>
      <c r="AV823" s="637">
        <f t="shared" si="1920"/>
        <v>0</v>
      </c>
      <c r="AW823" s="637">
        <f t="shared" si="1920"/>
        <v>0</v>
      </c>
      <c r="AX823" s="681">
        <f t="shared" si="1920"/>
        <v>0</v>
      </c>
      <c r="AY823" s="681">
        <f t="shared" si="1920"/>
        <v>0</v>
      </c>
      <c r="AZ823" s="681">
        <f t="shared" si="1920"/>
        <v>0</v>
      </c>
      <c r="BA823" s="653"/>
      <c r="BB823" s="681">
        <f>SUM(BB824:BB828)</f>
        <v>0</v>
      </c>
      <c r="BC823" s="653"/>
      <c r="BD823" s="681">
        <f>SUM(BD824:BD828)</f>
        <v>0</v>
      </c>
      <c r="BE823" s="653"/>
      <c r="BF823" s="637">
        <f>SUM(BF824:BF828)</f>
        <v>0</v>
      </c>
      <c r="BG823" s="682"/>
      <c r="BH823" s="99">
        <f t="shared" si="1688"/>
        <v>0</v>
      </c>
      <c r="BI823" s="99">
        <f t="shared" si="1689"/>
        <v>0</v>
      </c>
      <c r="BJ823" s="671"/>
      <c r="BK823" s="630"/>
      <c r="BL823" s="630"/>
      <c r="BM823" s="630"/>
    </row>
    <row r="824" spans="2:65" x14ac:dyDescent="0.3">
      <c r="B824" s="44">
        <v>816</v>
      </c>
      <c r="C824" s="729" t="s">
        <v>837</v>
      </c>
      <c r="D824" s="57" t="str">
        <f>IF(Input!$C$14="","0",Input!$C$14)</f>
        <v>0</v>
      </c>
      <c r="E824" s="49" t="s">
        <v>510</v>
      </c>
      <c r="F824" s="50">
        <v>2027</v>
      </c>
      <c r="G824" s="719" t="s">
        <v>887</v>
      </c>
      <c r="H824" s="719" t="str">
        <f t="shared" ref="H824:H829" si="1921">K824</f>
        <v>Central banks</v>
      </c>
      <c r="I824" s="719"/>
      <c r="J824" s="719" t="str">
        <f t="shared" si="1686"/>
        <v>Debt Securities Central banks</v>
      </c>
      <c r="K824" s="626" t="s">
        <v>889</v>
      </c>
      <c r="L824" s="684"/>
      <c r="M824" s="684"/>
      <c r="N824" s="53">
        <f t="shared" si="1823"/>
        <v>0</v>
      </c>
      <c r="O824" s="685"/>
      <c r="P824" s="685"/>
      <c r="Q824" s="685"/>
      <c r="R824" s="685"/>
      <c r="S824" s="673"/>
      <c r="T824" s="673"/>
      <c r="U824" s="53">
        <f t="shared" si="1824"/>
        <v>0</v>
      </c>
      <c r="V824" s="685"/>
      <c r="W824" s="685"/>
      <c r="X824" s="685"/>
      <c r="Y824" s="685"/>
      <c r="Z824" s="52">
        <f t="shared" ref="Z824:Z829" si="1922">R824*AS296</f>
        <v>0</v>
      </c>
      <c r="AA824" s="52">
        <f t="shared" ref="AA824:AA829" si="1923">P824*AR296</f>
        <v>0</v>
      </c>
      <c r="AB824" s="52">
        <f t="shared" ref="AB824:AB829" si="1924">AC824+AD824</f>
        <v>0</v>
      </c>
      <c r="AC824" s="52">
        <f t="shared" ref="AC824:AC829" si="1925">O824*AR296</f>
        <v>0</v>
      </c>
      <c r="AD824" s="52">
        <f t="shared" ref="AD824:AD829" si="1926">Q824*AS296</f>
        <v>0</v>
      </c>
      <c r="AE824" s="78">
        <f t="shared" ref="AE824:AE829" si="1927">AA824*X824</f>
        <v>0</v>
      </c>
      <c r="AF824" s="78">
        <f t="shared" ref="AF824:AF829" si="1928">(1-Q824-R824)*AS296*X824</f>
        <v>0</v>
      </c>
      <c r="AG824" s="79">
        <f t="shared" ref="AG824:AG829" si="1929">AH824+AI824</f>
        <v>0</v>
      </c>
      <c r="AH824" s="79">
        <f t="shared" ref="AH824:AH829" si="1930">V824*AR296*O824</f>
        <v>0</v>
      </c>
      <c r="AI824" s="79">
        <f t="shared" ref="AI824:AI829" si="1931">W824*AS296*Q824</f>
        <v>0</v>
      </c>
      <c r="AJ824" s="79">
        <f t="shared" ref="AJ824:AJ829" si="1932">AK824+AL824</f>
        <v>0</v>
      </c>
      <c r="AK824" s="79">
        <f t="shared" ref="AK824:AL829" si="1933">AH824</f>
        <v>0</v>
      </c>
      <c r="AL824" s="79">
        <f t="shared" si="1933"/>
        <v>0</v>
      </c>
      <c r="AM824" s="79">
        <f>AR560*(1-P824-O824)*O1352*V1352</f>
        <v>0</v>
      </c>
      <c r="AN824" s="79">
        <f>Z824*O1352*V1352</f>
        <v>0</v>
      </c>
      <c r="AO824" s="79">
        <f t="shared" ref="AO824:AO829" si="1934">MAX(Y824*AT296,BD296)</f>
        <v>0</v>
      </c>
      <c r="AP824" s="52">
        <f t="shared" ref="AP824:AP829" si="1935">AQ824+AT824+AW824</f>
        <v>0</v>
      </c>
      <c r="AQ824" s="52">
        <f t="shared" ref="AQ824:AQ829" si="1936">SUM(AR824:AS824)</f>
        <v>0</v>
      </c>
      <c r="AR824" s="659">
        <f t="shared" ref="AR824:AR829" si="1937">AR296+Z824-AA824-AC824</f>
        <v>0</v>
      </c>
      <c r="AS824" s="659">
        <f t="shared" ref="AS824:AS829" si="1938">AS296+AA824-Z824-AD824</f>
        <v>0</v>
      </c>
      <c r="AT824" s="659">
        <f t="shared" ref="AT824:AT829" si="1939">AV824+AU824</f>
        <v>0</v>
      </c>
      <c r="AU824" s="659">
        <f t="shared" ref="AU824:AU829" si="1940">AT296</f>
        <v>0</v>
      </c>
      <c r="AV824" s="79">
        <f t="shared" ref="AV824:AV829" si="1941">AB824</f>
        <v>0</v>
      </c>
      <c r="AW824" s="79">
        <f t="shared" ref="AW824:AW829" si="1942">AW296</f>
        <v>0</v>
      </c>
      <c r="AX824" s="52">
        <f t="shared" ref="AX824:AX829" si="1943">SUM(AY824,BD824,BF824)</f>
        <v>0</v>
      </c>
      <c r="AY824" s="52">
        <f t="shared" ref="AY824:AY829" si="1944">SUM(AZ824,BB824)</f>
        <v>0</v>
      </c>
      <c r="AZ824" s="52">
        <f t="shared" ref="AZ824:AZ829" si="1945">AN824+AM824</f>
        <v>0</v>
      </c>
      <c r="BA824" s="84"/>
      <c r="BB824" s="52">
        <f t="shared" ref="BB824:BB829" si="1946">AE824+AF824</f>
        <v>0</v>
      </c>
      <c r="BC824" s="84"/>
      <c r="BD824" s="52">
        <f t="shared" ref="BD824:BD829" si="1947">AJ824+AO824</f>
        <v>0</v>
      </c>
      <c r="BE824" s="84"/>
      <c r="BF824" s="686"/>
      <c r="BG824" s="84"/>
      <c r="BH824" s="46">
        <f t="shared" si="1688"/>
        <v>0</v>
      </c>
      <c r="BI824" s="46">
        <f t="shared" si="1689"/>
        <v>0</v>
      </c>
      <c r="BJ824" s="673"/>
      <c r="BK824" s="683"/>
      <c r="BL824" s="683"/>
      <c r="BM824" s="683"/>
    </row>
    <row r="825" spans="2:65" x14ac:dyDescent="0.3">
      <c r="B825" s="44">
        <v>817</v>
      </c>
      <c r="C825" s="729" t="s">
        <v>837</v>
      </c>
      <c r="D825" s="57" t="str">
        <f>IF(Input!$C$14="","0",Input!$C$14)</f>
        <v>0</v>
      </c>
      <c r="E825" s="49" t="s">
        <v>510</v>
      </c>
      <c r="F825" s="50">
        <v>2027</v>
      </c>
      <c r="G825" s="719" t="s">
        <v>887</v>
      </c>
      <c r="H825" s="719" t="str">
        <f t="shared" si="1921"/>
        <v>General governments</v>
      </c>
      <c r="I825" s="719"/>
      <c r="J825" s="719" t="str">
        <f t="shared" si="1686"/>
        <v>Debt Securities General governments</v>
      </c>
      <c r="K825" s="626" t="s">
        <v>890</v>
      </c>
      <c r="L825" s="684"/>
      <c r="M825" s="684"/>
      <c r="N825" s="53">
        <f t="shared" si="1823"/>
        <v>0</v>
      </c>
      <c r="O825" s="685"/>
      <c r="P825" s="685"/>
      <c r="Q825" s="685"/>
      <c r="R825" s="685"/>
      <c r="S825" s="673"/>
      <c r="T825" s="673"/>
      <c r="U825" s="53">
        <f t="shared" si="1824"/>
        <v>0</v>
      </c>
      <c r="V825" s="685"/>
      <c r="W825" s="685"/>
      <c r="X825" s="685"/>
      <c r="Y825" s="685"/>
      <c r="Z825" s="88">
        <f t="shared" si="1922"/>
        <v>0</v>
      </c>
      <c r="AA825" s="88">
        <f t="shared" si="1923"/>
        <v>0</v>
      </c>
      <c r="AB825" s="88">
        <f t="shared" si="1924"/>
        <v>0</v>
      </c>
      <c r="AC825" s="88">
        <f t="shared" si="1925"/>
        <v>0</v>
      </c>
      <c r="AD825" s="88">
        <f t="shared" si="1926"/>
        <v>0</v>
      </c>
      <c r="AE825" s="78">
        <f t="shared" si="1927"/>
        <v>0</v>
      </c>
      <c r="AF825" s="78">
        <f t="shared" si="1928"/>
        <v>0</v>
      </c>
      <c r="AG825" s="88">
        <f t="shared" si="1929"/>
        <v>0</v>
      </c>
      <c r="AH825" s="79">
        <f t="shared" si="1930"/>
        <v>0</v>
      </c>
      <c r="AI825" s="79">
        <f t="shared" si="1931"/>
        <v>0</v>
      </c>
      <c r="AJ825" s="79">
        <f t="shared" si="1932"/>
        <v>0</v>
      </c>
      <c r="AK825" s="79">
        <f t="shared" si="1933"/>
        <v>0</v>
      </c>
      <c r="AL825" s="79">
        <f t="shared" si="1933"/>
        <v>0</v>
      </c>
      <c r="AM825" s="79">
        <f t="shared" ref="AM825:AM829" si="1948">AR561*(1-P825-O825)*O1353*V1353</f>
        <v>0</v>
      </c>
      <c r="AN825" s="79">
        <f t="shared" ref="AN825:AN829" si="1949">Z825*O1353*V1353</f>
        <v>0</v>
      </c>
      <c r="AO825" s="88">
        <f t="shared" si="1934"/>
        <v>0</v>
      </c>
      <c r="AP825" s="88">
        <f t="shared" si="1935"/>
        <v>0</v>
      </c>
      <c r="AQ825" s="52">
        <f t="shared" si="1936"/>
        <v>0</v>
      </c>
      <c r="AR825" s="88">
        <f t="shared" si="1937"/>
        <v>0</v>
      </c>
      <c r="AS825" s="88">
        <f t="shared" si="1938"/>
        <v>0</v>
      </c>
      <c r="AT825" s="88">
        <f t="shared" si="1939"/>
        <v>0</v>
      </c>
      <c r="AU825" s="88">
        <f t="shared" si="1940"/>
        <v>0</v>
      </c>
      <c r="AV825" s="79">
        <f t="shared" si="1941"/>
        <v>0</v>
      </c>
      <c r="AW825" s="88">
        <f t="shared" si="1942"/>
        <v>0</v>
      </c>
      <c r="AX825" s="52">
        <f t="shared" si="1943"/>
        <v>0</v>
      </c>
      <c r="AY825" s="52">
        <f t="shared" si="1944"/>
        <v>0</v>
      </c>
      <c r="AZ825" s="88">
        <f t="shared" si="1945"/>
        <v>0</v>
      </c>
      <c r="BA825" s="89"/>
      <c r="BB825" s="88">
        <f t="shared" si="1946"/>
        <v>0</v>
      </c>
      <c r="BC825" s="89"/>
      <c r="BD825" s="88">
        <f t="shared" si="1947"/>
        <v>0</v>
      </c>
      <c r="BE825" s="89"/>
      <c r="BF825" s="634"/>
      <c r="BG825" s="89"/>
      <c r="BH825" s="46">
        <f t="shared" si="1688"/>
        <v>0</v>
      </c>
      <c r="BI825" s="46">
        <f t="shared" si="1689"/>
        <v>0</v>
      </c>
      <c r="BJ825" s="673"/>
      <c r="BK825" s="683"/>
      <c r="BL825" s="683"/>
      <c r="BM825" s="683"/>
    </row>
    <row r="826" spans="2:65" x14ac:dyDescent="0.3">
      <c r="B826" s="44">
        <v>818</v>
      </c>
      <c r="C826" s="729" t="s">
        <v>837</v>
      </c>
      <c r="D826" s="57" t="str">
        <f>IF(Input!$C$14="","0",Input!$C$14)</f>
        <v>0</v>
      </c>
      <c r="E826" s="49" t="s">
        <v>510</v>
      </c>
      <c r="F826" s="50">
        <v>2027</v>
      </c>
      <c r="G826" s="719" t="s">
        <v>887</v>
      </c>
      <c r="H826" s="719" t="str">
        <f t="shared" si="1921"/>
        <v>Credit institutions</v>
      </c>
      <c r="I826" s="719"/>
      <c r="J826" s="719" t="str">
        <f t="shared" si="1686"/>
        <v>Debt Securities Credit institutions</v>
      </c>
      <c r="K826" s="626" t="s">
        <v>891</v>
      </c>
      <c r="L826" s="687"/>
      <c r="M826" s="687"/>
      <c r="N826" s="53">
        <f t="shared" si="1823"/>
        <v>0</v>
      </c>
      <c r="O826" s="685"/>
      <c r="P826" s="685"/>
      <c r="Q826" s="685"/>
      <c r="R826" s="685"/>
      <c r="S826" s="658"/>
      <c r="T826" s="658"/>
      <c r="U826" s="53">
        <f t="shared" si="1824"/>
        <v>0</v>
      </c>
      <c r="V826" s="685"/>
      <c r="W826" s="685"/>
      <c r="X826" s="685"/>
      <c r="Y826" s="685"/>
      <c r="Z826" s="88">
        <f t="shared" si="1922"/>
        <v>0</v>
      </c>
      <c r="AA826" s="88">
        <f t="shared" si="1923"/>
        <v>0</v>
      </c>
      <c r="AB826" s="88">
        <f t="shared" si="1924"/>
        <v>0</v>
      </c>
      <c r="AC826" s="88">
        <f t="shared" si="1925"/>
        <v>0</v>
      </c>
      <c r="AD826" s="88">
        <f t="shared" si="1926"/>
        <v>0</v>
      </c>
      <c r="AE826" s="78">
        <f t="shared" si="1927"/>
        <v>0</v>
      </c>
      <c r="AF826" s="78">
        <f t="shared" si="1928"/>
        <v>0</v>
      </c>
      <c r="AG826" s="88">
        <f t="shared" si="1929"/>
        <v>0</v>
      </c>
      <c r="AH826" s="79">
        <f t="shared" si="1930"/>
        <v>0</v>
      </c>
      <c r="AI826" s="79">
        <f t="shared" si="1931"/>
        <v>0</v>
      </c>
      <c r="AJ826" s="79">
        <f t="shared" si="1932"/>
        <v>0</v>
      </c>
      <c r="AK826" s="79">
        <f t="shared" si="1933"/>
        <v>0</v>
      </c>
      <c r="AL826" s="79">
        <f t="shared" si="1933"/>
        <v>0</v>
      </c>
      <c r="AM826" s="79">
        <f t="shared" si="1948"/>
        <v>0</v>
      </c>
      <c r="AN826" s="79">
        <f t="shared" si="1949"/>
        <v>0</v>
      </c>
      <c r="AO826" s="88">
        <f t="shared" si="1934"/>
        <v>0</v>
      </c>
      <c r="AP826" s="88">
        <f t="shared" si="1935"/>
        <v>0</v>
      </c>
      <c r="AQ826" s="52">
        <f t="shared" si="1936"/>
        <v>0</v>
      </c>
      <c r="AR826" s="88">
        <f t="shared" si="1937"/>
        <v>0</v>
      </c>
      <c r="AS826" s="88">
        <f t="shared" si="1938"/>
        <v>0</v>
      </c>
      <c r="AT826" s="88">
        <f t="shared" si="1939"/>
        <v>0</v>
      </c>
      <c r="AU826" s="88">
        <f t="shared" si="1940"/>
        <v>0</v>
      </c>
      <c r="AV826" s="79">
        <f t="shared" si="1941"/>
        <v>0</v>
      </c>
      <c r="AW826" s="88">
        <f t="shared" si="1942"/>
        <v>0</v>
      </c>
      <c r="AX826" s="52">
        <f t="shared" si="1943"/>
        <v>0</v>
      </c>
      <c r="AY826" s="52">
        <f t="shared" si="1944"/>
        <v>0</v>
      </c>
      <c r="AZ826" s="88">
        <f t="shared" si="1945"/>
        <v>0</v>
      </c>
      <c r="BA826" s="89"/>
      <c r="BB826" s="88">
        <f t="shared" si="1946"/>
        <v>0</v>
      </c>
      <c r="BC826" s="89"/>
      <c r="BD826" s="88">
        <f t="shared" si="1947"/>
        <v>0</v>
      </c>
      <c r="BE826" s="89"/>
      <c r="BF826" s="634"/>
      <c r="BG826" s="89"/>
      <c r="BH826" s="46">
        <f t="shared" si="1688"/>
        <v>0</v>
      </c>
      <c r="BI826" s="46">
        <f t="shared" si="1689"/>
        <v>0</v>
      </c>
      <c r="BJ826" s="673"/>
      <c r="BK826" s="94"/>
      <c r="BL826" s="94"/>
      <c r="BM826" s="94"/>
    </row>
    <row r="827" spans="2:65" x14ac:dyDescent="0.3">
      <c r="B827" s="44">
        <v>819</v>
      </c>
      <c r="C827" s="729" t="s">
        <v>837</v>
      </c>
      <c r="D827" s="57" t="str">
        <f>IF(Input!$C$14="","0",Input!$C$14)</f>
        <v>0</v>
      </c>
      <c r="E827" s="49" t="s">
        <v>510</v>
      </c>
      <c r="F827" s="50">
        <v>2027</v>
      </c>
      <c r="G827" s="719" t="s">
        <v>887</v>
      </c>
      <c r="H827" s="719" t="str">
        <f t="shared" si="1921"/>
        <v>Other financial corporations</v>
      </c>
      <c r="I827" s="719"/>
      <c r="J827" s="719" t="str">
        <f t="shared" si="1686"/>
        <v>Debt Securities Other financial corporations</v>
      </c>
      <c r="K827" s="626" t="s">
        <v>892</v>
      </c>
      <c r="L827" s="687"/>
      <c r="M827" s="687"/>
      <c r="N827" s="53">
        <f t="shared" si="1823"/>
        <v>0</v>
      </c>
      <c r="O827" s="685"/>
      <c r="P827" s="685"/>
      <c r="Q827" s="685"/>
      <c r="R827" s="685"/>
      <c r="S827" s="658"/>
      <c r="T827" s="658"/>
      <c r="U827" s="53">
        <f t="shared" si="1824"/>
        <v>0</v>
      </c>
      <c r="V827" s="685"/>
      <c r="W827" s="685"/>
      <c r="X827" s="685"/>
      <c r="Y827" s="685"/>
      <c r="Z827" s="88">
        <f t="shared" si="1922"/>
        <v>0</v>
      </c>
      <c r="AA827" s="88">
        <f t="shared" si="1923"/>
        <v>0</v>
      </c>
      <c r="AB827" s="88">
        <f t="shared" si="1924"/>
        <v>0</v>
      </c>
      <c r="AC827" s="88">
        <f t="shared" si="1925"/>
        <v>0</v>
      </c>
      <c r="AD827" s="88">
        <f t="shared" si="1926"/>
        <v>0</v>
      </c>
      <c r="AE827" s="78">
        <f t="shared" si="1927"/>
        <v>0</v>
      </c>
      <c r="AF827" s="78">
        <f t="shared" si="1928"/>
        <v>0</v>
      </c>
      <c r="AG827" s="88">
        <f t="shared" si="1929"/>
        <v>0</v>
      </c>
      <c r="AH827" s="79">
        <f t="shared" si="1930"/>
        <v>0</v>
      </c>
      <c r="AI827" s="79">
        <f t="shared" si="1931"/>
        <v>0</v>
      </c>
      <c r="AJ827" s="79">
        <f t="shared" si="1932"/>
        <v>0</v>
      </c>
      <c r="AK827" s="79">
        <f t="shared" si="1933"/>
        <v>0</v>
      </c>
      <c r="AL827" s="79">
        <f t="shared" si="1933"/>
        <v>0</v>
      </c>
      <c r="AM827" s="79">
        <f t="shared" si="1948"/>
        <v>0</v>
      </c>
      <c r="AN827" s="79">
        <f t="shared" si="1949"/>
        <v>0</v>
      </c>
      <c r="AO827" s="88">
        <f t="shared" si="1934"/>
        <v>0</v>
      </c>
      <c r="AP827" s="88">
        <f t="shared" si="1935"/>
        <v>0</v>
      </c>
      <c r="AQ827" s="52">
        <f t="shared" si="1936"/>
        <v>0</v>
      </c>
      <c r="AR827" s="88">
        <f t="shared" si="1937"/>
        <v>0</v>
      </c>
      <c r="AS827" s="88">
        <f t="shared" si="1938"/>
        <v>0</v>
      </c>
      <c r="AT827" s="88">
        <f t="shared" si="1939"/>
        <v>0</v>
      </c>
      <c r="AU827" s="88">
        <f t="shared" si="1940"/>
        <v>0</v>
      </c>
      <c r="AV827" s="79">
        <f t="shared" si="1941"/>
        <v>0</v>
      </c>
      <c r="AW827" s="88">
        <f t="shared" si="1942"/>
        <v>0</v>
      </c>
      <c r="AX827" s="52">
        <f t="shared" si="1943"/>
        <v>0</v>
      </c>
      <c r="AY827" s="52">
        <f t="shared" si="1944"/>
        <v>0</v>
      </c>
      <c r="AZ827" s="88">
        <f t="shared" si="1945"/>
        <v>0</v>
      </c>
      <c r="BA827" s="89"/>
      <c r="BB827" s="88">
        <f t="shared" si="1946"/>
        <v>0</v>
      </c>
      <c r="BC827" s="89"/>
      <c r="BD827" s="88">
        <f t="shared" si="1947"/>
        <v>0</v>
      </c>
      <c r="BE827" s="89"/>
      <c r="BF827" s="634"/>
      <c r="BG827" s="89"/>
      <c r="BH827" s="46">
        <f t="shared" si="1688"/>
        <v>0</v>
      </c>
      <c r="BI827" s="46">
        <f t="shared" si="1689"/>
        <v>0</v>
      </c>
      <c r="BJ827" s="673"/>
      <c r="BK827" s="94"/>
      <c r="BL827" s="94"/>
      <c r="BM827" s="94"/>
    </row>
    <row r="828" spans="2:65" x14ac:dyDescent="0.3">
      <c r="B828" s="44">
        <v>820</v>
      </c>
      <c r="C828" s="729" t="s">
        <v>837</v>
      </c>
      <c r="D828" s="57" t="str">
        <f>IF(Input!$C$14="","0",Input!$C$14)</f>
        <v>0</v>
      </c>
      <c r="E828" s="49" t="s">
        <v>510</v>
      </c>
      <c r="F828" s="50">
        <v>2027</v>
      </c>
      <c r="G828" s="719" t="s">
        <v>887</v>
      </c>
      <c r="H828" s="719" t="str">
        <f t="shared" si="1921"/>
        <v>Non-financial corporations</v>
      </c>
      <c r="I828" s="719"/>
      <c r="J828" s="719" t="str">
        <f t="shared" si="1686"/>
        <v>Debt Securities Non-financial corporations</v>
      </c>
      <c r="K828" s="626" t="s">
        <v>893</v>
      </c>
      <c r="L828" s="687"/>
      <c r="M828" s="687"/>
      <c r="N828" s="53">
        <f t="shared" si="1823"/>
        <v>0</v>
      </c>
      <c r="O828" s="685"/>
      <c r="P828" s="685"/>
      <c r="Q828" s="685"/>
      <c r="R828" s="685"/>
      <c r="S828" s="658"/>
      <c r="T828" s="658"/>
      <c r="U828" s="53">
        <f t="shared" si="1824"/>
        <v>0</v>
      </c>
      <c r="V828" s="685"/>
      <c r="W828" s="685"/>
      <c r="X828" s="685"/>
      <c r="Y828" s="685"/>
      <c r="Z828" s="88">
        <f t="shared" si="1922"/>
        <v>0</v>
      </c>
      <c r="AA828" s="88">
        <f t="shared" si="1923"/>
        <v>0</v>
      </c>
      <c r="AB828" s="88">
        <f t="shared" si="1924"/>
        <v>0</v>
      </c>
      <c r="AC828" s="88">
        <f t="shared" si="1925"/>
        <v>0</v>
      </c>
      <c r="AD828" s="88">
        <f t="shared" si="1926"/>
        <v>0</v>
      </c>
      <c r="AE828" s="78">
        <f t="shared" si="1927"/>
        <v>0</v>
      </c>
      <c r="AF828" s="78">
        <f t="shared" si="1928"/>
        <v>0</v>
      </c>
      <c r="AG828" s="88">
        <f t="shared" si="1929"/>
        <v>0</v>
      </c>
      <c r="AH828" s="79">
        <f t="shared" si="1930"/>
        <v>0</v>
      </c>
      <c r="AI828" s="79">
        <f t="shared" si="1931"/>
        <v>0</v>
      </c>
      <c r="AJ828" s="79">
        <f t="shared" si="1932"/>
        <v>0</v>
      </c>
      <c r="AK828" s="79">
        <f t="shared" si="1933"/>
        <v>0</v>
      </c>
      <c r="AL828" s="79">
        <f t="shared" si="1933"/>
        <v>0</v>
      </c>
      <c r="AM828" s="79">
        <f t="shared" si="1948"/>
        <v>0</v>
      </c>
      <c r="AN828" s="79">
        <f t="shared" si="1949"/>
        <v>0</v>
      </c>
      <c r="AO828" s="88">
        <f t="shared" si="1934"/>
        <v>0</v>
      </c>
      <c r="AP828" s="88">
        <f t="shared" si="1935"/>
        <v>0</v>
      </c>
      <c r="AQ828" s="52">
        <f t="shared" si="1936"/>
        <v>0</v>
      </c>
      <c r="AR828" s="88">
        <f t="shared" si="1937"/>
        <v>0</v>
      </c>
      <c r="AS828" s="88">
        <f t="shared" si="1938"/>
        <v>0</v>
      </c>
      <c r="AT828" s="88">
        <f t="shared" si="1939"/>
        <v>0</v>
      </c>
      <c r="AU828" s="88">
        <f t="shared" si="1940"/>
        <v>0</v>
      </c>
      <c r="AV828" s="79">
        <f t="shared" si="1941"/>
        <v>0</v>
      </c>
      <c r="AW828" s="88">
        <f t="shared" si="1942"/>
        <v>0</v>
      </c>
      <c r="AX828" s="52">
        <f t="shared" si="1943"/>
        <v>0</v>
      </c>
      <c r="AY828" s="52">
        <f t="shared" si="1944"/>
        <v>0</v>
      </c>
      <c r="AZ828" s="88">
        <f t="shared" si="1945"/>
        <v>0</v>
      </c>
      <c r="BA828" s="89"/>
      <c r="BB828" s="88">
        <f t="shared" si="1946"/>
        <v>0</v>
      </c>
      <c r="BC828" s="89"/>
      <c r="BD828" s="88">
        <f t="shared" si="1947"/>
        <v>0</v>
      </c>
      <c r="BE828" s="89"/>
      <c r="BF828" s="634"/>
      <c r="BG828" s="89"/>
      <c r="BH828" s="46">
        <f t="shared" si="1688"/>
        <v>0</v>
      </c>
      <c r="BI828" s="46">
        <f t="shared" si="1689"/>
        <v>0</v>
      </c>
      <c r="BJ828" s="673"/>
      <c r="BK828" s="94"/>
      <c r="BL828" s="94"/>
      <c r="BM828" s="94"/>
    </row>
    <row r="829" spans="2:65" x14ac:dyDescent="0.3">
      <c r="B829" s="44">
        <v>821</v>
      </c>
      <c r="C829" s="729" t="s">
        <v>886</v>
      </c>
      <c r="D829" s="57" t="str">
        <f>IF(Input!$C$14="","0",Input!$C$14)</f>
        <v>0</v>
      </c>
      <c r="E829" s="49" t="s">
        <v>510</v>
      </c>
      <c r="F829" s="50">
        <v>2027</v>
      </c>
      <c r="G829" s="719" t="s">
        <v>887</v>
      </c>
      <c r="H829" s="719" t="str">
        <f t="shared" si="1921"/>
        <v>Total debt: of which: Securitisations</v>
      </c>
      <c r="I829" s="719"/>
      <c r="J829" s="719" t="str">
        <f t="shared" si="1686"/>
        <v>Debt Securities Total debt: of which: Securitisations</v>
      </c>
      <c r="K829" s="627" t="s">
        <v>894</v>
      </c>
      <c r="L829" s="94"/>
      <c r="M829" s="94"/>
      <c r="N829" s="53">
        <f t="shared" si="1823"/>
        <v>0</v>
      </c>
      <c r="O829" s="685"/>
      <c r="P829" s="685"/>
      <c r="Q829" s="685"/>
      <c r="R829" s="685"/>
      <c r="S829" s="658"/>
      <c r="T829" s="658"/>
      <c r="U829" s="53">
        <f t="shared" si="1824"/>
        <v>0</v>
      </c>
      <c r="V829" s="685"/>
      <c r="W829" s="685"/>
      <c r="X829" s="685"/>
      <c r="Y829" s="685"/>
      <c r="Z829" s="88">
        <f t="shared" si="1922"/>
        <v>0</v>
      </c>
      <c r="AA829" s="88">
        <f t="shared" si="1923"/>
        <v>0</v>
      </c>
      <c r="AB829" s="88">
        <f t="shared" si="1924"/>
        <v>0</v>
      </c>
      <c r="AC829" s="88">
        <f t="shared" si="1925"/>
        <v>0</v>
      </c>
      <c r="AD829" s="88">
        <f t="shared" si="1926"/>
        <v>0</v>
      </c>
      <c r="AE829" s="78">
        <f t="shared" si="1927"/>
        <v>0</v>
      </c>
      <c r="AF829" s="78">
        <f t="shared" si="1928"/>
        <v>0</v>
      </c>
      <c r="AG829" s="88">
        <f t="shared" si="1929"/>
        <v>0</v>
      </c>
      <c r="AH829" s="79">
        <f t="shared" si="1930"/>
        <v>0</v>
      </c>
      <c r="AI829" s="79">
        <f t="shared" si="1931"/>
        <v>0</v>
      </c>
      <c r="AJ829" s="79">
        <f t="shared" si="1932"/>
        <v>0</v>
      </c>
      <c r="AK829" s="79">
        <f t="shared" si="1933"/>
        <v>0</v>
      </c>
      <c r="AL829" s="79">
        <f t="shared" si="1933"/>
        <v>0</v>
      </c>
      <c r="AM829" s="79">
        <f t="shared" si="1948"/>
        <v>0</v>
      </c>
      <c r="AN829" s="79">
        <f t="shared" si="1949"/>
        <v>0</v>
      </c>
      <c r="AO829" s="88">
        <f t="shared" si="1934"/>
        <v>0</v>
      </c>
      <c r="AP829" s="88">
        <f t="shared" si="1935"/>
        <v>0</v>
      </c>
      <c r="AQ829" s="52">
        <f t="shared" si="1936"/>
        <v>0</v>
      </c>
      <c r="AR829" s="88">
        <f t="shared" si="1937"/>
        <v>0</v>
      </c>
      <c r="AS829" s="88">
        <f t="shared" si="1938"/>
        <v>0</v>
      </c>
      <c r="AT829" s="88">
        <f t="shared" si="1939"/>
        <v>0</v>
      </c>
      <c r="AU829" s="88">
        <f t="shared" si="1940"/>
        <v>0</v>
      </c>
      <c r="AV829" s="79">
        <f t="shared" si="1941"/>
        <v>0</v>
      </c>
      <c r="AW829" s="88">
        <f t="shared" si="1942"/>
        <v>0</v>
      </c>
      <c r="AX829" s="52">
        <f t="shared" si="1943"/>
        <v>0</v>
      </c>
      <c r="AY829" s="52">
        <f t="shared" si="1944"/>
        <v>0</v>
      </c>
      <c r="AZ829" s="88">
        <f t="shared" si="1945"/>
        <v>0</v>
      </c>
      <c r="BA829" s="89"/>
      <c r="BB829" s="88">
        <f t="shared" si="1946"/>
        <v>0</v>
      </c>
      <c r="BC829" s="89"/>
      <c r="BD829" s="88">
        <f t="shared" si="1947"/>
        <v>0</v>
      </c>
      <c r="BE829" s="89"/>
      <c r="BF829" s="634"/>
      <c r="BG829" s="89"/>
      <c r="BH829" s="46">
        <f t="shared" si="1688"/>
        <v>0</v>
      </c>
      <c r="BI829" s="46">
        <f t="shared" si="1689"/>
        <v>0</v>
      </c>
      <c r="BJ829" s="673"/>
      <c r="BK829" s="94"/>
      <c r="BL829" s="94"/>
      <c r="BM829" s="94"/>
    </row>
    <row r="830" spans="2:65" x14ac:dyDescent="0.3">
      <c r="B830" s="44">
        <v>822</v>
      </c>
      <c r="C830" s="729" t="s">
        <v>884</v>
      </c>
      <c r="D830" s="57" t="str">
        <f>IF(Input!$C$14="","0",Input!$C$14)</f>
        <v>0</v>
      </c>
      <c r="E830" s="49" t="s">
        <v>510</v>
      </c>
      <c r="F830" s="50">
        <v>2027</v>
      </c>
      <c r="G830" s="719" t="s">
        <v>895</v>
      </c>
      <c r="H830" s="719"/>
      <c r="I830" s="719"/>
      <c r="J830" s="719" t="str">
        <f t="shared" si="1686"/>
        <v>Loans and advances</v>
      </c>
      <c r="K830" s="625" t="s">
        <v>895</v>
      </c>
      <c r="L830" s="683"/>
      <c r="M830" s="683"/>
      <c r="N830" s="53">
        <f t="shared" si="1823"/>
        <v>0</v>
      </c>
      <c r="O830" s="638">
        <f>IFERROR((O831*AR303+O832*AR304+O833*AR305+O834*AR306+O835*AR307+O840*AR312)/(AR303+AR304+AR305+AR306+AR307+AR312),0)</f>
        <v>0</v>
      </c>
      <c r="P830" s="638">
        <f>IFERROR((P831*AR303+P832*AR304+P833*AR305+P834*AR306+P835*AR307+P840*AR312)/(AR303+AR304+AR305+AR306+AR307+AR312),0)</f>
        <v>0</v>
      </c>
      <c r="Q830" s="638">
        <f>IFERROR((Q831*AS303+Q832*AS304+Q833*AS305+Q834*AS306+Q835*AS307+Q840*AS312)/(AS303+AS304+AS305+AS306+AS307+AS312),0)</f>
        <v>0</v>
      </c>
      <c r="R830" s="638">
        <f>IFERROR((R831*AS303+R832*AS304+R833*AS305+R834*AS306+R835*AS307+R840*AS312)/(AS303+AS304+AS305+AS306+AS307+AS312),0)</f>
        <v>0</v>
      </c>
      <c r="S830" s="673"/>
      <c r="T830" s="673"/>
      <c r="U830" s="53">
        <f t="shared" si="1824"/>
        <v>0</v>
      </c>
      <c r="V830" s="636">
        <f>IFERROR((V831*AC831+V832*AC832+V833*AC833+V834*AC834+V835*AC835+V840*AC840)/(AC831+AC832+AC833+AC834+AC835+AC840),0)</f>
        <v>0</v>
      </c>
      <c r="W830" s="636">
        <f>IFERROR((W831*AD831+W832*AD832+W833*AD833+W834*AD834+W835*AD835+W840*AD840)/(AD831+AD832+AD833+AD834+AD835+AD840),0)</f>
        <v>0</v>
      </c>
      <c r="X830" s="636">
        <f>IFERROR((X831*AS831+X832*AS832+X833*AS833+X834*AS834+X835*AS835+X840*AS840)/(AS831+AS832+AS833+AS834+AS835+AS840),0)</f>
        <v>0</v>
      </c>
      <c r="Y830" s="636">
        <f>IFERROR((Y831*AU831+Y832*AU832+Y833*AU833+Y834*AU834+Y835*AU835+Y840*AU840)/(AU831+AU832+AU833+AU834+AU835+AU840),0)</f>
        <v>0</v>
      </c>
      <c r="Z830" s="52">
        <f t="shared" ref="Z830:AZ830" si="1950">SUM(Z831:Z835)+Z840</f>
        <v>0</v>
      </c>
      <c r="AA830" s="52">
        <f t="shared" si="1950"/>
        <v>0</v>
      </c>
      <c r="AB830" s="52">
        <f t="shared" si="1950"/>
        <v>0</v>
      </c>
      <c r="AC830" s="52">
        <f t="shared" si="1950"/>
        <v>0</v>
      </c>
      <c r="AD830" s="52">
        <f t="shared" si="1950"/>
        <v>0</v>
      </c>
      <c r="AE830" s="52">
        <f t="shared" si="1950"/>
        <v>0</v>
      </c>
      <c r="AF830" s="52">
        <f t="shared" si="1950"/>
        <v>0</v>
      </c>
      <c r="AG830" s="52">
        <f t="shared" si="1950"/>
        <v>0</v>
      </c>
      <c r="AH830" s="52">
        <f t="shared" si="1950"/>
        <v>0</v>
      </c>
      <c r="AI830" s="52">
        <f t="shared" si="1950"/>
        <v>0</v>
      </c>
      <c r="AJ830" s="52">
        <f t="shared" si="1950"/>
        <v>0</v>
      </c>
      <c r="AK830" s="52">
        <f t="shared" si="1950"/>
        <v>0</v>
      </c>
      <c r="AL830" s="52">
        <f t="shared" si="1950"/>
        <v>0</v>
      </c>
      <c r="AM830" s="52">
        <f t="shared" si="1950"/>
        <v>0</v>
      </c>
      <c r="AN830" s="52">
        <f t="shared" si="1950"/>
        <v>0</v>
      </c>
      <c r="AO830" s="52">
        <f t="shared" si="1950"/>
        <v>0</v>
      </c>
      <c r="AP830" s="52">
        <f t="shared" si="1950"/>
        <v>0</v>
      </c>
      <c r="AQ830" s="52">
        <f t="shared" si="1950"/>
        <v>0</v>
      </c>
      <c r="AR830" s="52">
        <f t="shared" si="1950"/>
        <v>0</v>
      </c>
      <c r="AS830" s="52">
        <f t="shared" si="1950"/>
        <v>0</v>
      </c>
      <c r="AT830" s="52">
        <f t="shared" si="1950"/>
        <v>0</v>
      </c>
      <c r="AU830" s="52">
        <f t="shared" si="1950"/>
        <v>0</v>
      </c>
      <c r="AV830" s="79">
        <f t="shared" si="1950"/>
        <v>0</v>
      </c>
      <c r="AW830" s="52">
        <f t="shared" si="1950"/>
        <v>0</v>
      </c>
      <c r="AX830" s="52">
        <f t="shared" si="1950"/>
        <v>0</v>
      </c>
      <c r="AY830" s="52">
        <f t="shared" si="1950"/>
        <v>0</v>
      </c>
      <c r="AZ830" s="52">
        <f t="shared" si="1950"/>
        <v>0</v>
      </c>
      <c r="BA830" s="87"/>
      <c r="BB830" s="52">
        <f>SUM(BB831:BB835)+BB840</f>
        <v>0</v>
      </c>
      <c r="BC830" s="87"/>
      <c r="BD830" s="52">
        <f>SUM(BD831:BD835)+BD840</f>
        <v>0</v>
      </c>
      <c r="BE830" s="87"/>
      <c r="BF830" s="52">
        <f>SUM(BF831:BF835)+BF840</f>
        <v>0</v>
      </c>
      <c r="BG830" s="100"/>
      <c r="BH830" s="46">
        <f t="shared" si="1688"/>
        <v>0</v>
      </c>
      <c r="BI830" s="46">
        <f t="shared" si="1689"/>
        <v>0</v>
      </c>
      <c r="BJ830" s="673"/>
      <c r="BK830" s="683"/>
      <c r="BL830" s="683"/>
      <c r="BM830" s="683"/>
    </row>
    <row r="831" spans="2:65" x14ac:dyDescent="0.3">
      <c r="B831" s="44">
        <v>823</v>
      </c>
      <c r="C831" s="729" t="s">
        <v>837</v>
      </c>
      <c r="D831" s="57" t="str">
        <f>IF(Input!$C$14="","0",Input!$C$14)</f>
        <v>0</v>
      </c>
      <c r="E831" s="49" t="s">
        <v>510</v>
      </c>
      <c r="F831" s="50">
        <v>2027</v>
      </c>
      <c r="G831" s="719" t="s">
        <v>895</v>
      </c>
      <c r="H831" s="719" t="str">
        <f>K831</f>
        <v>Central banks</v>
      </c>
      <c r="I831" s="719"/>
      <c r="J831" s="719" t="str">
        <f t="shared" si="1686"/>
        <v>Loans and advances Central banks</v>
      </c>
      <c r="K831" s="626" t="s">
        <v>889</v>
      </c>
      <c r="L831" s="687"/>
      <c r="M831" s="687"/>
      <c r="N831" s="53">
        <f t="shared" si="1823"/>
        <v>0</v>
      </c>
      <c r="O831" s="685"/>
      <c r="P831" s="685"/>
      <c r="Q831" s="685"/>
      <c r="R831" s="685"/>
      <c r="S831" s="658"/>
      <c r="T831" s="658"/>
      <c r="U831" s="53">
        <f t="shared" si="1824"/>
        <v>0</v>
      </c>
      <c r="V831" s="685"/>
      <c r="W831" s="685"/>
      <c r="X831" s="685"/>
      <c r="Y831" s="685"/>
      <c r="Z831" s="88">
        <f>R831*AS303</f>
        <v>0</v>
      </c>
      <c r="AA831" s="88">
        <f>P831*AR303</f>
        <v>0</v>
      </c>
      <c r="AB831" s="88">
        <f>AC831+AD831</f>
        <v>0</v>
      </c>
      <c r="AC831" s="88">
        <f>O831*AR303</f>
        <v>0</v>
      </c>
      <c r="AD831" s="88">
        <f>Q831*AS303</f>
        <v>0</v>
      </c>
      <c r="AE831" s="78">
        <f>AA831*X831</f>
        <v>0</v>
      </c>
      <c r="AF831" s="78">
        <f>(1-Q831-R831)*AS303*X831</f>
        <v>0</v>
      </c>
      <c r="AG831" s="88">
        <f>AH831+AI831</f>
        <v>0</v>
      </c>
      <c r="AH831" s="79">
        <f>V831*AR303*O831</f>
        <v>0</v>
      </c>
      <c r="AI831" s="79">
        <f>W831*AS303*Q831</f>
        <v>0</v>
      </c>
      <c r="AJ831" s="79">
        <f>AK831+AL831</f>
        <v>0</v>
      </c>
      <c r="AK831" s="79">
        <f t="shared" ref="AK831:AL834" si="1951">AH831</f>
        <v>0</v>
      </c>
      <c r="AL831" s="79">
        <f t="shared" si="1951"/>
        <v>0</v>
      </c>
      <c r="AM831" s="79">
        <f t="shared" ref="AM831:AM834" si="1952">AR567*(1-P831-O831)*O1359*V1359</f>
        <v>0</v>
      </c>
      <c r="AN831" s="79">
        <f t="shared" ref="AN831:AN834" si="1953">Z831*O1359*V1359</f>
        <v>0</v>
      </c>
      <c r="AO831" s="88">
        <f>MAX(Y831*AT303,BD303)</f>
        <v>0</v>
      </c>
      <c r="AP831" s="88">
        <f>AQ831+AT831+AW831</f>
        <v>0</v>
      </c>
      <c r="AQ831" s="52">
        <f>SUM(AR831:AS831)</f>
        <v>0</v>
      </c>
      <c r="AR831" s="88">
        <f>AR303+Z831-AA831-AC831</f>
        <v>0</v>
      </c>
      <c r="AS831" s="88">
        <f>AS303+AA831-Z831-AD831</f>
        <v>0</v>
      </c>
      <c r="AT831" s="88">
        <f>AV831+AU831</f>
        <v>0</v>
      </c>
      <c r="AU831" s="88">
        <f>AT303</f>
        <v>0</v>
      </c>
      <c r="AV831" s="79">
        <f>AB831</f>
        <v>0</v>
      </c>
      <c r="AW831" s="88">
        <f>AW303</f>
        <v>0</v>
      </c>
      <c r="AX831" s="52">
        <f>SUM(AY831,BD831,BF831)</f>
        <v>0</v>
      </c>
      <c r="AY831" s="52">
        <f>SUM(AZ831,BB831)</f>
        <v>0</v>
      </c>
      <c r="AZ831" s="88">
        <f>AN831+AM831</f>
        <v>0</v>
      </c>
      <c r="BA831" s="89"/>
      <c r="BB831" s="88">
        <f>AE831+AF831</f>
        <v>0</v>
      </c>
      <c r="BC831" s="89"/>
      <c r="BD831" s="88">
        <f>AJ831+AO831</f>
        <v>0</v>
      </c>
      <c r="BE831" s="89"/>
      <c r="BF831" s="634"/>
      <c r="BG831" s="89"/>
      <c r="BH831" s="46">
        <f t="shared" si="1688"/>
        <v>0</v>
      </c>
      <c r="BI831" s="46">
        <f t="shared" si="1689"/>
        <v>0</v>
      </c>
      <c r="BJ831" s="673"/>
      <c r="BK831" s="94"/>
      <c r="BL831" s="94"/>
      <c r="BM831" s="94"/>
    </row>
    <row r="832" spans="2:65" x14ac:dyDescent="0.3">
      <c r="B832" s="44">
        <v>824</v>
      </c>
      <c r="C832" s="729" t="s">
        <v>837</v>
      </c>
      <c r="D832" s="57" t="str">
        <f>IF(Input!$C$14="","0",Input!$C$14)</f>
        <v>0</v>
      </c>
      <c r="E832" s="49" t="s">
        <v>510</v>
      </c>
      <c r="F832" s="50">
        <v>2027</v>
      </c>
      <c r="G832" s="719" t="s">
        <v>895</v>
      </c>
      <c r="H832" s="719" t="str">
        <f>K832</f>
        <v>General governments</v>
      </c>
      <c r="I832" s="719"/>
      <c r="J832" s="719" t="str">
        <f t="shared" si="1686"/>
        <v>Loans and advances General governments</v>
      </c>
      <c r="K832" s="626" t="s">
        <v>890</v>
      </c>
      <c r="L832" s="684"/>
      <c r="M832" s="684"/>
      <c r="N832" s="53">
        <f t="shared" si="1823"/>
        <v>0</v>
      </c>
      <c r="O832" s="685"/>
      <c r="P832" s="685"/>
      <c r="Q832" s="685"/>
      <c r="R832" s="685"/>
      <c r="S832" s="673"/>
      <c r="T832" s="673"/>
      <c r="U832" s="53">
        <f t="shared" si="1824"/>
        <v>0</v>
      </c>
      <c r="V832" s="685"/>
      <c r="W832" s="685"/>
      <c r="X832" s="685"/>
      <c r="Y832" s="685"/>
      <c r="Z832" s="88">
        <f>R832*AS304</f>
        <v>0</v>
      </c>
      <c r="AA832" s="88">
        <f>P832*AR304</f>
        <v>0</v>
      </c>
      <c r="AB832" s="88">
        <f>AC832+AD832</f>
        <v>0</v>
      </c>
      <c r="AC832" s="88">
        <f>O832*AR304</f>
        <v>0</v>
      </c>
      <c r="AD832" s="88">
        <f>Q832*AS304</f>
        <v>0</v>
      </c>
      <c r="AE832" s="78">
        <f>AA832*X832</f>
        <v>0</v>
      </c>
      <c r="AF832" s="78">
        <f>(1-Q832-R832)*AS304*X832</f>
        <v>0</v>
      </c>
      <c r="AG832" s="88">
        <f>AH832+AI832</f>
        <v>0</v>
      </c>
      <c r="AH832" s="79">
        <f>V832*AR304*O832</f>
        <v>0</v>
      </c>
      <c r="AI832" s="79">
        <f>W832*AS304*Q832</f>
        <v>0</v>
      </c>
      <c r="AJ832" s="79">
        <f>AK832+AL832</f>
        <v>0</v>
      </c>
      <c r="AK832" s="79">
        <f t="shared" si="1951"/>
        <v>0</v>
      </c>
      <c r="AL832" s="79">
        <f t="shared" si="1951"/>
        <v>0</v>
      </c>
      <c r="AM832" s="79">
        <f t="shared" si="1952"/>
        <v>0</v>
      </c>
      <c r="AN832" s="79">
        <f t="shared" si="1953"/>
        <v>0</v>
      </c>
      <c r="AO832" s="88">
        <f>MAX(Y832*AT304,BD304)</f>
        <v>0</v>
      </c>
      <c r="AP832" s="88">
        <f>AQ832+AT832+AW832</f>
        <v>0</v>
      </c>
      <c r="AQ832" s="52">
        <f>SUM(AR832:AS832)</f>
        <v>0</v>
      </c>
      <c r="AR832" s="88">
        <f>AR304+Z832-AA832-AC832</f>
        <v>0</v>
      </c>
      <c r="AS832" s="88">
        <f>AS304+AA832-Z832-AD832</f>
        <v>0</v>
      </c>
      <c r="AT832" s="88">
        <f>AV832+AU832</f>
        <v>0</v>
      </c>
      <c r="AU832" s="88">
        <f>AT304</f>
        <v>0</v>
      </c>
      <c r="AV832" s="79">
        <f>AB832</f>
        <v>0</v>
      </c>
      <c r="AW832" s="88">
        <f>AW304</f>
        <v>0</v>
      </c>
      <c r="AX832" s="52">
        <f>SUM(AY832,BD832,BF832)</f>
        <v>0</v>
      </c>
      <c r="AY832" s="52">
        <f>SUM(AZ832,BB832)</f>
        <v>0</v>
      </c>
      <c r="AZ832" s="88">
        <f>AN832+AM832</f>
        <v>0</v>
      </c>
      <c r="BA832" s="89"/>
      <c r="BB832" s="88">
        <f>AE832+AF832</f>
        <v>0</v>
      </c>
      <c r="BC832" s="89"/>
      <c r="BD832" s="88">
        <f>AJ832+AO832</f>
        <v>0</v>
      </c>
      <c r="BE832" s="89"/>
      <c r="BF832" s="634"/>
      <c r="BG832" s="89"/>
      <c r="BH832" s="46">
        <f t="shared" si="1688"/>
        <v>0</v>
      </c>
      <c r="BI832" s="46">
        <f t="shared" si="1689"/>
        <v>0</v>
      </c>
      <c r="BJ832" s="673"/>
      <c r="BK832" s="683"/>
      <c r="BL832" s="683"/>
      <c r="BM832" s="683"/>
    </row>
    <row r="833" spans="2:65" x14ac:dyDescent="0.3">
      <c r="B833" s="44">
        <v>825</v>
      </c>
      <c r="C833" s="729" t="s">
        <v>837</v>
      </c>
      <c r="D833" s="57" t="str">
        <f>IF(Input!$C$14="","0",Input!$C$14)</f>
        <v>0</v>
      </c>
      <c r="E833" s="49" t="s">
        <v>510</v>
      </c>
      <c r="F833" s="50">
        <v>2027</v>
      </c>
      <c r="G833" s="719" t="s">
        <v>895</v>
      </c>
      <c r="H833" s="719" t="str">
        <f>K833</f>
        <v>Credit institutions</v>
      </c>
      <c r="I833" s="719"/>
      <c r="J833" s="719" t="str">
        <f t="shared" si="1686"/>
        <v>Loans and advances Credit institutions</v>
      </c>
      <c r="K833" s="626" t="s">
        <v>891</v>
      </c>
      <c r="L833" s="687"/>
      <c r="M833" s="687"/>
      <c r="N833" s="53">
        <f t="shared" si="1823"/>
        <v>0</v>
      </c>
      <c r="O833" s="685"/>
      <c r="P833" s="685"/>
      <c r="Q833" s="685"/>
      <c r="R833" s="685"/>
      <c r="S833" s="658"/>
      <c r="T833" s="658"/>
      <c r="U833" s="53">
        <f t="shared" si="1824"/>
        <v>0</v>
      </c>
      <c r="V833" s="685"/>
      <c r="W833" s="685"/>
      <c r="X833" s="685"/>
      <c r="Y833" s="685"/>
      <c r="Z833" s="88">
        <f>R833*AS305</f>
        <v>0</v>
      </c>
      <c r="AA833" s="88">
        <f>P833*AR305</f>
        <v>0</v>
      </c>
      <c r="AB833" s="88">
        <f>AC833+AD833</f>
        <v>0</v>
      </c>
      <c r="AC833" s="88">
        <f>O833*AR305</f>
        <v>0</v>
      </c>
      <c r="AD833" s="88">
        <f>Q833*AS305</f>
        <v>0</v>
      </c>
      <c r="AE833" s="78">
        <f>AA833*X833</f>
        <v>0</v>
      </c>
      <c r="AF833" s="78">
        <f>(1-Q833-R833)*AS305*X833</f>
        <v>0</v>
      </c>
      <c r="AG833" s="88">
        <f>AH833+AI833</f>
        <v>0</v>
      </c>
      <c r="AH833" s="79">
        <f>V833*AR305*O833</f>
        <v>0</v>
      </c>
      <c r="AI833" s="79">
        <f>W833*AS305*Q833</f>
        <v>0</v>
      </c>
      <c r="AJ833" s="79">
        <f>AK833+AL833</f>
        <v>0</v>
      </c>
      <c r="AK833" s="79">
        <f t="shared" si="1951"/>
        <v>0</v>
      </c>
      <c r="AL833" s="79">
        <f t="shared" si="1951"/>
        <v>0</v>
      </c>
      <c r="AM833" s="79">
        <f t="shared" si="1952"/>
        <v>0</v>
      </c>
      <c r="AN833" s="79">
        <f t="shared" si="1953"/>
        <v>0</v>
      </c>
      <c r="AO833" s="88">
        <f>MAX(Y833*AT305,BD305)</f>
        <v>0</v>
      </c>
      <c r="AP833" s="88">
        <f>AQ833+AT833+AW833</f>
        <v>0</v>
      </c>
      <c r="AQ833" s="52">
        <f>SUM(AR833:AS833)</f>
        <v>0</v>
      </c>
      <c r="AR833" s="88">
        <f>AR305+Z833-AA833-AC833</f>
        <v>0</v>
      </c>
      <c r="AS833" s="88">
        <f>AS305+AA833-Z833-AD833</f>
        <v>0</v>
      </c>
      <c r="AT833" s="88">
        <f>AV833+AU833</f>
        <v>0</v>
      </c>
      <c r="AU833" s="88">
        <f>AT305</f>
        <v>0</v>
      </c>
      <c r="AV833" s="79">
        <f>AB833</f>
        <v>0</v>
      </c>
      <c r="AW833" s="88">
        <f>AW305</f>
        <v>0</v>
      </c>
      <c r="AX833" s="52">
        <f>SUM(AY833,BD833,BF833)</f>
        <v>0</v>
      </c>
      <c r="AY833" s="52">
        <f>SUM(AZ833,BB833)</f>
        <v>0</v>
      </c>
      <c r="AZ833" s="88">
        <f>AN833+AM833</f>
        <v>0</v>
      </c>
      <c r="BA833" s="89"/>
      <c r="BB833" s="88">
        <f>AE833+AF833</f>
        <v>0</v>
      </c>
      <c r="BC833" s="89"/>
      <c r="BD833" s="88">
        <f>AJ833+AO833</f>
        <v>0</v>
      </c>
      <c r="BE833" s="89"/>
      <c r="BF833" s="634"/>
      <c r="BG833" s="89"/>
      <c r="BH833" s="46">
        <f t="shared" si="1688"/>
        <v>0</v>
      </c>
      <c r="BI833" s="46">
        <f t="shared" si="1689"/>
        <v>0</v>
      </c>
      <c r="BJ833" s="673"/>
      <c r="BK833" s="94"/>
      <c r="BL833" s="94"/>
      <c r="BM833" s="94"/>
    </row>
    <row r="834" spans="2:65" x14ac:dyDescent="0.3">
      <c r="B834" s="44">
        <v>826</v>
      </c>
      <c r="C834" s="729" t="s">
        <v>837</v>
      </c>
      <c r="D834" s="57" t="str">
        <f>IF(Input!$C$14="","0",Input!$C$14)</f>
        <v>0</v>
      </c>
      <c r="E834" s="49" t="s">
        <v>510</v>
      </c>
      <c r="F834" s="50">
        <v>2027</v>
      </c>
      <c r="G834" s="719" t="s">
        <v>895</v>
      </c>
      <c r="H834" s="719" t="str">
        <f>K834</f>
        <v>Other financial corporations</v>
      </c>
      <c r="I834" s="719"/>
      <c r="J834" s="719" t="str">
        <f t="shared" si="1686"/>
        <v>Loans and advances Other financial corporations</v>
      </c>
      <c r="K834" s="626" t="s">
        <v>892</v>
      </c>
      <c r="L834" s="687"/>
      <c r="M834" s="687"/>
      <c r="N834" s="53">
        <f t="shared" si="1823"/>
        <v>0</v>
      </c>
      <c r="O834" s="685"/>
      <c r="P834" s="685"/>
      <c r="Q834" s="685"/>
      <c r="R834" s="685"/>
      <c r="S834" s="658"/>
      <c r="T834" s="658"/>
      <c r="U834" s="53">
        <f t="shared" si="1824"/>
        <v>0</v>
      </c>
      <c r="V834" s="685"/>
      <c r="W834" s="685"/>
      <c r="X834" s="685"/>
      <c r="Y834" s="685"/>
      <c r="Z834" s="88">
        <f>R834*AS306</f>
        <v>0</v>
      </c>
      <c r="AA834" s="88">
        <f>P834*AR306</f>
        <v>0</v>
      </c>
      <c r="AB834" s="88">
        <f>AC834+AD834</f>
        <v>0</v>
      </c>
      <c r="AC834" s="88">
        <f>O834*AR306</f>
        <v>0</v>
      </c>
      <c r="AD834" s="88">
        <f>Q834*AS306</f>
        <v>0</v>
      </c>
      <c r="AE834" s="78">
        <f>AA834*X834</f>
        <v>0</v>
      </c>
      <c r="AF834" s="78">
        <f>(1-Q834-R834)*AS306*X834</f>
        <v>0</v>
      </c>
      <c r="AG834" s="88">
        <f>AH834+AI834</f>
        <v>0</v>
      </c>
      <c r="AH834" s="79">
        <f>V834*AR306*O834</f>
        <v>0</v>
      </c>
      <c r="AI834" s="79">
        <f>W834*AS306*Q834</f>
        <v>0</v>
      </c>
      <c r="AJ834" s="79">
        <f>AK834+AL834</f>
        <v>0</v>
      </c>
      <c r="AK834" s="79">
        <f t="shared" si="1951"/>
        <v>0</v>
      </c>
      <c r="AL834" s="79">
        <f t="shared" si="1951"/>
        <v>0</v>
      </c>
      <c r="AM834" s="79">
        <f t="shared" si="1952"/>
        <v>0</v>
      </c>
      <c r="AN834" s="79">
        <f t="shared" si="1953"/>
        <v>0</v>
      </c>
      <c r="AO834" s="88">
        <f>MAX(Y834*AT306,BD306)</f>
        <v>0</v>
      </c>
      <c r="AP834" s="88">
        <f>AQ834+AT834+AW834</f>
        <v>0</v>
      </c>
      <c r="AQ834" s="52">
        <f>SUM(AR834:AS834)</f>
        <v>0</v>
      </c>
      <c r="AR834" s="88">
        <f>AR306+Z834-AA834-AC834</f>
        <v>0</v>
      </c>
      <c r="AS834" s="88">
        <f>AS306+AA834-Z834-AD834</f>
        <v>0</v>
      </c>
      <c r="AT834" s="88">
        <f>AV834+AU834</f>
        <v>0</v>
      </c>
      <c r="AU834" s="88">
        <f>AT306</f>
        <v>0</v>
      </c>
      <c r="AV834" s="79">
        <f>AB834</f>
        <v>0</v>
      </c>
      <c r="AW834" s="88">
        <f>AW306</f>
        <v>0</v>
      </c>
      <c r="AX834" s="52">
        <f>SUM(AY834,BD834,BF834)</f>
        <v>0</v>
      </c>
      <c r="AY834" s="52">
        <f>SUM(AZ834,BB834)</f>
        <v>0</v>
      </c>
      <c r="AZ834" s="88">
        <f>AN834+AM834</f>
        <v>0</v>
      </c>
      <c r="BA834" s="89"/>
      <c r="BB834" s="88">
        <f>AE834+AF834</f>
        <v>0</v>
      </c>
      <c r="BC834" s="89"/>
      <c r="BD834" s="88">
        <f>AJ834+AO834</f>
        <v>0</v>
      </c>
      <c r="BE834" s="89"/>
      <c r="BF834" s="634"/>
      <c r="BG834" s="89"/>
      <c r="BH834" s="46">
        <f t="shared" si="1688"/>
        <v>0</v>
      </c>
      <c r="BI834" s="46">
        <f t="shared" si="1689"/>
        <v>0</v>
      </c>
      <c r="BJ834" s="673"/>
      <c r="BK834" s="94"/>
      <c r="BL834" s="94"/>
      <c r="BM834" s="94"/>
    </row>
    <row r="835" spans="2:65" x14ac:dyDescent="0.3">
      <c r="B835" s="44">
        <v>827</v>
      </c>
      <c r="C835" s="729" t="s">
        <v>884</v>
      </c>
      <c r="D835" s="57" t="str">
        <f>IF(Input!$C$14="","0",Input!$C$14)</f>
        <v>0</v>
      </c>
      <c r="E835" s="49" t="s">
        <v>510</v>
      </c>
      <c r="F835" s="50">
        <v>2027</v>
      </c>
      <c r="G835" s="719" t="s">
        <v>895</v>
      </c>
      <c r="H835" s="719" t="str">
        <f>K835</f>
        <v>Non-financial corporations</v>
      </c>
      <c r="I835" s="719"/>
      <c r="J835" s="719" t="str">
        <f t="shared" si="1686"/>
        <v>Loans and advances Non-financial corporations</v>
      </c>
      <c r="K835" s="626" t="s">
        <v>893</v>
      </c>
      <c r="L835" s="94"/>
      <c r="M835" s="94"/>
      <c r="N835" s="53">
        <f t="shared" si="1823"/>
        <v>0</v>
      </c>
      <c r="O835" s="638">
        <f>IFERROR((O836*AR308+O837*AR309+O838*AR310+O839*AR311)/(AR308+AR309+AR310+AR311),0)</f>
        <v>0</v>
      </c>
      <c r="P835" s="638">
        <f>IFERROR((P836*AR308+P837*AR309+P838*AR310+P839*AR311)/(AR308+AR309+AR310+AR311),0)</f>
        <v>0</v>
      </c>
      <c r="Q835" s="638">
        <f>IFERROR((Q836*AS308+Q837*AS309+Q838*AS310+Q839*AS311)/(AS308+AS309+AS310+AS311),0)</f>
        <v>0</v>
      </c>
      <c r="R835" s="638">
        <f>IFERROR((R836*AS308+R837*AS309+R838*AS310+R839*AS311)/(AS308+AS309+AS310+AS311),0)</f>
        <v>0</v>
      </c>
      <c r="S835" s="658"/>
      <c r="T835" s="658"/>
      <c r="U835" s="53">
        <f t="shared" si="1824"/>
        <v>0</v>
      </c>
      <c r="V835" s="636">
        <f>IFERROR((V836*AC836+V837*AC837+V838*AC838+V839*AC839)/(AC836+AC837+AC838+AC839),0)</f>
        <v>0</v>
      </c>
      <c r="W835" s="636">
        <f>IFERROR((W836*AD836+W837*AD837+W838*AD838+W839*AD839)/(AD836+AD837+AD838+AD839),0)</f>
        <v>0</v>
      </c>
      <c r="X835" s="636">
        <f>IFERROR((X836*AS836+X837*AS837+X838*AS838+X839*AS839)/(AS836+AS837+AS838+AS839),0)</f>
        <v>0</v>
      </c>
      <c r="Y835" s="636">
        <f>IFERROR((Y836*AU836+Y837*AU837+Y838*AU838+Y839*AU839)/(AU836+AU837+AU838+AU839),0)</f>
        <v>0</v>
      </c>
      <c r="Z835" s="88">
        <f t="shared" ref="Z835:AZ835" si="1954">SUM(Z836:Z839)</f>
        <v>0</v>
      </c>
      <c r="AA835" s="88">
        <f t="shared" si="1954"/>
        <v>0</v>
      </c>
      <c r="AB835" s="88">
        <f t="shared" si="1954"/>
        <v>0</v>
      </c>
      <c r="AC835" s="88">
        <f t="shared" si="1954"/>
        <v>0</v>
      </c>
      <c r="AD835" s="88">
        <f t="shared" si="1954"/>
        <v>0</v>
      </c>
      <c r="AE835" s="88">
        <f t="shared" si="1954"/>
        <v>0</v>
      </c>
      <c r="AF835" s="88">
        <f t="shared" si="1954"/>
        <v>0</v>
      </c>
      <c r="AG835" s="88">
        <f t="shared" si="1954"/>
        <v>0</v>
      </c>
      <c r="AH835" s="88">
        <f t="shared" si="1954"/>
        <v>0</v>
      </c>
      <c r="AI835" s="88">
        <f t="shared" si="1954"/>
        <v>0</v>
      </c>
      <c r="AJ835" s="88">
        <f t="shared" si="1954"/>
        <v>0</v>
      </c>
      <c r="AK835" s="88">
        <f t="shared" si="1954"/>
        <v>0</v>
      </c>
      <c r="AL835" s="88">
        <f t="shared" si="1954"/>
        <v>0</v>
      </c>
      <c r="AM835" s="88">
        <f t="shared" si="1954"/>
        <v>0</v>
      </c>
      <c r="AN835" s="88">
        <f t="shared" si="1954"/>
        <v>0</v>
      </c>
      <c r="AO835" s="88">
        <f t="shared" si="1954"/>
        <v>0</v>
      </c>
      <c r="AP835" s="88">
        <f t="shared" si="1954"/>
        <v>0</v>
      </c>
      <c r="AQ835" s="52">
        <f t="shared" si="1954"/>
        <v>0</v>
      </c>
      <c r="AR835" s="88">
        <f t="shared" si="1954"/>
        <v>0</v>
      </c>
      <c r="AS835" s="88">
        <f t="shared" si="1954"/>
        <v>0</v>
      </c>
      <c r="AT835" s="88">
        <f t="shared" si="1954"/>
        <v>0</v>
      </c>
      <c r="AU835" s="88">
        <f t="shared" si="1954"/>
        <v>0</v>
      </c>
      <c r="AV835" s="79">
        <f t="shared" si="1954"/>
        <v>0</v>
      </c>
      <c r="AW835" s="88">
        <f t="shared" si="1954"/>
        <v>0</v>
      </c>
      <c r="AX835" s="52">
        <f t="shared" si="1954"/>
        <v>0</v>
      </c>
      <c r="AY835" s="52">
        <f t="shared" si="1954"/>
        <v>0</v>
      </c>
      <c r="AZ835" s="88">
        <f t="shared" si="1954"/>
        <v>0</v>
      </c>
      <c r="BA835" s="89"/>
      <c r="BB835" s="88">
        <f>SUM(BB836:BB839)</f>
        <v>0</v>
      </c>
      <c r="BC835" s="89"/>
      <c r="BD835" s="88">
        <f>SUM(BD836:BD839)</f>
        <v>0</v>
      </c>
      <c r="BE835" s="89"/>
      <c r="BF835" s="88">
        <f>SUM(BF836:BF839)</f>
        <v>0</v>
      </c>
      <c r="BG835" s="89"/>
      <c r="BH835" s="46">
        <f t="shared" si="1688"/>
        <v>0</v>
      </c>
      <c r="BI835" s="46">
        <f t="shared" si="1689"/>
        <v>0</v>
      </c>
      <c r="BJ835" s="673"/>
      <c r="BK835" s="94"/>
      <c r="BL835" s="94"/>
      <c r="BM835" s="94"/>
    </row>
    <row r="836" spans="2:65" x14ac:dyDescent="0.3">
      <c r="B836" s="44">
        <v>828</v>
      </c>
      <c r="C836" s="729" t="s">
        <v>837</v>
      </c>
      <c r="D836" s="57" t="str">
        <f>IF(Input!$C$14="","0",Input!$C$14)</f>
        <v>0</v>
      </c>
      <c r="E836" s="49" t="s">
        <v>510</v>
      </c>
      <c r="F836" s="50">
        <v>2027</v>
      </c>
      <c r="G836" s="719" t="s">
        <v>895</v>
      </c>
      <c r="H836" s="719" t="s">
        <v>893</v>
      </c>
      <c r="I836" s="719" t="str">
        <f>K836</f>
        <v>Small and medium-sized enterprises (SME) - Commercial real estate (CRE) loans</v>
      </c>
      <c r="J836" s="719" t="str">
        <f t="shared" si="1686"/>
        <v>Loans and advances Non-financial corporations Small and medium-sized enterprises (SME) - Commercial real estate (CRE) loans</v>
      </c>
      <c r="K836" s="628" t="s">
        <v>896</v>
      </c>
      <c r="L836" s="687"/>
      <c r="M836" s="687"/>
      <c r="N836" s="53">
        <f t="shared" si="1823"/>
        <v>0</v>
      </c>
      <c r="O836" s="685"/>
      <c r="P836" s="685"/>
      <c r="Q836" s="685"/>
      <c r="R836" s="685"/>
      <c r="S836" s="658"/>
      <c r="T836" s="658"/>
      <c r="U836" s="53">
        <f t="shared" si="1824"/>
        <v>0</v>
      </c>
      <c r="V836" s="685"/>
      <c r="W836" s="685"/>
      <c r="X836" s="685"/>
      <c r="Y836" s="685"/>
      <c r="Z836" s="88">
        <f>R836*AS308</f>
        <v>0</v>
      </c>
      <c r="AA836" s="88">
        <f>P836*AR308</f>
        <v>0</v>
      </c>
      <c r="AB836" s="88">
        <f>AC836+AD836</f>
        <v>0</v>
      </c>
      <c r="AC836" s="88">
        <f>O836*AR308</f>
        <v>0</v>
      </c>
      <c r="AD836" s="88">
        <f>Q836*AS308</f>
        <v>0</v>
      </c>
      <c r="AE836" s="78">
        <f>AA836*X836</f>
        <v>0</v>
      </c>
      <c r="AF836" s="78">
        <f>(1-Q836-R836)*AS308*X836</f>
        <v>0</v>
      </c>
      <c r="AG836" s="88">
        <f>AH836+AI836</f>
        <v>0</v>
      </c>
      <c r="AH836" s="79">
        <f>V836*AR308*O836</f>
        <v>0</v>
      </c>
      <c r="AI836" s="79">
        <f>W836*AS308*Q836</f>
        <v>0</v>
      </c>
      <c r="AJ836" s="79">
        <f>AK836+AL836</f>
        <v>0</v>
      </c>
      <c r="AK836" s="79">
        <f t="shared" ref="AK836:AL839" si="1955">AH836</f>
        <v>0</v>
      </c>
      <c r="AL836" s="79">
        <f t="shared" si="1955"/>
        <v>0</v>
      </c>
      <c r="AM836" s="79">
        <f t="shared" ref="AM836:AM839" si="1956">AR572*(1-P836-O836)*O1364*V1364</f>
        <v>0</v>
      </c>
      <c r="AN836" s="79">
        <f t="shared" ref="AN836:AN839" si="1957">Z836*O1364*V1364</f>
        <v>0</v>
      </c>
      <c r="AO836" s="88">
        <f>MAX(Y836*AT308,BD308)</f>
        <v>0</v>
      </c>
      <c r="AP836" s="88">
        <f>AQ836+AT836+AW836</f>
        <v>0</v>
      </c>
      <c r="AQ836" s="52">
        <f>SUM(AR836:AS836)</f>
        <v>0</v>
      </c>
      <c r="AR836" s="88">
        <f>AR308+Z836-AA836-AC836</f>
        <v>0</v>
      </c>
      <c r="AS836" s="88">
        <f>AS308+AA836-Z836-AD836</f>
        <v>0</v>
      </c>
      <c r="AT836" s="88">
        <f>AV836+AU836</f>
        <v>0</v>
      </c>
      <c r="AU836" s="88">
        <f>AT308</f>
        <v>0</v>
      </c>
      <c r="AV836" s="79">
        <f t="shared" ref="AV836:AV843" si="1958">AB836</f>
        <v>0</v>
      </c>
      <c r="AW836" s="88">
        <f>AW308</f>
        <v>0</v>
      </c>
      <c r="AX836" s="52">
        <f>SUM(AY836,BD836,BF836)</f>
        <v>0</v>
      </c>
      <c r="AY836" s="52">
        <f t="shared" ref="AY836:AY843" si="1959">SUM(AZ836,BB836)</f>
        <v>0</v>
      </c>
      <c r="AZ836" s="88">
        <f>AN836+AM836</f>
        <v>0</v>
      </c>
      <c r="BA836" s="89"/>
      <c r="BB836" s="88">
        <f>AE836+AF836</f>
        <v>0</v>
      </c>
      <c r="BC836" s="89"/>
      <c r="BD836" s="88">
        <f>AJ836+AO836</f>
        <v>0</v>
      </c>
      <c r="BE836" s="89"/>
      <c r="BF836" s="634"/>
      <c r="BG836" s="89"/>
      <c r="BH836" s="46">
        <f t="shared" si="1688"/>
        <v>0</v>
      </c>
      <c r="BI836" s="46">
        <f t="shared" si="1689"/>
        <v>0</v>
      </c>
      <c r="BJ836" s="673"/>
      <c r="BK836" s="94"/>
      <c r="BL836" s="94"/>
      <c r="BM836" s="94"/>
    </row>
    <row r="837" spans="2:65" x14ac:dyDescent="0.3">
      <c r="B837" s="44">
        <v>829</v>
      </c>
      <c r="C837" s="729" t="s">
        <v>837</v>
      </c>
      <c r="D837" s="57" t="str">
        <f>IF(Input!$C$14="","0",Input!$C$14)</f>
        <v>0</v>
      </c>
      <c r="E837" s="49" t="s">
        <v>510</v>
      </c>
      <c r="F837" s="50">
        <v>2027</v>
      </c>
      <c r="G837" s="719" t="s">
        <v>895</v>
      </c>
      <c r="H837" s="719" t="s">
        <v>893</v>
      </c>
      <c r="I837" s="719" t="str">
        <f>K837</f>
        <v>Small and medium-sized enterprises (SME) - Other loans</v>
      </c>
      <c r="J837" s="719" t="str">
        <f t="shared" si="1686"/>
        <v>Loans and advances Non-financial corporations Small and medium-sized enterprises (SME) - Other loans</v>
      </c>
      <c r="K837" s="628" t="s">
        <v>897</v>
      </c>
      <c r="L837" s="684"/>
      <c r="M837" s="684"/>
      <c r="N837" s="53">
        <f t="shared" si="1823"/>
        <v>0</v>
      </c>
      <c r="O837" s="685"/>
      <c r="P837" s="685"/>
      <c r="Q837" s="685"/>
      <c r="R837" s="685"/>
      <c r="S837" s="673"/>
      <c r="T837" s="673"/>
      <c r="U837" s="53">
        <f t="shared" si="1824"/>
        <v>0</v>
      </c>
      <c r="V837" s="685"/>
      <c r="W837" s="685"/>
      <c r="X837" s="685"/>
      <c r="Y837" s="685"/>
      <c r="Z837" s="88">
        <f>R837*AS309</f>
        <v>0</v>
      </c>
      <c r="AA837" s="88">
        <f>P837*AR309</f>
        <v>0</v>
      </c>
      <c r="AB837" s="88">
        <f>AC837+AD837</f>
        <v>0</v>
      </c>
      <c r="AC837" s="88">
        <f>O837*AR309</f>
        <v>0</v>
      </c>
      <c r="AD837" s="88">
        <f>Q837*AS309</f>
        <v>0</v>
      </c>
      <c r="AE837" s="78">
        <f>AA837*X837</f>
        <v>0</v>
      </c>
      <c r="AF837" s="78">
        <f>(1-Q837-R837)*AS309*X837</f>
        <v>0</v>
      </c>
      <c r="AG837" s="88">
        <f>AH837+AI837</f>
        <v>0</v>
      </c>
      <c r="AH837" s="79">
        <f>V837*AR309*O837</f>
        <v>0</v>
      </c>
      <c r="AI837" s="79">
        <f>W837*AS309*Q837</f>
        <v>0</v>
      </c>
      <c r="AJ837" s="79">
        <f>AK837+AL837</f>
        <v>0</v>
      </c>
      <c r="AK837" s="79">
        <f t="shared" si="1955"/>
        <v>0</v>
      </c>
      <c r="AL837" s="79">
        <f t="shared" si="1955"/>
        <v>0</v>
      </c>
      <c r="AM837" s="79">
        <f t="shared" si="1956"/>
        <v>0</v>
      </c>
      <c r="AN837" s="79">
        <f t="shared" si="1957"/>
        <v>0</v>
      </c>
      <c r="AO837" s="88">
        <f>MAX(Y837*AT309,BD309)</f>
        <v>0</v>
      </c>
      <c r="AP837" s="88">
        <f>AQ837+AT837+AW837</f>
        <v>0</v>
      </c>
      <c r="AQ837" s="52">
        <f>SUM(AR837:AS837)</f>
        <v>0</v>
      </c>
      <c r="AR837" s="88">
        <f>AR309+Z837-AA837-AC837</f>
        <v>0</v>
      </c>
      <c r="AS837" s="88">
        <f>AS309+AA837-Z837-AD837</f>
        <v>0</v>
      </c>
      <c r="AT837" s="88">
        <f>AV837+AU837</f>
        <v>0</v>
      </c>
      <c r="AU837" s="88">
        <f>AT309</f>
        <v>0</v>
      </c>
      <c r="AV837" s="79">
        <f t="shared" si="1958"/>
        <v>0</v>
      </c>
      <c r="AW837" s="88">
        <f>AW309</f>
        <v>0</v>
      </c>
      <c r="AX837" s="52">
        <f>SUM(AY837,BD837,BF837)</f>
        <v>0</v>
      </c>
      <c r="AY837" s="52">
        <f t="shared" si="1959"/>
        <v>0</v>
      </c>
      <c r="AZ837" s="88">
        <f>AN837+AM837</f>
        <v>0</v>
      </c>
      <c r="BA837" s="89"/>
      <c r="BB837" s="88">
        <f>AE837+AF837</f>
        <v>0</v>
      </c>
      <c r="BC837" s="89"/>
      <c r="BD837" s="88">
        <f>AJ837+AO837</f>
        <v>0</v>
      </c>
      <c r="BE837" s="89"/>
      <c r="BF837" s="634"/>
      <c r="BG837" s="89"/>
      <c r="BH837" s="46">
        <f t="shared" si="1688"/>
        <v>0</v>
      </c>
      <c r="BI837" s="46">
        <f t="shared" si="1689"/>
        <v>0</v>
      </c>
      <c r="BJ837" s="673"/>
      <c r="BK837" s="683"/>
      <c r="BL837" s="683"/>
      <c r="BM837" s="683"/>
    </row>
    <row r="838" spans="2:65" x14ac:dyDescent="0.3">
      <c r="B838" s="44">
        <v>830</v>
      </c>
      <c r="C838" s="729" t="s">
        <v>837</v>
      </c>
      <c r="D838" s="57" t="str">
        <f>IF(Input!$C$14="","0",Input!$C$14)</f>
        <v>0</v>
      </c>
      <c r="E838" s="49" t="s">
        <v>510</v>
      </c>
      <c r="F838" s="50">
        <v>2027</v>
      </c>
      <c r="G838" s="719" t="s">
        <v>895</v>
      </c>
      <c r="H838" s="719" t="s">
        <v>893</v>
      </c>
      <c r="I838" s="719" t="str">
        <f>K838</f>
        <v>Non-financial corporations other than SMEs - Commercial real estate (CRE) loans</v>
      </c>
      <c r="J838" s="719" t="str">
        <f t="shared" si="1686"/>
        <v>Loans and advances Non-financial corporations Non-financial corporations other than SMEs - Commercial real estate (CRE) loans</v>
      </c>
      <c r="K838" s="628" t="s">
        <v>898</v>
      </c>
      <c r="L838" s="82"/>
      <c r="M838" s="82"/>
      <c r="N838" s="53">
        <f t="shared" si="1823"/>
        <v>0</v>
      </c>
      <c r="O838" s="685"/>
      <c r="P838" s="685"/>
      <c r="Q838" s="685"/>
      <c r="R838" s="685"/>
      <c r="S838" s="674"/>
      <c r="T838" s="674"/>
      <c r="U838" s="53">
        <f t="shared" si="1824"/>
        <v>0</v>
      </c>
      <c r="V838" s="685"/>
      <c r="W838" s="685"/>
      <c r="X838" s="685"/>
      <c r="Y838" s="685"/>
      <c r="Z838" s="88">
        <f>R838*AS310</f>
        <v>0</v>
      </c>
      <c r="AA838" s="88">
        <f>P838*AR310</f>
        <v>0</v>
      </c>
      <c r="AB838" s="88">
        <f>AC838+AD838</f>
        <v>0</v>
      </c>
      <c r="AC838" s="88">
        <f>O838*AR310</f>
        <v>0</v>
      </c>
      <c r="AD838" s="88">
        <f>Q838*AS310</f>
        <v>0</v>
      </c>
      <c r="AE838" s="78">
        <f>AA838*X838</f>
        <v>0</v>
      </c>
      <c r="AF838" s="78">
        <f>(1-Q838-R838)*AS310*X838</f>
        <v>0</v>
      </c>
      <c r="AG838" s="88">
        <f>AH838+AI838</f>
        <v>0</v>
      </c>
      <c r="AH838" s="79">
        <f>V838*AR310*O838</f>
        <v>0</v>
      </c>
      <c r="AI838" s="79">
        <f>W838*AS310*Q838</f>
        <v>0</v>
      </c>
      <c r="AJ838" s="79">
        <f>AK838+AL838</f>
        <v>0</v>
      </c>
      <c r="AK838" s="79">
        <f t="shared" si="1955"/>
        <v>0</v>
      </c>
      <c r="AL838" s="79">
        <f t="shared" si="1955"/>
        <v>0</v>
      </c>
      <c r="AM838" s="79">
        <f t="shared" si="1956"/>
        <v>0</v>
      </c>
      <c r="AN838" s="79">
        <f t="shared" si="1957"/>
        <v>0</v>
      </c>
      <c r="AO838" s="88">
        <f>MAX(Y838*AT310,BD310)</f>
        <v>0</v>
      </c>
      <c r="AP838" s="88">
        <f>AQ838+AT838+AW838</f>
        <v>0</v>
      </c>
      <c r="AQ838" s="52">
        <f>SUM(AR838:AS838)</f>
        <v>0</v>
      </c>
      <c r="AR838" s="88">
        <f>AR310+Z838-AA838-AC838</f>
        <v>0</v>
      </c>
      <c r="AS838" s="88">
        <f>AS310+AA838-Z838-AD838</f>
        <v>0</v>
      </c>
      <c r="AT838" s="88">
        <f>AV838+AU838</f>
        <v>0</v>
      </c>
      <c r="AU838" s="88">
        <f>AT310</f>
        <v>0</v>
      </c>
      <c r="AV838" s="79">
        <f t="shared" si="1958"/>
        <v>0</v>
      </c>
      <c r="AW838" s="88">
        <f>AW310</f>
        <v>0</v>
      </c>
      <c r="AX838" s="52">
        <f>SUM(AY838,BD838,BF838)</f>
        <v>0</v>
      </c>
      <c r="AY838" s="52">
        <f t="shared" si="1959"/>
        <v>0</v>
      </c>
      <c r="AZ838" s="88">
        <f>AN838+AM838</f>
        <v>0</v>
      </c>
      <c r="BA838" s="89"/>
      <c r="BB838" s="88">
        <f>AE838+AF838</f>
        <v>0</v>
      </c>
      <c r="BC838" s="89"/>
      <c r="BD838" s="88">
        <f>AJ838+AO838</f>
        <v>0</v>
      </c>
      <c r="BE838" s="89"/>
      <c r="BF838" s="634"/>
      <c r="BG838" s="89"/>
      <c r="BH838" s="46">
        <f t="shared" si="1688"/>
        <v>0</v>
      </c>
      <c r="BI838" s="46">
        <f t="shared" si="1689"/>
        <v>0</v>
      </c>
      <c r="BJ838" s="673"/>
      <c r="BK838" s="3948"/>
      <c r="BL838" s="3948"/>
      <c r="BM838" s="3948"/>
    </row>
    <row r="839" spans="2:65" x14ac:dyDescent="0.3">
      <c r="B839" s="44">
        <v>831</v>
      </c>
      <c r="C839" s="731" t="s">
        <v>837</v>
      </c>
      <c r="D839" s="73" t="str">
        <f>IF(Input!$C$14="","0",Input!$C$14)</f>
        <v>0</v>
      </c>
      <c r="E839" s="47" t="s">
        <v>510</v>
      </c>
      <c r="F839" s="48">
        <v>2027</v>
      </c>
      <c r="G839" s="719" t="s">
        <v>895</v>
      </c>
      <c r="H839" s="719" t="s">
        <v>893</v>
      </c>
      <c r="I839" s="719" t="str">
        <f>K839</f>
        <v xml:space="preserve">Non-financial corporations other than SMEs - Other loans </v>
      </c>
      <c r="J839" s="719" t="str">
        <f t="shared" si="1686"/>
        <v>Loans and advances Non-financial corporations Non-financial corporations other than SMEs - Other loans</v>
      </c>
      <c r="K839" s="628" t="s">
        <v>899</v>
      </c>
      <c r="L839" s="687"/>
      <c r="M839" s="687"/>
      <c r="N839" s="53">
        <f t="shared" si="1823"/>
        <v>0</v>
      </c>
      <c r="O839" s="685"/>
      <c r="P839" s="685"/>
      <c r="Q839" s="685"/>
      <c r="R839" s="685"/>
      <c r="S839" s="658"/>
      <c r="T839" s="658"/>
      <c r="U839" s="53">
        <f t="shared" si="1824"/>
        <v>0</v>
      </c>
      <c r="V839" s="685"/>
      <c r="W839" s="685"/>
      <c r="X839" s="685"/>
      <c r="Y839" s="685"/>
      <c r="Z839" s="88">
        <f>R839*AS311</f>
        <v>0</v>
      </c>
      <c r="AA839" s="88">
        <f>P839*AR311</f>
        <v>0</v>
      </c>
      <c r="AB839" s="88">
        <f>AC839+AD839</f>
        <v>0</v>
      </c>
      <c r="AC839" s="88">
        <f>O839*AR311</f>
        <v>0</v>
      </c>
      <c r="AD839" s="88">
        <f>Q839*AS311</f>
        <v>0</v>
      </c>
      <c r="AE839" s="78">
        <f>AA839*X839</f>
        <v>0</v>
      </c>
      <c r="AF839" s="78">
        <f>(1-Q839-R839)*AS311*X839</f>
        <v>0</v>
      </c>
      <c r="AG839" s="88">
        <f>AH839+AI839</f>
        <v>0</v>
      </c>
      <c r="AH839" s="79">
        <f>V839*AR311*O839</f>
        <v>0</v>
      </c>
      <c r="AI839" s="79">
        <f>W839*AS311*Q839</f>
        <v>0</v>
      </c>
      <c r="AJ839" s="79">
        <f>AK839+AL839</f>
        <v>0</v>
      </c>
      <c r="AK839" s="79">
        <f t="shared" si="1955"/>
        <v>0</v>
      </c>
      <c r="AL839" s="79">
        <f t="shared" si="1955"/>
        <v>0</v>
      </c>
      <c r="AM839" s="79">
        <f t="shared" si="1956"/>
        <v>0</v>
      </c>
      <c r="AN839" s="79">
        <f t="shared" si="1957"/>
        <v>0</v>
      </c>
      <c r="AO839" s="88">
        <f>MAX(Y839*AT311,BD311)</f>
        <v>0</v>
      </c>
      <c r="AP839" s="88">
        <f>AQ839+AT839+AW839</f>
        <v>0</v>
      </c>
      <c r="AQ839" s="52">
        <f>SUM(AR839:AS839)</f>
        <v>0</v>
      </c>
      <c r="AR839" s="88">
        <f>AR311+Z839-AA839-AC839</f>
        <v>0</v>
      </c>
      <c r="AS839" s="88">
        <f>AS311+AA839-Z839-AD839</f>
        <v>0</v>
      </c>
      <c r="AT839" s="88">
        <f>AV839+AU839</f>
        <v>0</v>
      </c>
      <c r="AU839" s="88">
        <f>AT311</f>
        <v>0</v>
      </c>
      <c r="AV839" s="79">
        <f t="shared" si="1958"/>
        <v>0</v>
      </c>
      <c r="AW839" s="88">
        <f>AW311</f>
        <v>0</v>
      </c>
      <c r="AX839" s="52">
        <f>SUM(AY839,BD839,BF839)</f>
        <v>0</v>
      </c>
      <c r="AY839" s="52">
        <f t="shared" si="1959"/>
        <v>0</v>
      </c>
      <c r="AZ839" s="88">
        <f>AN839+AM839</f>
        <v>0</v>
      </c>
      <c r="BA839" s="89"/>
      <c r="BB839" s="88">
        <f>AE839+AF839</f>
        <v>0</v>
      </c>
      <c r="BC839" s="89"/>
      <c r="BD839" s="88">
        <f>AJ839+AO839</f>
        <v>0</v>
      </c>
      <c r="BE839" s="89"/>
      <c r="BF839" s="634"/>
      <c r="BG839" s="89"/>
      <c r="BH839" s="46">
        <f t="shared" si="1688"/>
        <v>0</v>
      </c>
      <c r="BI839" s="46">
        <f t="shared" si="1689"/>
        <v>0</v>
      </c>
      <c r="BJ839" s="673"/>
      <c r="BK839" s="94"/>
      <c r="BL839" s="94"/>
      <c r="BM839" s="94"/>
    </row>
    <row r="840" spans="2:65" x14ac:dyDescent="0.3">
      <c r="B840" s="44">
        <v>832</v>
      </c>
      <c r="C840" s="729" t="s">
        <v>884</v>
      </c>
      <c r="D840" s="57" t="str">
        <f>IF(Input!$C$14="","0",Input!$C$14)</f>
        <v>0</v>
      </c>
      <c r="E840" s="49" t="s">
        <v>510</v>
      </c>
      <c r="F840" s="50">
        <v>2027</v>
      </c>
      <c r="G840" s="719" t="s">
        <v>895</v>
      </c>
      <c r="H840" s="720" t="s">
        <v>900</v>
      </c>
      <c r="I840" s="719"/>
      <c r="J840" s="719" t="str">
        <f t="shared" si="1686"/>
        <v>Loans and advances Households</v>
      </c>
      <c r="K840" s="626" t="s">
        <v>900</v>
      </c>
      <c r="L840" s="94"/>
      <c r="M840" s="94"/>
      <c r="N840" s="53">
        <f t="shared" si="1823"/>
        <v>0</v>
      </c>
      <c r="O840" s="638">
        <f>IFERROR((O841*AR313+O842*AR314+O843*AR315)/(AR313+AR314+AR315),0)</f>
        <v>0</v>
      </c>
      <c r="P840" s="638">
        <f>IFERROR((P841*AR313+P842*AR314+P843*AR315)/(AR313+AR314+AR315),0)</f>
        <v>0</v>
      </c>
      <c r="Q840" s="638">
        <f>IFERROR((Q841*AS313+Q842*AS314+Q843*AS315)/(AS313+AS314+AS315),0)</f>
        <v>0</v>
      </c>
      <c r="R840" s="638">
        <f>IFERROR((R841*AS313+R842*AS314+R843*AS315)/(AS313+AS314+AS315),0)</f>
        <v>0</v>
      </c>
      <c r="S840" s="658"/>
      <c r="T840" s="658"/>
      <c r="U840" s="53">
        <f t="shared" si="1824"/>
        <v>0</v>
      </c>
      <c r="V840" s="636">
        <f>IFERROR((V841*AC841+V842*AC842+V843*AC843)/(AC841+AC842+AC843),0)</f>
        <v>0</v>
      </c>
      <c r="W840" s="636">
        <f>IFERROR((W841*AD841+W842*AD842+W843*AD843)/(AD841+AD842+AD843),0)</f>
        <v>0</v>
      </c>
      <c r="X840" s="636">
        <f>IFERROR((X841*AS841+X842*AS842+X843*AS843)/(AS841+AS842+AS843),0)</f>
        <v>0</v>
      </c>
      <c r="Y840" s="636">
        <f>IFERROR((Y841*AU841+Y842*AU842+Y843*AU843)/(AU841+AU842+AU843),0)</f>
        <v>0</v>
      </c>
      <c r="Z840" s="52">
        <f t="shared" ref="Z840:AU840" si="1960">SUM(Z841:Z843)</f>
        <v>0</v>
      </c>
      <c r="AA840" s="52">
        <f t="shared" si="1960"/>
        <v>0</v>
      </c>
      <c r="AB840" s="52">
        <f t="shared" si="1960"/>
        <v>0</v>
      </c>
      <c r="AC840" s="52">
        <f t="shared" si="1960"/>
        <v>0</v>
      </c>
      <c r="AD840" s="52">
        <f t="shared" si="1960"/>
        <v>0</v>
      </c>
      <c r="AE840" s="52">
        <f t="shared" si="1960"/>
        <v>0</v>
      </c>
      <c r="AF840" s="52">
        <f t="shared" si="1960"/>
        <v>0</v>
      </c>
      <c r="AG840" s="52">
        <f t="shared" si="1960"/>
        <v>0</v>
      </c>
      <c r="AH840" s="52">
        <f t="shared" si="1960"/>
        <v>0</v>
      </c>
      <c r="AI840" s="52">
        <f t="shared" si="1960"/>
        <v>0</v>
      </c>
      <c r="AJ840" s="52">
        <f t="shared" si="1960"/>
        <v>0</v>
      </c>
      <c r="AK840" s="52">
        <f t="shared" si="1960"/>
        <v>0</v>
      </c>
      <c r="AL840" s="52">
        <f t="shared" si="1960"/>
        <v>0</v>
      </c>
      <c r="AM840" s="52">
        <f t="shared" si="1960"/>
        <v>0</v>
      </c>
      <c r="AN840" s="52">
        <f t="shared" si="1960"/>
        <v>0</v>
      </c>
      <c r="AO840" s="52">
        <f t="shared" si="1960"/>
        <v>0</v>
      </c>
      <c r="AP840" s="52">
        <f t="shared" si="1960"/>
        <v>0</v>
      </c>
      <c r="AQ840" s="52">
        <f t="shared" si="1960"/>
        <v>0</v>
      </c>
      <c r="AR840" s="52">
        <f t="shared" si="1960"/>
        <v>0</v>
      </c>
      <c r="AS840" s="52">
        <f t="shared" si="1960"/>
        <v>0</v>
      </c>
      <c r="AT840" s="52">
        <f t="shared" si="1960"/>
        <v>0</v>
      </c>
      <c r="AU840" s="52">
        <f t="shared" si="1960"/>
        <v>0</v>
      </c>
      <c r="AV840" s="79">
        <f t="shared" si="1958"/>
        <v>0</v>
      </c>
      <c r="AW840" s="52">
        <f>SUM(AW841:AW843)</f>
        <v>0</v>
      </c>
      <c r="AX840" s="52">
        <f>SUM(AX841:AX843)</f>
        <v>0</v>
      </c>
      <c r="AY840" s="52">
        <f t="shared" si="1959"/>
        <v>0</v>
      </c>
      <c r="AZ840" s="52">
        <f>SUM(AZ841:AZ843)</f>
        <v>0</v>
      </c>
      <c r="BA840" s="89"/>
      <c r="BB840" s="52">
        <f>SUM(BB841:BB843)</f>
        <v>0</v>
      </c>
      <c r="BC840" s="89"/>
      <c r="BD840" s="52">
        <f>SUM(BD841:BD843)</f>
        <v>0</v>
      </c>
      <c r="BE840" s="89"/>
      <c r="BF840" s="52">
        <f>SUM(BF841:BF843)</f>
        <v>0</v>
      </c>
      <c r="BG840" s="100"/>
      <c r="BH840" s="46">
        <f t="shared" si="1688"/>
        <v>0</v>
      </c>
      <c r="BI840" s="46">
        <f t="shared" si="1689"/>
        <v>0</v>
      </c>
      <c r="BJ840" s="673"/>
      <c r="BK840" s="94"/>
      <c r="BL840" s="94"/>
      <c r="BM840" s="94"/>
    </row>
    <row r="841" spans="2:65" x14ac:dyDescent="0.3">
      <c r="B841" s="44">
        <v>833</v>
      </c>
      <c r="C841" s="729" t="s">
        <v>837</v>
      </c>
      <c r="D841" s="57" t="str">
        <f>IF(Input!$C$14="","0",Input!$C$14)</f>
        <v>0</v>
      </c>
      <c r="E841" s="49" t="s">
        <v>510</v>
      </c>
      <c r="F841" s="50">
        <v>2027</v>
      </c>
      <c r="G841" s="719" t="s">
        <v>895</v>
      </c>
      <c r="H841" s="720" t="s">
        <v>900</v>
      </c>
      <c r="I841" s="719" t="str">
        <f>K841</f>
        <v>Lending for house purchase</v>
      </c>
      <c r="J841" s="719" t="str">
        <f t="shared" ref="J841:J904" si="1961">TRIM(G841&amp;" "&amp;H841&amp;" "&amp;I841)</f>
        <v>Loans and advances Households Lending for house purchase</v>
      </c>
      <c r="K841" s="628" t="s">
        <v>901</v>
      </c>
      <c r="L841" s="687"/>
      <c r="M841" s="687"/>
      <c r="N841" s="53">
        <f t="shared" si="1823"/>
        <v>0</v>
      </c>
      <c r="O841" s="685"/>
      <c r="P841" s="685"/>
      <c r="Q841" s="685"/>
      <c r="R841" s="685"/>
      <c r="S841" s="658"/>
      <c r="T841" s="658"/>
      <c r="U841" s="53">
        <f t="shared" si="1824"/>
        <v>0</v>
      </c>
      <c r="V841" s="685"/>
      <c r="W841" s="685"/>
      <c r="X841" s="685"/>
      <c r="Y841" s="685"/>
      <c r="Z841" s="88">
        <f>R841*AS313</f>
        <v>0</v>
      </c>
      <c r="AA841" s="88">
        <f>P841*AR313</f>
        <v>0</v>
      </c>
      <c r="AB841" s="88">
        <f>AC841+AD841</f>
        <v>0</v>
      </c>
      <c r="AC841" s="88">
        <f>O841*AR313</f>
        <v>0</v>
      </c>
      <c r="AD841" s="88">
        <f>Q841*AS313</f>
        <v>0</v>
      </c>
      <c r="AE841" s="78">
        <f>AA841*X841</f>
        <v>0</v>
      </c>
      <c r="AF841" s="78">
        <f>(1-Q841-R841)*AS313*X841</f>
        <v>0</v>
      </c>
      <c r="AG841" s="88">
        <f>AH841+AI841</f>
        <v>0</v>
      </c>
      <c r="AH841" s="79">
        <f>V841*AR313*O841</f>
        <v>0</v>
      </c>
      <c r="AI841" s="79">
        <f>W841*AS313*Q841</f>
        <v>0</v>
      </c>
      <c r="AJ841" s="79">
        <f>AK841+AL841</f>
        <v>0</v>
      </c>
      <c r="AK841" s="79">
        <f t="shared" ref="AK841:AL843" si="1962">AH841</f>
        <v>0</v>
      </c>
      <c r="AL841" s="79">
        <f t="shared" si="1962"/>
        <v>0</v>
      </c>
      <c r="AM841" s="79">
        <f t="shared" ref="AM841:AM843" si="1963">AR577*(1-P841-O841)*O1369*V1369</f>
        <v>0</v>
      </c>
      <c r="AN841" s="79">
        <f t="shared" ref="AN841:AN843" si="1964">Z841*O1369*V1369</f>
        <v>0</v>
      </c>
      <c r="AO841" s="88">
        <f>MAX(Y841*AT313,BD313)</f>
        <v>0</v>
      </c>
      <c r="AP841" s="88">
        <f>AQ841+AT841+AW841</f>
        <v>0</v>
      </c>
      <c r="AQ841" s="52">
        <f>SUM(AR841:AS841)</f>
        <v>0</v>
      </c>
      <c r="AR841" s="88">
        <f>AR313+Z841-AA841-AC841</f>
        <v>0</v>
      </c>
      <c r="AS841" s="88">
        <f>AS313+AA841-Z841-AD841</f>
        <v>0</v>
      </c>
      <c r="AT841" s="88">
        <f>AV841+AU841</f>
        <v>0</v>
      </c>
      <c r="AU841" s="88">
        <f>AT313</f>
        <v>0</v>
      </c>
      <c r="AV841" s="79">
        <f t="shared" si="1958"/>
        <v>0</v>
      </c>
      <c r="AW841" s="88">
        <f>AW313</f>
        <v>0</v>
      </c>
      <c r="AX841" s="52">
        <f>SUM(AY841,BD841,BF841)</f>
        <v>0</v>
      </c>
      <c r="AY841" s="52">
        <f t="shared" si="1959"/>
        <v>0</v>
      </c>
      <c r="AZ841" s="88">
        <f>AN841+AM841</f>
        <v>0</v>
      </c>
      <c r="BA841" s="89"/>
      <c r="BB841" s="88">
        <f>AE841+AF841</f>
        <v>0</v>
      </c>
      <c r="BC841" s="89"/>
      <c r="BD841" s="88">
        <f>AJ841+AO841</f>
        <v>0</v>
      </c>
      <c r="BE841" s="89"/>
      <c r="BF841" s="634"/>
      <c r="BG841" s="89"/>
      <c r="BH841" s="46">
        <f t="shared" ref="BH841:BH904" si="1965">IFERROR(AY841/AQ841,0)</f>
        <v>0</v>
      </c>
      <c r="BI841" s="46">
        <f t="shared" ref="BI841:BI904" si="1966">IFERROR(BD841/AT841,0)</f>
        <v>0</v>
      </c>
      <c r="BJ841" s="673"/>
      <c r="BK841" s="94"/>
      <c r="BL841" s="94"/>
      <c r="BM841" s="94"/>
    </row>
    <row r="842" spans="2:65" x14ac:dyDescent="0.3">
      <c r="B842" s="44">
        <v>834</v>
      </c>
      <c r="C842" s="729" t="s">
        <v>837</v>
      </c>
      <c r="D842" s="57" t="str">
        <f>IF(Input!$C$14="","0",Input!$C$14)</f>
        <v>0</v>
      </c>
      <c r="E842" s="49" t="s">
        <v>510</v>
      </c>
      <c r="F842" s="50">
        <v>2027</v>
      </c>
      <c r="G842" s="719" t="s">
        <v>895</v>
      </c>
      <c r="H842" s="720" t="s">
        <v>900</v>
      </c>
      <c r="I842" s="719" t="str">
        <f>K842</f>
        <v>Credit for consumption</v>
      </c>
      <c r="J842" s="719" t="str">
        <f t="shared" si="1961"/>
        <v>Loans and advances Households Credit for consumption</v>
      </c>
      <c r="K842" s="628" t="s">
        <v>902</v>
      </c>
      <c r="L842" s="687"/>
      <c r="M842" s="687"/>
      <c r="N842" s="53">
        <f t="shared" si="1823"/>
        <v>0</v>
      </c>
      <c r="O842" s="685"/>
      <c r="P842" s="685"/>
      <c r="Q842" s="685"/>
      <c r="R842" s="685"/>
      <c r="S842" s="658"/>
      <c r="T842" s="658"/>
      <c r="U842" s="53">
        <f t="shared" si="1824"/>
        <v>0</v>
      </c>
      <c r="V842" s="685"/>
      <c r="W842" s="685"/>
      <c r="X842" s="685"/>
      <c r="Y842" s="685"/>
      <c r="Z842" s="88">
        <f>R842*AS314</f>
        <v>0</v>
      </c>
      <c r="AA842" s="88">
        <f>P842*AR314</f>
        <v>0</v>
      </c>
      <c r="AB842" s="88">
        <f>AC842+AD842</f>
        <v>0</v>
      </c>
      <c r="AC842" s="88">
        <f>O842*AR314</f>
        <v>0</v>
      </c>
      <c r="AD842" s="88">
        <f>Q842*AS314</f>
        <v>0</v>
      </c>
      <c r="AE842" s="78">
        <f>AA842*X842</f>
        <v>0</v>
      </c>
      <c r="AF842" s="78">
        <f>(1-Q842-R842)*AS314*X842</f>
        <v>0</v>
      </c>
      <c r="AG842" s="88">
        <f>AH842+AI842</f>
        <v>0</v>
      </c>
      <c r="AH842" s="79">
        <f>V842*AR314*O842</f>
        <v>0</v>
      </c>
      <c r="AI842" s="79">
        <f>W842*AS314*Q842</f>
        <v>0</v>
      </c>
      <c r="AJ842" s="79">
        <f>AK842+AL842</f>
        <v>0</v>
      </c>
      <c r="AK842" s="79">
        <f t="shared" si="1962"/>
        <v>0</v>
      </c>
      <c r="AL842" s="79">
        <f t="shared" si="1962"/>
        <v>0</v>
      </c>
      <c r="AM842" s="79">
        <f t="shared" si="1963"/>
        <v>0</v>
      </c>
      <c r="AN842" s="79">
        <f t="shared" si="1964"/>
        <v>0</v>
      </c>
      <c r="AO842" s="88">
        <f>MAX(Y842*AT314,BD314)</f>
        <v>0</v>
      </c>
      <c r="AP842" s="88">
        <f>AQ842+AT842+AW842</f>
        <v>0</v>
      </c>
      <c r="AQ842" s="52">
        <f>SUM(AR842:AS842)</f>
        <v>0</v>
      </c>
      <c r="AR842" s="88">
        <f>AR314+Z842-AA842-AC842</f>
        <v>0</v>
      </c>
      <c r="AS842" s="88">
        <f>AS314+AA842-Z842-AD842</f>
        <v>0</v>
      </c>
      <c r="AT842" s="88">
        <f>AV842+AU842</f>
        <v>0</v>
      </c>
      <c r="AU842" s="88">
        <f>AT314</f>
        <v>0</v>
      </c>
      <c r="AV842" s="79">
        <f t="shared" si="1958"/>
        <v>0</v>
      </c>
      <c r="AW842" s="88">
        <f>AW314</f>
        <v>0</v>
      </c>
      <c r="AX842" s="52">
        <f>SUM(AY842,BD842,BF842)</f>
        <v>0</v>
      </c>
      <c r="AY842" s="52">
        <f t="shared" si="1959"/>
        <v>0</v>
      </c>
      <c r="AZ842" s="88">
        <f>AN842+AM842</f>
        <v>0</v>
      </c>
      <c r="BA842" s="89"/>
      <c r="BB842" s="88">
        <f>AE842+AF842</f>
        <v>0</v>
      </c>
      <c r="BC842" s="89"/>
      <c r="BD842" s="88">
        <f>AJ842+AO842</f>
        <v>0</v>
      </c>
      <c r="BE842" s="89"/>
      <c r="BF842" s="634"/>
      <c r="BG842" s="89"/>
      <c r="BH842" s="46">
        <f t="shared" si="1965"/>
        <v>0</v>
      </c>
      <c r="BI842" s="46">
        <f t="shared" si="1966"/>
        <v>0</v>
      </c>
      <c r="BJ842" s="673"/>
      <c r="BK842" s="94"/>
      <c r="BL842" s="94"/>
      <c r="BM842" s="94"/>
    </row>
    <row r="843" spans="2:65" x14ac:dyDescent="0.3">
      <c r="B843" s="44">
        <v>835</v>
      </c>
      <c r="C843" s="729" t="s">
        <v>837</v>
      </c>
      <c r="D843" s="57" t="str">
        <f>IF(Input!$C$14="","0",Input!$C$14)</f>
        <v>0</v>
      </c>
      <c r="E843" s="49" t="s">
        <v>510</v>
      </c>
      <c r="F843" s="50">
        <v>2027</v>
      </c>
      <c r="G843" s="719" t="s">
        <v>895</v>
      </c>
      <c r="H843" s="720" t="s">
        <v>900</v>
      </c>
      <c r="I843" s="719" t="str">
        <f>K843</f>
        <v>Other households loans</v>
      </c>
      <c r="J843" s="719" t="str">
        <f t="shared" si="1961"/>
        <v>Loans and advances Households Other households loans</v>
      </c>
      <c r="K843" s="628" t="s">
        <v>903</v>
      </c>
      <c r="L843" s="687"/>
      <c r="M843" s="687"/>
      <c r="N843" s="53">
        <f t="shared" si="1823"/>
        <v>0</v>
      </c>
      <c r="O843" s="685"/>
      <c r="P843" s="685"/>
      <c r="Q843" s="685"/>
      <c r="R843" s="685"/>
      <c r="S843" s="658"/>
      <c r="T843" s="658"/>
      <c r="U843" s="53">
        <f t="shared" si="1824"/>
        <v>0</v>
      </c>
      <c r="V843" s="685"/>
      <c r="W843" s="685"/>
      <c r="X843" s="685"/>
      <c r="Y843" s="685"/>
      <c r="Z843" s="88">
        <f>R843*AS315</f>
        <v>0</v>
      </c>
      <c r="AA843" s="88">
        <f>P843*AR315</f>
        <v>0</v>
      </c>
      <c r="AB843" s="88">
        <f>AC843+AD843</f>
        <v>0</v>
      </c>
      <c r="AC843" s="88">
        <f>O843*AR315</f>
        <v>0</v>
      </c>
      <c r="AD843" s="88">
        <f>Q843*AS315</f>
        <v>0</v>
      </c>
      <c r="AE843" s="78">
        <f>AA843*X843</f>
        <v>0</v>
      </c>
      <c r="AF843" s="78">
        <f>(1-Q843-R843)*AS315*X843</f>
        <v>0</v>
      </c>
      <c r="AG843" s="88">
        <f>AH843+AI843</f>
        <v>0</v>
      </c>
      <c r="AH843" s="79">
        <f>V843*AR315*O843</f>
        <v>0</v>
      </c>
      <c r="AI843" s="79">
        <f>W843*AS315*Q843</f>
        <v>0</v>
      </c>
      <c r="AJ843" s="79">
        <f>AK843+AL843</f>
        <v>0</v>
      </c>
      <c r="AK843" s="79">
        <f t="shared" si="1962"/>
        <v>0</v>
      </c>
      <c r="AL843" s="79">
        <f t="shared" si="1962"/>
        <v>0</v>
      </c>
      <c r="AM843" s="79">
        <f t="shared" si="1963"/>
        <v>0</v>
      </c>
      <c r="AN843" s="79">
        <f t="shared" si="1964"/>
        <v>0</v>
      </c>
      <c r="AO843" s="88">
        <f>MAX(Y843*AT315,BD315)</f>
        <v>0</v>
      </c>
      <c r="AP843" s="88">
        <f>AQ843+AT843+AW843</f>
        <v>0</v>
      </c>
      <c r="AQ843" s="52">
        <f>SUM(AR843:AS843)</f>
        <v>0</v>
      </c>
      <c r="AR843" s="88">
        <f>AR315+Z843-AA843-AC843</f>
        <v>0</v>
      </c>
      <c r="AS843" s="88">
        <f>AS315+AA843-Z843-AD843</f>
        <v>0</v>
      </c>
      <c r="AT843" s="88">
        <f>AV843+AU843</f>
        <v>0</v>
      </c>
      <c r="AU843" s="88">
        <f>AT315</f>
        <v>0</v>
      </c>
      <c r="AV843" s="79">
        <f t="shared" si="1958"/>
        <v>0</v>
      </c>
      <c r="AW843" s="88">
        <f>AW315</f>
        <v>0</v>
      </c>
      <c r="AX843" s="52">
        <f>SUM(AY843,BD843,BF843)</f>
        <v>0</v>
      </c>
      <c r="AY843" s="52">
        <f t="shared" si="1959"/>
        <v>0</v>
      </c>
      <c r="AZ843" s="88">
        <f>AN843+AM843</f>
        <v>0</v>
      </c>
      <c r="BA843" s="89"/>
      <c r="BB843" s="88">
        <f>AE843+AF843</f>
        <v>0</v>
      </c>
      <c r="BC843" s="89"/>
      <c r="BD843" s="88">
        <f>AJ843+AO843</f>
        <v>0</v>
      </c>
      <c r="BE843" s="89"/>
      <c r="BF843" s="634"/>
      <c r="BG843" s="89"/>
      <c r="BH843" s="46">
        <f t="shared" si="1965"/>
        <v>0</v>
      </c>
      <c r="BI843" s="46">
        <f t="shared" si="1966"/>
        <v>0</v>
      </c>
      <c r="BJ843" s="673"/>
      <c r="BK843" s="94"/>
      <c r="BL843" s="94"/>
      <c r="BM843" s="94"/>
    </row>
    <row r="844" spans="2:65" ht="15" thickBot="1" x14ac:dyDescent="0.35">
      <c r="B844" s="44">
        <v>836</v>
      </c>
      <c r="C844" s="730" t="s">
        <v>884</v>
      </c>
      <c r="D844" s="76" t="str">
        <f>IF(Input!$C$14="","0",Input!$C$14)</f>
        <v>0</v>
      </c>
      <c r="E844" s="74" t="s">
        <v>510</v>
      </c>
      <c r="F844" s="75">
        <v>2027</v>
      </c>
      <c r="G844" s="722" t="s">
        <v>885</v>
      </c>
      <c r="H844" s="721"/>
      <c r="I844" s="721"/>
      <c r="J844" s="722" t="str">
        <f t="shared" si="1961"/>
        <v>Total</v>
      </c>
      <c r="K844" s="629" t="s">
        <v>885</v>
      </c>
      <c r="L844" s="662"/>
      <c r="M844" s="662"/>
      <c r="N844" s="56">
        <f t="shared" si="1823"/>
        <v>0</v>
      </c>
      <c r="O844" s="56">
        <f>IFERROR((O823*AR295+O830*AR302)/(AR295+AR302),0)</f>
        <v>0</v>
      </c>
      <c r="P844" s="56">
        <f>IFERROR((P823*AR295+P830*AR302)/(AR295+AR302),0)</f>
        <v>0</v>
      </c>
      <c r="Q844" s="56">
        <f>IFERROR((Q823*AS295+Q830*AS302)/(AS295+AS302),0)</f>
        <v>0</v>
      </c>
      <c r="R844" s="56">
        <f>IFERROR((R823*AS295+R830*AS302)/(AS295+AS302),0)</f>
        <v>0</v>
      </c>
      <c r="S844" s="664"/>
      <c r="T844" s="664"/>
      <c r="U844" s="56">
        <f t="shared" si="1824"/>
        <v>0</v>
      </c>
      <c r="V844" s="56">
        <f>IFERROR((V823*AC823+V830*AC830)/(AC823+AC830),0)</f>
        <v>0</v>
      </c>
      <c r="W844" s="56">
        <f>IFERROR((W823*AD823+W830*AD830)/(AD823+AD830),0)</f>
        <v>0</v>
      </c>
      <c r="X844" s="56">
        <f>IFERROR((X823*AS823+X830*AS830)/(AS823+AS830),0)</f>
        <v>0</v>
      </c>
      <c r="Y844" s="56">
        <f>IFERROR((Y823*AU823+Y830*AU830)/(AU823+AU830),0)</f>
        <v>0</v>
      </c>
      <c r="Z844" s="90">
        <f t="shared" ref="Z844:AZ844" si="1967">Z823+Z830</f>
        <v>0</v>
      </c>
      <c r="AA844" s="90">
        <f t="shared" si="1967"/>
        <v>0</v>
      </c>
      <c r="AB844" s="90">
        <f t="shared" si="1967"/>
        <v>0</v>
      </c>
      <c r="AC844" s="90">
        <f t="shared" si="1967"/>
        <v>0</v>
      </c>
      <c r="AD844" s="90">
        <f t="shared" si="1967"/>
        <v>0</v>
      </c>
      <c r="AE844" s="90">
        <f t="shared" si="1967"/>
        <v>0</v>
      </c>
      <c r="AF844" s="90">
        <f t="shared" si="1967"/>
        <v>0</v>
      </c>
      <c r="AG844" s="90">
        <f t="shared" si="1967"/>
        <v>0</v>
      </c>
      <c r="AH844" s="90">
        <f t="shared" si="1967"/>
        <v>0</v>
      </c>
      <c r="AI844" s="90">
        <f t="shared" si="1967"/>
        <v>0</v>
      </c>
      <c r="AJ844" s="90">
        <f t="shared" si="1967"/>
        <v>0</v>
      </c>
      <c r="AK844" s="90">
        <f t="shared" si="1967"/>
        <v>0</v>
      </c>
      <c r="AL844" s="90">
        <f t="shared" si="1967"/>
        <v>0</v>
      </c>
      <c r="AM844" s="90">
        <f t="shared" si="1967"/>
        <v>0</v>
      </c>
      <c r="AN844" s="90">
        <f t="shared" si="1967"/>
        <v>0</v>
      </c>
      <c r="AO844" s="90">
        <f t="shared" si="1967"/>
        <v>0</v>
      </c>
      <c r="AP844" s="90">
        <f t="shared" si="1967"/>
        <v>0</v>
      </c>
      <c r="AQ844" s="90">
        <f t="shared" si="1967"/>
        <v>0</v>
      </c>
      <c r="AR844" s="90">
        <f t="shared" si="1967"/>
        <v>0</v>
      </c>
      <c r="AS844" s="90">
        <f t="shared" si="1967"/>
        <v>0</v>
      </c>
      <c r="AT844" s="90">
        <f t="shared" si="1967"/>
        <v>0</v>
      </c>
      <c r="AU844" s="90">
        <f t="shared" si="1967"/>
        <v>0</v>
      </c>
      <c r="AV844" s="90">
        <f t="shared" si="1967"/>
        <v>0</v>
      </c>
      <c r="AW844" s="90">
        <f t="shared" si="1967"/>
        <v>0</v>
      </c>
      <c r="AX844" s="90">
        <f t="shared" si="1967"/>
        <v>0</v>
      </c>
      <c r="AY844" s="90">
        <f t="shared" si="1967"/>
        <v>0</v>
      </c>
      <c r="AZ844" s="90">
        <f t="shared" si="1967"/>
        <v>0</v>
      </c>
      <c r="BA844" s="91"/>
      <c r="BB844" s="90">
        <f>BB823+BB830</f>
        <v>0</v>
      </c>
      <c r="BC844" s="91"/>
      <c r="BD844" s="90">
        <f>BD823+BD830</f>
        <v>0</v>
      </c>
      <c r="BE844" s="91"/>
      <c r="BF844" s="90">
        <f>BF823+BF830</f>
        <v>0</v>
      </c>
      <c r="BG844" s="91"/>
      <c r="BH844" s="86">
        <f t="shared" si="1965"/>
        <v>0</v>
      </c>
      <c r="BI844" s="86">
        <f t="shared" si="1966"/>
        <v>0</v>
      </c>
      <c r="BJ844" s="676"/>
      <c r="BK844" s="662"/>
      <c r="BL844" s="662"/>
      <c r="BM844" s="662"/>
    </row>
    <row r="845" spans="2:65" ht="15" customHeight="1" x14ac:dyDescent="0.3">
      <c r="B845" s="44">
        <v>837</v>
      </c>
      <c r="C845" s="731" t="s">
        <v>884</v>
      </c>
      <c r="D845" s="73" t="str">
        <f>IF(Input!$C$15="","0",Input!$C$15)</f>
        <v>0</v>
      </c>
      <c r="E845" s="47" t="s">
        <v>510</v>
      </c>
      <c r="F845" s="48">
        <v>2027</v>
      </c>
      <c r="G845" s="719" t="s">
        <v>887</v>
      </c>
      <c r="H845" s="719"/>
      <c r="I845" s="719"/>
      <c r="J845" s="719" t="str">
        <f t="shared" si="1961"/>
        <v>Debt Securities</v>
      </c>
      <c r="K845" s="625" t="s">
        <v>888</v>
      </c>
      <c r="L845" s="630"/>
      <c r="M845" s="630"/>
      <c r="N845" s="45">
        <f t="shared" si="1823"/>
        <v>0</v>
      </c>
      <c r="O845" s="636">
        <f>IFERROR((O846*AR318+O847*AR319+O848*AR320+O849*AR321+O850*AR322)/(AR318+AR319+AR320+AR321+AR322),0)</f>
        <v>0</v>
      </c>
      <c r="P845" s="636">
        <f>IFERROR((P846*AR318+P847*AR319+P848*AR320+P849*AR321+P850*AR322)/(AR318+AR319+AR320+AR321+AR322),0)</f>
        <v>0</v>
      </c>
      <c r="Q845" s="636">
        <f>IFERROR((Q846*AS318+Q847*AS319+Q848*AS320+Q849*AS321+Q850*AS322)/(AS318+AS319+AS320+AS321+AS322),0)</f>
        <v>0</v>
      </c>
      <c r="R845" s="636">
        <f>IFERROR((R846*AS318+R847*AS319+R848*AS320+R849*AS321+R850*AS322)/(AS318+AS319+AS320+AS321+AS322),0)</f>
        <v>0</v>
      </c>
      <c r="S845" s="654"/>
      <c r="T845" s="654"/>
      <c r="U845" s="45">
        <f t="shared" si="1824"/>
        <v>0</v>
      </c>
      <c r="V845" s="636">
        <f>IFERROR((V846*AC846+V847*AC847+V848*AC848+V849*AC849+V850*AC850)/(AC846+AC847+AC848+AC849+AC850),0)</f>
        <v>0</v>
      </c>
      <c r="W845" s="636">
        <f>IFERROR((W846*AD846+W847*AD847+W848*AD848+W849*AD849+W850*AD850)/(AD846+AD847+AD848+AD849+AD850),0)</f>
        <v>0</v>
      </c>
      <c r="X845" s="636">
        <f>IFERROR((X846*AS846+X847*AS847+X848*AS848+X849*AS849+X850*AS850)/(AS846+AS847+AS848+AS849+AS850),0)</f>
        <v>0</v>
      </c>
      <c r="Y845" s="636">
        <f>IFERROR((Y846*AU846+Y847*AU847+Y848*AU848+Y849*AU849+Y850*AU850)/(AU846+AU847+AU848+AU849+AU850),0)</f>
        <v>0</v>
      </c>
      <c r="Z845" s="681">
        <f t="shared" ref="Z845:AZ845" si="1968">SUM(Z846:Z850)</f>
        <v>0</v>
      </c>
      <c r="AA845" s="681">
        <f t="shared" si="1968"/>
        <v>0</v>
      </c>
      <c r="AB845" s="681">
        <f t="shared" si="1968"/>
        <v>0</v>
      </c>
      <c r="AC845" s="681">
        <f t="shared" si="1968"/>
        <v>0</v>
      </c>
      <c r="AD845" s="681">
        <f t="shared" si="1968"/>
        <v>0</v>
      </c>
      <c r="AE845" s="681">
        <f t="shared" si="1968"/>
        <v>0</v>
      </c>
      <c r="AF845" s="681">
        <f t="shared" si="1968"/>
        <v>0</v>
      </c>
      <c r="AG845" s="681">
        <f t="shared" si="1968"/>
        <v>0</v>
      </c>
      <c r="AH845" s="681">
        <f t="shared" si="1968"/>
        <v>0</v>
      </c>
      <c r="AI845" s="681">
        <f t="shared" si="1968"/>
        <v>0</v>
      </c>
      <c r="AJ845" s="681">
        <f t="shared" si="1968"/>
        <v>0</v>
      </c>
      <c r="AK845" s="681">
        <f t="shared" si="1968"/>
        <v>0</v>
      </c>
      <c r="AL845" s="681">
        <f t="shared" si="1968"/>
        <v>0</v>
      </c>
      <c r="AM845" s="681">
        <f t="shared" si="1968"/>
        <v>0</v>
      </c>
      <c r="AN845" s="681">
        <f t="shared" si="1968"/>
        <v>0</v>
      </c>
      <c r="AO845" s="681">
        <f t="shared" si="1968"/>
        <v>0</v>
      </c>
      <c r="AP845" s="681">
        <f t="shared" si="1968"/>
        <v>0</v>
      </c>
      <c r="AQ845" s="681">
        <f t="shared" si="1968"/>
        <v>0</v>
      </c>
      <c r="AR845" s="81">
        <f t="shared" si="1968"/>
        <v>0</v>
      </c>
      <c r="AS845" s="81">
        <f t="shared" si="1968"/>
        <v>0</v>
      </c>
      <c r="AT845" s="81">
        <f t="shared" si="1968"/>
        <v>0</v>
      </c>
      <c r="AU845" s="81">
        <f t="shared" si="1968"/>
        <v>0</v>
      </c>
      <c r="AV845" s="637">
        <f t="shared" si="1968"/>
        <v>0</v>
      </c>
      <c r="AW845" s="637">
        <f t="shared" si="1968"/>
        <v>0</v>
      </c>
      <c r="AX845" s="681">
        <f t="shared" si="1968"/>
        <v>0</v>
      </c>
      <c r="AY845" s="681">
        <f t="shared" si="1968"/>
        <v>0</v>
      </c>
      <c r="AZ845" s="681">
        <f t="shared" si="1968"/>
        <v>0</v>
      </c>
      <c r="BA845" s="653"/>
      <c r="BB845" s="681">
        <f>SUM(BB846:BB850)</f>
        <v>0</v>
      </c>
      <c r="BC845" s="653"/>
      <c r="BD845" s="681">
        <f>SUM(BD846:BD850)</f>
        <v>0</v>
      </c>
      <c r="BE845" s="653"/>
      <c r="BF845" s="637">
        <f>SUM(BF846:BF850)</f>
        <v>0</v>
      </c>
      <c r="BG845" s="682"/>
      <c r="BH845" s="99">
        <f t="shared" si="1965"/>
        <v>0</v>
      </c>
      <c r="BI845" s="99">
        <f t="shared" si="1966"/>
        <v>0</v>
      </c>
      <c r="BJ845" s="671"/>
      <c r="BK845" s="630"/>
      <c r="BL845" s="630"/>
      <c r="BM845" s="630"/>
    </row>
    <row r="846" spans="2:65" ht="15" customHeight="1" x14ac:dyDescent="0.3">
      <c r="B846" s="44">
        <v>838</v>
      </c>
      <c r="C846" s="729" t="s">
        <v>837</v>
      </c>
      <c r="D846" s="57" t="str">
        <f>IF(Input!$C$15="","0",Input!$C$15)</f>
        <v>0</v>
      </c>
      <c r="E846" s="49" t="s">
        <v>510</v>
      </c>
      <c r="F846" s="48">
        <v>2027</v>
      </c>
      <c r="G846" s="719" t="s">
        <v>887</v>
      </c>
      <c r="H846" s="719" t="str">
        <f t="shared" ref="H846:H851" si="1969">K846</f>
        <v>Central banks</v>
      </c>
      <c r="I846" s="719"/>
      <c r="J846" s="719" t="str">
        <f t="shared" si="1961"/>
        <v>Debt Securities Central banks</v>
      </c>
      <c r="K846" s="626" t="s">
        <v>889</v>
      </c>
      <c r="L846" s="684"/>
      <c r="M846" s="684"/>
      <c r="N846" s="53">
        <f t="shared" si="1823"/>
        <v>0</v>
      </c>
      <c r="O846" s="685"/>
      <c r="P846" s="685"/>
      <c r="Q846" s="685"/>
      <c r="R846" s="685"/>
      <c r="S846" s="673"/>
      <c r="T846" s="673"/>
      <c r="U846" s="53">
        <f t="shared" si="1824"/>
        <v>0</v>
      </c>
      <c r="V846" s="685"/>
      <c r="W846" s="685"/>
      <c r="X846" s="685"/>
      <c r="Y846" s="685"/>
      <c r="Z846" s="52">
        <f t="shared" ref="Z846:Z851" si="1970">R846*AS318</f>
        <v>0</v>
      </c>
      <c r="AA846" s="52">
        <f t="shared" ref="AA846:AA851" si="1971">P846*AR318</f>
        <v>0</v>
      </c>
      <c r="AB846" s="52">
        <f t="shared" ref="AB846:AB851" si="1972">AC846+AD846</f>
        <v>0</v>
      </c>
      <c r="AC846" s="52">
        <f t="shared" ref="AC846:AC851" si="1973">O846*AR318</f>
        <v>0</v>
      </c>
      <c r="AD846" s="52">
        <f t="shared" ref="AD846:AD851" si="1974">Q846*AS318</f>
        <v>0</v>
      </c>
      <c r="AE846" s="78">
        <f t="shared" ref="AE846:AE851" si="1975">AA846*X846</f>
        <v>0</v>
      </c>
      <c r="AF846" s="78">
        <f t="shared" ref="AF846:AF851" si="1976">(1-Q846-R846)*AS318*X846</f>
        <v>0</v>
      </c>
      <c r="AG846" s="79">
        <f t="shared" ref="AG846:AG851" si="1977">AH846+AI846</f>
        <v>0</v>
      </c>
      <c r="AH846" s="79">
        <f t="shared" ref="AH846:AH851" si="1978">V846*AR318*O846</f>
        <v>0</v>
      </c>
      <c r="AI846" s="79">
        <f t="shared" ref="AI846:AI851" si="1979">W846*AS318*Q846</f>
        <v>0</v>
      </c>
      <c r="AJ846" s="79">
        <f t="shared" ref="AJ846:AJ851" si="1980">AK846+AL846</f>
        <v>0</v>
      </c>
      <c r="AK846" s="79">
        <f t="shared" ref="AK846:AL851" si="1981">AH846</f>
        <v>0</v>
      </c>
      <c r="AL846" s="79">
        <f t="shared" si="1981"/>
        <v>0</v>
      </c>
      <c r="AM846" s="79">
        <f>AR582*(1-P846-O846)*O1374*V1374</f>
        <v>0</v>
      </c>
      <c r="AN846" s="79">
        <f>Z846*O1374*V1374</f>
        <v>0</v>
      </c>
      <c r="AO846" s="79">
        <f t="shared" ref="AO846:AO851" si="1982">MAX(Y846*AT318,BD318)</f>
        <v>0</v>
      </c>
      <c r="AP846" s="52">
        <f t="shared" ref="AP846:AP851" si="1983">AQ846+AT846+AW846</f>
        <v>0</v>
      </c>
      <c r="AQ846" s="52">
        <f t="shared" ref="AQ846:AQ851" si="1984">SUM(AR846:AS846)</f>
        <v>0</v>
      </c>
      <c r="AR846" s="659">
        <f t="shared" ref="AR846:AR851" si="1985">AR318+Z846-AA846-AC846</f>
        <v>0</v>
      </c>
      <c r="AS846" s="659">
        <f t="shared" ref="AS846:AS851" si="1986">AS318+AA846-Z846-AD846</f>
        <v>0</v>
      </c>
      <c r="AT846" s="659">
        <f t="shared" ref="AT846:AT851" si="1987">AV846+AU846</f>
        <v>0</v>
      </c>
      <c r="AU846" s="659">
        <f t="shared" ref="AU846:AU851" si="1988">AT318</f>
        <v>0</v>
      </c>
      <c r="AV846" s="79">
        <f t="shared" ref="AV846:AV851" si="1989">AB846</f>
        <v>0</v>
      </c>
      <c r="AW846" s="79">
        <f t="shared" ref="AW846:AW851" si="1990">AW318</f>
        <v>0</v>
      </c>
      <c r="AX846" s="52">
        <f t="shared" ref="AX846:AX851" si="1991">SUM(AY846,BD846,BF846)</f>
        <v>0</v>
      </c>
      <c r="AY846" s="52">
        <f t="shared" ref="AY846:AY851" si="1992">SUM(AZ846,BB846)</f>
        <v>0</v>
      </c>
      <c r="AZ846" s="52">
        <f t="shared" ref="AZ846:AZ851" si="1993">AN846+AM846</f>
        <v>0</v>
      </c>
      <c r="BA846" s="84"/>
      <c r="BB846" s="52">
        <f t="shared" ref="BB846:BB851" si="1994">AE846+AF846</f>
        <v>0</v>
      </c>
      <c r="BC846" s="84"/>
      <c r="BD846" s="52">
        <f t="shared" ref="BD846:BD851" si="1995">AJ846+AO846</f>
        <v>0</v>
      </c>
      <c r="BE846" s="84"/>
      <c r="BF846" s="686"/>
      <c r="BG846" s="84"/>
      <c r="BH846" s="46">
        <f t="shared" si="1965"/>
        <v>0</v>
      </c>
      <c r="BI846" s="46">
        <f t="shared" si="1966"/>
        <v>0</v>
      </c>
      <c r="BJ846" s="673"/>
      <c r="BK846" s="683"/>
      <c r="BL846" s="683"/>
      <c r="BM846" s="683"/>
    </row>
    <row r="847" spans="2:65" ht="15" customHeight="1" x14ac:dyDescent="0.3">
      <c r="B847" s="44">
        <v>839</v>
      </c>
      <c r="C847" s="729" t="s">
        <v>837</v>
      </c>
      <c r="D847" s="57" t="str">
        <f>IF(Input!$C$15="","0",Input!$C$15)</f>
        <v>0</v>
      </c>
      <c r="E847" s="49" t="s">
        <v>510</v>
      </c>
      <c r="F847" s="48">
        <v>2027</v>
      </c>
      <c r="G847" s="719" t="s">
        <v>887</v>
      </c>
      <c r="H847" s="719" t="str">
        <f t="shared" si="1969"/>
        <v>General governments</v>
      </c>
      <c r="I847" s="719"/>
      <c r="J847" s="719" t="str">
        <f t="shared" si="1961"/>
        <v>Debt Securities General governments</v>
      </c>
      <c r="K847" s="626" t="s">
        <v>890</v>
      </c>
      <c r="L847" s="684"/>
      <c r="M847" s="684"/>
      <c r="N847" s="53">
        <f t="shared" si="1823"/>
        <v>0</v>
      </c>
      <c r="O847" s="685"/>
      <c r="P847" s="685"/>
      <c r="Q847" s="685"/>
      <c r="R847" s="685"/>
      <c r="S847" s="673"/>
      <c r="T847" s="673"/>
      <c r="U847" s="53">
        <f t="shared" si="1824"/>
        <v>0</v>
      </c>
      <c r="V847" s="685"/>
      <c r="W847" s="685"/>
      <c r="X847" s="685"/>
      <c r="Y847" s="685"/>
      <c r="Z847" s="88">
        <f t="shared" si="1970"/>
        <v>0</v>
      </c>
      <c r="AA847" s="88">
        <f t="shared" si="1971"/>
        <v>0</v>
      </c>
      <c r="AB847" s="88">
        <f t="shared" si="1972"/>
        <v>0</v>
      </c>
      <c r="AC847" s="88">
        <f t="shared" si="1973"/>
        <v>0</v>
      </c>
      <c r="AD847" s="88">
        <f t="shared" si="1974"/>
        <v>0</v>
      </c>
      <c r="AE847" s="78">
        <f t="shared" si="1975"/>
        <v>0</v>
      </c>
      <c r="AF847" s="78">
        <f t="shared" si="1976"/>
        <v>0</v>
      </c>
      <c r="AG847" s="88">
        <f t="shared" si="1977"/>
        <v>0</v>
      </c>
      <c r="AH847" s="79">
        <f t="shared" si="1978"/>
        <v>0</v>
      </c>
      <c r="AI847" s="79">
        <f t="shared" si="1979"/>
        <v>0</v>
      </c>
      <c r="AJ847" s="79">
        <f t="shared" si="1980"/>
        <v>0</v>
      </c>
      <c r="AK847" s="79">
        <f t="shared" si="1981"/>
        <v>0</v>
      </c>
      <c r="AL847" s="79">
        <f t="shared" si="1981"/>
        <v>0</v>
      </c>
      <c r="AM847" s="79">
        <f t="shared" ref="AM847:AM851" si="1996">AR583*(1-P847-O847)*O1375*V1375</f>
        <v>0</v>
      </c>
      <c r="AN847" s="79">
        <f t="shared" ref="AN847:AN851" si="1997">Z847*O1375*V1375</f>
        <v>0</v>
      </c>
      <c r="AO847" s="88">
        <f t="shared" si="1982"/>
        <v>0</v>
      </c>
      <c r="AP847" s="88">
        <f t="shared" si="1983"/>
        <v>0</v>
      </c>
      <c r="AQ847" s="52">
        <f t="shared" si="1984"/>
        <v>0</v>
      </c>
      <c r="AR847" s="88">
        <f t="shared" si="1985"/>
        <v>0</v>
      </c>
      <c r="AS847" s="88">
        <f t="shared" si="1986"/>
        <v>0</v>
      </c>
      <c r="AT847" s="88">
        <f t="shared" si="1987"/>
        <v>0</v>
      </c>
      <c r="AU847" s="88">
        <f t="shared" si="1988"/>
        <v>0</v>
      </c>
      <c r="AV847" s="79">
        <f t="shared" si="1989"/>
        <v>0</v>
      </c>
      <c r="AW847" s="88">
        <f t="shared" si="1990"/>
        <v>0</v>
      </c>
      <c r="AX847" s="52">
        <f t="shared" si="1991"/>
        <v>0</v>
      </c>
      <c r="AY847" s="52">
        <f t="shared" si="1992"/>
        <v>0</v>
      </c>
      <c r="AZ847" s="88">
        <f t="shared" si="1993"/>
        <v>0</v>
      </c>
      <c r="BA847" s="89"/>
      <c r="BB847" s="88">
        <f t="shared" si="1994"/>
        <v>0</v>
      </c>
      <c r="BC847" s="89"/>
      <c r="BD847" s="88">
        <f t="shared" si="1995"/>
        <v>0</v>
      </c>
      <c r="BE847" s="89"/>
      <c r="BF847" s="634"/>
      <c r="BG847" s="89"/>
      <c r="BH847" s="46">
        <f t="shared" si="1965"/>
        <v>0</v>
      </c>
      <c r="BI847" s="46">
        <f t="shared" si="1966"/>
        <v>0</v>
      </c>
      <c r="BJ847" s="673"/>
      <c r="BK847" s="683"/>
      <c r="BL847" s="683"/>
      <c r="BM847" s="683"/>
    </row>
    <row r="848" spans="2:65" ht="15" customHeight="1" x14ac:dyDescent="0.3">
      <c r="B848" s="44">
        <v>840</v>
      </c>
      <c r="C848" s="729" t="s">
        <v>837</v>
      </c>
      <c r="D848" s="57" t="str">
        <f>IF(Input!$C$15="","0",Input!$C$15)</f>
        <v>0</v>
      </c>
      <c r="E848" s="49" t="s">
        <v>510</v>
      </c>
      <c r="F848" s="48">
        <v>2027</v>
      </c>
      <c r="G848" s="719" t="s">
        <v>887</v>
      </c>
      <c r="H848" s="719" t="str">
        <f t="shared" si="1969"/>
        <v>Credit institutions</v>
      </c>
      <c r="I848" s="719"/>
      <c r="J848" s="719" t="str">
        <f t="shared" si="1961"/>
        <v>Debt Securities Credit institutions</v>
      </c>
      <c r="K848" s="626" t="s">
        <v>891</v>
      </c>
      <c r="L848" s="687"/>
      <c r="M848" s="687"/>
      <c r="N848" s="53">
        <f t="shared" si="1823"/>
        <v>0</v>
      </c>
      <c r="O848" s="685"/>
      <c r="P848" s="685"/>
      <c r="Q848" s="685"/>
      <c r="R848" s="685"/>
      <c r="S848" s="658"/>
      <c r="T848" s="658"/>
      <c r="U848" s="53">
        <f t="shared" si="1824"/>
        <v>0</v>
      </c>
      <c r="V848" s="685"/>
      <c r="W848" s="685"/>
      <c r="X848" s="685"/>
      <c r="Y848" s="685"/>
      <c r="Z848" s="88">
        <f t="shared" si="1970"/>
        <v>0</v>
      </c>
      <c r="AA848" s="88">
        <f t="shared" si="1971"/>
        <v>0</v>
      </c>
      <c r="AB848" s="88">
        <f t="shared" si="1972"/>
        <v>0</v>
      </c>
      <c r="AC848" s="88">
        <f t="shared" si="1973"/>
        <v>0</v>
      </c>
      <c r="AD848" s="88">
        <f t="shared" si="1974"/>
        <v>0</v>
      </c>
      <c r="AE848" s="78">
        <f t="shared" si="1975"/>
        <v>0</v>
      </c>
      <c r="AF848" s="78">
        <f t="shared" si="1976"/>
        <v>0</v>
      </c>
      <c r="AG848" s="88">
        <f t="shared" si="1977"/>
        <v>0</v>
      </c>
      <c r="AH848" s="79">
        <f t="shared" si="1978"/>
        <v>0</v>
      </c>
      <c r="AI848" s="79">
        <f t="shared" si="1979"/>
        <v>0</v>
      </c>
      <c r="AJ848" s="79">
        <f t="shared" si="1980"/>
        <v>0</v>
      </c>
      <c r="AK848" s="79">
        <f t="shared" si="1981"/>
        <v>0</v>
      </c>
      <c r="AL848" s="79">
        <f t="shared" si="1981"/>
        <v>0</v>
      </c>
      <c r="AM848" s="79">
        <f t="shared" si="1996"/>
        <v>0</v>
      </c>
      <c r="AN848" s="79">
        <f t="shared" si="1997"/>
        <v>0</v>
      </c>
      <c r="AO848" s="88">
        <f t="shared" si="1982"/>
        <v>0</v>
      </c>
      <c r="AP848" s="88">
        <f t="shared" si="1983"/>
        <v>0</v>
      </c>
      <c r="AQ848" s="52">
        <f t="shared" si="1984"/>
        <v>0</v>
      </c>
      <c r="AR848" s="88">
        <f t="shared" si="1985"/>
        <v>0</v>
      </c>
      <c r="AS848" s="88">
        <f t="shared" si="1986"/>
        <v>0</v>
      </c>
      <c r="AT848" s="88">
        <f t="shared" si="1987"/>
        <v>0</v>
      </c>
      <c r="AU848" s="88">
        <f t="shared" si="1988"/>
        <v>0</v>
      </c>
      <c r="AV848" s="79">
        <f t="shared" si="1989"/>
        <v>0</v>
      </c>
      <c r="AW848" s="88">
        <f t="shared" si="1990"/>
        <v>0</v>
      </c>
      <c r="AX848" s="52">
        <f t="shared" si="1991"/>
        <v>0</v>
      </c>
      <c r="AY848" s="52">
        <f t="shared" si="1992"/>
        <v>0</v>
      </c>
      <c r="AZ848" s="88">
        <f t="shared" si="1993"/>
        <v>0</v>
      </c>
      <c r="BA848" s="89"/>
      <c r="BB848" s="88">
        <f t="shared" si="1994"/>
        <v>0</v>
      </c>
      <c r="BC848" s="89"/>
      <c r="BD848" s="88">
        <f t="shared" si="1995"/>
        <v>0</v>
      </c>
      <c r="BE848" s="89"/>
      <c r="BF848" s="634"/>
      <c r="BG848" s="89"/>
      <c r="BH848" s="46">
        <f t="shared" si="1965"/>
        <v>0</v>
      </c>
      <c r="BI848" s="46">
        <f t="shared" si="1966"/>
        <v>0</v>
      </c>
      <c r="BJ848" s="673"/>
      <c r="BK848" s="94"/>
      <c r="BL848" s="94"/>
      <c r="BM848" s="94"/>
    </row>
    <row r="849" spans="2:65" ht="15" customHeight="1" x14ac:dyDescent="0.3">
      <c r="B849" s="44">
        <v>841</v>
      </c>
      <c r="C849" s="729" t="s">
        <v>837</v>
      </c>
      <c r="D849" s="57" t="str">
        <f>IF(Input!$C$15="","0",Input!$C$15)</f>
        <v>0</v>
      </c>
      <c r="E849" s="49" t="s">
        <v>510</v>
      </c>
      <c r="F849" s="48">
        <v>2027</v>
      </c>
      <c r="G849" s="719" t="s">
        <v>887</v>
      </c>
      <c r="H849" s="719" t="str">
        <f t="shared" si="1969"/>
        <v>Other financial corporations</v>
      </c>
      <c r="I849" s="719"/>
      <c r="J849" s="719" t="str">
        <f t="shared" si="1961"/>
        <v>Debt Securities Other financial corporations</v>
      </c>
      <c r="K849" s="626" t="s">
        <v>892</v>
      </c>
      <c r="L849" s="687"/>
      <c r="M849" s="687"/>
      <c r="N849" s="53">
        <f t="shared" si="1823"/>
        <v>0</v>
      </c>
      <c r="O849" s="685"/>
      <c r="P849" s="685"/>
      <c r="Q849" s="685"/>
      <c r="R849" s="685"/>
      <c r="S849" s="658"/>
      <c r="T849" s="658"/>
      <c r="U849" s="53">
        <f t="shared" si="1824"/>
        <v>0</v>
      </c>
      <c r="V849" s="685"/>
      <c r="W849" s="685"/>
      <c r="X849" s="685"/>
      <c r="Y849" s="685"/>
      <c r="Z849" s="88">
        <f t="shared" si="1970"/>
        <v>0</v>
      </c>
      <c r="AA849" s="88">
        <f t="shared" si="1971"/>
        <v>0</v>
      </c>
      <c r="AB849" s="88">
        <f t="shared" si="1972"/>
        <v>0</v>
      </c>
      <c r="AC849" s="88">
        <f t="shared" si="1973"/>
        <v>0</v>
      </c>
      <c r="AD849" s="88">
        <f t="shared" si="1974"/>
        <v>0</v>
      </c>
      <c r="AE849" s="78">
        <f t="shared" si="1975"/>
        <v>0</v>
      </c>
      <c r="AF849" s="78">
        <f t="shared" si="1976"/>
        <v>0</v>
      </c>
      <c r="AG849" s="88">
        <f t="shared" si="1977"/>
        <v>0</v>
      </c>
      <c r="AH849" s="79">
        <f t="shared" si="1978"/>
        <v>0</v>
      </c>
      <c r="AI849" s="79">
        <f t="shared" si="1979"/>
        <v>0</v>
      </c>
      <c r="AJ849" s="79">
        <f t="shared" si="1980"/>
        <v>0</v>
      </c>
      <c r="AK849" s="79">
        <f t="shared" si="1981"/>
        <v>0</v>
      </c>
      <c r="AL849" s="79">
        <f t="shared" si="1981"/>
        <v>0</v>
      </c>
      <c r="AM849" s="79">
        <f t="shared" si="1996"/>
        <v>0</v>
      </c>
      <c r="AN849" s="79">
        <f t="shared" si="1997"/>
        <v>0</v>
      </c>
      <c r="AO849" s="88">
        <f t="shared" si="1982"/>
        <v>0</v>
      </c>
      <c r="AP849" s="88">
        <f t="shared" si="1983"/>
        <v>0</v>
      </c>
      <c r="AQ849" s="52">
        <f t="shared" si="1984"/>
        <v>0</v>
      </c>
      <c r="AR849" s="88">
        <f t="shared" si="1985"/>
        <v>0</v>
      </c>
      <c r="AS849" s="88">
        <f t="shared" si="1986"/>
        <v>0</v>
      </c>
      <c r="AT849" s="88">
        <f t="shared" si="1987"/>
        <v>0</v>
      </c>
      <c r="AU849" s="88">
        <f t="shared" si="1988"/>
        <v>0</v>
      </c>
      <c r="AV849" s="79">
        <f t="shared" si="1989"/>
        <v>0</v>
      </c>
      <c r="AW849" s="88">
        <f t="shared" si="1990"/>
        <v>0</v>
      </c>
      <c r="AX849" s="52">
        <f t="shared" si="1991"/>
        <v>0</v>
      </c>
      <c r="AY849" s="52">
        <f t="shared" si="1992"/>
        <v>0</v>
      </c>
      <c r="AZ849" s="88">
        <f t="shared" si="1993"/>
        <v>0</v>
      </c>
      <c r="BA849" s="89"/>
      <c r="BB849" s="88">
        <f t="shared" si="1994"/>
        <v>0</v>
      </c>
      <c r="BC849" s="89"/>
      <c r="BD849" s="88">
        <f t="shared" si="1995"/>
        <v>0</v>
      </c>
      <c r="BE849" s="89"/>
      <c r="BF849" s="634"/>
      <c r="BG849" s="89"/>
      <c r="BH849" s="46">
        <f t="shared" si="1965"/>
        <v>0</v>
      </c>
      <c r="BI849" s="46">
        <f t="shared" si="1966"/>
        <v>0</v>
      </c>
      <c r="BJ849" s="673"/>
      <c r="BK849" s="94"/>
      <c r="BL849" s="94"/>
      <c r="BM849" s="94"/>
    </row>
    <row r="850" spans="2:65" ht="15" customHeight="1" x14ac:dyDescent="0.3">
      <c r="B850" s="44">
        <v>842</v>
      </c>
      <c r="C850" s="729" t="s">
        <v>837</v>
      </c>
      <c r="D850" s="57" t="str">
        <f>IF(Input!$C$15="","0",Input!$C$15)</f>
        <v>0</v>
      </c>
      <c r="E850" s="49" t="s">
        <v>510</v>
      </c>
      <c r="F850" s="48">
        <v>2027</v>
      </c>
      <c r="G850" s="719" t="s">
        <v>887</v>
      </c>
      <c r="H850" s="719" t="str">
        <f t="shared" si="1969"/>
        <v>Non-financial corporations</v>
      </c>
      <c r="I850" s="719"/>
      <c r="J850" s="719" t="str">
        <f t="shared" si="1961"/>
        <v>Debt Securities Non-financial corporations</v>
      </c>
      <c r="K850" s="626" t="s">
        <v>893</v>
      </c>
      <c r="L850" s="687"/>
      <c r="M850" s="687"/>
      <c r="N850" s="53">
        <f t="shared" si="1823"/>
        <v>0</v>
      </c>
      <c r="O850" s="685"/>
      <c r="P850" s="685"/>
      <c r="Q850" s="685"/>
      <c r="R850" s="685"/>
      <c r="S850" s="658"/>
      <c r="T850" s="658"/>
      <c r="U850" s="53">
        <f t="shared" si="1824"/>
        <v>0</v>
      </c>
      <c r="V850" s="685"/>
      <c r="W850" s="685"/>
      <c r="X850" s="685"/>
      <c r="Y850" s="685"/>
      <c r="Z850" s="88">
        <f t="shared" si="1970"/>
        <v>0</v>
      </c>
      <c r="AA850" s="88">
        <f t="shared" si="1971"/>
        <v>0</v>
      </c>
      <c r="AB850" s="88">
        <f t="shared" si="1972"/>
        <v>0</v>
      </c>
      <c r="AC850" s="88">
        <f t="shared" si="1973"/>
        <v>0</v>
      </c>
      <c r="AD850" s="88">
        <f t="shared" si="1974"/>
        <v>0</v>
      </c>
      <c r="AE850" s="78">
        <f t="shared" si="1975"/>
        <v>0</v>
      </c>
      <c r="AF850" s="78">
        <f t="shared" si="1976"/>
        <v>0</v>
      </c>
      <c r="AG850" s="88">
        <f t="shared" si="1977"/>
        <v>0</v>
      </c>
      <c r="AH850" s="79">
        <f t="shared" si="1978"/>
        <v>0</v>
      </c>
      <c r="AI850" s="79">
        <f t="shared" si="1979"/>
        <v>0</v>
      </c>
      <c r="AJ850" s="79">
        <f t="shared" si="1980"/>
        <v>0</v>
      </c>
      <c r="AK850" s="79">
        <f t="shared" si="1981"/>
        <v>0</v>
      </c>
      <c r="AL850" s="79">
        <f t="shared" si="1981"/>
        <v>0</v>
      </c>
      <c r="AM850" s="79">
        <f t="shared" si="1996"/>
        <v>0</v>
      </c>
      <c r="AN850" s="79">
        <f t="shared" si="1997"/>
        <v>0</v>
      </c>
      <c r="AO850" s="88">
        <f t="shared" si="1982"/>
        <v>0</v>
      </c>
      <c r="AP850" s="88">
        <f t="shared" si="1983"/>
        <v>0</v>
      </c>
      <c r="AQ850" s="52">
        <f t="shared" si="1984"/>
        <v>0</v>
      </c>
      <c r="AR850" s="88">
        <f t="shared" si="1985"/>
        <v>0</v>
      </c>
      <c r="AS850" s="88">
        <f t="shared" si="1986"/>
        <v>0</v>
      </c>
      <c r="AT850" s="88">
        <f t="shared" si="1987"/>
        <v>0</v>
      </c>
      <c r="AU850" s="88">
        <f t="shared" si="1988"/>
        <v>0</v>
      </c>
      <c r="AV850" s="79">
        <f t="shared" si="1989"/>
        <v>0</v>
      </c>
      <c r="AW850" s="88">
        <f t="shared" si="1990"/>
        <v>0</v>
      </c>
      <c r="AX850" s="52">
        <f t="shared" si="1991"/>
        <v>0</v>
      </c>
      <c r="AY850" s="52">
        <f t="shared" si="1992"/>
        <v>0</v>
      </c>
      <c r="AZ850" s="88">
        <f t="shared" si="1993"/>
        <v>0</v>
      </c>
      <c r="BA850" s="89"/>
      <c r="BB850" s="88">
        <f t="shared" si="1994"/>
        <v>0</v>
      </c>
      <c r="BC850" s="89"/>
      <c r="BD850" s="88">
        <f t="shared" si="1995"/>
        <v>0</v>
      </c>
      <c r="BE850" s="89"/>
      <c r="BF850" s="634"/>
      <c r="BG850" s="89"/>
      <c r="BH850" s="46">
        <f t="shared" si="1965"/>
        <v>0</v>
      </c>
      <c r="BI850" s="46">
        <f t="shared" si="1966"/>
        <v>0</v>
      </c>
      <c r="BJ850" s="673"/>
      <c r="BK850" s="94"/>
      <c r="BL850" s="94"/>
      <c r="BM850" s="94"/>
    </row>
    <row r="851" spans="2:65" ht="15" customHeight="1" x14ac:dyDescent="0.3">
      <c r="B851" s="44">
        <v>843</v>
      </c>
      <c r="C851" s="729" t="s">
        <v>886</v>
      </c>
      <c r="D851" s="57" t="str">
        <f>IF(Input!$C$15="","0",Input!$C$15)</f>
        <v>0</v>
      </c>
      <c r="E851" s="49" t="s">
        <v>510</v>
      </c>
      <c r="F851" s="48">
        <v>2027</v>
      </c>
      <c r="G851" s="719" t="s">
        <v>887</v>
      </c>
      <c r="H851" s="719" t="str">
        <f t="shared" si="1969"/>
        <v>Total debt: of which: Securitisations</v>
      </c>
      <c r="I851" s="719"/>
      <c r="J851" s="719" t="str">
        <f t="shared" si="1961"/>
        <v>Debt Securities Total debt: of which: Securitisations</v>
      </c>
      <c r="K851" s="627" t="s">
        <v>894</v>
      </c>
      <c r="L851" s="94"/>
      <c r="M851" s="94"/>
      <c r="N851" s="53">
        <f t="shared" si="1823"/>
        <v>0</v>
      </c>
      <c r="O851" s="685"/>
      <c r="P851" s="685"/>
      <c r="Q851" s="685"/>
      <c r="R851" s="685"/>
      <c r="S851" s="658"/>
      <c r="T851" s="658"/>
      <c r="U851" s="53">
        <f t="shared" si="1824"/>
        <v>0</v>
      </c>
      <c r="V851" s="685"/>
      <c r="W851" s="685"/>
      <c r="X851" s="685"/>
      <c r="Y851" s="685"/>
      <c r="Z851" s="88">
        <f t="shared" si="1970"/>
        <v>0</v>
      </c>
      <c r="AA851" s="88">
        <f t="shared" si="1971"/>
        <v>0</v>
      </c>
      <c r="AB851" s="88">
        <f t="shared" si="1972"/>
        <v>0</v>
      </c>
      <c r="AC851" s="88">
        <f t="shared" si="1973"/>
        <v>0</v>
      </c>
      <c r="AD851" s="88">
        <f t="shared" si="1974"/>
        <v>0</v>
      </c>
      <c r="AE851" s="78">
        <f t="shared" si="1975"/>
        <v>0</v>
      </c>
      <c r="AF851" s="78">
        <f t="shared" si="1976"/>
        <v>0</v>
      </c>
      <c r="AG851" s="88">
        <f t="shared" si="1977"/>
        <v>0</v>
      </c>
      <c r="AH851" s="79">
        <f t="shared" si="1978"/>
        <v>0</v>
      </c>
      <c r="AI851" s="79">
        <f t="shared" si="1979"/>
        <v>0</v>
      </c>
      <c r="AJ851" s="79">
        <f t="shared" si="1980"/>
        <v>0</v>
      </c>
      <c r="AK851" s="79">
        <f t="shared" si="1981"/>
        <v>0</v>
      </c>
      <c r="AL851" s="79">
        <f t="shared" si="1981"/>
        <v>0</v>
      </c>
      <c r="AM851" s="79">
        <f t="shared" si="1996"/>
        <v>0</v>
      </c>
      <c r="AN851" s="79">
        <f t="shared" si="1997"/>
        <v>0</v>
      </c>
      <c r="AO851" s="88">
        <f t="shared" si="1982"/>
        <v>0</v>
      </c>
      <c r="AP851" s="88">
        <f t="shared" si="1983"/>
        <v>0</v>
      </c>
      <c r="AQ851" s="52">
        <f t="shared" si="1984"/>
        <v>0</v>
      </c>
      <c r="AR851" s="88">
        <f t="shared" si="1985"/>
        <v>0</v>
      </c>
      <c r="AS851" s="88">
        <f t="shared" si="1986"/>
        <v>0</v>
      </c>
      <c r="AT851" s="88">
        <f t="shared" si="1987"/>
        <v>0</v>
      </c>
      <c r="AU851" s="88">
        <f t="shared" si="1988"/>
        <v>0</v>
      </c>
      <c r="AV851" s="79">
        <f t="shared" si="1989"/>
        <v>0</v>
      </c>
      <c r="AW851" s="88">
        <f t="shared" si="1990"/>
        <v>0</v>
      </c>
      <c r="AX851" s="52">
        <f t="shared" si="1991"/>
        <v>0</v>
      </c>
      <c r="AY851" s="52">
        <f t="shared" si="1992"/>
        <v>0</v>
      </c>
      <c r="AZ851" s="88">
        <f t="shared" si="1993"/>
        <v>0</v>
      </c>
      <c r="BA851" s="89"/>
      <c r="BB851" s="88">
        <f t="shared" si="1994"/>
        <v>0</v>
      </c>
      <c r="BC851" s="89"/>
      <c r="BD851" s="88">
        <f t="shared" si="1995"/>
        <v>0</v>
      </c>
      <c r="BE851" s="89"/>
      <c r="BF851" s="634"/>
      <c r="BG851" s="89"/>
      <c r="BH851" s="46">
        <f t="shared" si="1965"/>
        <v>0</v>
      </c>
      <c r="BI851" s="46">
        <f t="shared" si="1966"/>
        <v>0</v>
      </c>
      <c r="BJ851" s="673"/>
      <c r="BK851" s="94"/>
      <c r="BL851" s="94"/>
      <c r="BM851" s="94"/>
    </row>
    <row r="852" spans="2:65" ht="15" customHeight="1" x14ac:dyDescent="0.3">
      <c r="B852" s="44">
        <v>844</v>
      </c>
      <c r="C852" s="729" t="s">
        <v>884</v>
      </c>
      <c r="D852" s="57" t="str">
        <f>IF(Input!$C$15="","0",Input!$C$15)</f>
        <v>0</v>
      </c>
      <c r="E852" s="49" t="s">
        <v>510</v>
      </c>
      <c r="F852" s="48">
        <v>2027</v>
      </c>
      <c r="G852" s="719" t="s">
        <v>895</v>
      </c>
      <c r="H852" s="719"/>
      <c r="I852" s="719"/>
      <c r="J852" s="719" t="str">
        <f t="shared" si="1961"/>
        <v>Loans and advances</v>
      </c>
      <c r="K852" s="625" t="s">
        <v>895</v>
      </c>
      <c r="L852" s="683"/>
      <c r="M852" s="683"/>
      <c r="N852" s="53">
        <f t="shared" si="1823"/>
        <v>0</v>
      </c>
      <c r="O852" s="638">
        <f>IFERROR((O853*AR325+O854*AR326+O855*AR327+O856*AR328+O857*AR329+O862*AR334)/(AR325+AR326+AR327+AR328+AR329+AR334),0)</f>
        <v>0</v>
      </c>
      <c r="P852" s="638">
        <f>IFERROR((P853*AR325+P854*AR326+P855*AR327+P856*AR328+P857*AR329+P862*AR334)/(AR325+AR326+AR327+AR328+AR329+AR334),0)</f>
        <v>0</v>
      </c>
      <c r="Q852" s="638">
        <f>IFERROR((Q853*AS325+Q854*AS326+Q855*AS327+Q856*AS328+Q857*AS329+Q862*AS334)/(AS325+AS326+AS327+AS328+AS329+AS334),0)</f>
        <v>0</v>
      </c>
      <c r="R852" s="638">
        <f>IFERROR((R853*AS325+R854*AS326+R855*AS327+R856*AS328+R857*AS329+R862*AS334)/(AS325+AS326+AS327+AS328+AS329+AS334),0)</f>
        <v>0</v>
      </c>
      <c r="S852" s="673"/>
      <c r="T852" s="673"/>
      <c r="U852" s="53">
        <f t="shared" si="1824"/>
        <v>0</v>
      </c>
      <c r="V852" s="636">
        <f>IFERROR((V853*AC853+V854*AC854+V855*AC855+V856*AC856+V857*AC857+V862*AC862)/(AC853+AC854+AC855+AC856+AC857+AC862),0)</f>
        <v>0</v>
      </c>
      <c r="W852" s="636">
        <f>IFERROR((W853*AD853+W854*AD854+W855*AD855+W856*AD856+W857*AD857+W862*AD862)/(AD853+AD854+AD855+AD856+AD857+AD862),0)</f>
        <v>0</v>
      </c>
      <c r="X852" s="636">
        <f>IFERROR((X853*AS853+X854*AS854+X855*AS855+X856*AS856+X857*AS857+X862*AS862)/(AS853+AS854+AS855+AS856+AS857+AS862),0)</f>
        <v>0</v>
      </c>
      <c r="Y852" s="636">
        <f>IFERROR((Y853*AU853+Y854*AU854+Y855*AU855+Y856*AU856+Y857*AU857+Y862*AU862)/(AU853+AU854+AU855+AU856+AU857+AU862),0)</f>
        <v>0</v>
      </c>
      <c r="Z852" s="52">
        <f t="shared" ref="Z852:AZ852" si="1998">SUM(Z853:Z857)+Z862</f>
        <v>0</v>
      </c>
      <c r="AA852" s="52">
        <f t="shared" si="1998"/>
        <v>0</v>
      </c>
      <c r="AB852" s="52">
        <f t="shared" si="1998"/>
        <v>0</v>
      </c>
      <c r="AC852" s="52">
        <f t="shared" si="1998"/>
        <v>0</v>
      </c>
      <c r="AD852" s="52">
        <f t="shared" si="1998"/>
        <v>0</v>
      </c>
      <c r="AE852" s="52">
        <f t="shared" si="1998"/>
        <v>0</v>
      </c>
      <c r="AF852" s="52">
        <f t="shared" si="1998"/>
        <v>0</v>
      </c>
      <c r="AG852" s="52">
        <f t="shared" si="1998"/>
        <v>0</v>
      </c>
      <c r="AH852" s="52">
        <f t="shared" si="1998"/>
        <v>0</v>
      </c>
      <c r="AI852" s="52">
        <f t="shared" si="1998"/>
        <v>0</v>
      </c>
      <c r="AJ852" s="52">
        <f t="shared" si="1998"/>
        <v>0</v>
      </c>
      <c r="AK852" s="52">
        <f t="shared" si="1998"/>
        <v>0</v>
      </c>
      <c r="AL852" s="52">
        <f t="shared" si="1998"/>
        <v>0</v>
      </c>
      <c r="AM852" s="52">
        <f t="shared" si="1998"/>
        <v>0</v>
      </c>
      <c r="AN852" s="52">
        <f t="shared" si="1998"/>
        <v>0</v>
      </c>
      <c r="AO852" s="52">
        <f t="shared" si="1998"/>
        <v>0</v>
      </c>
      <c r="AP852" s="52">
        <f t="shared" si="1998"/>
        <v>0</v>
      </c>
      <c r="AQ852" s="52">
        <f t="shared" si="1998"/>
        <v>0</v>
      </c>
      <c r="AR852" s="52">
        <f t="shared" si="1998"/>
        <v>0</v>
      </c>
      <c r="AS852" s="52">
        <f t="shared" si="1998"/>
        <v>0</v>
      </c>
      <c r="AT852" s="52">
        <f t="shared" si="1998"/>
        <v>0</v>
      </c>
      <c r="AU852" s="52">
        <f t="shared" si="1998"/>
        <v>0</v>
      </c>
      <c r="AV852" s="79">
        <f t="shared" si="1998"/>
        <v>0</v>
      </c>
      <c r="AW852" s="52">
        <f t="shared" si="1998"/>
        <v>0</v>
      </c>
      <c r="AX852" s="52">
        <f t="shared" si="1998"/>
        <v>0</v>
      </c>
      <c r="AY852" s="52">
        <f t="shared" si="1998"/>
        <v>0</v>
      </c>
      <c r="AZ852" s="52">
        <f t="shared" si="1998"/>
        <v>0</v>
      </c>
      <c r="BA852" s="87"/>
      <c r="BB852" s="52">
        <f>SUM(BB853:BB857)+BB862</f>
        <v>0</v>
      </c>
      <c r="BC852" s="87"/>
      <c r="BD852" s="52">
        <f>SUM(BD853:BD857)+BD862</f>
        <v>0</v>
      </c>
      <c r="BE852" s="87"/>
      <c r="BF852" s="52">
        <f>SUM(BF853:BF857)+BF862</f>
        <v>0</v>
      </c>
      <c r="BG852" s="100"/>
      <c r="BH852" s="46">
        <f t="shared" si="1965"/>
        <v>0</v>
      </c>
      <c r="BI852" s="46">
        <f t="shared" si="1966"/>
        <v>0</v>
      </c>
      <c r="BJ852" s="673"/>
      <c r="BK852" s="683"/>
      <c r="BL852" s="683"/>
      <c r="BM852" s="683"/>
    </row>
    <row r="853" spans="2:65" ht="15" customHeight="1" x14ac:dyDescent="0.3">
      <c r="B853" s="44">
        <v>845</v>
      </c>
      <c r="C853" s="729" t="s">
        <v>837</v>
      </c>
      <c r="D853" s="57" t="str">
        <f>IF(Input!$C$15="","0",Input!$C$15)</f>
        <v>0</v>
      </c>
      <c r="E853" s="49" t="s">
        <v>510</v>
      </c>
      <c r="F853" s="48">
        <v>2027</v>
      </c>
      <c r="G853" s="719" t="s">
        <v>895</v>
      </c>
      <c r="H853" s="719" t="str">
        <f>K853</f>
        <v>Central banks</v>
      </c>
      <c r="I853" s="719"/>
      <c r="J853" s="719" t="str">
        <f t="shared" si="1961"/>
        <v>Loans and advances Central banks</v>
      </c>
      <c r="K853" s="626" t="s">
        <v>889</v>
      </c>
      <c r="L853" s="687"/>
      <c r="M853" s="687"/>
      <c r="N853" s="53">
        <f t="shared" si="1823"/>
        <v>0</v>
      </c>
      <c r="O853" s="685"/>
      <c r="P853" s="685"/>
      <c r="Q853" s="685"/>
      <c r="R853" s="685"/>
      <c r="S853" s="658"/>
      <c r="T853" s="658"/>
      <c r="U853" s="53">
        <f t="shared" si="1824"/>
        <v>0</v>
      </c>
      <c r="V853" s="685"/>
      <c r="W853" s="685"/>
      <c r="X853" s="685"/>
      <c r="Y853" s="685"/>
      <c r="Z853" s="88">
        <f>R853*AS325</f>
        <v>0</v>
      </c>
      <c r="AA853" s="88">
        <f>P853*AR325</f>
        <v>0</v>
      </c>
      <c r="AB853" s="88">
        <f>AC853+AD853</f>
        <v>0</v>
      </c>
      <c r="AC853" s="88">
        <f>O853*AR325</f>
        <v>0</v>
      </c>
      <c r="AD853" s="88">
        <f>Q853*AS325</f>
        <v>0</v>
      </c>
      <c r="AE853" s="78">
        <f>AA853*X853</f>
        <v>0</v>
      </c>
      <c r="AF853" s="78">
        <f>(1-Q853-R853)*AS325*X853</f>
        <v>0</v>
      </c>
      <c r="AG853" s="88">
        <f>AH853+AI853</f>
        <v>0</v>
      </c>
      <c r="AH853" s="79">
        <f>V853*AR325*O853</f>
        <v>0</v>
      </c>
      <c r="AI853" s="79">
        <f>W853*AS325*Q853</f>
        <v>0</v>
      </c>
      <c r="AJ853" s="79">
        <f>AK853+AL853</f>
        <v>0</v>
      </c>
      <c r="AK853" s="79">
        <f t="shared" ref="AK853:AL856" si="1999">AH853</f>
        <v>0</v>
      </c>
      <c r="AL853" s="79">
        <f t="shared" si="1999"/>
        <v>0</v>
      </c>
      <c r="AM853" s="79">
        <f t="shared" ref="AM853:AM856" si="2000">AR589*(1-P853-O853)*O1381*V1381</f>
        <v>0</v>
      </c>
      <c r="AN853" s="79">
        <f t="shared" ref="AN853:AN856" si="2001">Z853*O1381*V1381</f>
        <v>0</v>
      </c>
      <c r="AO853" s="88">
        <f>MAX(Y853*AT325,BD325)</f>
        <v>0</v>
      </c>
      <c r="AP853" s="88">
        <f>AQ853+AT853+AW853</f>
        <v>0</v>
      </c>
      <c r="AQ853" s="52">
        <f>SUM(AR853:AS853)</f>
        <v>0</v>
      </c>
      <c r="AR853" s="88">
        <f>AR325+Z853-AA853-AC853</f>
        <v>0</v>
      </c>
      <c r="AS853" s="88">
        <f>AS325+AA853-Z853-AD853</f>
        <v>0</v>
      </c>
      <c r="AT853" s="88">
        <f>AV853+AU853</f>
        <v>0</v>
      </c>
      <c r="AU853" s="88">
        <f>AT325</f>
        <v>0</v>
      </c>
      <c r="AV853" s="79">
        <f>AB853</f>
        <v>0</v>
      </c>
      <c r="AW853" s="88">
        <f>AW325</f>
        <v>0</v>
      </c>
      <c r="AX853" s="52">
        <f>SUM(AY853,BD853,BF853)</f>
        <v>0</v>
      </c>
      <c r="AY853" s="52">
        <f>SUM(AZ853,BB853)</f>
        <v>0</v>
      </c>
      <c r="AZ853" s="88">
        <f>AN853+AM853</f>
        <v>0</v>
      </c>
      <c r="BA853" s="89"/>
      <c r="BB853" s="88">
        <f>AE853+AF853</f>
        <v>0</v>
      </c>
      <c r="BC853" s="89"/>
      <c r="BD853" s="88">
        <f>AJ853+AO853</f>
        <v>0</v>
      </c>
      <c r="BE853" s="89"/>
      <c r="BF853" s="634"/>
      <c r="BG853" s="89"/>
      <c r="BH853" s="46">
        <f t="shared" si="1965"/>
        <v>0</v>
      </c>
      <c r="BI853" s="46">
        <f t="shared" si="1966"/>
        <v>0</v>
      </c>
      <c r="BJ853" s="673"/>
      <c r="BK853" s="94"/>
      <c r="BL853" s="94"/>
      <c r="BM853" s="94"/>
    </row>
    <row r="854" spans="2:65" ht="15" customHeight="1" x14ac:dyDescent="0.3">
      <c r="B854" s="44">
        <v>846</v>
      </c>
      <c r="C854" s="729" t="s">
        <v>837</v>
      </c>
      <c r="D854" s="57" t="str">
        <f>IF(Input!$C$15="","0",Input!$C$15)</f>
        <v>0</v>
      </c>
      <c r="E854" s="49" t="s">
        <v>510</v>
      </c>
      <c r="F854" s="48">
        <v>2027</v>
      </c>
      <c r="G854" s="719" t="s">
        <v>895</v>
      </c>
      <c r="H854" s="719" t="str">
        <f>K854</f>
        <v>General governments</v>
      </c>
      <c r="I854" s="719"/>
      <c r="J854" s="719" t="str">
        <f t="shared" si="1961"/>
        <v>Loans and advances General governments</v>
      </c>
      <c r="K854" s="626" t="s">
        <v>890</v>
      </c>
      <c r="L854" s="684"/>
      <c r="M854" s="684"/>
      <c r="N854" s="53">
        <f t="shared" si="1823"/>
        <v>0</v>
      </c>
      <c r="O854" s="685"/>
      <c r="P854" s="685"/>
      <c r="Q854" s="685"/>
      <c r="R854" s="685"/>
      <c r="S854" s="673"/>
      <c r="T854" s="673"/>
      <c r="U854" s="53">
        <f t="shared" si="1824"/>
        <v>0</v>
      </c>
      <c r="V854" s="685"/>
      <c r="W854" s="685"/>
      <c r="X854" s="685"/>
      <c r="Y854" s="685"/>
      <c r="Z854" s="88">
        <f>R854*AS326</f>
        <v>0</v>
      </c>
      <c r="AA854" s="88">
        <f>P854*AR326</f>
        <v>0</v>
      </c>
      <c r="AB854" s="88">
        <f>AC854+AD854</f>
        <v>0</v>
      </c>
      <c r="AC854" s="88">
        <f>O854*AR326</f>
        <v>0</v>
      </c>
      <c r="AD854" s="88">
        <f>Q854*AS326</f>
        <v>0</v>
      </c>
      <c r="AE854" s="78">
        <f>AA854*X854</f>
        <v>0</v>
      </c>
      <c r="AF854" s="78">
        <f>(1-Q854-R854)*AS326*X854</f>
        <v>0</v>
      </c>
      <c r="AG854" s="88">
        <f>AH854+AI854</f>
        <v>0</v>
      </c>
      <c r="AH854" s="79">
        <f>V854*AR326*O854</f>
        <v>0</v>
      </c>
      <c r="AI854" s="79">
        <f>W854*AS326*Q854</f>
        <v>0</v>
      </c>
      <c r="AJ854" s="79">
        <f>AK854+AL854</f>
        <v>0</v>
      </c>
      <c r="AK854" s="79">
        <f t="shared" si="1999"/>
        <v>0</v>
      </c>
      <c r="AL854" s="79">
        <f t="shared" si="1999"/>
        <v>0</v>
      </c>
      <c r="AM854" s="79">
        <f t="shared" si="2000"/>
        <v>0</v>
      </c>
      <c r="AN854" s="79">
        <f t="shared" si="2001"/>
        <v>0</v>
      </c>
      <c r="AO854" s="88">
        <f>MAX(Y854*AT326,BD326)</f>
        <v>0</v>
      </c>
      <c r="AP854" s="88">
        <f>AQ854+AT854+AW854</f>
        <v>0</v>
      </c>
      <c r="AQ854" s="52">
        <f>SUM(AR854:AS854)</f>
        <v>0</v>
      </c>
      <c r="AR854" s="88">
        <f>AR326+Z854-AA854-AC854</f>
        <v>0</v>
      </c>
      <c r="AS854" s="88">
        <f>AS326+AA854-Z854-AD854</f>
        <v>0</v>
      </c>
      <c r="AT854" s="88">
        <f>AV854+AU854</f>
        <v>0</v>
      </c>
      <c r="AU854" s="88">
        <f>AT326</f>
        <v>0</v>
      </c>
      <c r="AV854" s="79">
        <f>AB854</f>
        <v>0</v>
      </c>
      <c r="AW854" s="88">
        <f>AW326</f>
        <v>0</v>
      </c>
      <c r="AX854" s="52">
        <f>SUM(AY854,BD854,BF854)</f>
        <v>0</v>
      </c>
      <c r="AY854" s="52">
        <f>SUM(AZ854,BB854)</f>
        <v>0</v>
      </c>
      <c r="AZ854" s="88">
        <f>AN854+AM854</f>
        <v>0</v>
      </c>
      <c r="BA854" s="89"/>
      <c r="BB854" s="88">
        <f>AE854+AF854</f>
        <v>0</v>
      </c>
      <c r="BC854" s="89"/>
      <c r="BD854" s="88">
        <f>AJ854+AO854</f>
        <v>0</v>
      </c>
      <c r="BE854" s="89"/>
      <c r="BF854" s="634"/>
      <c r="BG854" s="89"/>
      <c r="BH854" s="46">
        <f t="shared" si="1965"/>
        <v>0</v>
      </c>
      <c r="BI854" s="46">
        <f t="shared" si="1966"/>
        <v>0</v>
      </c>
      <c r="BJ854" s="673"/>
      <c r="BK854" s="683"/>
      <c r="BL854" s="683"/>
      <c r="BM854" s="683"/>
    </row>
    <row r="855" spans="2:65" ht="15" customHeight="1" x14ac:dyDescent="0.3">
      <c r="B855" s="44">
        <v>847</v>
      </c>
      <c r="C855" s="729" t="s">
        <v>837</v>
      </c>
      <c r="D855" s="57" t="str">
        <f>IF(Input!$C$15="","0",Input!$C$15)</f>
        <v>0</v>
      </c>
      <c r="E855" s="49" t="s">
        <v>510</v>
      </c>
      <c r="F855" s="48">
        <v>2027</v>
      </c>
      <c r="G855" s="719" t="s">
        <v>895</v>
      </c>
      <c r="H855" s="719" t="str">
        <f>K855</f>
        <v>Credit institutions</v>
      </c>
      <c r="I855" s="719"/>
      <c r="J855" s="719" t="str">
        <f t="shared" si="1961"/>
        <v>Loans and advances Credit institutions</v>
      </c>
      <c r="K855" s="626" t="s">
        <v>891</v>
      </c>
      <c r="L855" s="687"/>
      <c r="M855" s="687"/>
      <c r="N855" s="53">
        <f t="shared" si="1823"/>
        <v>0</v>
      </c>
      <c r="O855" s="685"/>
      <c r="P855" s="685"/>
      <c r="Q855" s="685"/>
      <c r="R855" s="685"/>
      <c r="S855" s="658"/>
      <c r="T855" s="658"/>
      <c r="U855" s="53">
        <f t="shared" si="1824"/>
        <v>0</v>
      </c>
      <c r="V855" s="685"/>
      <c r="W855" s="685"/>
      <c r="X855" s="685"/>
      <c r="Y855" s="685"/>
      <c r="Z855" s="88">
        <f>R855*AS327</f>
        <v>0</v>
      </c>
      <c r="AA855" s="88">
        <f>P855*AR327</f>
        <v>0</v>
      </c>
      <c r="AB855" s="88">
        <f>AC855+AD855</f>
        <v>0</v>
      </c>
      <c r="AC855" s="88">
        <f>O855*AR327</f>
        <v>0</v>
      </c>
      <c r="AD855" s="88">
        <f>Q855*AS327</f>
        <v>0</v>
      </c>
      <c r="AE855" s="78">
        <f>AA855*X855</f>
        <v>0</v>
      </c>
      <c r="AF855" s="78">
        <f>(1-Q855-R855)*AS327*X855</f>
        <v>0</v>
      </c>
      <c r="AG855" s="88">
        <f>AH855+AI855</f>
        <v>0</v>
      </c>
      <c r="AH855" s="79">
        <f>V855*AR327*O855</f>
        <v>0</v>
      </c>
      <c r="AI855" s="79">
        <f>W855*AS327*Q855</f>
        <v>0</v>
      </c>
      <c r="AJ855" s="79">
        <f>AK855+AL855</f>
        <v>0</v>
      </c>
      <c r="AK855" s="79">
        <f t="shared" si="1999"/>
        <v>0</v>
      </c>
      <c r="AL855" s="79">
        <f t="shared" si="1999"/>
        <v>0</v>
      </c>
      <c r="AM855" s="79">
        <f t="shared" si="2000"/>
        <v>0</v>
      </c>
      <c r="AN855" s="79">
        <f t="shared" si="2001"/>
        <v>0</v>
      </c>
      <c r="AO855" s="88">
        <f>MAX(Y855*AT327,BD327)</f>
        <v>0</v>
      </c>
      <c r="AP855" s="88">
        <f>AQ855+AT855+AW855</f>
        <v>0</v>
      </c>
      <c r="AQ855" s="52">
        <f>SUM(AR855:AS855)</f>
        <v>0</v>
      </c>
      <c r="AR855" s="88">
        <f>AR327+Z855-AA855-AC855</f>
        <v>0</v>
      </c>
      <c r="AS855" s="88">
        <f>AS327+AA855-Z855-AD855</f>
        <v>0</v>
      </c>
      <c r="AT855" s="88">
        <f>AV855+AU855</f>
        <v>0</v>
      </c>
      <c r="AU855" s="88">
        <f>AT327</f>
        <v>0</v>
      </c>
      <c r="AV855" s="79">
        <f>AB855</f>
        <v>0</v>
      </c>
      <c r="AW855" s="88">
        <f>AW327</f>
        <v>0</v>
      </c>
      <c r="AX855" s="52">
        <f>SUM(AY855,BD855,BF855)</f>
        <v>0</v>
      </c>
      <c r="AY855" s="52">
        <f>SUM(AZ855,BB855)</f>
        <v>0</v>
      </c>
      <c r="AZ855" s="88">
        <f>AN855+AM855</f>
        <v>0</v>
      </c>
      <c r="BA855" s="89"/>
      <c r="BB855" s="88">
        <f>AE855+AF855</f>
        <v>0</v>
      </c>
      <c r="BC855" s="89"/>
      <c r="BD855" s="88">
        <f>AJ855+AO855</f>
        <v>0</v>
      </c>
      <c r="BE855" s="89"/>
      <c r="BF855" s="634"/>
      <c r="BG855" s="89"/>
      <c r="BH855" s="46">
        <f t="shared" si="1965"/>
        <v>0</v>
      </c>
      <c r="BI855" s="46">
        <f t="shared" si="1966"/>
        <v>0</v>
      </c>
      <c r="BJ855" s="673"/>
      <c r="BK855" s="94"/>
      <c r="BL855" s="94"/>
      <c r="BM855" s="94"/>
    </row>
    <row r="856" spans="2:65" ht="15" customHeight="1" x14ac:dyDescent="0.3">
      <c r="B856" s="44">
        <v>848</v>
      </c>
      <c r="C856" s="729" t="s">
        <v>837</v>
      </c>
      <c r="D856" s="57" t="str">
        <f>IF(Input!$C$15="","0",Input!$C$15)</f>
        <v>0</v>
      </c>
      <c r="E856" s="49" t="s">
        <v>510</v>
      </c>
      <c r="F856" s="48">
        <v>2027</v>
      </c>
      <c r="G856" s="719" t="s">
        <v>895</v>
      </c>
      <c r="H856" s="719" t="str">
        <f>K856</f>
        <v>Other financial corporations</v>
      </c>
      <c r="I856" s="719"/>
      <c r="J856" s="719" t="str">
        <f t="shared" si="1961"/>
        <v>Loans and advances Other financial corporations</v>
      </c>
      <c r="K856" s="626" t="s">
        <v>892</v>
      </c>
      <c r="L856" s="687"/>
      <c r="M856" s="687"/>
      <c r="N856" s="53">
        <f t="shared" si="1823"/>
        <v>0</v>
      </c>
      <c r="O856" s="685"/>
      <c r="P856" s="685"/>
      <c r="Q856" s="685"/>
      <c r="R856" s="685"/>
      <c r="S856" s="658"/>
      <c r="T856" s="658"/>
      <c r="U856" s="53">
        <f t="shared" si="1824"/>
        <v>0</v>
      </c>
      <c r="V856" s="685"/>
      <c r="W856" s="685"/>
      <c r="X856" s="685"/>
      <c r="Y856" s="685"/>
      <c r="Z856" s="88">
        <f>R856*AS328</f>
        <v>0</v>
      </c>
      <c r="AA856" s="88">
        <f>P856*AR328</f>
        <v>0</v>
      </c>
      <c r="AB856" s="88">
        <f>AC856+AD856</f>
        <v>0</v>
      </c>
      <c r="AC856" s="88">
        <f>O856*AR328</f>
        <v>0</v>
      </c>
      <c r="AD856" s="88">
        <f>Q856*AS328</f>
        <v>0</v>
      </c>
      <c r="AE856" s="78">
        <f>AA856*X856</f>
        <v>0</v>
      </c>
      <c r="AF856" s="78">
        <f>(1-Q856-R856)*AS328*X856</f>
        <v>0</v>
      </c>
      <c r="AG856" s="88">
        <f>AH856+AI856</f>
        <v>0</v>
      </c>
      <c r="AH856" s="79">
        <f>V856*AR328*O856</f>
        <v>0</v>
      </c>
      <c r="AI856" s="79">
        <f>W856*AS328*Q856</f>
        <v>0</v>
      </c>
      <c r="AJ856" s="79">
        <f>AK856+AL856</f>
        <v>0</v>
      </c>
      <c r="AK856" s="79">
        <f t="shared" si="1999"/>
        <v>0</v>
      </c>
      <c r="AL856" s="79">
        <f t="shared" si="1999"/>
        <v>0</v>
      </c>
      <c r="AM856" s="79">
        <f t="shared" si="2000"/>
        <v>0</v>
      </c>
      <c r="AN856" s="79">
        <f t="shared" si="2001"/>
        <v>0</v>
      </c>
      <c r="AO856" s="88">
        <f>MAX(Y856*AT328,BD328)</f>
        <v>0</v>
      </c>
      <c r="AP856" s="88">
        <f>AQ856+AT856+AW856</f>
        <v>0</v>
      </c>
      <c r="AQ856" s="52">
        <f>SUM(AR856:AS856)</f>
        <v>0</v>
      </c>
      <c r="AR856" s="88">
        <f>AR328+Z856-AA856-AC856</f>
        <v>0</v>
      </c>
      <c r="AS856" s="88">
        <f>AS328+AA856-Z856-AD856</f>
        <v>0</v>
      </c>
      <c r="AT856" s="88">
        <f>AV856+AU856</f>
        <v>0</v>
      </c>
      <c r="AU856" s="88">
        <f>AT328</f>
        <v>0</v>
      </c>
      <c r="AV856" s="79">
        <f>AB856</f>
        <v>0</v>
      </c>
      <c r="AW856" s="88">
        <f>AW328</f>
        <v>0</v>
      </c>
      <c r="AX856" s="52">
        <f>SUM(AY856,BD856,BF856)</f>
        <v>0</v>
      </c>
      <c r="AY856" s="52">
        <f>SUM(AZ856,BB856)</f>
        <v>0</v>
      </c>
      <c r="AZ856" s="88">
        <f>AN856+AM856</f>
        <v>0</v>
      </c>
      <c r="BA856" s="89"/>
      <c r="BB856" s="88">
        <f>AE856+AF856</f>
        <v>0</v>
      </c>
      <c r="BC856" s="89"/>
      <c r="BD856" s="88">
        <f>AJ856+AO856</f>
        <v>0</v>
      </c>
      <c r="BE856" s="89"/>
      <c r="BF856" s="634"/>
      <c r="BG856" s="89"/>
      <c r="BH856" s="46">
        <f t="shared" si="1965"/>
        <v>0</v>
      </c>
      <c r="BI856" s="46">
        <f t="shared" si="1966"/>
        <v>0</v>
      </c>
      <c r="BJ856" s="673"/>
      <c r="BK856" s="94"/>
      <c r="BL856" s="94"/>
      <c r="BM856" s="94"/>
    </row>
    <row r="857" spans="2:65" ht="15" customHeight="1" x14ac:dyDescent="0.3">
      <c r="B857" s="44">
        <v>849</v>
      </c>
      <c r="C857" s="729" t="s">
        <v>884</v>
      </c>
      <c r="D857" s="57" t="str">
        <f>IF(Input!$C$15="","0",Input!$C$15)</f>
        <v>0</v>
      </c>
      <c r="E857" s="49" t="s">
        <v>510</v>
      </c>
      <c r="F857" s="48">
        <v>2027</v>
      </c>
      <c r="G857" s="719" t="s">
        <v>895</v>
      </c>
      <c r="H857" s="719" t="str">
        <f>K857</f>
        <v>Non-financial corporations</v>
      </c>
      <c r="I857" s="719"/>
      <c r="J857" s="719" t="str">
        <f t="shared" si="1961"/>
        <v>Loans and advances Non-financial corporations</v>
      </c>
      <c r="K857" s="626" t="s">
        <v>893</v>
      </c>
      <c r="L857" s="94"/>
      <c r="M857" s="94"/>
      <c r="N857" s="53">
        <f t="shared" si="1823"/>
        <v>0</v>
      </c>
      <c r="O857" s="638">
        <f>IFERROR((O858*AR330+O859*AR331+O860*AR332+O861*AR333)/(AR330+AR331+AR332+AR333),0)</f>
        <v>0</v>
      </c>
      <c r="P857" s="638">
        <f>IFERROR((P858*AR330+P859*AR331+P860*AR332+P861*AR333)/(AR330+AR331+AR332+AR333),0)</f>
        <v>0</v>
      </c>
      <c r="Q857" s="638">
        <f>IFERROR((Q858*AS330+Q859*AS331+Q860*AS332+Q861*AS333)/(AS330+AS331+AS332+AS333),0)</f>
        <v>0</v>
      </c>
      <c r="R857" s="638">
        <f>IFERROR((R858*AS330+R859*AS331+R860*AS332+R861*AS333)/(AS330+AS331+AS332+AS333),0)</f>
        <v>0</v>
      </c>
      <c r="S857" s="658"/>
      <c r="T857" s="658"/>
      <c r="U857" s="53">
        <f t="shared" si="1824"/>
        <v>0</v>
      </c>
      <c r="V857" s="636">
        <f>IFERROR((V858*AC858+V859*AC859+V860*AC860+V861*AC861)/(AC858+AC859+AC860+AC861),0)</f>
        <v>0</v>
      </c>
      <c r="W857" s="636">
        <f>IFERROR((W858*AD858+W859*AD859+W860*AD860+W861*AD861)/(AD858+AD859+AD860+AD861),0)</f>
        <v>0</v>
      </c>
      <c r="X857" s="636">
        <f>IFERROR((X858*AS858+X859*AS859+X860*AS860+X861*AS861)/(AS858+AS859+AS860+AS861),0)</f>
        <v>0</v>
      </c>
      <c r="Y857" s="636">
        <f>IFERROR((Y858*AU858+Y859*AU859+Y860*AU860+Y861*AU861)/(AU858+AU859+AU860+AU861),0)</f>
        <v>0</v>
      </c>
      <c r="Z857" s="88">
        <f t="shared" ref="Z857:AZ857" si="2002">SUM(Z858:Z861)</f>
        <v>0</v>
      </c>
      <c r="AA857" s="88">
        <f t="shared" si="2002"/>
        <v>0</v>
      </c>
      <c r="AB857" s="88">
        <f t="shared" si="2002"/>
        <v>0</v>
      </c>
      <c r="AC857" s="88">
        <f t="shared" si="2002"/>
        <v>0</v>
      </c>
      <c r="AD857" s="88">
        <f t="shared" si="2002"/>
        <v>0</v>
      </c>
      <c r="AE857" s="88">
        <f t="shared" si="2002"/>
        <v>0</v>
      </c>
      <c r="AF857" s="88">
        <f t="shared" si="2002"/>
        <v>0</v>
      </c>
      <c r="AG857" s="88">
        <f t="shared" si="2002"/>
        <v>0</v>
      </c>
      <c r="AH857" s="88">
        <f t="shared" si="2002"/>
        <v>0</v>
      </c>
      <c r="AI857" s="88">
        <f t="shared" si="2002"/>
        <v>0</v>
      </c>
      <c r="AJ857" s="88">
        <f t="shared" si="2002"/>
        <v>0</v>
      </c>
      <c r="AK857" s="88">
        <f t="shared" si="2002"/>
        <v>0</v>
      </c>
      <c r="AL857" s="88">
        <f t="shared" si="2002"/>
        <v>0</v>
      </c>
      <c r="AM857" s="88">
        <f t="shared" si="2002"/>
        <v>0</v>
      </c>
      <c r="AN857" s="88">
        <f t="shared" si="2002"/>
        <v>0</v>
      </c>
      <c r="AO857" s="88">
        <f t="shared" si="2002"/>
        <v>0</v>
      </c>
      <c r="AP857" s="88">
        <f t="shared" si="2002"/>
        <v>0</v>
      </c>
      <c r="AQ857" s="52">
        <f t="shared" si="2002"/>
        <v>0</v>
      </c>
      <c r="AR857" s="88">
        <f t="shared" si="2002"/>
        <v>0</v>
      </c>
      <c r="AS857" s="88">
        <f t="shared" si="2002"/>
        <v>0</v>
      </c>
      <c r="AT857" s="88">
        <f t="shared" si="2002"/>
        <v>0</v>
      </c>
      <c r="AU857" s="88">
        <f t="shared" si="2002"/>
        <v>0</v>
      </c>
      <c r="AV857" s="79">
        <f t="shared" si="2002"/>
        <v>0</v>
      </c>
      <c r="AW857" s="88">
        <f t="shared" si="2002"/>
        <v>0</v>
      </c>
      <c r="AX857" s="52">
        <f t="shared" si="2002"/>
        <v>0</v>
      </c>
      <c r="AY857" s="52">
        <f t="shared" si="2002"/>
        <v>0</v>
      </c>
      <c r="AZ857" s="88">
        <f t="shared" si="2002"/>
        <v>0</v>
      </c>
      <c r="BA857" s="89"/>
      <c r="BB857" s="88">
        <f>SUM(BB858:BB861)</f>
        <v>0</v>
      </c>
      <c r="BC857" s="89"/>
      <c r="BD857" s="88">
        <f>SUM(BD858:BD861)</f>
        <v>0</v>
      </c>
      <c r="BE857" s="89"/>
      <c r="BF857" s="88">
        <f>SUM(BF858:BF861)</f>
        <v>0</v>
      </c>
      <c r="BG857" s="89"/>
      <c r="BH857" s="46">
        <f t="shared" si="1965"/>
        <v>0</v>
      </c>
      <c r="BI857" s="46">
        <f t="shared" si="1966"/>
        <v>0</v>
      </c>
      <c r="BJ857" s="673"/>
      <c r="BK857" s="94"/>
      <c r="BL857" s="94"/>
      <c r="BM857" s="94"/>
    </row>
    <row r="858" spans="2:65" ht="15" customHeight="1" x14ac:dyDescent="0.3">
      <c r="B858" s="44">
        <v>850</v>
      </c>
      <c r="C858" s="729" t="s">
        <v>837</v>
      </c>
      <c r="D858" s="57" t="str">
        <f>IF(Input!$C$15="","0",Input!$C$15)</f>
        <v>0</v>
      </c>
      <c r="E858" s="49" t="s">
        <v>510</v>
      </c>
      <c r="F858" s="48">
        <v>2027</v>
      </c>
      <c r="G858" s="719" t="s">
        <v>895</v>
      </c>
      <c r="H858" s="719" t="s">
        <v>893</v>
      </c>
      <c r="I858" s="719" t="str">
        <f>K858</f>
        <v>Small and medium-sized enterprises (SME) - Commercial real estate (CRE) loans</v>
      </c>
      <c r="J858" s="719" t="str">
        <f t="shared" si="1961"/>
        <v>Loans and advances Non-financial corporations Small and medium-sized enterprises (SME) - Commercial real estate (CRE) loans</v>
      </c>
      <c r="K858" s="628" t="s">
        <v>896</v>
      </c>
      <c r="L858" s="687"/>
      <c r="M858" s="687"/>
      <c r="N858" s="53">
        <f t="shared" si="1823"/>
        <v>0</v>
      </c>
      <c r="O858" s="685"/>
      <c r="P858" s="685"/>
      <c r="Q858" s="685"/>
      <c r="R858" s="685"/>
      <c r="S858" s="658"/>
      <c r="T858" s="658"/>
      <c r="U858" s="53">
        <f t="shared" si="1824"/>
        <v>0</v>
      </c>
      <c r="V858" s="685"/>
      <c r="W858" s="685"/>
      <c r="X858" s="685"/>
      <c r="Y858" s="685"/>
      <c r="Z858" s="88">
        <f>R858*AS330</f>
        <v>0</v>
      </c>
      <c r="AA858" s="88">
        <f>P858*AR330</f>
        <v>0</v>
      </c>
      <c r="AB858" s="88">
        <f>AC858+AD858</f>
        <v>0</v>
      </c>
      <c r="AC858" s="88">
        <f>O858*AR330</f>
        <v>0</v>
      </c>
      <c r="AD858" s="88">
        <f>Q858*AS330</f>
        <v>0</v>
      </c>
      <c r="AE858" s="78">
        <f>AA858*X858</f>
        <v>0</v>
      </c>
      <c r="AF858" s="78">
        <f>(1-Q858-R858)*AS330*X858</f>
        <v>0</v>
      </c>
      <c r="AG858" s="88">
        <f>AH858+AI858</f>
        <v>0</v>
      </c>
      <c r="AH858" s="79">
        <f>V858*AR330*O858</f>
        <v>0</v>
      </c>
      <c r="AI858" s="79">
        <f>W858*AS330*Q858</f>
        <v>0</v>
      </c>
      <c r="AJ858" s="79">
        <f>AK858+AL858</f>
        <v>0</v>
      </c>
      <c r="AK858" s="79">
        <f t="shared" ref="AK858:AL861" si="2003">AH858</f>
        <v>0</v>
      </c>
      <c r="AL858" s="79">
        <f t="shared" si="2003"/>
        <v>0</v>
      </c>
      <c r="AM858" s="79">
        <f t="shared" ref="AM858:AM861" si="2004">AR594*(1-P858-O858)*O1386*V1386</f>
        <v>0</v>
      </c>
      <c r="AN858" s="79">
        <f t="shared" ref="AN858:AN861" si="2005">Z858*O1386*V1386</f>
        <v>0</v>
      </c>
      <c r="AO858" s="88">
        <f>MAX(Y858*AT330,BD330)</f>
        <v>0</v>
      </c>
      <c r="AP858" s="88">
        <f>AQ858+AT858+AW858</f>
        <v>0</v>
      </c>
      <c r="AQ858" s="52">
        <f>SUM(AR858:AS858)</f>
        <v>0</v>
      </c>
      <c r="AR858" s="88">
        <f>AR330+Z858-AA858-AC858</f>
        <v>0</v>
      </c>
      <c r="AS858" s="88">
        <f>AS330+AA858-Z858-AD858</f>
        <v>0</v>
      </c>
      <c r="AT858" s="88">
        <f>AV858+AU858</f>
        <v>0</v>
      </c>
      <c r="AU858" s="88">
        <f>AT330</f>
        <v>0</v>
      </c>
      <c r="AV858" s="79">
        <f t="shared" ref="AV858:AV865" si="2006">AB858</f>
        <v>0</v>
      </c>
      <c r="AW858" s="88">
        <f>AW330</f>
        <v>0</v>
      </c>
      <c r="AX858" s="52">
        <f>SUM(AY858,BD858,BF858)</f>
        <v>0</v>
      </c>
      <c r="AY858" s="52">
        <f t="shared" ref="AY858:AY865" si="2007">SUM(AZ858,BB858)</f>
        <v>0</v>
      </c>
      <c r="AZ858" s="88">
        <f>AN858+AM858</f>
        <v>0</v>
      </c>
      <c r="BA858" s="89"/>
      <c r="BB858" s="88">
        <f>AE858+AF858</f>
        <v>0</v>
      </c>
      <c r="BC858" s="89"/>
      <c r="BD858" s="88">
        <f>AJ858+AO858</f>
        <v>0</v>
      </c>
      <c r="BE858" s="89"/>
      <c r="BF858" s="634"/>
      <c r="BG858" s="89"/>
      <c r="BH858" s="46">
        <f t="shared" si="1965"/>
        <v>0</v>
      </c>
      <c r="BI858" s="46">
        <f t="shared" si="1966"/>
        <v>0</v>
      </c>
      <c r="BJ858" s="673"/>
      <c r="BK858" s="94"/>
      <c r="BL858" s="94"/>
      <c r="BM858" s="94"/>
    </row>
    <row r="859" spans="2:65" ht="15" customHeight="1" x14ac:dyDescent="0.3">
      <c r="B859" s="44">
        <v>851</v>
      </c>
      <c r="C859" s="729" t="s">
        <v>837</v>
      </c>
      <c r="D859" s="57" t="str">
        <f>IF(Input!$C$15="","0",Input!$C$15)</f>
        <v>0</v>
      </c>
      <c r="E859" s="49" t="s">
        <v>510</v>
      </c>
      <c r="F859" s="48">
        <v>2027</v>
      </c>
      <c r="G859" s="719" t="s">
        <v>895</v>
      </c>
      <c r="H859" s="719" t="s">
        <v>893</v>
      </c>
      <c r="I859" s="719" t="str">
        <f>K859</f>
        <v>Small and medium-sized enterprises (SME) - Other loans</v>
      </c>
      <c r="J859" s="719" t="str">
        <f t="shared" si="1961"/>
        <v>Loans and advances Non-financial corporations Small and medium-sized enterprises (SME) - Other loans</v>
      </c>
      <c r="K859" s="628" t="s">
        <v>897</v>
      </c>
      <c r="L859" s="684"/>
      <c r="M859" s="684"/>
      <c r="N859" s="53">
        <f t="shared" si="1823"/>
        <v>0</v>
      </c>
      <c r="O859" s="685"/>
      <c r="P859" s="685"/>
      <c r="Q859" s="685"/>
      <c r="R859" s="685"/>
      <c r="S859" s="673"/>
      <c r="T859" s="673"/>
      <c r="U859" s="53">
        <f t="shared" si="1824"/>
        <v>0</v>
      </c>
      <c r="V859" s="685"/>
      <c r="W859" s="685"/>
      <c r="X859" s="685"/>
      <c r="Y859" s="685"/>
      <c r="Z859" s="88">
        <f>R859*AS331</f>
        <v>0</v>
      </c>
      <c r="AA859" s="88">
        <f>P859*AR331</f>
        <v>0</v>
      </c>
      <c r="AB859" s="88">
        <f>AC859+AD859</f>
        <v>0</v>
      </c>
      <c r="AC859" s="88">
        <f>O859*AR331</f>
        <v>0</v>
      </c>
      <c r="AD859" s="88">
        <f>Q859*AS331</f>
        <v>0</v>
      </c>
      <c r="AE859" s="78">
        <f>AA859*X859</f>
        <v>0</v>
      </c>
      <c r="AF859" s="78">
        <f>(1-Q859-R859)*AS331*X859</f>
        <v>0</v>
      </c>
      <c r="AG859" s="88">
        <f>AH859+AI859</f>
        <v>0</v>
      </c>
      <c r="AH859" s="79">
        <f>V859*AR331*O859</f>
        <v>0</v>
      </c>
      <c r="AI859" s="79">
        <f>W859*AS331*Q859</f>
        <v>0</v>
      </c>
      <c r="AJ859" s="79">
        <f>AK859+AL859</f>
        <v>0</v>
      </c>
      <c r="AK859" s="79">
        <f t="shared" si="2003"/>
        <v>0</v>
      </c>
      <c r="AL859" s="79">
        <f t="shared" si="2003"/>
        <v>0</v>
      </c>
      <c r="AM859" s="79">
        <f t="shared" si="2004"/>
        <v>0</v>
      </c>
      <c r="AN859" s="79">
        <f t="shared" si="2005"/>
        <v>0</v>
      </c>
      <c r="AO859" s="88">
        <f>MAX(Y859*AT331,BD331)</f>
        <v>0</v>
      </c>
      <c r="AP859" s="88">
        <f>AQ859+AT859+AW859</f>
        <v>0</v>
      </c>
      <c r="AQ859" s="52">
        <f>SUM(AR859:AS859)</f>
        <v>0</v>
      </c>
      <c r="AR859" s="88">
        <f>AR331+Z859-AA859-AC859</f>
        <v>0</v>
      </c>
      <c r="AS859" s="88">
        <f>AS331+AA859-Z859-AD859</f>
        <v>0</v>
      </c>
      <c r="AT859" s="88">
        <f>AV859+AU859</f>
        <v>0</v>
      </c>
      <c r="AU859" s="88">
        <f>AT331</f>
        <v>0</v>
      </c>
      <c r="AV859" s="79">
        <f t="shared" si="2006"/>
        <v>0</v>
      </c>
      <c r="AW859" s="88">
        <f>AW331</f>
        <v>0</v>
      </c>
      <c r="AX859" s="52">
        <f>SUM(AY859,BD859,BF859)</f>
        <v>0</v>
      </c>
      <c r="AY859" s="52">
        <f t="shared" si="2007"/>
        <v>0</v>
      </c>
      <c r="AZ859" s="88">
        <f>AN859+AM859</f>
        <v>0</v>
      </c>
      <c r="BA859" s="89"/>
      <c r="BB859" s="88">
        <f>AE859+AF859</f>
        <v>0</v>
      </c>
      <c r="BC859" s="89"/>
      <c r="BD859" s="88">
        <f>AJ859+AO859</f>
        <v>0</v>
      </c>
      <c r="BE859" s="89"/>
      <c r="BF859" s="634"/>
      <c r="BG859" s="89"/>
      <c r="BH859" s="46">
        <f t="shared" si="1965"/>
        <v>0</v>
      </c>
      <c r="BI859" s="46">
        <f t="shared" si="1966"/>
        <v>0</v>
      </c>
      <c r="BJ859" s="673"/>
      <c r="BK859" s="683"/>
      <c r="BL859" s="683"/>
      <c r="BM859" s="683"/>
    </row>
    <row r="860" spans="2:65" ht="15" customHeight="1" x14ac:dyDescent="0.3">
      <c r="B860" s="44">
        <v>852</v>
      </c>
      <c r="C860" s="729" t="s">
        <v>837</v>
      </c>
      <c r="D860" s="57" t="str">
        <f>IF(Input!$C$15="","0",Input!$C$15)</f>
        <v>0</v>
      </c>
      <c r="E860" s="49" t="s">
        <v>510</v>
      </c>
      <c r="F860" s="48">
        <v>2027</v>
      </c>
      <c r="G860" s="719" t="s">
        <v>895</v>
      </c>
      <c r="H860" s="719" t="s">
        <v>893</v>
      </c>
      <c r="I860" s="719" t="str">
        <f>K860</f>
        <v>Non-financial corporations other than SMEs - Commercial real estate (CRE) loans</v>
      </c>
      <c r="J860" s="719" t="str">
        <f t="shared" si="1961"/>
        <v>Loans and advances Non-financial corporations Non-financial corporations other than SMEs - Commercial real estate (CRE) loans</v>
      </c>
      <c r="K860" s="628" t="s">
        <v>898</v>
      </c>
      <c r="L860" s="82"/>
      <c r="M860" s="82"/>
      <c r="N860" s="53">
        <f t="shared" si="1823"/>
        <v>0</v>
      </c>
      <c r="O860" s="685"/>
      <c r="P860" s="685"/>
      <c r="Q860" s="685"/>
      <c r="R860" s="685"/>
      <c r="S860" s="674"/>
      <c r="T860" s="674"/>
      <c r="U860" s="53">
        <f t="shared" si="1824"/>
        <v>0</v>
      </c>
      <c r="V860" s="685"/>
      <c r="W860" s="685"/>
      <c r="X860" s="685"/>
      <c r="Y860" s="685"/>
      <c r="Z860" s="88">
        <f>R860*AS332</f>
        <v>0</v>
      </c>
      <c r="AA860" s="88">
        <f>P860*AR332</f>
        <v>0</v>
      </c>
      <c r="AB860" s="88">
        <f>AC860+AD860</f>
        <v>0</v>
      </c>
      <c r="AC860" s="88">
        <f>O860*AR332</f>
        <v>0</v>
      </c>
      <c r="AD860" s="88">
        <f>Q860*AS332</f>
        <v>0</v>
      </c>
      <c r="AE860" s="78">
        <f>AA860*X860</f>
        <v>0</v>
      </c>
      <c r="AF860" s="78">
        <f>(1-Q860-R860)*AS332*X860</f>
        <v>0</v>
      </c>
      <c r="AG860" s="88">
        <f>AH860+AI860</f>
        <v>0</v>
      </c>
      <c r="AH860" s="79">
        <f>V860*AR332*O860</f>
        <v>0</v>
      </c>
      <c r="AI860" s="79">
        <f>W860*AS332*Q860</f>
        <v>0</v>
      </c>
      <c r="AJ860" s="79">
        <f>AK860+AL860</f>
        <v>0</v>
      </c>
      <c r="AK860" s="79">
        <f t="shared" si="2003"/>
        <v>0</v>
      </c>
      <c r="AL860" s="79">
        <f t="shared" si="2003"/>
        <v>0</v>
      </c>
      <c r="AM860" s="79">
        <f t="shared" si="2004"/>
        <v>0</v>
      </c>
      <c r="AN860" s="79">
        <f t="shared" si="2005"/>
        <v>0</v>
      </c>
      <c r="AO860" s="88">
        <f>MAX(Y860*AT332,BD332)</f>
        <v>0</v>
      </c>
      <c r="AP860" s="88">
        <f>AQ860+AT860+AW860</f>
        <v>0</v>
      </c>
      <c r="AQ860" s="52">
        <f>SUM(AR860:AS860)</f>
        <v>0</v>
      </c>
      <c r="AR860" s="88">
        <f>AR332+Z860-AA860-AC860</f>
        <v>0</v>
      </c>
      <c r="AS860" s="88">
        <f>AS332+AA860-Z860-AD860</f>
        <v>0</v>
      </c>
      <c r="AT860" s="88">
        <f>AV860+AU860</f>
        <v>0</v>
      </c>
      <c r="AU860" s="88">
        <f>AT332</f>
        <v>0</v>
      </c>
      <c r="AV860" s="79">
        <f t="shared" si="2006"/>
        <v>0</v>
      </c>
      <c r="AW860" s="88">
        <f>AW332</f>
        <v>0</v>
      </c>
      <c r="AX860" s="52">
        <f>SUM(AY860,BD860,BF860)</f>
        <v>0</v>
      </c>
      <c r="AY860" s="52">
        <f t="shared" si="2007"/>
        <v>0</v>
      </c>
      <c r="AZ860" s="88">
        <f>AN860+AM860</f>
        <v>0</v>
      </c>
      <c r="BA860" s="89"/>
      <c r="BB860" s="88">
        <f>AE860+AF860</f>
        <v>0</v>
      </c>
      <c r="BC860" s="89"/>
      <c r="BD860" s="88">
        <f>AJ860+AO860</f>
        <v>0</v>
      </c>
      <c r="BE860" s="89"/>
      <c r="BF860" s="634"/>
      <c r="BG860" s="89"/>
      <c r="BH860" s="46">
        <f t="shared" si="1965"/>
        <v>0</v>
      </c>
      <c r="BI860" s="46">
        <f t="shared" si="1966"/>
        <v>0</v>
      </c>
      <c r="BJ860" s="673"/>
      <c r="BK860" s="3948"/>
      <c r="BL860" s="3948"/>
      <c r="BM860" s="3948"/>
    </row>
    <row r="861" spans="2:65" ht="15" customHeight="1" x14ac:dyDescent="0.3">
      <c r="B861" s="44">
        <v>853</v>
      </c>
      <c r="C861" s="731" t="s">
        <v>837</v>
      </c>
      <c r="D861" s="73" t="str">
        <f>IF(Input!$C$15="","0",Input!$C$15)</f>
        <v>0</v>
      </c>
      <c r="E861" s="47" t="s">
        <v>510</v>
      </c>
      <c r="F861" s="48">
        <v>2027</v>
      </c>
      <c r="G861" s="719" t="s">
        <v>895</v>
      </c>
      <c r="H861" s="719" t="s">
        <v>893</v>
      </c>
      <c r="I861" s="719" t="str">
        <f>K861</f>
        <v xml:space="preserve">Non-financial corporations other than SMEs - Other loans </v>
      </c>
      <c r="J861" s="719" t="str">
        <f t="shared" si="1961"/>
        <v>Loans and advances Non-financial corporations Non-financial corporations other than SMEs - Other loans</v>
      </c>
      <c r="K861" s="628" t="s">
        <v>899</v>
      </c>
      <c r="L861" s="687"/>
      <c r="M861" s="687"/>
      <c r="N861" s="53">
        <f t="shared" si="1823"/>
        <v>0</v>
      </c>
      <c r="O861" s="685"/>
      <c r="P861" s="685"/>
      <c r="Q861" s="685"/>
      <c r="R861" s="685"/>
      <c r="S861" s="658"/>
      <c r="T861" s="658"/>
      <c r="U861" s="53">
        <f t="shared" si="1824"/>
        <v>0</v>
      </c>
      <c r="V861" s="685"/>
      <c r="W861" s="685"/>
      <c r="X861" s="685"/>
      <c r="Y861" s="685"/>
      <c r="Z861" s="88">
        <f>R861*AS333</f>
        <v>0</v>
      </c>
      <c r="AA861" s="88">
        <f>P861*AR333</f>
        <v>0</v>
      </c>
      <c r="AB861" s="88">
        <f>AC861+AD861</f>
        <v>0</v>
      </c>
      <c r="AC861" s="88">
        <f>O861*AR333</f>
        <v>0</v>
      </c>
      <c r="AD861" s="88">
        <f>Q861*AS333</f>
        <v>0</v>
      </c>
      <c r="AE861" s="78">
        <f>AA861*X861</f>
        <v>0</v>
      </c>
      <c r="AF861" s="78">
        <f>(1-Q861-R861)*AS333*X861</f>
        <v>0</v>
      </c>
      <c r="AG861" s="88">
        <f>AH861+AI861</f>
        <v>0</v>
      </c>
      <c r="AH861" s="79">
        <f>V861*AR333*O861</f>
        <v>0</v>
      </c>
      <c r="AI861" s="79">
        <f>W861*AS333*Q861</f>
        <v>0</v>
      </c>
      <c r="AJ861" s="79">
        <f>AK861+AL861</f>
        <v>0</v>
      </c>
      <c r="AK861" s="79">
        <f t="shared" si="2003"/>
        <v>0</v>
      </c>
      <c r="AL861" s="79">
        <f t="shared" si="2003"/>
        <v>0</v>
      </c>
      <c r="AM861" s="79">
        <f t="shared" si="2004"/>
        <v>0</v>
      </c>
      <c r="AN861" s="79">
        <f t="shared" si="2005"/>
        <v>0</v>
      </c>
      <c r="AO861" s="88">
        <f>MAX(Y861*AT333,BD333)</f>
        <v>0</v>
      </c>
      <c r="AP861" s="88">
        <f>AQ861+AT861+AW861</f>
        <v>0</v>
      </c>
      <c r="AQ861" s="52">
        <f>SUM(AR861:AS861)</f>
        <v>0</v>
      </c>
      <c r="AR861" s="88">
        <f>AR333+Z861-AA861-AC861</f>
        <v>0</v>
      </c>
      <c r="AS861" s="88">
        <f>AS333+AA861-Z861-AD861</f>
        <v>0</v>
      </c>
      <c r="AT861" s="88">
        <f>AV861+AU861</f>
        <v>0</v>
      </c>
      <c r="AU861" s="88">
        <f>AT333</f>
        <v>0</v>
      </c>
      <c r="AV861" s="79">
        <f t="shared" si="2006"/>
        <v>0</v>
      </c>
      <c r="AW861" s="88">
        <f>AW333</f>
        <v>0</v>
      </c>
      <c r="AX861" s="52">
        <f>SUM(AY861,BD861,BF861)</f>
        <v>0</v>
      </c>
      <c r="AY861" s="52">
        <f t="shared" si="2007"/>
        <v>0</v>
      </c>
      <c r="AZ861" s="88">
        <f>AN861+AM861</f>
        <v>0</v>
      </c>
      <c r="BA861" s="89"/>
      <c r="BB861" s="88">
        <f>AE861+AF861</f>
        <v>0</v>
      </c>
      <c r="BC861" s="89"/>
      <c r="BD861" s="88">
        <f>AJ861+AO861</f>
        <v>0</v>
      </c>
      <c r="BE861" s="89"/>
      <c r="BF861" s="634"/>
      <c r="BG861" s="89"/>
      <c r="BH861" s="46">
        <f t="shared" si="1965"/>
        <v>0</v>
      </c>
      <c r="BI861" s="46">
        <f t="shared" si="1966"/>
        <v>0</v>
      </c>
      <c r="BJ861" s="673"/>
      <c r="BK861" s="94"/>
      <c r="BL861" s="94"/>
      <c r="BM861" s="94"/>
    </row>
    <row r="862" spans="2:65" ht="15" customHeight="1" x14ac:dyDescent="0.3">
      <c r="B862" s="44">
        <v>854</v>
      </c>
      <c r="C862" s="729" t="s">
        <v>884</v>
      </c>
      <c r="D862" s="57" t="str">
        <f>IF(Input!$C$15="","0",Input!$C$15)</f>
        <v>0</v>
      </c>
      <c r="E862" s="49" t="s">
        <v>510</v>
      </c>
      <c r="F862" s="48">
        <v>2027</v>
      </c>
      <c r="G862" s="719" t="s">
        <v>895</v>
      </c>
      <c r="H862" s="720" t="s">
        <v>900</v>
      </c>
      <c r="I862" s="719"/>
      <c r="J862" s="719" t="str">
        <f t="shared" si="1961"/>
        <v>Loans and advances Households</v>
      </c>
      <c r="K862" s="626" t="s">
        <v>900</v>
      </c>
      <c r="L862" s="94"/>
      <c r="M862" s="94"/>
      <c r="N862" s="53">
        <f t="shared" si="1823"/>
        <v>0</v>
      </c>
      <c r="O862" s="638">
        <f>IFERROR((O863*AR335+O864*AR336+O865*AR337)/(AR335+AR336+AR337),0)</f>
        <v>0</v>
      </c>
      <c r="P862" s="638">
        <f>IFERROR((P863*AR335+P864*AR336+P865*AR337)/(AR335+AR336+AR337),0)</f>
        <v>0</v>
      </c>
      <c r="Q862" s="638">
        <f>IFERROR((Q863*AS335+Q864*AS336+Q865*AS337)/(AS335+AS336+AS337),0)</f>
        <v>0</v>
      </c>
      <c r="R862" s="638">
        <f>IFERROR((R863*AS335+R864*AS336+R865*AS337)/(AS335+AS336+AS337),0)</f>
        <v>0</v>
      </c>
      <c r="S862" s="658"/>
      <c r="T862" s="658"/>
      <c r="U862" s="53">
        <f t="shared" si="1824"/>
        <v>0</v>
      </c>
      <c r="V862" s="636">
        <f>IFERROR((V863*AC863+V864*AC864+V865*AC865)/(AC863+AC864+AC865),0)</f>
        <v>0</v>
      </c>
      <c r="W862" s="636">
        <f>IFERROR((W863*AD863+W864*AD864+W865*AD865)/(AD863+AD864+AD865),0)</f>
        <v>0</v>
      </c>
      <c r="X862" s="636">
        <f>IFERROR((X863*AS863+X864*AS864+X865*AS865)/(AS863+AS864+AS865),0)</f>
        <v>0</v>
      </c>
      <c r="Y862" s="636">
        <f>IFERROR((Y863*AU863+Y864*AU864+Y865*AU865)/(AU863+AU864+AU865),0)</f>
        <v>0</v>
      </c>
      <c r="Z862" s="52">
        <f t="shared" ref="Z862:AU862" si="2008">SUM(Z863:Z865)</f>
        <v>0</v>
      </c>
      <c r="AA862" s="52">
        <f t="shared" si="2008"/>
        <v>0</v>
      </c>
      <c r="AB862" s="52">
        <f t="shared" si="2008"/>
        <v>0</v>
      </c>
      <c r="AC862" s="52">
        <f t="shared" si="2008"/>
        <v>0</v>
      </c>
      <c r="AD862" s="52">
        <f t="shared" si="2008"/>
        <v>0</v>
      </c>
      <c r="AE862" s="52">
        <f t="shared" si="2008"/>
        <v>0</v>
      </c>
      <c r="AF862" s="52">
        <f t="shared" si="2008"/>
        <v>0</v>
      </c>
      <c r="AG862" s="52">
        <f t="shared" si="2008"/>
        <v>0</v>
      </c>
      <c r="AH862" s="52">
        <f t="shared" si="2008"/>
        <v>0</v>
      </c>
      <c r="AI862" s="52">
        <f t="shared" si="2008"/>
        <v>0</v>
      </c>
      <c r="AJ862" s="52">
        <f t="shared" si="2008"/>
        <v>0</v>
      </c>
      <c r="AK862" s="52">
        <f t="shared" si="2008"/>
        <v>0</v>
      </c>
      <c r="AL862" s="52">
        <f t="shared" si="2008"/>
        <v>0</v>
      </c>
      <c r="AM862" s="52">
        <f t="shared" si="2008"/>
        <v>0</v>
      </c>
      <c r="AN862" s="52">
        <f t="shared" si="2008"/>
        <v>0</v>
      </c>
      <c r="AO862" s="52">
        <f t="shared" si="2008"/>
        <v>0</v>
      </c>
      <c r="AP862" s="52">
        <f t="shared" si="2008"/>
        <v>0</v>
      </c>
      <c r="AQ862" s="52">
        <f t="shared" si="2008"/>
        <v>0</v>
      </c>
      <c r="AR862" s="52">
        <f t="shared" si="2008"/>
        <v>0</v>
      </c>
      <c r="AS862" s="52">
        <f t="shared" si="2008"/>
        <v>0</v>
      </c>
      <c r="AT862" s="52">
        <f t="shared" si="2008"/>
        <v>0</v>
      </c>
      <c r="AU862" s="52">
        <f t="shared" si="2008"/>
        <v>0</v>
      </c>
      <c r="AV862" s="79">
        <f t="shared" si="2006"/>
        <v>0</v>
      </c>
      <c r="AW862" s="52">
        <f>SUM(AW863:AW865)</f>
        <v>0</v>
      </c>
      <c r="AX862" s="52">
        <f>SUM(AX863:AX865)</f>
        <v>0</v>
      </c>
      <c r="AY862" s="52">
        <f t="shared" si="2007"/>
        <v>0</v>
      </c>
      <c r="AZ862" s="52">
        <f>SUM(AZ863:AZ865)</f>
        <v>0</v>
      </c>
      <c r="BA862" s="89"/>
      <c r="BB862" s="52">
        <f>SUM(BB863:BB865)</f>
        <v>0</v>
      </c>
      <c r="BC862" s="89"/>
      <c r="BD862" s="52">
        <f>SUM(BD863:BD865)</f>
        <v>0</v>
      </c>
      <c r="BE862" s="89"/>
      <c r="BF862" s="52">
        <f>SUM(BF863:BF865)</f>
        <v>0</v>
      </c>
      <c r="BG862" s="100"/>
      <c r="BH862" s="46">
        <f t="shared" si="1965"/>
        <v>0</v>
      </c>
      <c r="BI862" s="46">
        <f t="shared" si="1966"/>
        <v>0</v>
      </c>
      <c r="BJ862" s="673"/>
      <c r="BK862" s="94"/>
      <c r="BL862" s="94"/>
      <c r="BM862" s="94"/>
    </row>
    <row r="863" spans="2:65" ht="15" customHeight="1" x14ac:dyDescent="0.3">
      <c r="B863" s="44">
        <v>855</v>
      </c>
      <c r="C863" s="729" t="s">
        <v>837</v>
      </c>
      <c r="D863" s="57" t="str">
        <f>IF(Input!$C$15="","0",Input!$C$15)</f>
        <v>0</v>
      </c>
      <c r="E863" s="49" t="s">
        <v>510</v>
      </c>
      <c r="F863" s="48">
        <v>2027</v>
      </c>
      <c r="G863" s="719" t="s">
        <v>895</v>
      </c>
      <c r="H863" s="720" t="s">
        <v>900</v>
      </c>
      <c r="I863" s="719" t="str">
        <f>K863</f>
        <v>Lending for house purchase</v>
      </c>
      <c r="J863" s="719" t="str">
        <f t="shared" si="1961"/>
        <v>Loans and advances Households Lending for house purchase</v>
      </c>
      <c r="K863" s="628" t="s">
        <v>901</v>
      </c>
      <c r="L863" s="687"/>
      <c r="M863" s="687"/>
      <c r="N863" s="53">
        <f t="shared" si="1823"/>
        <v>0</v>
      </c>
      <c r="O863" s="685"/>
      <c r="P863" s="685"/>
      <c r="Q863" s="685"/>
      <c r="R863" s="685"/>
      <c r="S863" s="658"/>
      <c r="T863" s="658"/>
      <c r="U863" s="53">
        <f t="shared" si="1824"/>
        <v>0</v>
      </c>
      <c r="V863" s="685"/>
      <c r="W863" s="685"/>
      <c r="X863" s="685"/>
      <c r="Y863" s="685"/>
      <c r="Z863" s="88">
        <f>R863*AS335</f>
        <v>0</v>
      </c>
      <c r="AA863" s="88">
        <f>P863*AR335</f>
        <v>0</v>
      </c>
      <c r="AB863" s="88">
        <f>AC863+AD863</f>
        <v>0</v>
      </c>
      <c r="AC863" s="88">
        <f>O863*AR335</f>
        <v>0</v>
      </c>
      <c r="AD863" s="88">
        <f>Q863*AS335</f>
        <v>0</v>
      </c>
      <c r="AE863" s="78">
        <f>AA863*X863</f>
        <v>0</v>
      </c>
      <c r="AF863" s="78">
        <f>(1-Q863-R863)*AS335*X863</f>
        <v>0</v>
      </c>
      <c r="AG863" s="88">
        <f>AH863+AI863</f>
        <v>0</v>
      </c>
      <c r="AH863" s="79">
        <f>V863*AR335*O863</f>
        <v>0</v>
      </c>
      <c r="AI863" s="79">
        <f>W863*AS335*Q863</f>
        <v>0</v>
      </c>
      <c r="AJ863" s="79">
        <f>AK863+AL863</f>
        <v>0</v>
      </c>
      <c r="AK863" s="79">
        <f t="shared" ref="AK863:AL865" si="2009">AH863</f>
        <v>0</v>
      </c>
      <c r="AL863" s="79">
        <f t="shared" si="2009"/>
        <v>0</v>
      </c>
      <c r="AM863" s="79">
        <f t="shared" ref="AM863:AM865" si="2010">AR599*(1-P863-O863)*O1391*V1391</f>
        <v>0</v>
      </c>
      <c r="AN863" s="79">
        <f t="shared" ref="AN863:AN865" si="2011">Z863*O1391*V1391</f>
        <v>0</v>
      </c>
      <c r="AO863" s="88">
        <f>MAX(Y863*AT335,BD335)</f>
        <v>0</v>
      </c>
      <c r="AP863" s="88">
        <f>AQ863+AT863+AW863</f>
        <v>0</v>
      </c>
      <c r="AQ863" s="52">
        <f>SUM(AR863:AS863)</f>
        <v>0</v>
      </c>
      <c r="AR863" s="88">
        <f>AR335+Z863-AA863-AC863</f>
        <v>0</v>
      </c>
      <c r="AS863" s="88">
        <f>AS335+AA863-Z863-AD863</f>
        <v>0</v>
      </c>
      <c r="AT863" s="88">
        <f>AV863+AU863</f>
        <v>0</v>
      </c>
      <c r="AU863" s="88">
        <f>AT335</f>
        <v>0</v>
      </c>
      <c r="AV863" s="79">
        <f t="shared" si="2006"/>
        <v>0</v>
      </c>
      <c r="AW863" s="88">
        <f>AW335</f>
        <v>0</v>
      </c>
      <c r="AX863" s="52">
        <f>SUM(AY863,BD863,BF863)</f>
        <v>0</v>
      </c>
      <c r="AY863" s="52">
        <f t="shared" si="2007"/>
        <v>0</v>
      </c>
      <c r="AZ863" s="88">
        <f>AN863+AM863</f>
        <v>0</v>
      </c>
      <c r="BA863" s="89"/>
      <c r="BB863" s="88">
        <f>AE863+AF863</f>
        <v>0</v>
      </c>
      <c r="BC863" s="89"/>
      <c r="BD863" s="88">
        <f>AJ863+AO863</f>
        <v>0</v>
      </c>
      <c r="BE863" s="89"/>
      <c r="BF863" s="634"/>
      <c r="BG863" s="89"/>
      <c r="BH863" s="46">
        <f t="shared" si="1965"/>
        <v>0</v>
      </c>
      <c r="BI863" s="46">
        <f t="shared" si="1966"/>
        <v>0</v>
      </c>
      <c r="BJ863" s="673"/>
      <c r="BK863" s="94"/>
      <c r="BL863" s="94"/>
      <c r="BM863" s="94"/>
    </row>
    <row r="864" spans="2:65" ht="15" customHeight="1" x14ac:dyDescent="0.3">
      <c r="B864" s="44">
        <v>856</v>
      </c>
      <c r="C864" s="729" t="s">
        <v>837</v>
      </c>
      <c r="D864" s="57" t="str">
        <f>IF(Input!$C$15="","0",Input!$C$15)</f>
        <v>0</v>
      </c>
      <c r="E864" s="49" t="s">
        <v>510</v>
      </c>
      <c r="F864" s="48">
        <v>2027</v>
      </c>
      <c r="G864" s="719" t="s">
        <v>895</v>
      </c>
      <c r="H864" s="720" t="s">
        <v>900</v>
      </c>
      <c r="I864" s="719" t="str">
        <f>K864</f>
        <v>Credit for consumption</v>
      </c>
      <c r="J864" s="719" t="str">
        <f t="shared" si="1961"/>
        <v>Loans and advances Households Credit for consumption</v>
      </c>
      <c r="K864" s="628" t="s">
        <v>902</v>
      </c>
      <c r="L864" s="687"/>
      <c r="M864" s="687"/>
      <c r="N864" s="53">
        <f t="shared" si="1823"/>
        <v>0</v>
      </c>
      <c r="O864" s="685"/>
      <c r="P864" s="685"/>
      <c r="Q864" s="685"/>
      <c r="R864" s="685"/>
      <c r="S864" s="658"/>
      <c r="T864" s="658"/>
      <c r="U864" s="53">
        <f t="shared" si="1824"/>
        <v>0</v>
      </c>
      <c r="V864" s="685"/>
      <c r="W864" s="685"/>
      <c r="X864" s="685"/>
      <c r="Y864" s="685"/>
      <c r="Z864" s="88">
        <f>R864*AS336</f>
        <v>0</v>
      </c>
      <c r="AA864" s="88">
        <f>P864*AR336</f>
        <v>0</v>
      </c>
      <c r="AB864" s="88">
        <f>AC864+AD864</f>
        <v>0</v>
      </c>
      <c r="AC864" s="88">
        <f>O864*AR336</f>
        <v>0</v>
      </c>
      <c r="AD864" s="88">
        <f>Q864*AS336</f>
        <v>0</v>
      </c>
      <c r="AE864" s="78">
        <f>AA864*X864</f>
        <v>0</v>
      </c>
      <c r="AF864" s="78">
        <f>(1-Q864-R864)*AS336*X864</f>
        <v>0</v>
      </c>
      <c r="AG864" s="88">
        <f>AH864+AI864</f>
        <v>0</v>
      </c>
      <c r="AH864" s="79">
        <f>V864*AR336*O864</f>
        <v>0</v>
      </c>
      <c r="AI864" s="79">
        <f>W864*AS336*Q864</f>
        <v>0</v>
      </c>
      <c r="AJ864" s="79">
        <f>AK864+AL864</f>
        <v>0</v>
      </c>
      <c r="AK864" s="79">
        <f t="shared" si="2009"/>
        <v>0</v>
      </c>
      <c r="AL864" s="79">
        <f t="shared" si="2009"/>
        <v>0</v>
      </c>
      <c r="AM864" s="79">
        <f t="shared" si="2010"/>
        <v>0</v>
      </c>
      <c r="AN864" s="79">
        <f t="shared" si="2011"/>
        <v>0</v>
      </c>
      <c r="AO864" s="88">
        <f>MAX(Y864*AT336,BD336)</f>
        <v>0</v>
      </c>
      <c r="AP864" s="88">
        <f>AQ864+AT864+AW864</f>
        <v>0</v>
      </c>
      <c r="AQ864" s="52">
        <f>SUM(AR864:AS864)</f>
        <v>0</v>
      </c>
      <c r="AR864" s="88">
        <f>AR336+Z864-AA864-AC864</f>
        <v>0</v>
      </c>
      <c r="AS864" s="88">
        <f>AS336+AA864-Z864-AD864</f>
        <v>0</v>
      </c>
      <c r="AT864" s="88">
        <f>AV864+AU864</f>
        <v>0</v>
      </c>
      <c r="AU864" s="88">
        <f>AT336</f>
        <v>0</v>
      </c>
      <c r="AV864" s="79">
        <f t="shared" si="2006"/>
        <v>0</v>
      </c>
      <c r="AW864" s="88">
        <f>AW336</f>
        <v>0</v>
      </c>
      <c r="AX864" s="52">
        <f>SUM(AY864,BD864,BF864)</f>
        <v>0</v>
      </c>
      <c r="AY864" s="52">
        <f t="shared" si="2007"/>
        <v>0</v>
      </c>
      <c r="AZ864" s="88">
        <f>AN864+AM864</f>
        <v>0</v>
      </c>
      <c r="BA864" s="89"/>
      <c r="BB864" s="88">
        <f>AE864+AF864</f>
        <v>0</v>
      </c>
      <c r="BC864" s="89"/>
      <c r="BD864" s="88">
        <f>AJ864+AO864</f>
        <v>0</v>
      </c>
      <c r="BE864" s="89"/>
      <c r="BF864" s="634"/>
      <c r="BG864" s="89"/>
      <c r="BH864" s="46">
        <f t="shared" si="1965"/>
        <v>0</v>
      </c>
      <c r="BI864" s="46">
        <f t="shared" si="1966"/>
        <v>0</v>
      </c>
      <c r="BJ864" s="673"/>
      <c r="BK864" s="94"/>
      <c r="BL864" s="94"/>
      <c r="BM864" s="94"/>
    </row>
    <row r="865" spans="2:65" ht="15" customHeight="1" x14ac:dyDescent="0.3">
      <c r="B865" s="44">
        <v>857</v>
      </c>
      <c r="C865" s="729" t="s">
        <v>837</v>
      </c>
      <c r="D865" s="57" t="str">
        <f>IF(Input!$C$15="","0",Input!$C$15)</f>
        <v>0</v>
      </c>
      <c r="E865" s="49" t="s">
        <v>510</v>
      </c>
      <c r="F865" s="48">
        <v>2027</v>
      </c>
      <c r="G865" s="719" t="s">
        <v>895</v>
      </c>
      <c r="H865" s="720" t="s">
        <v>900</v>
      </c>
      <c r="I865" s="719" t="str">
        <f>K865</f>
        <v>Other households loans</v>
      </c>
      <c r="J865" s="719" t="str">
        <f t="shared" si="1961"/>
        <v>Loans and advances Households Other households loans</v>
      </c>
      <c r="K865" s="628" t="s">
        <v>903</v>
      </c>
      <c r="L865" s="687"/>
      <c r="M865" s="687"/>
      <c r="N865" s="53">
        <f t="shared" ref="N865:N928" si="2012">IF(AQ337=0,0,(O865*AR337+AS337*Q865)/(AR337+AS337))</f>
        <v>0</v>
      </c>
      <c r="O865" s="685"/>
      <c r="P865" s="685"/>
      <c r="Q865" s="685"/>
      <c r="R865" s="685"/>
      <c r="S865" s="658"/>
      <c r="T865" s="658"/>
      <c r="U865" s="53">
        <f t="shared" ref="U865:U928" si="2013">IF(N865*AQ337=0,0,(V865*AC865+W865*AD865)/(AC865+AD865))</f>
        <v>0</v>
      </c>
      <c r="V865" s="685"/>
      <c r="W865" s="685"/>
      <c r="X865" s="685"/>
      <c r="Y865" s="685"/>
      <c r="Z865" s="88">
        <f>R865*AS337</f>
        <v>0</v>
      </c>
      <c r="AA865" s="88">
        <f>P865*AR337</f>
        <v>0</v>
      </c>
      <c r="AB865" s="88">
        <f>AC865+AD865</f>
        <v>0</v>
      </c>
      <c r="AC865" s="88">
        <f>O865*AR337</f>
        <v>0</v>
      </c>
      <c r="AD865" s="88">
        <f>Q865*AS337</f>
        <v>0</v>
      </c>
      <c r="AE865" s="78">
        <f>AA865*X865</f>
        <v>0</v>
      </c>
      <c r="AF865" s="78">
        <f>(1-Q865-R865)*AS337*X865</f>
        <v>0</v>
      </c>
      <c r="AG865" s="88">
        <f>AH865+AI865</f>
        <v>0</v>
      </c>
      <c r="AH865" s="79">
        <f>V865*AR337*O865</f>
        <v>0</v>
      </c>
      <c r="AI865" s="79">
        <f>W865*AS337*Q865</f>
        <v>0</v>
      </c>
      <c r="AJ865" s="79">
        <f>AK865+AL865</f>
        <v>0</v>
      </c>
      <c r="AK865" s="79">
        <f t="shared" si="2009"/>
        <v>0</v>
      </c>
      <c r="AL865" s="79">
        <f t="shared" si="2009"/>
        <v>0</v>
      </c>
      <c r="AM865" s="79">
        <f t="shared" si="2010"/>
        <v>0</v>
      </c>
      <c r="AN865" s="79">
        <f t="shared" si="2011"/>
        <v>0</v>
      </c>
      <c r="AO865" s="88">
        <f>MAX(Y865*AT337,BD337)</f>
        <v>0</v>
      </c>
      <c r="AP865" s="88">
        <f>AQ865+AT865+AW865</f>
        <v>0</v>
      </c>
      <c r="AQ865" s="52">
        <f>SUM(AR865:AS865)</f>
        <v>0</v>
      </c>
      <c r="AR865" s="88">
        <f>AR337+Z865-AA865-AC865</f>
        <v>0</v>
      </c>
      <c r="AS865" s="88">
        <f>AS337+AA865-Z865-AD865</f>
        <v>0</v>
      </c>
      <c r="AT865" s="88">
        <f>AV865+AU865</f>
        <v>0</v>
      </c>
      <c r="AU865" s="88">
        <f>AT337</f>
        <v>0</v>
      </c>
      <c r="AV865" s="79">
        <f t="shared" si="2006"/>
        <v>0</v>
      </c>
      <c r="AW865" s="88">
        <f>AW337</f>
        <v>0</v>
      </c>
      <c r="AX865" s="52">
        <f>SUM(AY865,BD865,BF865)</f>
        <v>0</v>
      </c>
      <c r="AY865" s="52">
        <f t="shared" si="2007"/>
        <v>0</v>
      </c>
      <c r="AZ865" s="88">
        <f>AN865+AM865</f>
        <v>0</v>
      </c>
      <c r="BA865" s="89"/>
      <c r="BB865" s="88">
        <f>AE865+AF865</f>
        <v>0</v>
      </c>
      <c r="BC865" s="89"/>
      <c r="BD865" s="88">
        <f>AJ865+AO865</f>
        <v>0</v>
      </c>
      <c r="BE865" s="89"/>
      <c r="BF865" s="634"/>
      <c r="BG865" s="89"/>
      <c r="BH865" s="46">
        <f t="shared" si="1965"/>
        <v>0</v>
      </c>
      <c r="BI865" s="46">
        <f t="shared" si="1966"/>
        <v>0</v>
      </c>
      <c r="BJ865" s="673"/>
      <c r="BK865" s="94"/>
      <c r="BL865" s="94"/>
      <c r="BM865" s="94"/>
    </row>
    <row r="866" spans="2:65" ht="15.75" customHeight="1" thickBot="1" x14ac:dyDescent="0.35">
      <c r="B866" s="44">
        <v>858</v>
      </c>
      <c r="C866" s="730" t="s">
        <v>884</v>
      </c>
      <c r="D866" s="76" t="str">
        <f>IF(Input!$C$15="","0",Input!$C$15)</f>
        <v>0</v>
      </c>
      <c r="E866" s="74" t="s">
        <v>510</v>
      </c>
      <c r="F866" s="80">
        <v>2027</v>
      </c>
      <c r="G866" s="722" t="s">
        <v>885</v>
      </c>
      <c r="H866" s="721"/>
      <c r="I866" s="721"/>
      <c r="J866" s="722" t="str">
        <f t="shared" si="1961"/>
        <v>Total</v>
      </c>
      <c r="K866" s="629" t="s">
        <v>885</v>
      </c>
      <c r="L866" s="662"/>
      <c r="M866" s="662"/>
      <c r="N866" s="56">
        <f t="shared" si="2012"/>
        <v>0</v>
      </c>
      <c r="O866" s="56">
        <f>IFERROR((O845*AR317+O852*AR324)/(AR317+AR324),0)</f>
        <v>0</v>
      </c>
      <c r="P866" s="56">
        <f>IFERROR((P845*AR317+P852*AR324)/(AR317+AR324),0)</f>
        <v>0</v>
      </c>
      <c r="Q866" s="56">
        <f>IFERROR((Q845*AS317+Q852*AS324)/(AS317+AS324),0)</f>
        <v>0</v>
      </c>
      <c r="R866" s="56">
        <f>IFERROR((R845*AS317+R852*AS324)/(AS317+AS324),0)</f>
        <v>0</v>
      </c>
      <c r="S866" s="664"/>
      <c r="T866" s="664"/>
      <c r="U866" s="56">
        <f t="shared" si="2013"/>
        <v>0</v>
      </c>
      <c r="V866" s="56">
        <f>IFERROR((V845*AC845+V852*AC852)/(AC845+AC852),0)</f>
        <v>0</v>
      </c>
      <c r="W866" s="56">
        <f>IFERROR((W845*AD845+W852*AD852)/(AD845+AD852),0)</f>
        <v>0</v>
      </c>
      <c r="X866" s="56">
        <f>IFERROR((X845*AS845+X852*AS852)/(AS845+AS852),0)</f>
        <v>0</v>
      </c>
      <c r="Y866" s="56">
        <f>IFERROR((Y845*AU845+Y852*AU852)/(AU845+AU852),0)</f>
        <v>0</v>
      </c>
      <c r="Z866" s="90">
        <f t="shared" ref="Z866:AZ866" si="2014">Z845+Z852</f>
        <v>0</v>
      </c>
      <c r="AA866" s="90">
        <f t="shared" si="2014"/>
        <v>0</v>
      </c>
      <c r="AB866" s="90">
        <f t="shared" si="2014"/>
        <v>0</v>
      </c>
      <c r="AC866" s="90">
        <f t="shared" si="2014"/>
        <v>0</v>
      </c>
      <c r="AD866" s="90">
        <f t="shared" si="2014"/>
        <v>0</v>
      </c>
      <c r="AE866" s="90">
        <f t="shared" si="2014"/>
        <v>0</v>
      </c>
      <c r="AF866" s="90">
        <f t="shared" si="2014"/>
        <v>0</v>
      </c>
      <c r="AG866" s="90">
        <f t="shared" si="2014"/>
        <v>0</v>
      </c>
      <c r="AH866" s="90">
        <f t="shared" si="2014"/>
        <v>0</v>
      </c>
      <c r="AI866" s="90">
        <f t="shared" si="2014"/>
        <v>0</v>
      </c>
      <c r="AJ866" s="90">
        <f t="shared" si="2014"/>
        <v>0</v>
      </c>
      <c r="AK866" s="90">
        <f t="shared" si="2014"/>
        <v>0</v>
      </c>
      <c r="AL866" s="90">
        <f t="shared" si="2014"/>
        <v>0</v>
      </c>
      <c r="AM866" s="90">
        <f t="shared" si="2014"/>
        <v>0</v>
      </c>
      <c r="AN866" s="90">
        <f t="shared" si="2014"/>
        <v>0</v>
      </c>
      <c r="AO866" s="90">
        <f t="shared" si="2014"/>
        <v>0</v>
      </c>
      <c r="AP866" s="90">
        <f t="shared" si="2014"/>
        <v>0</v>
      </c>
      <c r="AQ866" s="90">
        <f t="shared" si="2014"/>
        <v>0</v>
      </c>
      <c r="AR866" s="90">
        <f t="shared" si="2014"/>
        <v>0</v>
      </c>
      <c r="AS866" s="90">
        <f t="shared" si="2014"/>
        <v>0</v>
      </c>
      <c r="AT866" s="90">
        <f t="shared" si="2014"/>
        <v>0</v>
      </c>
      <c r="AU866" s="90">
        <f t="shared" si="2014"/>
        <v>0</v>
      </c>
      <c r="AV866" s="90">
        <f t="shared" si="2014"/>
        <v>0</v>
      </c>
      <c r="AW866" s="90">
        <f t="shared" si="2014"/>
        <v>0</v>
      </c>
      <c r="AX866" s="90">
        <f t="shared" si="2014"/>
        <v>0</v>
      </c>
      <c r="AY866" s="90">
        <f t="shared" si="2014"/>
        <v>0</v>
      </c>
      <c r="AZ866" s="90">
        <f t="shared" si="2014"/>
        <v>0</v>
      </c>
      <c r="BA866" s="91"/>
      <c r="BB866" s="90">
        <f>BB845+BB852</f>
        <v>0</v>
      </c>
      <c r="BC866" s="91"/>
      <c r="BD866" s="90">
        <f>BD845+BD852</f>
        <v>0</v>
      </c>
      <c r="BE866" s="91"/>
      <c r="BF866" s="90">
        <f>BF845+BF852</f>
        <v>0</v>
      </c>
      <c r="BG866" s="91"/>
      <c r="BH866" s="86">
        <f t="shared" si="1965"/>
        <v>0</v>
      </c>
      <c r="BI866" s="86">
        <f t="shared" si="1966"/>
        <v>0</v>
      </c>
      <c r="BJ866" s="676"/>
      <c r="BK866" s="662"/>
      <c r="BL866" s="662"/>
      <c r="BM866" s="662"/>
    </row>
    <row r="867" spans="2:65" x14ac:dyDescent="0.3">
      <c r="B867" s="44">
        <v>859</v>
      </c>
      <c r="C867" s="731" t="s">
        <v>884</v>
      </c>
      <c r="D867" s="73" t="str">
        <f>IF(Input!$C$16="","0",Input!$C$16)</f>
        <v>0</v>
      </c>
      <c r="E867" s="47" t="s">
        <v>510</v>
      </c>
      <c r="F867" s="48">
        <v>2027</v>
      </c>
      <c r="G867" s="719" t="s">
        <v>887</v>
      </c>
      <c r="H867" s="719"/>
      <c r="I867" s="719"/>
      <c r="J867" s="719" t="str">
        <f t="shared" si="1961"/>
        <v>Debt Securities</v>
      </c>
      <c r="K867" s="625" t="s">
        <v>888</v>
      </c>
      <c r="L867" s="630"/>
      <c r="M867" s="630"/>
      <c r="N867" s="45">
        <f t="shared" si="2012"/>
        <v>0</v>
      </c>
      <c r="O867" s="636">
        <f>IFERROR((O868*AR340+O869*AR341+O870*AR342+O871*AR343+O872*AR344)/(AR340+AR341+AR342+AR343+AR344),0)</f>
        <v>0</v>
      </c>
      <c r="P867" s="636">
        <f>IFERROR((P868*AR340+P869*AR341+P870*AR342+P871*AR343+P872*AR344)/(AR340+AR341+AR342+AR343+AR344),0)</f>
        <v>0</v>
      </c>
      <c r="Q867" s="636">
        <f>IFERROR((Q868*AS340+Q869*AS341+Q870*AS342+Q871*AS343+Q872*AS344)/(AS340+AS341+AS342+AS343+AS344),0)</f>
        <v>0</v>
      </c>
      <c r="R867" s="636">
        <f>IFERROR((R868*AS340+R869*AS341+R870*AS342+R871*AS343+R872*AS344)/(AS340+AS341+AS342+AS343+AS344),0)</f>
        <v>0</v>
      </c>
      <c r="S867" s="654"/>
      <c r="T867" s="654"/>
      <c r="U867" s="45">
        <f t="shared" si="2013"/>
        <v>0</v>
      </c>
      <c r="V867" s="636">
        <f>IFERROR((V868*AC868+V869*AC869+V870*AC870+V871*AC871+V872*AC872)/(AC868+AC869+AC870+AC871+AC872),0)</f>
        <v>0</v>
      </c>
      <c r="W867" s="636">
        <f>IFERROR((W868*AD868+W869*AD869+W870*AD870+W871*AD871+W872*AD872)/(AD868+AD869+AD870+AD871+AD872),0)</f>
        <v>0</v>
      </c>
      <c r="X867" s="636">
        <f>IFERROR((X868*AS868+X869*AS869+X870*AS870+X871*AS871+X872*AS872)/(AS868+AS869+AS870+AS871+AS872),0)</f>
        <v>0</v>
      </c>
      <c r="Y867" s="636">
        <f>IFERROR((Y868*AU868+Y869*AU869+Y870*AU870+Y871*AU871+Y872*AU872)/(AU868+AU869+AU870+AU871+AU872),0)</f>
        <v>0</v>
      </c>
      <c r="Z867" s="681">
        <f t="shared" ref="Z867:AZ867" si="2015">SUM(Z868:Z872)</f>
        <v>0</v>
      </c>
      <c r="AA867" s="681">
        <f t="shared" si="2015"/>
        <v>0</v>
      </c>
      <c r="AB867" s="681">
        <f t="shared" si="2015"/>
        <v>0</v>
      </c>
      <c r="AC867" s="681">
        <f t="shared" si="2015"/>
        <v>0</v>
      </c>
      <c r="AD867" s="681">
        <f t="shared" si="2015"/>
        <v>0</v>
      </c>
      <c r="AE867" s="681">
        <f t="shared" si="2015"/>
        <v>0</v>
      </c>
      <c r="AF867" s="681">
        <f t="shared" si="2015"/>
        <v>0</v>
      </c>
      <c r="AG867" s="681">
        <f t="shared" si="2015"/>
        <v>0</v>
      </c>
      <c r="AH867" s="681">
        <f t="shared" si="2015"/>
        <v>0</v>
      </c>
      <c r="AI867" s="681">
        <f t="shared" si="2015"/>
        <v>0</v>
      </c>
      <c r="AJ867" s="681">
        <f t="shared" si="2015"/>
        <v>0</v>
      </c>
      <c r="AK867" s="681">
        <f t="shared" si="2015"/>
        <v>0</v>
      </c>
      <c r="AL867" s="681">
        <f t="shared" si="2015"/>
        <v>0</v>
      </c>
      <c r="AM867" s="681">
        <f t="shared" si="2015"/>
        <v>0</v>
      </c>
      <c r="AN867" s="681">
        <f t="shared" si="2015"/>
        <v>0</v>
      </c>
      <c r="AO867" s="681">
        <f t="shared" si="2015"/>
        <v>0</v>
      </c>
      <c r="AP867" s="681">
        <f t="shared" si="2015"/>
        <v>0</v>
      </c>
      <c r="AQ867" s="681">
        <f t="shared" si="2015"/>
        <v>0</v>
      </c>
      <c r="AR867" s="81">
        <f t="shared" si="2015"/>
        <v>0</v>
      </c>
      <c r="AS867" s="81">
        <f t="shared" si="2015"/>
        <v>0</v>
      </c>
      <c r="AT867" s="81">
        <f t="shared" si="2015"/>
        <v>0</v>
      </c>
      <c r="AU867" s="81">
        <f t="shared" si="2015"/>
        <v>0</v>
      </c>
      <c r="AV867" s="637">
        <f t="shared" si="2015"/>
        <v>0</v>
      </c>
      <c r="AW867" s="637">
        <f t="shared" si="2015"/>
        <v>0</v>
      </c>
      <c r="AX867" s="681">
        <f t="shared" si="2015"/>
        <v>0</v>
      </c>
      <c r="AY867" s="681">
        <f t="shared" si="2015"/>
        <v>0</v>
      </c>
      <c r="AZ867" s="681">
        <f t="shared" si="2015"/>
        <v>0</v>
      </c>
      <c r="BA867" s="653"/>
      <c r="BB867" s="681">
        <f>SUM(BB868:BB872)</f>
        <v>0</v>
      </c>
      <c r="BC867" s="653"/>
      <c r="BD867" s="681">
        <f>SUM(BD868:BD872)</f>
        <v>0</v>
      </c>
      <c r="BE867" s="653"/>
      <c r="BF867" s="637">
        <f>SUM(BF868:BF872)</f>
        <v>0</v>
      </c>
      <c r="BG867" s="682"/>
      <c r="BH867" s="99">
        <f t="shared" si="1965"/>
        <v>0</v>
      </c>
      <c r="BI867" s="99">
        <f t="shared" si="1966"/>
        <v>0</v>
      </c>
      <c r="BJ867" s="671"/>
      <c r="BK867" s="630"/>
      <c r="BL867" s="630"/>
      <c r="BM867" s="630"/>
    </row>
    <row r="868" spans="2:65" x14ac:dyDescent="0.3">
      <c r="B868" s="44">
        <v>860</v>
      </c>
      <c r="C868" s="729" t="s">
        <v>837</v>
      </c>
      <c r="D868" s="57" t="str">
        <f>IF(Input!$C$16="","0",Input!$C$16)</f>
        <v>0</v>
      </c>
      <c r="E868" s="49" t="s">
        <v>510</v>
      </c>
      <c r="F868" s="48">
        <v>2027</v>
      </c>
      <c r="G868" s="719" t="s">
        <v>887</v>
      </c>
      <c r="H868" s="719" t="str">
        <f t="shared" ref="H868:H873" si="2016">K868</f>
        <v>Central banks</v>
      </c>
      <c r="I868" s="719"/>
      <c r="J868" s="719" t="str">
        <f t="shared" si="1961"/>
        <v>Debt Securities Central banks</v>
      </c>
      <c r="K868" s="626" t="s">
        <v>889</v>
      </c>
      <c r="L868" s="684"/>
      <c r="M868" s="684"/>
      <c r="N868" s="53">
        <f t="shared" si="2012"/>
        <v>0</v>
      </c>
      <c r="O868" s="685"/>
      <c r="P868" s="685"/>
      <c r="Q868" s="685"/>
      <c r="R868" s="685"/>
      <c r="S868" s="673"/>
      <c r="T868" s="673"/>
      <c r="U868" s="53">
        <f t="shared" si="2013"/>
        <v>0</v>
      </c>
      <c r="V868" s="685"/>
      <c r="W868" s="685"/>
      <c r="X868" s="685"/>
      <c r="Y868" s="685"/>
      <c r="Z868" s="52">
        <f t="shared" ref="Z868:Z873" si="2017">R868*AS340</f>
        <v>0</v>
      </c>
      <c r="AA868" s="52">
        <f t="shared" ref="AA868:AA873" si="2018">P868*AR340</f>
        <v>0</v>
      </c>
      <c r="AB868" s="52">
        <f t="shared" ref="AB868:AB873" si="2019">AC868+AD868</f>
        <v>0</v>
      </c>
      <c r="AC868" s="52">
        <f t="shared" ref="AC868:AC873" si="2020">O868*AR340</f>
        <v>0</v>
      </c>
      <c r="AD868" s="52">
        <f t="shared" ref="AD868:AD873" si="2021">Q868*AS340</f>
        <v>0</v>
      </c>
      <c r="AE868" s="78">
        <f t="shared" ref="AE868:AE873" si="2022">AA868*X868</f>
        <v>0</v>
      </c>
      <c r="AF868" s="78">
        <f t="shared" ref="AF868:AF873" si="2023">(1-Q868-R868)*AS340*X868</f>
        <v>0</v>
      </c>
      <c r="AG868" s="79">
        <f t="shared" ref="AG868:AG873" si="2024">AH868+AI868</f>
        <v>0</v>
      </c>
      <c r="AH868" s="79">
        <f t="shared" ref="AH868:AH873" si="2025">V868*AR340*O868</f>
        <v>0</v>
      </c>
      <c r="AI868" s="79">
        <f t="shared" ref="AI868:AI873" si="2026">W868*AS340*Q868</f>
        <v>0</v>
      </c>
      <c r="AJ868" s="79">
        <f t="shared" ref="AJ868:AJ873" si="2027">AK868+AL868</f>
        <v>0</v>
      </c>
      <c r="AK868" s="79">
        <f t="shared" ref="AK868:AL873" si="2028">AH868</f>
        <v>0</v>
      </c>
      <c r="AL868" s="79">
        <f t="shared" si="2028"/>
        <v>0</v>
      </c>
      <c r="AM868" s="79">
        <f>AR604*(1-P868-O868)*O1396*V1396</f>
        <v>0</v>
      </c>
      <c r="AN868" s="79">
        <f>Z868*O1396*V1396</f>
        <v>0</v>
      </c>
      <c r="AO868" s="79">
        <f t="shared" ref="AO868:AO873" si="2029">MAX(Y868*AT340,BD340)</f>
        <v>0</v>
      </c>
      <c r="AP868" s="52">
        <f t="shared" ref="AP868:AP873" si="2030">AQ868+AT868+AW868</f>
        <v>0</v>
      </c>
      <c r="AQ868" s="52">
        <f t="shared" ref="AQ868:AQ873" si="2031">SUM(AR868:AS868)</f>
        <v>0</v>
      </c>
      <c r="AR868" s="659">
        <f t="shared" ref="AR868:AR873" si="2032">AR340+Z868-AA868-AC868</f>
        <v>0</v>
      </c>
      <c r="AS868" s="659">
        <f t="shared" ref="AS868:AS873" si="2033">AS340+AA868-Z868-AD868</f>
        <v>0</v>
      </c>
      <c r="AT868" s="659">
        <f t="shared" ref="AT868:AT873" si="2034">AV868+AU868</f>
        <v>0</v>
      </c>
      <c r="AU868" s="659">
        <f t="shared" ref="AU868:AU873" si="2035">AT340</f>
        <v>0</v>
      </c>
      <c r="AV868" s="79">
        <f t="shared" ref="AV868:AV873" si="2036">AB868</f>
        <v>0</v>
      </c>
      <c r="AW868" s="79">
        <f t="shared" ref="AW868:AW873" si="2037">AW340</f>
        <v>0</v>
      </c>
      <c r="AX868" s="52">
        <f t="shared" ref="AX868:AX873" si="2038">SUM(AY868,BD868,BF868)</f>
        <v>0</v>
      </c>
      <c r="AY868" s="52">
        <f t="shared" ref="AY868:AY873" si="2039">SUM(AZ868,BB868)</f>
        <v>0</v>
      </c>
      <c r="AZ868" s="52">
        <f t="shared" ref="AZ868:AZ873" si="2040">AN868+AM868</f>
        <v>0</v>
      </c>
      <c r="BA868" s="84"/>
      <c r="BB868" s="52">
        <f t="shared" ref="BB868:BB873" si="2041">AE868+AF868</f>
        <v>0</v>
      </c>
      <c r="BC868" s="84"/>
      <c r="BD868" s="52">
        <f t="shared" ref="BD868:BD873" si="2042">AJ868+AO868</f>
        <v>0</v>
      </c>
      <c r="BE868" s="84"/>
      <c r="BF868" s="686"/>
      <c r="BG868" s="84"/>
      <c r="BH868" s="46">
        <f t="shared" si="1965"/>
        <v>0</v>
      </c>
      <c r="BI868" s="46">
        <f t="shared" si="1966"/>
        <v>0</v>
      </c>
      <c r="BJ868" s="673"/>
      <c r="BK868" s="683"/>
      <c r="BL868" s="683"/>
      <c r="BM868" s="683"/>
    </row>
    <row r="869" spans="2:65" x14ac:dyDescent="0.3">
      <c r="B869" s="44">
        <v>861</v>
      </c>
      <c r="C869" s="729" t="s">
        <v>837</v>
      </c>
      <c r="D869" s="57" t="str">
        <f>IF(Input!$C$16="","0",Input!$C$16)</f>
        <v>0</v>
      </c>
      <c r="E869" s="49" t="s">
        <v>510</v>
      </c>
      <c r="F869" s="48">
        <v>2027</v>
      </c>
      <c r="G869" s="719" t="s">
        <v>887</v>
      </c>
      <c r="H869" s="719" t="str">
        <f t="shared" si="2016"/>
        <v>General governments</v>
      </c>
      <c r="I869" s="719"/>
      <c r="J869" s="719" t="str">
        <f t="shared" si="1961"/>
        <v>Debt Securities General governments</v>
      </c>
      <c r="K869" s="626" t="s">
        <v>890</v>
      </c>
      <c r="L869" s="684"/>
      <c r="M869" s="684"/>
      <c r="N869" s="53">
        <f t="shared" si="2012"/>
        <v>0</v>
      </c>
      <c r="O869" s="685"/>
      <c r="P869" s="685"/>
      <c r="Q869" s="685"/>
      <c r="R869" s="685"/>
      <c r="S869" s="673"/>
      <c r="T869" s="673"/>
      <c r="U869" s="53">
        <f t="shared" si="2013"/>
        <v>0</v>
      </c>
      <c r="V869" s="685"/>
      <c r="W869" s="685"/>
      <c r="X869" s="685"/>
      <c r="Y869" s="685"/>
      <c r="Z869" s="88">
        <f t="shared" si="2017"/>
        <v>0</v>
      </c>
      <c r="AA869" s="88">
        <f t="shared" si="2018"/>
        <v>0</v>
      </c>
      <c r="AB869" s="88">
        <f t="shared" si="2019"/>
        <v>0</v>
      </c>
      <c r="AC869" s="88">
        <f t="shared" si="2020"/>
        <v>0</v>
      </c>
      <c r="AD869" s="88">
        <f t="shared" si="2021"/>
        <v>0</v>
      </c>
      <c r="AE869" s="78">
        <f t="shared" si="2022"/>
        <v>0</v>
      </c>
      <c r="AF869" s="78">
        <f t="shared" si="2023"/>
        <v>0</v>
      </c>
      <c r="AG869" s="88">
        <f t="shared" si="2024"/>
        <v>0</v>
      </c>
      <c r="AH869" s="79">
        <f t="shared" si="2025"/>
        <v>0</v>
      </c>
      <c r="AI869" s="79">
        <f t="shared" si="2026"/>
        <v>0</v>
      </c>
      <c r="AJ869" s="79">
        <f t="shared" si="2027"/>
        <v>0</v>
      </c>
      <c r="AK869" s="79">
        <f t="shared" si="2028"/>
        <v>0</v>
      </c>
      <c r="AL869" s="79">
        <f t="shared" si="2028"/>
        <v>0</v>
      </c>
      <c r="AM869" s="79">
        <f t="shared" ref="AM869:AM873" si="2043">AR605*(1-P869-O869)*O1397*V1397</f>
        <v>0</v>
      </c>
      <c r="AN869" s="79">
        <f t="shared" ref="AN869:AN873" si="2044">Z869*O1397*V1397</f>
        <v>0</v>
      </c>
      <c r="AO869" s="88">
        <f t="shared" si="2029"/>
        <v>0</v>
      </c>
      <c r="AP869" s="88">
        <f t="shared" si="2030"/>
        <v>0</v>
      </c>
      <c r="AQ869" s="52">
        <f t="shared" si="2031"/>
        <v>0</v>
      </c>
      <c r="AR869" s="88">
        <f t="shared" si="2032"/>
        <v>0</v>
      </c>
      <c r="AS869" s="88">
        <f t="shared" si="2033"/>
        <v>0</v>
      </c>
      <c r="AT869" s="88">
        <f t="shared" si="2034"/>
        <v>0</v>
      </c>
      <c r="AU869" s="88">
        <f t="shared" si="2035"/>
        <v>0</v>
      </c>
      <c r="AV869" s="79">
        <f t="shared" si="2036"/>
        <v>0</v>
      </c>
      <c r="AW869" s="88">
        <f t="shared" si="2037"/>
        <v>0</v>
      </c>
      <c r="AX869" s="52">
        <f t="shared" si="2038"/>
        <v>0</v>
      </c>
      <c r="AY869" s="52">
        <f t="shared" si="2039"/>
        <v>0</v>
      </c>
      <c r="AZ869" s="88">
        <f t="shared" si="2040"/>
        <v>0</v>
      </c>
      <c r="BA869" s="89"/>
      <c r="BB869" s="88">
        <f t="shared" si="2041"/>
        <v>0</v>
      </c>
      <c r="BC869" s="89"/>
      <c r="BD869" s="88">
        <f t="shared" si="2042"/>
        <v>0</v>
      </c>
      <c r="BE869" s="89"/>
      <c r="BF869" s="634"/>
      <c r="BG869" s="89"/>
      <c r="BH869" s="46">
        <f t="shared" si="1965"/>
        <v>0</v>
      </c>
      <c r="BI869" s="46">
        <f t="shared" si="1966"/>
        <v>0</v>
      </c>
      <c r="BJ869" s="673"/>
      <c r="BK869" s="683"/>
      <c r="BL869" s="683"/>
      <c r="BM869" s="683"/>
    </row>
    <row r="870" spans="2:65" x14ac:dyDescent="0.3">
      <c r="B870" s="44">
        <v>862</v>
      </c>
      <c r="C870" s="729" t="s">
        <v>837</v>
      </c>
      <c r="D870" s="57" t="str">
        <f>IF(Input!$C$16="","0",Input!$C$16)</f>
        <v>0</v>
      </c>
      <c r="E870" s="49" t="s">
        <v>510</v>
      </c>
      <c r="F870" s="48">
        <v>2027</v>
      </c>
      <c r="G870" s="719" t="s">
        <v>887</v>
      </c>
      <c r="H870" s="719" t="str">
        <f t="shared" si="2016"/>
        <v>Credit institutions</v>
      </c>
      <c r="I870" s="719"/>
      <c r="J870" s="719" t="str">
        <f t="shared" si="1961"/>
        <v>Debt Securities Credit institutions</v>
      </c>
      <c r="K870" s="626" t="s">
        <v>891</v>
      </c>
      <c r="L870" s="687"/>
      <c r="M870" s="687"/>
      <c r="N870" s="53">
        <f t="shared" si="2012"/>
        <v>0</v>
      </c>
      <c r="O870" s="685"/>
      <c r="P870" s="685"/>
      <c r="Q870" s="685"/>
      <c r="R870" s="685"/>
      <c r="S870" s="658"/>
      <c r="T870" s="658"/>
      <c r="U870" s="53">
        <f t="shared" si="2013"/>
        <v>0</v>
      </c>
      <c r="V870" s="685"/>
      <c r="W870" s="685"/>
      <c r="X870" s="685"/>
      <c r="Y870" s="685"/>
      <c r="Z870" s="88">
        <f t="shared" si="2017"/>
        <v>0</v>
      </c>
      <c r="AA870" s="88">
        <f t="shared" si="2018"/>
        <v>0</v>
      </c>
      <c r="AB870" s="88">
        <f t="shared" si="2019"/>
        <v>0</v>
      </c>
      <c r="AC870" s="88">
        <f t="shared" si="2020"/>
        <v>0</v>
      </c>
      <c r="AD870" s="88">
        <f t="shared" si="2021"/>
        <v>0</v>
      </c>
      <c r="AE870" s="78">
        <f t="shared" si="2022"/>
        <v>0</v>
      </c>
      <c r="AF870" s="78">
        <f t="shared" si="2023"/>
        <v>0</v>
      </c>
      <c r="AG870" s="88">
        <f t="shared" si="2024"/>
        <v>0</v>
      </c>
      <c r="AH870" s="79">
        <f t="shared" si="2025"/>
        <v>0</v>
      </c>
      <c r="AI870" s="79">
        <f t="shared" si="2026"/>
        <v>0</v>
      </c>
      <c r="AJ870" s="79">
        <f t="shared" si="2027"/>
        <v>0</v>
      </c>
      <c r="AK870" s="79">
        <f t="shared" si="2028"/>
        <v>0</v>
      </c>
      <c r="AL870" s="79">
        <f t="shared" si="2028"/>
        <v>0</v>
      </c>
      <c r="AM870" s="79">
        <f t="shared" si="2043"/>
        <v>0</v>
      </c>
      <c r="AN870" s="79">
        <f t="shared" si="2044"/>
        <v>0</v>
      </c>
      <c r="AO870" s="88">
        <f t="shared" si="2029"/>
        <v>0</v>
      </c>
      <c r="AP870" s="88">
        <f t="shared" si="2030"/>
        <v>0</v>
      </c>
      <c r="AQ870" s="52">
        <f t="shared" si="2031"/>
        <v>0</v>
      </c>
      <c r="AR870" s="88">
        <f t="shared" si="2032"/>
        <v>0</v>
      </c>
      <c r="AS870" s="88">
        <f t="shared" si="2033"/>
        <v>0</v>
      </c>
      <c r="AT870" s="88">
        <f t="shared" si="2034"/>
        <v>0</v>
      </c>
      <c r="AU870" s="88">
        <f t="shared" si="2035"/>
        <v>0</v>
      </c>
      <c r="AV870" s="79">
        <f t="shared" si="2036"/>
        <v>0</v>
      </c>
      <c r="AW870" s="88">
        <f t="shared" si="2037"/>
        <v>0</v>
      </c>
      <c r="AX870" s="52">
        <f t="shared" si="2038"/>
        <v>0</v>
      </c>
      <c r="AY870" s="52">
        <f t="shared" si="2039"/>
        <v>0</v>
      </c>
      <c r="AZ870" s="88">
        <f t="shared" si="2040"/>
        <v>0</v>
      </c>
      <c r="BA870" s="89"/>
      <c r="BB870" s="88">
        <f t="shared" si="2041"/>
        <v>0</v>
      </c>
      <c r="BC870" s="89"/>
      <c r="BD870" s="88">
        <f t="shared" si="2042"/>
        <v>0</v>
      </c>
      <c r="BE870" s="89"/>
      <c r="BF870" s="634"/>
      <c r="BG870" s="89"/>
      <c r="BH870" s="46">
        <f t="shared" si="1965"/>
        <v>0</v>
      </c>
      <c r="BI870" s="46">
        <f t="shared" si="1966"/>
        <v>0</v>
      </c>
      <c r="BJ870" s="673"/>
      <c r="BK870" s="94"/>
      <c r="BL870" s="94"/>
      <c r="BM870" s="94"/>
    </row>
    <row r="871" spans="2:65" x14ac:dyDescent="0.3">
      <c r="B871" s="44">
        <v>863</v>
      </c>
      <c r="C871" s="729" t="s">
        <v>837</v>
      </c>
      <c r="D871" s="57" t="str">
        <f>IF(Input!$C$16="","0",Input!$C$16)</f>
        <v>0</v>
      </c>
      <c r="E871" s="49" t="s">
        <v>510</v>
      </c>
      <c r="F871" s="48">
        <v>2027</v>
      </c>
      <c r="G871" s="719" t="s">
        <v>887</v>
      </c>
      <c r="H871" s="719" t="str">
        <f t="shared" si="2016"/>
        <v>Other financial corporations</v>
      </c>
      <c r="I871" s="719"/>
      <c r="J871" s="719" t="str">
        <f t="shared" si="1961"/>
        <v>Debt Securities Other financial corporations</v>
      </c>
      <c r="K871" s="626" t="s">
        <v>892</v>
      </c>
      <c r="L871" s="687"/>
      <c r="M871" s="687"/>
      <c r="N871" s="53">
        <f t="shared" si="2012"/>
        <v>0</v>
      </c>
      <c r="O871" s="685"/>
      <c r="P871" s="685"/>
      <c r="Q871" s="685"/>
      <c r="R871" s="685"/>
      <c r="S871" s="658"/>
      <c r="T871" s="658"/>
      <c r="U871" s="53">
        <f t="shared" si="2013"/>
        <v>0</v>
      </c>
      <c r="V871" s="685"/>
      <c r="W871" s="685"/>
      <c r="X871" s="685"/>
      <c r="Y871" s="685"/>
      <c r="Z871" s="88">
        <f t="shared" si="2017"/>
        <v>0</v>
      </c>
      <c r="AA871" s="88">
        <f t="shared" si="2018"/>
        <v>0</v>
      </c>
      <c r="AB871" s="88">
        <f t="shared" si="2019"/>
        <v>0</v>
      </c>
      <c r="AC871" s="88">
        <f t="shared" si="2020"/>
        <v>0</v>
      </c>
      <c r="AD871" s="88">
        <f t="shared" si="2021"/>
        <v>0</v>
      </c>
      <c r="AE871" s="78">
        <f t="shared" si="2022"/>
        <v>0</v>
      </c>
      <c r="AF871" s="78">
        <f t="shared" si="2023"/>
        <v>0</v>
      </c>
      <c r="AG871" s="88">
        <f t="shared" si="2024"/>
        <v>0</v>
      </c>
      <c r="AH871" s="79">
        <f t="shared" si="2025"/>
        <v>0</v>
      </c>
      <c r="AI871" s="79">
        <f t="shared" si="2026"/>
        <v>0</v>
      </c>
      <c r="AJ871" s="79">
        <f t="shared" si="2027"/>
        <v>0</v>
      </c>
      <c r="AK871" s="79">
        <f t="shared" si="2028"/>
        <v>0</v>
      </c>
      <c r="AL871" s="79">
        <f t="shared" si="2028"/>
        <v>0</v>
      </c>
      <c r="AM871" s="79">
        <f t="shared" si="2043"/>
        <v>0</v>
      </c>
      <c r="AN871" s="79">
        <f t="shared" si="2044"/>
        <v>0</v>
      </c>
      <c r="AO871" s="88">
        <f t="shared" si="2029"/>
        <v>0</v>
      </c>
      <c r="AP871" s="88">
        <f t="shared" si="2030"/>
        <v>0</v>
      </c>
      <c r="AQ871" s="52">
        <f t="shared" si="2031"/>
        <v>0</v>
      </c>
      <c r="AR871" s="88">
        <f t="shared" si="2032"/>
        <v>0</v>
      </c>
      <c r="AS871" s="88">
        <f t="shared" si="2033"/>
        <v>0</v>
      </c>
      <c r="AT871" s="88">
        <f t="shared" si="2034"/>
        <v>0</v>
      </c>
      <c r="AU871" s="88">
        <f t="shared" si="2035"/>
        <v>0</v>
      </c>
      <c r="AV871" s="79">
        <f t="shared" si="2036"/>
        <v>0</v>
      </c>
      <c r="AW871" s="88">
        <f t="shared" si="2037"/>
        <v>0</v>
      </c>
      <c r="AX871" s="52">
        <f t="shared" si="2038"/>
        <v>0</v>
      </c>
      <c r="AY871" s="52">
        <f t="shared" si="2039"/>
        <v>0</v>
      </c>
      <c r="AZ871" s="88">
        <f t="shared" si="2040"/>
        <v>0</v>
      </c>
      <c r="BA871" s="89"/>
      <c r="BB871" s="88">
        <f t="shared" si="2041"/>
        <v>0</v>
      </c>
      <c r="BC871" s="89"/>
      <c r="BD871" s="88">
        <f t="shared" si="2042"/>
        <v>0</v>
      </c>
      <c r="BE871" s="89"/>
      <c r="BF871" s="634"/>
      <c r="BG871" s="89"/>
      <c r="BH871" s="46">
        <f t="shared" si="1965"/>
        <v>0</v>
      </c>
      <c r="BI871" s="46">
        <f t="shared" si="1966"/>
        <v>0</v>
      </c>
      <c r="BJ871" s="673"/>
      <c r="BK871" s="94"/>
      <c r="BL871" s="94"/>
      <c r="BM871" s="94"/>
    </row>
    <row r="872" spans="2:65" x14ac:dyDescent="0.3">
      <c r="B872" s="44">
        <v>864</v>
      </c>
      <c r="C872" s="729" t="s">
        <v>837</v>
      </c>
      <c r="D872" s="57" t="str">
        <f>IF(Input!$C$16="","0",Input!$C$16)</f>
        <v>0</v>
      </c>
      <c r="E872" s="49" t="s">
        <v>510</v>
      </c>
      <c r="F872" s="48">
        <v>2027</v>
      </c>
      <c r="G872" s="719" t="s">
        <v>887</v>
      </c>
      <c r="H872" s="719" t="str">
        <f t="shared" si="2016"/>
        <v>Non-financial corporations</v>
      </c>
      <c r="I872" s="719"/>
      <c r="J872" s="719" t="str">
        <f t="shared" si="1961"/>
        <v>Debt Securities Non-financial corporations</v>
      </c>
      <c r="K872" s="626" t="s">
        <v>893</v>
      </c>
      <c r="L872" s="687"/>
      <c r="M872" s="687"/>
      <c r="N872" s="53">
        <f t="shared" si="2012"/>
        <v>0</v>
      </c>
      <c r="O872" s="685"/>
      <c r="P872" s="685"/>
      <c r="Q872" s="685"/>
      <c r="R872" s="685"/>
      <c r="S872" s="658"/>
      <c r="T872" s="658"/>
      <c r="U872" s="53">
        <f t="shared" si="2013"/>
        <v>0</v>
      </c>
      <c r="V872" s="685"/>
      <c r="W872" s="685"/>
      <c r="X872" s="685"/>
      <c r="Y872" s="685"/>
      <c r="Z872" s="88">
        <f t="shared" si="2017"/>
        <v>0</v>
      </c>
      <c r="AA872" s="88">
        <f t="shared" si="2018"/>
        <v>0</v>
      </c>
      <c r="AB872" s="88">
        <f t="shared" si="2019"/>
        <v>0</v>
      </c>
      <c r="AC872" s="88">
        <f t="shared" si="2020"/>
        <v>0</v>
      </c>
      <c r="AD872" s="88">
        <f t="shared" si="2021"/>
        <v>0</v>
      </c>
      <c r="AE872" s="78">
        <f t="shared" si="2022"/>
        <v>0</v>
      </c>
      <c r="AF872" s="78">
        <f t="shared" si="2023"/>
        <v>0</v>
      </c>
      <c r="AG872" s="88">
        <f t="shared" si="2024"/>
        <v>0</v>
      </c>
      <c r="AH872" s="79">
        <f t="shared" si="2025"/>
        <v>0</v>
      </c>
      <c r="AI872" s="79">
        <f t="shared" si="2026"/>
        <v>0</v>
      </c>
      <c r="AJ872" s="79">
        <f t="shared" si="2027"/>
        <v>0</v>
      </c>
      <c r="AK872" s="79">
        <f t="shared" si="2028"/>
        <v>0</v>
      </c>
      <c r="AL872" s="79">
        <f t="shared" si="2028"/>
        <v>0</v>
      </c>
      <c r="AM872" s="79">
        <f t="shared" si="2043"/>
        <v>0</v>
      </c>
      <c r="AN872" s="79">
        <f t="shared" si="2044"/>
        <v>0</v>
      </c>
      <c r="AO872" s="88">
        <f t="shared" si="2029"/>
        <v>0</v>
      </c>
      <c r="AP872" s="88">
        <f t="shared" si="2030"/>
        <v>0</v>
      </c>
      <c r="AQ872" s="52">
        <f t="shared" si="2031"/>
        <v>0</v>
      </c>
      <c r="AR872" s="88">
        <f t="shared" si="2032"/>
        <v>0</v>
      </c>
      <c r="AS872" s="88">
        <f t="shared" si="2033"/>
        <v>0</v>
      </c>
      <c r="AT872" s="88">
        <f t="shared" si="2034"/>
        <v>0</v>
      </c>
      <c r="AU872" s="88">
        <f t="shared" si="2035"/>
        <v>0</v>
      </c>
      <c r="AV872" s="79">
        <f t="shared" si="2036"/>
        <v>0</v>
      </c>
      <c r="AW872" s="88">
        <f t="shared" si="2037"/>
        <v>0</v>
      </c>
      <c r="AX872" s="52">
        <f t="shared" si="2038"/>
        <v>0</v>
      </c>
      <c r="AY872" s="52">
        <f t="shared" si="2039"/>
        <v>0</v>
      </c>
      <c r="AZ872" s="88">
        <f t="shared" si="2040"/>
        <v>0</v>
      </c>
      <c r="BA872" s="89"/>
      <c r="BB872" s="88">
        <f t="shared" si="2041"/>
        <v>0</v>
      </c>
      <c r="BC872" s="89"/>
      <c r="BD872" s="88">
        <f t="shared" si="2042"/>
        <v>0</v>
      </c>
      <c r="BE872" s="89"/>
      <c r="BF872" s="634"/>
      <c r="BG872" s="89"/>
      <c r="BH872" s="46">
        <f t="shared" si="1965"/>
        <v>0</v>
      </c>
      <c r="BI872" s="46">
        <f t="shared" si="1966"/>
        <v>0</v>
      </c>
      <c r="BJ872" s="673"/>
      <c r="BK872" s="94"/>
      <c r="BL872" s="94"/>
      <c r="BM872" s="94"/>
    </row>
    <row r="873" spans="2:65" x14ac:dyDescent="0.3">
      <c r="B873" s="44">
        <v>865</v>
      </c>
      <c r="C873" s="729" t="s">
        <v>886</v>
      </c>
      <c r="D873" s="57" t="str">
        <f>IF(Input!$C$16="","0",Input!$C$16)</f>
        <v>0</v>
      </c>
      <c r="E873" s="49" t="s">
        <v>510</v>
      </c>
      <c r="F873" s="48">
        <v>2027</v>
      </c>
      <c r="G873" s="719" t="s">
        <v>887</v>
      </c>
      <c r="H873" s="719" t="str">
        <f t="shared" si="2016"/>
        <v>Total debt: of which: Securitisations</v>
      </c>
      <c r="I873" s="719"/>
      <c r="J873" s="719" t="str">
        <f t="shared" si="1961"/>
        <v>Debt Securities Total debt: of which: Securitisations</v>
      </c>
      <c r="K873" s="627" t="s">
        <v>894</v>
      </c>
      <c r="L873" s="94"/>
      <c r="M873" s="94"/>
      <c r="N873" s="53">
        <f t="shared" si="2012"/>
        <v>0</v>
      </c>
      <c r="O873" s="685"/>
      <c r="P873" s="685"/>
      <c r="Q873" s="685"/>
      <c r="R873" s="685"/>
      <c r="S873" s="658"/>
      <c r="T873" s="658"/>
      <c r="U873" s="53">
        <f t="shared" si="2013"/>
        <v>0</v>
      </c>
      <c r="V873" s="685"/>
      <c r="W873" s="685"/>
      <c r="X873" s="685"/>
      <c r="Y873" s="685"/>
      <c r="Z873" s="88">
        <f t="shared" si="2017"/>
        <v>0</v>
      </c>
      <c r="AA873" s="88">
        <f t="shared" si="2018"/>
        <v>0</v>
      </c>
      <c r="AB873" s="88">
        <f t="shared" si="2019"/>
        <v>0</v>
      </c>
      <c r="AC873" s="88">
        <f t="shared" si="2020"/>
        <v>0</v>
      </c>
      <c r="AD873" s="88">
        <f t="shared" si="2021"/>
        <v>0</v>
      </c>
      <c r="AE873" s="78">
        <f t="shared" si="2022"/>
        <v>0</v>
      </c>
      <c r="AF873" s="78">
        <f t="shared" si="2023"/>
        <v>0</v>
      </c>
      <c r="AG873" s="88">
        <f t="shared" si="2024"/>
        <v>0</v>
      </c>
      <c r="AH873" s="79">
        <f t="shared" si="2025"/>
        <v>0</v>
      </c>
      <c r="AI873" s="79">
        <f t="shared" si="2026"/>
        <v>0</v>
      </c>
      <c r="AJ873" s="79">
        <f t="shared" si="2027"/>
        <v>0</v>
      </c>
      <c r="AK873" s="79">
        <f t="shared" si="2028"/>
        <v>0</v>
      </c>
      <c r="AL873" s="79">
        <f t="shared" si="2028"/>
        <v>0</v>
      </c>
      <c r="AM873" s="79">
        <f t="shared" si="2043"/>
        <v>0</v>
      </c>
      <c r="AN873" s="79">
        <f t="shared" si="2044"/>
        <v>0</v>
      </c>
      <c r="AO873" s="88">
        <f t="shared" si="2029"/>
        <v>0</v>
      </c>
      <c r="AP873" s="88">
        <f t="shared" si="2030"/>
        <v>0</v>
      </c>
      <c r="AQ873" s="52">
        <f t="shared" si="2031"/>
        <v>0</v>
      </c>
      <c r="AR873" s="88">
        <f t="shared" si="2032"/>
        <v>0</v>
      </c>
      <c r="AS873" s="88">
        <f t="shared" si="2033"/>
        <v>0</v>
      </c>
      <c r="AT873" s="88">
        <f t="shared" si="2034"/>
        <v>0</v>
      </c>
      <c r="AU873" s="88">
        <f t="shared" si="2035"/>
        <v>0</v>
      </c>
      <c r="AV873" s="79">
        <f t="shared" si="2036"/>
        <v>0</v>
      </c>
      <c r="AW873" s="88">
        <f t="shared" si="2037"/>
        <v>0</v>
      </c>
      <c r="AX873" s="52">
        <f t="shared" si="2038"/>
        <v>0</v>
      </c>
      <c r="AY873" s="52">
        <f t="shared" si="2039"/>
        <v>0</v>
      </c>
      <c r="AZ873" s="88">
        <f t="shared" si="2040"/>
        <v>0</v>
      </c>
      <c r="BA873" s="89"/>
      <c r="BB873" s="88">
        <f t="shared" si="2041"/>
        <v>0</v>
      </c>
      <c r="BC873" s="89"/>
      <c r="BD873" s="88">
        <f t="shared" si="2042"/>
        <v>0</v>
      </c>
      <c r="BE873" s="89"/>
      <c r="BF873" s="634"/>
      <c r="BG873" s="89"/>
      <c r="BH873" s="46">
        <f t="shared" si="1965"/>
        <v>0</v>
      </c>
      <c r="BI873" s="46">
        <f t="shared" si="1966"/>
        <v>0</v>
      </c>
      <c r="BJ873" s="673"/>
      <c r="BK873" s="94"/>
      <c r="BL873" s="94"/>
      <c r="BM873" s="94"/>
    </row>
    <row r="874" spans="2:65" x14ac:dyDescent="0.3">
      <c r="B874" s="44">
        <v>866</v>
      </c>
      <c r="C874" s="729" t="s">
        <v>884</v>
      </c>
      <c r="D874" s="57" t="str">
        <f>IF(Input!$C$16="","0",Input!$C$16)</f>
        <v>0</v>
      </c>
      <c r="E874" s="49" t="s">
        <v>510</v>
      </c>
      <c r="F874" s="48">
        <v>2027</v>
      </c>
      <c r="G874" s="719" t="s">
        <v>895</v>
      </c>
      <c r="H874" s="719"/>
      <c r="I874" s="719"/>
      <c r="J874" s="719" t="str">
        <f t="shared" si="1961"/>
        <v>Loans and advances</v>
      </c>
      <c r="K874" s="625" t="s">
        <v>895</v>
      </c>
      <c r="L874" s="683"/>
      <c r="M874" s="683"/>
      <c r="N874" s="53">
        <f t="shared" si="2012"/>
        <v>0</v>
      </c>
      <c r="O874" s="638">
        <f>IFERROR((O875*AR347+O876*AR348+O877*AR349+O878*AR350+O879*AR351+O884*AR356)/(AR347+AR348+AR349+AR350+AR351+AR356),0)</f>
        <v>0</v>
      </c>
      <c r="P874" s="638">
        <f>IFERROR((P875*AR347+P876*AR348+P877*AR349+P878*AR350+P879*AR351+P884*AR356)/(AR347+AR348+AR349+AR350+AR351+AR356),0)</f>
        <v>0</v>
      </c>
      <c r="Q874" s="638">
        <f>IFERROR((Q875*AS347+Q876*AS348+Q877*AS349+Q878*AS350+Q879*AS351+Q884*AS356)/(AS347+AS348+AS349+AS350+AS351+AS356),0)</f>
        <v>0</v>
      </c>
      <c r="R874" s="638">
        <f>IFERROR((R875*AS347+R876*AS348+R877*AS349+R878*AS350+R879*AS351+R884*AS356)/(AS347+AS348+AS349+AS350+AS351+AS356),0)</f>
        <v>0</v>
      </c>
      <c r="S874" s="673"/>
      <c r="T874" s="673"/>
      <c r="U874" s="53">
        <f t="shared" si="2013"/>
        <v>0</v>
      </c>
      <c r="V874" s="636">
        <f>IFERROR((V875*AC875+V876*AC876+V877*AC877+V878*AC878+V879*AC879+V884*AC884)/(AC875+AC876+AC877+AC878+AC879+AC884),0)</f>
        <v>0</v>
      </c>
      <c r="W874" s="636">
        <f>IFERROR((W875*AD875+W876*AD876+W877*AD877+W878*AD878+W879*AD879+W884*AD884)/(AD875+AD876+AD877+AD878+AD879+AD884),0)</f>
        <v>0</v>
      </c>
      <c r="X874" s="636">
        <f>IFERROR((X875*AS875+X876*AS876+X877*AS877+X878*AS878+X879*AS879+X884*AS884)/(AS875+AS876+AS877+AS878+AS879+AS884),0)</f>
        <v>0</v>
      </c>
      <c r="Y874" s="636">
        <f>IFERROR((Y875*AU875+Y876*AU876+Y877*AU877+Y878*AU878+Y879*AU879+Y884*AU884)/(AU875+AU876+AU877+AU878+AU879+AU884),0)</f>
        <v>0</v>
      </c>
      <c r="Z874" s="52">
        <f t="shared" ref="Z874:AZ874" si="2045">SUM(Z875:Z879)+Z884</f>
        <v>0</v>
      </c>
      <c r="AA874" s="52">
        <f t="shared" si="2045"/>
        <v>0</v>
      </c>
      <c r="AB874" s="52">
        <f t="shared" si="2045"/>
        <v>0</v>
      </c>
      <c r="AC874" s="52">
        <f t="shared" si="2045"/>
        <v>0</v>
      </c>
      <c r="AD874" s="52">
        <f t="shared" si="2045"/>
        <v>0</v>
      </c>
      <c r="AE874" s="52">
        <f t="shared" si="2045"/>
        <v>0</v>
      </c>
      <c r="AF874" s="52">
        <f t="shared" si="2045"/>
        <v>0</v>
      </c>
      <c r="AG874" s="52">
        <f t="shared" si="2045"/>
        <v>0</v>
      </c>
      <c r="AH874" s="52">
        <f t="shared" si="2045"/>
        <v>0</v>
      </c>
      <c r="AI874" s="52">
        <f t="shared" si="2045"/>
        <v>0</v>
      </c>
      <c r="AJ874" s="52">
        <f t="shared" si="2045"/>
        <v>0</v>
      </c>
      <c r="AK874" s="52">
        <f t="shared" si="2045"/>
        <v>0</v>
      </c>
      <c r="AL874" s="52">
        <f t="shared" si="2045"/>
        <v>0</v>
      </c>
      <c r="AM874" s="52">
        <f t="shared" si="2045"/>
        <v>0</v>
      </c>
      <c r="AN874" s="52">
        <f t="shared" si="2045"/>
        <v>0</v>
      </c>
      <c r="AO874" s="52">
        <f t="shared" si="2045"/>
        <v>0</v>
      </c>
      <c r="AP874" s="52">
        <f t="shared" si="2045"/>
        <v>0</v>
      </c>
      <c r="AQ874" s="52">
        <f t="shared" si="2045"/>
        <v>0</v>
      </c>
      <c r="AR874" s="52">
        <f t="shared" si="2045"/>
        <v>0</v>
      </c>
      <c r="AS874" s="52">
        <f t="shared" si="2045"/>
        <v>0</v>
      </c>
      <c r="AT874" s="52">
        <f t="shared" si="2045"/>
        <v>0</v>
      </c>
      <c r="AU874" s="52">
        <f t="shared" si="2045"/>
        <v>0</v>
      </c>
      <c r="AV874" s="79">
        <f t="shared" si="2045"/>
        <v>0</v>
      </c>
      <c r="AW874" s="52">
        <f t="shared" si="2045"/>
        <v>0</v>
      </c>
      <c r="AX874" s="52">
        <f t="shared" si="2045"/>
        <v>0</v>
      </c>
      <c r="AY874" s="52">
        <f t="shared" si="2045"/>
        <v>0</v>
      </c>
      <c r="AZ874" s="52">
        <f t="shared" si="2045"/>
        <v>0</v>
      </c>
      <c r="BA874" s="87"/>
      <c r="BB874" s="52">
        <f>SUM(BB875:BB879)+BB884</f>
        <v>0</v>
      </c>
      <c r="BC874" s="87"/>
      <c r="BD874" s="52">
        <f>SUM(BD875:BD879)+BD884</f>
        <v>0</v>
      </c>
      <c r="BE874" s="87"/>
      <c r="BF874" s="52">
        <f>SUM(BF875:BF879)+BF884</f>
        <v>0</v>
      </c>
      <c r="BG874" s="100"/>
      <c r="BH874" s="46">
        <f t="shared" si="1965"/>
        <v>0</v>
      </c>
      <c r="BI874" s="46">
        <f t="shared" si="1966"/>
        <v>0</v>
      </c>
      <c r="BJ874" s="673"/>
      <c r="BK874" s="683"/>
      <c r="BL874" s="683"/>
      <c r="BM874" s="683"/>
    </row>
    <row r="875" spans="2:65" x14ac:dyDescent="0.3">
      <c r="B875" s="44">
        <v>867</v>
      </c>
      <c r="C875" s="729" t="s">
        <v>837</v>
      </c>
      <c r="D875" s="57" t="str">
        <f>IF(Input!$C$16="","0",Input!$C$16)</f>
        <v>0</v>
      </c>
      <c r="E875" s="49" t="s">
        <v>510</v>
      </c>
      <c r="F875" s="48">
        <v>2027</v>
      </c>
      <c r="G875" s="719" t="s">
        <v>895</v>
      </c>
      <c r="H875" s="719" t="str">
        <f>K875</f>
        <v>Central banks</v>
      </c>
      <c r="I875" s="719"/>
      <c r="J875" s="719" t="str">
        <f t="shared" si="1961"/>
        <v>Loans and advances Central banks</v>
      </c>
      <c r="K875" s="626" t="s">
        <v>889</v>
      </c>
      <c r="L875" s="687"/>
      <c r="M875" s="687"/>
      <c r="N875" s="53">
        <f t="shared" si="2012"/>
        <v>0</v>
      </c>
      <c r="O875" s="685"/>
      <c r="P875" s="685"/>
      <c r="Q875" s="685"/>
      <c r="R875" s="685"/>
      <c r="S875" s="658"/>
      <c r="T875" s="658"/>
      <c r="U875" s="53">
        <f t="shared" si="2013"/>
        <v>0</v>
      </c>
      <c r="V875" s="685"/>
      <c r="W875" s="685"/>
      <c r="X875" s="685"/>
      <c r="Y875" s="685"/>
      <c r="Z875" s="88">
        <f>R875*AS347</f>
        <v>0</v>
      </c>
      <c r="AA875" s="88">
        <f>P875*AR347</f>
        <v>0</v>
      </c>
      <c r="AB875" s="88">
        <f>AC875+AD875</f>
        <v>0</v>
      </c>
      <c r="AC875" s="88">
        <f>O875*AR347</f>
        <v>0</v>
      </c>
      <c r="AD875" s="88">
        <f>Q875*AS347</f>
        <v>0</v>
      </c>
      <c r="AE875" s="78">
        <f>AA875*X875</f>
        <v>0</v>
      </c>
      <c r="AF875" s="78">
        <f>(1-Q875-R875)*AS347*X875</f>
        <v>0</v>
      </c>
      <c r="AG875" s="88">
        <f>AH875+AI875</f>
        <v>0</v>
      </c>
      <c r="AH875" s="79">
        <f>V875*AR347*O875</f>
        <v>0</v>
      </c>
      <c r="AI875" s="79">
        <f>W875*AS347*Q875</f>
        <v>0</v>
      </c>
      <c r="AJ875" s="79">
        <f>AK875+AL875</f>
        <v>0</v>
      </c>
      <c r="AK875" s="79">
        <f t="shared" ref="AK875:AL878" si="2046">AH875</f>
        <v>0</v>
      </c>
      <c r="AL875" s="79">
        <f t="shared" si="2046"/>
        <v>0</v>
      </c>
      <c r="AM875" s="79">
        <f t="shared" ref="AM875:AM878" si="2047">AR611*(1-P875-O875)*O1403*V1403</f>
        <v>0</v>
      </c>
      <c r="AN875" s="79">
        <f t="shared" ref="AN875:AN878" si="2048">Z875*O1403*V1403</f>
        <v>0</v>
      </c>
      <c r="AO875" s="88">
        <f>MAX(Y875*AT347,BD347)</f>
        <v>0</v>
      </c>
      <c r="AP875" s="88">
        <f>AQ875+AT875+AW875</f>
        <v>0</v>
      </c>
      <c r="AQ875" s="52">
        <f>SUM(AR875:AS875)</f>
        <v>0</v>
      </c>
      <c r="AR875" s="88">
        <f>AR347+Z875-AA875-AC875</f>
        <v>0</v>
      </c>
      <c r="AS875" s="88">
        <f>AS347+AA875-Z875-AD875</f>
        <v>0</v>
      </c>
      <c r="AT875" s="88">
        <f>AV875+AU875</f>
        <v>0</v>
      </c>
      <c r="AU875" s="88">
        <f>AT347</f>
        <v>0</v>
      </c>
      <c r="AV875" s="79">
        <f>AB875</f>
        <v>0</v>
      </c>
      <c r="AW875" s="88">
        <f>AW347</f>
        <v>0</v>
      </c>
      <c r="AX875" s="52">
        <f>SUM(AY875,BD875,BF875)</f>
        <v>0</v>
      </c>
      <c r="AY875" s="52">
        <f>SUM(AZ875,BB875)</f>
        <v>0</v>
      </c>
      <c r="AZ875" s="88">
        <f>AN875+AM875</f>
        <v>0</v>
      </c>
      <c r="BA875" s="89"/>
      <c r="BB875" s="88">
        <f>AE875+AF875</f>
        <v>0</v>
      </c>
      <c r="BC875" s="89"/>
      <c r="BD875" s="88">
        <f>AJ875+AO875</f>
        <v>0</v>
      </c>
      <c r="BE875" s="89"/>
      <c r="BF875" s="634"/>
      <c r="BG875" s="89"/>
      <c r="BH875" s="46">
        <f t="shared" si="1965"/>
        <v>0</v>
      </c>
      <c r="BI875" s="46">
        <f t="shared" si="1966"/>
        <v>0</v>
      </c>
      <c r="BJ875" s="673"/>
      <c r="BK875" s="94"/>
      <c r="BL875" s="94"/>
      <c r="BM875" s="94"/>
    </row>
    <row r="876" spans="2:65" x14ac:dyDescent="0.3">
      <c r="B876" s="44">
        <v>868</v>
      </c>
      <c r="C876" s="729" t="s">
        <v>837</v>
      </c>
      <c r="D876" s="57" t="str">
        <f>IF(Input!$C$16="","0",Input!$C$16)</f>
        <v>0</v>
      </c>
      <c r="E876" s="49" t="s">
        <v>510</v>
      </c>
      <c r="F876" s="48">
        <v>2027</v>
      </c>
      <c r="G876" s="719" t="s">
        <v>895</v>
      </c>
      <c r="H876" s="719" t="str">
        <f>K876</f>
        <v>General governments</v>
      </c>
      <c r="I876" s="719"/>
      <c r="J876" s="719" t="str">
        <f t="shared" si="1961"/>
        <v>Loans and advances General governments</v>
      </c>
      <c r="K876" s="626" t="s">
        <v>890</v>
      </c>
      <c r="L876" s="684"/>
      <c r="M876" s="684"/>
      <c r="N876" s="53">
        <f t="shared" si="2012"/>
        <v>0</v>
      </c>
      <c r="O876" s="685"/>
      <c r="P876" s="685"/>
      <c r="Q876" s="685"/>
      <c r="R876" s="685"/>
      <c r="S876" s="673"/>
      <c r="T876" s="673"/>
      <c r="U876" s="53">
        <f t="shared" si="2013"/>
        <v>0</v>
      </c>
      <c r="V876" s="685"/>
      <c r="W876" s="685"/>
      <c r="X876" s="685"/>
      <c r="Y876" s="685"/>
      <c r="Z876" s="88">
        <f>R876*AS348</f>
        <v>0</v>
      </c>
      <c r="AA876" s="88">
        <f>P876*AR348</f>
        <v>0</v>
      </c>
      <c r="AB876" s="88">
        <f>AC876+AD876</f>
        <v>0</v>
      </c>
      <c r="AC876" s="88">
        <f>O876*AR348</f>
        <v>0</v>
      </c>
      <c r="AD876" s="88">
        <f>Q876*AS348</f>
        <v>0</v>
      </c>
      <c r="AE876" s="78">
        <f>AA876*X876</f>
        <v>0</v>
      </c>
      <c r="AF876" s="78">
        <f>(1-Q876-R876)*AS348*X876</f>
        <v>0</v>
      </c>
      <c r="AG876" s="88">
        <f>AH876+AI876</f>
        <v>0</v>
      </c>
      <c r="AH876" s="79">
        <f>V876*AR348*O876</f>
        <v>0</v>
      </c>
      <c r="AI876" s="79">
        <f>W876*AS348*Q876</f>
        <v>0</v>
      </c>
      <c r="AJ876" s="79">
        <f>AK876+AL876</f>
        <v>0</v>
      </c>
      <c r="AK876" s="79">
        <f t="shared" si="2046"/>
        <v>0</v>
      </c>
      <c r="AL876" s="79">
        <f t="shared" si="2046"/>
        <v>0</v>
      </c>
      <c r="AM876" s="79">
        <f t="shared" si="2047"/>
        <v>0</v>
      </c>
      <c r="AN876" s="79">
        <f t="shared" si="2048"/>
        <v>0</v>
      </c>
      <c r="AO876" s="88">
        <f>MAX(Y876*AT348,BD348)</f>
        <v>0</v>
      </c>
      <c r="AP876" s="88">
        <f>AQ876+AT876+AW876</f>
        <v>0</v>
      </c>
      <c r="AQ876" s="52">
        <f>SUM(AR876:AS876)</f>
        <v>0</v>
      </c>
      <c r="AR876" s="88">
        <f>AR348+Z876-AA876-AC876</f>
        <v>0</v>
      </c>
      <c r="AS876" s="88">
        <f>AS348+AA876-Z876-AD876</f>
        <v>0</v>
      </c>
      <c r="AT876" s="88">
        <f>AV876+AU876</f>
        <v>0</v>
      </c>
      <c r="AU876" s="88">
        <f>AT348</f>
        <v>0</v>
      </c>
      <c r="AV876" s="79">
        <f>AB876</f>
        <v>0</v>
      </c>
      <c r="AW876" s="88">
        <f>AW348</f>
        <v>0</v>
      </c>
      <c r="AX876" s="52">
        <f>SUM(AY876,BD876,BF876)</f>
        <v>0</v>
      </c>
      <c r="AY876" s="52">
        <f>SUM(AZ876,BB876)</f>
        <v>0</v>
      </c>
      <c r="AZ876" s="88">
        <f>AN876+AM876</f>
        <v>0</v>
      </c>
      <c r="BA876" s="89"/>
      <c r="BB876" s="88">
        <f>AE876+AF876</f>
        <v>0</v>
      </c>
      <c r="BC876" s="89"/>
      <c r="BD876" s="88">
        <f>AJ876+AO876</f>
        <v>0</v>
      </c>
      <c r="BE876" s="89"/>
      <c r="BF876" s="634"/>
      <c r="BG876" s="89"/>
      <c r="BH876" s="46">
        <f t="shared" si="1965"/>
        <v>0</v>
      </c>
      <c r="BI876" s="46">
        <f t="shared" si="1966"/>
        <v>0</v>
      </c>
      <c r="BJ876" s="673"/>
      <c r="BK876" s="683"/>
      <c r="BL876" s="683"/>
      <c r="BM876" s="683"/>
    </row>
    <row r="877" spans="2:65" x14ac:dyDescent="0.3">
      <c r="B877" s="44">
        <v>869</v>
      </c>
      <c r="C877" s="729" t="s">
        <v>837</v>
      </c>
      <c r="D877" s="57" t="str">
        <f>IF(Input!$C$16="","0",Input!$C$16)</f>
        <v>0</v>
      </c>
      <c r="E877" s="49" t="s">
        <v>510</v>
      </c>
      <c r="F877" s="48">
        <v>2027</v>
      </c>
      <c r="G877" s="719" t="s">
        <v>895</v>
      </c>
      <c r="H877" s="719" t="str">
        <f>K877</f>
        <v>Credit institutions</v>
      </c>
      <c r="I877" s="719"/>
      <c r="J877" s="719" t="str">
        <f t="shared" si="1961"/>
        <v>Loans and advances Credit institutions</v>
      </c>
      <c r="K877" s="626" t="s">
        <v>891</v>
      </c>
      <c r="L877" s="687"/>
      <c r="M877" s="687"/>
      <c r="N877" s="53">
        <f t="shared" si="2012"/>
        <v>0</v>
      </c>
      <c r="O877" s="685"/>
      <c r="P877" s="685"/>
      <c r="Q877" s="685"/>
      <c r="R877" s="685"/>
      <c r="S877" s="658"/>
      <c r="T877" s="658"/>
      <c r="U877" s="53">
        <f t="shared" si="2013"/>
        <v>0</v>
      </c>
      <c r="V877" s="685"/>
      <c r="W877" s="685"/>
      <c r="X877" s="685"/>
      <c r="Y877" s="685"/>
      <c r="Z877" s="88">
        <f>R877*AS349</f>
        <v>0</v>
      </c>
      <c r="AA877" s="88">
        <f>P877*AR349</f>
        <v>0</v>
      </c>
      <c r="AB877" s="88">
        <f>AC877+AD877</f>
        <v>0</v>
      </c>
      <c r="AC877" s="88">
        <f>O877*AR349</f>
        <v>0</v>
      </c>
      <c r="AD877" s="88">
        <f>Q877*AS349</f>
        <v>0</v>
      </c>
      <c r="AE877" s="78">
        <f>AA877*X877</f>
        <v>0</v>
      </c>
      <c r="AF877" s="78">
        <f>(1-Q877-R877)*AS349*X877</f>
        <v>0</v>
      </c>
      <c r="AG877" s="88">
        <f>AH877+AI877</f>
        <v>0</v>
      </c>
      <c r="AH877" s="79">
        <f>V877*AR349*O877</f>
        <v>0</v>
      </c>
      <c r="AI877" s="79">
        <f>W877*AS349*Q877</f>
        <v>0</v>
      </c>
      <c r="AJ877" s="79">
        <f>AK877+AL877</f>
        <v>0</v>
      </c>
      <c r="AK877" s="79">
        <f t="shared" si="2046"/>
        <v>0</v>
      </c>
      <c r="AL877" s="79">
        <f t="shared" si="2046"/>
        <v>0</v>
      </c>
      <c r="AM877" s="79">
        <f t="shared" si="2047"/>
        <v>0</v>
      </c>
      <c r="AN877" s="79">
        <f t="shared" si="2048"/>
        <v>0</v>
      </c>
      <c r="AO877" s="88">
        <f>MAX(Y877*AT349,BD349)</f>
        <v>0</v>
      </c>
      <c r="AP877" s="88">
        <f>AQ877+AT877+AW877</f>
        <v>0</v>
      </c>
      <c r="AQ877" s="52">
        <f>SUM(AR877:AS877)</f>
        <v>0</v>
      </c>
      <c r="AR877" s="88">
        <f>AR349+Z877-AA877-AC877</f>
        <v>0</v>
      </c>
      <c r="AS877" s="88">
        <f>AS349+AA877-Z877-AD877</f>
        <v>0</v>
      </c>
      <c r="AT877" s="88">
        <f>AV877+AU877</f>
        <v>0</v>
      </c>
      <c r="AU877" s="88">
        <f>AT349</f>
        <v>0</v>
      </c>
      <c r="AV877" s="79">
        <f>AB877</f>
        <v>0</v>
      </c>
      <c r="AW877" s="88">
        <f>AW349</f>
        <v>0</v>
      </c>
      <c r="AX877" s="52">
        <f>SUM(AY877,BD877,BF877)</f>
        <v>0</v>
      </c>
      <c r="AY877" s="52">
        <f>SUM(AZ877,BB877)</f>
        <v>0</v>
      </c>
      <c r="AZ877" s="88">
        <f>AN877+AM877</f>
        <v>0</v>
      </c>
      <c r="BA877" s="89"/>
      <c r="BB877" s="88">
        <f>AE877+AF877</f>
        <v>0</v>
      </c>
      <c r="BC877" s="89"/>
      <c r="BD877" s="88">
        <f>AJ877+AO877</f>
        <v>0</v>
      </c>
      <c r="BE877" s="89"/>
      <c r="BF877" s="634"/>
      <c r="BG877" s="89"/>
      <c r="BH877" s="46">
        <f t="shared" si="1965"/>
        <v>0</v>
      </c>
      <c r="BI877" s="46">
        <f t="shared" si="1966"/>
        <v>0</v>
      </c>
      <c r="BJ877" s="673"/>
      <c r="BK877" s="94"/>
      <c r="BL877" s="94"/>
      <c r="BM877" s="94"/>
    </row>
    <row r="878" spans="2:65" x14ac:dyDescent="0.3">
      <c r="B878" s="44">
        <v>870</v>
      </c>
      <c r="C878" s="729" t="s">
        <v>837</v>
      </c>
      <c r="D878" s="57" t="str">
        <f>IF(Input!$C$16="","0",Input!$C$16)</f>
        <v>0</v>
      </c>
      <c r="E878" s="49" t="s">
        <v>510</v>
      </c>
      <c r="F878" s="48">
        <v>2027</v>
      </c>
      <c r="G878" s="719" t="s">
        <v>895</v>
      </c>
      <c r="H878" s="719" t="str">
        <f>K878</f>
        <v>Other financial corporations</v>
      </c>
      <c r="I878" s="719"/>
      <c r="J878" s="719" t="str">
        <f t="shared" si="1961"/>
        <v>Loans and advances Other financial corporations</v>
      </c>
      <c r="K878" s="626" t="s">
        <v>892</v>
      </c>
      <c r="L878" s="687"/>
      <c r="M878" s="687"/>
      <c r="N878" s="53">
        <f t="shared" si="2012"/>
        <v>0</v>
      </c>
      <c r="O878" s="685"/>
      <c r="P878" s="685"/>
      <c r="Q878" s="685"/>
      <c r="R878" s="685"/>
      <c r="S878" s="658"/>
      <c r="T878" s="658"/>
      <c r="U878" s="53">
        <f t="shared" si="2013"/>
        <v>0</v>
      </c>
      <c r="V878" s="685"/>
      <c r="W878" s="685"/>
      <c r="X878" s="685"/>
      <c r="Y878" s="685"/>
      <c r="Z878" s="88">
        <f>R878*AS350</f>
        <v>0</v>
      </c>
      <c r="AA878" s="88">
        <f>P878*AR350</f>
        <v>0</v>
      </c>
      <c r="AB878" s="88">
        <f>AC878+AD878</f>
        <v>0</v>
      </c>
      <c r="AC878" s="88">
        <f>O878*AR350</f>
        <v>0</v>
      </c>
      <c r="AD878" s="88">
        <f>Q878*AS350</f>
        <v>0</v>
      </c>
      <c r="AE878" s="78">
        <f>AA878*X878</f>
        <v>0</v>
      </c>
      <c r="AF878" s="78">
        <f>(1-Q878-R878)*AS350*X878</f>
        <v>0</v>
      </c>
      <c r="AG878" s="88">
        <f>AH878+AI878</f>
        <v>0</v>
      </c>
      <c r="AH878" s="79">
        <f>V878*AR350*O878</f>
        <v>0</v>
      </c>
      <c r="AI878" s="79">
        <f>W878*AS350*Q878</f>
        <v>0</v>
      </c>
      <c r="AJ878" s="79">
        <f>AK878+AL878</f>
        <v>0</v>
      </c>
      <c r="AK878" s="79">
        <f t="shared" si="2046"/>
        <v>0</v>
      </c>
      <c r="AL878" s="79">
        <f t="shared" si="2046"/>
        <v>0</v>
      </c>
      <c r="AM878" s="79">
        <f t="shared" si="2047"/>
        <v>0</v>
      </c>
      <c r="AN878" s="79">
        <f t="shared" si="2048"/>
        <v>0</v>
      </c>
      <c r="AO878" s="88">
        <f>MAX(Y878*AT350,BD350)</f>
        <v>0</v>
      </c>
      <c r="AP878" s="88">
        <f>AQ878+AT878+AW878</f>
        <v>0</v>
      </c>
      <c r="AQ878" s="52">
        <f>SUM(AR878:AS878)</f>
        <v>0</v>
      </c>
      <c r="AR878" s="88">
        <f>AR350+Z878-AA878-AC878</f>
        <v>0</v>
      </c>
      <c r="AS878" s="88">
        <f>AS350+AA878-Z878-AD878</f>
        <v>0</v>
      </c>
      <c r="AT878" s="88">
        <f>AV878+AU878</f>
        <v>0</v>
      </c>
      <c r="AU878" s="88">
        <f>AT350</f>
        <v>0</v>
      </c>
      <c r="AV878" s="79">
        <f>AB878</f>
        <v>0</v>
      </c>
      <c r="AW878" s="88">
        <f>AW350</f>
        <v>0</v>
      </c>
      <c r="AX878" s="52">
        <f>SUM(AY878,BD878,BF878)</f>
        <v>0</v>
      </c>
      <c r="AY878" s="52">
        <f>SUM(AZ878,BB878)</f>
        <v>0</v>
      </c>
      <c r="AZ878" s="88">
        <f>AN878+AM878</f>
        <v>0</v>
      </c>
      <c r="BA878" s="89"/>
      <c r="BB878" s="88">
        <f>AE878+AF878</f>
        <v>0</v>
      </c>
      <c r="BC878" s="89"/>
      <c r="BD878" s="88">
        <f>AJ878+AO878</f>
        <v>0</v>
      </c>
      <c r="BE878" s="89"/>
      <c r="BF878" s="634"/>
      <c r="BG878" s="89"/>
      <c r="BH878" s="46">
        <f t="shared" si="1965"/>
        <v>0</v>
      </c>
      <c r="BI878" s="46">
        <f t="shared" si="1966"/>
        <v>0</v>
      </c>
      <c r="BJ878" s="673"/>
      <c r="BK878" s="94"/>
      <c r="BL878" s="94"/>
      <c r="BM878" s="94"/>
    </row>
    <row r="879" spans="2:65" x14ac:dyDescent="0.3">
      <c r="B879" s="44">
        <v>871</v>
      </c>
      <c r="C879" s="729" t="s">
        <v>884</v>
      </c>
      <c r="D879" s="57" t="str">
        <f>IF(Input!$C$16="","0",Input!$C$16)</f>
        <v>0</v>
      </c>
      <c r="E879" s="49" t="s">
        <v>510</v>
      </c>
      <c r="F879" s="48">
        <v>2027</v>
      </c>
      <c r="G879" s="719" t="s">
        <v>895</v>
      </c>
      <c r="H879" s="719" t="str">
        <f>K879</f>
        <v>Non-financial corporations</v>
      </c>
      <c r="I879" s="719"/>
      <c r="J879" s="719" t="str">
        <f t="shared" si="1961"/>
        <v>Loans and advances Non-financial corporations</v>
      </c>
      <c r="K879" s="626" t="s">
        <v>893</v>
      </c>
      <c r="L879" s="94"/>
      <c r="M879" s="94"/>
      <c r="N879" s="53">
        <f t="shared" si="2012"/>
        <v>0</v>
      </c>
      <c r="O879" s="638">
        <f>IFERROR((O880*AR352+O881*AR353+O882*AR354+O883*AR355)/(AR352+AR353+AR354+AR355),0)</f>
        <v>0</v>
      </c>
      <c r="P879" s="638">
        <f>IFERROR((P880*AR352+P881*AR353+P882*AR354+P883*AR355)/(AR352+AR353+AR354+AR355),0)</f>
        <v>0</v>
      </c>
      <c r="Q879" s="638">
        <f>IFERROR((Q880*AS352+Q881*AS353+Q882*AS354+Q883*AS355)/(AS352+AS353+AS354+AS355),0)</f>
        <v>0</v>
      </c>
      <c r="R879" s="638">
        <f>IFERROR((R880*AS352+R881*AS353+R882*AS354+R883*AS355)/(AS352+AS353+AS354+AS355),0)</f>
        <v>0</v>
      </c>
      <c r="S879" s="658"/>
      <c r="T879" s="658"/>
      <c r="U879" s="53">
        <f t="shared" si="2013"/>
        <v>0</v>
      </c>
      <c r="V879" s="636">
        <f>IFERROR((V880*AC880+V881*AC881+V882*AC882+V883*AC883)/(AC880+AC881+AC882+AC883),0)</f>
        <v>0</v>
      </c>
      <c r="W879" s="636">
        <f>IFERROR((W880*AD880+W881*AD881+W882*AD882+W883*AD883)/(AD880+AD881+AD882+AD883),0)</f>
        <v>0</v>
      </c>
      <c r="X879" s="636">
        <f>IFERROR((X880*AS880+X881*AS881+X882*AS882+X883*AS883)/(AS880+AS881+AS882+AS883),0)</f>
        <v>0</v>
      </c>
      <c r="Y879" s="636">
        <f>IFERROR((Y880*AU880+Y881*AU881+Y882*AU882+Y883*AU883)/(AU880+AU881+AU882+AU883),0)</f>
        <v>0</v>
      </c>
      <c r="Z879" s="88">
        <f t="shared" ref="Z879:AZ879" si="2049">SUM(Z880:Z883)</f>
        <v>0</v>
      </c>
      <c r="AA879" s="88">
        <f t="shared" si="2049"/>
        <v>0</v>
      </c>
      <c r="AB879" s="88">
        <f t="shared" si="2049"/>
        <v>0</v>
      </c>
      <c r="AC879" s="88">
        <f t="shared" si="2049"/>
        <v>0</v>
      </c>
      <c r="AD879" s="88">
        <f t="shared" si="2049"/>
        <v>0</v>
      </c>
      <c r="AE879" s="88">
        <f t="shared" si="2049"/>
        <v>0</v>
      </c>
      <c r="AF879" s="88">
        <f t="shared" si="2049"/>
        <v>0</v>
      </c>
      <c r="AG879" s="88">
        <f t="shared" si="2049"/>
        <v>0</v>
      </c>
      <c r="AH879" s="88">
        <f t="shared" si="2049"/>
        <v>0</v>
      </c>
      <c r="AI879" s="88">
        <f t="shared" si="2049"/>
        <v>0</v>
      </c>
      <c r="AJ879" s="88">
        <f t="shared" si="2049"/>
        <v>0</v>
      </c>
      <c r="AK879" s="88">
        <f t="shared" si="2049"/>
        <v>0</v>
      </c>
      <c r="AL879" s="88">
        <f t="shared" si="2049"/>
        <v>0</v>
      </c>
      <c r="AM879" s="88">
        <f t="shared" si="2049"/>
        <v>0</v>
      </c>
      <c r="AN879" s="88">
        <f t="shared" si="2049"/>
        <v>0</v>
      </c>
      <c r="AO879" s="88">
        <f t="shared" si="2049"/>
        <v>0</v>
      </c>
      <c r="AP879" s="88">
        <f t="shared" si="2049"/>
        <v>0</v>
      </c>
      <c r="AQ879" s="52">
        <f t="shared" si="2049"/>
        <v>0</v>
      </c>
      <c r="AR879" s="88">
        <f t="shared" si="2049"/>
        <v>0</v>
      </c>
      <c r="AS879" s="88">
        <f t="shared" si="2049"/>
        <v>0</v>
      </c>
      <c r="AT879" s="88">
        <f t="shared" si="2049"/>
        <v>0</v>
      </c>
      <c r="AU879" s="88">
        <f t="shared" si="2049"/>
        <v>0</v>
      </c>
      <c r="AV879" s="79">
        <f t="shared" si="2049"/>
        <v>0</v>
      </c>
      <c r="AW879" s="88">
        <f t="shared" si="2049"/>
        <v>0</v>
      </c>
      <c r="AX879" s="52">
        <f t="shared" si="2049"/>
        <v>0</v>
      </c>
      <c r="AY879" s="52">
        <f t="shared" si="2049"/>
        <v>0</v>
      </c>
      <c r="AZ879" s="88">
        <f t="shared" si="2049"/>
        <v>0</v>
      </c>
      <c r="BA879" s="89"/>
      <c r="BB879" s="88">
        <f>SUM(BB880:BB883)</f>
        <v>0</v>
      </c>
      <c r="BC879" s="89"/>
      <c r="BD879" s="88">
        <f>SUM(BD880:BD883)</f>
        <v>0</v>
      </c>
      <c r="BE879" s="89"/>
      <c r="BF879" s="88">
        <f>SUM(BF880:BF883)</f>
        <v>0</v>
      </c>
      <c r="BG879" s="89"/>
      <c r="BH879" s="46">
        <f t="shared" si="1965"/>
        <v>0</v>
      </c>
      <c r="BI879" s="46">
        <f t="shared" si="1966"/>
        <v>0</v>
      </c>
      <c r="BJ879" s="673"/>
      <c r="BK879" s="94"/>
      <c r="BL879" s="94"/>
      <c r="BM879" s="94"/>
    </row>
    <row r="880" spans="2:65" x14ac:dyDescent="0.3">
      <c r="B880" s="44">
        <v>872</v>
      </c>
      <c r="C880" s="729" t="s">
        <v>837</v>
      </c>
      <c r="D880" s="57" t="str">
        <f>IF(Input!$C$16="","0",Input!$C$16)</f>
        <v>0</v>
      </c>
      <c r="E880" s="49" t="s">
        <v>510</v>
      </c>
      <c r="F880" s="48">
        <v>2027</v>
      </c>
      <c r="G880" s="719" t="s">
        <v>895</v>
      </c>
      <c r="H880" s="719" t="s">
        <v>893</v>
      </c>
      <c r="I880" s="719" t="str">
        <f>K880</f>
        <v>Small and medium-sized enterprises (SME) - Commercial real estate (CRE) loans</v>
      </c>
      <c r="J880" s="719" t="str">
        <f t="shared" si="1961"/>
        <v>Loans and advances Non-financial corporations Small and medium-sized enterprises (SME) - Commercial real estate (CRE) loans</v>
      </c>
      <c r="K880" s="628" t="s">
        <v>896</v>
      </c>
      <c r="L880" s="687"/>
      <c r="M880" s="687"/>
      <c r="N880" s="53">
        <f t="shared" si="2012"/>
        <v>0</v>
      </c>
      <c r="O880" s="685"/>
      <c r="P880" s="685"/>
      <c r="Q880" s="685"/>
      <c r="R880" s="685"/>
      <c r="S880" s="658"/>
      <c r="T880" s="658"/>
      <c r="U880" s="53">
        <f t="shared" si="2013"/>
        <v>0</v>
      </c>
      <c r="V880" s="685"/>
      <c r="W880" s="685"/>
      <c r="X880" s="685"/>
      <c r="Y880" s="685"/>
      <c r="Z880" s="88">
        <f>R880*AS352</f>
        <v>0</v>
      </c>
      <c r="AA880" s="88">
        <f>P880*AR352</f>
        <v>0</v>
      </c>
      <c r="AB880" s="88">
        <f>AC880+AD880</f>
        <v>0</v>
      </c>
      <c r="AC880" s="88">
        <f>O880*AR352</f>
        <v>0</v>
      </c>
      <c r="AD880" s="88">
        <f>Q880*AS352</f>
        <v>0</v>
      </c>
      <c r="AE880" s="78">
        <f>AA880*X880</f>
        <v>0</v>
      </c>
      <c r="AF880" s="78">
        <f>(1-Q880-R880)*AS352*X880</f>
        <v>0</v>
      </c>
      <c r="AG880" s="88">
        <f>AH880+AI880</f>
        <v>0</v>
      </c>
      <c r="AH880" s="79">
        <f>V880*AR352*O880</f>
        <v>0</v>
      </c>
      <c r="AI880" s="79">
        <f>W880*AS352*Q880</f>
        <v>0</v>
      </c>
      <c r="AJ880" s="79">
        <f>AK880+AL880</f>
        <v>0</v>
      </c>
      <c r="AK880" s="79">
        <f t="shared" ref="AK880:AL883" si="2050">AH880</f>
        <v>0</v>
      </c>
      <c r="AL880" s="79">
        <f t="shared" si="2050"/>
        <v>0</v>
      </c>
      <c r="AM880" s="79">
        <f t="shared" ref="AM880:AM883" si="2051">AR616*(1-P880-O880)*O1408*V1408</f>
        <v>0</v>
      </c>
      <c r="AN880" s="79">
        <f t="shared" ref="AN880:AN883" si="2052">Z880*O1408*V1408</f>
        <v>0</v>
      </c>
      <c r="AO880" s="88">
        <f>MAX(Y880*AT352,BD352)</f>
        <v>0</v>
      </c>
      <c r="AP880" s="88">
        <f>AQ880+AT880+AW880</f>
        <v>0</v>
      </c>
      <c r="AQ880" s="52">
        <f>SUM(AR880:AS880)</f>
        <v>0</v>
      </c>
      <c r="AR880" s="88">
        <f>AR352+Z880-AA880-AC880</f>
        <v>0</v>
      </c>
      <c r="AS880" s="88">
        <f>AS352+AA880-Z880-AD880</f>
        <v>0</v>
      </c>
      <c r="AT880" s="88">
        <f>AV880+AU880</f>
        <v>0</v>
      </c>
      <c r="AU880" s="88">
        <f>AT352</f>
        <v>0</v>
      </c>
      <c r="AV880" s="79">
        <f t="shared" ref="AV880:AV887" si="2053">AB880</f>
        <v>0</v>
      </c>
      <c r="AW880" s="88">
        <f>AW352</f>
        <v>0</v>
      </c>
      <c r="AX880" s="52">
        <f>SUM(AY880,BD880,BF880)</f>
        <v>0</v>
      </c>
      <c r="AY880" s="52">
        <f t="shared" ref="AY880:AY887" si="2054">SUM(AZ880,BB880)</f>
        <v>0</v>
      </c>
      <c r="AZ880" s="88">
        <f>AN880+AM880</f>
        <v>0</v>
      </c>
      <c r="BA880" s="89"/>
      <c r="BB880" s="88">
        <f>AE880+AF880</f>
        <v>0</v>
      </c>
      <c r="BC880" s="89"/>
      <c r="BD880" s="88">
        <f>AJ880+AO880</f>
        <v>0</v>
      </c>
      <c r="BE880" s="89"/>
      <c r="BF880" s="634"/>
      <c r="BG880" s="89"/>
      <c r="BH880" s="46">
        <f t="shared" si="1965"/>
        <v>0</v>
      </c>
      <c r="BI880" s="46">
        <f t="shared" si="1966"/>
        <v>0</v>
      </c>
      <c r="BJ880" s="673"/>
      <c r="BK880" s="94"/>
      <c r="BL880" s="94"/>
      <c r="BM880" s="94"/>
    </row>
    <row r="881" spans="2:65" x14ac:dyDescent="0.3">
      <c r="B881" s="44">
        <v>873</v>
      </c>
      <c r="C881" s="729" t="s">
        <v>837</v>
      </c>
      <c r="D881" s="57" t="str">
        <f>IF(Input!$C$16="","0",Input!$C$16)</f>
        <v>0</v>
      </c>
      <c r="E881" s="49" t="s">
        <v>510</v>
      </c>
      <c r="F881" s="48">
        <v>2027</v>
      </c>
      <c r="G881" s="719" t="s">
        <v>895</v>
      </c>
      <c r="H881" s="719" t="s">
        <v>893</v>
      </c>
      <c r="I881" s="719" t="str">
        <f>K881</f>
        <v>Small and medium-sized enterprises (SME) - Other loans</v>
      </c>
      <c r="J881" s="719" t="str">
        <f t="shared" si="1961"/>
        <v>Loans and advances Non-financial corporations Small and medium-sized enterprises (SME) - Other loans</v>
      </c>
      <c r="K881" s="628" t="s">
        <v>897</v>
      </c>
      <c r="L881" s="684"/>
      <c r="M881" s="684"/>
      <c r="N881" s="53">
        <f t="shared" si="2012"/>
        <v>0</v>
      </c>
      <c r="O881" s="685"/>
      <c r="P881" s="685"/>
      <c r="Q881" s="685"/>
      <c r="R881" s="685"/>
      <c r="S881" s="673"/>
      <c r="T881" s="673"/>
      <c r="U881" s="53">
        <f t="shared" si="2013"/>
        <v>0</v>
      </c>
      <c r="V881" s="685"/>
      <c r="W881" s="685"/>
      <c r="X881" s="685"/>
      <c r="Y881" s="685"/>
      <c r="Z881" s="88">
        <f>R881*AS353</f>
        <v>0</v>
      </c>
      <c r="AA881" s="88">
        <f>P881*AR353</f>
        <v>0</v>
      </c>
      <c r="AB881" s="88">
        <f>AC881+AD881</f>
        <v>0</v>
      </c>
      <c r="AC881" s="88">
        <f>O881*AR353</f>
        <v>0</v>
      </c>
      <c r="AD881" s="88">
        <f>Q881*AS353</f>
        <v>0</v>
      </c>
      <c r="AE881" s="78">
        <f>AA881*X881</f>
        <v>0</v>
      </c>
      <c r="AF881" s="78">
        <f>(1-Q881-R881)*AS353*X881</f>
        <v>0</v>
      </c>
      <c r="AG881" s="88">
        <f>AH881+AI881</f>
        <v>0</v>
      </c>
      <c r="AH881" s="79">
        <f>V881*AR353*O881</f>
        <v>0</v>
      </c>
      <c r="AI881" s="79">
        <f>W881*AS353*Q881</f>
        <v>0</v>
      </c>
      <c r="AJ881" s="79">
        <f>AK881+AL881</f>
        <v>0</v>
      </c>
      <c r="AK881" s="79">
        <f t="shared" si="2050"/>
        <v>0</v>
      </c>
      <c r="AL881" s="79">
        <f t="shared" si="2050"/>
        <v>0</v>
      </c>
      <c r="AM881" s="79">
        <f t="shared" si="2051"/>
        <v>0</v>
      </c>
      <c r="AN881" s="79">
        <f t="shared" si="2052"/>
        <v>0</v>
      </c>
      <c r="AO881" s="88">
        <f>MAX(Y881*AT353,BD353)</f>
        <v>0</v>
      </c>
      <c r="AP881" s="88">
        <f>AQ881+AT881+AW881</f>
        <v>0</v>
      </c>
      <c r="AQ881" s="52">
        <f>SUM(AR881:AS881)</f>
        <v>0</v>
      </c>
      <c r="AR881" s="88">
        <f>AR353+Z881-AA881-AC881</f>
        <v>0</v>
      </c>
      <c r="AS881" s="88">
        <f>AS353+AA881-Z881-AD881</f>
        <v>0</v>
      </c>
      <c r="AT881" s="88">
        <f>AV881+AU881</f>
        <v>0</v>
      </c>
      <c r="AU881" s="88">
        <f>AT353</f>
        <v>0</v>
      </c>
      <c r="AV881" s="79">
        <f t="shared" si="2053"/>
        <v>0</v>
      </c>
      <c r="AW881" s="88">
        <f>AW353</f>
        <v>0</v>
      </c>
      <c r="AX881" s="52">
        <f>SUM(AY881,BD881,BF881)</f>
        <v>0</v>
      </c>
      <c r="AY881" s="52">
        <f t="shared" si="2054"/>
        <v>0</v>
      </c>
      <c r="AZ881" s="88">
        <f>AN881+AM881</f>
        <v>0</v>
      </c>
      <c r="BA881" s="89"/>
      <c r="BB881" s="88">
        <f>AE881+AF881</f>
        <v>0</v>
      </c>
      <c r="BC881" s="89"/>
      <c r="BD881" s="88">
        <f>AJ881+AO881</f>
        <v>0</v>
      </c>
      <c r="BE881" s="89"/>
      <c r="BF881" s="634"/>
      <c r="BG881" s="89"/>
      <c r="BH881" s="46">
        <f t="shared" si="1965"/>
        <v>0</v>
      </c>
      <c r="BI881" s="46">
        <f t="shared" si="1966"/>
        <v>0</v>
      </c>
      <c r="BJ881" s="673"/>
      <c r="BK881" s="683"/>
      <c r="BL881" s="683"/>
      <c r="BM881" s="683"/>
    </row>
    <row r="882" spans="2:65" x14ac:dyDescent="0.3">
      <c r="B882" s="44">
        <v>874</v>
      </c>
      <c r="C882" s="729" t="s">
        <v>837</v>
      </c>
      <c r="D882" s="57" t="str">
        <f>IF(Input!$C$16="","0",Input!$C$16)</f>
        <v>0</v>
      </c>
      <c r="E882" s="49" t="s">
        <v>510</v>
      </c>
      <c r="F882" s="48">
        <v>2027</v>
      </c>
      <c r="G882" s="719" t="s">
        <v>895</v>
      </c>
      <c r="H882" s="719" t="s">
        <v>893</v>
      </c>
      <c r="I882" s="719" t="str">
        <f>K882</f>
        <v>Non-financial corporations other than SMEs - Commercial real estate (CRE) loans</v>
      </c>
      <c r="J882" s="719" t="str">
        <f t="shared" si="1961"/>
        <v>Loans and advances Non-financial corporations Non-financial corporations other than SMEs - Commercial real estate (CRE) loans</v>
      </c>
      <c r="K882" s="628" t="s">
        <v>898</v>
      </c>
      <c r="L882" s="82"/>
      <c r="M882" s="82"/>
      <c r="N882" s="53">
        <f t="shared" si="2012"/>
        <v>0</v>
      </c>
      <c r="O882" s="685"/>
      <c r="P882" s="685"/>
      <c r="Q882" s="685"/>
      <c r="R882" s="685"/>
      <c r="S882" s="674"/>
      <c r="T882" s="674"/>
      <c r="U882" s="53">
        <f t="shared" si="2013"/>
        <v>0</v>
      </c>
      <c r="V882" s="685"/>
      <c r="W882" s="685"/>
      <c r="X882" s="685"/>
      <c r="Y882" s="685"/>
      <c r="Z882" s="88">
        <f>R882*AS354</f>
        <v>0</v>
      </c>
      <c r="AA882" s="88">
        <f>P882*AR354</f>
        <v>0</v>
      </c>
      <c r="AB882" s="88">
        <f>AC882+AD882</f>
        <v>0</v>
      </c>
      <c r="AC882" s="88">
        <f>O882*AR354</f>
        <v>0</v>
      </c>
      <c r="AD882" s="88">
        <f>Q882*AS354</f>
        <v>0</v>
      </c>
      <c r="AE882" s="78">
        <f>AA882*X882</f>
        <v>0</v>
      </c>
      <c r="AF882" s="78">
        <f>(1-Q882-R882)*AS354*X882</f>
        <v>0</v>
      </c>
      <c r="AG882" s="88">
        <f>AH882+AI882</f>
        <v>0</v>
      </c>
      <c r="AH882" s="79">
        <f>V882*AR354*O882</f>
        <v>0</v>
      </c>
      <c r="AI882" s="79">
        <f>W882*AS354*Q882</f>
        <v>0</v>
      </c>
      <c r="AJ882" s="79">
        <f>AK882+AL882</f>
        <v>0</v>
      </c>
      <c r="AK882" s="79">
        <f t="shared" si="2050"/>
        <v>0</v>
      </c>
      <c r="AL882" s="79">
        <f t="shared" si="2050"/>
        <v>0</v>
      </c>
      <c r="AM882" s="79">
        <f t="shared" si="2051"/>
        <v>0</v>
      </c>
      <c r="AN882" s="79">
        <f t="shared" si="2052"/>
        <v>0</v>
      </c>
      <c r="AO882" s="88">
        <f>MAX(Y882*AT354,BD354)</f>
        <v>0</v>
      </c>
      <c r="AP882" s="88">
        <f>AQ882+AT882+AW882</f>
        <v>0</v>
      </c>
      <c r="AQ882" s="52">
        <f>SUM(AR882:AS882)</f>
        <v>0</v>
      </c>
      <c r="AR882" s="88">
        <f>AR354+Z882-AA882-AC882</f>
        <v>0</v>
      </c>
      <c r="AS882" s="88">
        <f>AS354+AA882-Z882-AD882</f>
        <v>0</v>
      </c>
      <c r="AT882" s="88">
        <f>AV882+AU882</f>
        <v>0</v>
      </c>
      <c r="AU882" s="88">
        <f>AT354</f>
        <v>0</v>
      </c>
      <c r="AV882" s="79">
        <f t="shared" si="2053"/>
        <v>0</v>
      </c>
      <c r="AW882" s="88">
        <f>AW354</f>
        <v>0</v>
      </c>
      <c r="AX882" s="52">
        <f>SUM(AY882,BD882,BF882)</f>
        <v>0</v>
      </c>
      <c r="AY882" s="52">
        <f t="shared" si="2054"/>
        <v>0</v>
      </c>
      <c r="AZ882" s="88">
        <f>AN882+AM882</f>
        <v>0</v>
      </c>
      <c r="BA882" s="89"/>
      <c r="BB882" s="88">
        <f>AE882+AF882</f>
        <v>0</v>
      </c>
      <c r="BC882" s="89"/>
      <c r="BD882" s="88">
        <f>AJ882+AO882</f>
        <v>0</v>
      </c>
      <c r="BE882" s="89"/>
      <c r="BF882" s="634"/>
      <c r="BG882" s="89"/>
      <c r="BH882" s="46">
        <f t="shared" si="1965"/>
        <v>0</v>
      </c>
      <c r="BI882" s="46">
        <f t="shared" si="1966"/>
        <v>0</v>
      </c>
      <c r="BJ882" s="673"/>
      <c r="BK882" s="3948"/>
      <c r="BL882" s="3948"/>
      <c r="BM882" s="3948"/>
    </row>
    <row r="883" spans="2:65" x14ac:dyDescent="0.3">
      <c r="B883" s="44">
        <v>875</v>
      </c>
      <c r="C883" s="731" t="s">
        <v>837</v>
      </c>
      <c r="D883" s="73" t="str">
        <f>IF(Input!$C$16="","0",Input!$C$16)</f>
        <v>0</v>
      </c>
      <c r="E883" s="47" t="s">
        <v>510</v>
      </c>
      <c r="F883" s="48">
        <v>2027</v>
      </c>
      <c r="G883" s="719" t="s">
        <v>895</v>
      </c>
      <c r="H883" s="719" t="s">
        <v>893</v>
      </c>
      <c r="I883" s="719" t="str">
        <f>K883</f>
        <v xml:space="preserve">Non-financial corporations other than SMEs - Other loans </v>
      </c>
      <c r="J883" s="719" t="str">
        <f t="shared" si="1961"/>
        <v>Loans and advances Non-financial corporations Non-financial corporations other than SMEs - Other loans</v>
      </c>
      <c r="K883" s="628" t="s">
        <v>899</v>
      </c>
      <c r="L883" s="687"/>
      <c r="M883" s="687"/>
      <c r="N883" s="53">
        <f t="shared" si="2012"/>
        <v>0</v>
      </c>
      <c r="O883" s="685"/>
      <c r="P883" s="685"/>
      <c r="Q883" s="685"/>
      <c r="R883" s="685"/>
      <c r="S883" s="658"/>
      <c r="T883" s="658"/>
      <c r="U883" s="53">
        <f t="shared" si="2013"/>
        <v>0</v>
      </c>
      <c r="V883" s="685"/>
      <c r="W883" s="685"/>
      <c r="X883" s="685"/>
      <c r="Y883" s="685"/>
      <c r="Z883" s="88">
        <f>R883*AS355</f>
        <v>0</v>
      </c>
      <c r="AA883" s="88">
        <f>P883*AR355</f>
        <v>0</v>
      </c>
      <c r="AB883" s="88">
        <f>AC883+AD883</f>
        <v>0</v>
      </c>
      <c r="AC883" s="88">
        <f>O883*AR355</f>
        <v>0</v>
      </c>
      <c r="AD883" s="88">
        <f>Q883*AS355</f>
        <v>0</v>
      </c>
      <c r="AE883" s="78">
        <f>AA883*X883</f>
        <v>0</v>
      </c>
      <c r="AF883" s="78">
        <f>(1-Q883-R883)*AS355*X883</f>
        <v>0</v>
      </c>
      <c r="AG883" s="88">
        <f>AH883+AI883</f>
        <v>0</v>
      </c>
      <c r="AH883" s="79">
        <f>V883*AR355*O883</f>
        <v>0</v>
      </c>
      <c r="AI883" s="79">
        <f>W883*AS355*Q883</f>
        <v>0</v>
      </c>
      <c r="AJ883" s="79">
        <f>AK883+AL883</f>
        <v>0</v>
      </c>
      <c r="AK883" s="79">
        <f t="shared" si="2050"/>
        <v>0</v>
      </c>
      <c r="AL883" s="79">
        <f t="shared" si="2050"/>
        <v>0</v>
      </c>
      <c r="AM883" s="79">
        <f t="shared" si="2051"/>
        <v>0</v>
      </c>
      <c r="AN883" s="79">
        <f t="shared" si="2052"/>
        <v>0</v>
      </c>
      <c r="AO883" s="88">
        <f>MAX(Y883*AT355,BD355)</f>
        <v>0</v>
      </c>
      <c r="AP883" s="88">
        <f>AQ883+AT883+AW883</f>
        <v>0</v>
      </c>
      <c r="AQ883" s="52">
        <f>SUM(AR883:AS883)</f>
        <v>0</v>
      </c>
      <c r="AR883" s="88">
        <f>AR355+Z883-AA883-AC883</f>
        <v>0</v>
      </c>
      <c r="AS883" s="88">
        <f>AS355+AA883-Z883-AD883</f>
        <v>0</v>
      </c>
      <c r="AT883" s="88">
        <f>AV883+AU883</f>
        <v>0</v>
      </c>
      <c r="AU883" s="88">
        <f>AT355</f>
        <v>0</v>
      </c>
      <c r="AV883" s="79">
        <f t="shared" si="2053"/>
        <v>0</v>
      </c>
      <c r="AW883" s="88">
        <f>AW355</f>
        <v>0</v>
      </c>
      <c r="AX883" s="52">
        <f>SUM(AY883,BD883,BF883)</f>
        <v>0</v>
      </c>
      <c r="AY883" s="52">
        <f t="shared" si="2054"/>
        <v>0</v>
      </c>
      <c r="AZ883" s="88">
        <f>AN883+AM883</f>
        <v>0</v>
      </c>
      <c r="BA883" s="89"/>
      <c r="BB883" s="88">
        <f>AE883+AF883</f>
        <v>0</v>
      </c>
      <c r="BC883" s="89"/>
      <c r="BD883" s="88">
        <f>AJ883+AO883</f>
        <v>0</v>
      </c>
      <c r="BE883" s="89"/>
      <c r="BF883" s="634"/>
      <c r="BG883" s="89"/>
      <c r="BH883" s="46">
        <f t="shared" si="1965"/>
        <v>0</v>
      </c>
      <c r="BI883" s="46">
        <f t="shared" si="1966"/>
        <v>0</v>
      </c>
      <c r="BJ883" s="673"/>
      <c r="BK883" s="94"/>
      <c r="BL883" s="94"/>
      <c r="BM883" s="94"/>
    </row>
    <row r="884" spans="2:65" x14ac:dyDescent="0.3">
      <c r="B884" s="44">
        <v>876</v>
      </c>
      <c r="C884" s="729" t="s">
        <v>884</v>
      </c>
      <c r="D884" s="57" t="str">
        <f>IF(Input!$C$16="","0",Input!$C$16)</f>
        <v>0</v>
      </c>
      <c r="E884" s="49" t="s">
        <v>510</v>
      </c>
      <c r="F884" s="48">
        <v>2027</v>
      </c>
      <c r="G884" s="719" t="s">
        <v>895</v>
      </c>
      <c r="H884" s="720" t="s">
        <v>900</v>
      </c>
      <c r="I884" s="719"/>
      <c r="J884" s="719" t="str">
        <f t="shared" si="1961"/>
        <v>Loans and advances Households</v>
      </c>
      <c r="K884" s="626" t="s">
        <v>900</v>
      </c>
      <c r="L884" s="94"/>
      <c r="M884" s="94"/>
      <c r="N884" s="53">
        <f t="shared" si="2012"/>
        <v>0</v>
      </c>
      <c r="O884" s="638">
        <f>IFERROR((O885*AR357+O886*AR358+O887*AR359)/(AR357+AR358+AR359),0)</f>
        <v>0</v>
      </c>
      <c r="P884" s="638">
        <f>IFERROR((P885*AR357+P886*AR358+P887*AR359)/(AR357+AR358+AR359),0)</f>
        <v>0</v>
      </c>
      <c r="Q884" s="638">
        <f>IFERROR((Q885*AS357+Q886*AS358+Q887*AS359)/(AS357+AS358+AS359),0)</f>
        <v>0</v>
      </c>
      <c r="R884" s="638">
        <f>IFERROR((R885*AS357+R886*AS358+R887*AS359)/(AS357+AS358+AS359),0)</f>
        <v>0</v>
      </c>
      <c r="S884" s="658"/>
      <c r="T884" s="658"/>
      <c r="U884" s="53">
        <f t="shared" si="2013"/>
        <v>0</v>
      </c>
      <c r="V884" s="636">
        <f>IFERROR((V885*AC885+V886*AC886+V887*AC887)/(AC885+AC886+AC887),0)</f>
        <v>0</v>
      </c>
      <c r="W884" s="636">
        <f>IFERROR((W885*AD885+W886*AD886+W887*AD887)/(AD885+AD886+AD887),0)</f>
        <v>0</v>
      </c>
      <c r="X884" s="636">
        <f>IFERROR((X885*AS885+X886*AS886+X887*AS887)/(AS885+AS886+AS887),0)</f>
        <v>0</v>
      </c>
      <c r="Y884" s="636">
        <f>IFERROR((Y885*AU885+Y886*AU886+Y887*AU887)/(AU885+AU886+AU887),0)</f>
        <v>0</v>
      </c>
      <c r="Z884" s="52">
        <f t="shared" ref="Z884:AU884" si="2055">SUM(Z885:Z887)</f>
        <v>0</v>
      </c>
      <c r="AA884" s="52">
        <f t="shared" si="2055"/>
        <v>0</v>
      </c>
      <c r="AB884" s="52">
        <f t="shared" si="2055"/>
        <v>0</v>
      </c>
      <c r="AC884" s="52">
        <f t="shared" si="2055"/>
        <v>0</v>
      </c>
      <c r="AD884" s="52">
        <f t="shared" si="2055"/>
        <v>0</v>
      </c>
      <c r="AE884" s="52">
        <f t="shared" si="2055"/>
        <v>0</v>
      </c>
      <c r="AF884" s="52">
        <f t="shared" si="2055"/>
        <v>0</v>
      </c>
      <c r="AG884" s="52">
        <f t="shared" si="2055"/>
        <v>0</v>
      </c>
      <c r="AH884" s="52">
        <f t="shared" si="2055"/>
        <v>0</v>
      </c>
      <c r="AI884" s="52">
        <f t="shared" si="2055"/>
        <v>0</v>
      </c>
      <c r="AJ884" s="52">
        <f t="shared" si="2055"/>
        <v>0</v>
      </c>
      <c r="AK884" s="52">
        <f t="shared" si="2055"/>
        <v>0</v>
      </c>
      <c r="AL884" s="52">
        <f t="shared" si="2055"/>
        <v>0</v>
      </c>
      <c r="AM884" s="52">
        <f t="shared" si="2055"/>
        <v>0</v>
      </c>
      <c r="AN884" s="52">
        <f t="shared" si="2055"/>
        <v>0</v>
      </c>
      <c r="AO884" s="52">
        <f t="shared" si="2055"/>
        <v>0</v>
      </c>
      <c r="AP884" s="52">
        <f t="shared" si="2055"/>
        <v>0</v>
      </c>
      <c r="AQ884" s="52">
        <f t="shared" si="2055"/>
        <v>0</v>
      </c>
      <c r="AR884" s="52">
        <f t="shared" si="2055"/>
        <v>0</v>
      </c>
      <c r="AS884" s="52">
        <f t="shared" si="2055"/>
        <v>0</v>
      </c>
      <c r="AT884" s="52">
        <f t="shared" si="2055"/>
        <v>0</v>
      </c>
      <c r="AU884" s="52">
        <f t="shared" si="2055"/>
        <v>0</v>
      </c>
      <c r="AV884" s="79">
        <f t="shared" si="2053"/>
        <v>0</v>
      </c>
      <c r="AW884" s="52">
        <f>SUM(AW885:AW887)</f>
        <v>0</v>
      </c>
      <c r="AX884" s="52">
        <f>SUM(AX885:AX887)</f>
        <v>0</v>
      </c>
      <c r="AY884" s="52">
        <f t="shared" si="2054"/>
        <v>0</v>
      </c>
      <c r="AZ884" s="52">
        <f>SUM(AZ885:AZ887)</f>
        <v>0</v>
      </c>
      <c r="BA884" s="89"/>
      <c r="BB884" s="52">
        <f>SUM(BB885:BB887)</f>
        <v>0</v>
      </c>
      <c r="BC884" s="89"/>
      <c r="BD884" s="52">
        <f>SUM(BD885:BD887)</f>
        <v>0</v>
      </c>
      <c r="BE884" s="89"/>
      <c r="BF884" s="52">
        <f>SUM(BF885:BF887)</f>
        <v>0</v>
      </c>
      <c r="BG884" s="100"/>
      <c r="BH884" s="46">
        <f t="shared" si="1965"/>
        <v>0</v>
      </c>
      <c r="BI884" s="46">
        <f t="shared" si="1966"/>
        <v>0</v>
      </c>
      <c r="BJ884" s="673"/>
      <c r="BK884" s="94"/>
      <c r="BL884" s="94"/>
      <c r="BM884" s="94"/>
    </row>
    <row r="885" spans="2:65" x14ac:dyDescent="0.3">
      <c r="B885" s="44">
        <v>877</v>
      </c>
      <c r="C885" s="729" t="s">
        <v>837</v>
      </c>
      <c r="D885" s="57" t="str">
        <f>IF(Input!$C$16="","0",Input!$C$16)</f>
        <v>0</v>
      </c>
      <c r="E885" s="49" t="s">
        <v>510</v>
      </c>
      <c r="F885" s="48">
        <v>2027</v>
      </c>
      <c r="G885" s="719" t="s">
        <v>895</v>
      </c>
      <c r="H885" s="720" t="s">
        <v>900</v>
      </c>
      <c r="I885" s="719" t="str">
        <f>K885</f>
        <v>Lending for house purchase</v>
      </c>
      <c r="J885" s="719" t="str">
        <f t="shared" si="1961"/>
        <v>Loans and advances Households Lending for house purchase</v>
      </c>
      <c r="K885" s="628" t="s">
        <v>901</v>
      </c>
      <c r="L885" s="687"/>
      <c r="M885" s="687"/>
      <c r="N885" s="53">
        <f t="shared" si="2012"/>
        <v>0</v>
      </c>
      <c r="O885" s="685"/>
      <c r="P885" s="685"/>
      <c r="Q885" s="685"/>
      <c r="R885" s="685"/>
      <c r="S885" s="658"/>
      <c r="T885" s="658"/>
      <c r="U885" s="53">
        <f t="shared" si="2013"/>
        <v>0</v>
      </c>
      <c r="V885" s="685"/>
      <c r="W885" s="685"/>
      <c r="X885" s="685"/>
      <c r="Y885" s="685"/>
      <c r="Z885" s="88">
        <f>R885*AS357</f>
        <v>0</v>
      </c>
      <c r="AA885" s="88">
        <f>P885*AR357</f>
        <v>0</v>
      </c>
      <c r="AB885" s="88">
        <f>AC885+AD885</f>
        <v>0</v>
      </c>
      <c r="AC885" s="88">
        <f>O885*AR357</f>
        <v>0</v>
      </c>
      <c r="AD885" s="88">
        <f>Q885*AS357</f>
        <v>0</v>
      </c>
      <c r="AE885" s="78">
        <f>AA885*X885</f>
        <v>0</v>
      </c>
      <c r="AF885" s="78">
        <f>(1-Q885-R885)*AS357*X885</f>
        <v>0</v>
      </c>
      <c r="AG885" s="88">
        <f>AH885+AI885</f>
        <v>0</v>
      </c>
      <c r="AH885" s="79">
        <f>V885*AR357*O885</f>
        <v>0</v>
      </c>
      <c r="AI885" s="79">
        <f>W885*AS357*Q885</f>
        <v>0</v>
      </c>
      <c r="AJ885" s="79">
        <f>AK885+AL885</f>
        <v>0</v>
      </c>
      <c r="AK885" s="79">
        <f t="shared" ref="AK885:AL887" si="2056">AH885</f>
        <v>0</v>
      </c>
      <c r="AL885" s="79">
        <f t="shared" si="2056"/>
        <v>0</v>
      </c>
      <c r="AM885" s="79">
        <f t="shared" ref="AM885:AM887" si="2057">AR621*(1-P885-O885)*O1413*V1413</f>
        <v>0</v>
      </c>
      <c r="AN885" s="79">
        <f t="shared" ref="AN885:AN887" si="2058">Z885*O1413*V1413</f>
        <v>0</v>
      </c>
      <c r="AO885" s="88">
        <f>MAX(Y885*AT357,BD357)</f>
        <v>0</v>
      </c>
      <c r="AP885" s="88">
        <f>AQ885+AT885+AW885</f>
        <v>0</v>
      </c>
      <c r="AQ885" s="52">
        <f>SUM(AR885:AS885)</f>
        <v>0</v>
      </c>
      <c r="AR885" s="88">
        <f>AR357+Z885-AA885-AC885</f>
        <v>0</v>
      </c>
      <c r="AS885" s="88">
        <f>AS357+AA885-Z885-AD885</f>
        <v>0</v>
      </c>
      <c r="AT885" s="88">
        <f>AV885+AU885</f>
        <v>0</v>
      </c>
      <c r="AU885" s="88">
        <f>AT357</f>
        <v>0</v>
      </c>
      <c r="AV885" s="79">
        <f t="shared" si="2053"/>
        <v>0</v>
      </c>
      <c r="AW885" s="88">
        <f>AW357</f>
        <v>0</v>
      </c>
      <c r="AX885" s="52">
        <f>SUM(AY885,BD885,BF885)</f>
        <v>0</v>
      </c>
      <c r="AY885" s="52">
        <f t="shared" si="2054"/>
        <v>0</v>
      </c>
      <c r="AZ885" s="88">
        <f>AN885+AM885</f>
        <v>0</v>
      </c>
      <c r="BA885" s="89"/>
      <c r="BB885" s="88">
        <f>AE885+AF885</f>
        <v>0</v>
      </c>
      <c r="BC885" s="89"/>
      <c r="BD885" s="88">
        <f>AJ885+AO885</f>
        <v>0</v>
      </c>
      <c r="BE885" s="89"/>
      <c r="BF885" s="634"/>
      <c r="BG885" s="89"/>
      <c r="BH885" s="46">
        <f t="shared" si="1965"/>
        <v>0</v>
      </c>
      <c r="BI885" s="46">
        <f t="shared" si="1966"/>
        <v>0</v>
      </c>
      <c r="BJ885" s="673"/>
      <c r="BK885" s="94"/>
      <c r="BL885" s="94"/>
      <c r="BM885" s="94"/>
    </row>
    <row r="886" spans="2:65" x14ac:dyDescent="0.3">
      <c r="B886" s="44">
        <v>878</v>
      </c>
      <c r="C886" s="729" t="s">
        <v>837</v>
      </c>
      <c r="D886" s="57" t="str">
        <f>IF(Input!$C$16="","0",Input!$C$16)</f>
        <v>0</v>
      </c>
      <c r="E886" s="49" t="s">
        <v>510</v>
      </c>
      <c r="F886" s="48">
        <v>2027</v>
      </c>
      <c r="G886" s="719" t="s">
        <v>895</v>
      </c>
      <c r="H886" s="720" t="s">
        <v>900</v>
      </c>
      <c r="I886" s="719" t="str">
        <f>K886</f>
        <v>Credit for consumption</v>
      </c>
      <c r="J886" s="719" t="str">
        <f t="shared" si="1961"/>
        <v>Loans and advances Households Credit for consumption</v>
      </c>
      <c r="K886" s="628" t="s">
        <v>902</v>
      </c>
      <c r="L886" s="687"/>
      <c r="M886" s="687"/>
      <c r="N886" s="53">
        <f t="shared" si="2012"/>
        <v>0</v>
      </c>
      <c r="O886" s="685"/>
      <c r="P886" s="685"/>
      <c r="Q886" s="685"/>
      <c r="R886" s="685"/>
      <c r="S886" s="658"/>
      <c r="T886" s="658"/>
      <c r="U886" s="53">
        <f t="shared" si="2013"/>
        <v>0</v>
      </c>
      <c r="V886" s="685"/>
      <c r="W886" s="685"/>
      <c r="X886" s="685"/>
      <c r="Y886" s="685"/>
      <c r="Z886" s="88">
        <f>R886*AS358</f>
        <v>0</v>
      </c>
      <c r="AA886" s="88">
        <f>P886*AR358</f>
        <v>0</v>
      </c>
      <c r="AB886" s="88">
        <f>AC886+AD886</f>
        <v>0</v>
      </c>
      <c r="AC886" s="88">
        <f>O886*AR358</f>
        <v>0</v>
      </c>
      <c r="AD886" s="88">
        <f>Q886*AS358</f>
        <v>0</v>
      </c>
      <c r="AE886" s="78">
        <f>AA886*X886</f>
        <v>0</v>
      </c>
      <c r="AF886" s="78">
        <f>(1-Q886-R886)*AS358*X886</f>
        <v>0</v>
      </c>
      <c r="AG886" s="88">
        <f>AH886+AI886</f>
        <v>0</v>
      </c>
      <c r="AH886" s="79">
        <f>V886*AR358*O886</f>
        <v>0</v>
      </c>
      <c r="AI886" s="79">
        <f>W886*AS358*Q886</f>
        <v>0</v>
      </c>
      <c r="AJ886" s="79">
        <f>AK886+AL886</f>
        <v>0</v>
      </c>
      <c r="AK886" s="79">
        <f t="shared" si="2056"/>
        <v>0</v>
      </c>
      <c r="AL886" s="79">
        <f t="shared" si="2056"/>
        <v>0</v>
      </c>
      <c r="AM886" s="79">
        <f t="shared" si="2057"/>
        <v>0</v>
      </c>
      <c r="AN886" s="79">
        <f t="shared" si="2058"/>
        <v>0</v>
      </c>
      <c r="AO886" s="88">
        <f>MAX(Y886*AT358,BD358)</f>
        <v>0</v>
      </c>
      <c r="AP886" s="88">
        <f>AQ886+AT886+AW886</f>
        <v>0</v>
      </c>
      <c r="AQ886" s="52">
        <f>SUM(AR886:AS886)</f>
        <v>0</v>
      </c>
      <c r="AR886" s="88">
        <f>AR358+Z886-AA886-AC886</f>
        <v>0</v>
      </c>
      <c r="AS886" s="88">
        <f>AS358+AA886-Z886-AD886</f>
        <v>0</v>
      </c>
      <c r="AT886" s="88">
        <f>AV886+AU886</f>
        <v>0</v>
      </c>
      <c r="AU886" s="88">
        <f>AT358</f>
        <v>0</v>
      </c>
      <c r="AV886" s="79">
        <f t="shared" si="2053"/>
        <v>0</v>
      </c>
      <c r="AW886" s="88">
        <f>AW358</f>
        <v>0</v>
      </c>
      <c r="AX886" s="52">
        <f>SUM(AY886,BD886,BF886)</f>
        <v>0</v>
      </c>
      <c r="AY886" s="52">
        <f t="shared" si="2054"/>
        <v>0</v>
      </c>
      <c r="AZ886" s="88">
        <f>AN886+AM886</f>
        <v>0</v>
      </c>
      <c r="BA886" s="89"/>
      <c r="BB886" s="88">
        <f>AE886+AF886</f>
        <v>0</v>
      </c>
      <c r="BC886" s="89"/>
      <c r="BD886" s="88">
        <f>AJ886+AO886</f>
        <v>0</v>
      </c>
      <c r="BE886" s="89"/>
      <c r="BF886" s="634"/>
      <c r="BG886" s="89"/>
      <c r="BH886" s="46">
        <f t="shared" si="1965"/>
        <v>0</v>
      </c>
      <c r="BI886" s="46">
        <f t="shared" si="1966"/>
        <v>0</v>
      </c>
      <c r="BJ886" s="673"/>
      <c r="BK886" s="94"/>
      <c r="BL886" s="94"/>
      <c r="BM886" s="94"/>
    </row>
    <row r="887" spans="2:65" x14ac:dyDescent="0.3">
      <c r="B887" s="44">
        <v>879</v>
      </c>
      <c r="C887" s="729" t="s">
        <v>837</v>
      </c>
      <c r="D887" s="57" t="str">
        <f>IF(Input!$C$16="","0",Input!$C$16)</f>
        <v>0</v>
      </c>
      <c r="E887" s="49" t="s">
        <v>510</v>
      </c>
      <c r="F887" s="48">
        <v>2027</v>
      </c>
      <c r="G887" s="719" t="s">
        <v>895</v>
      </c>
      <c r="H887" s="720" t="s">
        <v>900</v>
      </c>
      <c r="I887" s="719" t="str">
        <f>K887</f>
        <v>Other households loans</v>
      </c>
      <c r="J887" s="719" t="str">
        <f t="shared" si="1961"/>
        <v>Loans and advances Households Other households loans</v>
      </c>
      <c r="K887" s="628" t="s">
        <v>903</v>
      </c>
      <c r="L887" s="687"/>
      <c r="M887" s="687"/>
      <c r="N887" s="53">
        <f t="shared" si="2012"/>
        <v>0</v>
      </c>
      <c r="O887" s="685"/>
      <c r="P887" s="685"/>
      <c r="Q887" s="685"/>
      <c r="R887" s="685"/>
      <c r="S887" s="658"/>
      <c r="T887" s="658"/>
      <c r="U887" s="53">
        <f t="shared" si="2013"/>
        <v>0</v>
      </c>
      <c r="V887" s="685"/>
      <c r="W887" s="685"/>
      <c r="X887" s="685"/>
      <c r="Y887" s="685"/>
      <c r="Z887" s="88">
        <f>R887*AS359</f>
        <v>0</v>
      </c>
      <c r="AA887" s="88">
        <f>P887*AR359</f>
        <v>0</v>
      </c>
      <c r="AB887" s="88">
        <f>AC887+AD887</f>
        <v>0</v>
      </c>
      <c r="AC887" s="88">
        <f>O887*AR359</f>
        <v>0</v>
      </c>
      <c r="AD887" s="88">
        <f>Q887*AS359</f>
        <v>0</v>
      </c>
      <c r="AE887" s="78">
        <f>AA887*X887</f>
        <v>0</v>
      </c>
      <c r="AF887" s="78">
        <f>(1-Q887-R887)*AS359*X887</f>
        <v>0</v>
      </c>
      <c r="AG887" s="88">
        <f>AH887+AI887</f>
        <v>0</v>
      </c>
      <c r="AH887" s="79">
        <f>V887*AR359*O887</f>
        <v>0</v>
      </c>
      <c r="AI887" s="79">
        <f>W887*AS359*Q887</f>
        <v>0</v>
      </c>
      <c r="AJ887" s="79">
        <f>AK887+AL887</f>
        <v>0</v>
      </c>
      <c r="AK887" s="79">
        <f t="shared" si="2056"/>
        <v>0</v>
      </c>
      <c r="AL887" s="79">
        <f t="shared" si="2056"/>
        <v>0</v>
      </c>
      <c r="AM887" s="79">
        <f t="shared" si="2057"/>
        <v>0</v>
      </c>
      <c r="AN887" s="79">
        <f t="shared" si="2058"/>
        <v>0</v>
      </c>
      <c r="AO887" s="88">
        <f>MAX(Y887*AT359,BD359)</f>
        <v>0</v>
      </c>
      <c r="AP887" s="88">
        <f>AQ887+AT887+AW887</f>
        <v>0</v>
      </c>
      <c r="AQ887" s="52">
        <f>SUM(AR887:AS887)</f>
        <v>0</v>
      </c>
      <c r="AR887" s="88">
        <f>AR359+Z887-AA887-AC887</f>
        <v>0</v>
      </c>
      <c r="AS887" s="88">
        <f>AS359+AA887-Z887-AD887</f>
        <v>0</v>
      </c>
      <c r="AT887" s="88">
        <f>AV887+AU887</f>
        <v>0</v>
      </c>
      <c r="AU887" s="88">
        <f>AT359</f>
        <v>0</v>
      </c>
      <c r="AV887" s="79">
        <f t="shared" si="2053"/>
        <v>0</v>
      </c>
      <c r="AW887" s="88">
        <f>AW359</f>
        <v>0</v>
      </c>
      <c r="AX887" s="52">
        <f>SUM(AY887,BD887,BF887)</f>
        <v>0</v>
      </c>
      <c r="AY887" s="52">
        <f t="shared" si="2054"/>
        <v>0</v>
      </c>
      <c r="AZ887" s="88">
        <f>AN887+AM887</f>
        <v>0</v>
      </c>
      <c r="BA887" s="89"/>
      <c r="BB887" s="88">
        <f>AE887+AF887</f>
        <v>0</v>
      </c>
      <c r="BC887" s="89"/>
      <c r="BD887" s="88">
        <f>AJ887+AO887</f>
        <v>0</v>
      </c>
      <c r="BE887" s="89"/>
      <c r="BF887" s="634"/>
      <c r="BG887" s="89"/>
      <c r="BH887" s="46">
        <f t="shared" si="1965"/>
        <v>0</v>
      </c>
      <c r="BI887" s="46">
        <f t="shared" si="1966"/>
        <v>0</v>
      </c>
      <c r="BJ887" s="673"/>
      <c r="BK887" s="94"/>
      <c r="BL887" s="94"/>
      <c r="BM887" s="94"/>
    </row>
    <row r="888" spans="2:65" ht="15" thickBot="1" x14ac:dyDescent="0.35">
      <c r="B888" s="44">
        <v>880</v>
      </c>
      <c r="C888" s="730" t="s">
        <v>884</v>
      </c>
      <c r="D888" s="76" t="str">
        <f>IF(Input!$C$16="","0",Input!$C$16)</f>
        <v>0</v>
      </c>
      <c r="E888" s="74" t="s">
        <v>510</v>
      </c>
      <c r="F888" s="80">
        <v>2027</v>
      </c>
      <c r="G888" s="722" t="s">
        <v>885</v>
      </c>
      <c r="H888" s="721"/>
      <c r="I888" s="721"/>
      <c r="J888" s="722" t="str">
        <f t="shared" si="1961"/>
        <v>Total</v>
      </c>
      <c r="K888" s="629" t="s">
        <v>885</v>
      </c>
      <c r="L888" s="662"/>
      <c r="M888" s="662"/>
      <c r="N888" s="56">
        <f t="shared" si="2012"/>
        <v>0</v>
      </c>
      <c r="O888" s="56">
        <f>IFERROR((O867*AR339+O874*AR346)/(AR339+AR346),0)</f>
        <v>0</v>
      </c>
      <c r="P888" s="56">
        <f>IFERROR((P867*AR339+P874*AR346)/(AR339+AR346),0)</f>
        <v>0</v>
      </c>
      <c r="Q888" s="56">
        <f>IFERROR((Q867*AS339+Q874*AS346)/(AS339+AS346),0)</f>
        <v>0</v>
      </c>
      <c r="R888" s="56">
        <f>IFERROR((R867*AS339+R874*AS346)/(AS339+AS346),0)</f>
        <v>0</v>
      </c>
      <c r="S888" s="664"/>
      <c r="T888" s="664"/>
      <c r="U888" s="56">
        <f t="shared" si="2013"/>
        <v>0</v>
      </c>
      <c r="V888" s="56">
        <f>IFERROR((V867*AC867+V874*AC874)/(AC867+AC874),0)</f>
        <v>0</v>
      </c>
      <c r="W888" s="56">
        <f>IFERROR((W867*AD867+W874*AD874)/(AD867+AD874),0)</f>
        <v>0</v>
      </c>
      <c r="X888" s="56">
        <f>IFERROR((X867*AS867+X874*AS874)/(AS867+AS874),0)</f>
        <v>0</v>
      </c>
      <c r="Y888" s="56">
        <f>IFERROR((Y867*AU867+Y874*AU874)/(AU867+AU874),0)</f>
        <v>0</v>
      </c>
      <c r="Z888" s="90">
        <f t="shared" ref="Z888:AZ888" si="2059">Z867+Z874</f>
        <v>0</v>
      </c>
      <c r="AA888" s="90">
        <f t="shared" si="2059"/>
        <v>0</v>
      </c>
      <c r="AB888" s="90">
        <f t="shared" si="2059"/>
        <v>0</v>
      </c>
      <c r="AC888" s="90">
        <f t="shared" si="2059"/>
        <v>0</v>
      </c>
      <c r="AD888" s="90">
        <f t="shared" si="2059"/>
        <v>0</v>
      </c>
      <c r="AE888" s="90">
        <f t="shared" si="2059"/>
        <v>0</v>
      </c>
      <c r="AF888" s="90">
        <f t="shared" si="2059"/>
        <v>0</v>
      </c>
      <c r="AG888" s="90">
        <f t="shared" si="2059"/>
        <v>0</v>
      </c>
      <c r="AH888" s="90">
        <f t="shared" si="2059"/>
        <v>0</v>
      </c>
      <c r="AI888" s="90">
        <f t="shared" si="2059"/>
        <v>0</v>
      </c>
      <c r="AJ888" s="90">
        <f t="shared" si="2059"/>
        <v>0</v>
      </c>
      <c r="AK888" s="90">
        <f t="shared" si="2059"/>
        <v>0</v>
      </c>
      <c r="AL888" s="90">
        <f t="shared" si="2059"/>
        <v>0</v>
      </c>
      <c r="AM888" s="90">
        <f t="shared" si="2059"/>
        <v>0</v>
      </c>
      <c r="AN888" s="90">
        <f t="shared" si="2059"/>
        <v>0</v>
      </c>
      <c r="AO888" s="90">
        <f t="shared" si="2059"/>
        <v>0</v>
      </c>
      <c r="AP888" s="90">
        <f t="shared" si="2059"/>
        <v>0</v>
      </c>
      <c r="AQ888" s="90">
        <f t="shared" si="2059"/>
        <v>0</v>
      </c>
      <c r="AR888" s="90">
        <f t="shared" si="2059"/>
        <v>0</v>
      </c>
      <c r="AS888" s="90">
        <f t="shared" si="2059"/>
        <v>0</v>
      </c>
      <c r="AT888" s="90">
        <f t="shared" si="2059"/>
        <v>0</v>
      </c>
      <c r="AU888" s="90">
        <f t="shared" si="2059"/>
        <v>0</v>
      </c>
      <c r="AV888" s="90">
        <f t="shared" si="2059"/>
        <v>0</v>
      </c>
      <c r="AW888" s="90">
        <f t="shared" si="2059"/>
        <v>0</v>
      </c>
      <c r="AX888" s="90">
        <f t="shared" si="2059"/>
        <v>0</v>
      </c>
      <c r="AY888" s="90">
        <f t="shared" si="2059"/>
        <v>0</v>
      </c>
      <c r="AZ888" s="90">
        <f t="shared" si="2059"/>
        <v>0</v>
      </c>
      <c r="BA888" s="91"/>
      <c r="BB888" s="90">
        <f>BB867+BB874</f>
        <v>0</v>
      </c>
      <c r="BC888" s="91"/>
      <c r="BD888" s="90">
        <f>BD867+BD874</f>
        <v>0</v>
      </c>
      <c r="BE888" s="91"/>
      <c r="BF888" s="90">
        <f>BF867+BF874</f>
        <v>0</v>
      </c>
      <c r="BG888" s="91"/>
      <c r="BH888" s="86">
        <f t="shared" si="1965"/>
        <v>0</v>
      </c>
      <c r="BI888" s="86">
        <f t="shared" si="1966"/>
        <v>0</v>
      </c>
      <c r="BJ888" s="676"/>
      <c r="BK888" s="662"/>
      <c r="BL888" s="662"/>
      <c r="BM888" s="662"/>
    </row>
    <row r="889" spans="2:65" x14ac:dyDescent="0.3">
      <c r="B889" s="44">
        <v>881</v>
      </c>
      <c r="C889" s="729" t="s">
        <v>884</v>
      </c>
      <c r="D889" s="57" t="str">
        <f>IF(Input!$C$17="","0",Input!$C$17)</f>
        <v>0</v>
      </c>
      <c r="E889" s="49" t="s">
        <v>510</v>
      </c>
      <c r="F889" s="50">
        <v>2027</v>
      </c>
      <c r="G889" s="719" t="s">
        <v>887</v>
      </c>
      <c r="H889" s="719"/>
      <c r="I889" s="719"/>
      <c r="J889" s="719" t="str">
        <f t="shared" si="1961"/>
        <v>Debt Securities</v>
      </c>
      <c r="K889" s="625" t="s">
        <v>888</v>
      </c>
      <c r="L889" s="630"/>
      <c r="M889" s="630"/>
      <c r="N889" s="45">
        <f t="shared" si="2012"/>
        <v>0</v>
      </c>
      <c r="O889" s="636">
        <f>IFERROR((O890*AR362+O891*AR363+O892*AR364+O893*AR365+O894*AR366)/(AR362+AR363+AR364+AR365+AR366),0)</f>
        <v>0</v>
      </c>
      <c r="P889" s="636">
        <f>IFERROR((P890*AR362+P891*AR363+P892*AR364+P893*AR365+P894*AR366)/(AR362+AR363+AR364+AR365+AR366),0)</f>
        <v>0</v>
      </c>
      <c r="Q889" s="636">
        <f>IFERROR((Q890*AS362+Q891*AS363+Q892*AS364+Q893*AS365+Q894*AS366)/(AS362+AS363+AS364+AS365+AS366),0)</f>
        <v>0</v>
      </c>
      <c r="R889" s="636">
        <f>IFERROR((R890*AS362+R891*AS363+R892*AS364+R893*AS365+R894*AS366)/(AS362+AS363+AS364+AS365+AS366),0)</f>
        <v>0</v>
      </c>
      <c r="S889" s="654"/>
      <c r="T889" s="654"/>
      <c r="U889" s="45">
        <f t="shared" si="2013"/>
        <v>0</v>
      </c>
      <c r="V889" s="636">
        <f>IFERROR((V890*AC890+V891*AC891+V892*AC892+V893*AC893+V894*AC894)/(AC890+AC891+AC892+AC893+AC894),0)</f>
        <v>0</v>
      </c>
      <c r="W889" s="636">
        <f>IFERROR((W890*AD890+W891*AD891+W892*AD892+W893*AD893+W894*AD894)/(AD890+AD891+AD892+AD893+AD894),0)</f>
        <v>0</v>
      </c>
      <c r="X889" s="636">
        <f>IFERROR((X890*AS890+X891*AS891+X892*AS892+X893*AS893+X894*AS894)/(AS890+AS891+AS892+AS893+AS894),0)</f>
        <v>0</v>
      </c>
      <c r="Y889" s="636">
        <f>IFERROR((Y890*AU890+Y891*AU891+Y892*AU892+Y893*AU893+Y894*AU894)/(AU890+AU891+AU892+AU893+AU894),0)</f>
        <v>0</v>
      </c>
      <c r="Z889" s="681">
        <f t="shared" ref="Z889:AZ889" si="2060">SUM(Z890:Z894)</f>
        <v>0</v>
      </c>
      <c r="AA889" s="681">
        <f t="shared" si="2060"/>
        <v>0</v>
      </c>
      <c r="AB889" s="681">
        <f t="shared" si="2060"/>
        <v>0</v>
      </c>
      <c r="AC889" s="681">
        <f t="shared" si="2060"/>
        <v>0</v>
      </c>
      <c r="AD889" s="681">
        <f t="shared" si="2060"/>
        <v>0</v>
      </c>
      <c r="AE889" s="681">
        <f t="shared" si="2060"/>
        <v>0</v>
      </c>
      <c r="AF889" s="681">
        <f t="shared" si="2060"/>
        <v>0</v>
      </c>
      <c r="AG889" s="681">
        <f t="shared" si="2060"/>
        <v>0</v>
      </c>
      <c r="AH889" s="681">
        <f t="shared" si="2060"/>
        <v>0</v>
      </c>
      <c r="AI889" s="681">
        <f t="shared" si="2060"/>
        <v>0</v>
      </c>
      <c r="AJ889" s="681">
        <f t="shared" si="2060"/>
        <v>0</v>
      </c>
      <c r="AK889" s="681">
        <f t="shared" si="2060"/>
        <v>0</v>
      </c>
      <c r="AL889" s="681">
        <f t="shared" si="2060"/>
        <v>0</v>
      </c>
      <c r="AM889" s="681">
        <f t="shared" si="2060"/>
        <v>0</v>
      </c>
      <c r="AN889" s="681">
        <f t="shared" si="2060"/>
        <v>0</v>
      </c>
      <c r="AO889" s="681">
        <f t="shared" si="2060"/>
        <v>0</v>
      </c>
      <c r="AP889" s="681">
        <f t="shared" si="2060"/>
        <v>0</v>
      </c>
      <c r="AQ889" s="681">
        <f t="shared" si="2060"/>
        <v>0</v>
      </c>
      <c r="AR889" s="81">
        <f t="shared" si="2060"/>
        <v>0</v>
      </c>
      <c r="AS889" s="81">
        <f t="shared" si="2060"/>
        <v>0</v>
      </c>
      <c r="AT889" s="81">
        <f t="shared" si="2060"/>
        <v>0</v>
      </c>
      <c r="AU889" s="81">
        <f t="shared" si="2060"/>
        <v>0</v>
      </c>
      <c r="AV889" s="637">
        <f t="shared" si="2060"/>
        <v>0</v>
      </c>
      <c r="AW889" s="637">
        <f t="shared" si="2060"/>
        <v>0</v>
      </c>
      <c r="AX889" s="681">
        <f t="shared" si="2060"/>
        <v>0</v>
      </c>
      <c r="AY889" s="681">
        <f t="shared" si="2060"/>
        <v>0</v>
      </c>
      <c r="AZ889" s="681">
        <f t="shared" si="2060"/>
        <v>0</v>
      </c>
      <c r="BA889" s="653"/>
      <c r="BB889" s="681">
        <f>SUM(BB890:BB894)</f>
        <v>0</v>
      </c>
      <c r="BC889" s="653"/>
      <c r="BD889" s="681">
        <f>SUM(BD890:BD894)</f>
        <v>0</v>
      </c>
      <c r="BE889" s="653"/>
      <c r="BF889" s="637">
        <f>SUM(BF890:BF894)</f>
        <v>0</v>
      </c>
      <c r="BG889" s="682"/>
      <c r="BH889" s="99">
        <f t="shared" si="1965"/>
        <v>0</v>
      </c>
      <c r="BI889" s="99">
        <f t="shared" si="1966"/>
        <v>0</v>
      </c>
      <c r="BJ889" s="671"/>
      <c r="BK889" s="630"/>
      <c r="BL889" s="630"/>
      <c r="BM889" s="630"/>
    </row>
    <row r="890" spans="2:65" x14ac:dyDescent="0.3">
      <c r="B890" s="44">
        <v>882</v>
      </c>
      <c r="C890" s="729" t="s">
        <v>837</v>
      </c>
      <c r="D890" s="57" t="str">
        <f>IF(Input!$C$17="","0",Input!$C$17)</f>
        <v>0</v>
      </c>
      <c r="E890" s="49" t="s">
        <v>510</v>
      </c>
      <c r="F890" s="50">
        <v>2027</v>
      </c>
      <c r="G890" s="719" t="s">
        <v>887</v>
      </c>
      <c r="H890" s="719" t="str">
        <f t="shared" ref="H890:H895" si="2061">K890</f>
        <v>Central banks</v>
      </c>
      <c r="I890" s="719"/>
      <c r="J890" s="719" t="str">
        <f t="shared" si="1961"/>
        <v>Debt Securities Central banks</v>
      </c>
      <c r="K890" s="626" t="s">
        <v>889</v>
      </c>
      <c r="L890" s="684"/>
      <c r="M890" s="684"/>
      <c r="N890" s="53">
        <f t="shared" si="2012"/>
        <v>0</v>
      </c>
      <c r="O890" s="685"/>
      <c r="P890" s="685"/>
      <c r="Q890" s="685"/>
      <c r="R890" s="685"/>
      <c r="S890" s="673"/>
      <c r="T890" s="673"/>
      <c r="U890" s="53">
        <f t="shared" si="2013"/>
        <v>0</v>
      </c>
      <c r="V890" s="685"/>
      <c r="W890" s="685"/>
      <c r="X890" s="685"/>
      <c r="Y890" s="685"/>
      <c r="Z890" s="52">
        <f t="shared" ref="Z890:Z895" si="2062">R890*AS362</f>
        <v>0</v>
      </c>
      <c r="AA890" s="52">
        <f t="shared" ref="AA890:AA895" si="2063">P890*AR362</f>
        <v>0</v>
      </c>
      <c r="AB890" s="52">
        <f t="shared" ref="AB890:AB895" si="2064">AC890+AD890</f>
        <v>0</v>
      </c>
      <c r="AC890" s="52">
        <f t="shared" ref="AC890:AC895" si="2065">O890*AR362</f>
        <v>0</v>
      </c>
      <c r="AD890" s="52">
        <f t="shared" ref="AD890:AD895" si="2066">Q890*AS362</f>
        <v>0</v>
      </c>
      <c r="AE890" s="78">
        <f t="shared" ref="AE890:AE895" si="2067">AA890*X890</f>
        <v>0</v>
      </c>
      <c r="AF890" s="78">
        <f t="shared" ref="AF890:AF895" si="2068">(1-Q890-R890)*AS362*X890</f>
        <v>0</v>
      </c>
      <c r="AG890" s="79">
        <f t="shared" ref="AG890:AG895" si="2069">AH890+AI890</f>
        <v>0</v>
      </c>
      <c r="AH890" s="79">
        <f t="shared" ref="AH890:AH895" si="2070">V890*AR362*O890</f>
        <v>0</v>
      </c>
      <c r="AI890" s="79">
        <f t="shared" ref="AI890:AI895" si="2071">W890*AS362*Q890</f>
        <v>0</v>
      </c>
      <c r="AJ890" s="79">
        <f t="shared" ref="AJ890:AJ895" si="2072">AK890+AL890</f>
        <v>0</v>
      </c>
      <c r="AK890" s="79">
        <f t="shared" ref="AK890:AL895" si="2073">AH890</f>
        <v>0</v>
      </c>
      <c r="AL890" s="79">
        <f t="shared" si="2073"/>
        <v>0</v>
      </c>
      <c r="AM890" s="79">
        <f>AR626*(1-P890-O890)*O1418*V1418</f>
        <v>0</v>
      </c>
      <c r="AN890" s="79">
        <f>Z890*O1418*V1418</f>
        <v>0</v>
      </c>
      <c r="AO890" s="79">
        <f t="shared" ref="AO890:AO895" si="2074">MAX(Y890*AT362,BD362)</f>
        <v>0</v>
      </c>
      <c r="AP890" s="52">
        <f t="shared" ref="AP890:AP895" si="2075">AQ890+AT890+AW890</f>
        <v>0</v>
      </c>
      <c r="AQ890" s="52">
        <f t="shared" ref="AQ890:AQ895" si="2076">SUM(AR890:AS890)</f>
        <v>0</v>
      </c>
      <c r="AR890" s="659">
        <f t="shared" ref="AR890:AR895" si="2077">AR362+Z890-AA890-AC890</f>
        <v>0</v>
      </c>
      <c r="AS890" s="659">
        <f t="shared" ref="AS890:AS895" si="2078">AS362+AA890-Z890-AD890</f>
        <v>0</v>
      </c>
      <c r="AT890" s="659">
        <f t="shared" ref="AT890:AT895" si="2079">AV890+AU890</f>
        <v>0</v>
      </c>
      <c r="AU890" s="659">
        <f t="shared" ref="AU890:AU895" si="2080">AT362</f>
        <v>0</v>
      </c>
      <c r="AV890" s="79">
        <f t="shared" ref="AV890:AV895" si="2081">AB890</f>
        <v>0</v>
      </c>
      <c r="AW890" s="79">
        <f t="shared" ref="AW890:AW895" si="2082">AW362</f>
        <v>0</v>
      </c>
      <c r="AX890" s="52">
        <f t="shared" ref="AX890:AX895" si="2083">SUM(AY890,BD890,BF890)</f>
        <v>0</v>
      </c>
      <c r="AY890" s="52">
        <f t="shared" ref="AY890:AY895" si="2084">SUM(AZ890,BB890)</f>
        <v>0</v>
      </c>
      <c r="AZ890" s="52">
        <f t="shared" ref="AZ890:AZ895" si="2085">AN890+AM890</f>
        <v>0</v>
      </c>
      <c r="BA890" s="84"/>
      <c r="BB890" s="52">
        <f t="shared" ref="BB890:BB895" si="2086">AE890+AF890</f>
        <v>0</v>
      </c>
      <c r="BC890" s="84"/>
      <c r="BD890" s="52">
        <f t="shared" ref="BD890:BD895" si="2087">AJ890+AO890</f>
        <v>0</v>
      </c>
      <c r="BE890" s="84"/>
      <c r="BF890" s="686"/>
      <c r="BG890" s="84"/>
      <c r="BH890" s="46">
        <f t="shared" si="1965"/>
        <v>0</v>
      </c>
      <c r="BI890" s="46">
        <f t="shared" si="1966"/>
        <v>0</v>
      </c>
      <c r="BJ890" s="673"/>
      <c r="BK890" s="683"/>
      <c r="BL890" s="683"/>
      <c r="BM890" s="683"/>
    </row>
    <row r="891" spans="2:65" x14ac:dyDescent="0.3">
      <c r="B891" s="44">
        <v>883</v>
      </c>
      <c r="C891" s="729" t="s">
        <v>837</v>
      </c>
      <c r="D891" s="57" t="str">
        <f>IF(Input!$C$17="","0",Input!$C$17)</f>
        <v>0</v>
      </c>
      <c r="E891" s="49" t="s">
        <v>510</v>
      </c>
      <c r="F891" s="50">
        <v>2027</v>
      </c>
      <c r="G891" s="719" t="s">
        <v>887</v>
      </c>
      <c r="H891" s="719" t="str">
        <f t="shared" si="2061"/>
        <v>General governments</v>
      </c>
      <c r="I891" s="719"/>
      <c r="J891" s="719" t="str">
        <f t="shared" si="1961"/>
        <v>Debt Securities General governments</v>
      </c>
      <c r="K891" s="626" t="s">
        <v>890</v>
      </c>
      <c r="L891" s="684"/>
      <c r="M891" s="684"/>
      <c r="N891" s="53">
        <f t="shared" si="2012"/>
        <v>0</v>
      </c>
      <c r="O891" s="685"/>
      <c r="P891" s="685"/>
      <c r="Q891" s="685"/>
      <c r="R891" s="685"/>
      <c r="S891" s="673"/>
      <c r="T891" s="673"/>
      <c r="U891" s="53">
        <f t="shared" si="2013"/>
        <v>0</v>
      </c>
      <c r="V891" s="685"/>
      <c r="W891" s="685"/>
      <c r="X891" s="685"/>
      <c r="Y891" s="685"/>
      <c r="Z891" s="88">
        <f t="shared" si="2062"/>
        <v>0</v>
      </c>
      <c r="AA891" s="88">
        <f t="shared" si="2063"/>
        <v>0</v>
      </c>
      <c r="AB891" s="88">
        <f t="shared" si="2064"/>
        <v>0</v>
      </c>
      <c r="AC891" s="88">
        <f t="shared" si="2065"/>
        <v>0</v>
      </c>
      <c r="AD891" s="88">
        <f t="shared" si="2066"/>
        <v>0</v>
      </c>
      <c r="AE891" s="78">
        <f t="shared" si="2067"/>
        <v>0</v>
      </c>
      <c r="AF891" s="78">
        <f t="shared" si="2068"/>
        <v>0</v>
      </c>
      <c r="AG891" s="88">
        <f t="shared" si="2069"/>
        <v>0</v>
      </c>
      <c r="AH891" s="79">
        <f t="shared" si="2070"/>
        <v>0</v>
      </c>
      <c r="AI891" s="79">
        <f t="shared" si="2071"/>
        <v>0</v>
      </c>
      <c r="AJ891" s="79">
        <f t="shared" si="2072"/>
        <v>0</v>
      </c>
      <c r="AK891" s="79">
        <f t="shared" si="2073"/>
        <v>0</v>
      </c>
      <c r="AL891" s="79">
        <f t="shared" si="2073"/>
        <v>0</v>
      </c>
      <c r="AM891" s="79">
        <f t="shared" ref="AM891:AM895" si="2088">AR627*(1-P891-O891)*O1419*V1419</f>
        <v>0</v>
      </c>
      <c r="AN891" s="79">
        <f t="shared" ref="AN891:AN895" si="2089">Z891*O1419*V1419</f>
        <v>0</v>
      </c>
      <c r="AO891" s="88">
        <f t="shared" si="2074"/>
        <v>0</v>
      </c>
      <c r="AP891" s="88">
        <f t="shared" si="2075"/>
        <v>0</v>
      </c>
      <c r="AQ891" s="52">
        <f t="shared" si="2076"/>
        <v>0</v>
      </c>
      <c r="AR891" s="88">
        <f t="shared" si="2077"/>
        <v>0</v>
      </c>
      <c r="AS891" s="88">
        <f t="shared" si="2078"/>
        <v>0</v>
      </c>
      <c r="AT891" s="88">
        <f t="shared" si="2079"/>
        <v>0</v>
      </c>
      <c r="AU891" s="88">
        <f t="shared" si="2080"/>
        <v>0</v>
      </c>
      <c r="AV891" s="79">
        <f t="shared" si="2081"/>
        <v>0</v>
      </c>
      <c r="AW891" s="88">
        <f t="shared" si="2082"/>
        <v>0</v>
      </c>
      <c r="AX891" s="52">
        <f t="shared" si="2083"/>
        <v>0</v>
      </c>
      <c r="AY891" s="52">
        <f t="shared" si="2084"/>
        <v>0</v>
      </c>
      <c r="AZ891" s="88">
        <f t="shared" si="2085"/>
        <v>0</v>
      </c>
      <c r="BA891" s="89"/>
      <c r="BB891" s="88">
        <f t="shared" si="2086"/>
        <v>0</v>
      </c>
      <c r="BC891" s="89"/>
      <c r="BD891" s="88">
        <f t="shared" si="2087"/>
        <v>0</v>
      </c>
      <c r="BE891" s="89"/>
      <c r="BF891" s="634"/>
      <c r="BG891" s="89"/>
      <c r="BH891" s="46">
        <f t="shared" si="1965"/>
        <v>0</v>
      </c>
      <c r="BI891" s="46">
        <f t="shared" si="1966"/>
        <v>0</v>
      </c>
      <c r="BJ891" s="673"/>
      <c r="BK891" s="683"/>
      <c r="BL891" s="683"/>
      <c r="BM891" s="683"/>
    </row>
    <row r="892" spans="2:65" x14ac:dyDescent="0.3">
      <c r="B892" s="44">
        <v>884</v>
      </c>
      <c r="C892" s="729" t="s">
        <v>837</v>
      </c>
      <c r="D892" s="57" t="str">
        <f>IF(Input!$C$17="","0",Input!$C$17)</f>
        <v>0</v>
      </c>
      <c r="E892" s="49" t="s">
        <v>510</v>
      </c>
      <c r="F892" s="50">
        <v>2027</v>
      </c>
      <c r="G892" s="719" t="s">
        <v>887</v>
      </c>
      <c r="H892" s="719" t="str">
        <f t="shared" si="2061"/>
        <v>Credit institutions</v>
      </c>
      <c r="I892" s="719"/>
      <c r="J892" s="719" t="str">
        <f t="shared" si="1961"/>
        <v>Debt Securities Credit institutions</v>
      </c>
      <c r="K892" s="626" t="s">
        <v>891</v>
      </c>
      <c r="L892" s="687"/>
      <c r="M892" s="687"/>
      <c r="N892" s="53">
        <f t="shared" si="2012"/>
        <v>0</v>
      </c>
      <c r="O892" s="685"/>
      <c r="P892" s="685"/>
      <c r="Q892" s="685"/>
      <c r="R892" s="685"/>
      <c r="S892" s="658"/>
      <c r="T892" s="658"/>
      <c r="U892" s="53">
        <f t="shared" si="2013"/>
        <v>0</v>
      </c>
      <c r="V892" s="685"/>
      <c r="W892" s="685"/>
      <c r="X892" s="685"/>
      <c r="Y892" s="685"/>
      <c r="Z892" s="88">
        <f t="shared" si="2062"/>
        <v>0</v>
      </c>
      <c r="AA892" s="88">
        <f t="shared" si="2063"/>
        <v>0</v>
      </c>
      <c r="AB892" s="88">
        <f t="shared" si="2064"/>
        <v>0</v>
      </c>
      <c r="AC892" s="88">
        <f t="shared" si="2065"/>
        <v>0</v>
      </c>
      <c r="AD892" s="88">
        <f t="shared" si="2066"/>
        <v>0</v>
      </c>
      <c r="AE892" s="78">
        <f t="shared" si="2067"/>
        <v>0</v>
      </c>
      <c r="AF892" s="78">
        <f t="shared" si="2068"/>
        <v>0</v>
      </c>
      <c r="AG892" s="88">
        <f t="shared" si="2069"/>
        <v>0</v>
      </c>
      <c r="AH892" s="79">
        <f t="shared" si="2070"/>
        <v>0</v>
      </c>
      <c r="AI892" s="79">
        <f t="shared" si="2071"/>
        <v>0</v>
      </c>
      <c r="AJ892" s="79">
        <f t="shared" si="2072"/>
        <v>0</v>
      </c>
      <c r="AK892" s="79">
        <f t="shared" si="2073"/>
        <v>0</v>
      </c>
      <c r="AL892" s="79">
        <f t="shared" si="2073"/>
        <v>0</v>
      </c>
      <c r="AM892" s="79">
        <f t="shared" si="2088"/>
        <v>0</v>
      </c>
      <c r="AN892" s="79">
        <f t="shared" si="2089"/>
        <v>0</v>
      </c>
      <c r="AO892" s="88">
        <f t="shared" si="2074"/>
        <v>0</v>
      </c>
      <c r="AP892" s="88">
        <f t="shared" si="2075"/>
        <v>0</v>
      </c>
      <c r="AQ892" s="52">
        <f t="shared" si="2076"/>
        <v>0</v>
      </c>
      <c r="AR892" s="88">
        <f t="shared" si="2077"/>
        <v>0</v>
      </c>
      <c r="AS892" s="88">
        <f t="shared" si="2078"/>
        <v>0</v>
      </c>
      <c r="AT892" s="88">
        <f t="shared" si="2079"/>
        <v>0</v>
      </c>
      <c r="AU892" s="88">
        <f t="shared" si="2080"/>
        <v>0</v>
      </c>
      <c r="AV892" s="79">
        <f t="shared" si="2081"/>
        <v>0</v>
      </c>
      <c r="AW892" s="88">
        <f t="shared" si="2082"/>
        <v>0</v>
      </c>
      <c r="AX892" s="52">
        <f t="shared" si="2083"/>
        <v>0</v>
      </c>
      <c r="AY892" s="52">
        <f t="shared" si="2084"/>
        <v>0</v>
      </c>
      <c r="AZ892" s="88">
        <f t="shared" si="2085"/>
        <v>0</v>
      </c>
      <c r="BA892" s="89"/>
      <c r="BB892" s="88">
        <f t="shared" si="2086"/>
        <v>0</v>
      </c>
      <c r="BC892" s="89"/>
      <c r="BD892" s="88">
        <f t="shared" si="2087"/>
        <v>0</v>
      </c>
      <c r="BE892" s="89"/>
      <c r="BF892" s="634"/>
      <c r="BG892" s="89"/>
      <c r="BH892" s="46">
        <f t="shared" si="1965"/>
        <v>0</v>
      </c>
      <c r="BI892" s="46">
        <f t="shared" si="1966"/>
        <v>0</v>
      </c>
      <c r="BJ892" s="673"/>
      <c r="BK892" s="94"/>
      <c r="BL892" s="94"/>
      <c r="BM892" s="94"/>
    </row>
    <row r="893" spans="2:65" x14ac:dyDescent="0.3">
      <c r="B893" s="44">
        <v>885</v>
      </c>
      <c r="C893" s="729" t="s">
        <v>837</v>
      </c>
      <c r="D893" s="57" t="str">
        <f>IF(Input!$C$17="","0",Input!$C$17)</f>
        <v>0</v>
      </c>
      <c r="E893" s="49" t="s">
        <v>510</v>
      </c>
      <c r="F893" s="50">
        <v>2027</v>
      </c>
      <c r="G893" s="719" t="s">
        <v>887</v>
      </c>
      <c r="H893" s="719" t="str">
        <f t="shared" si="2061"/>
        <v>Other financial corporations</v>
      </c>
      <c r="I893" s="719"/>
      <c r="J893" s="719" t="str">
        <f t="shared" si="1961"/>
        <v>Debt Securities Other financial corporations</v>
      </c>
      <c r="K893" s="626" t="s">
        <v>892</v>
      </c>
      <c r="L893" s="687"/>
      <c r="M893" s="687"/>
      <c r="N893" s="53">
        <f t="shared" si="2012"/>
        <v>0</v>
      </c>
      <c r="O893" s="685"/>
      <c r="P893" s="685"/>
      <c r="Q893" s="685"/>
      <c r="R893" s="685"/>
      <c r="S893" s="658"/>
      <c r="T893" s="658"/>
      <c r="U893" s="53">
        <f t="shared" si="2013"/>
        <v>0</v>
      </c>
      <c r="V893" s="685"/>
      <c r="W893" s="685"/>
      <c r="X893" s="685"/>
      <c r="Y893" s="685"/>
      <c r="Z893" s="88">
        <f t="shared" si="2062"/>
        <v>0</v>
      </c>
      <c r="AA893" s="88">
        <f t="shared" si="2063"/>
        <v>0</v>
      </c>
      <c r="AB893" s="88">
        <f t="shared" si="2064"/>
        <v>0</v>
      </c>
      <c r="AC893" s="88">
        <f t="shared" si="2065"/>
        <v>0</v>
      </c>
      <c r="AD893" s="88">
        <f t="shared" si="2066"/>
        <v>0</v>
      </c>
      <c r="AE893" s="78">
        <f t="shared" si="2067"/>
        <v>0</v>
      </c>
      <c r="AF893" s="78">
        <f t="shared" si="2068"/>
        <v>0</v>
      </c>
      <c r="AG893" s="88">
        <f t="shared" si="2069"/>
        <v>0</v>
      </c>
      <c r="AH893" s="79">
        <f t="shared" si="2070"/>
        <v>0</v>
      </c>
      <c r="AI893" s="79">
        <f t="shared" si="2071"/>
        <v>0</v>
      </c>
      <c r="AJ893" s="79">
        <f t="shared" si="2072"/>
        <v>0</v>
      </c>
      <c r="AK893" s="79">
        <f t="shared" si="2073"/>
        <v>0</v>
      </c>
      <c r="AL893" s="79">
        <f t="shared" si="2073"/>
        <v>0</v>
      </c>
      <c r="AM893" s="79">
        <f t="shared" si="2088"/>
        <v>0</v>
      </c>
      <c r="AN893" s="79">
        <f t="shared" si="2089"/>
        <v>0</v>
      </c>
      <c r="AO893" s="88">
        <f t="shared" si="2074"/>
        <v>0</v>
      </c>
      <c r="AP893" s="88">
        <f t="shared" si="2075"/>
        <v>0</v>
      </c>
      <c r="AQ893" s="52">
        <f t="shared" si="2076"/>
        <v>0</v>
      </c>
      <c r="AR893" s="88">
        <f t="shared" si="2077"/>
        <v>0</v>
      </c>
      <c r="AS893" s="88">
        <f t="shared" si="2078"/>
        <v>0</v>
      </c>
      <c r="AT893" s="88">
        <f t="shared" si="2079"/>
        <v>0</v>
      </c>
      <c r="AU893" s="88">
        <f t="shared" si="2080"/>
        <v>0</v>
      </c>
      <c r="AV893" s="79">
        <f t="shared" si="2081"/>
        <v>0</v>
      </c>
      <c r="AW893" s="88">
        <f t="shared" si="2082"/>
        <v>0</v>
      </c>
      <c r="AX893" s="52">
        <f t="shared" si="2083"/>
        <v>0</v>
      </c>
      <c r="AY893" s="52">
        <f t="shared" si="2084"/>
        <v>0</v>
      </c>
      <c r="AZ893" s="88">
        <f t="shared" si="2085"/>
        <v>0</v>
      </c>
      <c r="BA893" s="89"/>
      <c r="BB893" s="88">
        <f t="shared" si="2086"/>
        <v>0</v>
      </c>
      <c r="BC893" s="89"/>
      <c r="BD893" s="88">
        <f t="shared" si="2087"/>
        <v>0</v>
      </c>
      <c r="BE893" s="89"/>
      <c r="BF893" s="634"/>
      <c r="BG893" s="89"/>
      <c r="BH893" s="46">
        <f t="shared" si="1965"/>
        <v>0</v>
      </c>
      <c r="BI893" s="46">
        <f t="shared" si="1966"/>
        <v>0</v>
      </c>
      <c r="BJ893" s="673"/>
      <c r="BK893" s="94"/>
      <c r="BL893" s="94"/>
      <c r="BM893" s="94"/>
    </row>
    <row r="894" spans="2:65" x14ac:dyDescent="0.3">
      <c r="B894" s="44">
        <v>886</v>
      </c>
      <c r="C894" s="729" t="s">
        <v>837</v>
      </c>
      <c r="D894" s="57" t="str">
        <f>IF(Input!$C$17="","0",Input!$C$17)</f>
        <v>0</v>
      </c>
      <c r="E894" s="49" t="s">
        <v>510</v>
      </c>
      <c r="F894" s="50">
        <v>2027</v>
      </c>
      <c r="G894" s="719" t="s">
        <v>887</v>
      </c>
      <c r="H894" s="719" t="str">
        <f t="shared" si="2061"/>
        <v>Non-financial corporations</v>
      </c>
      <c r="I894" s="719"/>
      <c r="J894" s="719" t="str">
        <f t="shared" si="1961"/>
        <v>Debt Securities Non-financial corporations</v>
      </c>
      <c r="K894" s="626" t="s">
        <v>893</v>
      </c>
      <c r="L894" s="687"/>
      <c r="M894" s="687"/>
      <c r="N894" s="53">
        <f t="shared" si="2012"/>
        <v>0</v>
      </c>
      <c r="O894" s="685"/>
      <c r="P894" s="685"/>
      <c r="Q894" s="685"/>
      <c r="R894" s="685"/>
      <c r="S894" s="658"/>
      <c r="T894" s="658"/>
      <c r="U894" s="53">
        <f t="shared" si="2013"/>
        <v>0</v>
      </c>
      <c r="V894" s="685"/>
      <c r="W894" s="685"/>
      <c r="X894" s="685"/>
      <c r="Y894" s="685"/>
      <c r="Z894" s="88">
        <f t="shared" si="2062"/>
        <v>0</v>
      </c>
      <c r="AA894" s="88">
        <f t="shared" si="2063"/>
        <v>0</v>
      </c>
      <c r="AB894" s="88">
        <f t="shared" si="2064"/>
        <v>0</v>
      </c>
      <c r="AC894" s="88">
        <f t="shared" si="2065"/>
        <v>0</v>
      </c>
      <c r="AD894" s="88">
        <f t="shared" si="2066"/>
        <v>0</v>
      </c>
      <c r="AE894" s="78">
        <f t="shared" si="2067"/>
        <v>0</v>
      </c>
      <c r="AF894" s="78">
        <f t="shared" si="2068"/>
        <v>0</v>
      </c>
      <c r="AG894" s="88">
        <f t="shared" si="2069"/>
        <v>0</v>
      </c>
      <c r="AH894" s="79">
        <f t="shared" si="2070"/>
        <v>0</v>
      </c>
      <c r="AI894" s="79">
        <f t="shared" si="2071"/>
        <v>0</v>
      </c>
      <c r="AJ894" s="79">
        <f t="shared" si="2072"/>
        <v>0</v>
      </c>
      <c r="AK894" s="79">
        <f t="shared" si="2073"/>
        <v>0</v>
      </c>
      <c r="AL894" s="79">
        <f t="shared" si="2073"/>
        <v>0</v>
      </c>
      <c r="AM894" s="79">
        <f t="shared" si="2088"/>
        <v>0</v>
      </c>
      <c r="AN894" s="79">
        <f t="shared" si="2089"/>
        <v>0</v>
      </c>
      <c r="AO894" s="88">
        <f t="shared" si="2074"/>
        <v>0</v>
      </c>
      <c r="AP894" s="88">
        <f t="shared" si="2075"/>
        <v>0</v>
      </c>
      <c r="AQ894" s="52">
        <f t="shared" si="2076"/>
        <v>0</v>
      </c>
      <c r="AR894" s="88">
        <f t="shared" si="2077"/>
        <v>0</v>
      </c>
      <c r="AS894" s="88">
        <f t="shared" si="2078"/>
        <v>0</v>
      </c>
      <c r="AT894" s="88">
        <f t="shared" si="2079"/>
        <v>0</v>
      </c>
      <c r="AU894" s="88">
        <f t="shared" si="2080"/>
        <v>0</v>
      </c>
      <c r="AV894" s="79">
        <f t="shared" si="2081"/>
        <v>0</v>
      </c>
      <c r="AW894" s="88">
        <f t="shared" si="2082"/>
        <v>0</v>
      </c>
      <c r="AX894" s="52">
        <f t="shared" si="2083"/>
        <v>0</v>
      </c>
      <c r="AY894" s="52">
        <f t="shared" si="2084"/>
        <v>0</v>
      </c>
      <c r="AZ894" s="88">
        <f t="shared" si="2085"/>
        <v>0</v>
      </c>
      <c r="BA894" s="89"/>
      <c r="BB894" s="88">
        <f t="shared" si="2086"/>
        <v>0</v>
      </c>
      <c r="BC894" s="89"/>
      <c r="BD894" s="88">
        <f t="shared" si="2087"/>
        <v>0</v>
      </c>
      <c r="BE894" s="89"/>
      <c r="BF894" s="634"/>
      <c r="BG894" s="89"/>
      <c r="BH894" s="46">
        <f t="shared" si="1965"/>
        <v>0</v>
      </c>
      <c r="BI894" s="46">
        <f t="shared" si="1966"/>
        <v>0</v>
      </c>
      <c r="BJ894" s="673"/>
      <c r="BK894" s="94"/>
      <c r="BL894" s="94"/>
      <c r="BM894" s="94"/>
    </row>
    <row r="895" spans="2:65" x14ac:dyDescent="0.3">
      <c r="B895" s="44">
        <v>887</v>
      </c>
      <c r="C895" s="729" t="s">
        <v>886</v>
      </c>
      <c r="D895" s="57" t="str">
        <f>IF(Input!$C$17="","0",Input!$C$17)</f>
        <v>0</v>
      </c>
      <c r="E895" s="49" t="s">
        <v>510</v>
      </c>
      <c r="F895" s="50">
        <v>2027</v>
      </c>
      <c r="G895" s="719" t="s">
        <v>887</v>
      </c>
      <c r="H895" s="719" t="str">
        <f t="shared" si="2061"/>
        <v>Total debt: of which: Securitisations</v>
      </c>
      <c r="I895" s="719"/>
      <c r="J895" s="719" t="str">
        <f t="shared" si="1961"/>
        <v>Debt Securities Total debt: of which: Securitisations</v>
      </c>
      <c r="K895" s="627" t="s">
        <v>894</v>
      </c>
      <c r="L895" s="94"/>
      <c r="M895" s="94"/>
      <c r="N895" s="53">
        <f t="shared" si="2012"/>
        <v>0</v>
      </c>
      <c r="O895" s="685"/>
      <c r="P895" s="685"/>
      <c r="Q895" s="685"/>
      <c r="R895" s="685"/>
      <c r="S895" s="658"/>
      <c r="T895" s="658"/>
      <c r="U895" s="53">
        <f t="shared" si="2013"/>
        <v>0</v>
      </c>
      <c r="V895" s="685"/>
      <c r="W895" s="685"/>
      <c r="X895" s="685"/>
      <c r="Y895" s="685"/>
      <c r="Z895" s="88">
        <f t="shared" si="2062"/>
        <v>0</v>
      </c>
      <c r="AA895" s="88">
        <f t="shared" si="2063"/>
        <v>0</v>
      </c>
      <c r="AB895" s="88">
        <f t="shared" si="2064"/>
        <v>0</v>
      </c>
      <c r="AC895" s="88">
        <f t="shared" si="2065"/>
        <v>0</v>
      </c>
      <c r="AD895" s="88">
        <f t="shared" si="2066"/>
        <v>0</v>
      </c>
      <c r="AE895" s="78">
        <f t="shared" si="2067"/>
        <v>0</v>
      </c>
      <c r="AF895" s="78">
        <f t="shared" si="2068"/>
        <v>0</v>
      </c>
      <c r="AG895" s="88">
        <f t="shared" si="2069"/>
        <v>0</v>
      </c>
      <c r="AH895" s="79">
        <f t="shared" si="2070"/>
        <v>0</v>
      </c>
      <c r="AI895" s="79">
        <f t="shared" si="2071"/>
        <v>0</v>
      </c>
      <c r="AJ895" s="79">
        <f t="shared" si="2072"/>
        <v>0</v>
      </c>
      <c r="AK895" s="79">
        <f t="shared" si="2073"/>
        <v>0</v>
      </c>
      <c r="AL895" s="79">
        <f t="shared" si="2073"/>
        <v>0</v>
      </c>
      <c r="AM895" s="79">
        <f t="shared" si="2088"/>
        <v>0</v>
      </c>
      <c r="AN895" s="79">
        <f t="shared" si="2089"/>
        <v>0</v>
      </c>
      <c r="AO895" s="88">
        <f t="shared" si="2074"/>
        <v>0</v>
      </c>
      <c r="AP895" s="88">
        <f t="shared" si="2075"/>
        <v>0</v>
      </c>
      <c r="AQ895" s="52">
        <f t="shared" si="2076"/>
        <v>0</v>
      </c>
      <c r="AR895" s="88">
        <f t="shared" si="2077"/>
        <v>0</v>
      </c>
      <c r="AS895" s="88">
        <f t="shared" si="2078"/>
        <v>0</v>
      </c>
      <c r="AT895" s="88">
        <f t="shared" si="2079"/>
        <v>0</v>
      </c>
      <c r="AU895" s="88">
        <f t="shared" si="2080"/>
        <v>0</v>
      </c>
      <c r="AV895" s="79">
        <f t="shared" si="2081"/>
        <v>0</v>
      </c>
      <c r="AW895" s="88">
        <f t="shared" si="2082"/>
        <v>0</v>
      </c>
      <c r="AX895" s="52">
        <f t="shared" si="2083"/>
        <v>0</v>
      </c>
      <c r="AY895" s="52">
        <f t="shared" si="2084"/>
        <v>0</v>
      </c>
      <c r="AZ895" s="88">
        <f t="shared" si="2085"/>
        <v>0</v>
      </c>
      <c r="BA895" s="89"/>
      <c r="BB895" s="88">
        <f t="shared" si="2086"/>
        <v>0</v>
      </c>
      <c r="BC895" s="89"/>
      <c r="BD895" s="88">
        <f t="shared" si="2087"/>
        <v>0</v>
      </c>
      <c r="BE895" s="89"/>
      <c r="BF895" s="634"/>
      <c r="BG895" s="89"/>
      <c r="BH895" s="46">
        <f t="shared" si="1965"/>
        <v>0</v>
      </c>
      <c r="BI895" s="46">
        <f t="shared" si="1966"/>
        <v>0</v>
      </c>
      <c r="BJ895" s="673"/>
      <c r="BK895" s="94"/>
      <c r="BL895" s="94"/>
      <c r="BM895" s="94"/>
    </row>
    <row r="896" spans="2:65" x14ac:dyDescent="0.3">
      <c r="B896" s="44">
        <v>888</v>
      </c>
      <c r="C896" s="729" t="s">
        <v>884</v>
      </c>
      <c r="D896" s="57" t="str">
        <f>IF(Input!$C$17="","0",Input!$C$17)</f>
        <v>0</v>
      </c>
      <c r="E896" s="49" t="s">
        <v>510</v>
      </c>
      <c r="F896" s="50">
        <v>2027</v>
      </c>
      <c r="G896" s="719" t="s">
        <v>895</v>
      </c>
      <c r="H896" s="719"/>
      <c r="I896" s="719"/>
      <c r="J896" s="719" t="str">
        <f t="shared" si="1961"/>
        <v>Loans and advances</v>
      </c>
      <c r="K896" s="625" t="s">
        <v>895</v>
      </c>
      <c r="L896" s="683"/>
      <c r="M896" s="683"/>
      <c r="N896" s="53">
        <f t="shared" si="2012"/>
        <v>0</v>
      </c>
      <c r="O896" s="638">
        <f>IFERROR((O897*AR369+O898*AR370+O899*AR371+O900*AR372+O901*AR373+O906*AR378)/(AR369+AR370+AR371+AR372+AR373+AR378),0)</f>
        <v>0</v>
      </c>
      <c r="P896" s="638">
        <f>IFERROR((P897*AR369+P898*AR370+P899*AR371+P900*AR372+P901*AR373+P906*AR378)/(AR369+AR370+AR371+AR372+AR373+AR378),0)</f>
        <v>0</v>
      </c>
      <c r="Q896" s="638">
        <f>IFERROR((Q897*AS369+Q898*AS370+Q899*AS371+Q900*AS372+Q901*AS373+Q906*AS378)/(AS369+AS370+AS371+AS372+AS373+AS378),0)</f>
        <v>0</v>
      </c>
      <c r="R896" s="638">
        <f>IFERROR((R897*AS369+R898*AS370+R899*AS371+R900*AS372+R901*AS373+R906*AS378)/(AS369+AS370+AS371+AS372+AS373+AS378),0)</f>
        <v>0</v>
      </c>
      <c r="S896" s="673"/>
      <c r="T896" s="673"/>
      <c r="U896" s="53">
        <f t="shared" si="2013"/>
        <v>0</v>
      </c>
      <c r="V896" s="636">
        <f>IFERROR((V897*AC897+V898*AC898+V899*AC899+V900*AC900+V901*AC901+V906*AC906)/(AC897+AC898+AC899+AC900+AC901+AC906),0)</f>
        <v>0</v>
      </c>
      <c r="W896" s="636">
        <f>IFERROR((W897*AD897+W898*AD898+W899*AD899+W900*AD900+W901*AD901+W906*AD906)/(AD897+AD898+AD899+AD900+AD901+AD906),0)</f>
        <v>0</v>
      </c>
      <c r="X896" s="636">
        <f>IFERROR((X897*AS897+X898*AS898+X899*AS899+X900*AS900+X901*AS901+X906*AS906)/(AS897+AS898+AS899+AS900+AS901+AS906),0)</f>
        <v>0</v>
      </c>
      <c r="Y896" s="636">
        <f>IFERROR((Y897*AU897+Y898*AU898+Y899*AU899+Y900*AU900+Y901*AU901+Y906*AU906)/(AU897+AU898+AU899+AU900+AU901+AU906),0)</f>
        <v>0</v>
      </c>
      <c r="Z896" s="52">
        <f t="shared" ref="Z896:AZ896" si="2090">SUM(Z897:Z901)+Z906</f>
        <v>0</v>
      </c>
      <c r="AA896" s="52">
        <f t="shared" si="2090"/>
        <v>0</v>
      </c>
      <c r="AB896" s="52">
        <f t="shared" si="2090"/>
        <v>0</v>
      </c>
      <c r="AC896" s="52">
        <f t="shared" si="2090"/>
        <v>0</v>
      </c>
      <c r="AD896" s="52">
        <f t="shared" si="2090"/>
        <v>0</v>
      </c>
      <c r="AE896" s="52">
        <f t="shared" si="2090"/>
        <v>0</v>
      </c>
      <c r="AF896" s="52">
        <f t="shared" si="2090"/>
        <v>0</v>
      </c>
      <c r="AG896" s="52">
        <f t="shared" si="2090"/>
        <v>0</v>
      </c>
      <c r="AH896" s="52">
        <f t="shared" si="2090"/>
        <v>0</v>
      </c>
      <c r="AI896" s="52">
        <f t="shared" si="2090"/>
        <v>0</v>
      </c>
      <c r="AJ896" s="52">
        <f t="shared" si="2090"/>
        <v>0</v>
      </c>
      <c r="AK896" s="52">
        <f t="shared" si="2090"/>
        <v>0</v>
      </c>
      <c r="AL896" s="52">
        <f t="shared" si="2090"/>
        <v>0</v>
      </c>
      <c r="AM896" s="52">
        <f t="shared" si="2090"/>
        <v>0</v>
      </c>
      <c r="AN896" s="52">
        <f t="shared" si="2090"/>
        <v>0</v>
      </c>
      <c r="AO896" s="52">
        <f t="shared" si="2090"/>
        <v>0</v>
      </c>
      <c r="AP896" s="52">
        <f t="shared" si="2090"/>
        <v>0</v>
      </c>
      <c r="AQ896" s="52">
        <f t="shared" si="2090"/>
        <v>0</v>
      </c>
      <c r="AR896" s="52">
        <f t="shared" si="2090"/>
        <v>0</v>
      </c>
      <c r="AS896" s="52">
        <f t="shared" si="2090"/>
        <v>0</v>
      </c>
      <c r="AT896" s="52">
        <f t="shared" si="2090"/>
        <v>0</v>
      </c>
      <c r="AU896" s="52">
        <f t="shared" si="2090"/>
        <v>0</v>
      </c>
      <c r="AV896" s="79">
        <f t="shared" si="2090"/>
        <v>0</v>
      </c>
      <c r="AW896" s="52">
        <f t="shared" si="2090"/>
        <v>0</v>
      </c>
      <c r="AX896" s="52">
        <f t="shared" si="2090"/>
        <v>0</v>
      </c>
      <c r="AY896" s="52">
        <f t="shared" si="2090"/>
        <v>0</v>
      </c>
      <c r="AZ896" s="52">
        <f t="shared" si="2090"/>
        <v>0</v>
      </c>
      <c r="BA896" s="87"/>
      <c r="BB896" s="52">
        <f>SUM(BB897:BB901)+BB906</f>
        <v>0</v>
      </c>
      <c r="BC896" s="87"/>
      <c r="BD896" s="52">
        <f>SUM(BD897:BD901)+BD906</f>
        <v>0</v>
      </c>
      <c r="BE896" s="87"/>
      <c r="BF896" s="52">
        <f>SUM(BF897:BF901)+BF906</f>
        <v>0</v>
      </c>
      <c r="BG896" s="100"/>
      <c r="BH896" s="46">
        <f t="shared" si="1965"/>
        <v>0</v>
      </c>
      <c r="BI896" s="46">
        <f t="shared" si="1966"/>
        <v>0</v>
      </c>
      <c r="BJ896" s="673"/>
      <c r="BK896" s="683"/>
      <c r="BL896" s="683"/>
      <c r="BM896" s="683"/>
    </row>
    <row r="897" spans="2:65" x14ac:dyDescent="0.3">
      <c r="B897" s="44">
        <v>889</v>
      </c>
      <c r="C897" s="729" t="s">
        <v>837</v>
      </c>
      <c r="D897" s="57" t="str">
        <f>IF(Input!$C$17="","0",Input!$C$17)</f>
        <v>0</v>
      </c>
      <c r="E897" s="49" t="s">
        <v>510</v>
      </c>
      <c r="F897" s="50">
        <v>2027</v>
      </c>
      <c r="G897" s="719" t="s">
        <v>895</v>
      </c>
      <c r="H897" s="719" t="str">
        <f>K897</f>
        <v>Central banks</v>
      </c>
      <c r="I897" s="719"/>
      <c r="J897" s="719" t="str">
        <f t="shared" si="1961"/>
        <v>Loans and advances Central banks</v>
      </c>
      <c r="K897" s="626" t="s">
        <v>889</v>
      </c>
      <c r="L897" s="687"/>
      <c r="M897" s="687"/>
      <c r="N897" s="53">
        <f t="shared" si="2012"/>
        <v>0</v>
      </c>
      <c r="O897" s="685"/>
      <c r="P897" s="685"/>
      <c r="Q897" s="685"/>
      <c r="R897" s="685"/>
      <c r="S897" s="658"/>
      <c r="T897" s="658"/>
      <c r="U897" s="53">
        <f t="shared" si="2013"/>
        <v>0</v>
      </c>
      <c r="V897" s="685"/>
      <c r="W897" s="685"/>
      <c r="X897" s="685"/>
      <c r="Y897" s="685"/>
      <c r="Z897" s="88">
        <f>R897*AS369</f>
        <v>0</v>
      </c>
      <c r="AA897" s="88">
        <f>P897*AR369</f>
        <v>0</v>
      </c>
      <c r="AB897" s="88">
        <f>AC897+AD897</f>
        <v>0</v>
      </c>
      <c r="AC897" s="88">
        <f>O897*AR369</f>
        <v>0</v>
      </c>
      <c r="AD897" s="88">
        <f>Q897*AS369</f>
        <v>0</v>
      </c>
      <c r="AE897" s="78">
        <f>AA897*X897</f>
        <v>0</v>
      </c>
      <c r="AF897" s="78">
        <f>(1-Q897-R897)*AS369*X897</f>
        <v>0</v>
      </c>
      <c r="AG897" s="88">
        <f>AH897+AI897</f>
        <v>0</v>
      </c>
      <c r="AH897" s="79">
        <f>V897*AR369*O897</f>
        <v>0</v>
      </c>
      <c r="AI897" s="79">
        <f>W897*AS369*Q897</f>
        <v>0</v>
      </c>
      <c r="AJ897" s="79">
        <f>AK897+AL897</f>
        <v>0</v>
      </c>
      <c r="AK897" s="79">
        <f t="shared" ref="AK897:AL900" si="2091">AH897</f>
        <v>0</v>
      </c>
      <c r="AL897" s="79">
        <f t="shared" si="2091"/>
        <v>0</v>
      </c>
      <c r="AM897" s="79">
        <f t="shared" ref="AM897:AM900" si="2092">AR633*(1-P897-O897)*O1425*V1425</f>
        <v>0</v>
      </c>
      <c r="AN897" s="79">
        <f t="shared" ref="AN897:AN900" si="2093">Z897*O1425*V1425</f>
        <v>0</v>
      </c>
      <c r="AO897" s="88">
        <f>MAX(Y897*AT369,BD369)</f>
        <v>0</v>
      </c>
      <c r="AP897" s="88">
        <f>AQ897+AT897+AW897</f>
        <v>0</v>
      </c>
      <c r="AQ897" s="52">
        <f>SUM(AR897:AS897)</f>
        <v>0</v>
      </c>
      <c r="AR897" s="88">
        <f>AR369+Z897-AA897-AC897</f>
        <v>0</v>
      </c>
      <c r="AS897" s="88">
        <f>AS369+AA897-Z897-AD897</f>
        <v>0</v>
      </c>
      <c r="AT897" s="88">
        <f>AV897+AU897</f>
        <v>0</v>
      </c>
      <c r="AU897" s="88">
        <f>AT369</f>
        <v>0</v>
      </c>
      <c r="AV897" s="79">
        <f>AB897</f>
        <v>0</v>
      </c>
      <c r="AW897" s="88">
        <f>AW369</f>
        <v>0</v>
      </c>
      <c r="AX897" s="52">
        <f>SUM(AY897,BD897,BF897)</f>
        <v>0</v>
      </c>
      <c r="AY897" s="52">
        <f>SUM(AZ897,BB897)</f>
        <v>0</v>
      </c>
      <c r="AZ897" s="88">
        <f>AN897+AM897</f>
        <v>0</v>
      </c>
      <c r="BA897" s="89"/>
      <c r="BB897" s="88">
        <f>AE897+AF897</f>
        <v>0</v>
      </c>
      <c r="BC897" s="89"/>
      <c r="BD897" s="88">
        <f>AJ897+AO897</f>
        <v>0</v>
      </c>
      <c r="BE897" s="89"/>
      <c r="BF897" s="634"/>
      <c r="BG897" s="89"/>
      <c r="BH897" s="46">
        <f t="shared" si="1965"/>
        <v>0</v>
      </c>
      <c r="BI897" s="46">
        <f t="shared" si="1966"/>
        <v>0</v>
      </c>
      <c r="BJ897" s="673"/>
      <c r="BK897" s="94"/>
      <c r="BL897" s="94"/>
      <c r="BM897" s="94"/>
    </row>
    <row r="898" spans="2:65" x14ac:dyDescent="0.3">
      <c r="B898" s="44">
        <v>890</v>
      </c>
      <c r="C898" s="729" t="s">
        <v>837</v>
      </c>
      <c r="D898" s="57" t="str">
        <f>IF(Input!$C$17="","0",Input!$C$17)</f>
        <v>0</v>
      </c>
      <c r="E898" s="49" t="s">
        <v>510</v>
      </c>
      <c r="F898" s="50">
        <v>2027</v>
      </c>
      <c r="G898" s="719" t="s">
        <v>895</v>
      </c>
      <c r="H898" s="719" t="str">
        <f>K898</f>
        <v>General governments</v>
      </c>
      <c r="I898" s="719"/>
      <c r="J898" s="719" t="str">
        <f t="shared" si="1961"/>
        <v>Loans and advances General governments</v>
      </c>
      <c r="K898" s="626" t="s">
        <v>890</v>
      </c>
      <c r="L898" s="684"/>
      <c r="M898" s="684"/>
      <c r="N898" s="53">
        <f t="shared" si="2012"/>
        <v>0</v>
      </c>
      <c r="O898" s="685"/>
      <c r="P898" s="685"/>
      <c r="Q898" s="685"/>
      <c r="R898" s="685"/>
      <c r="S898" s="673"/>
      <c r="T898" s="673"/>
      <c r="U898" s="53">
        <f t="shared" si="2013"/>
        <v>0</v>
      </c>
      <c r="V898" s="685"/>
      <c r="W898" s="685"/>
      <c r="X898" s="685"/>
      <c r="Y898" s="685"/>
      <c r="Z898" s="88">
        <f>R898*AS370</f>
        <v>0</v>
      </c>
      <c r="AA898" s="88">
        <f>P898*AR370</f>
        <v>0</v>
      </c>
      <c r="AB898" s="88">
        <f>AC898+AD898</f>
        <v>0</v>
      </c>
      <c r="AC898" s="88">
        <f>O898*AR370</f>
        <v>0</v>
      </c>
      <c r="AD898" s="88">
        <f>Q898*AS370</f>
        <v>0</v>
      </c>
      <c r="AE898" s="78">
        <f>AA898*X898</f>
        <v>0</v>
      </c>
      <c r="AF898" s="78">
        <f>(1-Q898-R898)*AS370*X898</f>
        <v>0</v>
      </c>
      <c r="AG898" s="88">
        <f>AH898+AI898</f>
        <v>0</v>
      </c>
      <c r="AH898" s="79">
        <f>V898*AR370*O898</f>
        <v>0</v>
      </c>
      <c r="AI898" s="79">
        <f>W898*AS370*Q898</f>
        <v>0</v>
      </c>
      <c r="AJ898" s="79">
        <f>AK898+AL898</f>
        <v>0</v>
      </c>
      <c r="AK898" s="79">
        <f t="shared" si="2091"/>
        <v>0</v>
      </c>
      <c r="AL898" s="79">
        <f t="shared" si="2091"/>
        <v>0</v>
      </c>
      <c r="AM898" s="79">
        <f t="shared" si="2092"/>
        <v>0</v>
      </c>
      <c r="AN898" s="79">
        <f t="shared" si="2093"/>
        <v>0</v>
      </c>
      <c r="AO898" s="88">
        <f>MAX(Y898*AT370,BD370)</f>
        <v>0</v>
      </c>
      <c r="AP898" s="88">
        <f>AQ898+AT898+AW898</f>
        <v>0</v>
      </c>
      <c r="AQ898" s="52">
        <f>SUM(AR898:AS898)</f>
        <v>0</v>
      </c>
      <c r="AR898" s="88">
        <f>AR370+Z898-AA898-AC898</f>
        <v>0</v>
      </c>
      <c r="AS898" s="88">
        <f>AS370+AA898-Z898-AD898</f>
        <v>0</v>
      </c>
      <c r="AT898" s="88">
        <f>AV898+AU898</f>
        <v>0</v>
      </c>
      <c r="AU898" s="88">
        <f>AT370</f>
        <v>0</v>
      </c>
      <c r="AV898" s="79">
        <f>AB898</f>
        <v>0</v>
      </c>
      <c r="AW898" s="88">
        <f>AW370</f>
        <v>0</v>
      </c>
      <c r="AX898" s="52">
        <f>SUM(AY898,BD898,BF898)</f>
        <v>0</v>
      </c>
      <c r="AY898" s="52">
        <f>SUM(AZ898,BB898)</f>
        <v>0</v>
      </c>
      <c r="AZ898" s="88">
        <f>AN898+AM898</f>
        <v>0</v>
      </c>
      <c r="BA898" s="89"/>
      <c r="BB898" s="88">
        <f>AE898+AF898</f>
        <v>0</v>
      </c>
      <c r="BC898" s="89"/>
      <c r="BD898" s="88">
        <f>AJ898+AO898</f>
        <v>0</v>
      </c>
      <c r="BE898" s="89"/>
      <c r="BF898" s="634"/>
      <c r="BG898" s="89"/>
      <c r="BH898" s="46">
        <f t="shared" si="1965"/>
        <v>0</v>
      </c>
      <c r="BI898" s="46">
        <f t="shared" si="1966"/>
        <v>0</v>
      </c>
      <c r="BJ898" s="673"/>
      <c r="BK898" s="683"/>
      <c r="BL898" s="683"/>
      <c r="BM898" s="683"/>
    </row>
    <row r="899" spans="2:65" x14ac:dyDescent="0.3">
      <c r="B899" s="44">
        <v>891</v>
      </c>
      <c r="C899" s="729" t="s">
        <v>837</v>
      </c>
      <c r="D899" s="57" t="str">
        <f>IF(Input!$C$17="","0",Input!$C$17)</f>
        <v>0</v>
      </c>
      <c r="E899" s="49" t="s">
        <v>510</v>
      </c>
      <c r="F899" s="50">
        <v>2027</v>
      </c>
      <c r="G899" s="719" t="s">
        <v>895</v>
      </c>
      <c r="H899" s="719" t="str">
        <f>K899</f>
        <v>Credit institutions</v>
      </c>
      <c r="I899" s="719"/>
      <c r="J899" s="719" t="str">
        <f t="shared" si="1961"/>
        <v>Loans and advances Credit institutions</v>
      </c>
      <c r="K899" s="626" t="s">
        <v>891</v>
      </c>
      <c r="L899" s="687"/>
      <c r="M899" s="687"/>
      <c r="N899" s="53">
        <f t="shared" si="2012"/>
        <v>0</v>
      </c>
      <c r="O899" s="685"/>
      <c r="P899" s="685"/>
      <c r="Q899" s="685"/>
      <c r="R899" s="685"/>
      <c r="S899" s="658"/>
      <c r="T899" s="658"/>
      <c r="U899" s="53">
        <f t="shared" si="2013"/>
        <v>0</v>
      </c>
      <c r="V899" s="685"/>
      <c r="W899" s="685"/>
      <c r="X899" s="685"/>
      <c r="Y899" s="685"/>
      <c r="Z899" s="88">
        <f>R899*AS371</f>
        <v>0</v>
      </c>
      <c r="AA899" s="88">
        <f>P899*AR371</f>
        <v>0</v>
      </c>
      <c r="AB899" s="88">
        <f>AC899+AD899</f>
        <v>0</v>
      </c>
      <c r="AC899" s="88">
        <f>O899*AR371</f>
        <v>0</v>
      </c>
      <c r="AD899" s="88">
        <f>Q899*AS371</f>
        <v>0</v>
      </c>
      <c r="AE899" s="78">
        <f>AA899*X899</f>
        <v>0</v>
      </c>
      <c r="AF899" s="78">
        <f>(1-Q899-R899)*AS371*X899</f>
        <v>0</v>
      </c>
      <c r="AG899" s="88">
        <f>AH899+AI899</f>
        <v>0</v>
      </c>
      <c r="AH899" s="79">
        <f>V899*AR371*O899</f>
        <v>0</v>
      </c>
      <c r="AI899" s="79">
        <f>W899*AS371*Q899</f>
        <v>0</v>
      </c>
      <c r="AJ899" s="79">
        <f>AK899+AL899</f>
        <v>0</v>
      </c>
      <c r="AK899" s="79">
        <f t="shared" si="2091"/>
        <v>0</v>
      </c>
      <c r="AL899" s="79">
        <f t="shared" si="2091"/>
        <v>0</v>
      </c>
      <c r="AM899" s="79">
        <f t="shared" si="2092"/>
        <v>0</v>
      </c>
      <c r="AN899" s="79">
        <f t="shared" si="2093"/>
        <v>0</v>
      </c>
      <c r="AO899" s="88">
        <f>MAX(Y899*AT371,BD371)</f>
        <v>0</v>
      </c>
      <c r="AP899" s="88">
        <f>AQ899+AT899+AW899</f>
        <v>0</v>
      </c>
      <c r="AQ899" s="52">
        <f>SUM(AR899:AS899)</f>
        <v>0</v>
      </c>
      <c r="AR899" s="88">
        <f>AR371+Z899-AA899-AC899</f>
        <v>0</v>
      </c>
      <c r="AS899" s="88">
        <f>AS371+AA899-Z899-AD899</f>
        <v>0</v>
      </c>
      <c r="AT899" s="88">
        <f>AV899+AU899</f>
        <v>0</v>
      </c>
      <c r="AU899" s="88">
        <f>AT371</f>
        <v>0</v>
      </c>
      <c r="AV899" s="79">
        <f>AB899</f>
        <v>0</v>
      </c>
      <c r="AW899" s="88">
        <f>AW371</f>
        <v>0</v>
      </c>
      <c r="AX899" s="52">
        <f>SUM(AY899,BD899,BF899)</f>
        <v>0</v>
      </c>
      <c r="AY899" s="52">
        <f>SUM(AZ899,BB899)</f>
        <v>0</v>
      </c>
      <c r="AZ899" s="88">
        <f>AN899+AM899</f>
        <v>0</v>
      </c>
      <c r="BA899" s="89"/>
      <c r="BB899" s="88">
        <f>AE899+AF899</f>
        <v>0</v>
      </c>
      <c r="BC899" s="89"/>
      <c r="BD899" s="88">
        <f>AJ899+AO899</f>
        <v>0</v>
      </c>
      <c r="BE899" s="89"/>
      <c r="BF899" s="634"/>
      <c r="BG899" s="89"/>
      <c r="BH899" s="46">
        <f t="shared" si="1965"/>
        <v>0</v>
      </c>
      <c r="BI899" s="46">
        <f t="shared" si="1966"/>
        <v>0</v>
      </c>
      <c r="BJ899" s="673"/>
      <c r="BK899" s="94"/>
      <c r="BL899" s="94"/>
      <c r="BM899" s="94"/>
    </row>
    <row r="900" spans="2:65" x14ac:dyDescent="0.3">
      <c r="B900" s="44">
        <v>892</v>
      </c>
      <c r="C900" s="729" t="s">
        <v>837</v>
      </c>
      <c r="D900" s="57" t="str">
        <f>IF(Input!$C$17="","0",Input!$C$17)</f>
        <v>0</v>
      </c>
      <c r="E900" s="49" t="s">
        <v>510</v>
      </c>
      <c r="F900" s="50">
        <v>2027</v>
      </c>
      <c r="G900" s="719" t="s">
        <v>895</v>
      </c>
      <c r="H900" s="719" t="str">
        <f>K900</f>
        <v>Other financial corporations</v>
      </c>
      <c r="I900" s="719"/>
      <c r="J900" s="719" t="str">
        <f t="shared" si="1961"/>
        <v>Loans and advances Other financial corporations</v>
      </c>
      <c r="K900" s="626" t="s">
        <v>892</v>
      </c>
      <c r="L900" s="687"/>
      <c r="M900" s="687"/>
      <c r="N900" s="53">
        <f t="shared" si="2012"/>
        <v>0</v>
      </c>
      <c r="O900" s="685"/>
      <c r="P900" s="685"/>
      <c r="Q900" s="685"/>
      <c r="R900" s="685"/>
      <c r="S900" s="658"/>
      <c r="T900" s="658"/>
      <c r="U900" s="53">
        <f t="shared" si="2013"/>
        <v>0</v>
      </c>
      <c r="V900" s="685"/>
      <c r="W900" s="685"/>
      <c r="X900" s="685"/>
      <c r="Y900" s="685"/>
      <c r="Z900" s="88">
        <f>R900*AS372</f>
        <v>0</v>
      </c>
      <c r="AA900" s="88">
        <f>P900*AR372</f>
        <v>0</v>
      </c>
      <c r="AB900" s="88">
        <f>AC900+AD900</f>
        <v>0</v>
      </c>
      <c r="AC900" s="88">
        <f>O900*AR372</f>
        <v>0</v>
      </c>
      <c r="AD900" s="88">
        <f>Q900*AS372</f>
        <v>0</v>
      </c>
      <c r="AE900" s="78">
        <f>AA900*X900</f>
        <v>0</v>
      </c>
      <c r="AF900" s="78">
        <f>(1-Q900-R900)*AS372*X900</f>
        <v>0</v>
      </c>
      <c r="AG900" s="88">
        <f>AH900+AI900</f>
        <v>0</v>
      </c>
      <c r="AH900" s="79">
        <f>V900*AR372*O900</f>
        <v>0</v>
      </c>
      <c r="AI900" s="79">
        <f>W900*AS372*Q900</f>
        <v>0</v>
      </c>
      <c r="AJ900" s="79">
        <f>AK900+AL900</f>
        <v>0</v>
      </c>
      <c r="AK900" s="79">
        <f t="shared" si="2091"/>
        <v>0</v>
      </c>
      <c r="AL900" s="79">
        <f t="shared" si="2091"/>
        <v>0</v>
      </c>
      <c r="AM900" s="79">
        <f t="shared" si="2092"/>
        <v>0</v>
      </c>
      <c r="AN900" s="79">
        <f t="shared" si="2093"/>
        <v>0</v>
      </c>
      <c r="AO900" s="88">
        <f>MAX(Y900*AT372,BD372)</f>
        <v>0</v>
      </c>
      <c r="AP900" s="88">
        <f>AQ900+AT900+AW900</f>
        <v>0</v>
      </c>
      <c r="AQ900" s="52">
        <f>SUM(AR900:AS900)</f>
        <v>0</v>
      </c>
      <c r="AR900" s="88">
        <f>AR372+Z900-AA900-AC900</f>
        <v>0</v>
      </c>
      <c r="AS900" s="88">
        <f>AS372+AA900-Z900-AD900</f>
        <v>0</v>
      </c>
      <c r="AT900" s="88">
        <f>AV900+AU900</f>
        <v>0</v>
      </c>
      <c r="AU900" s="88">
        <f>AT372</f>
        <v>0</v>
      </c>
      <c r="AV900" s="79">
        <f>AB900</f>
        <v>0</v>
      </c>
      <c r="AW900" s="88">
        <f>AW372</f>
        <v>0</v>
      </c>
      <c r="AX900" s="52">
        <f>SUM(AY900,BD900,BF900)</f>
        <v>0</v>
      </c>
      <c r="AY900" s="52">
        <f>SUM(AZ900,BB900)</f>
        <v>0</v>
      </c>
      <c r="AZ900" s="88">
        <f>AN900+AM900</f>
        <v>0</v>
      </c>
      <c r="BA900" s="89"/>
      <c r="BB900" s="88">
        <f>AE900+AF900</f>
        <v>0</v>
      </c>
      <c r="BC900" s="89"/>
      <c r="BD900" s="88">
        <f>AJ900+AO900</f>
        <v>0</v>
      </c>
      <c r="BE900" s="89"/>
      <c r="BF900" s="634"/>
      <c r="BG900" s="89"/>
      <c r="BH900" s="46">
        <f t="shared" si="1965"/>
        <v>0</v>
      </c>
      <c r="BI900" s="46">
        <f t="shared" si="1966"/>
        <v>0</v>
      </c>
      <c r="BJ900" s="673"/>
      <c r="BK900" s="94"/>
      <c r="BL900" s="94"/>
      <c r="BM900" s="94"/>
    </row>
    <row r="901" spans="2:65" x14ac:dyDescent="0.3">
      <c r="B901" s="44">
        <v>893</v>
      </c>
      <c r="C901" s="729" t="s">
        <v>884</v>
      </c>
      <c r="D901" s="57" t="str">
        <f>IF(Input!$C$17="","0",Input!$C$17)</f>
        <v>0</v>
      </c>
      <c r="E901" s="49" t="s">
        <v>510</v>
      </c>
      <c r="F901" s="50">
        <v>2027</v>
      </c>
      <c r="G901" s="719" t="s">
        <v>895</v>
      </c>
      <c r="H901" s="719" t="str">
        <f>K901</f>
        <v>Non-financial corporations</v>
      </c>
      <c r="I901" s="719"/>
      <c r="J901" s="719" t="str">
        <f t="shared" si="1961"/>
        <v>Loans and advances Non-financial corporations</v>
      </c>
      <c r="K901" s="626" t="s">
        <v>893</v>
      </c>
      <c r="L901" s="94"/>
      <c r="M901" s="94"/>
      <c r="N901" s="53">
        <f t="shared" si="2012"/>
        <v>0</v>
      </c>
      <c r="O901" s="638">
        <f>IFERROR((O902*AR374+O903*AR375+O904*AR376+O905*AR377)/(AR374+AR375+AR376+AR377),0)</f>
        <v>0</v>
      </c>
      <c r="P901" s="638">
        <f>IFERROR((P902*AR374+P903*AR375+P904*AR376+P905*AR377)/(AR374+AR375+AR376+AR377),0)</f>
        <v>0</v>
      </c>
      <c r="Q901" s="638">
        <f>IFERROR((Q902*AS374+Q903*AS375+Q904*AS376+Q905*AS377)/(AS374+AS375+AS376+AS377),0)</f>
        <v>0</v>
      </c>
      <c r="R901" s="638">
        <f>IFERROR((R902*AS374+R903*AS375+R904*AS376+R905*AS377)/(AS374+AS375+AS376+AS377),0)</f>
        <v>0</v>
      </c>
      <c r="S901" s="658"/>
      <c r="T901" s="658"/>
      <c r="U901" s="53">
        <f t="shared" si="2013"/>
        <v>0</v>
      </c>
      <c r="V901" s="636">
        <f>IFERROR((V902*AC902+V903*AC903+V904*AC904+V905*AC905)/(AC902+AC903+AC904+AC905),0)</f>
        <v>0</v>
      </c>
      <c r="W901" s="636">
        <f>IFERROR((W902*AD902+W903*AD903+W904*AD904+W905*AD905)/(AD902+AD903+AD904+AD905),0)</f>
        <v>0</v>
      </c>
      <c r="X901" s="636">
        <f>IFERROR((X902*AS902+X903*AS903+X904*AS904+X905*AS905)/(AS902+AS903+AS904+AS905),0)</f>
        <v>0</v>
      </c>
      <c r="Y901" s="636">
        <f>IFERROR((Y902*AU902+Y903*AU903+Y904*AU904+Y905*AU905)/(AU902+AU903+AU904+AU905),0)</f>
        <v>0</v>
      </c>
      <c r="Z901" s="88">
        <f t="shared" ref="Z901:AZ901" si="2094">SUM(Z902:Z905)</f>
        <v>0</v>
      </c>
      <c r="AA901" s="88">
        <f t="shared" si="2094"/>
        <v>0</v>
      </c>
      <c r="AB901" s="88">
        <f t="shared" si="2094"/>
        <v>0</v>
      </c>
      <c r="AC901" s="88">
        <f t="shared" si="2094"/>
        <v>0</v>
      </c>
      <c r="AD901" s="88">
        <f t="shared" si="2094"/>
        <v>0</v>
      </c>
      <c r="AE901" s="88">
        <f t="shared" si="2094"/>
        <v>0</v>
      </c>
      <c r="AF901" s="88">
        <f t="shared" si="2094"/>
        <v>0</v>
      </c>
      <c r="AG901" s="88">
        <f t="shared" si="2094"/>
        <v>0</v>
      </c>
      <c r="AH901" s="88">
        <f t="shared" si="2094"/>
        <v>0</v>
      </c>
      <c r="AI901" s="88">
        <f t="shared" si="2094"/>
        <v>0</v>
      </c>
      <c r="AJ901" s="88">
        <f t="shared" si="2094"/>
        <v>0</v>
      </c>
      <c r="AK901" s="88">
        <f t="shared" si="2094"/>
        <v>0</v>
      </c>
      <c r="AL901" s="88">
        <f t="shared" si="2094"/>
        <v>0</v>
      </c>
      <c r="AM901" s="88">
        <f t="shared" si="2094"/>
        <v>0</v>
      </c>
      <c r="AN901" s="88">
        <f t="shared" si="2094"/>
        <v>0</v>
      </c>
      <c r="AO901" s="88">
        <f t="shared" si="2094"/>
        <v>0</v>
      </c>
      <c r="AP901" s="88">
        <f t="shared" si="2094"/>
        <v>0</v>
      </c>
      <c r="AQ901" s="52">
        <f t="shared" si="2094"/>
        <v>0</v>
      </c>
      <c r="AR901" s="88">
        <f t="shared" si="2094"/>
        <v>0</v>
      </c>
      <c r="AS901" s="88">
        <f t="shared" si="2094"/>
        <v>0</v>
      </c>
      <c r="AT901" s="88">
        <f t="shared" si="2094"/>
        <v>0</v>
      </c>
      <c r="AU901" s="88">
        <f t="shared" si="2094"/>
        <v>0</v>
      </c>
      <c r="AV901" s="79">
        <f t="shared" si="2094"/>
        <v>0</v>
      </c>
      <c r="AW901" s="88">
        <f t="shared" si="2094"/>
        <v>0</v>
      </c>
      <c r="AX901" s="52">
        <f t="shared" si="2094"/>
        <v>0</v>
      </c>
      <c r="AY901" s="52">
        <f t="shared" si="2094"/>
        <v>0</v>
      </c>
      <c r="AZ901" s="88">
        <f t="shared" si="2094"/>
        <v>0</v>
      </c>
      <c r="BA901" s="89"/>
      <c r="BB901" s="88">
        <f>SUM(BB902:BB905)</f>
        <v>0</v>
      </c>
      <c r="BC901" s="89"/>
      <c r="BD901" s="88">
        <f>SUM(BD902:BD905)</f>
        <v>0</v>
      </c>
      <c r="BE901" s="89"/>
      <c r="BF901" s="88">
        <f>SUM(BF902:BF905)</f>
        <v>0</v>
      </c>
      <c r="BG901" s="89"/>
      <c r="BH901" s="46">
        <f t="shared" si="1965"/>
        <v>0</v>
      </c>
      <c r="BI901" s="46">
        <f t="shared" si="1966"/>
        <v>0</v>
      </c>
      <c r="BJ901" s="673"/>
      <c r="BK901" s="94"/>
      <c r="BL901" s="94"/>
      <c r="BM901" s="94"/>
    </row>
    <row r="902" spans="2:65" x14ac:dyDescent="0.3">
      <c r="B902" s="44">
        <v>894</v>
      </c>
      <c r="C902" s="729" t="s">
        <v>837</v>
      </c>
      <c r="D902" s="57" t="str">
        <f>IF(Input!$C$17="","0",Input!$C$17)</f>
        <v>0</v>
      </c>
      <c r="E902" s="49" t="s">
        <v>510</v>
      </c>
      <c r="F902" s="50">
        <v>2027</v>
      </c>
      <c r="G902" s="719" t="s">
        <v>895</v>
      </c>
      <c r="H902" s="719" t="s">
        <v>893</v>
      </c>
      <c r="I902" s="719" t="str">
        <f>K902</f>
        <v>Small and medium-sized enterprises (SME) - Commercial real estate (CRE) loans</v>
      </c>
      <c r="J902" s="719" t="str">
        <f t="shared" si="1961"/>
        <v>Loans and advances Non-financial corporations Small and medium-sized enterprises (SME) - Commercial real estate (CRE) loans</v>
      </c>
      <c r="K902" s="628" t="s">
        <v>896</v>
      </c>
      <c r="L902" s="687"/>
      <c r="M902" s="687"/>
      <c r="N902" s="53">
        <f t="shared" si="2012"/>
        <v>0</v>
      </c>
      <c r="O902" s="685"/>
      <c r="P902" s="685"/>
      <c r="Q902" s="685"/>
      <c r="R902" s="685"/>
      <c r="S902" s="658"/>
      <c r="T902" s="658"/>
      <c r="U902" s="53">
        <f t="shared" si="2013"/>
        <v>0</v>
      </c>
      <c r="V902" s="685"/>
      <c r="W902" s="685"/>
      <c r="X902" s="685"/>
      <c r="Y902" s="685"/>
      <c r="Z902" s="88">
        <f>R902*AS374</f>
        <v>0</v>
      </c>
      <c r="AA902" s="88">
        <f>P902*AR374</f>
        <v>0</v>
      </c>
      <c r="AB902" s="88">
        <f>AC902+AD902</f>
        <v>0</v>
      </c>
      <c r="AC902" s="88">
        <f>O902*AR374</f>
        <v>0</v>
      </c>
      <c r="AD902" s="88">
        <f>Q902*AS374</f>
        <v>0</v>
      </c>
      <c r="AE902" s="78">
        <f>AA902*X902</f>
        <v>0</v>
      </c>
      <c r="AF902" s="78">
        <f>(1-Q902-R902)*AS374*X902</f>
        <v>0</v>
      </c>
      <c r="AG902" s="88">
        <f>AH902+AI902</f>
        <v>0</v>
      </c>
      <c r="AH902" s="79">
        <f>V902*AR374*O902</f>
        <v>0</v>
      </c>
      <c r="AI902" s="79">
        <f>W902*AS374*Q902</f>
        <v>0</v>
      </c>
      <c r="AJ902" s="79">
        <f>AK902+AL902</f>
        <v>0</v>
      </c>
      <c r="AK902" s="79">
        <f t="shared" ref="AK902:AL905" si="2095">AH902</f>
        <v>0</v>
      </c>
      <c r="AL902" s="79">
        <f t="shared" si="2095"/>
        <v>0</v>
      </c>
      <c r="AM902" s="79">
        <f t="shared" ref="AM902:AM905" si="2096">AR638*(1-P902-O902)*O1430*V1430</f>
        <v>0</v>
      </c>
      <c r="AN902" s="79">
        <f t="shared" ref="AN902:AN905" si="2097">Z902*O1430*V1430</f>
        <v>0</v>
      </c>
      <c r="AO902" s="88">
        <f>MAX(Y902*AT374,BD374)</f>
        <v>0</v>
      </c>
      <c r="AP902" s="88">
        <f>AQ902+AT902+AW902</f>
        <v>0</v>
      </c>
      <c r="AQ902" s="52">
        <f>SUM(AR902:AS902)</f>
        <v>0</v>
      </c>
      <c r="AR902" s="88">
        <f>AR374+Z902-AA902-AC902</f>
        <v>0</v>
      </c>
      <c r="AS902" s="88">
        <f>AS374+AA902-Z902-AD902</f>
        <v>0</v>
      </c>
      <c r="AT902" s="88">
        <f>AV902+AU902</f>
        <v>0</v>
      </c>
      <c r="AU902" s="88">
        <f>AT374</f>
        <v>0</v>
      </c>
      <c r="AV902" s="79">
        <f t="shared" ref="AV902:AV909" si="2098">AB902</f>
        <v>0</v>
      </c>
      <c r="AW902" s="88">
        <f>AW374</f>
        <v>0</v>
      </c>
      <c r="AX902" s="52">
        <f>SUM(AY902,BD902,BF902)</f>
        <v>0</v>
      </c>
      <c r="AY902" s="52">
        <f t="shared" ref="AY902:AY909" si="2099">SUM(AZ902,BB902)</f>
        <v>0</v>
      </c>
      <c r="AZ902" s="88">
        <f>AN902+AM902</f>
        <v>0</v>
      </c>
      <c r="BA902" s="89"/>
      <c r="BB902" s="88">
        <f>AE902+AF902</f>
        <v>0</v>
      </c>
      <c r="BC902" s="89"/>
      <c r="BD902" s="88">
        <f>AJ902+AO902</f>
        <v>0</v>
      </c>
      <c r="BE902" s="89"/>
      <c r="BF902" s="634"/>
      <c r="BG902" s="89"/>
      <c r="BH902" s="46">
        <f t="shared" si="1965"/>
        <v>0</v>
      </c>
      <c r="BI902" s="46">
        <f t="shared" si="1966"/>
        <v>0</v>
      </c>
      <c r="BJ902" s="673"/>
      <c r="BK902" s="94"/>
      <c r="BL902" s="94"/>
      <c r="BM902" s="94"/>
    </row>
    <row r="903" spans="2:65" x14ac:dyDescent="0.3">
      <c r="B903" s="44">
        <v>895</v>
      </c>
      <c r="C903" s="729" t="s">
        <v>837</v>
      </c>
      <c r="D903" s="57" t="str">
        <f>IF(Input!$C$17="","0",Input!$C$17)</f>
        <v>0</v>
      </c>
      <c r="E903" s="49" t="s">
        <v>510</v>
      </c>
      <c r="F903" s="50">
        <v>2027</v>
      </c>
      <c r="G903" s="719" t="s">
        <v>895</v>
      </c>
      <c r="H903" s="719" t="s">
        <v>893</v>
      </c>
      <c r="I903" s="719" t="str">
        <f>K903</f>
        <v>Small and medium-sized enterprises (SME) - Other loans</v>
      </c>
      <c r="J903" s="719" t="str">
        <f t="shared" si="1961"/>
        <v>Loans and advances Non-financial corporations Small and medium-sized enterprises (SME) - Other loans</v>
      </c>
      <c r="K903" s="628" t="s">
        <v>897</v>
      </c>
      <c r="L903" s="684"/>
      <c r="M903" s="684"/>
      <c r="N903" s="53">
        <f t="shared" si="2012"/>
        <v>0</v>
      </c>
      <c r="O903" s="685"/>
      <c r="P903" s="685"/>
      <c r="Q903" s="685"/>
      <c r="R903" s="685"/>
      <c r="S903" s="673"/>
      <c r="T903" s="673"/>
      <c r="U903" s="53">
        <f t="shared" si="2013"/>
        <v>0</v>
      </c>
      <c r="V903" s="685"/>
      <c r="W903" s="685"/>
      <c r="X903" s="685"/>
      <c r="Y903" s="685"/>
      <c r="Z903" s="88">
        <f>R903*AS375</f>
        <v>0</v>
      </c>
      <c r="AA903" s="88">
        <f>P903*AR375</f>
        <v>0</v>
      </c>
      <c r="AB903" s="88">
        <f>AC903+AD903</f>
        <v>0</v>
      </c>
      <c r="AC903" s="88">
        <f>O903*AR375</f>
        <v>0</v>
      </c>
      <c r="AD903" s="88">
        <f>Q903*AS375</f>
        <v>0</v>
      </c>
      <c r="AE903" s="78">
        <f>AA903*X903</f>
        <v>0</v>
      </c>
      <c r="AF903" s="78">
        <f>(1-Q903-R903)*AS375*X903</f>
        <v>0</v>
      </c>
      <c r="AG903" s="88">
        <f>AH903+AI903</f>
        <v>0</v>
      </c>
      <c r="AH903" s="79">
        <f>V903*AR375*O903</f>
        <v>0</v>
      </c>
      <c r="AI903" s="79">
        <f>W903*AS375*Q903</f>
        <v>0</v>
      </c>
      <c r="AJ903" s="79">
        <f>AK903+AL903</f>
        <v>0</v>
      </c>
      <c r="AK903" s="79">
        <f t="shared" si="2095"/>
        <v>0</v>
      </c>
      <c r="AL903" s="79">
        <f t="shared" si="2095"/>
        <v>0</v>
      </c>
      <c r="AM903" s="79">
        <f t="shared" si="2096"/>
        <v>0</v>
      </c>
      <c r="AN903" s="79">
        <f t="shared" si="2097"/>
        <v>0</v>
      </c>
      <c r="AO903" s="88">
        <f>MAX(Y903*AT375,BD375)</f>
        <v>0</v>
      </c>
      <c r="AP903" s="88">
        <f>AQ903+AT903+AW903</f>
        <v>0</v>
      </c>
      <c r="AQ903" s="52">
        <f>SUM(AR903:AS903)</f>
        <v>0</v>
      </c>
      <c r="AR903" s="88">
        <f>AR375+Z903-AA903-AC903</f>
        <v>0</v>
      </c>
      <c r="AS903" s="88">
        <f>AS375+AA903-Z903-AD903</f>
        <v>0</v>
      </c>
      <c r="AT903" s="88">
        <f>AV903+AU903</f>
        <v>0</v>
      </c>
      <c r="AU903" s="88">
        <f>AT375</f>
        <v>0</v>
      </c>
      <c r="AV903" s="79">
        <f t="shared" si="2098"/>
        <v>0</v>
      </c>
      <c r="AW903" s="88">
        <f>AW375</f>
        <v>0</v>
      </c>
      <c r="AX903" s="52">
        <f>SUM(AY903,BD903,BF903)</f>
        <v>0</v>
      </c>
      <c r="AY903" s="52">
        <f t="shared" si="2099"/>
        <v>0</v>
      </c>
      <c r="AZ903" s="88">
        <f>AN903+AM903</f>
        <v>0</v>
      </c>
      <c r="BA903" s="89"/>
      <c r="BB903" s="88">
        <f>AE903+AF903</f>
        <v>0</v>
      </c>
      <c r="BC903" s="89"/>
      <c r="BD903" s="88">
        <f>AJ903+AO903</f>
        <v>0</v>
      </c>
      <c r="BE903" s="89"/>
      <c r="BF903" s="634"/>
      <c r="BG903" s="89"/>
      <c r="BH903" s="46">
        <f t="shared" si="1965"/>
        <v>0</v>
      </c>
      <c r="BI903" s="46">
        <f t="shared" si="1966"/>
        <v>0</v>
      </c>
      <c r="BJ903" s="673"/>
      <c r="BK903" s="683"/>
      <c r="BL903" s="683"/>
      <c r="BM903" s="683"/>
    </row>
    <row r="904" spans="2:65" x14ac:dyDescent="0.3">
      <c r="B904" s="44">
        <v>896</v>
      </c>
      <c r="C904" s="729" t="s">
        <v>837</v>
      </c>
      <c r="D904" s="57" t="str">
        <f>IF(Input!$C$17="","0",Input!$C$17)</f>
        <v>0</v>
      </c>
      <c r="E904" s="49" t="s">
        <v>510</v>
      </c>
      <c r="F904" s="50">
        <v>2027</v>
      </c>
      <c r="G904" s="719" t="s">
        <v>895</v>
      </c>
      <c r="H904" s="719" t="s">
        <v>893</v>
      </c>
      <c r="I904" s="719" t="str">
        <f>K904</f>
        <v>Non-financial corporations other than SMEs - Commercial real estate (CRE) loans</v>
      </c>
      <c r="J904" s="719" t="str">
        <f t="shared" si="1961"/>
        <v>Loans and advances Non-financial corporations Non-financial corporations other than SMEs - Commercial real estate (CRE) loans</v>
      </c>
      <c r="K904" s="628" t="s">
        <v>898</v>
      </c>
      <c r="L904" s="82"/>
      <c r="M904" s="82"/>
      <c r="N904" s="53">
        <f t="shared" si="2012"/>
        <v>0</v>
      </c>
      <c r="O904" s="685"/>
      <c r="P904" s="685"/>
      <c r="Q904" s="685"/>
      <c r="R904" s="685"/>
      <c r="S904" s="674"/>
      <c r="T904" s="674"/>
      <c r="U904" s="53">
        <f t="shared" si="2013"/>
        <v>0</v>
      </c>
      <c r="V904" s="685"/>
      <c r="W904" s="685"/>
      <c r="X904" s="685"/>
      <c r="Y904" s="685"/>
      <c r="Z904" s="88">
        <f>R904*AS376</f>
        <v>0</v>
      </c>
      <c r="AA904" s="88">
        <f>P904*AR376</f>
        <v>0</v>
      </c>
      <c r="AB904" s="88">
        <f>AC904+AD904</f>
        <v>0</v>
      </c>
      <c r="AC904" s="88">
        <f>O904*AR376</f>
        <v>0</v>
      </c>
      <c r="AD904" s="88">
        <f>Q904*AS376</f>
        <v>0</v>
      </c>
      <c r="AE904" s="78">
        <f>AA904*X904</f>
        <v>0</v>
      </c>
      <c r="AF904" s="78">
        <f>(1-Q904-R904)*AS376*X904</f>
        <v>0</v>
      </c>
      <c r="AG904" s="88">
        <f>AH904+AI904</f>
        <v>0</v>
      </c>
      <c r="AH904" s="79">
        <f>V904*AR376*O904</f>
        <v>0</v>
      </c>
      <c r="AI904" s="79">
        <f>W904*AS376*Q904</f>
        <v>0</v>
      </c>
      <c r="AJ904" s="79">
        <f>AK904+AL904</f>
        <v>0</v>
      </c>
      <c r="AK904" s="79">
        <f t="shared" si="2095"/>
        <v>0</v>
      </c>
      <c r="AL904" s="79">
        <f t="shared" si="2095"/>
        <v>0</v>
      </c>
      <c r="AM904" s="79">
        <f t="shared" si="2096"/>
        <v>0</v>
      </c>
      <c r="AN904" s="79">
        <f t="shared" si="2097"/>
        <v>0</v>
      </c>
      <c r="AO904" s="88">
        <f>MAX(Y904*AT376,BD376)</f>
        <v>0</v>
      </c>
      <c r="AP904" s="88">
        <f>AQ904+AT904+AW904</f>
        <v>0</v>
      </c>
      <c r="AQ904" s="52">
        <f>SUM(AR904:AS904)</f>
        <v>0</v>
      </c>
      <c r="AR904" s="88">
        <f>AR376+Z904-AA904-AC904</f>
        <v>0</v>
      </c>
      <c r="AS904" s="88">
        <f>AS376+AA904-Z904-AD904</f>
        <v>0</v>
      </c>
      <c r="AT904" s="88">
        <f>AV904+AU904</f>
        <v>0</v>
      </c>
      <c r="AU904" s="88">
        <f>AT376</f>
        <v>0</v>
      </c>
      <c r="AV904" s="79">
        <f t="shared" si="2098"/>
        <v>0</v>
      </c>
      <c r="AW904" s="88">
        <f>AW376</f>
        <v>0</v>
      </c>
      <c r="AX904" s="52">
        <f>SUM(AY904,BD904,BF904)</f>
        <v>0</v>
      </c>
      <c r="AY904" s="52">
        <f t="shared" si="2099"/>
        <v>0</v>
      </c>
      <c r="AZ904" s="88">
        <f>AN904+AM904</f>
        <v>0</v>
      </c>
      <c r="BA904" s="89"/>
      <c r="BB904" s="88">
        <f>AE904+AF904</f>
        <v>0</v>
      </c>
      <c r="BC904" s="89"/>
      <c r="BD904" s="88">
        <f>AJ904+AO904</f>
        <v>0</v>
      </c>
      <c r="BE904" s="89"/>
      <c r="BF904" s="634"/>
      <c r="BG904" s="89"/>
      <c r="BH904" s="46">
        <f t="shared" si="1965"/>
        <v>0</v>
      </c>
      <c r="BI904" s="46">
        <f t="shared" si="1966"/>
        <v>0</v>
      </c>
      <c r="BJ904" s="673"/>
      <c r="BK904" s="3948"/>
      <c r="BL904" s="3948"/>
      <c r="BM904" s="3948"/>
    </row>
    <row r="905" spans="2:65" x14ac:dyDescent="0.3">
      <c r="B905" s="44">
        <v>897</v>
      </c>
      <c r="C905" s="729" t="s">
        <v>837</v>
      </c>
      <c r="D905" s="57" t="str">
        <f>IF(Input!$C$17="","0",Input!$C$17)</f>
        <v>0</v>
      </c>
      <c r="E905" s="49" t="s">
        <v>510</v>
      </c>
      <c r="F905" s="50">
        <v>2027</v>
      </c>
      <c r="G905" s="719" t="s">
        <v>895</v>
      </c>
      <c r="H905" s="719" t="s">
        <v>893</v>
      </c>
      <c r="I905" s="719" t="str">
        <f>K905</f>
        <v xml:space="preserve">Non-financial corporations other than SMEs - Other loans </v>
      </c>
      <c r="J905" s="719" t="str">
        <f t="shared" ref="J905:J968" si="2100">TRIM(G905&amp;" "&amp;H905&amp;" "&amp;I905)</f>
        <v>Loans and advances Non-financial corporations Non-financial corporations other than SMEs - Other loans</v>
      </c>
      <c r="K905" s="628" t="s">
        <v>899</v>
      </c>
      <c r="L905" s="687"/>
      <c r="M905" s="687"/>
      <c r="N905" s="53">
        <f t="shared" si="2012"/>
        <v>0</v>
      </c>
      <c r="O905" s="685"/>
      <c r="P905" s="685"/>
      <c r="Q905" s="685"/>
      <c r="R905" s="685"/>
      <c r="S905" s="658"/>
      <c r="T905" s="658"/>
      <c r="U905" s="53">
        <f t="shared" si="2013"/>
        <v>0</v>
      </c>
      <c r="V905" s="685"/>
      <c r="W905" s="685"/>
      <c r="X905" s="685"/>
      <c r="Y905" s="685"/>
      <c r="Z905" s="88">
        <f>R905*AS377</f>
        <v>0</v>
      </c>
      <c r="AA905" s="88">
        <f>P905*AR377</f>
        <v>0</v>
      </c>
      <c r="AB905" s="88">
        <f>AC905+AD905</f>
        <v>0</v>
      </c>
      <c r="AC905" s="88">
        <f>O905*AR377</f>
        <v>0</v>
      </c>
      <c r="AD905" s="88">
        <f>Q905*AS377</f>
        <v>0</v>
      </c>
      <c r="AE905" s="78">
        <f>AA905*X905</f>
        <v>0</v>
      </c>
      <c r="AF905" s="78">
        <f>(1-Q905-R905)*AS377*X905</f>
        <v>0</v>
      </c>
      <c r="AG905" s="88">
        <f>AH905+AI905</f>
        <v>0</v>
      </c>
      <c r="AH905" s="79">
        <f>V905*AR377*O905</f>
        <v>0</v>
      </c>
      <c r="AI905" s="79">
        <f>W905*AS377*Q905</f>
        <v>0</v>
      </c>
      <c r="AJ905" s="79">
        <f>AK905+AL905</f>
        <v>0</v>
      </c>
      <c r="AK905" s="79">
        <f t="shared" si="2095"/>
        <v>0</v>
      </c>
      <c r="AL905" s="79">
        <f t="shared" si="2095"/>
        <v>0</v>
      </c>
      <c r="AM905" s="79">
        <f t="shared" si="2096"/>
        <v>0</v>
      </c>
      <c r="AN905" s="79">
        <f t="shared" si="2097"/>
        <v>0</v>
      </c>
      <c r="AO905" s="88">
        <f>MAX(Y905*AT377,BD377)</f>
        <v>0</v>
      </c>
      <c r="AP905" s="88">
        <f>AQ905+AT905+AW905</f>
        <v>0</v>
      </c>
      <c r="AQ905" s="52">
        <f>SUM(AR905:AS905)</f>
        <v>0</v>
      </c>
      <c r="AR905" s="88">
        <f>AR377+Z905-AA905-AC905</f>
        <v>0</v>
      </c>
      <c r="AS905" s="88">
        <f>AS377+AA905-Z905-AD905</f>
        <v>0</v>
      </c>
      <c r="AT905" s="88">
        <f>AV905+AU905</f>
        <v>0</v>
      </c>
      <c r="AU905" s="88">
        <f>AT377</f>
        <v>0</v>
      </c>
      <c r="AV905" s="79">
        <f t="shared" si="2098"/>
        <v>0</v>
      </c>
      <c r="AW905" s="88">
        <f>AW377</f>
        <v>0</v>
      </c>
      <c r="AX905" s="52">
        <f>SUM(AY905,BD905,BF905)</f>
        <v>0</v>
      </c>
      <c r="AY905" s="52">
        <f t="shared" si="2099"/>
        <v>0</v>
      </c>
      <c r="AZ905" s="88">
        <f>AN905+AM905</f>
        <v>0</v>
      </c>
      <c r="BA905" s="89"/>
      <c r="BB905" s="88">
        <f>AE905+AF905</f>
        <v>0</v>
      </c>
      <c r="BC905" s="89"/>
      <c r="BD905" s="88">
        <f>AJ905+AO905</f>
        <v>0</v>
      </c>
      <c r="BE905" s="89"/>
      <c r="BF905" s="634"/>
      <c r="BG905" s="89"/>
      <c r="BH905" s="46">
        <f t="shared" ref="BH905:BH968" si="2101">IFERROR(AY905/AQ905,0)</f>
        <v>0</v>
      </c>
      <c r="BI905" s="46">
        <f t="shared" ref="BI905:BI968" si="2102">IFERROR(BD905/AT905,0)</f>
        <v>0</v>
      </c>
      <c r="BJ905" s="673"/>
      <c r="BK905" s="94"/>
      <c r="BL905" s="94"/>
      <c r="BM905" s="94"/>
    </row>
    <row r="906" spans="2:65" x14ac:dyDescent="0.3">
      <c r="B906" s="44">
        <v>898</v>
      </c>
      <c r="C906" s="729" t="s">
        <v>884</v>
      </c>
      <c r="D906" s="57" t="str">
        <f>IF(Input!$C$17="","0",Input!$C$17)</f>
        <v>0</v>
      </c>
      <c r="E906" s="49" t="s">
        <v>510</v>
      </c>
      <c r="F906" s="50">
        <v>2027</v>
      </c>
      <c r="G906" s="719" t="s">
        <v>895</v>
      </c>
      <c r="H906" s="720" t="s">
        <v>900</v>
      </c>
      <c r="I906" s="719"/>
      <c r="J906" s="719" t="str">
        <f t="shared" si="2100"/>
        <v>Loans and advances Households</v>
      </c>
      <c r="K906" s="626" t="s">
        <v>900</v>
      </c>
      <c r="L906" s="94"/>
      <c r="M906" s="94"/>
      <c r="N906" s="53">
        <f t="shared" si="2012"/>
        <v>0</v>
      </c>
      <c r="O906" s="638">
        <f>IFERROR((O907*AR379+O908*AR380+O909*AR381)/(AR379+AR380+AR381),0)</f>
        <v>0</v>
      </c>
      <c r="P906" s="638">
        <f>IFERROR((P907*AR379+P908*AR380+P909*AR381)/(AR379+AR380+AR381),0)</f>
        <v>0</v>
      </c>
      <c r="Q906" s="638">
        <f>IFERROR((Q907*AS379+Q908*AS380+Q909*AS381)/(AS379+AS380+AS381),0)</f>
        <v>0</v>
      </c>
      <c r="R906" s="638">
        <f>IFERROR((R907*AS379+R908*AS380+R909*AS381)/(AS379+AS380+AS381),0)</f>
        <v>0</v>
      </c>
      <c r="S906" s="658"/>
      <c r="T906" s="658"/>
      <c r="U906" s="53">
        <f t="shared" si="2013"/>
        <v>0</v>
      </c>
      <c r="V906" s="636">
        <f>IFERROR((V907*AC907+V908*AC908+V909*AC909)/(AC907+AC908+AC909),0)</f>
        <v>0</v>
      </c>
      <c r="W906" s="636">
        <f>IFERROR((W907*AD907+W908*AD908+W909*AD909)/(AD907+AD908+AD909),0)</f>
        <v>0</v>
      </c>
      <c r="X906" s="636">
        <f>IFERROR((X907*AS907+X908*AS908+X909*AS909)/(AS907+AS908+AS909),0)</f>
        <v>0</v>
      </c>
      <c r="Y906" s="636">
        <f>IFERROR((Y907*AU907+Y908*AU908+Y909*AU909)/(AU907+AU908+AU909),0)</f>
        <v>0</v>
      </c>
      <c r="Z906" s="52">
        <f t="shared" ref="Z906:AU906" si="2103">SUM(Z907:Z909)</f>
        <v>0</v>
      </c>
      <c r="AA906" s="52">
        <f t="shared" si="2103"/>
        <v>0</v>
      </c>
      <c r="AB906" s="52">
        <f t="shared" si="2103"/>
        <v>0</v>
      </c>
      <c r="AC906" s="52">
        <f t="shared" si="2103"/>
        <v>0</v>
      </c>
      <c r="AD906" s="52">
        <f t="shared" si="2103"/>
        <v>0</v>
      </c>
      <c r="AE906" s="52">
        <f t="shared" si="2103"/>
        <v>0</v>
      </c>
      <c r="AF906" s="52">
        <f t="shared" si="2103"/>
        <v>0</v>
      </c>
      <c r="AG906" s="52">
        <f t="shared" si="2103"/>
        <v>0</v>
      </c>
      <c r="AH906" s="52">
        <f t="shared" si="2103"/>
        <v>0</v>
      </c>
      <c r="AI906" s="52">
        <f t="shared" si="2103"/>
        <v>0</v>
      </c>
      <c r="AJ906" s="52">
        <f t="shared" si="2103"/>
        <v>0</v>
      </c>
      <c r="AK906" s="52">
        <f t="shared" si="2103"/>
        <v>0</v>
      </c>
      <c r="AL906" s="52">
        <f t="shared" si="2103"/>
        <v>0</v>
      </c>
      <c r="AM906" s="52">
        <f t="shared" si="2103"/>
        <v>0</v>
      </c>
      <c r="AN906" s="52">
        <f t="shared" si="2103"/>
        <v>0</v>
      </c>
      <c r="AO906" s="52">
        <f t="shared" si="2103"/>
        <v>0</v>
      </c>
      <c r="AP906" s="52">
        <f t="shared" si="2103"/>
        <v>0</v>
      </c>
      <c r="AQ906" s="52">
        <f t="shared" si="2103"/>
        <v>0</v>
      </c>
      <c r="AR906" s="52">
        <f t="shared" si="2103"/>
        <v>0</v>
      </c>
      <c r="AS906" s="52">
        <f t="shared" si="2103"/>
        <v>0</v>
      </c>
      <c r="AT906" s="52">
        <f t="shared" si="2103"/>
        <v>0</v>
      </c>
      <c r="AU906" s="52">
        <f t="shared" si="2103"/>
        <v>0</v>
      </c>
      <c r="AV906" s="79">
        <f t="shared" si="2098"/>
        <v>0</v>
      </c>
      <c r="AW906" s="52">
        <f>SUM(AW907:AW909)</f>
        <v>0</v>
      </c>
      <c r="AX906" s="52">
        <f>SUM(AX907:AX909)</f>
        <v>0</v>
      </c>
      <c r="AY906" s="52">
        <f t="shared" si="2099"/>
        <v>0</v>
      </c>
      <c r="AZ906" s="52">
        <f>SUM(AZ907:AZ909)</f>
        <v>0</v>
      </c>
      <c r="BA906" s="89"/>
      <c r="BB906" s="52">
        <f>SUM(BB907:BB909)</f>
        <v>0</v>
      </c>
      <c r="BC906" s="89"/>
      <c r="BD906" s="52">
        <f>SUM(BD907:BD909)</f>
        <v>0</v>
      </c>
      <c r="BE906" s="89"/>
      <c r="BF906" s="52">
        <f>SUM(BF907:BF909)</f>
        <v>0</v>
      </c>
      <c r="BG906" s="100"/>
      <c r="BH906" s="46">
        <f t="shared" si="2101"/>
        <v>0</v>
      </c>
      <c r="BI906" s="46">
        <f t="shared" si="2102"/>
        <v>0</v>
      </c>
      <c r="BJ906" s="673"/>
      <c r="BK906" s="94"/>
      <c r="BL906" s="94"/>
      <c r="BM906" s="94"/>
    </row>
    <row r="907" spans="2:65" x14ac:dyDescent="0.3">
      <c r="B907" s="44">
        <v>899</v>
      </c>
      <c r="C907" s="729" t="s">
        <v>837</v>
      </c>
      <c r="D907" s="57" t="str">
        <f>IF(Input!$C$17="","0",Input!$C$17)</f>
        <v>0</v>
      </c>
      <c r="E907" s="49" t="s">
        <v>510</v>
      </c>
      <c r="F907" s="50">
        <v>2027</v>
      </c>
      <c r="G907" s="719" t="s">
        <v>895</v>
      </c>
      <c r="H907" s="720" t="s">
        <v>900</v>
      </c>
      <c r="I907" s="719" t="str">
        <f>K907</f>
        <v>Lending for house purchase</v>
      </c>
      <c r="J907" s="719" t="str">
        <f t="shared" si="2100"/>
        <v>Loans and advances Households Lending for house purchase</v>
      </c>
      <c r="K907" s="628" t="s">
        <v>901</v>
      </c>
      <c r="L907" s="687"/>
      <c r="M907" s="687"/>
      <c r="N907" s="53">
        <f t="shared" si="2012"/>
        <v>0</v>
      </c>
      <c r="O907" s="685"/>
      <c r="P907" s="685"/>
      <c r="Q907" s="685"/>
      <c r="R907" s="685"/>
      <c r="S907" s="658"/>
      <c r="T907" s="658"/>
      <c r="U907" s="53">
        <f t="shared" si="2013"/>
        <v>0</v>
      </c>
      <c r="V907" s="685"/>
      <c r="W907" s="685"/>
      <c r="X907" s="685"/>
      <c r="Y907" s="685"/>
      <c r="Z907" s="88">
        <f>R907*AS379</f>
        <v>0</v>
      </c>
      <c r="AA907" s="88">
        <f>P907*AR379</f>
        <v>0</v>
      </c>
      <c r="AB907" s="88">
        <f>AC907+AD907</f>
        <v>0</v>
      </c>
      <c r="AC907" s="88">
        <f>O907*AR379</f>
        <v>0</v>
      </c>
      <c r="AD907" s="88">
        <f>Q907*AS379</f>
        <v>0</v>
      </c>
      <c r="AE907" s="78">
        <f>AA907*X907</f>
        <v>0</v>
      </c>
      <c r="AF907" s="78">
        <f>(1-Q907-R907)*AS379*X907</f>
        <v>0</v>
      </c>
      <c r="AG907" s="88">
        <f>AH907+AI907</f>
        <v>0</v>
      </c>
      <c r="AH907" s="79">
        <f>V907*AR379*O907</f>
        <v>0</v>
      </c>
      <c r="AI907" s="79">
        <f>W907*AS379*Q907</f>
        <v>0</v>
      </c>
      <c r="AJ907" s="79">
        <f>AK907+AL907</f>
        <v>0</v>
      </c>
      <c r="AK907" s="79">
        <f t="shared" ref="AK907:AL909" si="2104">AH907</f>
        <v>0</v>
      </c>
      <c r="AL907" s="79">
        <f t="shared" si="2104"/>
        <v>0</v>
      </c>
      <c r="AM907" s="79">
        <f t="shared" ref="AM907:AM909" si="2105">AR643*(1-P907-O907)*O1435*V1435</f>
        <v>0</v>
      </c>
      <c r="AN907" s="79">
        <f t="shared" ref="AN907:AN909" si="2106">Z907*O1435*V1435</f>
        <v>0</v>
      </c>
      <c r="AO907" s="88">
        <f>MAX(Y907*AT379,BD379)</f>
        <v>0</v>
      </c>
      <c r="AP907" s="88">
        <f>AQ907+AT907+AW907</f>
        <v>0</v>
      </c>
      <c r="AQ907" s="52">
        <f>SUM(AR907:AS907)</f>
        <v>0</v>
      </c>
      <c r="AR907" s="88">
        <f>AR379+Z907-AA907-AC907</f>
        <v>0</v>
      </c>
      <c r="AS907" s="88">
        <f>AS379+AA907-Z907-AD907</f>
        <v>0</v>
      </c>
      <c r="AT907" s="88">
        <f>AV907+AU907</f>
        <v>0</v>
      </c>
      <c r="AU907" s="88">
        <f>AT379</f>
        <v>0</v>
      </c>
      <c r="AV907" s="79">
        <f t="shared" si="2098"/>
        <v>0</v>
      </c>
      <c r="AW907" s="88">
        <f>AW379</f>
        <v>0</v>
      </c>
      <c r="AX907" s="52">
        <f>SUM(AY907,BD907,BF907)</f>
        <v>0</v>
      </c>
      <c r="AY907" s="52">
        <f t="shared" si="2099"/>
        <v>0</v>
      </c>
      <c r="AZ907" s="88">
        <f>AN907+AM907</f>
        <v>0</v>
      </c>
      <c r="BA907" s="89"/>
      <c r="BB907" s="88">
        <f>AE907+AF907</f>
        <v>0</v>
      </c>
      <c r="BC907" s="89"/>
      <c r="BD907" s="88">
        <f>AJ907+AO907</f>
        <v>0</v>
      </c>
      <c r="BE907" s="89"/>
      <c r="BF907" s="634"/>
      <c r="BG907" s="89"/>
      <c r="BH907" s="46">
        <f t="shared" si="2101"/>
        <v>0</v>
      </c>
      <c r="BI907" s="46">
        <f t="shared" si="2102"/>
        <v>0</v>
      </c>
      <c r="BJ907" s="673"/>
      <c r="BK907" s="94"/>
      <c r="BL907" s="94"/>
      <c r="BM907" s="94"/>
    </row>
    <row r="908" spans="2:65" x14ac:dyDescent="0.3">
      <c r="B908" s="44">
        <v>900</v>
      </c>
      <c r="C908" s="729" t="s">
        <v>837</v>
      </c>
      <c r="D908" s="57" t="str">
        <f>IF(Input!$C$17="","0",Input!$C$17)</f>
        <v>0</v>
      </c>
      <c r="E908" s="49" t="s">
        <v>510</v>
      </c>
      <c r="F908" s="50">
        <v>2027</v>
      </c>
      <c r="G908" s="719" t="s">
        <v>895</v>
      </c>
      <c r="H908" s="720" t="s">
        <v>900</v>
      </c>
      <c r="I908" s="719" t="str">
        <f>K908</f>
        <v>Credit for consumption</v>
      </c>
      <c r="J908" s="719" t="str">
        <f t="shared" si="2100"/>
        <v>Loans and advances Households Credit for consumption</v>
      </c>
      <c r="K908" s="628" t="s">
        <v>902</v>
      </c>
      <c r="L908" s="687"/>
      <c r="M908" s="687"/>
      <c r="N908" s="53">
        <f t="shared" si="2012"/>
        <v>0</v>
      </c>
      <c r="O908" s="685"/>
      <c r="P908" s="685"/>
      <c r="Q908" s="685"/>
      <c r="R908" s="685"/>
      <c r="S908" s="658"/>
      <c r="T908" s="658"/>
      <c r="U908" s="53">
        <f t="shared" si="2013"/>
        <v>0</v>
      </c>
      <c r="V908" s="685"/>
      <c r="W908" s="685"/>
      <c r="X908" s="685"/>
      <c r="Y908" s="685"/>
      <c r="Z908" s="88">
        <f>R908*AS380</f>
        <v>0</v>
      </c>
      <c r="AA908" s="88">
        <f>P908*AR380</f>
        <v>0</v>
      </c>
      <c r="AB908" s="88">
        <f>AC908+AD908</f>
        <v>0</v>
      </c>
      <c r="AC908" s="88">
        <f>O908*AR380</f>
        <v>0</v>
      </c>
      <c r="AD908" s="88">
        <f>Q908*AS380</f>
        <v>0</v>
      </c>
      <c r="AE908" s="78">
        <f>AA908*X908</f>
        <v>0</v>
      </c>
      <c r="AF908" s="78">
        <f>(1-Q908-R908)*AS380*X908</f>
        <v>0</v>
      </c>
      <c r="AG908" s="88">
        <f>AH908+AI908</f>
        <v>0</v>
      </c>
      <c r="AH908" s="79">
        <f>V908*AR380*O908</f>
        <v>0</v>
      </c>
      <c r="AI908" s="79">
        <f>W908*AS380*Q908</f>
        <v>0</v>
      </c>
      <c r="AJ908" s="79">
        <f>AK908+AL908</f>
        <v>0</v>
      </c>
      <c r="AK908" s="79">
        <f t="shared" si="2104"/>
        <v>0</v>
      </c>
      <c r="AL908" s="79">
        <f t="shared" si="2104"/>
        <v>0</v>
      </c>
      <c r="AM908" s="79">
        <f t="shared" si="2105"/>
        <v>0</v>
      </c>
      <c r="AN908" s="79">
        <f t="shared" si="2106"/>
        <v>0</v>
      </c>
      <c r="AO908" s="88">
        <f>MAX(Y908*AT380,BD380)</f>
        <v>0</v>
      </c>
      <c r="AP908" s="88">
        <f>AQ908+AT908+AW908</f>
        <v>0</v>
      </c>
      <c r="AQ908" s="52">
        <f>SUM(AR908:AS908)</f>
        <v>0</v>
      </c>
      <c r="AR908" s="88">
        <f>AR380+Z908-AA908-AC908</f>
        <v>0</v>
      </c>
      <c r="AS908" s="88">
        <f>AS380+AA908-Z908-AD908</f>
        <v>0</v>
      </c>
      <c r="AT908" s="88">
        <f>AV908+AU908</f>
        <v>0</v>
      </c>
      <c r="AU908" s="88">
        <f>AT380</f>
        <v>0</v>
      </c>
      <c r="AV908" s="79">
        <f t="shared" si="2098"/>
        <v>0</v>
      </c>
      <c r="AW908" s="88">
        <f>AW380</f>
        <v>0</v>
      </c>
      <c r="AX908" s="52">
        <f>SUM(AY908,BD908,BF908)</f>
        <v>0</v>
      </c>
      <c r="AY908" s="52">
        <f t="shared" si="2099"/>
        <v>0</v>
      </c>
      <c r="AZ908" s="88">
        <f>AN908+AM908</f>
        <v>0</v>
      </c>
      <c r="BA908" s="89"/>
      <c r="BB908" s="88">
        <f>AE908+AF908</f>
        <v>0</v>
      </c>
      <c r="BC908" s="89"/>
      <c r="BD908" s="88">
        <f>AJ908+AO908</f>
        <v>0</v>
      </c>
      <c r="BE908" s="89"/>
      <c r="BF908" s="634"/>
      <c r="BG908" s="89"/>
      <c r="BH908" s="46">
        <f t="shared" si="2101"/>
        <v>0</v>
      </c>
      <c r="BI908" s="46">
        <f t="shared" si="2102"/>
        <v>0</v>
      </c>
      <c r="BJ908" s="673"/>
      <c r="BK908" s="94"/>
      <c r="BL908" s="94"/>
      <c r="BM908" s="94"/>
    </row>
    <row r="909" spans="2:65" x14ac:dyDescent="0.3">
      <c r="B909" s="44">
        <v>901</v>
      </c>
      <c r="C909" s="729" t="s">
        <v>837</v>
      </c>
      <c r="D909" s="57" t="str">
        <f>IF(Input!$C$17="","0",Input!$C$17)</f>
        <v>0</v>
      </c>
      <c r="E909" s="49" t="s">
        <v>510</v>
      </c>
      <c r="F909" s="50">
        <v>2027</v>
      </c>
      <c r="G909" s="719" t="s">
        <v>895</v>
      </c>
      <c r="H909" s="720" t="s">
        <v>900</v>
      </c>
      <c r="I909" s="719" t="str">
        <f>K909</f>
        <v>Other households loans</v>
      </c>
      <c r="J909" s="719" t="str">
        <f t="shared" si="2100"/>
        <v>Loans and advances Households Other households loans</v>
      </c>
      <c r="K909" s="628" t="s">
        <v>903</v>
      </c>
      <c r="L909" s="687"/>
      <c r="M909" s="687"/>
      <c r="N909" s="53">
        <f t="shared" si="2012"/>
        <v>0</v>
      </c>
      <c r="O909" s="685"/>
      <c r="P909" s="685"/>
      <c r="Q909" s="685"/>
      <c r="R909" s="685"/>
      <c r="S909" s="658"/>
      <c r="T909" s="658"/>
      <c r="U909" s="53">
        <f t="shared" si="2013"/>
        <v>0</v>
      </c>
      <c r="V909" s="685"/>
      <c r="W909" s="685"/>
      <c r="X909" s="685"/>
      <c r="Y909" s="685"/>
      <c r="Z909" s="88">
        <f>R909*AS381</f>
        <v>0</v>
      </c>
      <c r="AA909" s="88">
        <f>P909*AR381</f>
        <v>0</v>
      </c>
      <c r="AB909" s="88">
        <f>AC909+AD909</f>
        <v>0</v>
      </c>
      <c r="AC909" s="88">
        <f>O909*AR381</f>
        <v>0</v>
      </c>
      <c r="AD909" s="88">
        <f>Q909*AS381</f>
        <v>0</v>
      </c>
      <c r="AE909" s="78">
        <f>AA909*X909</f>
        <v>0</v>
      </c>
      <c r="AF909" s="78">
        <f>(1-Q909-R909)*AS381*X909</f>
        <v>0</v>
      </c>
      <c r="AG909" s="88">
        <f>AH909+AI909</f>
        <v>0</v>
      </c>
      <c r="AH909" s="79">
        <f>V909*AR381*O909</f>
        <v>0</v>
      </c>
      <c r="AI909" s="79">
        <f>W909*AS381*Q909</f>
        <v>0</v>
      </c>
      <c r="AJ909" s="79">
        <f>AK909+AL909</f>
        <v>0</v>
      </c>
      <c r="AK909" s="79">
        <f t="shared" si="2104"/>
        <v>0</v>
      </c>
      <c r="AL909" s="79">
        <f t="shared" si="2104"/>
        <v>0</v>
      </c>
      <c r="AM909" s="79">
        <f t="shared" si="2105"/>
        <v>0</v>
      </c>
      <c r="AN909" s="79">
        <f t="shared" si="2106"/>
        <v>0</v>
      </c>
      <c r="AO909" s="88">
        <f>MAX(Y909*AT381,BD381)</f>
        <v>0</v>
      </c>
      <c r="AP909" s="88">
        <f>AQ909+AT909+AW909</f>
        <v>0</v>
      </c>
      <c r="AQ909" s="52">
        <f>SUM(AR909:AS909)</f>
        <v>0</v>
      </c>
      <c r="AR909" s="88">
        <f>AR381+Z909-AA909-AC909</f>
        <v>0</v>
      </c>
      <c r="AS909" s="88">
        <f>AS381+AA909-Z909-AD909</f>
        <v>0</v>
      </c>
      <c r="AT909" s="88">
        <f>AV909+AU909</f>
        <v>0</v>
      </c>
      <c r="AU909" s="88">
        <f>AT381</f>
        <v>0</v>
      </c>
      <c r="AV909" s="79">
        <f t="shared" si="2098"/>
        <v>0</v>
      </c>
      <c r="AW909" s="88">
        <f>AW381</f>
        <v>0</v>
      </c>
      <c r="AX909" s="52">
        <f>SUM(AY909,BD909,BF909)</f>
        <v>0</v>
      </c>
      <c r="AY909" s="52">
        <f t="shared" si="2099"/>
        <v>0</v>
      </c>
      <c r="AZ909" s="88">
        <f>AN909+AM909</f>
        <v>0</v>
      </c>
      <c r="BA909" s="89"/>
      <c r="BB909" s="88">
        <f>AE909+AF909</f>
        <v>0</v>
      </c>
      <c r="BC909" s="89"/>
      <c r="BD909" s="88">
        <f>AJ909+AO909</f>
        <v>0</v>
      </c>
      <c r="BE909" s="89"/>
      <c r="BF909" s="634"/>
      <c r="BG909" s="89"/>
      <c r="BH909" s="46">
        <f t="shared" si="2101"/>
        <v>0</v>
      </c>
      <c r="BI909" s="46">
        <f t="shared" si="2102"/>
        <v>0</v>
      </c>
      <c r="BJ909" s="673"/>
      <c r="BK909" s="94"/>
      <c r="BL909" s="94"/>
      <c r="BM909" s="94"/>
    </row>
    <row r="910" spans="2:65" ht="15" thickBot="1" x14ac:dyDescent="0.35">
      <c r="B910" s="44">
        <v>902</v>
      </c>
      <c r="C910" s="730" t="s">
        <v>884</v>
      </c>
      <c r="D910" s="76" t="str">
        <f>IF(Input!$C$17="","0",Input!$C$17)</f>
        <v>0</v>
      </c>
      <c r="E910" s="101" t="s">
        <v>510</v>
      </c>
      <c r="F910" s="75">
        <v>2027</v>
      </c>
      <c r="G910" s="722" t="s">
        <v>885</v>
      </c>
      <c r="H910" s="721"/>
      <c r="I910" s="721"/>
      <c r="J910" s="722" t="str">
        <f t="shared" si="2100"/>
        <v>Total</v>
      </c>
      <c r="K910" s="629" t="s">
        <v>885</v>
      </c>
      <c r="L910" s="662"/>
      <c r="M910" s="662"/>
      <c r="N910" s="56">
        <f t="shared" si="2012"/>
        <v>0</v>
      </c>
      <c r="O910" s="56">
        <f>IFERROR((O889*AR361+O896*AR368)/(AR361+AR368),0)</f>
        <v>0</v>
      </c>
      <c r="P910" s="56">
        <f>IFERROR((P889*AR361+P896*AR368)/(AR361+AR368),0)</f>
        <v>0</v>
      </c>
      <c r="Q910" s="56">
        <f>IFERROR((Q889*AS361+Q896*AS368)/(AS361+AS368),0)</f>
        <v>0</v>
      </c>
      <c r="R910" s="56">
        <f>IFERROR((R889*AS361+R896*AS368)/(AS361+AS368),0)</f>
        <v>0</v>
      </c>
      <c r="S910" s="664"/>
      <c r="T910" s="664"/>
      <c r="U910" s="56">
        <f t="shared" si="2013"/>
        <v>0</v>
      </c>
      <c r="V910" s="56">
        <f>IFERROR((V889*AC889+V896*AC896)/(AC889+AC896),0)</f>
        <v>0</v>
      </c>
      <c r="W910" s="56">
        <f>IFERROR((W889*AD889+W896*AD896)/(AD889+AD896),0)</f>
        <v>0</v>
      </c>
      <c r="X910" s="56">
        <f>IFERROR((X889*AS889+X896*AS896)/(AS889+AS896),0)</f>
        <v>0</v>
      </c>
      <c r="Y910" s="56">
        <f>IFERROR((Y889*AU889+Y896*AU896)/(AU889+AU896),0)</f>
        <v>0</v>
      </c>
      <c r="Z910" s="90">
        <f t="shared" ref="Z910:AZ910" si="2107">Z889+Z896</f>
        <v>0</v>
      </c>
      <c r="AA910" s="90">
        <f t="shared" si="2107"/>
        <v>0</v>
      </c>
      <c r="AB910" s="90">
        <f t="shared" si="2107"/>
        <v>0</v>
      </c>
      <c r="AC910" s="90">
        <f t="shared" si="2107"/>
        <v>0</v>
      </c>
      <c r="AD910" s="90">
        <f t="shared" si="2107"/>
        <v>0</v>
      </c>
      <c r="AE910" s="90">
        <f t="shared" si="2107"/>
        <v>0</v>
      </c>
      <c r="AF910" s="90">
        <f t="shared" si="2107"/>
        <v>0</v>
      </c>
      <c r="AG910" s="90">
        <f t="shared" si="2107"/>
        <v>0</v>
      </c>
      <c r="AH910" s="90">
        <f t="shared" si="2107"/>
        <v>0</v>
      </c>
      <c r="AI910" s="90">
        <f t="shared" si="2107"/>
        <v>0</v>
      </c>
      <c r="AJ910" s="90">
        <f t="shared" si="2107"/>
        <v>0</v>
      </c>
      <c r="AK910" s="90">
        <f t="shared" si="2107"/>
        <v>0</v>
      </c>
      <c r="AL910" s="90">
        <f t="shared" si="2107"/>
        <v>0</v>
      </c>
      <c r="AM910" s="90">
        <f t="shared" si="2107"/>
        <v>0</v>
      </c>
      <c r="AN910" s="90">
        <f t="shared" si="2107"/>
        <v>0</v>
      </c>
      <c r="AO910" s="90">
        <f t="shared" si="2107"/>
        <v>0</v>
      </c>
      <c r="AP910" s="90">
        <f t="shared" si="2107"/>
        <v>0</v>
      </c>
      <c r="AQ910" s="90">
        <f t="shared" si="2107"/>
        <v>0</v>
      </c>
      <c r="AR910" s="90">
        <f t="shared" si="2107"/>
        <v>0</v>
      </c>
      <c r="AS910" s="90">
        <f t="shared" si="2107"/>
        <v>0</v>
      </c>
      <c r="AT910" s="90">
        <f t="shared" si="2107"/>
        <v>0</v>
      </c>
      <c r="AU910" s="90">
        <f t="shared" si="2107"/>
        <v>0</v>
      </c>
      <c r="AV910" s="90">
        <f t="shared" si="2107"/>
        <v>0</v>
      </c>
      <c r="AW910" s="90">
        <f t="shared" si="2107"/>
        <v>0</v>
      </c>
      <c r="AX910" s="90">
        <f t="shared" si="2107"/>
        <v>0</v>
      </c>
      <c r="AY910" s="90">
        <f t="shared" si="2107"/>
        <v>0</v>
      </c>
      <c r="AZ910" s="90">
        <f t="shared" si="2107"/>
        <v>0</v>
      </c>
      <c r="BA910" s="91"/>
      <c r="BB910" s="90">
        <f>BB889+BB896</f>
        <v>0</v>
      </c>
      <c r="BC910" s="91"/>
      <c r="BD910" s="90">
        <f>BD889+BD896</f>
        <v>0</v>
      </c>
      <c r="BE910" s="91"/>
      <c r="BF910" s="90">
        <f>BF889+BF896</f>
        <v>0</v>
      </c>
      <c r="BG910" s="91"/>
      <c r="BH910" s="86">
        <f t="shared" si="2101"/>
        <v>0</v>
      </c>
      <c r="BI910" s="86">
        <f t="shared" si="2102"/>
        <v>0</v>
      </c>
      <c r="BJ910" s="676"/>
      <c r="BK910" s="662"/>
      <c r="BL910" s="662"/>
      <c r="BM910" s="662"/>
    </row>
    <row r="911" spans="2:65" x14ac:dyDescent="0.3">
      <c r="B911" s="44">
        <v>903</v>
      </c>
      <c r="C911" s="729" t="s">
        <v>884</v>
      </c>
      <c r="D911" s="57" t="str">
        <f>IF(Input!$C$18="","0",Input!$C$18)</f>
        <v>0</v>
      </c>
      <c r="E911" s="49" t="s">
        <v>510</v>
      </c>
      <c r="F911" s="50">
        <v>2027</v>
      </c>
      <c r="G911" s="719" t="s">
        <v>887</v>
      </c>
      <c r="H911" s="719"/>
      <c r="I911" s="719"/>
      <c r="J911" s="719" t="str">
        <f t="shared" si="2100"/>
        <v>Debt Securities</v>
      </c>
      <c r="K911" s="625" t="s">
        <v>888</v>
      </c>
      <c r="L911" s="630"/>
      <c r="M911" s="630"/>
      <c r="N911" s="45">
        <f t="shared" si="2012"/>
        <v>0</v>
      </c>
      <c r="O911" s="636">
        <f>IFERROR((O912*AR384+O913*AR385+O914*AR386+O915*AR387+O916*AR388)/(AR384+AR385+AR386+AR387+AR388),0)</f>
        <v>0</v>
      </c>
      <c r="P911" s="636">
        <f>IFERROR((P912*AR384+P913*AR385+P914*AR386+P915*AR387+P916*AR388)/(AR384+AR385+AR386+AR387+AR388),0)</f>
        <v>0</v>
      </c>
      <c r="Q911" s="636">
        <f>IFERROR((Q912*AS384+Q913*AS385+Q914*AS386+Q915*AS387+Q916*AS388)/(AS384+AS385+AS386+AS387+AS388),0)</f>
        <v>0</v>
      </c>
      <c r="R911" s="636">
        <f>IFERROR((R912*AS384+R913*AS385+R914*AS386+R915*AS387+R916*AS388)/(AS384+AS385+AS386+AS387+AS388),0)</f>
        <v>0</v>
      </c>
      <c r="S911" s="654"/>
      <c r="T911" s="654"/>
      <c r="U911" s="45">
        <f t="shared" si="2013"/>
        <v>0</v>
      </c>
      <c r="V911" s="636">
        <f>IFERROR((V912*AC912+V913*AC913+V914*AC914+V915*AC915+V916*AC916)/(AC912+AC913+AC914+AC915+AC916),0)</f>
        <v>0</v>
      </c>
      <c r="W911" s="636">
        <f>IFERROR((W912*AD912+W913*AD913+W914*AD914+W915*AD915+W916*AD916)/(AD912+AD913+AD914+AD915+AD916),0)</f>
        <v>0</v>
      </c>
      <c r="X911" s="636">
        <f>IFERROR((X912*AS912+X913*AS913+X914*AS914+X915*AS915+X916*AS916)/(AS912+AS913+AS914+AS915+AS916),0)</f>
        <v>0</v>
      </c>
      <c r="Y911" s="636">
        <f>IFERROR((Y912*AU912+Y913*AU913+Y914*AU914+Y915*AU915+Y916*AU916)/(AU912+AU913+AU914+AU915+AU916),0)</f>
        <v>0</v>
      </c>
      <c r="Z911" s="681">
        <f t="shared" ref="Z911:AZ911" si="2108">SUM(Z912:Z916)</f>
        <v>0</v>
      </c>
      <c r="AA911" s="681">
        <f t="shared" si="2108"/>
        <v>0</v>
      </c>
      <c r="AB911" s="681">
        <f t="shared" si="2108"/>
        <v>0</v>
      </c>
      <c r="AC911" s="681">
        <f t="shared" si="2108"/>
        <v>0</v>
      </c>
      <c r="AD911" s="681">
        <f t="shared" si="2108"/>
        <v>0</v>
      </c>
      <c r="AE911" s="681">
        <f t="shared" si="2108"/>
        <v>0</v>
      </c>
      <c r="AF911" s="681">
        <f t="shared" si="2108"/>
        <v>0</v>
      </c>
      <c r="AG911" s="681">
        <f t="shared" si="2108"/>
        <v>0</v>
      </c>
      <c r="AH911" s="681">
        <f t="shared" si="2108"/>
        <v>0</v>
      </c>
      <c r="AI911" s="681">
        <f t="shared" si="2108"/>
        <v>0</v>
      </c>
      <c r="AJ911" s="681">
        <f t="shared" si="2108"/>
        <v>0</v>
      </c>
      <c r="AK911" s="681">
        <f t="shared" si="2108"/>
        <v>0</v>
      </c>
      <c r="AL911" s="681">
        <f t="shared" si="2108"/>
        <v>0</v>
      </c>
      <c r="AM911" s="681">
        <f t="shared" si="2108"/>
        <v>0</v>
      </c>
      <c r="AN911" s="681">
        <f t="shared" si="2108"/>
        <v>0</v>
      </c>
      <c r="AO911" s="681">
        <f t="shared" si="2108"/>
        <v>0</v>
      </c>
      <c r="AP911" s="681">
        <f t="shared" si="2108"/>
        <v>0</v>
      </c>
      <c r="AQ911" s="681">
        <f t="shared" si="2108"/>
        <v>0</v>
      </c>
      <c r="AR911" s="81">
        <f t="shared" si="2108"/>
        <v>0</v>
      </c>
      <c r="AS911" s="81">
        <f t="shared" si="2108"/>
        <v>0</v>
      </c>
      <c r="AT911" s="81">
        <f t="shared" si="2108"/>
        <v>0</v>
      </c>
      <c r="AU911" s="81">
        <f t="shared" si="2108"/>
        <v>0</v>
      </c>
      <c r="AV911" s="637">
        <f t="shared" si="2108"/>
        <v>0</v>
      </c>
      <c r="AW911" s="637">
        <f t="shared" si="2108"/>
        <v>0</v>
      </c>
      <c r="AX911" s="681">
        <f t="shared" si="2108"/>
        <v>0</v>
      </c>
      <c r="AY911" s="681">
        <f t="shared" si="2108"/>
        <v>0</v>
      </c>
      <c r="AZ911" s="681">
        <f t="shared" si="2108"/>
        <v>0</v>
      </c>
      <c r="BA911" s="653"/>
      <c r="BB911" s="681">
        <f>SUM(BB912:BB916)</f>
        <v>0</v>
      </c>
      <c r="BC911" s="653"/>
      <c r="BD911" s="681">
        <f>SUM(BD912:BD916)</f>
        <v>0</v>
      </c>
      <c r="BE911" s="653"/>
      <c r="BF911" s="637">
        <f>SUM(BF912:BF916)</f>
        <v>0</v>
      </c>
      <c r="BG911" s="682"/>
      <c r="BH911" s="99">
        <f t="shared" si="2101"/>
        <v>0</v>
      </c>
      <c r="BI911" s="99">
        <f t="shared" si="2102"/>
        <v>0</v>
      </c>
      <c r="BJ911" s="671"/>
      <c r="BK911" s="630"/>
      <c r="BL911" s="630"/>
      <c r="BM911" s="630"/>
    </row>
    <row r="912" spans="2:65" x14ac:dyDescent="0.3">
      <c r="B912" s="44">
        <v>904</v>
      </c>
      <c r="C912" s="729" t="s">
        <v>837</v>
      </c>
      <c r="D912" s="57" t="str">
        <f>IF(Input!$C$18="","0",Input!$C$18)</f>
        <v>0</v>
      </c>
      <c r="E912" s="49" t="s">
        <v>510</v>
      </c>
      <c r="F912" s="50">
        <v>2027</v>
      </c>
      <c r="G912" s="719" t="s">
        <v>887</v>
      </c>
      <c r="H912" s="719" t="str">
        <f t="shared" ref="H912:H917" si="2109">K912</f>
        <v>Central banks</v>
      </c>
      <c r="I912" s="719"/>
      <c r="J912" s="719" t="str">
        <f t="shared" si="2100"/>
        <v>Debt Securities Central banks</v>
      </c>
      <c r="K912" s="626" t="s">
        <v>889</v>
      </c>
      <c r="L912" s="684"/>
      <c r="M912" s="684"/>
      <c r="N912" s="53">
        <f t="shared" si="2012"/>
        <v>0</v>
      </c>
      <c r="O912" s="685"/>
      <c r="P912" s="685"/>
      <c r="Q912" s="685"/>
      <c r="R912" s="685"/>
      <c r="S912" s="673"/>
      <c r="T912" s="673"/>
      <c r="U912" s="53">
        <f t="shared" si="2013"/>
        <v>0</v>
      </c>
      <c r="V912" s="685"/>
      <c r="W912" s="685"/>
      <c r="X912" s="685"/>
      <c r="Y912" s="685"/>
      <c r="Z912" s="52">
        <f t="shared" ref="Z912:Z917" si="2110">R912*AS384</f>
        <v>0</v>
      </c>
      <c r="AA912" s="52">
        <f t="shared" ref="AA912:AA917" si="2111">P912*AR384</f>
        <v>0</v>
      </c>
      <c r="AB912" s="52">
        <f t="shared" ref="AB912:AB917" si="2112">AC912+AD912</f>
        <v>0</v>
      </c>
      <c r="AC912" s="52">
        <f t="shared" ref="AC912:AC917" si="2113">O912*AR384</f>
        <v>0</v>
      </c>
      <c r="AD912" s="52">
        <f t="shared" ref="AD912:AD917" si="2114">Q912*AS384</f>
        <v>0</v>
      </c>
      <c r="AE912" s="78">
        <f t="shared" ref="AE912:AE917" si="2115">AA912*X912</f>
        <v>0</v>
      </c>
      <c r="AF912" s="78">
        <f t="shared" ref="AF912:AF917" si="2116">(1-Q912-R912)*AS384*X912</f>
        <v>0</v>
      </c>
      <c r="AG912" s="79">
        <f t="shared" ref="AG912:AG917" si="2117">AH912+AI912</f>
        <v>0</v>
      </c>
      <c r="AH912" s="79">
        <f t="shared" ref="AH912:AH917" si="2118">V912*AR384*O912</f>
        <v>0</v>
      </c>
      <c r="AI912" s="79">
        <f t="shared" ref="AI912:AI917" si="2119">W912*AS384*Q912</f>
        <v>0</v>
      </c>
      <c r="AJ912" s="79">
        <f t="shared" ref="AJ912:AJ917" si="2120">AK912+AL912</f>
        <v>0</v>
      </c>
      <c r="AK912" s="79">
        <f t="shared" ref="AK912:AL917" si="2121">AH912</f>
        <v>0</v>
      </c>
      <c r="AL912" s="79">
        <f t="shared" si="2121"/>
        <v>0</v>
      </c>
      <c r="AM912" s="79">
        <f>AR648*(1-P912-O912)*O1440*V1440</f>
        <v>0</v>
      </c>
      <c r="AN912" s="79">
        <f>Z912*O1440*V1440</f>
        <v>0</v>
      </c>
      <c r="AO912" s="79">
        <f t="shared" ref="AO912:AO917" si="2122">MAX(Y912*AT384,BD384)</f>
        <v>0</v>
      </c>
      <c r="AP912" s="52">
        <f t="shared" ref="AP912:AP917" si="2123">AQ912+AT912+AW912</f>
        <v>0</v>
      </c>
      <c r="AQ912" s="52">
        <f t="shared" ref="AQ912:AQ917" si="2124">SUM(AR912:AS912)</f>
        <v>0</v>
      </c>
      <c r="AR912" s="659">
        <f t="shared" ref="AR912:AR917" si="2125">AR384+Z912-AA912-AC912</f>
        <v>0</v>
      </c>
      <c r="AS912" s="659">
        <f t="shared" ref="AS912:AS917" si="2126">AS384+AA912-Z912-AD912</f>
        <v>0</v>
      </c>
      <c r="AT912" s="659">
        <f t="shared" ref="AT912:AT917" si="2127">AV912+AU912</f>
        <v>0</v>
      </c>
      <c r="AU912" s="659">
        <f t="shared" ref="AU912:AU917" si="2128">AT384</f>
        <v>0</v>
      </c>
      <c r="AV912" s="79">
        <f t="shared" ref="AV912:AV917" si="2129">AB912</f>
        <v>0</v>
      </c>
      <c r="AW912" s="79">
        <f t="shared" ref="AW912:AW917" si="2130">AW384</f>
        <v>0</v>
      </c>
      <c r="AX912" s="52">
        <f t="shared" ref="AX912:AX917" si="2131">SUM(AY912,BD912,BF912)</f>
        <v>0</v>
      </c>
      <c r="AY912" s="52">
        <f t="shared" ref="AY912:AY917" si="2132">SUM(AZ912,BB912)</f>
        <v>0</v>
      </c>
      <c r="AZ912" s="52">
        <f t="shared" ref="AZ912:AZ917" si="2133">AN912+AM912</f>
        <v>0</v>
      </c>
      <c r="BA912" s="84"/>
      <c r="BB912" s="52">
        <f t="shared" ref="BB912:BB917" si="2134">AE912+AF912</f>
        <v>0</v>
      </c>
      <c r="BC912" s="84"/>
      <c r="BD912" s="52">
        <f t="shared" ref="BD912:BD917" si="2135">AJ912+AO912</f>
        <v>0</v>
      </c>
      <c r="BE912" s="84"/>
      <c r="BF912" s="686"/>
      <c r="BG912" s="84"/>
      <c r="BH912" s="46">
        <f t="shared" si="2101"/>
        <v>0</v>
      </c>
      <c r="BI912" s="46">
        <f t="shared" si="2102"/>
        <v>0</v>
      </c>
      <c r="BJ912" s="673"/>
      <c r="BK912" s="683"/>
      <c r="BL912" s="683"/>
      <c r="BM912" s="683"/>
    </row>
    <row r="913" spans="2:65" x14ac:dyDescent="0.3">
      <c r="B913" s="44">
        <v>905</v>
      </c>
      <c r="C913" s="729" t="s">
        <v>837</v>
      </c>
      <c r="D913" s="57" t="str">
        <f>IF(Input!$C$18="","0",Input!$C$18)</f>
        <v>0</v>
      </c>
      <c r="E913" s="49" t="s">
        <v>510</v>
      </c>
      <c r="F913" s="50">
        <v>2027</v>
      </c>
      <c r="G913" s="719" t="s">
        <v>887</v>
      </c>
      <c r="H913" s="719" t="str">
        <f t="shared" si="2109"/>
        <v>General governments</v>
      </c>
      <c r="I913" s="719"/>
      <c r="J913" s="719" t="str">
        <f t="shared" si="2100"/>
        <v>Debt Securities General governments</v>
      </c>
      <c r="K913" s="626" t="s">
        <v>890</v>
      </c>
      <c r="L913" s="684"/>
      <c r="M913" s="684"/>
      <c r="N913" s="53">
        <f t="shared" si="2012"/>
        <v>0</v>
      </c>
      <c r="O913" s="685"/>
      <c r="P913" s="685"/>
      <c r="Q913" s="685"/>
      <c r="R913" s="685"/>
      <c r="S913" s="673"/>
      <c r="T913" s="673"/>
      <c r="U913" s="53">
        <f t="shared" si="2013"/>
        <v>0</v>
      </c>
      <c r="V913" s="685"/>
      <c r="W913" s="685"/>
      <c r="X913" s="685"/>
      <c r="Y913" s="685"/>
      <c r="Z913" s="88">
        <f t="shared" si="2110"/>
        <v>0</v>
      </c>
      <c r="AA913" s="88">
        <f t="shared" si="2111"/>
        <v>0</v>
      </c>
      <c r="AB913" s="88">
        <f t="shared" si="2112"/>
        <v>0</v>
      </c>
      <c r="AC913" s="88">
        <f t="shared" si="2113"/>
        <v>0</v>
      </c>
      <c r="AD913" s="88">
        <f t="shared" si="2114"/>
        <v>0</v>
      </c>
      <c r="AE913" s="78">
        <f t="shared" si="2115"/>
        <v>0</v>
      </c>
      <c r="AF913" s="78">
        <f t="shared" si="2116"/>
        <v>0</v>
      </c>
      <c r="AG913" s="88">
        <f t="shared" si="2117"/>
        <v>0</v>
      </c>
      <c r="AH913" s="79">
        <f t="shared" si="2118"/>
        <v>0</v>
      </c>
      <c r="AI913" s="79">
        <f t="shared" si="2119"/>
        <v>0</v>
      </c>
      <c r="AJ913" s="79">
        <f t="shared" si="2120"/>
        <v>0</v>
      </c>
      <c r="AK913" s="79">
        <f t="shared" si="2121"/>
        <v>0</v>
      </c>
      <c r="AL913" s="79">
        <f t="shared" si="2121"/>
        <v>0</v>
      </c>
      <c r="AM913" s="79">
        <f t="shared" ref="AM913:AM917" si="2136">AR649*(1-P913-O913)*O1441*V1441</f>
        <v>0</v>
      </c>
      <c r="AN913" s="79">
        <f t="shared" ref="AN913:AN917" si="2137">Z913*O1441*V1441</f>
        <v>0</v>
      </c>
      <c r="AO913" s="88">
        <f t="shared" si="2122"/>
        <v>0</v>
      </c>
      <c r="AP913" s="88">
        <f t="shared" si="2123"/>
        <v>0</v>
      </c>
      <c r="AQ913" s="52">
        <f t="shared" si="2124"/>
        <v>0</v>
      </c>
      <c r="AR913" s="88">
        <f t="shared" si="2125"/>
        <v>0</v>
      </c>
      <c r="AS913" s="88">
        <f t="shared" si="2126"/>
        <v>0</v>
      </c>
      <c r="AT913" s="88">
        <f t="shared" si="2127"/>
        <v>0</v>
      </c>
      <c r="AU913" s="88">
        <f t="shared" si="2128"/>
        <v>0</v>
      </c>
      <c r="AV913" s="79">
        <f t="shared" si="2129"/>
        <v>0</v>
      </c>
      <c r="AW913" s="88">
        <f t="shared" si="2130"/>
        <v>0</v>
      </c>
      <c r="AX913" s="52">
        <f t="shared" si="2131"/>
        <v>0</v>
      </c>
      <c r="AY913" s="52">
        <f t="shared" si="2132"/>
        <v>0</v>
      </c>
      <c r="AZ913" s="88">
        <f t="shared" si="2133"/>
        <v>0</v>
      </c>
      <c r="BA913" s="89"/>
      <c r="BB913" s="88">
        <f t="shared" si="2134"/>
        <v>0</v>
      </c>
      <c r="BC913" s="89"/>
      <c r="BD913" s="88">
        <f t="shared" si="2135"/>
        <v>0</v>
      </c>
      <c r="BE913" s="89"/>
      <c r="BF913" s="634"/>
      <c r="BG913" s="89"/>
      <c r="BH913" s="46">
        <f t="shared" si="2101"/>
        <v>0</v>
      </c>
      <c r="BI913" s="46">
        <f t="shared" si="2102"/>
        <v>0</v>
      </c>
      <c r="BJ913" s="673"/>
      <c r="BK913" s="683"/>
      <c r="BL913" s="683"/>
      <c r="BM913" s="683"/>
    </row>
    <row r="914" spans="2:65" x14ac:dyDescent="0.3">
      <c r="B914" s="44">
        <v>906</v>
      </c>
      <c r="C914" s="729" t="s">
        <v>837</v>
      </c>
      <c r="D914" s="57" t="str">
        <f>IF(Input!$C$18="","0",Input!$C$18)</f>
        <v>0</v>
      </c>
      <c r="E914" s="49" t="s">
        <v>510</v>
      </c>
      <c r="F914" s="50">
        <v>2027</v>
      </c>
      <c r="G914" s="719" t="s">
        <v>887</v>
      </c>
      <c r="H914" s="719" t="str">
        <f t="shared" si="2109"/>
        <v>Credit institutions</v>
      </c>
      <c r="I914" s="719"/>
      <c r="J914" s="719" t="str">
        <f t="shared" si="2100"/>
        <v>Debt Securities Credit institutions</v>
      </c>
      <c r="K914" s="626" t="s">
        <v>891</v>
      </c>
      <c r="L914" s="687"/>
      <c r="M914" s="687"/>
      <c r="N914" s="53">
        <f t="shared" si="2012"/>
        <v>0</v>
      </c>
      <c r="O914" s="685"/>
      <c r="P914" s="685"/>
      <c r="Q914" s="685"/>
      <c r="R914" s="685"/>
      <c r="S914" s="658"/>
      <c r="T914" s="658"/>
      <c r="U914" s="53">
        <f t="shared" si="2013"/>
        <v>0</v>
      </c>
      <c r="V914" s="685"/>
      <c r="W914" s="685"/>
      <c r="X914" s="685"/>
      <c r="Y914" s="685"/>
      <c r="Z914" s="88">
        <f t="shared" si="2110"/>
        <v>0</v>
      </c>
      <c r="AA914" s="88">
        <f t="shared" si="2111"/>
        <v>0</v>
      </c>
      <c r="AB914" s="88">
        <f t="shared" si="2112"/>
        <v>0</v>
      </c>
      <c r="AC914" s="88">
        <f t="shared" si="2113"/>
        <v>0</v>
      </c>
      <c r="AD914" s="88">
        <f t="shared" si="2114"/>
        <v>0</v>
      </c>
      <c r="AE914" s="78">
        <f t="shared" si="2115"/>
        <v>0</v>
      </c>
      <c r="AF914" s="78">
        <f t="shared" si="2116"/>
        <v>0</v>
      </c>
      <c r="AG914" s="88">
        <f t="shared" si="2117"/>
        <v>0</v>
      </c>
      <c r="AH914" s="79">
        <f t="shared" si="2118"/>
        <v>0</v>
      </c>
      <c r="AI914" s="79">
        <f t="shared" si="2119"/>
        <v>0</v>
      </c>
      <c r="AJ914" s="79">
        <f t="shared" si="2120"/>
        <v>0</v>
      </c>
      <c r="AK914" s="79">
        <f t="shared" si="2121"/>
        <v>0</v>
      </c>
      <c r="AL914" s="79">
        <f t="shared" si="2121"/>
        <v>0</v>
      </c>
      <c r="AM914" s="79">
        <f t="shared" si="2136"/>
        <v>0</v>
      </c>
      <c r="AN914" s="79">
        <f t="shared" si="2137"/>
        <v>0</v>
      </c>
      <c r="AO914" s="88">
        <f t="shared" si="2122"/>
        <v>0</v>
      </c>
      <c r="AP914" s="88">
        <f t="shared" si="2123"/>
        <v>0</v>
      </c>
      <c r="AQ914" s="52">
        <f t="shared" si="2124"/>
        <v>0</v>
      </c>
      <c r="AR914" s="88">
        <f t="shared" si="2125"/>
        <v>0</v>
      </c>
      <c r="AS914" s="88">
        <f t="shared" si="2126"/>
        <v>0</v>
      </c>
      <c r="AT914" s="88">
        <f t="shared" si="2127"/>
        <v>0</v>
      </c>
      <c r="AU914" s="88">
        <f t="shared" si="2128"/>
        <v>0</v>
      </c>
      <c r="AV914" s="79">
        <f t="shared" si="2129"/>
        <v>0</v>
      </c>
      <c r="AW914" s="88">
        <f t="shared" si="2130"/>
        <v>0</v>
      </c>
      <c r="AX914" s="52">
        <f t="shared" si="2131"/>
        <v>0</v>
      </c>
      <c r="AY914" s="52">
        <f t="shared" si="2132"/>
        <v>0</v>
      </c>
      <c r="AZ914" s="88">
        <f t="shared" si="2133"/>
        <v>0</v>
      </c>
      <c r="BA914" s="89"/>
      <c r="BB914" s="88">
        <f t="shared" si="2134"/>
        <v>0</v>
      </c>
      <c r="BC914" s="89"/>
      <c r="BD914" s="88">
        <f t="shared" si="2135"/>
        <v>0</v>
      </c>
      <c r="BE914" s="89"/>
      <c r="BF914" s="634"/>
      <c r="BG914" s="89"/>
      <c r="BH914" s="46">
        <f t="shared" si="2101"/>
        <v>0</v>
      </c>
      <c r="BI914" s="46">
        <f t="shared" si="2102"/>
        <v>0</v>
      </c>
      <c r="BJ914" s="673"/>
      <c r="BK914" s="94"/>
      <c r="BL914" s="94"/>
      <c r="BM914" s="94"/>
    </row>
    <row r="915" spans="2:65" x14ac:dyDescent="0.3">
      <c r="B915" s="44">
        <v>907</v>
      </c>
      <c r="C915" s="729" t="s">
        <v>837</v>
      </c>
      <c r="D915" s="57" t="str">
        <f>IF(Input!$C$18="","0",Input!$C$18)</f>
        <v>0</v>
      </c>
      <c r="E915" s="49" t="s">
        <v>510</v>
      </c>
      <c r="F915" s="50">
        <v>2027</v>
      </c>
      <c r="G915" s="719" t="s">
        <v>887</v>
      </c>
      <c r="H915" s="719" t="str">
        <f t="shared" si="2109"/>
        <v>Other financial corporations</v>
      </c>
      <c r="I915" s="719"/>
      <c r="J915" s="719" t="str">
        <f t="shared" si="2100"/>
        <v>Debt Securities Other financial corporations</v>
      </c>
      <c r="K915" s="626" t="s">
        <v>892</v>
      </c>
      <c r="L915" s="687"/>
      <c r="M915" s="687"/>
      <c r="N915" s="53">
        <f t="shared" si="2012"/>
        <v>0</v>
      </c>
      <c r="O915" s="685"/>
      <c r="P915" s="685"/>
      <c r="Q915" s="685"/>
      <c r="R915" s="685"/>
      <c r="S915" s="658"/>
      <c r="T915" s="658"/>
      <c r="U915" s="53">
        <f t="shared" si="2013"/>
        <v>0</v>
      </c>
      <c r="V915" s="685"/>
      <c r="W915" s="685"/>
      <c r="X915" s="685"/>
      <c r="Y915" s="685"/>
      <c r="Z915" s="88">
        <f t="shared" si="2110"/>
        <v>0</v>
      </c>
      <c r="AA915" s="88">
        <f t="shared" si="2111"/>
        <v>0</v>
      </c>
      <c r="AB915" s="88">
        <f t="shared" si="2112"/>
        <v>0</v>
      </c>
      <c r="AC915" s="88">
        <f t="shared" si="2113"/>
        <v>0</v>
      </c>
      <c r="AD915" s="88">
        <f t="shared" si="2114"/>
        <v>0</v>
      </c>
      <c r="AE915" s="78">
        <f t="shared" si="2115"/>
        <v>0</v>
      </c>
      <c r="AF915" s="78">
        <f t="shared" si="2116"/>
        <v>0</v>
      </c>
      <c r="AG915" s="88">
        <f t="shared" si="2117"/>
        <v>0</v>
      </c>
      <c r="AH915" s="79">
        <f t="shared" si="2118"/>
        <v>0</v>
      </c>
      <c r="AI915" s="79">
        <f t="shared" si="2119"/>
        <v>0</v>
      </c>
      <c r="AJ915" s="79">
        <f t="shared" si="2120"/>
        <v>0</v>
      </c>
      <c r="AK915" s="79">
        <f t="shared" si="2121"/>
        <v>0</v>
      </c>
      <c r="AL915" s="79">
        <f t="shared" si="2121"/>
        <v>0</v>
      </c>
      <c r="AM915" s="79">
        <f t="shared" si="2136"/>
        <v>0</v>
      </c>
      <c r="AN915" s="79">
        <f t="shared" si="2137"/>
        <v>0</v>
      </c>
      <c r="AO915" s="88">
        <f t="shared" si="2122"/>
        <v>0</v>
      </c>
      <c r="AP915" s="88">
        <f t="shared" si="2123"/>
        <v>0</v>
      </c>
      <c r="AQ915" s="52">
        <f t="shared" si="2124"/>
        <v>0</v>
      </c>
      <c r="AR915" s="88">
        <f t="shared" si="2125"/>
        <v>0</v>
      </c>
      <c r="AS915" s="88">
        <f t="shared" si="2126"/>
        <v>0</v>
      </c>
      <c r="AT915" s="88">
        <f t="shared" si="2127"/>
        <v>0</v>
      </c>
      <c r="AU915" s="88">
        <f t="shared" si="2128"/>
        <v>0</v>
      </c>
      <c r="AV915" s="79">
        <f t="shared" si="2129"/>
        <v>0</v>
      </c>
      <c r="AW915" s="88">
        <f t="shared" si="2130"/>
        <v>0</v>
      </c>
      <c r="AX915" s="52">
        <f t="shared" si="2131"/>
        <v>0</v>
      </c>
      <c r="AY915" s="52">
        <f t="shared" si="2132"/>
        <v>0</v>
      </c>
      <c r="AZ915" s="88">
        <f t="shared" si="2133"/>
        <v>0</v>
      </c>
      <c r="BA915" s="89"/>
      <c r="BB915" s="88">
        <f t="shared" si="2134"/>
        <v>0</v>
      </c>
      <c r="BC915" s="89"/>
      <c r="BD915" s="88">
        <f t="shared" si="2135"/>
        <v>0</v>
      </c>
      <c r="BE915" s="89"/>
      <c r="BF915" s="634"/>
      <c r="BG915" s="89"/>
      <c r="BH915" s="46">
        <f t="shared" si="2101"/>
        <v>0</v>
      </c>
      <c r="BI915" s="46">
        <f t="shared" si="2102"/>
        <v>0</v>
      </c>
      <c r="BJ915" s="673"/>
      <c r="BK915" s="94"/>
      <c r="BL915" s="94"/>
      <c r="BM915" s="94"/>
    </row>
    <row r="916" spans="2:65" x14ac:dyDescent="0.3">
      <c r="B916" s="44">
        <v>908</v>
      </c>
      <c r="C916" s="729" t="s">
        <v>837</v>
      </c>
      <c r="D916" s="57" t="str">
        <f>IF(Input!$C$18="","0",Input!$C$18)</f>
        <v>0</v>
      </c>
      <c r="E916" s="49" t="s">
        <v>510</v>
      </c>
      <c r="F916" s="50">
        <v>2027</v>
      </c>
      <c r="G916" s="719" t="s">
        <v>887</v>
      </c>
      <c r="H916" s="719" t="str">
        <f t="shared" si="2109"/>
        <v>Non-financial corporations</v>
      </c>
      <c r="I916" s="719"/>
      <c r="J916" s="719" t="str">
        <f t="shared" si="2100"/>
        <v>Debt Securities Non-financial corporations</v>
      </c>
      <c r="K916" s="626" t="s">
        <v>893</v>
      </c>
      <c r="L916" s="687"/>
      <c r="M916" s="687"/>
      <c r="N916" s="53">
        <f t="shared" si="2012"/>
        <v>0</v>
      </c>
      <c r="O916" s="685"/>
      <c r="P916" s="685"/>
      <c r="Q916" s="685"/>
      <c r="R916" s="685"/>
      <c r="S916" s="658"/>
      <c r="T916" s="658"/>
      <c r="U916" s="53">
        <f t="shared" si="2013"/>
        <v>0</v>
      </c>
      <c r="V916" s="685"/>
      <c r="W916" s="685"/>
      <c r="X916" s="685"/>
      <c r="Y916" s="685"/>
      <c r="Z916" s="88">
        <f t="shared" si="2110"/>
        <v>0</v>
      </c>
      <c r="AA916" s="88">
        <f t="shared" si="2111"/>
        <v>0</v>
      </c>
      <c r="AB916" s="88">
        <f t="shared" si="2112"/>
        <v>0</v>
      </c>
      <c r="AC916" s="88">
        <f t="shared" si="2113"/>
        <v>0</v>
      </c>
      <c r="AD916" s="88">
        <f t="shared" si="2114"/>
        <v>0</v>
      </c>
      <c r="AE916" s="78">
        <f t="shared" si="2115"/>
        <v>0</v>
      </c>
      <c r="AF916" s="78">
        <f t="shared" si="2116"/>
        <v>0</v>
      </c>
      <c r="AG916" s="88">
        <f t="shared" si="2117"/>
        <v>0</v>
      </c>
      <c r="AH916" s="79">
        <f t="shared" si="2118"/>
        <v>0</v>
      </c>
      <c r="AI916" s="79">
        <f t="shared" si="2119"/>
        <v>0</v>
      </c>
      <c r="AJ916" s="79">
        <f t="shared" si="2120"/>
        <v>0</v>
      </c>
      <c r="AK916" s="79">
        <f t="shared" si="2121"/>
        <v>0</v>
      </c>
      <c r="AL916" s="79">
        <f t="shared" si="2121"/>
        <v>0</v>
      </c>
      <c r="AM916" s="79">
        <f t="shared" si="2136"/>
        <v>0</v>
      </c>
      <c r="AN916" s="79">
        <f t="shared" si="2137"/>
        <v>0</v>
      </c>
      <c r="AO916" s="88">
        <f t="shared" si="2122"/>
        <v>0</v>
      </c>
      <c r="AP916" s="88">
        <f t="shared" si="2123"/>
        <v>0</v>
      </c>
      <c r="AQ916" s="52">
        <f t="shared" si="2124"/>
        <v>0</v>
      </c>
      <c r="AR916" s="88">
        <f t="shared" si="2125"/>
        <v>0</v>
      </c>
      <c r="AS916" s="88">
        <f t="shared" si="2126"/>
        <v>0</v>
      </c>
      <c r="AT916" s="88">
        <f t="shared" si="2127"/>
        <v>0</v>
      </c>
      <c r="AU916" s="88">
        <f t="shared" si="2128"/>
        <v>0</v>
      </c>
      <c r="AV916" s="79">
        <f t="shared" si="2129"/>
        <v>0</v>
      </c>
      <c r="AW916" s="88">
        <f t="shared" si="2130"/>
        <v>0</v>
      </c>
      <c r="AX916" s="52">
        <f t="shared" si="2131"/>
        <v>0</v>
      </c>
      <c r="AY916" s="52">
        <f t="shared" si="2132"/>
        <v>0</v>
      </c>
      <c r="AZ916" s="88">
        <f t="shared" si="2133"/>
        <v>0</v>
      </c>
      <c r="BA916" s="89"/>
      <c r="BB916" s="88">
        <f t="shared" si="2134"/>
        <v>0</v>
      </c>
      <c r="BC916" s="89"/>
      <c r="BD916" s="88">
        <f t="shared" si="2135"/>
        <v>0</v>
      </c>
      <c r="BE916" s="89"/>
      <c r="BF916" s="634"/>
      <c r="BG916" s="89"/>
      <c r="BH916" s="46">
        <f t="shared" si="2101"/>
        <v>0</v>
      </c>
      <c r="BI916" s="46">
        <f t="shared" si="2102"/>
        <v>0</v>
      </c>
      <c r="BJ916" s="673"/>
      <c r="BK916" s="94"/>
      <c r="BL916" s="94"/>
      <c r="BM916" s="94"/>
    </row>
    <row r="917" spans="2:65" x14ac:dyDescent="0.3">
      <c r="B917" s="44">
        <v>909</v>
      </c>
      <c r="C917" s="729" t="s">
        <v>886</v>
      </c>
      <c r="D917" s="57" t="str">
        <f>IF(Input!$C$18="","0",Input!$C$18)</f>
        <v>0</v>
      </c>
      <c r="E917" s="49" t="s">
        <v>510</v>
      </c>
      <c r="F917" s="50">
        <v>2027</v>
      </c>
      <c r="G917" s="719" t="s">
        <v>887</v>
      </c>
      <c r="H917" s="719" t="str">
        <f t="shared" si="2109"/>
        <v>Total debt: of which: Securitisations</v>
      </c>
      <c r="I917" s="719"/>
      <c r="J917" s="719" t="str">
        <f t="shared" si="2100"/>
        <v>Debt Securities Total debt: of which: Securitisations</v>
      </c>
      <c r="K917" s="627" t="s">
        <v>894</v>
      </c>
      <c r="L917" s="94"/>
      <c r="M917" s="94"/>
      <c r="N917" s="53">
        <f t="shared" si="2012"/>
        <v>0</v>
      </c>
      <c r="O917" s="685"/>
      <c r="P917" s="685"/>
      <c r="Q917" s="685"/>
      <c r="R917" s="685"/>
      <c r="S917" s="658"/>
      <c r="T917" s="658"/>
      <c r="U917" s="53">
        <f t="shared" si="2013"/>
        <v>0</v>
      </c>
      <c r="V917" s="685"/>
      <c r="W917" s="685"/>
      <c r="X917" s="685"/>
      <c r="Y917" s="685"/>
      <c r="Z917" s="88">
        <f t="shared" si="2110"/>
        <v>0</v>
      </c>
      <c r="AA917" s="88">
        <f t="shared" si="2111"/>
        <v>0</v>
      </c>
      <c r="AB917" s="88">
        <f t="shared" si="2112"/>
        <v>0</v>
      </c>
      <c r="AC917" s="88">
        <f t="shared" si="2113"/>
        <v>0</v>
      </c>
      <c r="AD917" s="88">
        <f t="shared" si="2114"/>
        <v>0</v>
      </c>
      <c r="AE917" s="78">
        <f t="shared" si="2115"/>
        <v>0</v>
      </c>
      <c r="AF917" s="78">
        <f t="shared" si="2116"/>
        <v>0</v>
      </c>
      <c r="AG917" s="88">
        <f t="shared" si="2117"/>
        <v>0</v>
      </c>
      <c r="AH917" s="79">
        <f t="shared" si="2118"/>
        <v>0</v>
      </c>
      <c r="AI917" s="79">
        <f t="shared" si="2119"/>
        <v>0</v>
      </c>
      <c r="AJ917" s="79">
        <f t="shared" si="2120"/>
        <v>0</v>
      </c>
      <c r="AK917" s="79">
        <f t="shared" si="2121"/>
        <v>0</v>
      </c>
      <c r="AL917" s="79">
        <f t="shared" si="2121"/>
        <v>0</v>
      </c>
      <c r="AM917" s="79">
        <f t="shared" si="2136"/>
        <v>0</v>
      </c>
      <c r="AN917" s="79">
        <f t="shared" si="2137"/>
        <v>0</v>
      </c>
      <c r="AO917" s="88">
        <f t="shared" si="2122"/>
        <v>0</v>
      </c>
      <c r="AP917" s="88">
        <f t="shared" si="2123"/>
        <v>0</v>
      </c>
      <c r="AQ917" s="52">
        <f t="shared" si="2124"/>
        <v>0</v>
      </c>
      <c r="AR917" s="88">
        <f t="shared" si="2125"/>
        <v>0</v>
      </c>
      <c r="AS917" s="88">
        <f t="shared" si="2126"/>
        <v>0</v>
      </c>
      <c r="AT917" s="88">
        <f t="shared" si="2127"/>
        <v>0</v>
      </c>
      <c r="AU917" s="88">
        <f t="shared" si="2128"/>
        <v>0</v>
      </c>
      <c r="AV917" s="79">
        <f t="shared" si="2129"/>
        <v>0</v>
      </c>
      <c r="AW917" s="88">
        <f t="shared" si="2130"/>
        <v>0</v>
      </c>
      <c r="AX917" s="52">
        <f t="shared" si="2131"/>
        <v>0</v>
      </c>
      <c r="AY917" s="52">
        <f t="shared" si="2132"/>
        <v>0</v>
      </c>
      <c r="AZ917" s="88">
        <f t="shared" si="2133"/>
        <v>0</v>
      </c>
      <c r="BA917" s="89"/>
      <c r="BB917" s="88">
        <f t="shared" si="2134"/>
        <v>0</v>
      </c>
      <c r="BC917" s="89"/>
      <c r="BD917" s="88">
        <f t="shared" si="2135"/>
        <v>0</v>
      </c>
      <c r="BE917" s="89"/>
      <c r="BF917" s="634"/>
      <c r="BG917" s="89"/>
      <c r="BH917" s="46">
        <f t="shared" si="2101"/>
        <v>0</v>
      </c>
      <c r="BI917" s="46">
        <f t="shared" si="2102"/>
        <v>0</v>
      </c>
      <c r="BJ917" s="673"/>
      <c r="BK917" s="94"/>
      <c r="BL917" s="94"/>
      <c r="BM917" s="94"/>
    </row>
    <row r="918" spans="2:65" x14ac:dyDescent="0.3">
      <c r="B918" s="44">
        <v>910</v>
      </c>
      <c r="C918" s="729" t="s">
        <v>884</v>
      </c>
      <c r="D918" s="57" t="str">
        <f>IF(Input!$C$18="","0",Input!$C$18)</f>
        <v>0</v>
      </c>
      <c r="E918" s="49" t="s">
        <v>510</v>
      </c>
      <c r="F918" s="50">
        <v>2027</v>
      </c>
      <c r="G918" s="719" t="s">
        <v>895</v>
      </c>
      <c r="H918" s="719"/>
      <c r="I918" s="719"/>
      <c r="J918" s="719" t="str">
        <f t="shared" si="2100"/>
        <v>Loans and advances</v>
      </c>
      <c r="K918" s="625" t="s">
        <v>895</v>
      </c>
      <c r="L918" s="683"/>
      <c r="M918" s="683"/>
      <c r="N918" s="53">
        <f t="shared" si="2012"/>
        <v>0</v>
      </c>
      <c r="O918" s="638">
        <f>IFERROR((O919*AR391+O920*AR392+O921*AR393+O922*AR394+O923*AR395+O928*AR400)/(AR391+AR392+AR393+AR394+AR395+AR400),0)</f>
        <v>0</v>
      </c>
      <c r="P918" s="638">
        <f>IFERROR((P919*AR391+P920*AR392+P921*AR393+P922*AR394+P923*AR395+P928*AR400)/(AR391+AR392+AR393+AR394+AR395+AR400),0)</f>
        <v>0</v>
      </c>
      <c r="Q918" s="638">
        <f>IFERROR((Q919*AS391+Q920*AS392+Q921*AS393+Q922*AS394+Q923*AS395+Q928*AS400)/(AS391+AS392+AS393+AS394+AS395+AS400),0)</f>
        <v>0</v>
      </c>
      <c r="R918" s="638">
        <f>IFERROR((R919*AS391+R920*AS392+R921*AS393+R922*AS394+R923*AS395+R928*AS400)/(AS391+AS392+AS393+AS394+AS395+AS400),0)</f>
        <v>0</v>
      </c>
      <c r="S918" s="673"/>
      <c r="T918" s="673"/>
      <c r="U918" s="53">
        <f t="shared" si="2013"/>
        <v>0</v>
      </c>
      <c r="V918" s="636">
        <f>IFERROR((V919*AC919+V920*AC920+V921*AC921+V922*AC922+V923*AC923+V928*AC928)/(AC919+AC920+AC921+AC922+AC923+AC928),0)</f>
        <v>0</v>
      </c>
      <c r="W918" s="636">
        <f>IFERROR((W919*AD919+W920*AD920+W921*AD921+W922*AD922+W923*AD923+W928*AD928)/(AD919+AD920+AD921+AD922+AD923+AD928),0)</f>
        <v>0</v>
      </c>
      <c r="X918" s="636">
        <f>IFERROR((X919*AS919+X920*AS920+X921*AS921+X922*AS922+X923*AS923+X928*AS928)/(AS919+AS920+AS921+AS922+AS923+AS928),0)</f>
        <v>0</v>
      </c>
      <c r="Y918" s="636">
        <f>IFERROR((Y919*AU919+Y920*AU920+Y921*AU921+Y922*AU922+Y923*AU923+Y928*AU928)/(AU919+AU920+AU921+AU922+AU923+AU928),0)</f>
        <v>0</v>
      </c>
      <c r="Z918" s="52">
        <f t="shared" ref="Z918:AZ918" si="2138">SUM(Z919:Z923)+Z928</f>
        <v>0</v>
      </c>
      <c r="AA918" s="52">
        <f t="shared" si="2138"/>
        <v>0</v>
      </c>
      <c r="AB918" s="52">
        <f t="shared" si="2138"/>
        <v>0</v>
      </c>
      <c r="AC918" s="52">
        <f t="shared" si="2138"/>
        <v>0</v>
      </c>
      <c r="AD918" s="52">
        <f t="shared" si="2138"/>
        <v>0</v>
      </c>
      <c r="AE918" s="52">
        <f t="shared" si="2138"/>
        <v>0</v>
      </c>
      <c r="AF918" s="52">
        <f t="shared" si="2138"/>
        <v>0</v>
      </c>
      <c r="AG918" s="52">
        <f t="shared" si="2138"/>
        <v>0</v>
      </c>
      <c r="AH918" s="52">
        <f t="shared" si="2138"/>
        <v>0</v>
      </c>
      <c r="AI918" s="52">
        <f t="shared" si="2138"/>
        <v>0</v>
      </c>
      <c r="AJ918" s="52">
        <f t="shared" si="2138"/>
        <v>0</v>
      </c>
      <c r="AK918" s="52">
        <f t="shared" si="2138"/>
        <v>0</v>
      </c>
      <c r="AL918" s="52">
        <f t="shared" si="2138"/>
        <v>0</v>
      </c>
      <c r="AM918" s="52">
        <f t="shared" si="2138"/>
        <v>0</v>
      </c>
      <c r="AN918" s="52">
        <f t="shared" si="2138"/>
        <v>0</v>
      </c>
      <c r="AO918" s="52">
        <f t="shared" si="2138"/>
        <v>0</v>
      </c>
      <c r="AP918" s="52">
        <f t="shared" si="2138"/>
        <v>0</v>
      </c>
      <c r="AQ918" s="52">
        <f t="shared" si="2138"/>
        <v>0</v>
      </c>
      <c r="AR918" s="52">
        <f t="shared" si="2138"/>
        <v>0</v>
      </c>
      <c r="AS918" s="52">
        <f t="shared" si="2138"/>
        <v>0</v>
      </c>
      <c r="AT918" s="52">
        <f t="shared" si="2138"/>
        <v>0</v>
      </c>
      <c r="AU918" s="52">
        <f t="shared" si="2138"/>
        <v>0</v>
      </c>
      <c r="AV918" s="79">
        <f t="shared" si="2138"/>
        <v>0</v>
      </c>
      <c r="AW918" s="52">
        <f t="shared" si="2138"/>
        <v>0</v>
      </c>
      <c r="AX918" s="52">
        <f t="shared" si="2138"/>
        <v>0</v>
      </c>
      <c r="AY918" s="52">
        <f t="shared" si="2138"/>
        <v>0</v>
      </c>
      <c r="AZ918" s="52">
        <f t="shared" si="2138"/>
        <v>0</v>
      </c>
      <c r="BA918" s="87"/>
      <c r="BB918" s="52">
        <f>SUM(BB919:BB923)+BB928</f>
        <v>0</v>
      </c>
      <c r="BC918" s="87"/>
      <c r="BD918" s="52">
        <f>SUM(BD919:BD923)+BD928</f>
        <v>0</v>
      </c>
      <c r="BE918" s="87"/>
      <c r="BF918" s="52">
        <f>SUM(BF919:BF923)+BF928</f>
        <v>0</v>
      </c>
      <c r="BG918" s="100"/>
      <c r="BH918" s="46">
        <f t="shared" si="2101"/>
        <v>0</v>
      </c>
      <c r="BI918" s="46">
        <f t="shared" si="2102"/>
        <v>0</v>
      </c>
      <c r="BJ918" s="673"/>
      <c r="BK918" s="683"/>
      <c r="BL918" s="683"/>
      <c r="BM918" s="683"/>
    </row>
    <row r="919" spans="2:65" x14ac:dyDescent="0.3">
      <c r="B919" s="44">
        <v>911</v>
      </c>
      <c r="C919" s="729" t="s">
        <v>837</v>
      </c>
      <c r="D919" s="57" t="str">
        <f>IF(Input!$C$18="","0",Input!$C$18)</f>
        <v>0</v>
      </c>
      <c r="E919" s="49" t="s">
        <v>510</v>
      </c>
      <c r="F919" s="50">
        <v>2027</v>
      </c>
      <c r="G919" s="719" t="s">
        <v>895</v>
      </c>
      <c r="H919" s="719" t="str">
        <f>K919</f>
        <v>Central banks</v>
      </c>
      <c r="I919" s="719"/>
      <c r="J919" s="719" t="str">
        <f t="shared" si="2100"/>
        <v>Loans and advances Central banks</v>
      </c>
      <c r="K919" s="626" t="s">
        <v>889</v>
      </c>
      <c r="L919" s="687"/>
      <c r="M919" s="687"/>
      <c r="N919" s="53">
        <f t="shared" si="2012"/>
        <v>0</v>
      </c>
      <c r="O919" s="685"/>
      <c r="P919" s="685"/>
      <c r="Q919" s="685"/>
      <c r="R919" s="685"/>
      <c r="S919" s="658"/>
      <c r="T919" s="658"/>
      <c r="U919" s="53">
        <f t="shared" si="2013"/>
        <v>0</v>
      </c>
      <c r="V919" s="685"/>
      <c r="W919" s="685"/>
      <c r="X919" s="685"/>
      <c r="Y919" s="685"/>
      <c r="Z919" s="88">
        <f>R919*AS391</f>
        <v>0</v>
      </c>
      <c r="AA919" s="88">
        <f>P919*AR391</f>
        <v>0</v>
      </c>
      <c r="AB919" s="88">
        <f>AC919+AD919</f>
        <v>0</v>
      </c>
      <c r="AC919" s="88">
        <f>O919*AR391</f>
        <v>0</v>
      </c>
      <c r="AD919" s="88">
        <f>Q919*AS391</f>
        <v>0</v>
      </c>
      <c r="AE919" s="78">
        <f>AA919*X919</f>
        <v>0</v>
      </c>
      <c r="AF919" s="78">
        <f>(1-Q919-R919)*AS391*X919</f>
        <v>0</v>
      </c>
      <c r="AG919" s="88">
        <f>AH919+AI919</f>
        <v>0</v>
      </c>
      <c r="AH919" s="79">
        <f>V919*AR391*O919</f>
        <v>0</v>
      </c>
      <c r="AI919" s="79">
        <f>W919*AS391*Q919</f>
        <v>0</v>
      </c>
      <c r="AJ919" s="79">
        <f>AK919+AL919</f>
        <v>0</v>
      </c>
      <c r="AK919" s="79">
        <f t="shared" ref="AK919:AL922" si="2139">AH919</f>
        <v>0</v>
      </c>
      <c r="AL919" s="79">
        <f t="shared" si="2139"/>
        <v>0</v>
      </c>
      <c r="AM919" s="79">
        <f t="shared" ref="AM919:AM922" si="2140">AR655*(1-P919-O919)*O1447*V1447</f>
        <v>0</v>
      </c>
      <c r="AN919" s="79">
        <f t="shared" ref="AN919:AN922" si="2141">Z919*O1447*V1447</f>
        <v>0</v>
      </c>
      <c r="AO919" s="88">
        <f>MAX(Y919*AT391,BD391)</f>
        <v>0</v>
      </c>
      <c r="AP919" s="88">
        <f>AQ919+AT919+AW919</f>
        <v>0</v>
      </c>
      <c r="AQ919" s="52">
        <f>SUM(AR919:AS919)</f>
        <v>0</v>
      </c>
      <c r="AR919" s="88">
        <f>AR391+Z919-AA919-AC919</f>
        <v>0</v>
      </c>
      <c r="AS919" s="88">
        <f>AS391+AA919-Z919-AD919</f>
        <v>0</v>
      </c>
      <c r="AT919" s="88">
        <f>AV919+AU919</f>
        <v>0</v>
      </c>
      <c r="AU919" s="88">
        <f>AT391</f>
        <v>0</v>
      </c>
      <c r="AV919" s="79">
        <f>AB919</f>
        <v>0</v>
      </c>
      <c r="AW919" s="88">
        <f>AW391</f>
        <v>0</v>
      </c>
      <c r="AX919" s="52">
        <f>SUM(AY919,BD919,BF919)</f>
        <v>0</v>
      </c>
      <c r="AY919" s="52">
        <f>SUM(AZ919,BB919)</f>
        <v>0</v>
      </c>
      <c r="AZ919" s="88">
        <f>AN919+AM919</f>
        <v>0</v>
      </c>
      <c r="BA919" s="89"/>
      <c r="BB919" s="88">
        <f>AE919+AF919</f>
        <v>0</v>
      </c>
      <c r="BC919" s="89"/>
      <c r="BD919" s="88">
        <f>AJ919+AO919</f>
        <v>0</v>
      </c>
      <c r="BE919" s="89"/>
      <c r="BF919" s="634"/>
      <c r="BG919" s="89"/>
      <c r="BH919" s="46">
        <f t="shared" si="2101"/>
        <v>0</v>
      </c>
      <c r="BI919" s="46">
        <f t="shared" si="2102"/>
        <v>0</v>
      </c>
      <c r="BJ919" s="673"/>
      <c r="BK919" s="94"/>
      <c r="BL919" s="94"/>
      <c r="BM919" s="94"/>
    </row>
    <row r="920" spans="2:65" x14ac:dyDescent="0.3">
      <c r="B920" s="44">
        <v>912</v>
      </c>
      <c r="C920" s="729" t="s">
        <v>837</v>
      </c>
      <c r="D920" s="57" t="str">
        <f>IF(Input!$C$18="","0",Input!$C$18)</f>
        <v>0</v>
      </c>
      <c r="E920" s="49" t="s">
        <v>510</v>
      </c>
      <c r="F920" s="50">
        <v>2027</v>
      </c>
      <c r="G920" s="719" t="s">
        <v>895</v>
      </c>
      <c r="H920" s="719" t="str">
        <f>K920</f>
        <v>General governments</v>
      </c>
      <c r="I920" s="719"/>
      <c r="J920" s="719" t="str">
        <f t="shared" si="2100"/>
        <v>Loans and advances General governments</v>
      </c>
      <c r="K920" s="626" t="s">
        <v>890</v>
      </c>
      <c r="L920" s="684"/>
      <c r="M920" s="684"/>
      <c r="N920" s="53">
        <f t="shared" si="2012"/>
        <v>0</v>
      </c>
      <c r="O920" s="685"/>
      <c r="P920" s="685"/>
      <c r="Q920" s="685"/>
      <c r="R920" s="685"/>
      <c r="S920" s="673"/>
      <c r="T920" s="673"/>
      <c r="U920" s="53">
        <f t="shared" si="2013"/>
        <v>0</v>
      </c>
      <c r="V920" s="685"/>
      <c r="W920" s="685"/>
      <c r="X920" s="685"/>
      <c r="Y920" s="685"/>
      <c r="Z920" s="88">
        <f>R920*AS392</f>
        <v>0</v>
      </c>
      <c r="AA920" s="88">
        <f>P920*AR392</f>
        <v>0</v>
      </c>
      <c r="AB920" s="88">
        <f>AC920+AD920</f>
        <v>0</v>
      </c>
      <c r="AC920" s="88">
        <f>O920*AR392</f>
        <v>0</v>
      </c>
      <c r="AD920" s="88">
        <f>Q920*AS392</f>
        <v>0</v>
      </c>
      <c r="AE920" s="78">
        <f>AA920*X920</f>
        <v>0</v>
      </c>
      <c r="AF920" s="78">
        <f>(1-Q920-R920)*AS392*X920</f>
        <v>0</v>
      </c>
      <c r="AG920" s="88">
        <f>AH920+AI920</f>
        <v>0</v>
      </c>
      <c r="AH920" s="79">
        <f>V920*AR392*O920</f>
        <v>0</v>
      </c>
      <c r="AI920" s="79">
        <f>W920*AS392*Q920</f>
        <v>0</v>
      </c>
      <c r="AJ920" s="79">
        <f>AK920+AL920</f>
        <v>0</v>
      </c>
      <c r="AK920" s="79">
        <f t="shared" si="2139"/>
        <v>0</v>
      </c>
      <c r="AL920" s="79">
        <f t="shared" si="2139"/>
        <v>0</v>
      </c>
      <c r="AM920" s="79">
        <f t="shared" si="2140"/>
        <v>0</v>
      </c>
      <c r="AN920" s="79">
        <f t="shared" si="2141"/>
        <v>0</v>
      </c>
      <c r="AO920" s="88">
        <f>MAX(Y920*AT392,BD392)</f>
        <v>0</v>
      </c>
      <c r="AP920" s="88">
        <f>AQ920+AT920+AW920</f>
        <v>0</v>
      </c>
      <c r="AQ920" s="52">
        <f>SUM(AR920:AS920)</f>
        <v>0</v>
      </c>
      <c r="AR920" s="88">
        <f>AR392+Z920-AA920-AC920</f>
        <v>0</v>
      </c>
      <c r="AS920" s="88">
        <f>AS392+AA920-Z920-AD920</f>
        <v>0</v>
      </c>
      <c r="AT920" s="88">
        <f>AV920+AU920</f>
        <v>0</v>
      </c>
      <c r="AU920" s="88">
        <f>AT392</f>
        <v>0</v>
      </c>
      <c r="AV920" s="79">
        <f>AB920</f>
        <v>0</v>
      </c>
      <c r="AW920" s="88">
        <f>AW392</f>
        <v>0</v>
      </c>
      <c r="AX920" s="52">
        <f>SUM(AY920,BD920,BF920)</f>
        <v>0</v>
      </c>
      <c r="AY920" s="52">
        <f>SUM(AZ920,BB920)</f>
        <v>0</v>
      </c>
      <c r="AZ920" s="88">
        <f>AN920+AM920</f>
        <v>0</v>
      </c>
      <c r="BA920" s="89"/>
      <c r="BB920" s="88">
        <f>AE920+AF920</f>
        <v>0</v>
      </c>
      <c r="BC920" s="89"/>
      <c r="BD920" s="88">
        <f>AJ920+AO920</f>
        <v>0</v>
      </c>
      <c r="BE920" s="89"/>
      <c r="BF920" s="634"/>
      <c r="BG920" s="89"/>
      <c r="BH920" s="46">
        <f t="shared" si="2101"/>
        <v>0</v>
      </c>
      <c r="BI920" s="46">
        <f t="shared" si="2102"/>
        <v>0</v>
      </c>
      <c r="BJ920" s="673"/>
      <c r="BK920" s="683"/>
      <c r="BL920" s="683"/>
      <c r="BM920" s="683"/>
    </row>
    <row r="921" spans="2:65" x14ac:dyDescent="0.3">
      <c r="B921" s="44">
        <v>913</v>
      </c>
      <c r="C921" s="729" t="s">
        <v>837</v>
      </c>
      <c r="D921" s="57" t="str">
        <f>IF(Input!$C$18="","0",Input!$C$18)</f>
        <v>0</v>
      </c>
      <c r="E921" s="49" t="s">
        <v>510</v>
      </c>
      <c r="F921" s="50">
        <v>2027</v>
      </c>
      <c r="G921" s="719" t="s">
        <v>895</v>
      </c>
      <c r="H921" s="719" t="str">
        <f>K921</f>
        <v>Credit institutions</v>
      </c>
      <c r="I921" s="719"/>
      <c r="J921" s="719" t="str">
        <f t="shared" si="2100"/>
        <v>Loans and advances Credit institutions</v>
      </c>
      <c r="K921" s="626" t="s">
        <v>891</v>
      </c>
      <c r="L921" s="687"/>
      <c r="M921" s="687"/>
      <c r="N921" s="53">
        <f t="shared" si="2012"/>
        <v>0</v>
      </c>
      <c r="O921" s="685"/>
      <c r="P921" s="685"/>
      <c r="Q921" s="685"/>
      <c r="R921" s="685"/>
      <c r="S921" s="658"/>
      <c r="T921" s="658"/>
      <c r="U921" s="53">
        <f t="shared" si="2013"/>
        <v>0</v>
      </c>
      <c r="V921" s="685"/>
      <c r="W921" s="685"/>
      <c r="X921" s="685"/>
      <c r="Y921" s="685"/>
      <c r="Z921" s="88">
        <f>R921*AS393</f>
        <v>0</v>
      </c>
      <c r="AA921" s="88">
        <f>P921*AR393</f>
        <v>0</v>
      </c>
      <c r="AB921" s="88">
        <f>AC921+AD921</f>
        <v>0</v>
      </c>
      <c r="AC921" s="88">
        <f>O921*AR393</f>
        <v>0</v>
      </c>
      <c r="AD921" s="88">
        <f>Q921*AS393</f>
        <v>0</v>
      </c>
      <c r="AE921" s="78">
        <f>AA921*X921</f>
        <v>0</v>
      </c>
      <c r="AF921" s="78">
        <f>(1-Q921-R921)*AS393*X921</f>
        <v>0</v>
      </c>
      <c r="AG921" s="88">
        <f>AH921+AI921</f>
        <v>0</v>
      </c>
      <c r="AH921" s="79">
        <f>V921*AR393*O921</f>
        <v>0</v>
      </c>
      <c r="AI921" s="79">
        <f>W921*AS393*Q921</f>
        <v>0</v>
      </c>
      <c r="AJ921" s="79">
        <f>AK921+AL921</f>
        <v>0</v>
      </c>
      <c r="AK921" s="79">
        <f t="shared" si="2139"/>
        <v>0</v>
      </c>
      <c r="AL921" s="79">
        <f t="shared" si="2139"/>
        <v>0</v>
      </c>
      <c r="AM921" s="79">
        <f t="shared" si="2140"/>
        <v>0</v>
      </c>
      <c r="AN921" s="79">
        <f t="shared" si="2141"/>
        <v>0</v>
      </c>
      <c r="AO921" s="88">
        <f>MAX(Y921*AT393,BD393)</f>
        <v>0</v>
      </c>
      <c r="AP921" s="88">
        <f>AQ921+AT921+AW921</f>
        <v>0</v>
      </c>
      <c r="AQ921" s="52">
        <f>SUM(AR921:AS921)</f>
        <v>0</v>
      </c>
      <c r="AR921" s="88">
        <f>AR393+Z921-AA921-AC921</f>
        <v>0</v>
      </c>
      <c r="AS921" s="88">
        <f>AS393+AA921-Z921-AD921</f>
        <v>0</v>
      </c>
      <c r="AT921" s="88">
        <f>AV921+AU921</f>
        <v>0</v>
      </c>
      <c r="AU921" s="88">
        <f>AT393</f>
        <v>0</v>
      </c>
      <c r="AV921" s="79">
        <f>AB921</f>
        <v>0</v>
      </c>
      <c r="AW921" s="88">
        <f>AW393</f>
        <v>0</v>
      </c>
      <c r="AX921" s="52">
        <f>SUM(AY921,BD921,BF921)</f>
        <v>0</v>
      </c>
      <c r="AY921" s="52">
        <f>SUM(AZ921,BB921)</f>
        <v>0</v>
      </c>
      <c r="AZ921" s="88">
        <f>AN921+AM921</f>
        <v>0</v>
      </c>
      <c r="BA921" s="89"/>
      <c r="BB921" s="88">
        <f>AE921+AF921</f>
        <v>0</v>
      </c>
      <c r="BC921" s="89"/>
      <c r="BD921" s="88">
        <f>AJ921+AO921</f>
        <v>0</v>
      </c>
      <c r="BE921" s="89"/>
      <c r="BF921" s="634"/>
      <c r="BG921" s="89"/>
      <c r="BH921" s="46">
        <f t="shared" si="2101"/>
        <v>0</v>
      </c>
      <c r="BI921" s="46">
        <f t="shared" si="2102"/>
        <v>0</v>
      </c>
      <c r="BJ921" s="673"/>
      <c r="BK921" s="94"/>
      <c r="BL921" s="94"/>
      <c r="BM921" s="94"/>
    </row>
    <row r="922" spans="2:65" x14ac:dyDescent="0.3">
      <c r="B922" s="44">
        <v>914</v>
      </c>
      <c r="C922" s="729" t="s">
        <v>837</v>
      </c>
      <c r="D922" s="57" t="str">
        <f>IF(Input!$C$18="","0",Input!$C$18)</f>
        <v>0</v>
      </c>
      <c r="E922" s="49" t="s">
        <v>510</v>
      </c>
      <c r="F922" s="50">
        <v>2027</v>
      </c>
      <c r="G922" s="719" t="s">
        <v>895</v>
      </c>
      <c r="H922" s="719" t="str">
        <f>K922</f>
        <v>Other financial corporations</v>
      </c>
      <c r="I922" s="719"/>
      <c r="J922" s="719" t="str">
        <f t="shared" si="2100"/>
        <v>Loans and advances Other financial corporations</v>
      </c>
      <c r="K922" s="626" t="s">
        <v>892</v>
      </c>
      <c r="L922" s="687"/>
      <c r="M922" s="687"/>
      <c r="N922" s="53">
        <f t="shared" si="2012"/>
        <v>0</v>
      </c>
      <c r="O922" s="685"/>
      <c r="P922" s="685"/>
      <c r="Q922" s="685"/>
      <c r="R922" s="685"/>
      <c r="S922" s="658"/>
      <c r="T922" s="658"/>
      <c r="U922" s="53">
        <f t="shared" si="2013"/>
        <v>0</v>
      </c>
      <c r="V922" s="685"/>
      <c r="W922" s="685"/>
      <c r="X922" s="685"/>
      <c r="Y922" s="685"/>
      <c r="Z922" s="88">
        <f>R922*AS394</f>
        <v>0</v>
      </c>
      <c r="AA922" s="88">
        <f>P922*AR394</f>
        <v>0</v>
      </c>
      <c r="AB922" s="88">
        <f>AC922+AD922</f>
        <v>0</v>
      </c>
      <c r="AC922" s="88">
        <f>O922*AR394</f>
        <v>0</v>
      </c>
      <c r="AD922" s="88">
        <f>Q922*AS394</f>
        <v>0</v>
      </c>
      <c r="AE922" s="78">
        <f>AA922*X922</f>
        <v>0</v>
      </c>
      <c r="AF922" s="78">
        <f>(1-Q922-R922)*AS394*X922</f>
        <v>0</v>
      </c>
      <c r="AG922" s="88">
        <f>AH922+AI922</f>
        <v>0</v>
      </c>
      <c r="AH922" s="79">
        <f>V922*AR394*O922</f>
        <v>0</v>
      </c>
      <c r="AI922" s="79">
        <f>W922*AS394*Q922</f>
        <v>0</v>
      </c>
      <c r="AJ922" s="79">
        <f>AK922+AL922</f>
        <v>0</v>
      </c>
      <c r="AK922" s="79">
        <f t="shared" si="2139"/>
        <v>0</v>
      </c>
      <c r="AL922" s="79">
        <f t="shared" si="2139"/>
        <v>0</v>
      </c>
      <c r="AM922" s="79">
        <f t="shared" si="2140"/>
        <v>0</v>
      </c>
      <c r="AN922" s="79">
        <f t="shared" si="2141"/>
        <v>0</v>
      </c>
      <c r="AO922" s="88">
        <f>MAX(Y922*AT394,BD394)</f>
        <v>0</v>
      </c>
      <c r="AP922" s="88">
        <f>AQ922+AT922+AW922</f>
        <v>0</v>
      </c>
      <c r="AQ922" s="52">
        <f>SUM(AR922:AS922)</f>
        <v>0</v>
      </c>
      <c r="AR922" s="88">
        <f>AR394+Z922-AA922-AC922</f>
        <v>0</v>
      </c>
      <c r="AS922" s="88">
        <f>AS394+AA922-Z922-AD922</f>
        <v>0</v>
      </c>
      <c r="AT922" s="88">
        <f>AV922+AU922</f>
        <v>0</v>
      </c>
      <c r="AU922" s="88">
        <f>AT394</f>
        <v>0</v>
      </c>
      <c r="AV922" s="79">
        <f>AB922</f>
        <v>0</v>
      </c>
      <c r="AW922" s="88">
        <f>AW394</f>
        <v>0</v>
      </c>
      <c r="AX922" s="52">
        <f>SUM(AY922,BD922,BF922)</f>
        <v>0</v>
      </c>
      <c r="AY922" s="52">
        <f>SUM(AZ922,BB922)</f>
        <v>0</v>
      </c>
      <c r="AZ922" s="88">
        <f>AN922+AM922</f>
        <v>0</v>
      </c>
      <c r="BA922" s="89"/>
      <c r="BB922" s="88">
        <f>AE922+AF922</f>
        <v>0</v>
      </c>
      <c r="BC922" s="89"/>
      <c r="BD922" s="88">
        <f>AJ922+AO922</f>
        <v>0</v>
      </c>
      <c r="BE922" s="89"/>
      <c r="BF922" s="634"/>
      <c r="BG922" s="89"/>
      <c r="BH922" s="46">
        <f t="shared" si="2101"/>
        <v>0</v>
      </c>
      <c r="BI922" s="46">
        <f t="shared" si="2102"/>
        <v>0</v>
      </c>
      <c r="BJ922" s="673"/>
      <c r="BK922" s="94"/>
      <c r="BL922" s="94"/>
      <c r="BM922" s="94"/>
    </row>
    <row r="923" spans="2:65" x14ac:dyDescent="0.3">
      <c r="B923" s="44">
        <v>915</v>
      </c>
      <c r="C923" s="729" t="s">
        <v>884</v>
      </c>
      <c r="D923" s="57" t="str">
        <f>IF(Input!$C$18="","0",Input!$C$18)</f>
        <v>0</v>
      </c>
      <c r="E923" s="49" t="s">
        <v>510</v>
      </c>
      <c r="F923" s="50">
        <v>2027</v>
      </c>
      <c r="G923" s="719" t="s">
        <v>895</v>
      </c>
      <c r="H923" s="719" t="str">
        <f>K923</f>
        <v>Non-financial corporations</v>
      </c>
      <c r="I923" s="719"/>
      <c r="J923" s="719" t="str">
        <f t="shared" si="2100"/>
        <v>Loans and advances Non-financial corporations</v>
      </c>
      <c r="K923" s="626" t="s">
        <v>893</v>
      </c>
      <c r="L923" s="94"/>
      <c r="M923" s="94"/>
      <c r="N923" s="53">
        <f t="shared" si="2012"/>
        <v>0</v>
      </c>
      <c r="O923" s="638">
        <f>IFERROR((O924*AR396+O925*AR397+O926*AR398+O927*AR399)/(AR396+AR397+AR398+AR399),0)</f>
        <v>0</v>
      </c>
      <c r="P923" s="638">
        <f>IFERROR((P924*AR396+P925*AR397+P926*AR398+P927*AR399)/(AR396+AR397+AR398+AR399),0)</f>
        <v>0</v>
      </c>
      <c r="Q923" s="638">
        <f>IFERROR((Q924*AS396+Q925*AS397+Q926*AS398+Q927*AS399)/(AS396+AS397+AS398+AS399),0)</f>
        <v>0</v>
      </c>
      <c r="R923" s="638">
        <f>IFERROR((R924*AS396+R925*AS397+R926*AS398+R927*AS399)/(AS396+AS397+AS398+AS399),0)</f>
        <v>0</v>
      </c>
      <c r="S923" s="658"/>
      <c r="T923" s="658"/>
      <c r="U923" s="53">
        <f t="shared" si="2013"/>
        <v>0</v>
      </c>
      <c r="V923" s="636">
        <f>IFERROR((V924*AC924+V925*AC925+V926*AC926+V927*AC927)/(AC924+AC925+AC926+AC927),0)</f>
        <v>0</v>
      </c>
      <c r="W923" s="636">
        <f>IFERROR((W924*AD924+W925*AD925+W926*AD926+W927*AD927)/(AD924+AD925+AD926+AD927),0)</f>
        <v>0</v>
      </c>
      <c r="X923" s="636">
        <f>IFERROR((X924*AS924+X925*AS925+X926*AS926+X927*AS927)/(AS924+AS925+AS926+AS927),0)</f>
        <v>0</v>
      </c>
      <c r="Y923" s="636">
        <f>IFERROR((Y924*AU924+Y925*AU925+Y926*AU926+Y927*AU927)/(AU924+AU925+AU926+AU927),0)</f>
        <v>0</v>
      </c>
      <c r="Z923" s="88">
        <f t="shared" ref="Z923:AZ923" si="2142">SUM(Z924:Z927)</f>
        <v>0</v>
      </c>
      <c r="AA923" s="88">
        <f t="shared" si="2142"/>
        <v>0</v>
      </c>
      <c r="AB923" s="88">
        <f t="shared" si="2142"/>
        <v>0</v>
      </c>
      <c r="AC923" s="88">
        <f t="shared" si="2142"/>
        <v>0</v>
      </c>
      <c r="AD923" s="88">
        <f t="shared" si="2142"/>
        <v>0</v>
      </c>
      <c r="AE923" s="88">
        <f t="shared" si="2142"/>
        <v>0</v>
      </c>
      <c r="AF923" s="88">
        <f t="shared" si="2142"/>
        <v>0</v>
      </c>
      <c r="AG923" s="88">
        <f t="shared" si="2142"/>
        <v>0</v>
      </c>
      <c r="AH923" s="88">
        <f t="shared" si="2142"/>
        <v>0</v>
      </c>
      <c r="AI923" s="88">
        <f t="shared" si="2142"/>
        <v>0</v>
      </c>
      <c r="AJ923" s="88">
        <f t="shared" si="2142"/>
        <v>0</v>
      </c>
      <c r="AK923" s="88">
        <f t="shared" si="2142"/>
        <v>0</v>
      </c>
      <c r="AL923" s="88">
        <f t="shared" si="2142"/>
        <v>0</v>
      </c>
      <c r="AM923" s="88">
        <f t="shared" si="2142"/>
        <v>0</v>
      </c>
      <c r="AN923" s="88">
        <f t="shared" si="2142"/>
        <v>0</v>
      </c>
      <c r="AO923" s="88">
        <f t="shared" si="2142"/>
        <v>0</v>
      </c>
      <c r="AP923" s="88">
        <f t="shared" si="2142"/>
        <v>0</v>
      </c>
      <c r="AQ923" s="52">
        <f t="shared" si="2142"/>
        <v>0</v>
      </c>
      <c r="AR923" s="88">
        <f t="shared" si="2142"/>
        <v>0</v>
      </c>
      <c r="AS923" s="88">
        <f t="shared" si="2142"/>
        <v>0</v>
      </c>
      <c r="AT923" s="88">
        <f t="shared" si="2142"/>
        <v>0</v>
      </c>
      <c r="AU923" s="88">
        <f t="shared" si="2142"/>
        <v>0</v>
      </c>
      <c r="AV923" s="79">
        <f t="shared" si="2142"/>
        <v>0</v>
      </c>
      <c r="AW923" s="88">
        <f t="shared" si="2142"/>
        <v>0</v>
      </c>
      <c r="AX923" s="52">
        <f t="shared" si="2142"/>
        <v>0</v>
      </c>
      <c r="AY923" s="52">
        <f t="shared" si="2142"/>
        <v>0</v>
      </c>
      <c r="AZ923" s="88">
        <f t="shared" si="2142"/>
        <v>0</v>
      </c>
      <c r="BA923" s="89"/>
      <c r="BB923" s="88">
        <f>SUM(BB924:BB927)</f>
        <v>0</v>
      </c>
      <c r="BC923" s="89"/>
      <c r="BD923" s="88">
        <f>SUM(BD924:BD927)</f>
        <v>0</v>
      </c>
      <c r="BE923" s="89"/>
      <c r="BF923" s="88">
        <f>SUM(BF924:BF927)</f>
        <v>0</v>
      </c>
      <c r="BG923" s="89"/>
      <c r="BH923" s="46">
        <f t="shared" si="2101"/>
        <v>0</v>
      </c>
      <c r="BI923" s="46">
        <f t="shared" si="2102"/>
        <v>0</v>
      </c>
      <c r="BJ923" s="673"/>
      <c r="BK923" s="94"/>
      <c r="BL923" s="94"/>
      <c r="BM923" s="94"/>
    </row>
    <row r="924" spans="2:65" x14ac:dyDescent="0.3">
      <c r="B924" s="44">
        <v>916</v>
      </c>
      <c r="C924" s="729" t="s">
        <v>837</v>
      </c>
      <c r="D924" s="57" t="str">
        <f>IF(Input!$C$18="","0",Input!$C$18)</f>
        <v>0</v>
      </c>
      <c r="E924" s="49" t="s">
        <v>510</v>
      </c>
      <c r="F924" s="50">
        <v>2027</v>
      </c>
      <c r="G924" s="719" t="s">
        <v>895</v>
      </c>
      <c r="H924" s="719" t="s">
        <v>893</v>
      </c>
      <c r="I924" s="719" t="str">
        <f>K924</f>
        <v>Small and medium-sized enterprises (SME) - Commercial real estate (CRE) loans</v>
      </c>
      <c r="J924" s="719" t="str">
        <f t="shared" si="2100"/>
        <v>Loans and advances Non-financial corporations Small and medium-sized enterprises (SME) - Commercial real estate (CRE) loans</v>
      </c>
      <c r="K924" s="628" t="s">
        <v>896</v>
      </c>
      <c r="L924" s="687"/>
      <c r="M924" s="687"/>
      <c r="N924" s="53">
        <f t="shared" si="2012"/>
        <v>0</v>
      </c>
      <c r="O924" s="685"/>
      <c r="P924" s="685"/>
      <c r="Q924" s="685"/>
      <c r="R924" s="685"/>
      <c r="S924" s="658"/>
      <c r="T924" s="658"/>
      <c r="U924" s="53">
        <f t="shared" si="2013"/>
        <v>0</v>
      </c>
      <c r="V924" s="685"/>
      <c r="W924" s="685"/>
      <c r="X924" s="685"/>
      <c r="Y924" s="685"/>
      <c r="Z924" s="88">
        <f>R924*AS396</f>
        <v>0</v>
      </c>
      <c r="AA924" s="88">
        <f>P924*AR396</f>
        <v>0</v>
      </c>
      <c r="AB924" s="88">
        <f>AC924+AD924</f>
        <v>0</v>
      </c>
      <c r="AC924" s="88">
        <f>O924*AR396</f>
        <v>0</v>
      </c>
      <c r="AD924" s="88">
        <f>Q924*AS396</f>
        <v>0</v>
      </c>
      <c r="AE924" s="78">
        <f>AA924*X924</f>
        <v>0</v>
      </c>
      <c r="AF924" s="78">
        <f>(1-Q924-R924)*AS396*X924</f>
        <v>0</v>
      </c>
      <c r="AG924" s="88">
        <f>AH924+AI924</f>
        <v>0</v>
      </c>
      <c r="AH924" s="79">
        <f>V924*AR396*O924</f>
        <v>0</v>
      </c>
      <c r="AI924" s="79">
        <f>W924*AS396*Q924</f>
        <v>0</v>
      </c>
      <c r="AJ924" s="79">
        <f>AK924+AL924</f>
        <v>0</v>
      </c>
      <c r="AK924" s="79">
        <f t="shared" ref="AK924:AL927" si="2143">AH924</f>
        <v>0</v>
      </c>
      <c r="AL924" s="79">
        <f t="shared" si="2143"/>
        <v>0</v>
      </c>
      <c r="AM924" s="79">
        <f t="shared" ref="AM924:AM927" si="2144">AR660*(1-P924-O924)*O1452*V1452</f>
        <v>0</v>
      </c>
      <c r="AN924" s="79">
        <f t="shared" ref="AN924:AN927" si="2145">Z924*O1452*V1452</f>
        <v>0</v>
      </c>
      <c r="AO924" s="88">
        <f>MAX(Y924*AT396,BD396)</f>
        <v>0</v>
      </c>
      <c r="AP924" s="88">
        <f>AQ924+AT924+AW924</f>
        <v>0</v>
      </c>
      <c r="AQ924" s="52">
        <f>SUM(AR924:AS924)</f>
        <v>0</v>
      </c>
      <c r="AR924" s="88">
        <f>AR396+Z924-AA924-AC924</f>
        <v>0</v>
      </c>
      <c r="AS924" s="88">
        <f>AS396+AA924-Z924-AD924</f>
        <v>0</v>
      </c>
      <c r="AT924" s="88">
        <f>AV924+AU924</f>
        <v>0</v>
      </c>
      <c r="AU924" s="88">
        <f>AT396</f>
        <v>0</v>
      </c>
      <c r="AV924" s="79">
        <f t="shared" ref="AV924:AV931" si="2146">AB924</f>
        <v>0</v>
      </c>
      <c r="AW924" s="88">
        <f>AW396</f>
        <v>0</v>
      </c>
      <c r="AX924" s="52">
        <f>SUM(AY924,BD924,BF924)</f>
        <v>0</v>
      </c>
      <c r="AY924" s="52">
        <f t="shared" ref="AY924:AY931" si="2147">SUM(AZ924,BB924)</f>
        <v>0</v>
      </c>
      <c r="AZ924" s="88">
        <f>AN924+AM924</f>
        <v>0</v>
      </c>
      <c r="BA924" s="89"/>
      <c r="BB924" s="88">
        <f>AE924+AF924</f>
        <v>0</v>
      </c>
      <c r="BC924" s="89"/>
      <c r="BD924" s="88">
        <f>AJ924+AO924</f>
        <v>0</v>
      </c>
      <c r="BE924" s="89"/>
      <c r="BF924" s="634"/>
      <c r="BG924" s="89"/>
      <c r="BH924" s="46">
        <f t="shared" si="2101"/>
        <v>0</v>
      </c>
      <c r="BI924" s="46">
        <f t="shared" si="2102"/>
        <v>0</v>
      </c>
      <c r="BJ924" s="673"/>
      <c r="BK924" s="94"/>
      <c r="BL924" s="94"/>
      <c r="BM924" s="94"/>
    </row>
    <row r="925" spans="2:65" x14ac:dyDescent="0.3">
      <c r="B925" s="44">
        <v>917</v>
      </c>
      <c r="C925" s="729" t="s">
        <v>837</v>
      </c>
      <c r="D925" s="57" t="str">
        <f>IF(Input!$C$18="","0",Input!$C$18)</f>
        <v>0</v>
      </c>
      <c r="E925" s="49" t="s">
        <v>510</v>
      </c>
      <c r="F925" s="50">
        <v>2027</v>
      </c>
      <c r="G925" s="719" t="s">
        <v>895</v>
      </c>
      <c r="H925" s="719" t="s">
        <v>893</v>
      </c>
      <c r="I925" s="719" t="str">
        <f>K925</f>
        <v>Small and medium-sized enterprises (SME) - Other loans</v>
      </c>
      <c r="J925" s="719" t="str">
        <f t="shared" si="2100"/>
        <v>Loans and advances Non-financial corporations Small and medium-sized enterprises (SME) - Other loans</v>
      </c>
      <c r="K925" s="628" t="s">
        <v>897</v>
      </c>
      <c r="L925" s="684"/>
      <c r="M925" s="684"/>
      <c r="N925" s="53">
        <f t="shared" si="2012"/>
        <v>0</v>
      </c>
      <c r="O925" s="685"/>
      <c r="P925" s="685"/>
      <c r="Q925" s="685"/>
      <c r="R925" s="685"/>
      <c r="S925" s="673"/>
      <c r="T925" s="673"/>
      <c r="U925" s="53">
        <f t="shared" si="2013"/>
        <v>0</v>
      </c>
      <c r="V925" s="685"/>
      <c r="W925" s="685"/>
      <c r="X925" s="685"/>
      <c r="Y925" s="685"/>
      <c r="Z925" s="88">
        <f>R925*AS397</f>
        <v>0</v>
      </c>
      <c r="AA925" s="88">
        <f>P925*AR397</f>
        <v>0</v>
      </c>
      <c r="AB925" s="88">
        <f>AC925+AD925</f>
        <v>0</v>
      </c>
      <c r="AC925" s="88">
        <f>O925*AR397</f>
        <v>0</v>
      </c>
      <c r="AD925" s="88">
        <f>Q925*AS397</f>
        <v>0</v>
      </c>
      <c r="AE925" s="78">
        <f>AA925*X925</f>
        <v>0</v>
      </c>
      <c r="AF925" s="78">
        <f>(1-Q925-R925)*AS397*X925</f>
        <v>0</v>
      </c>
      <c r="AG925" s="88">
        <f>AH925+AI925</f>
        <v>0</v>
      </c>
      <c r="AH925" s="79">
        <f>V925*AR397*O925</f>
        <v>0</v>
      </c>
      <c r="AI925" s="79">
        <f>W925*AS397*Q925</f>
        <v>0</v>
      </c>
      <c r="AJ925" s="79">
        <f>AK925+AL925</f>
        <v>0</v>
      </c>
      <c r="AK925" s="79">
        <f t="shared" si="2143"/>
        <v>0</v>
      </c>
      <c r="AL925" s="79">
        <f t="shared" si="2143"/>
        <v>0</v>
      </c>
      <c r="AM925" s="79">
        <f t="shared" si="2144"/>
        <v>0</v>
      </c>
      <c r="AN925" s="79">
        <f t="shared" si="2145"/>
        <v>0</v>
      </c>
      <c r="AO925" s="88">
        <f>MAX(Y925*AT397,BD397)</f>
        <v>0</v>
      </c>
      <c r="AP925" s="88">
        <f>AQ925+AT925+AW925</f>
        <v>0</v>
      </c>
      <c r="AQ925" s="52">
        <f>SUM(AR925:AS925)</f>
        <v>0</v>
      </c>
      <c r="AR925" s="88">
        <f>AR397+Z925-AA925-AC925</f>
        <v>0</v>
      </c>
      <c r="AS925" s="88">
        <f>AS397+AA925-Z925-AD925</f>
        <v>0</v>
      </c>
      <c r="AT925" s="88">
        <f>AV925+AU925</f>
        <v>0</v>
      </c>
      <c r="AU925" s="88">
        <f>AT397</f>
        <v>0</v>
      </c>
      <c r="AV925" s="79">
        <f t="shared" si="2146"/>
        <v>0</v>
      </c>
      <c r="AW925" s="88">
        <f>AW397</f>
        <v>0</v>
      </c>
      <c r="AX925" s="52">
        <f>SUM(AY925,BD925,BF925)</f>
        <v>0</v>
      </c>
      <c r="AY925" s="52">
        <f t="shared" si="2147"/>
        <v>0</v>
      </c>
      <c r="AZ925" s="88">
        <f>AN925+AM925</f>
        <v>0</v>
      </c>
      <c r="BA925" s="89"/>
      <c r="BB925" s="88">
        <f>AE925+AF925</f>
        <v>0</v>
      </c>
      <c r="BC925" s="89"/>
      <c r="BD925" s="88">
        <f>AJ925+AO925</f>
        <v>0</v>
      </c>
      <c r="BE925" s="89"/>
      <c r="BF925" s="634"/>
      <c r="BG925" s="89"/>
      <c r="BH925" s="46">
        <f t="shared" si="2101"/>
        <v>0</v>
      </c>
      <c r="BI925" s="46">
        <f t="shared" si="2102"/>
        <v>0</v>
      </c>
      <c r="BJ925" s="673"/>
      <c r="BK925" s="683"/>
      <c r="BL925" s="683"/>
      <c r="BM925" s="683"/>
    </row>
    <row r="926" spans="2:65" x14ac:dyDescent="0.3">
      <c r="B926" s="44">
        <v>918</v>
      </c>
      <c r="C926" s="729" t="s">
        <v>837</v>
      </c>
      <c r="D926" s="57" t="str">
        <f>IF(Input!$C$18="","0",Input!$C$18)</f>
        <v>0</v>
      </c>
      <c r="E926" s="49" t="s">
        <v>510</v>
      </c>
      <c r="F926" s="50">
        <v>2027</v>
      </c>
      <c r="G926" s="719" t="s">
        <v>895</v>
      </c>
      <c r="H926" s="719" t="s">
        <v>893</v>
      </c>
      <c r="I926" s="719" t="str">
        <f>K926</f>
        <v>Non-financial corporations other than SMEs - Commercial real estate (CRE) loans</v>
      </c>
      <c r="J926" s="719" t="str">
        <f t="shared" si="2100"/>
        <v>Loans and advances Non-financial corporations Non-financial corporations other than SMEs - Commercial real estate (CRE) loans</v>
      </c>
      <c r="K926" s="628" t="s">
        <v>898</v>
      </c>
      <c r="L926" s="82"/>
      <c r="M926" s="82"/>
      <c r="N926" s="53">
        <f t="shared" si="2012"/>
        <v>0</v>
      </c>
      <c r="O926" s="685"/>
      <c r="P926" s="685"/>
      <c r="Q926" s="685"/>
      <c r="R926" s="685"/>
      <c r="S926" s="674"/>
      <c r="T926" s="674"/>
      <c r="U926" s="53">
        <f t="shared" si="2013"/>
        <v>0</v>
      </c>
      <c r="V926" s="685"/>
      <c r="W926" s="685"/>
      <c r="X926" s="685"/>
      <c r="Y926" s="685"/>
      <c r="Z926" s="88">
        <f>R926*AS398</f>
        <v>0</v>
      </c>
      <c r="AA926" s="88">
        <f>P926*AR398</f>
        <v>0</v>
      </c>
      <c r="AB926" s="88">
        <f>AC926+AD926</f>
        <v>0</v>
      </c>
      <c r="AC926" s="88">
        <f>O926*AR398</f>
        <v>0</v>
      </c>
      <c r="AD926" s="88">
        <f>Q926*AS398</f>
        <v>0</v>
      </c>
      <c r="AE926" s="78">
        <f>AA926*X926</f>
        <v>0</v>
      </c>
      <c r="AF926" s="78">
        <f>(1-Q926-R926)*AS398*X926</f>
        <v>0</v>
      </c>
      <c r="AG926" s="88">
        <f>AH926+AI926</f>
        <v>0</v>
      </c>
      <c r="AH926" s="79">
        <f>V926*AR398*O926</f>
        <v>0</v>
      </c>
      <c r="AI926" s="79">
        <f>W926*AS398*Q926</f>
        <v>0</v>
      </c>
      <c r="AJ926" s="79">
        <f>AK926+AL926</f>
        <v>0</v>
      </c>
      <c r="AK926" s="79">
        <f t="shared" si="2143"/>
        <v>0</v>
      </c>
      <c r="AL926" s="79">
        <f t="shared" si="2143"/>
        <v>0</v>
      </c>
      <c r="AM926" s="79">
        <f t="shared" si="2144"/>
        <v>0</v>
      </c>
      <c r="AN926" s="79">
        <f t="shared" si="2145"/>
        <v>0</v>
      </c>
      <c r="AO926" s="88">
        <f>MAX(Y926*AT398,BD398)</f>
        <v>0</v>
      </c>
      <c r="AP926" s="88">
        <f>AQ926+AT926+AW926</f>
        <v>0</v>
      </c>
      <c r="AQ926" s="52">
        <f>SUM(AR926:AS926)</f>
        <v>0</v>
      </c>
      <c r="AR926" s="88">
        <f>AR398+Z926-AA926-AC926</f>
        <v>0</v>
      </c>
      <c r="AS926" s="88">
        <f>AS398+AA926-Z926-AD926</f>
        <v>0</v>
      </c>
      <c r="AT926" s="88">
        <f>AV926+AU926</f>
        <v>0</v>
      </c>
      <c r="AU926" s="88">
        <f>AT398</f>
        <v>0</v>
      </c>
      <c r="AV926" s="79">
        <f t="shared" si="2146"/>
        <v>0</v>
      </c>
      <c r="AW926" s="88">
        <f>AW398</f>
        <v>0</v>
      </c>
      <c r="AX926" s="52">
        <f>SUM(AY926,BD926,BF926)</f>
        <v>0</v>
      </c>
      <c r="AY926" s="52">
        <f t="shared" si="2147"/>
        <v>0</v>
      </c>
      <c r="AZ926" s="88">
        <f>AN926+AM926</f>
        <v>0</v>
      </c>
      <c r="BA926" s="89"/>
      <c r="BB926" s="88">
        <f>AE926+AF926</f>
        <v>0</v>
      </c>
      <c r="BC926" s="89"/>
      <c r="BD926" s="88">
        <f>AJ926+AO926</f>
        <v>0</v>
      </c>
      <c r="BE926" s="89"/>
      <c r="BF926" s="634"/>
      <c r="BG926" s="89"/>
      <c r="BH926" s="46">
        <f t="shared" si="2101"/>
        <v>0</v>
      </c>
      <c r="BI926" s="46">
        <f t="shared" si="2102"/>
        <v>0</v>
      </c>
      <c r="BJ926" s="673"/>
      <c r="BK926" s="3948"/>
      <c r="BL926" s="3948"/>
      <c r="BM926" s="3948"/>
    </row>
    <row r="927" spans="2:65" x14ac:dyDescent="0.3">
      <c r="B927" s="44">
        <v>919</v>
      </c>
      <c r="C927" s="729" t="s">
        <v>837</v>
      </c>
      <c r="D927" s="57" t="str">
        <f>IF(Input!$C$18="","0",Input!$C$18)</f>
        <v>0</v>
      </c>
      <c r="E927" s="49" t="s">
        <v>510</v>
      </c>
      <c r="F927" s="50">
        <v>2027</v>
      </c>
      <c r="G927" s="719" t="s">
        <v>895</v>
      </c>
      <c r="H927" s="719" t="s">
        <v>893</v>
      </c>
      <c r="I927" s="719" t="str">
        <f>K927</f>
        <v xml:space="preserve">Non-financial corporations other than SMEs - Other loans </v>
      </c>
      <c r="J927" s="719" t="str">
        <f t="shared" si="2100"/>
        <v>Loans and advances Non-financial corporations Non-financial corporations other than SMEs - Other loans</v>
      </c>
      <c r="K927" s="628" t="s">
        <v>899</v>
      </c>
      <c r="L927" s="687"/>
      <c r="M927" s="687"/>
      <c r="N927" s="53">
        <f t="shared" si="2012"/>
        <v>0</v>
      </c>
      <c r="O927" s="685"/>
      <c r="P927" s="685"/>
      <c r="Q927" s="685"/>
      <c r="R927" s="685"/>
      <c r="S927" s="658"/>
      <c r="T927" s="658"/>
      <c r="U927" s="53">
        <f t="shared" si="2013"/>
        <v>0</v>
      </c>
      <c r="V927" s="685"/>
      <c r="W927" s="685"/>
      <c r="X927" s="685"/>
      <c r="Y927" s="685"/>
      <c r="Z927" s="88">
        <f>R927*AS399</f>
        <v>0</v>
      </c>
      <c r="AA927" s="88">
        <f>P927*AR399</f>
        <v>0</v>
      </c>
      <c r="AB927" s="88">
        <f>AC927+AD927</f>
        <v>0</v>
      </c>
      <c r="AC927" s="88">
        <f>O927*AR399</f>
        <v>0</v>
      </c>
      <c r="AD927" s="88">
        <f>Q927*AS399</f>
        <v>0</v>
      </c>
      <c r="AE927" s="78">
        <f>AA927*X927</f>
        <v>0</v>
      </c>
      <c r="AF927" s="78">
        <f>(1-Q927-R927)*AS399*X927</f>
        <v>0</v>
      </c>
      <c r="AG927" s="88">
        <f>AH927+AI927</f>
        <v>0</v>
      </c>
      <c r="AH927" s="79">
        <f>V927*AR399*O927</f>
        <v>0</v>
      </c>
      <c r="AI927" s="79">
        <f>W927*AS399*Q927</f>
        <v>0</v>
      </c>
      <c r="AJ927" s="79">
        <f>AK927+AL927</f>
        <v>0</v>
      </c>
      <c r="AK927" s="79">
        <f t="shared" si="2143"/>
        <v>0</v>
      </c>
      <c r="AL927" s="79">
        <f t="shared" si="2143"/>
        <v>0</v>
      </c>
      <c r="AM927" s="79">
        <f t="shared" si="2144"/>
        <v>0</v>
      </c>
      <c r="AN927" s="79">
        <f t="shared" si="2145"/>
        <v>0</v>
      </c>
      <c r="AO927" s="88">
        <f>MAX(Y927*AT399,BD399)</f>
        <v>0</v>
      </c>
      <c r="AP927" s="88">
        <f>AQ927+AT927+AW927</f>
        <v>0</v>
      </c>
      <c r="AQ927" s="52">
        <f>SUM(AR927:AS927)</f>
        <v>0</v>
      </c>
      <c r="AR927" s="88">
        <f>AR399+Z927-AA927-AC927</f>
        <v>0</v>
      </c>
      <c r="AS927" s="88">
        <f>AS399+AA927-Z927-AD927</f>
        <v>0</v>
      </c>
      <c r="AT927" s="88">
        <f>AV927+AU927</f>
        <v>0</v>
      </c>
      <c r="AU927" s="88">
        <f>AT399</f>
        <v>0</v>
      </c>
      <c r="AV927" s="79">
        <f t="shared" si="2146"/>
        <v>0</v>
      </c>
      <c r="AW927" s="88">
        <f>AW399</f>
        <v>0</v>
      </c>
      <c r="AX927" s="52">
        <f>SUM(AY927,BD927,BF927)</f>
        <v>0</v>
      </c>
      <c r="AY927" s="52">
        <f t="shared" si="2147"/>
        <v>0</v>
      </c>
      <c r="AZ927" s="88">
        <f>AN927+AM927</f>
        <v>0</v>
      </c>
      <c r="BA927" s="89"/>
      <c r="BB927" s="88">
        <f>AE927+AF927</f>
        <v>0</v>
      </c>
      <c r="BC927" s="89"/>
      <c r="BD927" s="88">
        <f>AJ927+AO927</f>
        <v>0</v>
      </c>
      <c r="BE927" s="89"/>
      <c r="BF927" s="634"/>
      <c r="BG927" s="89"/>
      <c r="BH927" s="46">
        <f t="shared" si="2101"/>
        <v>0</v>
      </c>
      <c r="BI927" s="46">
        <f t="shared" si="2102"/>
        <v>0</v>
      </c>
      <c r="BJ927" s="673"/>
      <c r="BK927" s="94"/>
      <c r="BL927" s="94"/>
      <c r="BM927" s="94"/>
    </row>
    <row r="928" spans="2:65" x14ac:dyDescent="0.3">
      <c r="B928" s="44">
        <v>920</v>
      </c>
      <c r="C928" s="729" t="s">
        <v>884</v>
      </c>
      <c r="D928" s="57" t="str">
        <f>IF(Input!$C$18="","0",Input!$C$18)</f>
        <v>0</v>
      </c>
      <c r="E928" s="49" t="s">
        <v>510</v>
      </c>
      <c r="F928" s="50">
        <v>2027</v>
      </c>
      <c r="G928" s="719" t="s">
        <v>895</v>
      </c>
      <c r="H928" s="720" t="s">
        <v>900</v>
      </c>
      <c r="I928" s="719"/>
      <c r="J928" s="719" t="str">
        <f t="shared" si="2100"/>
        <v>Loans and advances Households</v>
      </c>
      <c r="K928" s="626" t="s">
        <v>900</v>
      </c>
      <c r="L928" s="94"/>
      <c r="M928" s="94"/>
      <c r="N928" s="53">
        <f t="shared" si="2012"/>
        <v>0</v>
      </c>
      <c r="O928" s="638">
        <f>IFERROR((O929*AR401+O930*AR402+O931*AR403)/(AR401+AR402+AR403),0)</f>
        <v>0</v>
      </c>
      <c r="P928" s="638">
        <f>IFERROR((P929*AR401+P930*AR402+P931*AR403)/(AR401+AR402+AR403),0)</f>
        <v>0</v>
      </c>
      <c r="Q928" s="638">
        <f>IFERROR((Q929*AS401+Q930*AS402+Q931*AS403)/(AS401+AS402+AS403),0)</f>
        <v>0</v>
      </c>
      <c r="R928" s="638">
        <f>IFERROR((R929*AS401+R930*AS402+R931*AS403)/(AS401+AS402+AS403),0)</f>
        <v>0</v>
      </c>
      <c r="S928" s="658"/>
      <c r="T928" s="658"/>
      <c r="U928" s="53">
        <f t="shared" si="2013"/>
        <v>0</v>
      </c>
      <c r="V928" s="636">
        <f>IFERROR((V929*AC929+V930*AC930+V931*AC931)/(AC929+AC930+AC931),0)</f>
        <v>0</v>
      </c>
      <c r="W928" s="636">
        <f>IFERROR((W929*AD929+W930*AD930+W931*AD931)/(AD929+AD930+AD931),0)</f>
        <v>0</v>
      </c>
      <c r="X928" s="636">
        <f>IFERROR((X929*AS929+X930*AS930+X931*AS931)/(AS929+AS930+AS931),0)</f>
        <v>0</v>
      </c>
      <c r="Y928" s="636">
        <f>IFERROR((Y929*AU929+Y930*AU930+Y931*AU931)/(AU929+AU930+AU931),0)</f>
        <v>0</v>
      </c>
      <c r="Z928" s="52">
        <f t="shared" ref="Z928:AU928" si="2148">SUM(Z929:Z931)</f>
        <v>0</v>
      </c>
      <c r="AA928" s="52">
        <f t="shared" si="2148"/>
        <v>0</v>
      </c>
      <c r="AB928" s="52">
        <f t="shared" si="2148"/>
        <v>0</v>
      </c>
      <c r="AC928" s="52">
        <f t="shared" si="2148"/>
        <v>0</v>
      </c>
      <c r="AD928" s="52">
        <f t="shared" si="2148"/>
        <v>0</v>
      </c>
      <c r="AE928" s="52">
        <f t="shared" si="2148"/>
        <v>0</v>
      </c>
      <c r="AF928" s="52">
        <f t="shared" si="2148"/>
        <v>0</v>
      </c>
      <c r="AG928" s="52">
        <f t="shared" si="2148"/>
        <v>0</v>
      </c>
      <c r="AH928" s="52">
        <f t="shared" si="2148"/>
        <v>0</v>
      </c>
      <c r="AI928" s="52">
        <f t="shared" si="2148"/>
        <v>0</v>
      </c>
      <c r="AJ928" s="52">
        <f t="shared" si="2148"/>
        <v>0</v>
      </c>
      <c r="AK928" s="52">
        <f t="shared" si="2148"/>
        <v>0</v>
      </c>
      <c r="AL928" s="52">
        <f t="shared" si="2148"/>
        <v>0</v>
      </c>
      <c r="AM928" s="52">
        <f t="shared" si="2148"/>
        <v>0</v>
      </c>
      <c r="AN928" s="52">
        <f t="shared" si="2148"/>
        <v>0</v>
      </c>
      <c r="AO928" s="52">
        <f t="shared" si="2148"/>
        <v>0</v>
      </c>
      <c r="AP928" s="52">
        <f t="shared" si="2148"/>
        <v>0</v>
      </c>
      <c r="AQ928" s="52">
        <f t="shared" si="2148"/>
        <v>0</v>
      </c>
      <c r="AR928" s="52">
        <f t="shared" si="2148"/>
        <v>0</v>
      </c>
      <c r="AS928" s="52">
        <f t="shared" si="2148"/>
        <v>0</v>
      </c>
      <c r="AT928" s="52">
        <f t="shared" si="2148"/>
        <v>0</v>
      </c>
      <c r="AU928" s="52">
        <f t="shared" si="2148"/>
        <v>0</v>
      </c>
      <c r="AV928" s="79">
        <f t="shared" si="2146"/>
        <v>0</v>
      </c>
      <c r="AW928" s="52">
        <f>SUM(AW929:AW931)</f>
        <v>0</v>
      </c>
      <c r="AX928" s="52">
        <f>SUM(AX929:AX931)</f>
        <v>0</v>
      </c>
      <c r="AY928" s="52">
        <f t="shared" si="2147"/>
        <v>0</v>
      </c>
      <c r="AZ928" s="52">
        <f>SUM(AZ929:AZ931)</f>
        <v>0</v>
      </c>
      <c r="BA928" s="89"/>
      <c r="BB928" s="52">
        <f>SUM(BB929:BB931)</f>
        <v>0</v>
      </c>
      <c r="BC928" s="89"/>
      <c r="BD928" s="52">
        <f>SUM(BD929:BD931)</f>
        <v>0</v>
      </c>
      <c r="BE928" s="89"/>
      <c r="BF928" s="52">
        <f>SUM(BF929:BF931)</f>
        <v>0</v>
      </c>
      <c r="BG928" s="100"/>
      <c r="BH928" s="46">
        <f t="shared" si="2101"/>
        <v>0</v>
      </c>
      <c r="BI928" s="46">
        <f t="shared" si="2102"/>
        <v>0</v>
      </c>
      <c r="BJ928" s="673"/>
      <c r="BK928" s="94"/>
      <c r="BL928" s="94"/>
      <c r="BM928" s="94"/>
    </row>
    <row r="929" spans="2:65" x14ac:dyDescent="0.3">
      <c r="B929" s="44">
        <v>921</v>
      </c>
      <c r="C929" s="729" t="s">
        <v>837</v>
      </c>
      <c r="D929" s="57" t="str">
        <f>IF(Input!$C$18="","0",Input!$C$18)</f>
        <v>0</v>
      </c>
      <c r="E929" s="49" t="s">
        <v>510</v>
      </c>
      <c r="F929" s="50">
        <v>2027</v>
      </c>
      <c r="G929" s="719" t="s">
        <v>895</v>
      </c>
      <c r="H929" s="720" t="s">
        <v>900</v>
      </c>
      <c r="I929" s="719" t="str">
        <f>K929</f>
        <v>Lending for house purchase</v>
      </c>
      <c r="J929" s="719" t="str">
        <f t="shared" si="2100"/>
        <v>Loans and advances Households Lending for house purchase</v>
      </c>
      <c r="K929" s="628" t="s">
        <v>901</v>
      </c>
      <c r="L929" s="687"/>
      <c r="M929" s="687"/>
      <c r="N929" s="53">
        <f t="shared" ref="N929:N992" si="2149">IF(AQ401=0,0,(O929*AR401+AS401*Q929)/(AR401+AS401))</f>
        <v>0</v>
      </c>
      <c r="O929" s="685"/>
      <c r="P929" s="685"/>
      <c r="Q929" s="685"/>
      <c r="R929" s="685"/>
      <c r="S929" s="658"/>
      <c r="T929" s="658"/>
      <c r="U929" s="53">
        <f t="shared" ref="U929:U992" si="2150">IF(N929*AQ401=0,0,(V929*AC929+W929*AD929)/(AC929+AD929))</f>
        <v>0</v>
      </c>
      <c r="V929" s="685"/>
      <c r="W929" s="685"/>
      <c r="X929" s="685"/>
      <c r="Y929" s="685"/>
      <c r="Z929" s="88">
        <f>R929*AS401</f>
        <v>0</v>
      </c>
      <c r="AA929" s="88">
        <f>P929*AR401</f>
        <v>0</v>
      </c>
      <c r="AB929" s="88">
        <f>AC929+AD929</f>
        <v>0</v>
      </c>
      <c r="AC929" s="88">
        <f>O929*AR401</f>
        <v>0</v>
      </c>
      <c r="AD929" s="88">
        <f>Q929*AS401</f>
        <v>0</v>
      </c>
      <c r="AE929" s="78">
        <f>AA929*X929</f>
        <v>0</v>
      </c>
      <c r="AF929" s="78">
        <f>(1-Q929-R929)*AS401*X929</f>
        <v>0</v>
      </c>
      <c r="AG929" s="88">
        <f>AH929+AI929</f>
        <v>0</v>
      </c>
      <c r="AH929" s="79">
        <f>V929*AR401*O929</f>
        <v>0</v>
      </c>
      <c r="AI929" s="79">
        <f>W929*AS401*Q929</f>
        <v>0</v>
      </c>
      <c r="AJ929" s="79">
        <f>AK929+AL929</f>
        <v>0</v>
      </c>
      <c r="AK929" s="79">
        <f t="shared" ref="AK929:AL931" si="2151">AH929</f>
        <v>0</v>
      </c>
      <c r="AL929" s="79">
        <f t="shared" si="2151"/>
        <v>0</v>
      </c>
      <c r="AM929" s="79">
        <f t="shared" ref="AM929:AM931" si="2152">AR665*(1-P929-O929)*O1457*V1457</f>
        <v>0</v>
      </c>
      <c r="AN929" s="79">
        <f t="shared" ref="AN929:AN931" si="2153">Z929*O1457*V1457</f>
        <v>0</v>
      </c>
      <c r="AO929" s="88">
        <f>MAX(Y929*AT401,BD401)</f>
        <v>0</v>
      </c>
      <c r="AP929" s="88">
        <f>AQ929+AT929+AW929</f>
        <v>0</v>
      </c>
      <c r="AQ929" s="52">
        <f>SUM(AR929:AS929)</f>
        <v>0</v>
      </c>
      <c r="AR929" s="88">
        <f>AR401+Z929-AA929-AC929</f>
        <v>0</v>
      </c>
      <c r="AS929" s="88">
        <f>AS401+AA929-Z929-AD929</f>
        <v>0</v>
      </c>
      <c r="AT929" s="88">
        <f>AV929+AU929</f>
        <v>0</v>
      </c>
      <c r="AU929" s="88">
        <f>AT401</f>
        <v>0</v>
      </c>
      <c r="AV929" s="79">
        <f t="shared" si="2146"/>
        <v>0</v>
      </c>
      <c r="AW929" s="88">
        <f>AW401</f>
        <v>0</v>
      </c>
      <c r="AX929" s="52">
        <f>SUM(AY929,BD929,BF929)</f>
        <v>0</v>
      </c>
      <c r="AY929" s="52">
        <f t="shared" si="2147"/>
        <v>0</v>
      </c>
      <c r="AZ929" s="88">
        <f>AN929+AM929</f>
        <v>0</v>
      </c>
      <c r="BA929" s="89"/>
      <c r="BB929" s="88">
        <f>AE929+AF929</f>
        <v>0</v>
      </c>
      <c r="BC929" s="89"/>
      <c r="BD929" s="88">
        <f>AJ929+AO929</f>
        <v>0</v>
      </c>
      <c r="BE929" s="89"/>
      <c r="BF929" s="634"/>
      <c r="BG929" s="89"/>
      <c r="BH929" s="46">
        <f t="shared" si="2101"/>
        <v>0</v>
      </c>
      <c r="BI929" s="46">
        <f t="shared" si="2102"/>
        <v>0</v>
      </c>
      <c r="BJ929" s="673"/>
      <c r="BK929" s="94"/>
      <c r="BL929" s="94"/>
      <c r="BM929" s="94"/>
    </row>
    <row r="930" spans="2:65" x14ac:dyDescent="0.3">
      <c r="B930" s="44">
        <v>922</v>
      </c>
      <c r="C930" s="729" t="s">
        <v>837</v>
      </c>
      <c r="D930" s="57" t="str">
        <f>IF(Input!$C$18="","0",Input!$C$18)</f>
        <v>0</v>
      </c>
      <c r="E930" s="49" t="s">
        <v>510</v>
      </c>
      <c r="F930" s="50">
        <v>2027</v>
      </c>
      <c r="G930" s="719" t="s">
        <v>895</v>
      </c>
      <c r="H930" s="720" t="s">
        <v>900</v>
      </c>
      <c r="I930" s="719" t="str">
        <f>K930</f>
        <v>Credit for consumption</v>
      </c>
      <c r="J930" s="719" t="str">
        <f t="shared" si="2100"/>
        <v>Loans and advances Households Credit for consumption</v>
      </c>
      <c r="K930" s="628" t="s">
        <v>902</v>
      </c>
      <c r="L930" s="687"/>
      <c r="M930" s="687"/>
      <c r="N930" s="53">
        <f t="shared" si="2149"/>
        <v>0</v>
      </c>
      <c r="O930" s="685"/>
      <c r="P930" s="685"/>
      <c r="Q930" s="685"/>
      <c r="R930" s="685"/>
      <c r="S930" s="658"/>
      <c r="T930" s="658"/>
      <c r="U930" s="53">
        <f t="shared" si="2150"/>
        <v>0</v>
      </c>
      <c r="V930" s="685"/>
      <c r="W930" s="685"/>
      <c r="X930" s="685"/>
      <c r="Y930" s="685"/>
      <c r="Z930" s="88">
        <f>R930*AS402</f>
        <v>0</v>
      </c>
      <c r="AA930" s="88">
        <f>P930*AR402</f>
        <v>0</v>
      </c>
      <c r="AB930" s="88">
        <f>AC930+AD930</f>
        <v>0</v>
      </c>
      <c r="AC930" s="88">
        <f>O930*AR402</f>
        <v>0</v>
      </c>
      <c r="AD930" s="88">
        <f>Q930*AS402</f>
        <v>0</v>
      </c>
      <c r="AE930" s="78">
        <f>AA930*X930</f>
        <v>0</v>
      </c>
      <c r="AF930" s="78">
        <f>(1-Q930-R930)*AS402*X930</f>
        <v>0</v>
      </c>
      <c r="AG930" s="88">
        <f>AH930+AI930</f>
        <v>0</v>
      </c>
      <c r="AH930" s="79">
        <f>V930*AR402*O930</f>
        <v>0</v>
      </c>
      <c r="AI930" s="79">
        <f>W930*AS402*Q930</f>
        <v>0</v>
      </c>
      <c r="AJ930" s="79">
        <f>AK930+AL930</f>
        <v>0</v>
      </c>
      <c r="AK930" s="79">
        <f t="shared" si="2151"/>
        <v>0</v>
      </c>
      <c r="AL930" s="79">
        <f t="shared" si="2151"/>
        <v>0</v>
      </c>
      <c r="AM930" s="79">
        <f t="shared" si="2152"/>
        <v>0</v>
      </c>
      <c r="AN930" s="79">
        <f t="shared" si="2153"/>
        <v>0</v>
      </c>
      <c r="AO930" s="88">
        <f>MAX(Y930*AT402,BD402)</f>
        <v>0</v>
      </c>
      <c r="AP930" s="88">
        <f>AQ930+AT930+AW930</f>
        <v>0</v>
      </c>
      <c r="AQ930" s="52">
        <f>SUM(AR930:AS930)</f>
        <v>0</v>
      </c>
      <c r="AR930" s="88">
        <f>AR402+Z930-AA930-AC930</f>
        <v>0</v>
      </c>
      <c r="AS930" s="88">
        <f>AS402+AA930-Z930-AD930</f>
        <v>0</v>
      </c>
      <c r="AT930" s="88">
        <f>AV930+AU930</f>
        <v>0</v>
      </c>
      <c r="AU930" s="88">
        <f>AT402</f>
        <v>0</v>
      </c>
      <c r="AV930" s="79">
        <f t="shared" si="2146"/>
        <v>0</v>
      </c>
      <c r="AW930" s="88">
        <f>AW402</f>
        <v>0</v>
      </c>
      <c r="AX930" s="52">
        <f>SUM(AY930,BD930,BF930)</f>
        <v>0</v>
      </c>
      <c r="AY930" s="52">
        <f t="shared" si="2147"/>
        <v>0</v>
      </c>
      <c r="AZ930" s="88">
        <f>AN930+AM930</f>
        <v>0</v>
      </c>
      <c r="BA930" s="89"/>
      <c r="BB930" s="88">
        <f>AE930+AF930</f>
        <v>0</v>
      </c>
      <c r="BC930" s="89"/>
      <c r="BD930" s="88">
        <f>AJ930+AO930</f>
        <v>0</v>
      </c>
      <c r="BE930" s="89"/>
      <c r="BF930" s="634"/>
      <c r="BG930" s="89"/>
      <c r="BH930" s="46">
        <f t="shared" si="2101"/>
        <v>0</v>
      </c>
      <c r="BI930" s="46">
        <f t="shared" si="2102"/>
        <v>0</v>
      </c>
      <c r="BJ930" s="673"/>
      <c r="BK930" s="94"/>
      <c r="BL930" s="94"/>
      <c r="BM930" s="94"/>
    </row>
    <row r="931" spans="2:65" x14ac:dyDescent="0.3">
      <c r="B931" s="44">
        <v>923</v>
      </c>
      <c r="C931" s="729" t="s">
        <v>837</v>
      </c>
      <c r="D931" s="57" t="str">
        <f>IF(Input!$C$18="","0",Input!$C$18)</f>
        <v>0</v>
      </c>
      <c r="E931" s="49" t="s">
        <v>510</v>
      </c>
      <c r="F931" s="50">
        <v>2027</v>
      </c>
      <c r="G931" s="719" t="s">
        <v>895</v>
      </c>
      <c r="H931" s="720" t="s">
        <v>900</v>
      </c>
      <c r="I931" s="719" t="str">
        <f>K931</f>
        <v>Other households loans</v>
      </c>
      <c r="J931" s="719" t="str">
        <f t="shared" si="2100"/>
        <v>Loans and advances Households Other households loans</v>
      </c>
      <c r="K931" s="628" t="s">
        <v>903</v>
      </c>
      <c r="L931" s="687"/>
      <c r="M931" s="687"/>
      <c r="N931" s="53">
        <f t="shared" si="2149"/>
        <v>0</v>
      </c>
      <c r="O931" s="685"/>
      <c r="P931" s="685"/>
      <c r="Q931" s="685"/>
      <c r="R931" s="685"/>
      <c r="S931" s="658"/>
      <c r="T931" s="658"/>
      <c r="U931" s="53">
        <f t="shared" si="2150"/>
        <v>0</v>
      </c>
      <c r="V931" s="685"/>
      <c r="W931" s="685"/>
      <c r="X931" s="685"/>
      <c r="Y931" s="685"/>
      <c r="Z931" s="88">
        <f>R931*AS403</f>
        <v>0</v>
      </c>
      <c r="AA931" s="88">
        <f>P931*AR403</f>
        <v>0</v>
      </c>
      <c r="AB931" s="88">
        <f>AC931+AD931</f>
        <v>0</v>
      </c>
      <c r="AC931" s="88">
        <f>O931*AR403</f>
        <v>0</v>
      </c>
      <c r="AD931" s="88">
        <f>Q931*AS403</f>
        <v>0</v>
      </c>
      <c r="AE931" s="78">
        <f>AA931*X931</f>
        <v>0</v>
      </c>
      <c r="AF931" s="78">
        <f>(1-Q931-R931)*AS403*X931</f>
        <v>0</v>
      </c>
      <c r="AG931" s="88">
        <f>AH931+AI931</f>
        <v>0</v>
      </c>
      <c r="AH931" s="79">
        <f>V931*AR403*O931</f>
        <v>0</v>
      </c>
      <c r="AI931" s="79">
        <f>W931*AS403*Q931</f>
        <v>0</v>
      </c>
      <c r="AJ931" s="79">
        <f>AK931+AL931</f>
        <v>0</v>
      </c>
      <c r="AK931" s="79">
        <f t="shared" si="2151"/>
        <v>0</v>
      </c>
      <c r="AL931" s="79">
        <f t="shared" si="2151"/>
        <v>0</v>
      </c>
      <c r="AM931" s="79">
        <f t="shared" si="2152"/>
        <v>0</v>
      </c>
      <c r="AN931" s="79">
        <f t="shared" si="2153"/>
        <v>0</v>
      </c>
      <c r="AO931" s="88">
        <f>MAX(Y931*AT403,BD403)</f>
        <v>0</v>
      </c>
      <c r="AP931" s="88">
        <f>AQ931+AT931+AW931</f>
        <v>0</v>
      </c>
      <c r="AQ931" s="52">
        <f>SUM(AR931:AS931)</f>
        <v>0</v>
      </c>
      <c r="AR931" s="88">
        <f>AR403+Z931-AA931-AC931</f>
        <v>0</v>
      </c>
      <c r="AS931" s="88">
        <f>AS403+AA931-Z931-AD931</f>
        <v>0</v>
      </c>
      <c r="AT931" s="88">
        <f>AV931+AU931</f>
        <v>0</v>
      </c>
      <c r="AU931" s="88">
        <f>AT403</f>
        <v>0</v>
      </c>
      <c r="AV931" s="79">
        <f t="shared" si="2146"/>
        <v>0</v>
      </c>
      <c r="AW931" s="88">
        <f>AW403</f>
        <v>0</v>
      </c>
      <c r="AX931" s="52">
        <f>SUM(AY931,BD931,BF931)</f>
        <v>0</v>
      </c>
      <c r="AY931" s="52">
        <f t="shared" si="2147"/>
        <v>0</v>
      </c>
      <c r="AZ931" s="88">
        <f>AN931+AM931</f>
        <v>0</v>
      </c>
      <c r="BA931" s="89"/>
      <c r="BB931" s="88">
        <f>AE931+AF931</f>
        <v>0</v>
      </c>
      <c r="BC931" s="89"/>
      <c r="BD931" s="88">
        <f>AJ931+AO931</f>
        <v>0</v>
      </c>
      <c r="BE931" s="89"/>
      <c r="BF931" s="634"/>
      <c r="BG931" s="89"/>
      <c r="BH931" s="46">
        <f t="shared" si="2101"/>
        <v>0</v>
      </c>
      <c r="BI931" s="46">
        <f t="shared" si="2102"/>
        <v>0</v>
      </c>
      <c r="BJ931" s="673"/>
      <c r="BK931" s="94"/>
      <c r="BL931" s="94"/>
      <c r="BM931" s="94"/>
    </row>
    <row r="932" spans="2:65" ht="15" thickBot="1" x14ac:dyDescent="0.35">
      <c r="B932" s="44">
        <v>924</v>
      </c>
      <c r="C932" s="730" t="s">
        <v>884</v>
      </c>
      <c r="D932" s="76" t="str">
        <f>IF(Input!$C$18="","0",Input!$C$18)</f>
        <v>0</v>
      </c>
      <c r="E932" s="74" t="s">
        <v>510</v>
      </c>
      <c r="F932" s="75">
        <v>2027</v>
      </c>
      <c r="G932" s="722" t="s">
        <v>885</v>
      </c>
      <c r="H932" s="721"/>
      <c r="I932" s="721"/>
      <c r="J932" s="722" t="str">
        <f t="shared" si="2100"/>
        <v>Total</v>
      </c>
      <c r="K932" s="629" t="s">
        <v>885</v>
      </c>
      <c r="L932" s="662"/>
      <c r="M932" s="662"/>
      <c r="N932" s="56">
        <f t="shared" si="2149"/>
        <v>0</v>
      </c>
      <c r="O932" s="56">
        <f>IFERROR((O911*AR383+O918*AR390)/(AR383+AR390),0)</f>
        <v>0</v>
      </c>
      <c r="P932" s="56">
        <f>IFERROR((P911*AR383+P918*AR390)/(AR383+AR390),0)</f>
        <v>0</v>
      </c>
      <c r="Q932" s="56">
        <f>IFERROR((Q911*AS383+Q918*AS390)/(AS383+AS390),0)</f>
        <v>0</v>
      </c>
      <c r="R932" s="56">
        <f>IFERROR((R911*AS383+R918*AS390)/(AS383+AS390),0)</f>
        <v>0</v>
      </c>
      <c r="S932" s="664"/>
      <c r="T932" s="664"/>
      <c r="U932" s="56">
        <f t="shared" si="2150"/>
        <v>0</v>
      </c>
      <c r="V932" s="56">
        <f>IFERROR((V911*AC911+V918*AC918)/(AC911+AC918),0)</f>
        <v>0</v>
      </c>
      <c r="W932" s="56">
        <f>IFERROR((W911*AD911+W918*AD918)/(AD911+AD918),0)</f>
        <v>0</v>
      </c>
      <c r="X932" s="56">
        <f>IFERROR((X911*AS911+X918*AS918)/(AS911+AS918),0)</f>
        <v>0</v>
      </c>
      <c r="Y932" s="56">
        <f>IFERROR((Y911*AU911+Y918*AU918)/(AU911+AU918),0)</f>
        <v>0</v>
      </c>
      <c r="Z932" s="90">
        <f t="shared" ref="Z932:AZ932" si="2154">Z911+Z918</f>
        <v>0</v>
      </c>
      <c r="AA932" s="90">
        <f t="shared" si="2154"/>
        <v>0</v>
      </c>
      <c r="AB932" s="90">
        <f t="shared" si="2154"/>
        <v>0</v>
      </c>
      <c r="AC932" s="90">
        <f t="shared" si="2154"/>
        <v>0</v>
      </c>
      <c r="AD932" s="90">
        <f t="shared" si="2154"/>
        <v>0</v>
      </c>
      <c r="AE932" s="90">
        <f t="shared" si="2154"/>
        <v>0</v>
      </c>
      <c r="AF932" s="90">
        <f t="shared" si="2154"/>
        <v>0</v>
      </c>
      <c r="AG932" s="90">
        <f t="shared" si="2154"/>
        <v>0</v>
      </c>
      <c r="AH932" s="90">
        <f t="shared" si="2154"/>
        <v>0</v>
      </c>
      <c r="AI932" s="90">
        <f t="shared" si="2154"/>
        <v>0</v>
      </c>
      <c r="AJ932" s="90">
        <f t="shared" si="2154"/>
        <v>0</v>
      </c>
      <c r="AK932" s="90">
        <f t="shared" si="2154"/>
        <v>0</v>
      </c>
      <c r="AL932" s="90">
        <f t="shared" si="2154"/>
        <v>0</v>
      </c>
      <c r="AM932" s="90">
        <f t="shared" si="2154"/>
        <v>0</v>
      </c>
      <c r="AN932" s="90">
        <f t="shared" si="2154"/>
        <v>0</v>
      </c>
      <c r="AO932" s="90">
        <f t="shared" si="2154"/>
        <v>0</v>
      </c>
      <c r="AP932" s="90">
        <f t="shared" si="2154"/>
        <v>0</v>
      </c>
      <c r="AQ932" s="90">
        <f t="shared" si="2154"/>
        <v>0</v>
      </c>
      <c r="AR932" s="90">
        <f t="shared" si="2154"/>
        <v>0</v>
      </c>
      <c r="AS932" s="90">
        <f t="shared" si="2154"/>
        <v>0</v>
      </c>
      <c r="AT932" s="90">
        <f t="shared" si="2154"/>
        <v>0</v>
      </c>
      <c r="AU932" s="90">
        <f t="shared" si="2154"/>
        <v>0</v>
      </c>
      <c r="AV932" s="90">
        <f t="shared" si="2154"/>
        <v>0</v>
      </c>
      <c r="AW932" s="90">
        <f t="shared" si="2154"/>
        <v>0</v>
      </c>
      <c r="AX932" s="90">
        <f t="shared" si="2154"/>
        <v>0</v>
      </c>
      <c r="AY932" s="90">
        <f t="shared" si="2154"/>
        <v>0</v>
      </c>
      <c r="AZ932" s="90">
        <f t="shared" si="2154"/>
        <v>0</v>
      </c>
      <c r="BA932" s="91"/>
      <c r="BB932" s="90">
        <f>BB911+BB918</f>
        <v>0</v>
      </c>
      <c r="BC932" s="91"/>
      <c r="BD932" s="90">
        <f>BD911+BD918</f>
        <v>0</v>
      </c>
      <c r="BE932" s="91"/>
      <c r="BF932" s="90">
        <f>BF911+BF918</f>
        <v>0</v>
      </c>
      <c r="BG932" s="91"/>
      <c r="BH932" s="86">
        <f t="shared" si="2101"/>
        <v>0</v>
      </c>
      <c r="BI932" s="86">
        <f t="shared" si="2102"/>
        <v>0</v>
      </c>
      <c r="BJ932" s="676"/>
      <c r="BK932" s="662"/>
      <c r="BL932" s="662"/>
      <c r="BM932" s="662"/>
    </row>
    <row r="933" spans="2:65" x14ac:dyDescent="0.3">
      <c r="B933" s="44">
        <v>925</v>
      </c>
      <c r="C933" s="731" t="s">
        <v>884</v>
      </c>
      <c r="D933" s="73" t="str">
        <f>IF(Input!$C$19="","0",Input!$C$19)</f>
        <v>0</v>
      </c>
      <c r="E933" s="47" t="s">
        <v>510</v>
      </c>
      <c r="F933" s="48">
        <v>2027</v>
      </c>
      <c r="G933" s="719" t="s">
        <v>887</v>
      </c>
      <c r="H933" s="719"/>
      <c r="I933" s="719"/>
      <c r="J933" s="719" t="str">
        <f t="shared" si="2100"/>
        <v>Debt Securities</v>
      </c>
      <c r="K933" s="625" t="s">
        <v>888</v>
      </c>
      <c r="L933" s="630"/>
      <c r="M933" s="630"/>
      <c r="N933" s="45">
        <f t="shared" si="2149"/>
        <v>0</v>
      </c>
      <c r="O933" s="636">
        <f>IFERROR((O934*AR406+O935*AR407+O936*AR408+O937*AR409+O938*AR410)/(AR406+AR407+AR408+AR409+AR410),0)</f>
        <v>0</v>
      </c>
      <c r="P933" s="636">
        <f>IFERROR((P934*AR406+P935*AR407+P936*AR408+P937*AR409+P938*AR410)/(AR406+AR407+AR408+AR409+AR410),0)</f>
        <v>0</v>
      </c>
      <c r="Q933" s="636">
        <f>IFERROR((Q934*AS406+Q935*AS407+Q936*AS408+Q937*AS409+Q938*AS410)/(AS406+AS407+AS408+AS409+AS410),0)</f>
        <v>0</v>
      </c>
      <c r="R933" s="636">
        <f>IFERROR((R934*AS406+R935*AS407+R936*AS408+R937*AS409+R938*AS410)/(AS406+AS407+AS408+AS409+AS410),0)</f>
        <v>0</v>
      </c>
      <c r="S933" s="654"/>
      <c r="T933" s="654"/>
      <c r="U933" s="45">
        <f t="shared" si="2150"/>
        <v>0</v>
      </c>
      <c r="V933" s="636">
        <f>IFERROR((V934*AC934+V935*AC935+V936*AC936+V937*AC937+V938*AC938)/(AC934+AC935+AC936+AC937+AC938),0)</f>
        <v>0</v>
      </c>
      <c r="W933" s="636">
        <f>IFERROR((W934*AD934+W935*AD935+W936*AD936+W937*AD937+W938*AD938)/(AD934+AD935+AD936+AD937+AD938),0)</f>
        <v>0</v>
      </c>
      <c r="X933" s="636">
        <f>IFERROR((X934*AS934+X935*AS935+X936*AS936+X937*AS937+X938*AS938)/(AS934+AS935+AS936+AS937+AS938),0)</f>
        <v>0</v>
      </c>
      <c r="Y933" s="636">
        <f>IFERROR((Y934*AU934+Y935*AU935+Y936*AU936+Y937*AU937+Y938*AU938)/(AU934+AU935+AU936+AU937+AU938),0)</f>
        <v>0</v>
      </c>
      <c r="Z933" s="681">
        <f t="shared" ref="Z933:AZ933" si="2155">SUM(Z934:Z938)</f>
        <v>0</v>
      </c>
      <c r="AA933" s="681">
        <f t="shared" si="2155"/>
        <v>0</v>
      </c>
      <c r="AB933" s="681">
        <f t="shared" si="2155"/>
        <v>0</v>
      </c>
      <c r="AC933" s="681">
        <f t="shared" si="2155"/>
        <v>0</v>
      </c>
      <c r="AD933" s="681">
        <f t="shared" si="2155"/>
        <v>0</v>
      </c>
      <c r="AE933" s="681">
        <f t="shared" si="2155"/>
        <v>0</v>
      </c>
      <c r="AF933" s="681">
        <f t="shared" si="2155"/>
        <v>0</v>
      </c>
      <c r="AG933" s="681">
        <f t="shared" si="2155"/>
        <v>0</v>
      </c>
      <c r="AH933" s="681">
        <f t="shared" si="2155"/>
        <v>0</v>
      </c>
      <c r="AI933" s="681">
        <f t="shared" si="2155"/>
        <v>0</v>
      </c>
      <c r="AJ933" s="681">
        <f t="shared" si="2155"/>
        <v>0</v>
      </c>
      <c r="AK933" s="681">
        <f t="shared" si="2155"/>
        <v>0</v>
      </c>
      <c r="AL933" s="681">
        <f t="shared" si="2155"/>
        <v>0</v>
      </c>
      <c r="AM933" s="681">
        <f t="shared" si="2155"/>
        <v>0</v>
      </c>
      <c r="AN933" s="681">
        <f t="shared" si="2155"/>
        <v>0</v>
      </c>
      <c r="AO933" s="681">
        <f t="shared" si="2155"/>
        <v>0</v>
      </c>
      <c r="AP933" s="681">
        <f t="shared" si="2155"/>
        <v>0</v>
      </c>
      <c r="AQ933" s="681">
        <f t="shared" si="2155"/>
        <v>0</v>
      </c>
      <c r="AR933" s="81">
        <f t="shared" si="2155"/>
        <v>0</v>
      </c>
      <c r="AS933" s="81">
        <f t="shared" si="2155"/>
        <v>0</v>
      </c>
      <c r="AT933" s="81">
        <f t="shared" si="2155"/>
        <v>0</v>
      </c>
      <c r="AU933" s="81">
        <f t="shared" si="2155"/>
        <v>0</v>
      </c>
      <c r="AV933" s="637">
        <f t="shared" si="2155"/>
        <v>0</v>
      </c>
      <c r="AW933" s="637">
        <f t="shared" si="2155"/>
        <v>0</v>
      </c>
      <c r="AX933" s="681">
        <f t="shared" si="2155"/>
        <v>0</v>
      </c>
      <c r="AY933" s="681">
        <f t="shared" si="2155"/>
        <v>0</v>
      </c>
      <c r="AZ933" s="681">
        <f t="shared" si="2155"/>
        <v>0</v>
      </c>
      <c r="BA933" s="653"/>
      <c r="BB933" s="681">
        <f>SUM(BB934:BB938)</f>
        <v>0</v>
      </c>
      <c r="BC933" s="653"/>
      <c r="BD933" s="681">
        <f>SUM(BD934:BD938)</f>
        <v>0</v>
      </c>
      <c r="BE933" s="653"/>
      <c r="BF933" s="637">
        <f>SUM(BF934:BF938)</f>
        <v>0</v>
      </c>
      <c r="BG933" s="682"/>
      <c r="BH933" s="99">
        <f t="shared" si="2101"/>
        <v>0</v>
      </c>
      <c r="BI933" s="99">
        <f t="shared" si="2102"/>
        <v>0</v>
      </c>
      <c r="BJ933" s="671"/>
      <c r="BK933" s="630"/>
      <c r="BL933" s="630"/>
      <c r="BM933" s="630"/>
    </row>
    <row r="934" spans="2:65" x14ac:dyDescent="0.3">
      <c r="B934" s="44">
        <v>926</v>
      </c>
      <c r="C934" s="729" t="s">
        <v>837</v>
      </c>
      <c r="D934" s="57" t="str">
        <f>IF(Input!$C$19="","0",Input!$C$19)</f>
        <v>0</v>
      </c>
      <c r="E934" s="49" t="s">
        <v>510</v>
      </c>
      <c r="F934" s="50">
        <v>2027</v>
      </c>
      <c r="G934" s="719" t="s">
        <v>887</v>
      </c>
      <c r="H934" s="719" t="str">
        <f t="shared" ref="H934:H939" si="2156">K934</f>
        <v>Central banks</v>
      </c>
      <c r="I934" s="719"/>
      <c r="J934" s="719" t="str">
        <f t="shared" si="2100"/>
        <v>Debt Securities Central banks</v>
      </c>
      <c r="K934" s="626" t="s">
        <v>889</v>
      </c>
      <c r="L934" s="684"/>
      <c r="M934" s="684"/>
      <c r="N934" s="53">
        <f t="shared" si="2149"/>
        <v>0</v>
      </c>
      <c r="O934" s="685"/>
      <c r="P934" s="685"/>
      <c r="Q934" s="685"/>
      <c r="R934" s="685"/>
      <c r="S934" s="673"/>
      <c r="T934" s="673"/>
      <c r="U934" s="53">
        <f t="shared" si="2150"/>
        <v>0</v>
      </c>
      <c r="V934" s="685"/>
      <c r="W934" s="685"/>
      <c r="X934" s="685"/>
      <c r="Y934" s="685"/>
      <c r="Z934" s="52">
        <f t="shared" ref="Z934:Z939" si="2157">R934*AS406</f>
        <v>0</v>
      </c>
      <c r="AA934" s="52">
        <f t="shared" ref="AA934:AA939" si="2158">P934*AR406</f>
        <v>0</v>
      </c>
      <c r="AB934" s="52">
        <f t="shared" ref="AB934:AB939" si="2159">AC934+AD934</f>
        <v>0</v>
      </c>
      <c r="AC934" s="52">
        <f t="shared" ref="AC934:AC939" si="2160">O934*AR406</f>
        <v>0</v>
      </c>
      <c r="AD934" s="52">
        <f t="shared" ref="AD934:AD939" si="2161">Q934*AS406</f>
        <v>0</v>
      </c>
      <c r="AE934" s="78">
        <f t="shared" ref="AE934:AE939" si="2162">AA934*X934</f>
        <v>0</v>
      </c>
      <c r="AF934" s="78">
        <f t="shared" ref="AF934:AF939" si="2163">(1-Q934-R934)*AS406*X934</f>
        <v>0</v>
      </c>
      <c r="AG934" s="79">
        <f t="shared" ref="AG934:AG939" si="2164">AH934+AI934</f>
        <v>0</v>
      </c>
      <c r="AH934" s="79">
        <f t="shared" ref="AH934:AH939" si="2165">V934*AR406*O934</f>
        <v>0</v>
      </c>
      <c r="AI934" s="79">
        <f t="shared" ref="AI934:AI939" si="2166">W934*AS406*Q934</f>
        <v>0</v>
      </c>
      <c r="AJ934" s="79">
        <f t="shared" ref="AJ934:AJ939" si="2167">AK934+AL934</f>
        <v>0</v>
      </c>
      <c r="AK934" s="79">
        <f t="shared" ref="AK934:AL939" si="2168">AH934</f>
        <v>0</v>
      </c>
      <c r="AL934" s="79">
        <f t="shared" si="2168"/>
        <v>0</v>
      </c>
      <c r="AM934" s="79">
        <f>AR670*(1-P934-O934)*O1462*V1462</f>
        <v>0</v>
      </c>
      <c r="AN934" s="79">
        <f>Z934*O1462*V1462</f>
        <v>0</v>
      </c>
      <c r="AO934" s="79">
        <f t="shared" ref="AO934:AO939" si="2169">MAX(Y934*AT406,BD406)</f>
        <v>0</v>
      </c>
      <c r="AP934" s="52">
        <f t="shared" ref="AP934:AP939" si="2170">AQ934+AT934+AW934</f>
        <v>0</v>
      </c>
      <c r="AQ934" s="52">
        <f t="shared" ref="AQ934:AQ939" si="2171">SUM(AR934:AS934)</f>
        <v>0</v>
      </c>
      <c r="AR934" s="659">
        <f t="shared" ref="AR934:AR939" si="2172">AR406+Z934-AA934-AC934</f>
        <v>0</v>
      </c>
      <c r="AS934" s="659">
        <f t="shared" ref="AS934:AS939" si="2173">AS406+AA934-Z934-AD934</f>
        <v>0</v>
      </c>
      <c r="AT934" s="659">
        <f t="shared" ref="AT934:AT939" si="2174">AV934+AU934</f>
        <v>0</v>
      </c>
      <c r="AU934" s="659">
        <f t="shared" ref="AU934:AU939" si="2175">AT406</f>
        <v>0</v>
      </c>
      <c r="AV934" s="79">
        <f t="shared" ref="AV934:AV939" si="2176">AB934</f>
        <v>0</v>
      </c>
      <c r="AW934" s="79">
        <f t="shared" ref="AW934:AW939" si="2177">AW406</f>
        <v>0</v>
      </c>
      <c r="AX934" s="52">
        <f t="shared" ref="AX934:AX939" si="2178">SUM(AY934,BD934,BF934)</f>
        <v>0</v>
      </c>
      <c r="AY934" s="52">
        <f t="shared" ref="AY934:AY939" si="2179">SUM(AZ934,BB934)</f>
        <v>0</v>
      </c>
      <c r="AZ934" s="52">
        <f t="shared" ref="AZ934:AZ939" si="2180">AN934+AM934</f>
        <v>0</v>
      </c>
      <c r="BA934" s="84"/>
      <c r="BB934" s="52">
        <f t="shared" ref="BB934:BB939" si="2181">AE934+AF934</f>
        <v>0</v>
      </c>
      <c r="BC934" s="84"/>
      <c r="BD934" s="52">
        <f t="shared" ref="BD934:BD939" si="2182">AJ934+AO934</f>
        <v>0</v>
      </c>
      <c r="BE934" s="84"/>
      <c r="BF934" s="686"/>
      <c r="BG934" s="84"/>
      <c r="BH934" s="46">
        <f t="shared" si="2101"/>
        <v>0</v>
      </c>
      <c r="BI934" s="46">
        <f t="shared" si="2102"/>
        <v>0</v>
      </c>
      <c r="BJ934" s="673"/>
      <c r="BK934" s="683"/>
      <c r="BL934" s="683"/>
      <c r="BM934" s="683"/>
    </row>
    <row r="935" spans="2:65" x14ac:dyDescent="0.3">
      <c r="B935" s="44">
        <v>927</v>
      </c>
      <c r="C935" s="729" t="s">
        <v>837</v>
      </c>
      <c r="D935" s="57" t="str">
        <f>IF(Input!$C$19="","0",Input!$C$19)</f>
        <v>0</v>
      </c>
      <c r="E935" s="49" t="s">
        <v>510</v>
      </c>
      <c r="F935" s="50">
        <v>2027</v>
      </c>
      <c r="G935" s="719" t="s">
        <v>887</v>
      </c>
      <c r="H935" s="719" t="str">
        <f t="shared" si="2156"/>
        <v>General governments</v>
      </c>
      <c r="I935" s="719"/>
      <c r="J935" s="719" t="str">
        <f t="shared" si="2100"/>
        <v>Debt Securities General governments</v>
      </c>
      <c r="K935" s="626" t="s">
        <v>890</v>
      </c>
      <c r="L935" s="684"/>
      <c r="M935" s="684"/>
      <c r="N935" s="53">
        <f t="shared" si="2149"/>
        <v>0</v>
      </c>
      <c r="O935" s="685"/>
      <c r="P935" s="685"/>
      <c r="Q935" s="685"/>
      <c r="R935" s="685"/>
      <c r="S935" s="673"/>
      <c r="T935" s="673"/>
      <c r="U935" s="53">
        <f t="shared" si="2150"/>
        <v>0</v>
      </c>
      <c r="V935" s="685"/>
      <c r="W935" s="685"/>
      <c r="X935" s="685"/>
      <c r="Y935" s="685"/>
      <c r="Z935" s="88">
        <f t="shared" si="2157"/>
        <v>0</v>
      </c>
      <c r="AA935" s="88">
        <f t="shared" si="2158"/>
        <v>0</v>
      </c>
      <c r="AB935" s="88">
        <f t="shared" si="2159"/>
        <v>0</v>
      </c>
      <c r="AC935" s="88">
        <f t="shared" si="2160"/>
        <v>0</v>
      </c>
      <c r="AD935" s="88">
        <f t="shared" si="2161"/>
        <v>0</v>
      </c>
      <c r="AE935" s="78">
        <f t="shared" si="2162"/>
        <v>0</v>
      </c>
      <c r="AF935" s="78">
        <f t="shared" si="2163"/>
        <v>0</v>
      </c>
      <c r="AG935" s="88">
        <f t="shared" si="2164"/>
        <v>0</v>
      </c>
      <c r="AH935" s="79">
        <f t="shared" si="2165"/>
        <v>0</v>
      </c>
      <c r="AI935" s="79">
        <f t="shared" si="2166"/>
        <v>0</v>
      </c>
      <c r="AJ935" s="79">
        <f t="shared" si="2167"/>
        <v>0</v>
      </c>
      <c r="AK935" s="79">
        <f t="shared" si="2168"/>
        <v>0</v>
      </c>
      <c r="AL935" s="79">
        <f t="shared" si="2168"/>
        <v>0</v>
      </c>
      <c r="AM935" s="79">
        <f t="shared" ref="AM935:AM939" si="2183">AR671*(1-P935-O935)*O1463*V1463</f>
        <v>0</v>
      </c>
      <c r="AN935" s="79">
        <f t="shared" ref="AN935:AN939" si="2184">Z935*O1463*V1463</f>
        <v>0</v>
      </c>
      <c r="AO935" s="88">
        <f t="shared" si="2169"/>
        <v>0</v>
      </c>
      <c r="AP935" s="88">
        <f t="shared" si="2170"/>
        <v>0</v>
      </c>
      <c r="AQ935" s="52">
        <f t="shared" si="2171"/>
        <v>0</v>
      </c>
      <c r="AR935" s="88">
        <f t="shared" si="2172"/>
        <v>0</v>
      </c>
      <c r="AS935" s="88">
        <f t="shared" si="2173"/>
        <v>0</v>
      </c>
      <c r="AT935" s="88">
        <f t="shared" si="2174"/>
        <v>0</v>
      </c>
      <c r="AU935" s="88">
        <f t="shared" si="2175"/>
        <v>0</v>
      </c>
      <c r="AV935" s="79">
        <f t="shared" si="2176"/>
        <v>0</v>
      </c>
      <c r="AW935" s="88">
        <f t="shared" si="2177"/>
        <v>0</v>
      </c>
      <c r="AX935" s="52">
        <f t="shared" si="2178"/>
        <v>0</v>
      </c>
      <c r="AY935" s="52">
        <f t="shared" si="2179"/>
        <v>0</v>
      </c>
      <c r="AZ935" s="88">
        <f t="shared" si="2180"/>
        <v>0</v>
      </c>
      <c r="BA935" s="89"/>
      <c r="BB935" s="88">
        <f t="shared" si="2181"/>
        <v>0</v>
      </c>
      <c r="BC935" s="89"/>
      <c r="BD935" s="88">
        <f t="shared" si="2182"/>
        <v>0</v>
      </c>
      <c r="BE935" s="89"/>
      <c r="BF935" s="634"/>
      <c r="BG935" s="89"/>
      <c r="BH935" s="46">
        <f t="shared" si="2101"/>
        <v>0</v>
      </c>
      <c r="BI935" s="46">
        <f t="shared" si="2102"/>
        <v>0</v>
      </c>
      <c r="BJ935" s="673"/>
      <c r="BK935" s="683"/>
      <c r="BL935" s="683"/>
      <c r="BM935" s="683"/>
    </row>
    <row r="936" spans="2:65" x14ac:dyDescent="0.3">
      <c r="B936" s="44">
        <v>928</v>
      </c>
      <c r="C936" s="729" t="s">
        <v>837</v>
      </c>
      <c r="D936" s="57" t="str">
        <f>IF(Input!$C$19="","0",Input!$C$19)</f>
        <v>0</v>
      </c>
      <c r="E936" s="49" t="s">
        <v>510</v>
      </c>
      <c r="F936" s="50">
        <v>2027</v>
      </c>
      <c r="G936" s="719" t="s">
        <v>887</v>
      </c>
      <c r="H936" s="719" t="str">
        <f t="shared" si="2156"/>
        <v>Credit institutions</v>
      </c>
      <c r="I936" s="719"/>
      <c r="J936" s="719" t="str">
        <f t="shared" si="2100"/>
        <v>Debt Securities Credit institutions</v>
      </c>
      <c r="K936" s="626" t="s">
        <v>891</v>
      </c>
      <c r="L936" s="687"/>
      <c r="M936" s="687"/>
      <c r="N936" s="53">
        <f t="shared" si="2149"/>
        <v>0</v>
      </c>
      <c r="O936" s="685"/>
      <c r="P936" s="685"/>
      <c r="Q936" s="685"/>
      <c r="R936" s="685"/>
      <c r="S936" s="658"/>
      <c r="T936" s="658"/>
      <c r="U936" s="53">
        <f t="shared" si="2150"/>
        <v>0</v>
      </c>
      <c r="V936" s="685"/>
      <c r="W936" s="685"/>
      <c r="X936" s="685"/>
      <c r="Y936" s="685"/>
      <c r="Z936" s="88">
        <f t="shared" si="2157"/>
        <v>0</v>
      </c>
      <c r="AA936" s="88">
        <f t="shared" si="2158"/>
        <v>0</v>
      </c>
      <c r="AB936" s="88">
        <f t="shared" si="2159"/>
        <v>0</v>
      </c>
      <c r="AC936" s="88">
        <f t="shared" si="2160"/>
        <v>0</v>
      </c>
      <c r="AD936" s="88">
        <f t="shared" si="2161"/>
        <v>0</v>
      </c>
      <c r="AE936" s="78">
        <f t="shared" si="2162"/>
        <v>0</v>
      </c>
      <c r="AF936" s="78">
        <f t="shared" si="2163"/>
        <v>0</v>
      </c>
      <c r="AG936" s="88">
        <f t="shared" si="2164"/>
        <v>0</v>
      </c>
      <c r="AH936" s="79">
        <f t="shared" si="2165"/>
        <v>0</v>
      </c>
      <c r="AI936" s="79">
        <f t="shared" si="2166"/>
        <v>0</v>
      </c>
      <c r="AJ936" s="79">
        <f t="shared" si="2167"/>
        <v>0</v>
      </c>
      <c r="AK936" s="79">
        <f t="shared" si="2168"/>
        <v>0</v>
      </c>
      <c r="AL936" s="79">
        <f t="shared" si="2168"/>
        <v>0</v>
      </c>
      <c r="AM936" s="79">
        <f t="shared" si="2183"/>
        <v>0</v>
      </c>
      <c r="AN936" s="79">
        <f t="shared" si="2184"/>
        <v>0</v>
      </c>
      <c r="AO936" s="88">
        <f t="shared" si="2169"/>
        <v>0</v>
      </c>
      <c r="AP936" s="88">
        <f t="shared" si="2170"/>
        <v>0</v>
      </c>
      <c r="AQ936" s="52">
        <f t="shared" si="2171"/>
        <v>0</v>
      </c>
      <c r="AR936" s="88">
        <f t="shared" si="2172"/>
        <v>0</v>
      </c>
      <c r="AS936" s="88">
        <f t="shared" si="2173"/>
        <v>0</v>
      </c>
      <c r="AT936" s="88">
        <f t="shared" si="2174"/>
        <v>0</v>
      </c>
      <c r="AU936" s="88">
        <f t="shared" si="2175"/>
        <v>0</v>
      </c>
      <c r="AV936" s="79">
        <f t="shared" si="2176"/>
        <v>0</v>
      </c>
      <c r="AW936" s="88">
        <f t="shared" si="2177"/>
        <v>0</v>
      </c>
      <c r="AX936" s="52">
        <f t="shared" si="2178"/>
        <v>0</v>
      </c>
      <c r="AY936" s="52">
        <f t="shared" si="2179"/>
        <v>0</v>
      </c>
      <c r="AZ936" s="88">
        <f t="shared" si="2180"/>
        <v>0</v>
      </c>
      <c r="BA936" s="89"/>
      <c r="BB936" s="88">
        <f t="shared" si="2181"/>
        <v>0</v>
      </c>
      <c r="BC936" s="89"/>
      <c r="BD936" s="88">
        <f t="shared" si="2182"/>
        <v>0</v>
      </c>
      <c r="BE936" s="89"/>
      <c r="BF936" s="634"/>
      <c r="BG936" s="89"/>
      <c r="BH936" s="46">
        <f t="shared" si="2101"/>
        <v>0</v>
      </c>
      <c r="BI936" s="46">
        <f t="shared" si="2102"/>
        <v>0</v>
      </c>
      <c r="BJ936" s="673"/>
      <c r="BK936" s="94"/>
      <c r="BL936" s="94"/>
      <c r="BM936" s="94"/>
    </row>
    <row r="937" spans="2:65" x14ac:dyDescent="0.3">
      <c r="B937" s="44">
        <v>929</v>
      </c>
      <c r="C937" s="729" t="s">
        <v>837</v>
      </c>
      <c r="D937" s="57" t="str">
        <f>IF(Input!$C$19="","0",Input!$C$19)</f>
        <v>0</v>
      </c>
      <c r="E937" s="49" t="s">
        <v>510</v>
      </c>
      <c r="F937" s="50">
        <v>2027</v>
      </c>
      <c r="G937" s="719" t="s">
        <v>887</v>
      </c>
      <c r="H937" s="719" t="str">
        <f t="shared" si="2156"/>
        <v>Other financial corporations</v>
      </c>
      <c r="I937" s="719"/>
      <c r="J937" s="719" t="str">
        <f t="shared" si="2100"/>
        <v>Debt Securities Other financial corporations</v>
      </c>
      <c r="K937" s="626" t="s">
        <v>892</v>
      </c>
      <c r="L937" s="687"/>
      <c r="M937" s="687"/>
      <c r="N937" s="53">
        <f t="shared" si="2149"/>
        <v>0</v>
      </c>
      <c r="O937" s="685"/>
      <c r="P937" s="685"/>
      <c r="Q937" s="685"/>
      <c r="R937" s="685"/>
      <c r="S937" s="658"/>
      <c r="T937" s="658"/>
      <c r="U937" s="53">
        <f t="shared" si="2150"/>
        <v>0</v>
      </c>
      <c r="V937" s="685"/>
      <c r="W937" s="685"/>
      <c r="X937" s="685"/>
      <c r="Y937" s="685"/>
      <c r="Z937" s="88">
        <f t="shared" si="2157"/>
        <v>0</v>
      </c>
      <c r="AA937" s="88">
        <f t="shared" si="2158"/>
        <v>0</v>
      </c>
      <c r="AB937" s="88">
        <f t="shared" si="2159"/>
        <v>0</v>
      </c>
      <c r="AC937" s="88">
        <f t="shared" si="2160"/>
        <v>0</v>
      </c>
      <c r="AD937" s="88">
        <f t="shared" si="2161"/>
        <v>0</v>
      </c>
      <c r="AE937" s="78">
        <f t="shared" si="2162"/>
        <v>0</v>
      </c>
      <c r="AF937" s="78">
        <f t="shared" si="2163"/>
        <v>0</v>
      </c>
      <c r="AG937" s="88">
        <f t="shared" si="2164"/>
        <v>0</v>
      </c>
      <c r="AH937" s="79">
        <f t="shared" si="2165"/>
        <v>0</v>
      </c>
      <c r="AI937" s="79">
        <f t="shared" si="2166"/>
        <v>0</v>
      </c>
      <c r="AJ937" s="79">
        <f t="shared" si="2167"/>
        <v>0</v>
      </c>
      <c r="AK937" s="79">
        <f t="shared" si="2168"/>
        <v>0</v>
      </c>
      <c r="AL937" s="79">
        <f t="shared" si="2168"/>
        <v>0</v>
      </c>
      <c r="AM937" s="79">
        <f t="shared" si="2183"/>
        <v>0</v>
      </c>
      <c r="AN937" s="79">
        <f t="shared" si="2184"/>
        <v>0</v>
      </c>
      <c r="AO937" s="88">
        <f t="shared" si="2169"/>
        <v>0</v>
      </c>
      <c r="AP937" s="88">
        <f t="shared" si="2170"/>
        <v>0</v>
      </c>
      <c r="AQ937" s="52">
        <f t="shared" si="2171"/>
        <v>0</v>
      </c>
      <c r="AR937" s="88">
        <f t="shared" si="2172"/>
        <v>0</v>
      </c>
      <c r="AS937" s="88">
        <f t="shared" si="2173"/>
        <v>0</v>
      </c>
      <c r="AT937" s="88">
        <f t="shared" si="2174"/>
        <v>0</v>
      </c>
      <c r="AU937" s="88">
        <f t="shared" si="2175"/>
        <v>0</v>
      </c>
      <c r="AV937" s="79">
        <f t="shared" si="2176"/>
        <v>0</v>
      </c>
      <c r="AW937" s="88">
        <f t="shared" si="2177"/>
        <v>0</v>
      </c>
      <c r="AX937" s="52">
        <f t="shared" si="2178"/>
        <v>0</v>
      </c>
      <c r="AY937" s="52">
        <f t="shared" si="2179"/>
        <v>0</v>
      </c>
      <c r="AZ937" s="88">
        <f t="shared" si="2180"/>
        <v>0</v>
      </c>
      <c r="BA937" s="89"/>
      <c r="BB937" s="88">
        <f t="shared" si="2181"/>
        <v>0</v>
      </c>
      <c r="BC937" s="89"/>
      <c r="BD937" s="88">
        <f t="shared" si="2182"/>
        <v>0</v>
      </c>
      <c r="BE937" s="89"/>
      <c r="BF937" s="634"/>
      <c r="BG937" s="89"/>
      <c r="BH937" s="46">
        <f t="shared" si="2101"/>
        <v>0</v>
      </c>
      <c r="BI937" s="46">
        <f t="shared" si="2102"/>
        <v>0</v>
      </c>
      <c r="BJ937" s="673"/>
      <c r="BK937" s="94"/>
      <c r="BL937" s="94"/>
      <c r="BM937" s="94"/>
    </row>
    <row r="938" spans="2:65" x14ac:dyDescent="0.3">
      <c r="B938" s="44">
        <v>930</v>
      </c>
      <c r="C938" s="729" t="s">
        <v>837</v>
      </c>
      <c r="D938" s="57" t="str">
        <f>IF(Input!$C$19="","0",Input!$C$19)</f>
        <v>0</v>
      </c>
      <c r="E938" s="49" t="s">
        <v>510</v>
      </c>
      <c r="F938" s="50">
        <v>2027</v>
      </c>
      <c r="G938" s="719" t="s">
        <v>887</v>
      </c>
      <c r="H938" s="719" t="str">
        <f t="shared" si="2156"/>
        <v>Non-financial corporations</v>
      </c>
      <c r="I938" s="719"/>
      <c r="J938" s="719" t="str">
        <f t="shared" si="2100"/>
        <v>Debt Securities Non-financial corporations</v>
      </c>
      <c r="K938" s="626" t="s">
        <v>893</v>
      </c>
      <c r="L938" s="687"/>
      <c r="M938" s="687"/>
      <c r="N938" s="53">
        <f t="shared" si="2149"/>
        <v>0</v>
      </c>
      <c r="O938" s="685"/>
      <c r="P938" s="685"/>
      <c r="Q938" s="685"/>
      <c r="R938" s="685"/>
      <c r="S938" s="658"/>
      <c r="T938" s="658"/>
      <c r="U938" s="53">
        <f t="shared" si="2150"/>
        <v>0</v>
      </c>
      <c r="V938" s="685"/>
      <c r="W938" s="685"/>
      <c r="X938" s="685"/>
      <c r="Y938" s="685"/>
      <c r="Z938" s="88">
        <f t="shared" si="2157"/>
        <v>0</v>
      </c>
      <c r="AA938" s="88">
        <f t="shared" si="2158"/>
        <v>0</v>
      </c>
      <c r="AB938" s="88">
        <f t="shared" si="2159"/>
        <v>0</v>
      </c>
      <c r="AC938" s="88">
        <f t="shared" si="2160"/>
        <v>0</v>
      </c>
      <c r="AD938" s="88">
        <f t="shared" si="2161"/>
        <v>0</v>
      </c>
      <c r="AE938" s="78">
        <f t="shared" si="2162"/>
        <v>0</v>
      </c>
      <c r="AF938" s="78">
        <f t="shared" si="2163"/>
        <v>0</v>
      </c>
      <c r="AG938" s="88">
        <f t="shared" si="2164"/>
        <v>0</v>
      </c>
      <c r="AH938" s="79">
        <f t="shared" si="2165"/>
        <v>0</v>
      </c>
      <c r="AI938" s="79">
        <f t="shared" si="2166"/>
        <v>0</v>
      </c>
      <c r="AJ938" s="79">
        <f t="shared" si="2167"/>
        <v>0</v>
      </c>
      <c r="AK938" s="79">
        <f t="shared" si="2168"/>
        <v>0</v>
      </c>
      <c r="AL938" s="79">
        <f t="shared" si="2168"/>
        <v>0</v>
      </c>
      <c r="AM938" s="79">
        <f t="shared" si="2183"/>
        <v>0</v>
      </c>
      <c r="AN938" s="79">
        <f t="shared" si="2184"/>
        <v>0</v>
      </c>
      <c r="AO938" s="88">
        <f t="shared" si="2169"/>
        <v>0</v>
      </c>
      <c r="AP938" s="88">
        <f t="shared" si="2170"/>
        <v>0</v>
      </c>
      <c r="AQ938" s="52">
        <f t="shared" si="2171"/>
        <v>0</v>
      </c>
      <c r="AR938" s="88">
        <f t="shared" si="2172"/>
        <v>0</v>
      </c>
      <c r="AS938" s="88">
        <f t="shared" si="2173"/>
        <v>0</v>
      </c>
      <c r="AT938" s="88">
        <f t="shared" si="2174"/>
        <v>0</v>
      </c>
      <c r="AU938" s="88">
        <f t="shared" si="2175"/>
        <v>0</v>
      </c>
      <c r="AV938" s="79">
        <f t="shared" si="2176"/>
        <v>0</v>
      </c>
      <c r="AW938" s="88">
        <f t="shared" si="2177"/>
        <v>0</v>
      </c>
      <c r="AX938" s="52">
        <f t="shared" si="2178"/>
        <v>0</v>
      </c>
      <c r="AY938" s="52">
        <f t="shared" si="2179"/>
        <v>0</v>
      </c>
      <c r="AZ938" s="88">
        <f t="shared" si="2180"/>
        <v>0</v>
      </c>
      <c r="BA938" s="89"/>
      <c r="BB938" s="88">
        <f t="shared" si="2181"/>
        <v>0</v>
      </c>
      <c r="BC938" s="89"/>
      <c r="BD938" s="88">
        <f t="shared" si="2182"/>
        <v>0</v>
      </c>
      <c r="BE938" s="89"/>
      <c r="BF938" s="634"/>
      <c r="BG938" s="89"/>
      <c r="BH938" s="46">
        <f t="shared" si="2101"/>
        <v>0</v>
      </c>
      <c r="BI938" s="46">
        <f t="shared" si="2102"/>
        <v>0</v>
      </c>
      <c r="BJ938" s="673"/>
      <c r="BK938" s="94"/>
      <c r="BL938" s="94"/>
      <c r="BM938" s="94"/>
    </row>
    <row r="939" spans="2:65" x14ac:dyDescent="0.3">
      <c r="B939" s="44">
        <v>931</v>
      </c>
      <c r="C939" s="729" t="s">
        <v>886</v>
      </c>
      <c r="D939" s="57" t="str">
        <f>IF(Input!$C$19="","0",Input!$C$19)</f>
        <v>0</v>
      </c>
      <c r="E939" s="49" t="s">
        <v>510</v>
      </c>
      <c r="F939" s="50">
        <v>2027</v>
      </c>
      <c r="G939" s="719" t="s">
        <v>887</v>
      </c>
      <c r="H939" s="719" t="str">
        <f t="shared" si="2156"/>
        <v>Total debt: of which: Securitisations</v>
      </c>
      <c r="I939" s="719"/>
      <c r="J939" s="719" t="str">
        <f t="shared" si="2100"/>
        <v>Debt Securities Total debt: of which: Securitisations</v>
      </c>
      <c r="K939" s="627" t="s">
        <v>894</v>
      </c>
      <c r="L939" s="94"/>
      <c r="M939" s="94"/>
      <c r="N939" s="53">
        <f t="shared" si="2149"/>
        <v>0</v>
      </c>
      <c r="O939" s="685"/>
      <c r="P939" s="685"/>
      <c r="Q939" s="685"/>
      <c r="R939" s="685"/>
      <c r="S939" s="658"/>
      <c r="T939" s="658"/>
      <c r="U939" s="53">
        <f t="shared" si="2150"/>
        <v>0</v>
      </c>
      <c r="V939" s="685"/>
      <c r="W939" s="685"/>
      <c r="X939" s="685"/>
      <c r="Y939" s="685"/>
      <c r="Z939" s="88">
        <f t="shared" si="2157"/>
        <v>0</v>
      </c>
      <c r="AA939" s="88">
        <f t="shared" si="2158"/>
        <v>0</v>
      </c>
      <c r="AB939" s="88">
        <f t="shared" si="2159"/>
        <v>0</v>
      </c>
      <c r="AC939" s="88">
        <f t="shared" si="2160"/>
        <v>0</v>
      </c>
      <c r="AD939" s="88">
        <f t="shared" si="2161"/>
        <v>0</v>
      </c>
      <c r="AE939" s="78">
        <f t="shared" si="2162"/>
        <v>0</v>
      </c>
      <c r="AF939" s="78">
        <f t="shared" si="2163"/>
        <v>0</v>
      </c>
      <c r="AG939" s="88">
        <f t="shared" si="2164"/>
        <v>0</v>
      </c>
      <c r="AH939" s="79">
        <f t="shared" si="2165"/>
        <v>0</v>
      </c>
      <c r="AI939" s="79">
        <f t="shared" si="2166"/>
        <v>0</v>
      </c>
      <c r="AJ939" s="79">
        <f t="shared" si="2167"/>
        <v>0</v>
      </c>
      <c r="AK939" s="79">
        <f t="shared" si="2168"/>
        <v>0</v>
      </c>
      <c r="AL939" s="79">
        <f t="shared" si="2168"/>
        <v>0</v>
      </c>
      <c r="AM939" s="79">
        <f t="shared" si="2183"/>
        <v>0</v>
      </c>
      <c r="AN939" s="79">
        <f t="shared" si="2184"/>
        <v>0</v>
      </c>
      <c r="AO939" s="88">
        <f t="shared" si="2169"/>
        <v>0</v>
      </c>
      <c r="AP939" s="88">
        <f t="shared" si="2170"/>
        <v>0</v>
      </c>
      <c r="AQ939" s="52">
        <f t="shared" si="2171"/>
        <v>0</v>
      </c>
      <c r="AR939" s="88">
        <f t="shared" si="2172"/>
        <v>0</v>
      </c>
      <c r="AS939" s="88">
        <f t="shared" si="2173"/>
        <v>0</v>
      </c>
      <c r="AT939" s="88">
        <f t="shared" si="2174"/>
        <v>0</v>
      </c>
      <c r="AU939" s="88">
        <f t="shared" si="2175"/>
        <v>0</v>
      </c>
      <c r="AV939" s="79">
        <f t="shared" si="2176"/>
        <v>0</v>
      </c>
      <c r="AW939" s="88">
        <f t="shared" si="2177"/>
        <v>0</v>
      </c>
      <c r="AX939" s="52">
        <f t="shared" si="2178"/>
        <v>0</v>
      </c>
      <c r="AY939" s="52">
        <f t="shared" si="2179"/>
        <v>0</v>
      </c>
      <c r="AZ939" s="88">
        <f t="shared" si="2180"/>
        <v>0</v>
      </c>
      <c r="BA939" s="89"/>
      <c r="BB939" s="88">
        <f t="shared" si="2181"/>
        <v>0</v>
      </c>
      <c r="BC939" s="89"/>
      <c r="BD939" s="88">
        <f t="shared" si="2182"/>
        <v>0</v>
      </c>
      <c r="BE939" s="89"/>
      <c r="BF939" s="634"/>
      <c r="BG939" s="89"/>
      <c r="BH939" s="46">
        <f t="shared" si="2101"/>
        <v>0</v>
      </c>
      <c r="BI939" s="46">
        <f t="shared" si="2102"/>
        <v>0</v>
      </c>
      <c r="BJ939" s="673"/>
      <c r="BK939" s="94"/>
      <c r="BL939" s="94"/>
      <c r="BM939" s="94"/>
    </row>
    <row r="940" spans="2:65" x14ac:dyDescent="0.3">
      <c r="B940" s="44">
        <v>932</v>
      </c>
      <c r="C940" s="729" t="s">
        <v>884</v>
      </c>
      <c r="D940" s="57" t="str">
        <f>IF(Input!$C$19="","0",Input!$C$19)</f>
        <v>0</v>
      </c>
      <c r="E940" s="49" t="s">
        <v>510</v>
      </c>
      <c r="F940" s="50">
        <v>2027</v>
      </c>
      <c r="G940" s="719" t="s">
        <v>895</v>
      </c>
      <c r="H940" s="719"/>
      <c r="I940" s="719"/>
      <c r="J940" s="719" t="str">
        <f t="shared" si="2100"/>
        <v>Loans and advances</v>
      </c>
      <c r="K940" s="625" t="s">
        <v>895</v>
      </c>
      <c r="L940" s="683"/>
      <c r="M940" s="683"/>
      <c r="N940" s="53">
        <f t="shared" si="2149"/>
        <v>0</v>
      </c>
      <c r="O940" s="638">
        <f>IFERROR((O941*AR413+O942*AR414+O943*AR415+O944*AR416+O945*AR417+O950*AR422)/(AR413+AR414+AR415+AR416+AR417+AR422),0)</f>
        <v>0</v>
      </c>
      <c r="P940" s="638">
        <f>IFERROR((P941*AR413+P942*AR414+P943*AR415+P944*AR416+P945*AR417+P950*AR422)/(AR413+AR414+AR415+AR416+AR417+AR422),0)</f>
        <v>0</v>
      </c>
      <c r="Q940" s="638">
        <f>IFERROR((Q941*AS413+Q942*AS414+Q943*AS415+Q944*AS416+Q945*AS417+Q950*AS422)/(AS413+AS414+AS415+AS416+AS417+AS422),0)</f>
        <v>0</v>
      </c>
      <c r="R940" s="638">
        <f>IFERROR((R941*AS413+R942*AS414+R943*AS415+R944*AS416+R945*AS417+R950*AS422)/(AS413+AS414+AS415+AS416+AS417+AS422),0)</f>
        <v>0</v>
      </c>
      <c r="S940" s="673"/>
      <c r="T940" s="673"/>
      <c r="U940" s="53">
        <f t="shared" si="2150"/>
        <v>0</v>
      </c>
      <c r="V940" s="636">
        <f>IFERROR((V941*AC941+V942*AC942+V943*AC943+V944*AC944+V945*AC945+V950*AC950)/(AC941+AC942+AC943+AC944+AC945+AC950),0)</f>
        <v>0</v>
      </c>
      <c r="W940" s="636">
        <f>IFERROR((W941*AD941+W942*AD942+W943*AD943+W944*AD944+W945*AD945+W950*AD950)/(AD941+AD942+AD943+AD944+AD945+AD950),0)</f>
        <v>0</v>
      </c>
      <c r="X940" s="636">
        <f>IFERROR((X941*AS941+X942*AS942+X943*AS943+X944*AS944+X945*AS945+X950*AS950)/(AS941+AS942+AS943+AS944+AS945+AS950),0)</f>
        <v>0</v>
      </c>
      <c r="Y940" s="636">
        <f>IFERROR((Y941*AU941+Y942*AU942+Y943*AU943+Y944*AU944+Y945*AU945+Y950*AU950)/(AU941+AU942+AU943+AU944+AU945+AU950),0)</f>
        <v>0</v>
      </c>
      <c r="Z940" s="52">
        <f t="shared" ref="Z940:AZ940" si="2185">SUM(Z941:Z945)+Z950</f>
        <v>0</v>
      </c>
      <c r="AA940" s="52">
        <f t="shared" si="2185"/>
        <v>0</v>
      </c>
      <c r="AB940" s="52">
        <f t="shared" si="2185"/>
        <v>0</v>
      </c>
      <c r="AC940" s="52">
        <f t="shared" si="2185"/>
        <v>0</v>
      </c>
      <c r="AD940" s="52">
        <f t="shared" si="2185"/>
        <v>0</v>
      </c>
      <c r="AE940" s="52">
        <f t="shared" si="2185"/>
        <v>0</v>
      </c>
      <c r="AF940" s="52">
        <f t="shared" si="2185"/>
        <v>0</v>
      </c>
      <c r="AG940" s="52">
        <f t="shared" si="2185"/>
        <v>0</v>
      </c>
      <c r="AH940" s="52">
        <f t="shared" si="2185"/>
        <v>0</v>
      </c>
      <c r="AI940" s="52">
        <f t="shared" si="2185"/>
        <v>0</v>
      </c>
      <c r="AJ940" s="52">
        <f t="shared" si="2185"/>
        <v>0</v>
      </c>
      <c r="AK940" s="52">
        <f t="shared" si="2185"/>
        <v>0</v>
      </c>
      <c r="AL940" s="52">
        <f t="shared" si="2185"/>
        <v>0</v>
      </c>
      <c r="AM940" s="52">
        <f t="shared" si="2185"/>
        <v>0</v>
      </c>
      <c r="AN940" s="52">
        <f t="shared" si="2185"/>
        <v>0</v>
      </c>
      <c r="AO940" s="52">
        <f t="shared" si="2185"/>
        <v>0</v>
      </c>
      <c r="AP940" s="52">
        <f t="shared" si="2185"/>
        <v>0</v>
      </c>
      <c r="AQ940" s="52">
        <f t="shared" si="2185"/>
        <v>0</v>
      </c>
      <c r="AR940" s="52">
        <f t="shared" si="2185"/>
        <v>0</v>
      </c>
      <c r="AS940" s="52">
        <f t="shared" si="2185"/>
        <v>0</v>
      </c>
      <c r="AT940" s="52">
        <f t="shared" si="2185"/>
        <v>0</v>
      </c>
      <c r="AU940" s="52">
        <f t="shared" si="2185"/>
        <v>0</v>
      </c>
      <c r="AV940" s="79">
        <f t="shared" si="2185"/>
        <v>0</v>
      </c>
      <c r="AW940" s="52">
        <f t="shared" si="2185"/>
        <v>0</v>
      </c>
      <c r="AX940" s="52">
        <f t="shared" si="2185"/>
        <v>0</v>
      </c>
      <c r="AY940" s="52">
        <f t="shared" si="2185"/>
        <v>0</v>
      </c>
      <c r="AZ940" s="52">
        <f t="shared" si="2185"/>
        <v>0</v>
      </c>
      <c r="BA940" s="87"/>
      <c r="BB940" s="52">
        <f>SUM(BB941:BB945)+BB950</f>
        <v>0</v>
      </c>
      <c r="BC940" s="87"/>
      <c r="BD940" s="52">
        <f>SUM(BD941:BD945)+BD950</f>
        <v>0</v>
      </c>
      <c r="BE940" s="87"/>
      <c r="BF940" s="52">
        <f>SUM(BF941:BF945)+BF950</f>
        <v>0</v>
      </c>
      <c r="BG940" s="100"/>
      <c r="BH940" s="46">
        <f t="shared" si="2101"/>
        <v>0</v>
      </c>
      <c r="BI940" s="46">
        <f t="shared" si="2102"/>
        <v>0</v>
      </c>
      <c r="BJ940" s="673"/>
      <c r="BK940" s="683"/>
      <c r="BL940" s="683"/>
      <c r="BM940" s="683"/>
    </row>
    <row r="941" spans="2:65" x14ac:dyDescent="0.3">
      <c r="B941" s="44">
        <v>933</v>
      </c>
      <c r="C941" s="729" t="s">
        <v>837</v>
      </c>
      <c r="D941" s="57" t="str">
        <f>IF(Input!$C$19="","0",Input!$C$19)</f>
        <v>0</v>
      </c>
      <c r="E941" s="49" t="s">
        <v>510</v>
      </c>
      <c r="F941" s="50">
        <v>2027</v>
      </c>
      <c r="G941" s="719" t="s">
        <v>895</v>
      </c>
      <c r="H941" s="719" t="str">
        <f>K941</f>
        <v>Central banks</v>
      </c>
      <c r="I941" s="719"/>
      <c r="J941" s="719" t="str">
        <f t="shared" si="2100"/>
        <v>Loans and advances Central banks</v>
      </c>
      <c r="K941" s="626" t="s">
        <v>889</v>
      </c>
      <c r="L941" s="687"/>
      <c r="M941" s="687"/>
      <c r="N941" s="53">
        <f t="shared" si="2149"/>
        <v>0</v>
      </c>
      <c r="O941" s="685"/>
      <c r="P941" s="685"/>
      <c r="Q941" s="685"/>
      <c r="R941" s="685"/>
      <c r="S941" s="658"/>
      <c r="T941" s="658"/>
      <c r="U941" s="53">
        <f t="shared" si="2150"/>
        <v>0</v>
      </c>
      <c r="V941" s="685"/>
      <c r="W941" s="685"/>
      <c r="X941" s="685"/>
      <c r="Y941" s="685"/>
      <c r="Z941" s="88">
        <f>R941*AS413</f>
        <v>0</v>
      </c>
      <c r="AA941" s="88">
        <f>P941*AR413</f>
        <v>0</v>
      </c>
      <c r="AB941" s="88">
        <f>AC941+AD941</f>
        <v>0</v>
      </c>
      <c r="AC941" s="88">
        <f>O941*AR413</f>
        <v>0</v>
      </c>
      <c r="AD941" s="88">
        <f>Q941*AS413</f>
        <v>0</v>
      </c>
      <c r="AE941" s="78">
        <f>AA941*X941</f>
        <v>0</v>
      </c>
      <c r="AF941" s="78">
        <f>(1-Q941-R941)*AS413*X941</f>
        <v>0</v>
      </c>
      <c r="AG941" s="88">
        <f>AH941+AI941</f>
        <v>0</v>
      </c>
      <c r="AH941" s="79">
        <f>V941*AR413*O941</f>
        <v>0</v>
      </c>
      <c r="AI941" s="79">
        <f>W941*AS413*Q941</f>
        <v>0</v>
      </c>
      <c r="AJ941" s="79">
        <f>AK941+AL941</f>
        <v>0</v>
      </c>
      <c r="AK941" s="79">
        <f t="shared" ref="AK941:AL944" si="2186">AH941</f>
        <v>0</v>
      </c>
      <c r="AL941" s="79">
        <f t="shared" si="2186"/>
        <v>0</v>
      </c>
      <c r="AM941" s="79">
        <f t="shared" ref="AM941:AM944" si="2187">AR677*(1-P941-O941)*O1469*V1469</f>
        <v>0</v>
      </c>
      <c r="AN941" s="79">
        <f t="shared" ref="AN941:AN944" si="2188">Z941*O1469*V1469</f>
        <v>0</v>
      </c>
      <c r="AO941" s="88">
        <f>MAX(Y941*AT413,BD413)</f>
        <v>0</v>
      </c>
      <c r="AP941" s="88">
        <f>AQ941+AT941+AW941</f>
        <v>0</v>
      </c>
      <c r="AQ941" s="52">
        <f>SUM(AR941:AS941)</f>
        <v>0</v>
      </c>
      <c r="AR941" s="88">
        <f>AR413+Z941-AA941-AC941</f>
        <v>0</v>
      </c>
      <c r="AS941" s="88">
        <f>AS413+AA941-Z941-AD941</f>
        <v>0</v>
      </c>
      <c r="AT941" s="88">
        <f>AV941+AU941</f>
        <v>0</v>
      </c>
      <c r="AU941" s="88">
        <f>AT413</f>
        <v>0</v>
      </c>
      <c r="AV941" s="79">
        <f>AB941</f>
        <v>0</v>
      </c>
      <c r="AW941" s="88">
        <f>AW413</f>
        <v>0</v>
      </c>
      <c r="AX941" s="52">
        <f>SUM(AY941,BD941,BF941)</f>
        <v>0</v>
      </c>
      <c r="AY941" s="52">
        <f>SUM(AZ941,BB941)</f>
        <v>0</v>
      </c>
      <c r="AZ941" s="88">
        <f>AN941+AM941</f>
        <v>0</v>
      </c>
      <c r="BA941" s="89"/>
      <c r="BB941" s="88">
        <f>AE941+AF941</f>
        <v>0</v>
      </c>
      <c r="BC941" s="89"/>
      <c r="BD941" s="88">
        <f>AJ941+AO941</f>
        <v>0</v>
      </c>
      <c r="BE941" s="89"/>
      <c r="BF941" s="634"/>
      <c r="BG941" s="89"/>
      <c r="BH941" s="46">
        <f t="shared" si="2101"/>
        <v>0</v>
      </c>
      <c r="BI941" s="46">
        <f t="shared" si="2102"/>
        <v>0</v>
      </c>
      <c r="BJ941" s="673"/>
      <c r="BK941" s="94"/>
      <c r="BL941" s="94"/>
      <c r="BM941" s="94"/>
    </row>
    <row r="942" spans="2:65" x14ac:dyDescent="0.3">
      <c r="B942" s="44">
        <v>934</v>
      </c>
      <c r="C942" s="729" t="s">
        <v>837</v>
      </c>
      <c r="D942" s="57" t="str">
        <f>IF(Input!$C$19="","0",Input!$C$19)</f>
        <v>0</v>
      </c>
      <c r="E942" s="49" t="s">
        <v>510</v>
      </c>
      <c r="F942" s="50">
        <v>2027</v>
      </c>
      <c r="G942" s="719" t="s">
        <v>895</v>
      </c>
      <c r="H942" s="719" t="str">
        <f>K942</f>
        <v>General governments</v>
      </c>
      <c r="I942" s="719"/>
      <c r="J942" s="719" t="str">
        <f t="shared" si="2100"/>
        <v>Loans and advances General governments</v>
      </c>
      <c r="K942" s="626" t="s">
        <v>890</v>
      </c>
      <c r="L942" s="684"/>
      <c r="M942" s="684"/>
      <c r="N942" s="53">
        <f t="shared" si="2149"/>
        <v>0</v>
      </c>
      <c r="O942" s="685"/>
      <c r="P942" s="685"/>
      <c r="Q942" s="685"/>
      <c r="R942" s="685"/>
      <c r="S942" s="673"/>
      <c r="T942" s="673"/>
      <c r="U942" s="53">
        <f t="shared" si="2150"/>
        <v>0</v>
      </c>
      <c r="V942" s="685"/>
      <c r="W942" s="685"/>
      <c r="X942" s="685"/>
      <c r="Y942" s="685"/>
      <c r="Z942" s="88">
        <f>R942*AS414</f>
        <v>0</v>
      </c>
      <c r="AA942" s="88">
        <f>P942*AR414</f>
        <v>0</v>
      </c>
      <c r="AB942" s="88">
        <f>AC942+AD942</f>
        <v>0</v>
      </c>
      <c r="AC942" s="88">
        <f>O942*AR414</f>
        <v>0</v>
      </c>
      <c r="AD942" s="88">
        <f>Q942*AS414</f>
        <v>0</v>
      </c>
      <c r="AE942" s="78">
        <f>AA942*X942</f>
        <v>0</v>
      </c>
      <c r="AF942" s="78">
        <f>(1-Q942-R942)*AS414*X942</f>
        <v>0</v>
      </c>
      <c r="AG942" s="88">
        <f>AH942+AI942</f>
        <v>0</v>
      </c>
      <c r="AH942" s="79">
        <f>V942*AR414*O942</f>
        <v>0</v>
      </c>
      <c r="AI942" s="79">
        <f>W942*AS414*Q942</f>
        <v>0</v>
      </c>
      <c r="AJ942" s="79">
        <f>AK942+AL942</f>
        <v>0</v>
      </c>
      <c r="AK942" s="79">
        <f t="shared" si="2186"/>
        <v>0</v>
      </c>
      <c r="AL942" s="79">
        <f t="shared" si="2186"/>
        <v>0</v>
      </c>
      <c r="AM942" s="79">
        <f t="shared" si="2187"/>
        <v>0</v>
      </c>
      <c r="AN942" s="79">
        <f t="shared" si="2188"/>
        <v>0</v>
      </c>
      <c r="AO942" s="88">
        <f>MAX(Y942*AT414,BD414)</f>
        <v>0</v>
      </c>
      <c r="AP942" s="88">
        <f>AQ942+AT942+AW942</f>
        <v>0</v>
      </c>
      <c r="AQ942" s="52">
        <f>SUM(AR942:AS942)</f>
        <v>0</v>
      </c>
      <c r="AR942" s="88">
        <f>AR414+Z942-AA942-AC942</f>
        <v>0</v>
      </c>
      <c r="AS942" s="88">
        <f>AS414+AA942-Z942-AD942</f>
        <v>0</v>
      </c>
      <c r="AT942" s="88">
        <f>AV942+AU942</f>
        <v>0</v>
      </c>
      <c r="AU942" s="88">
        <f>AT414</f>
        <v>0</v>
      </c>
      <c r="AV942" s="79">
        <f>AB942</f>
        <v>0</v>
      </c>
      <c r="AW942" s="88">
        <f>AW414</f>
        <v>0</v>
      </c>
      <c r="AX942" s="52">
        <f>SUM(AY942,BD942,BF942)</f>
        <v>0</v>
      </c>
      <c r="AY942" s="52">
        <f>SUM(AZ942,BB942)</f>
        <v>0</v>
      </c>
      <c r="AZ942" s="88">
        <f>AN942+AM942</f>
        <v>0</v>
      </c>
      <c r="BA942" s="89"/>
      <c r="BB942" s="88">
        <f>AE942+AF942</f>
        <v>0</v>
      </c>
      <c r="BC942" s="89"/>
      <c r="BD942" s="88">
        <f>AJ942+AO942</f>
        <v>0</v>
      </c>
      <c r="BE942" s="89"/>
      <c r="BF942" s="634"/>
      <c r="BG942" s="89"/>
      <c r="BH942" s="46">
        <f t="shared" si="2101"/>
        <v>0</v>
      </c>
      <c r="BI942" s="46">
        <f t="shared" si="2102"/>
        <v>0</v>
      </c>
      <c r="BJ942" s="673"/>
      <c r="BK942" s="683"/>
      <c r="BL942" s="683"/>
      <c r="BM942" s="683"/>
    </row>
    <row r="943" spans="2:65" x14ac:dyDescent="0.3">
      <c r="B943" s="44">
        <v>935</v>
      </c>
      <c r="C943" s="729" t="s">
        <v>837</v>
      </c>
      <c r="D943" s="57" t="str">
        <f>IF(Input!$C$19="","0",Input!$C$19)</f>
        <v>0</v>
      </c>
      <c r="E943" s="49" t="s">
        <v>510</v>
      </c>
      <c r="F943" s="50">
        <v>2027</v>
      </c>
      <c r="G943" s="719" t="s">
        <v>895</v>
      </c>
      <c r="H943" s="719" t="str">
        <f>K943</f>
        <v>Credit institutions</v>
      </c>
      <c r="I943" s="719"/>
      <c r="J943" s="719" t="str">
        <f t="shared" si="2100"/>
        <v>Loans and advances Credit institutions</v>
      </c>
      <c r="K943" s="626" t="s">
        <v>891</v>
      </c>
      <c r="L943" s="687"/>
      <c r="M943" s="687"/>
      <c r="N943" s="53">
        <f t="shared" si="2149"/>
        <v>0</v>
      </c>
      <c r="O943" s="685"/>
      <c r="P943" s="685"/>
      <c r="Q943" s="685"/>
      <c r="R943" s="685"/>
      <c r="S943" s="658"/>
      <c r="T943" s="658"/>
      <c r="U943" s="53">
        <f t="shared" si="2150"/>
        <v>0</v>
      </c>
      <c r="V943" s="685"/>
      <c r="W943" s="685"/>
      <c r="X943" s="685"/>
      <c r="Y943" s="685"/>
      <c r="Z943" s="88">
        <f>R943*AS415</f>
        <v>0</v>
      </c>
      <c r="AA943" s="88">
        <f>P943*AR415</f>
        <v>0</v>
      </c>
      <c r="AB943" s="88">
        <f>AC943+AD943</f>
        <v>0</v>
      </c>
      <c r="AC943" s="88">
        <f>O943*AR415</f>
        <v>0</v>
      </c>
      <c r="AD943" s="88">
        <f>Q943*AS415</f>
        <v>0</v>
      </c>
      <c r="AE943" s="78">
        <f>AA943*X943</f>
        <v>0</v>
      </c>
      <c r="AF943" s="78">
        <f>(1-Q943-R943)*AS415*X943</f>
        <v>0</v>
      </c>
      <c r="AG943" s="88">
        <f>AH943+AI943</f>
        <v>0</v>
      </c>
      <c r="AH943" s="79">
        <f>V943*AR415*O943</f>
        <v>0</v>
      </c>
      <c r="AI943" s="79">
        <f>W943*AS415*Q943</f>
        <v>0</v>
      </c>
      <c r="AJ943" s="79">
        <f>AK943+AL943</f>
        <v>0</v>
      </c>
      <c r="AK943" s="79">
        <f t="shared" si="2186"/>
        <v>0</v>
      </c>
      <c r="AL943" s="79">
        <f t="shared" si="2186"/>
        <v>0</v>
      </c>
      <c r="AM943" s="79">
        <f t="shared" si="2187"/>
        <v>0</v>
      </c>
      <c r="AN943" s="79">
        <f t="shared" si="2188"/>
        <v>0</v>
      </c>
      <c r="AO943" s="88">
        <f>MAX(Y943*AT415,BD415)</f>
        <v>0</v>
      </c>
      <c r="AP943" s="88">
        <f>AQ943+AT943+AW943</f>
        <v>0</v>
      </c>
      <c r="AQ943" s="52">
        <f>SUM(AR943:AS943)</f>
        <v>0</v>
      </c>
      <c r="AR943" s="88">
        <f>AR415+Z943-AA943-AC943</f>
        <v>0</v>
      </c>
      <c r="AS943" s="88">
        <f>AS415+AA943-Z943-AD943</f>
        <v>0</v>
      </c>
      <c r="AT943" s="88">
        <f>AV943+AU943</f>
        <v>0</v>
      </c>
      <c r="AU943" s="88">
        <f>AT415</f>
        <v>0</v>
      </c>
      <c r="AV943" s="79">
        <f>AB943</f>
        <v>0</v>
      </c>
      <c r="AW943" s="88">
        <f>AW415</f>
        <v>0</v>
      </c>
      <c r="AX943" s="52">
        <f>SUM(AY943,BD943,BF943)</f>
        <v>0</v>
      </c>
      <c r="AY943" s="52">
        <f>SUM(AZ943,BB943)</f>
        <v>0</v>
      </c>
      <c r="AZ943" s="88">
        <f>AN943+AM943</f>
        <v>0</v>
      </c>
      <c r="BA943" s="89"/>
      <c r="BB943" s="88">
        <f>AE943+AF943</f>
        <v>0</v>
      </c>
      <c r="BC943" s="89"/>
      <c r="BD943" s="88">
        <f>AJ943+AO943</f>
        <v>0</v>
      </c>
      <c r="BE943" s="89"/>
      <c r="BF943" s="634"/>
      <c r="BG943" s="89"/>
      <c r="BH943" s="46">
        <f t="shared" si="2101"/>
        <v>0</v>
      </c>
      <c r="BI943" s="46">
        <f t="shared" si="2102"/>
        <v>0</v>
      </c>
      <c r="BJ943" s="673"/>
      <c r="BK943" s="94"/>
      <c r="BL943" s="94"/>
      <c r="BM943" s="94"/>
    </row>
    <row r="944" spans="2:65" x14ac:dyDescent="0.3">
      <c r="B944" s="44">
        <v>936</v>
      </c>
      <c r="C944" s="729" t="s">
        <v>837</v>
      </c>
      <c r="D944" s="57" t="str">
        <f>IF(Input!$C$19="","0",Input!$C$19)</f>
        <v>0</v>
      </c>
      <c r="E944" s="49" t="s">
        <v>510</v>
      </c>
      <c r="F944" s="50">
        <v>2027</v>
      </c>
      <c r="G944" s="719" t="s">
        <v>895</v>
      </c>
      <c r="H944" s="719" t="str">
        <f>K944</f>
        <v>Other financial corporations</v>
      </c>
      <c r="I944" s="719"/>
      <c r="J944" s="719" t="str">
        <f t="shared" si="2100"/>
        <v>Loans and advances Other financial corporations</v>
      </c>
      <c r="K944" s="626" t="s">
        <v>892</v>
      </c>
      <c r="L944" s="687"/>
      <c r="M944" s="687"/>
      <c r="N944" s="53">
        <f t="shared" si="2149"/>
        <v>0</v>
      </c>
      <c r="O944" s="685"/>
      <c r="P944" s="685"/>
      <c r="Q944" s="685"/>
      <c r="R944" s="685"/>
      <c r="S944" s="658"/>
      <c r="T944" s="658"/>
      <c r="U944" s="53">
        <f t="shared" si="2150"/>
        <v>0</v>
      </c>
      <c r="V944" s="685"/>
      <c r="W944" s="685"/>
      <c r="X944" s="685"/>
      <c r="Y944" s="685"/>
      <c r="Z944" s="88">
        <f>R944*AS416</f>
        <v>0</v>
      </c>
      <c r="AA944" s="88">
        <f>P944*AR416</f>
        <v>0</v>
      </c>
      <c r="AB944" s="88">
        <f>AC944+AD944</f>
        <v>0</v>
      </c>
      <c r="AC944" s="88">
        <f>O944*AR416</f>
        <v>0</v>
      </c>
      <c r="AD944" s="88">
        <f>Q944*AS416</f>
        <v>0</v>
      </c>
      <c r="AE944" s="78">
        <f>AA944*X944</f>
        <v>0</v>
      </c>
      <c r="AF944" s="78">
        <f>(1-Q944-R944)*AS416*X944</f>
        <v>0</v>
      </c>
      <c r="AG944" s="88">
        <f>AH944+AI944</f>
        <v>0</v>
      </c>
      <c r="AH944" s="79">
        <f>V944*AR416*O944</f>
        <v>0</v>
      </c>
      <c r="AI944" s="79">
        <f>W944*AS416*Q944</f>
        <v>0</v>
      </c>
      <c r="AJ944" s="79">
        <f>AK944+AL944</f>
        <v>0</v>
      </c>
      <c r="AK944" s="79">
        <f t="shared" si="2186"/>
        <v>0</v>
      </c>
      <c r="AL944" s="79">
        <f t="shared" si="2186"/>
        <v>0</v>
      </c>
      <c r="AM944" s="79">
        <f t="shared" si="2187"/>
        <v>0</v>
      </c>
      <c r="AN944" s="79">
        <f t="shared" si="2188"/>
        <v>0</v>
      </c>
      <c r="AO944" s="88">
        <f>MAX(Y944*AT416,BD416)</f>
        <v>0</v>
      </c>
      <c r="AP944" s="88">
        <f>AQ944+AT944+AW944</f>
        <v>0</v>
      </c>
      <c r="AQ944" s="52">
        <f>SUM(AR944:AS944)</f>
        <v>0</v>
      </c>
      <c r="AR944" s="88">
        <f>AR416+Z944-AA944-AC944</f>
        <v>0</v>
      </c>
      <c r="AS944" s="88">
        <f>AS416+AA944-Z944-AD944</f>
        <v>0</v>
      </c>
      <c r="AT944" s="88">
        <f>AV944+AU944</f>
        <v>0</v>
      </c>
      <c r="AU944" s="88">
        <f>AT416</f>
        <v>0</v>
      </c>
      <c r="AV944" s="79">
        <f>AB944</f>
        <v>0</v>
      </c>
      <c r="AW944" s="88">
        <f>AW416</f>
        <v>0</v>
      </c>
      <c r="AX944" s="52">
        <f>SUM(AY944,BD944,BF944)</f>
        <v>0</v>
      </c>
      <c r="AY944" s="52">
        <f>SUM(AZ944,BB944)</f>
        <v>0</v>
      </c>
      <c r="AZ944" s="88">
        <f>AN944+AM944</f>
        <v>0</v>
      </c>
      <c r="BA944" s="89"/>
      <c r="BB944" s="88">
        <f>AE944+AF944</f>
        <v>0</v>
      </c>
      <c r="BC944" s="89"/>
      <c r="BD944" s="88">
        <f>AJ944+AO944</f>
        <v>0</v>
      </c>
      <c r="BE944" s="89"/>
      <c r="BF944" s="634"/>
      <c r="BG944" s="89"/>
      <c r="BH944" s="46">
        <f t="shared" si="2101"/>
        <v>0</v>
      </c>
      <c r="BI944" s="46">
        <f t="shared" si="2102"/>
        <v>0</v>
      </c>
      <c r="BJ944" s="673"/>
      <c r="BK944" s="94"/>
      <c r="BL944" s="94"/>
      <c r="BM944" s="94"/>
    </row>
    <row r="945" spans="2:65" x14ac:dyDescent="0.3">
      <c r="B945" s="44">
        <v>937</v>
      </c>
      <c r="C945" s="729" t="s">
        <v>884</v>
      </c>
      <c r="D945" s="57" t="str">
        <f>IF(Input!$C$19="","0",Input!$C$19)</f>
        <v>0</v>
      </c>
      <c r="E945" s="49" t="s">
        <v>510</v>
      </c>
      <c r="F945" s="50">
        <v>2027</v>
      </c>
      <c r="G945" s="719" t="s">
        <v>895</v>
      </c>
      <c r="H945" s="719" t="str">
        <f>K945</f>
        <v>Non-financial corporations</v>
      </c>
      <c r="I945" s="719"/>
      <c r="J945" s="719" t="str">
        <f t="shared" si="2100"/>
        <v>Loans and advances Non-financial corporations</v>
      </c>
      <c r="K945" s="626" t="s">
        <v>893</v>
      </c>
      <c r="L945" s="94"/>
      <c r="M945" s="94"/>
      <c r="N945" s="53">
        <f t="shared" si="2149"/>
        <v>0</v>
      </c>
      <c r="O945" s="638">
        <f>IFERROR((O946*AR418+O947*AR419+O948*AR420+O949*AR421)/(AR418+AR419+AR420+AR421),0)</f>
        <v>0</v>
      </c>
      <c r="P945" s="638">
        <f>IFERROR((P946*AR418+P947*AR419+P948*AR420+P949*AR421)/(AR418+AR419+AR420+AR421),0)</f>
        <v>0</v>
      </c>
      <c r="Q945" s="638">
        <f>IFERROR((Q946*AS418+Q947*AS419+Q948*AS420+Q949*AS421)/(AS418+AS419+AS420+AS421),0)</f>
        <v>0</v>
      </c>
      <c r="R945" s="638">
        <f>IFERROR((R946*AS418+R947*AS419+R948*AS420+R949*AS421)/(AS418+AS419+AS420+AS421),0)</f>
        <v>0</v>
      </c>
      <c r="S945" s="658"/>
      <c r="T945" s="658"/>
      <c r="U945" s="53">
        <f t="shared" si="2150"/>
        <v>0</v>
      </c>
      <c r="V945" s="636">
        <f>IFERROR((V946*AC946+V947*AC947+V948*AC948+V949*AC949)/(AC946+AC947+AC948+AC949),0)</f>
        <v>0</v>
      </c>
      <c r="W945" s="636">
        <f>IFERROR((W946*AD946+W947*AD947+W948*AD948+W949*AD949)/(AD946+AD947+AD948+AD949),0)</f>
        <v>0</v>
      </c>
      <c r="X945" s="636">
        <f>IFERROR((X946*AS946+X947*AS947+X948*AS948+X949*AS949)/(AS946+AS947+AS948+AS949),0)</f>
        <v>0</v>
      </c>
      <c r="Y945" s="636">
        <f>IFERROR((Y946*AU946+Y947*AU947+Y948*AU948+Y949*AU949)/(AU946+AU947+AU948+AU949),0)</f>
        <v>0</v>
      </c>
      <c r="Z945" s="88">
        <f t="shared" ref="Z945:AZ945" si="2189">SUM(Z946:Z949)</f>
        <v>0</v>
      </c>
      <c r="AA945" s="88">
        <f t="shared" si="2189"/>
        <v>0</v>
      </c>
      <c r="AB945" s="88">
        <f t="shared" si="2189"/>
        <v>0</v>
      </c>
      <c r="AC945" s="88">
        <f t="shared" si="2189"/>
        <v>0</v>
      </c>
      <c r="AD945" s="88">
        <f t="shared" si="2189"/>
        <v>0</v>
      </c>
      <c r="AE945" s="88">
        <f t="shared" si="2189"/>
        <v>0</v>
      </c>
      <c r="AF945" s="88">
        <f t="shared" si="2189"/>
        <v>0</v>
      </c>
      <c r="AG945" s="88">
        <f t="shared" si="2189"/>
        <v>0</v>
      </c>
      <c r="AH945" s="88">
        <f t="shared" si="2189"/>
        <v>0</v>
      </c>
      <c r="AI945" s="88">
        <f t="shared" si="2189"/>
        <v>0</v>
      </c>
      <c r="AJ945" s="88">
        <f t="shared" si="2189"/>
        <v>0</v>
      </c>
      <c r="AK945" s="88">
        <f t="shared" si="2189"/>
        <v>0</v>
      </c>
      <c r="AL945" s="88">
        <f t="shared" si="2189"/>
        <v>0</v>
      </c>
      <c r="AM945" s="88">
        <f t="shared" si="2189"/>
        <v>0</v>
      </c>
      <c r="AN945" s="88">
        <f t="shared" si="2189"/>
        <v>0</v>
      </c>
      <c r="AO945" s="88">
        <f t="shared" si="2189"/>
        <v>0</v>
      </c>
      <c r="AP945" s="88">
        <f t="shared" si="2189"/>
        <v>0</v>
      </c>
      <c r="AQ945" s="52">
        <f t="shared" si="2189"/>
        <v>0</v>
      </c>
      <c r="AR945" s="88">
        <f t="shared" si="2189"/>
        <v>0</v>
      </c>
      <c r="AS945" s="88">
        <f t="shared" si="2189"/>
        <v>0</v>
      </c>
      <c r="AT945" s="88">
        <f t="shared" si="2189"/>
        <v>0</v>
      </c>
      <c r="AU945" s="88">
        <f t="shared" si="2189"/>
        <v>0</v>
      </c>
      <c r="AV945" s="79">
        <f t="shared" si="2189"/>
        <v>0</v>
      </c>
      <c r="AW945" s="88">
        <f t="shared" si="2189"/>
        <v>0</v>
      </c>
      <c r="AX945" s="52">
        <f t="shared" si="2189"/>
        <v>0</v>
      </c>
      <c r="AY945" s="52">
        <f t="shared" si="2189"/>
        <v>0</v>
      </c>
      <c r="AZ945" s="88">
        <f t="shared" si="2189"/>
        <v>0</v>
      </c>
      <c r="BA945" s="89"/>
      <c r="BB945" s="88">
        <f>SUM(BB946:BB949)</f>
        <v>0</v>
      </c>
      <c r="BC945" s="89"/>
      <c r="BD945" s="88">
        <f>SUM(BD946:BD949)</f>
        <v>0</v>
      </c>
      <c r="BE945" s="89"/>
      <c r="BF945" s="88">
        <f>SUM(BF946:BF949)</f>
        <v>0</v>
      </c>
      <c r="BG945" s="89"/>
      <c r="BH945" s="46">
        <f t="shared" si="2101"/>
        <v>0</v>
      </c>
      <c r="BI945" s="46">
        <f t="shared" si="2102"/>
        <v>0</v>
      </c>
      <c r="BJ945" s="673"/>
      <c r="BK945" s="94"/>
      <c r="BL945" s="94"/>
      <c r="BM945" s="94"/>
    </row>
    <row r="946" spans="2:65" x14ac:dyDescent="0.3">
      <c r="B946" s="44">
        <v>938</v>
      </c>
      <c r="C946" s="729" t="s">
        <v>837</v>
      </c>
      <c r="D946" s="57" t="str">
        <f>IF(Input!$C$19="","0",Input!$C$19)</f>
        <v>0</v>
      </c>
      <c r="E946" s="49" t="s">
        <v>510</v>
      </c>
      <c r="F946" s="50">
        <v>2027</v>
      </c>
      <c r="G946" s="719" t="s">
        <v>895</v>
      </c>
      <c r="H946" s="719" t="s">
        <v>893</v>
      </c>
      <c r="I946" s="719" t="str">
        <f>K946</f>
        <v>Small and medium-sized enterprises (SME) - Commercial real estate (CRE) loans</v>
      </c>
      <c r="J946" s="719" t="str">
        <f t="shared" si="2100"/>
        <v>Loans and advances Non-financial corporations Small and medium-sized enterprises (SME) - Commercial real estate (CRE) loans</v>
      </c>
      <c r="K946" s="628" t="s">
        <v>896</v>
      </c>
      <c r="L946" s="687"/>
      <c r="M946" s="687"/>
      <c r="N946" s="53">
        <f t="shared" si="2149"/>
        <v>0</v>
      </c>
      <c r="O946" s="685"/>
      <c r="P946" s="685"/>
      <c r="Q946" s="685"/>
      <c r="R946" s="685"/>
      <c r="S946" s="658"/>
      <c r="T946" s="658"/>
      <c r="U946" s="53">
        <f t="shared" si="2150"/>
        <v>0</v>
      </c>
      <c r="V946" s="685"/>
      <c r="W946" s="685"/>
      <c r="X946" s="685"/>
      <c r="Y946" s="685"/>
      <c r="Z946" s="88">
        <f>R946*AS418</f>
        <v>0</v>
      </c>
      <c r="AA946" s="88">
        <f>P946*AR418</f>
        <v>0</v>
      </c>
      <c r="AB946" s="88">
        <f>AC946+AD946</f>
        <v>0</v>
      </c>
      <c r="AC946" s="88">
        <f>O946*AR418</f>
        <v>0</v>
      </c>
      <c r="AD946" s="88">
        <f>Q946*AS418</f>
        <v>0</v>
      </c>
      <c r="AE946" s="78">
        <f>AA946*X946</f>
        <v>0</v>
      </c>
      <c r="AF946" s="78">
        <f>(1-Q946-R946)*AS418*X946</f>
        <v>0</v>
      </c>
      <c r="AG946" s="88">
        <f>AH946+AI946</f>
        <v>0</v>
      </c>
      <c r="AH946" s="79">
        <f>V946*AR418*O946</f>
        <v>0</v>
      </c>
      <c r="AI946" s="79">
        <f>W946*AS418*Q946</f>
        <v>0</v>
      </c>
      <c r="AJ946" s="79">
        <f>AK946+AL946</f>
        <v>0</v>
      </c>
      <c r="AK946" s="79">
        <f t="shared" ref="AK946:AL949" si="2190">AH946</f>
        <v>0</v>
      </c>
      <c r="AL946" s="79">
        <f t="shared" si="2190"/>
        <v>0</v>
      </c>
      <c r="AM946" s="79">
        <f t="shared" ref="AM946:AM949" si="2191">AR682*(1-P946-O946)*O1474*V1474</f>
        <v>0</v>
      </c>
      <c r="AN946" s="79">
        <f t="shared" ref="AN946:AN949" si="2192">Z946*O1474*V1474</f>
        <v>0</v>
      </c>
      <c r="AO946" s="88">
        <f>MAX(Y946*AT418,BD418)</f>
        <v>0</v>
      </c>
      <c r="AP946" s="88">
        <f>AQ946+AT946+AW946</f>
        <v>0</v>
      </c>
      <c r="AQ946" s="52">
        <f>SUM(AR946:AS946)</f>
        <v>0</v>
      </c>
      <c r="AR946" s="88">
        <f>AR418+Z946-AA946-AC946</f>
        <v>0</v>
      </c>
      <c r="AS946" s="88">
        <f>AS418+AA946-Z946-AD946</f>
        <v>0</v>
      </c>
      <c r="AT946" s="88">
        <f>AV946+AU946</f>
        <v>0</v>
      </c>
      <c r="AU946" s="88">
        <f>AT418</f>
        <v>0</v>
      </c>
      <c r="AV946" s="79">
        <f t="shared" ref="AV946:AV953" si="2193">AB946</f>
        <v>0</v>
      </c>
      <c r="AW946" s="88">
        <f>AW418</f>
        <v>0</v>
      </c>
      <c r="AX946" s="52">
        <f>SUM(AY946,BD946,BF946)</f>
        <v>0</v>
      </c>
      <c r="AY946" s="52">
        <f t="shared" ref="AY946:AY953" si="2194">SUM(AZ946,BB946)</f>
        <v>0</v>
      </c>
      <c r="AZ946" s="88">
        <f>AN946+AM946</f>
        <v>0</v>
      </c>
      <c r="BA946" s="89"/>
      <c r="BB946" s="88">
        <f>AE946+AF946</f>
        <v>0</v>
      </c>
      <c r="BC946" s="89"/>
      <c r="BD946" s="88">
        <f>AJ946+AO946</f>
        <v>0</v>
      </c>
      <c r="BE946" s="89"/>
      <c r="BF946" s="634"/>
      <c r="BG946" s="89"/>
      <c r="BH946" s="46">
        <f t="shared" si="2101"/>
        <v>0</v>
      </c>
      <c r="BI946" s="46">
        <f t="shared" si="2102"/>
        <v>0</v>
      </c>
      <c r="BJ946" s="673"/>
      <c r="BK946" s="94"/>
      <c r="BL946" s="94"/>
      <c r="BM946" s="94"/>
    </row>
    <row r="947" spans="2:65" x14ac:dyDescent="0.3">
      <c r="B947" s="44">
        <v>939</v>
      </c>
      <c r="C947" s="729" t="s">
        <v>837</v>
      </c>
      <c r="D947" s="57" t="str">
        <f>IF(Input!$C$19="","0",Input!$C$19)</f>
        <v>0</v>
      </c>
      <c r="E947" s="49" t="s">
        <v>510</v>
      </c>
      <c r="F947" s="50">
        <v>2027</v>
      </c>
      <c r="G947" s="719" t="s">
        <v>895</v>
      </c>
      <c r="H947" s="719" t="s">
        <v>893</v>
      </c>
      <c r="I947" s="719" t="str">
        <f>K947</f>
        <v>Small and medium-sized enterprises (SME) - Other loans</v>
      </c>
      <c r="J947" s="719" t="str">
        <f t="shared" si="2100"/>
        <v>Loans and advances Non-financial corporations Small and medium-sized enterprises (SME) - Other loans</v>
      </c>
      <c r="K947" s="628" t="s">
        <v>897</v>
      </c>
      <c r="L947" s="684"/>
      <c r="M947" s="684"/>
      <c r="N947" s="53">
        <f t="shared" si="2149"/>
        <v>0</v>
      </c>
      <c r="O947" s="685"/>
      <c r="P947" s="685"/>
      <c r="Q947" s="685"/>
      <c r="R947" s="685"/>
      <c r="S947" s="673"/>
      <c r="T947" s="673"/>
      <c r="U947" s="53">
        <f t="shared" si="2150"/>
        <v>0</v>
      </c>
      <c r="V947" s="685"/>
      <c r="W947" s="685"/>
      <c r="X947" s="685"/>
      <c r="Y947" s="685"/>
      <c r="Z947" s="88">
        <f>R947*AS419</f>
        <v>0</v>
      </c>
      <c r="AA947" s="88">
        <f>P947*AR419</f>
        <v>0</v>
      </c>
      <c r="AB947" s="88">
        <f>AC947+AD947</f>
        <v>0</v>
      </c>
      <c r="AC947" s="88">
        <f>O947*AR419</f>
        <v>0</v>
      </c>
      <c r="AD947" s="88">
        <f>Q947*AS419</f>
        <v>0</v>
      </c>
      <c r="AE947" s="78">
        <f>AA947*X947</f>
        <v>0</v>
      </c>
      <c r="AF947" s="78">
        <f>(1-Q947-R947)*AS419*X947</f>
        <v>0</v>
      </c>
      <c r="AG947" s="88">
        <f>AH947+AI947</f>
        <v>0</v>
      </c>
      <c r="AH947" s="79">
        <f>V947*AR419*O947</f>
        <v>0</v>
      </c>
      <c r="AI947" s="79">
        <f>W947*AS419*Q947</f>
        <v>0</v>
      </c>
      <c r="AJ947" s="79">
        <f>AK947+AL947</f>
        <v>0</v>
      </c>
      <c r="AK947" s="79">
        <f t="shared" si="2190"/>
        <v>0</v>
      </c>
      <c r="AL947" s="79">
        <f t="shared" si="2190"/>
        <v>0</v>
      </c>
      <c r="AM947" s="79">
        <f t="shared" si="2191"/>
        <v>0</v>
      </c>
      <c r="AN947" s="79">
        <f t="shared" si="2192"/>
        <v>0</v>
      </c>
      <c r="AO947" s="88">
        <f>MAX(Y947*AT419,BD419)</f>
        <v>0</v>
      </c>
      <c r="AP947" s="88">
        <f>AQ947+AT947+AW947</f>
        <v>0</v>
      </c>
      <c r="AQ947" s="52">
        <f>SUM(AR947:AS947)</f>
        <v>0</v>
      </c>
      <c r="AR947" s="88">
        <f>AR419+Z947-AA947-AC947</f>
        <v>0</v>
      </c>
      <c r="AS947" s="88">
        <f>AS419+AA947-Z947-AD947</f>
        <v>0</v>
      </c>
      <c r="AT947" s="88">
        <f>AV947+AU947</f>
        <v>0</v>
      </c>
      <c r="AU947" s="88">
        <f>AT419</f>
        <v>0</v>
      </c>
      <c r="AV947" s="79">
        <f t="shared" si="2193"/>
        <v>0</v>
      </c>
      <c r="AW947" s="88">
        <f>AW419</f>
        <v>0</v>
      </c>
      <c r="AX947" s="52">
        <f>SUM(AY947,BD947,BF947)</f>
        <v>0</v>
      </c>
      <c r="AY947" s="52">
        <f t="shared" si="2194"/>
        <v>0</v>
      </c>
      <c r="AZ947" s="88">
        <f>AN947+AM947</f>
        <v>0</v>
      </c>
      <c r="BA947" s="89"/>
      <c r="BB947" s="88">
        <f>AE947+AF947</f>
        <v>0</v>
      </c>
      <c r="BC947" s="89"/>
      <c r="BD947" s="88">
        <f>AJ947+AO947</f>
        <v>0</v>
      </c>
      <c r="BE947" s="89"/>
      <c r="BF947" s="634"/>
      <c r="BG947" s="89"/>
      <c r="BH947" s="46">
        <f t="shared" si="2101"/>
        <v>0</v>
      </c>
      <c r="BI947" s="46">
        <f t="shared" si="2102"/>
        <v>0</v>
      </c>
      <c r="BJ947" s="673"/>
      <c r="BK947" s="683"/>
      <c r="BL947" s="683"/>
      <c r="BM947" s="683"/>
    </row>
    <row r="948" spans="2:65" x14ac:dyDescent="0.3">
      <c r="B948" s="44">
        <v>940</v>
      </c>
      <c r="C948" s="729" t="s">
        <v>837</v>
      </c>
      <c r="D948" s="57" t="str">
        <f>IF(Input!$C$19="","0",Input!$C$19)</f>
        <v>0</v>
      </c>
      <c r="E948" s="49" t="s">
        <v>510</v>
      </c>
      <c r="F948" s="50">
        <v>2027</v>
      </c>
      <c r="G948" s="719" t="s">
        <v>895</v>
      </c>
      <c r="H948" s="719" t="s">
        <v>893</v>
      </c>
      <c r="I948" s="719" t="str">
        <f>K948</f>
        <v>Non-financial corporations other than SMEs - Commercial real estate (CRE) loans</v>
      </c>
      <c r="J948" s="719" t="str">
        <f t="shared" si="2100"/>
        <v>Loans and advances Non-financial corporations Non-financial corporations other than SMEs - Commercial real estate (CRE) loans</v>
      </c>
      <c r="K948" s="628" t="s">
        <v>898</v>
      </c>
      <c r="L948" s="82"/>
      <c r="M948" s="82"/>
      <c r="N948" s="53">
        <f t="shared" si="2149"/>
        <v>0</v>
      </c>
      <c r="O948" s="685"/>
      <c r="P948" s="685"/>
      <c r="Q948" s="685"/>
      <c r="R948" s="685"/>
      <c r="S948" s="674"/>
      <c r="T948" s="674"/>
      <c r="U948" s="53">
        <f t="shared" si="2150"/>
        <v>0</v>
      </c>
      <c r="V948" s="685"/>
      <c r="W948" s="685"/>
      <c r="X948" s="685"/>
      <c r="Y948" s="685"/>
      <c r="Z948" s="88">
        <f>R948*AS420</f>
        <v>0</v>
      </c>
      <c r="AA948" s="88">
        <f>P948*AR420</f>
        <v>0</v>
      </c>
      <c r="AB948" s="88">
        <f>AC948+AD948</f>
        <v>0</v>
      </c>
      <c r="AC948" s="88">
        <f>O948*AR420</f>
        <v>0</v>
      </c>
      <c r="AD948" s="88">
        <f>Q948*AS420</f>
        <v>0</v>
      </c>
      <c r="AE948" s="78">
        <f>AA948*X948</f>
        <v>0</v>
      </c>
      <c r="AF948" s="78">
        <f>(1-Q948-R948)*AS420*X948</f>
        <v>0</v>
      </c>
      <c r="AG948" s="88">
        <f>AH948+AI948</f>
        <v>0</v>
      </c>
      <c r="AH948" s="79">
        <f>V948*AR420*O948</f>
        <v>0</v>
      </c>
      <c r="AI948" s="79">
        <f>W948*AS420*Q948</f>
        <v>0</v>
      </c>
      <c r="AJ948" s="79">
        <f>AK948+AL948</f>
        <v>0</v>
      </c>
      <c r="AK948" s="79">
        <f t="shared" si="2190"/>
        <v>0</v>
      </c>
      <c r="AL948" s="79">
        <f t="shared" si="2190"/>
        <v>0</v>
      </c>
      <c r="AM948" s="79">
        <f t="shared" si="2191"/>
        <v>0</v>
      </c>
      <c r="AN948" s="79">
        <f t="shared" si="2192"/>
        <v>0</v>
      </c>
      <c r="AO948" s="88">
        <f>MAX(Y948*AT420,BD420)</f>
        <v>0</v>
      </c>
      <c r="AP948" s="88">
        <f>AQ948+AT948+AW948</f>
        <v>0</v>
      </c>
      <c r="AQ948" s="52">
        <f>SUM(AR948:AS948)</f>
        <v>0</v>
      </c>
      <c r="AR948" s="88">
        <f>AR420+Z948-AA948-AC948</f>
        <v>0</v>
      </c>
      <c r="AS948" s="88">
        <f>AS420+AA948-Z948-AD948</f>
        <v>0</v>
      </c>
      <c r="AT948" s="88">
        <f>AV948+AU948</f>
        <v>0</v>
      </c>
      <c r="AU948" s="88">
        <f>AT420</f>
        <v>0</v>
      </c>
      <c r="AV948" s="79">
        <f t="shared" si="2193"/>
        <v>0</v>
      </c>
      <c r="AW948" s="88">
        <f>AW420</f>
        <v>0</v>
      </c>
      <c r="AX948" s="52">
        <f>SUM(AY948,BD948,BF948)</f>
        <v>0</v>
      </c>
      <c r="AY948" s="52">
        <f t="shared" si="2194"/>
        <v>0</v>
      </c>
      <c r="AZ948" s="88">
        <f>AN948+AM948</f>
        <v>0</v>
      </c>
      <c r="BA948" s="89"/>
      <c r="BB948" s="88">
        <f>AE948+AF948</f>
        <v>0</v>
      </c>
      <c r="BC948" s="89"/>
      <c r="BD948" s="88">
        <f>AJ948+AO948</f>
        <v>0</v>
      </c>
      <c r="BE948" s="89"/>
      <c r="BF948" s="634"/>
      <c r="BG948" s="89"/>
      <c r="BH948" s="46">
        <f t="shared" si="2101"/>
        <v>0</v>
      </c>
      <c r="BI948" s="46">
        <f t="shared" si="2102"/>
        <v>0</v>
      </c>
      <c r="BJ948" s="673"/>
      <c r="BK948" s="3948"/>
      <c r="BL948" s="3948"/>
      <c r="BM948" s="3948"/>
    </row>
    <row r="949" spans="2:65" x14ac:dyDescent="0.3">
      <c r="B949" s="44">
        <v>941</v>
      </c>
      <c r="C949" s="731" t="s">
        <v>837</v>
      </c>
      <c r="D949" s="73" t="str">
        <f>IF(Input!$C$19="","0",Input!$C$19)</f>
        <v>0</v>
      </c>
      <c r="E949" s="47" t="s">
        <v>510</v>
      </c>
      <c r="F949" s="48">
        <v>2027</v>
      </c>
      <c r="G949" s="719" t="s">
        <v>895</v>
      </c>
      <c r="H949" s="719" t="s">
        <v>893</v>
      </c>
      <c r="I949" s="719" t="str">
        <f>K949</f>
        <v xml:space="preserve">Non-financial corporations other than SMEs - Other loans </v>
      </c>
      <c r="J949" s="719" t="str">
        <f t="shared" si="2100"/>
        <v>Loans and advances Non-financial corporations Non-financial corporations other than SMEs - Other loans</v>
      </c>
      <c r="K949" s="628" t="s">
        <v>899</v>
      </c>
      <c r="L949" s="687"/>
      <c r="M949" s="687"/>
      <c r="N949" s="53">
        <f t="shared" si="2149"/>
        <v>0</v>
      </c>
      <c r="O949" s="685"/>
      <c r="P949" s="685"/>
      <c r="Q949" s="685"/>
      <c r="R949" s="685"/>
      <c r="S949" s="658"/>
      <c r="T949" s="658"/>
      <c r="U949" s="53">
        <f t="shared" si="2150"/>
        <v>0</v>
      </c>
      <c r="V949" s="685"/>
      <c r="W949" s="685"/>
      <c r="X949" s="685"/>
      <c r="Y949" s="685"/>
      <c r="Z949" s="88">
        <f>R949*AS421</f>
        <v>0</v>
      </c>
      <c r="AA949" s="88">
        <f>P949*AR421</f>
        <v>0</v>
      </c>
      <c r="AB949" s="88">
        <f>AC949+AD949</f>
        <v>0</v>
      </c>
      <c r="AC949" s="88">
        <f>O949*AR421</f>
        <v>0</v>
      </c>
      <c r="AD949" s="88">
        <f>Q949*AS421</f>
        <v>0</v>
      </c>
      <c r="AE949" s="78">
        <f>AA949*X949</f>
        <v>0</v>
      </c>
      <c r="AF949" s="78">
        <f>(1-Q949-R949)*AS421*X949</f>
        <v>0</v>
      </c>
      <c r="AG949" s="88">
        <f>AH949+AI949</f>
        <v>0</v>
      </c>
      <c r="AH949" s="79">
        <f>V949*AR421*O949</f>
        <v>0</v>
      </c>
      <c r="AI949" s="79">
        <f>W949*AS421*Q949</f>
        <v>0</v>
      </c>
      <c r="AJ949" s="79">
        <f>AK949+AL949</f>
        <v>0</v>
      </c>
      <c r="AK949" s="79">
        <f t="shared" si="2190"/>
        <v>0</v>
      </c>
      <c r="AL949" s="79">
        <f t="shared" si="2190"/>
        <v>0</v>
      </c>
      <c r="AM949" s="79">
        <f t="shared" si="2191"/>
        <v>0</v>
      </c>
      <c r="AN949" s="79">
        <f t="shared" si="2192"/>
        <v>0</v>
      </c>
      <c r="AO949" s="88">
        <f>MAX(Y949*AT421,BD421)</f>
        <v>0</v>
      </c>
      <c r="AP949" s="88">
        <f>AQ949+AT949+AW949</f>
        <v>0</v>
      </c>
      <c r="AQ949" s="52">
        <f>SUM(AR949:AS949)</f>
        <v>0</v>
      </c>
      <c r="AR949" s="88">
        <f>AR421+Z949-AA949-AC949</f>
        <v>0</v>
      </c>
      <c r="AS949" s="88">
        <f>AS421+AA949-Z949-AD949</f>
        <v>0</v>
      </c>
      <c r="AT949" s="88">
        <f>AV949+AU949</f>
        <v>0</v>
      </c>
      <c r="AU949" s="88">
        <f>AT421</f>
        <v>0</v>
      </c>
      <c r="AV949" s="79">
        <f t="shared" si="2193"/>
        <v>0</v>
      </c>
      <c r="AW949" s="88">
        <f>AW421</f>
        <v>0</v>
      </c>
      <c r="AX949" s="52">
        <f>SUM(AY949,BD949,BF949)</f>
        <v>0</v>
      </c>
      <c r="AY949" s="52">
        <f t="shared" si="2194"/>
        <v>0</v>
      </c>
      <c r="AZ949" s="88">
        <f>AN949+AM949</f>
        <v>0</v>
      </c>
      <c r="BA949" s="89"/>
      <c r="BB949" s="88">
        <f>AE949+AF949</f>
        <v>0</v>
      </c>
      <c r="BC949" s="89"/>
      <c r="BD949" s="88">
        <f>AJ949+AO949</f>
        <v>0</v>
      </c>
      <c r="BE949" s="89"/>
      <c r="BF949" s="634"/>
      <c r="BG949" s="89"/>
      <c r="BH949" s="46">
        <f t="shared" si="2101"/>
        <v>0</v>
      </c>
      <c r="BI949" s="46">
        <f t="shared" si="2102"/>
        <v>0</v>
      </c>
      <c r="BJ949" s="673"/>
      <c r="BK949" s="94"/>
      <c r="BL949" s="94"/>
      <c r="BM949" s="94"/>
    </row>
    <row r="950" spans="2:65" x14ac:dyDescent="0.3">
      <c r="B950" s="44">
        <v>942</v>
      </c>
      <c r="C950" s="729" t="s">
        <v>884</v>
      </c>
      <c r="D950" s="57" t="str">
        <f>IF(Input!$C$19="","0",Input!$C$19)</f>
        <v>0</v>
      </c>
      <c r="E950" s="49" t="s">
        <v>510</v>
      </c>
      <c r="F950" s="50">
        <v>2027</v>
      </c>
      <c r="G950" s="719" t="s">
        <v>895</v>
      </c>
      <c r="H950" s="720" t="s">
        <v>900</v>
      </c>
      <c r="I950" s="719"/>
      <c r="J950" s="719" t="str">
        <f t="shared" si="2100"/>
        <v>Loans and advances Households</v>
      </c>
      <c r="K950" s="626" t="s">
        <v>900</v>
      </c>
      <c r="L950" s="94"/>
      <c r="M950" s="94"/>
      <c r="N950" s="53">
        <f t="shared" si="2149"/>
        <v>0</v>
      </c>
      <c r="O950" s="638">
        <f>IFERROR((O951*AR423+O952*AR424+O953*AR425)/(AR423+AR424+AR425),0)</f>
        <v>0</v>
      </c>
      <c r="P950" s="638">
        <f>IFERROR((P951*AR423+P952*AR424+P953*AR425)/(AR423+AR424+AR425),0)</f>
        <v>0</v>
      </c>
      <c r="Q950" s="638">
        <f>IFERROR((Q951*AS423+Q952*AS424+Q953*AS425)/(AS423+AS424+AS425),0)</f>
        <v>0</v>
      </c>
      <c r="R950" s="638">
        <f>IFERROR((R951*AS423+R952*AS424+R953*AS425)/(AS423+AS424+AS425),0)</f>
        <v>0</v>
      </c>
      <c r="S950" s="658"/>
      <c r="T950" s="658"/>
      <c r="U950" s="53">
        <f t="shared" si="2150"/>
        <v>0</v>
      </c>
      <c r="V950" s="636">
        <f>IFERROR((V951*AC951+V952*AC952+V953*AC953)/(AC951+AC952+AC953),0)</f>
        <v>0</v>
      </c>
      <c r="W950" s="636">
        <f>IFERROR((W951*AD951+W952*AD952+W953*AD953)/(AD951+AD952+AD953),0)</f>
        <v>0</v>
      </c>
      <c r="X950" s="636">
        <f>IFERROR((X951*AS951+X952*AS952+X953*AS953)/(AS951+AS952+AS953),0)</f>
        <v>0</v>
      </c>
      <c r="Y950" s="636">
        <f>IFERROR((Y951*AU951+Y952*AU952+Y953*AU953)/(AU951+AU952+AU953),0)</f>
        <v>0</v>
      </c>
      <c r="Z950" s="52">
        <f t="shared" ref="Z950:AU950" si="2195">SUM(Z951:Z953)</f>
        <v>0</v>
      </c>
      <c r="AA950" s="52">
        <f t="shared" si="2195"/>
        <v>0</v>
      </c>
      <c r="AB950" s="52">
        <f t="shared" si="2195"/>
        <v>0</v>
      </c>
      <c r="AC950" s="52">
        <f t="shared" si="2195"/>
        <v>0</v>
      </c>
      <c r="AD950" s="52">
        <f t="shared" si="2195"/>
        <v>0</v>
      </c>
      <c r="AE950" s="52">
        <f t="shared" si="2195"/>
        <v>0</v>
      </c>
      <c r="AF950" s="52">
        <f t="shared" si="2195"/>
        <v>0</v>
      </c>
      <c r="AG950" s="52">
        <f t="shared" si="2195"/>
        <v>0</v>
      </c>
      <c r="AH950" s="52">
        <f t="shared" si="2195"/>
        <v>0</v>
      </c>
      <c r="AI950" s="52">
        <f t="shared" si="2195"/>
        <v>0</v>
      </c>
      <c r="AJ950" s="52">
        <f t="shared" si="2195"/>
        <v>0</v>
      </c>
      <c r="AK950" s="52">
        <f t="shared" si="2195"/>
        <v>0</v>
      </c>
      <c r="AL950" s="52">
        <f t="shared" si="2195"/>
        <v>0</v>
      </c>
      <c r="AM950" s="52">
        <f t="shared" si="2195"/>
        <v>0</v>
      </c>
      <c r="AN950" s="52">
        <f t="shared" si="2195"/>
        <v>0</v>
      </c>
      <c r="AO950" s="52">
        <f t="shared" si="2195"/>
        <v>0</v>
      </c>
      <c r="AP950" s="52">
        <f t="shared" si="2195"/>
        <v>0</v>
      </c>
      <c r="AQ950" s="52">
        <f t="shared" si="2195"/>
        <v>0</v>
      </c>
      <c r="AR950" s="52">
        <f t="shared" si="2195"/>
        <v>0</v>
      </c>
      <c r="AS950" s="52">
        <f t="shared" si="2195"/>
        <v>0</v>
      </c>
      <c r="AT950" s="52">
        <f t="shared" si="2195"/>
        <v>0</v>
      </c>
      <c r="AU950" s="52">
        <f t="shared" si="2195"/>
        <v>0</v>
      </c>
      <c r="AV950" s="79">
        <f t="shared" si="2193"/>
        <v>0</v>
      </c>
      <c r="AW950" s="52">
        <f>SUM(AW951:AW953)</f>
        <v>0</v>
      </c>
      <c r="AX950" s="52">
        <f>SUM(AX951:AX953)</f>
        <v>0</v>
      </c>
      <c r="AY950" s="52">
        <f t="shared" si="2194"/>
        <v>0</v>
      </c>
      <c r="AZ950" s="52">
        <f>SUM(AZ951:AZ953)</f>
        <v>0</v>
      </c>
      <c r="BA950" s="89"/>
      <c r="BB950" s="52">
        <f>SUM(BB951:BB953)</f>
        <v>0</v>
      </c>
      <c r="BC950" s="89"/>
      <c r="BD950" s="52">
        <f>SUM(BD951:BD953)</f>
        <v>0</v>
      </c>
      <c r="BE950" s="89"/>
      <c r="BF950" s="52">
        <f>SUM(BF951:BF953)</f>
        <v>0</v>
      </c>
      <c r="BG950" s="100"/>
      <c r="BH950" s="46">
        <f t="shared" si="2101"/>
        <v>0</v>
      </c>
      <c r="BI950" s="46">
        <f t="shared" si="2102"/>
        <v>0</v>
      </c>
      <c r="BJ950" s="673"/>
      <c r="BK950" s="94"/>
      <c r="BL950" s="94"/>
      <c r="BM950" s="94"/>
    </row>
    <row r="951" spans="2:65" x14ac:dyDescent="0.3">
      <c r="B951" s="44">
        <v>943</v>
      </c>
      <c r="C951" s="729" t="s">
        <v>837</v>
      </c>
      <c r="D951" s="57" t="str">
        <f>IF(Input!$C$19="","0",Input!$C$19)</f>
        <v>0</v>
      </c>
      <c r="E951" s="49" t="s">
        <v>510</v>
      </c>
      <c r="F951" s="50">
        <v>2027</v>
      </c>
      <c r="G951" s="719" t="s">
        <v>895</v>
      </c>
      <c r="H951" s="720" t="s">
        <v>900</v>
      </c>
      <c r="I951" s="719" t="str">
        <f>K951</f>
        <v>Lending for house purchase</v>
      </c>
      <c r="J951" s="719" t="str">
        <f t="shared" si="2100"/>
        <v>Loans and advances Households Lending for house purchase</v>
      </c>
      <c r="K951" s="628" t="s">
        <v>901</v>
      </c>
      <c r="L951" s="687"/>
      <c r="M951" s="687"/>
      <c r="N951" s="53">
        <f t="shared" si="2149"/>
        <v>0</v>
      </c>
      <c r="O951" s="685"/>
      <c r="P951" s="685"/>
      <c r="Q951" s="685"/>
      <c r="R951" s="685"/>
      <c r="S951" s="658"/>
      <c r="T951" s="658"/>
      <c r="U951" s="53">
        <f t="shared" si="2150"/>
        <v>0</v>
      </c>
      <c r="V951" s="685"/>
      <c r="W951" s="685"/>
      <c r="X951" s="685"/>
      <c r="Y951" s="685"/>
      <c r="Z951" s="88">
        <f>R951*AS423</f>
        <v>0</v>
      </c>
      <c r="AA951" s="88">
        <f>P951*AR423</f>
        <v>0</v>
      </c>
      <c r="AB951" s="88">
        <f>AC951+AD951</f>
        <v>0</v>
      </c>
      <c r="AC951" s="88">
        <f>O951*AR423</f>
        <v>0</v>
      </c>
      <c r="AD951" s="88">
        <f>Q951*AS423</f>
        <v>0</v>
      </c>
      <c r="AE951" s="78">
        <f>AA951*X951</f>
        <v>0</v>
      </c>
      <c r="AF951" s="78">
        <f>(1-Q951-R951)*AS423*X951</f>
        <v>0</v>
      </c>
      <c r="AG951" s="88">
        <f>AH951+AI951</f>
        <v>0</v>
      </c>
      <c r="AH951" s="79">
        <f>V951*AR423*O951</f>
        <v>0</v>
      </c>
      <c r="AI951" s="79">
        <f>W951*AS423*Q951</f>
        <v>0</v>
      </c>
      <c r="AJ951" s="79">
        <f>AK951+AL951</f>
        <v>0</v>
      </c>
      <c r="AK951" s="79">
        <f t="shared" ref="AK951:AL953" si="2196">AH951</f>
        <v>0</v>
      </c>
      <c r="AL951" s="79">
        <f t="shared" si="2196"/>
        <v>0</v>
      </c>
      <c r="AM951" s="79">
        <f t="shared" ref="AM951:AM953" si="2197">AR687*(1-P951-O951)*O1479*V1479</f>
        <v>0</v>
      </c>
      <c r="AN951" s="79">
        <f t="shared" ref="AN951:AN953" si="2198">Z951*O1479*V1479</f>
        <v>0</v>
      </c>
      <c r="AO951" s="88">
        <f>MAX(Y951*AT423,BD423)</f>
        <v>0</v>
      </c>
      <c r="AP951" s="88">
        <f>AQ951+AT951+AW951</f>
        <v>0</v>
      </c>
      <c r="AQ951" s="52">
        <f>SUM(AR951:AS951)</f>
        <v>0</v>
      </c>
      <c r="AR951" s="88">
        <f>AR423+Z951-AA951-AC951</f>
        <v>0</v>
      </c>
      <c r="AS951" s="88">
        <f>AS423+AA951-Z951-AD951</f>
        <v>0</v>
      </c>
      <c r="AT951" s="88">
        <f>AV951+AU951</f>
        <v>0</v>
      </c>
      <c r="AU951" s="88">
        <f>AT423</f>
        <v>0</v>
      </c>
      <c r="AV951" s="79">
        <f t="shared" si="2193"/>
        <v>0</v>
      </c>
      <c r="AW951" s="88">
        <f>AW423</f>
        <v>0</v>
      </c>
      <c r="AX951" s="52">
        <f>SUM(AY951,BD951,BF951)</f>
        <v>0</v>
      </c>
      <c r="AY951" s="52">
        <f t="shared" si="2194"/>
        <v>0</v>
      </c>
      <c r="AZ951" s="88">
        <f>AN951+AM951</f>
        <v>0</v>
      </c>
      <c r="BA951" s="89"/>
      <c r="BB951" s="88">
        <f>AE951+AF951</f>
        <v>0</v>
      </c>
      <c r="BC951" s="89"/>
      <c r="BD951" s="88">
        <f>AJ951+AO951</f>
        <v>0</v>
      </c>
      <c r="BE951" s="89"/>
      <c r="BF951" s="634"/>
      <c r="BG951" s="89"/>
      <c r="BH951" s="46">
        <f t="shared" si="2101"/>
        <v>0</v>
      </c>
      <c r="BI951" s="46">
        <f t="shared" si="2102"/>
        <v>0</v>
      </c>
      <c r="BJ951" s="673"/>
      <c r="BK951" s="94"/>
      <c r="BL951" s="94"/>
      <c r="BM951" s="94"/>
    </row>
    <row r="952" spans="2:65" x14ac:dyDescent="0.3">
      <c r="B952" s="44">
        <v>944</v>
      </c>
      <c r="C952" s="729" t="s">
        <v>837</v>
      </c>
      <c r="D952" s="57" t="str">
        <f>IF(Input!$C$19="","0",Input!$C$19)</f>
        <v>0</v>
      </c>
      <c r="E952" s="49" t="s">
        <v>510</v>
      </c>
      <c r="F952" s="50">
        <v>2027</v>
      </c>
      <c r="G952" s="719" t="s">
        <v>895</v>
      </c>
      <c r="H952" s="720" t="s">
        <v>900</v>
      </c>
      <c r="I952" s="719" t="str">
        <f>K952</f>
        <v>Credit for consumption</v>
      </c>
      <c r="J952" s="719" t="str">
        <f t="shared" si="2100"/>
        <v>Loans and advances Households Credit for consumption</v>
      </c>
      <c r="K952" s="628" t="s">
        <v>902</v>
      </c>
      <c r="L952" s="687"/>
      <c r="M952" s="687"/>
      <c r="N952" s="53">
        <f t="shared" si="2149"/>
        <v>0</v>
      </c>
      <c r="O952" s="685"/>
      <c r="P952" s="685"/>
      <c r="Q952" s="685"/>
      <c r="R952" s="685"/>
      <c r="S952" s="658"/>
      <c r="T952" s="658"/>
      <c r="U952" s="53">
        <f t="shared" si="2150"/>
        <v>0</v>
      </c>
      <c r="V952" s="685"/>
      <c r="W952" s="685"/>
      <c r="X952" s="685"/>
      <c r="Y952" s="685"/>
      <c r="Z952" s="88">
        <f>R952*AS424</f>
        <v>0</v>
      </c>
      <c r="AA952" s="88">
        <f>P952*AR424</f>
        <v>0</v>
      </c>
      <c r="AB952" s="88">
        <f>AC952+AD952</f>
        <v>0</v>
      </c>
      <c r="AC952" s="88">
        <f>O952*AR424</f>
        <v>0</v>
      </c>
      <c r="AD952" s="88">
        <f>Q952*AS424</f>
        <v>0</v>
      </c>
      <c r="AE952" s="78">
        <f>AA952*X952</f>
        <v>0</v>
      </c>
      <c r="AF952" s="78">
        <f>(1-Q952-R952)*AS424*X952</f>
        <v>0</v>
      </c>
      <c r="AG952" s="88">
        <f>AH952+AI952</f>
        <v>0</v>
      </c>
      <c r="AH952" s="79">
        <f>V952*AR424*O952</f>
        <v>0</v>
      </c>
      <c r="AI952" s="79">
        <f>W952*AS424*Q952</f>
        <v>0</v>
      </c>
      <c r="AJ952" s="79">
        <f>AK952+AL952</f>
        <v>0</v>
      </c>
      <c r="AK952" s="79">
        <f t="shared" si="2196"/>
        <v>0</v>
      </c>
      <c r="AL952" s="79">
        <f t="shared" si="2196"/>
        <v>0</v>
      </c>
      <c r="AM952" s="79">
        <f t="shared" si="2197"/>
        <v>0</v>
      </c>
      <c r="AN952" s="79">
        <f t="shared" si="2198"/>
        <v>0</v>
      </c>
      <c r="AO952" s="88">
        <f>MAX(Y952*AT424,BD424)</f>
        <v>0</v>
      </c>
      <c r="AP952" s="88">
        <f>AQ952+AT952+AW952</f>
        <v>0</v>
      </c>
      <c r="AQ952" s="52">
        <f>SUM(AR952:AS952)</f>
        <v>0</v>
      </c>
      <c r="AR952" s="88">
        <f>AR424+Z952-AA952-AC952</f>
        <v>0</v>
      </c>
      <c r="AS952" s="88">
        <f>AS424+AA952-Z952-AD952</f>
        <v>0</v>
      </c>
      <c r="AT952" s="88">
        <f>AV952+AU952</f>
        <v>0</v>
      </c>
      <c r="AU952" s="88">
        <f>AT424</f>
        <v>0</v>
      </c>
      <c r="AV952" s="79">
        <f t="shared" si="2193"/>
        <v>0</v>
      </c>
      <c r="AW952" s="88">
        <f>AW424</f>
        <v>0</v>
      </c>
      <c r="AX952" s="52">
        <f>SUM(AY952,BD952,BF952)</f>
        <v>0</v>
      </c>
      <c r="AY952" s="52">
        <f t="shared" si="2194"/>
        <v>0</v>
      </c>
      <c r="AZ952" s="88">
        <f>AN952+AM952</f>
        <v>0</v>
      </c>
      <c r="BA952" s="89"/>
      <c r="BB952" s="88">
        <f>AE952+AF952</f>
        <v>0</v>
      </c>
      <c r="BC952" s="89"/>
      <c r="BD952" s="88">
        <f>AJ952+AO952</f>
        <v>0</v>
      </c>
      <c r="BE952" s="89"/>
      <c r="BF952" s="634"/>
      <c r="BG952" s="89"/>
      <c r="BH952" s="46">
        <f t="shared" si="2101"/>
        <v>0</v>
      </c>
      <c r="BI952" s="46">
        <f t="shared" si="2102"/>
        <v>0</v>
      </c>
      <c r="BJ952" s="673"/>
      <c r="BK952" s="94"/>
      <c r="BL952" s="94"/>
      <c r="BM952" s="94"/>
    </row>
    <row r="953" spans="2:65" x14ac:dyDescent="0.3">
      <c r="B953" s="44">
        <v>945</v>
      </c>
      <c r="C953" s="729" t="s">
        <v>837</v>
      </c>
      <c r="D953" s="57" t="str">
        <f>IF(Input!$C$19="","0",Input!$C$19)</f>
        <v>0</v>
      </c>
      <c r="E953" s="49" t="s">
        <v>510</v>
      </c>
      <c r="F953" s="50">
        <v>2027</v>
      </c>
      <c r="G953" s="719" t="s">
        <v>895</v>
      </c>
      <c r="H953" s="720" t="s">
        <v>900</v>
      </c>
      <c r="I953" s="719" t="str">
        <f>K953</f>
        <v>Other households loans</v>
      </c>
      <c r="J953" s="719" t="str">
        <f t="shared" si="2100"/>
        <v>Loans and advances Households Other households loans</v>
      </c>
      <c r="K953" s="628" t="s">
        <v>903</v>
      </c>
      <c r="L953" s="687"/>
      <c r="M953" s="687"/>
      <c r="N953" s="53">
        <f t="shared" si="2149"/>
        <v>0</v>
      </c>
      <c r="O953" s="685"/>
      <c r="P953" s="685"/>
      <c r="Q953" s="685"/>
      <c r="R953" s="685"/>
      <c r="S953" s="658"/>
      <c r="T953" s="658"/>
      <c r="U953" s="53">
        <f t="shared" si="2150"/>
        <v>0</v>
      </c>
      <c r="V953" s="685"/>
      <c r="W953" s="685"/>
      <c r="X953" s="685"/>
      <c r="Y953" s="685"/>
      <c r="Z953" s="88">
        <f>R953*AS425</f>
        <v>0</v>
      </c>
      <c r="AA953" s="88">
        <f>P953*AR425</f>
        <v>0</v>
      </c>
      <c r="AB953" s="88">
        <f>AC953+AD953</f>
        <v>0</v>
      </c>
      <c r="AC953" s="88">
        <f>O953*AR425</f>
        <v>0</v>
      </c>
      <c r="AD953" s="88">
        <f>Q953*AS425</f>
        <v>0</v>
      </c>
      <c r="AE953" s="78">
        <f>AA953*X953</f>
        <v>0</v>
      </c>
      <c r="AF953" s="78">
        <f>(1-Q953-R953)*AS425*X953</f>
        <v>0</v>
      </c>
      <c r="AG953" s="88">
        <f>AH953+AI953</f>
        <v>0</v>
      </c>
      <c r="AH953" s="79">
        <f>V953*AR425*O953</f>
        <v>0</v>
      </c>
      <c r="AI953" s="79">
        <f>W953*AS425*Q953</f>
        <v>0</v>
      </c>
      <c r="AJ953" s="79">
        <f>AK953+AL953</f>
        <v>0</v>
      </c>
      <c r="AK953" s="79">
        <f t="shared" si="2196"/>
        <v>0</v>
      </c>
      <c r="AL953" s="79">
        <f t="shared" si="2196"/>
        <v>0</v>
      </c>
      <c r="AM953" s="79">
        <f t="shared" si="2197"/>
        <v>0</v>
      </c>
      <c r="AN953" s="79">
        <f t="shared" si="2198"/>
        <v>0</v>
      </c>
      <c r="AO953" s="88">
        <f>MAX(Y953*AT425,BD425)</f>
        <v>0</v>
      </c>
      <c r="AP953" s="88">
        <f>AQ953+AT953+AW953</f>
        <v>0</v>
      </c>
      <c r="AQ953" s="52">
        <f>SUM(AR953:AS953)</f>
        <v>0</v>
      </c>
      <c r="AR953" s="88">
        <f>AR425+Z953-AA953-AC953</f>
        <v>0</v>
      </c>
      <c r="AS953" s="88">
        <f>AS425+AA953-Z953-AD953</f>
        <v>0</v>
      </c>
      <c r="AT953" s="88">
        <f>AV953+AU953</f>
        <v>0</v>
      </c>
      <c r="AU953" s="88">
        <f>AT425</f>
        <v>0</v>
      </c>
      <c r="AV953" s="79">
        <f t="shared" si="2193"/>
        <v>0</v>
      </c>
      <c r="AW953" s="88">
        <f>AW425</f>
        <v>0</v>
      </c>
      <c r="AX953" s="52">
        <f>SUM(AY953,BD953,BF953)</f>
        <v>0</v>
      </c>
      <c r="AY953" s="52">
        <f t="shared" si="2194"/>
        <v>0</v>
      </c>
      <c r="AZ953" s="88">
        <f>AN953+AM953</f>
        <v>0</v>
      </c>
      <c r="BA953" s="89"/>
      <c r="BB953" s="88">
        <f>AE953+AF953</f>
        <v>0</v>
      </c>
      <c r="BC953" s="89"/>
      <c r="BD953" s="88">
        <f>AJ953+AO953</f>
        <v>0</v>
      </c>
      <c r="BE953" s="89"/>
      <c r="BF953" s="634"/>
      <c r="BG953" s="89"/>
      <c r="BH953" s="46">
        <f t="shared" si="2101"/>
        <v>0</v>
      </c>
      <c r="BI953" s="46">
        <f t="shared" si="2102"/>
        <v>0</v>
      </c>
      <c r="BJ953" s="673"/>
      <c r="BK953" s="94"/>
      <c r="BL953" s="94"/>
      <c r="BM953" s="94"/>
    </row>
    <row r="954" spans="2:65" ht="15" thickBot="1" x14ac:dyDescent="0.35">
      <c r="B954" s="44">
        <v>946</v>
      </c>
      <c r="C954" s="730" t="s">
        <v>884</v>
      </c>
      <c r="D954" s="76" t="str">
        <f>IF(Input!$C$19="","0",Input!$C$19)</f>
        <v>0</v>
      </c>
      <c r="E954" s="74" t="s">
        <v>510</v>
      </c>
      <c r="F954" s="75">
        <v>2027</v>
      </c>
      <c r="G954" s="722" t="s">
        <v>885</v>
      </c>
      <c r="H954" s="721"/>
      <c r="I954" s="721"/>
      <c r="J954" s="722" t="str">
        <f t="shared" si="2100"/>
        <v>Total</v>
      </c>
      <c r="K954" s="629" t="s">
        <v>885</v>
      </c>
      <c r="L954" s="662"/>
      <c r="M954" s="662"/>
      <c r="N954" s="56">
        <f t="shared" si="2149"/>
        <v>0</v>
      </c>
      <c r="O954" s="56">
        <f>IFERROR((O933*AR405+O940*AR412)/(AR405+AR412),0)</f>
        <v>0</v>
      </c>
      <c r="P954" s="56">
        <f>IFERROR((P933*AR405+P940*AR412)/(AR405+AR412),0)</f>
        <v>0</v>
      </c>
      <c r="Q954" s="56">
        <f>IFERROR((Q933*AS405+Q940*AS412)/(AS405+AS412),0)</f>
        <v>0</v>
      </c>
      <c r="R954" s="56">
        <f>IFERROR((R933*AS405+R940*AS412)/(AS405+AS412),0)</f>
        <v>0</v>
      </c>
      <c r="S954" s="664"/>
      <c r="T954" s="664"/>
      <c r="U954" s="56">
        <f t="shared" si="2150"/>
        <v>0</v>
      </c>
      <c r="V954" s="56">
        <f>IFERROR((V933*AC933+V940*AC940)/(AC933+AC940),0)</f>
        <v>0</v>
      </c>
      <c r="W954" s="56">
        <f>IFERROR((W933*AD933+W940*AD940)/(AD933+AD940),0)</f>
        <v>0</v>
      </c>
      <c r="X954" s="56">
        <f>IFERROR((X933*AS933+X940*AS940)/(AS933+AS940),0)</f>
        <v>0</v>
      </c>
      <c r="Y954" s="56">
        <f>IFERROR((Y933*AU933+Y940*AU940)/(AU933+AU940),0)</f>
        <v>0</v>
      </c>
      <c r="Z954" s="90">
        <f t="shared" ref="Z954:AZ954" si="2199">Z933+Z940</f>
        <v>0</v>
      </c>
      <c r="AA954" s="90">
        <f t="shared" si="2199"/>
        <v>0</v>
      </c>
      <c r="AB954" s="90">
        <f t="shared" si="2199"/>
        <v>0</v>
      </c>
      <c r="AC954" s="90">
        <f t="shared" si="2199"/>
        <v>0</v>
      </c>
      <c r="AD954" s="90">
        <f t="shared" si="2199"/>
        <v>0</v>
      </c>
      <c r="AE954" s="90">
        <f t="shared" si="2199"/>
        <v>0</v>
      </c>
      <c r="AF954" s="90">
        <f t="shared" si="2199"/>
        <v>0</v>
      </c>
      <c r="AG954" s="90">
        <f t="shared" si="2199"/>
        <v>0</v>
      </c>
      <c r="AH954" s="90">
        <f t="shared" si="2199"/>
        <v>0</v>
      </c>
      <c r="AI954" s="90">
        <f t="shared" si="2199"/>
        <v>0</v>
      </c>
      <c r="AJ954" s="90">
        <f t="shared" si="2199"/>
        <v>0</v>
      </c>
      <c r="AK954" s="90">
        <f t="shared" si="2199"/>
        <v>0</v>
      </c>
      <c r="AL954" s="90">
        <f t="shared" si="2199"/>
        <v>0</v>
      </c>
      <c r="AM954" s="90">
        <f t="shared" si="2199"/>
        <v>0</v>
      </c>
      <c r="AN954" s="90">
        <f t="shared" si="2199"/>
        <v>0</v>
      </c>
      <c r="AO954" s="90">
        <f t="shared" si="2199"/>
        <v>0</v>
      </c>
      <c r="AP954" s="90">
        <f t="shared" si="2199"/>
        <v>0</v>
      </c>
      <c r="AQ954" s="90">
        <f t="shared" si="2199"/>
        <v>0</v>
      </c>
      <c r="AR954" s="90">
        <f t="shared" si="2199"/>
        <v>0</v>
      </c>
      <c r="AS954" s="90">
        <f t="shared" si="2199"/>
        <v>0</v>
      </c>
      <c r="AT954" s="90">
        <f t="shared" si="2199"/>
        <v>0</v>
      </c>
      <c r="AU954" s="90">
        <f t="shared" si="2199"/>
        <v>0</v>
      </c>
      <c r="AV954" s="90">
        <f t="shared" si="2199"/>
        <v>0</v>
      </c>
      <c r="AW954" s="90">
        <f t="shared" si="2199"/>
        <v>0</v>
      </c>
      <c r="AX954" s="90">
        <f t="shared" si="2199"/>
        <v>0</v>
      </c>
      <c r="AY954" s="90">
        <f t="shared" si="2199"/>
        <v>0</v>
      </c>
      <c r="AZ954" s="90">
        <f t="shared" si="2199"/>
        <v>0</v>
      </c>
      <c r="BA954" s="91"/>
      <c r="BB954" s="90">
        <f>BB933+BB940</f>
        <v>0</v>
      </c>
      <c r="BC954" s="91"/>
      <c r="BD954" s="90">
        <f>BD933+BD940</f>
        <v>0</v>
      </c>
      <c r="BE954" s="91"/>
      <c r="BF954" s="90">
        <f>BF933+BF940</f>
        <v>0</v>
      </c>
      <c r="BG954" s="91"/>
      <c r="BH954" s="86">
        <f t="shared" si="2101"/>
        <v>0</v>
      </c>
      <c r="BI954" s="86">
        <f t="shared" si="2102"/>
        <v>0</v>
      </c>
      <c r="BJ954" s="676"/>
      <c r="BK954" s="662"/>
      <c r="BL954" s="662"/>
      <c r="BM954" s="662"/>
    </row>
    <row r="955" spans="2:65" x14ac:dyDescent="0.3">
      <c r="B955" s="44">
        <v>947</v>
      </c>
      <c r="C955" s="731" t="s">
        <v>884</v>
      </c>
      <c r="D955" s="73" t="str">
        <f>IF(Input!$C$20="","0",Input!$C$20)</f>
        <v>0</v>
      </c>
      <c r="E955" s="47" t="s">
        <v>510</v>
      </c>
      <c r="F955" s="48">
        <v>2027</v>
      </c>
      <c r="G955" s="719" t="s">
        <v>887</v>
      </c>
      <c r="H955" s="719"/>
      <c r="I955" s="719"/>
      <c r="J955" s="719" t="str">
        <f t="shared" si="2100"/>
        <v>Debt Securities</v>
      </c>
      <c r="K955" s="625" t="s">
        <v>888</v>
      </c>
      <c r="L955" s="630"/>
      <c r="M955" s="630"/>
      <c r="N955" s="45">
        <f t="shared" si="2149"/>
        <v>0</v>
      </c>
      <c r="O955" s="636">
        <f>IFERROR((O956*AR428+O957*AR429+O958*AR430+O959*AR431+O960*AR432)/(AR428+AR429+AR430+AR431+AR432),0)</f>
        <v>0</v>
      </c>
      <c r="P955" s="636">
        <f>IFERROR((P956*AR428+P957*AR429+P958*AR430+P959*AR431+P960*AR432)/(AR428+AR429+AR430+AR431+AR432),0)</f>
        <v>0</v>
      </c>
      <c r="Q955" s="636">
        <f>IFERROR((Q956*AS428+Q957*AS429+Q958*AS430+Q959*AS431+Q960*AS432)/(AS428+AS429+AS430+AS431+AS432),0)</f>
        <v>0</v>
      </c>
      <c r="R955" s="636">
        <f>IFERROR((R956*AS428+R957*AS429+R958*AS430+R959*AS431+R960*AS432)/(AS428+AS429+AS430+AS431+AS432),0)</f>
        <v>0</v>
      </c>
      <c r="S955" s="654"/>
      <c r="T955" s="654"/>
      <c r="U955" s="45">
        <f t="shared" si="2150"/>
        <v>0</v>
      </c>
      <c r="V955" s="636">
        <f>IFERROR((V956*AC956+V957*AC957+V958*AC958+V959*AC959+V960*AC960)/(AC956+AC957+AC958+AC959+AC960),0)</f>
        <v>0</v>
      </c>
      <c r="W955" s="636">
        <f>IFERROR((W956*AD956+W957*AD957+W958*AD958+W959*AD959+W960*AD960)/(AD956+AD957+AD958+AD959+AD960),0)</f>
        <v>0</v>
      </c>
      <c r="X955" s="636">
        <f>IFERROR((X956*AS956+X957*AS957+X958*AS958+X959*AS959+X960*AS960)/(AS956+AS957+AS958+AS959+AS960),0)</f>
        <v>0</v>
      </c>
      <c r="Y955" s="636">
        <f>IFERROR((Y956*AU956+Y957*AU957+Y958*AU958+Y959*AU959+Y960*AU960)/(AU956+AU957+AU958+AU959+AU960),0)</f>
        <v>0</v>
      </c>
      <c r="Z955" s="681">
        <f t="shared" ref="Z955:AZ955" si="2200">SUM(Z956:Z960)</f>
        <v>0</v>
      </c>
      <c r="AA955" s="681">
        <f t="shared" si="2200"/>
        <v>0</v>
      </c>
      <c r="AB955" s="681">
        <f t="shared" si="2200"/>
        <v>0</v>
      </c>
      <c r="AC955" s="681">
        <f t="shared" si="2200"/>
        <v>0</v>
      </c>
      <c r="AD955" s="681">
        <f t="shared" si="2200"/>
        <v>0</v>
      </c>
      <c r="AE955" s="681">
        <f t="shared" si="2200"/>
        <v>0</v>
      </c>
      <c r="AF955" s="681">
        <f t="shared" si="2200"/>
        <v>0</v>
      </c>
      <c r="AG955" s="681">
        <f t="shared" si="2200"/>
        <v>0</v>
      </c>
      <c r="AH955" s="681">
        <f t="shared" si="2200"/>
        <v>0</v>
      </c>
      <c r="AI955" s="681">
        <f t="shared" si="2200"/>
        <v>0</v>
      </c>
      <c r="AJ955" s="681">
        <f t="shared" si="2200"/>
        <v>0</v>
      </c>
      <c r="AK955" s="681">
        <f t="shared" si="2200"/>
        <v>0</v>
      </c>
      <c r="AL955" s="681">
        <f t="shared" si="2200"/>
        <v>0</v>
      </c>
      <c r="AM955" s="681">
        <f t="shared" si="2200"/>
        <v>0</v>
      </c>
      <c r="AN955" s="681">
        <f t="shared" si="2200"/>
        <v>0</v>
      </c>
      <c r="AO955" s="681">
        <f t="shared" si="2200"/>
        <v>0</v>
      </c>
      <c r="AP955" s="681">
        <f t="shared" si="2200"/>
        <v>0</v>
      </c>
      <c r="AQ955" s="681">
        <f t="shared" si="2200"/>
        <v>0</v>
      </c>
      <c r="AR955" s="81">
        <f t="shared" si="2200"/>
        <v>0</v>
      </c>
      <c r="AS955" s="81">
        <f t="shared" si="2200"/>
        <v>0</v>
      </c>
      <c r="AT955" s="81">
        <f t="shared" si="2200"/>
        <v>0</v>
      </c>
      <c r="AU955" s="81">
        <f t="shared" si="2200"/>
        <v>0</v>
      </c>
      <c r="AV955" s="637">
        <f t="shared" si="2200"/>
        <v>0</v>
      </c>
      <c r="AW955" s="637">
        <f t="shared" si="2200"/>
        <v>0</v>
      </c>
      <c r="AX955" s="681">
        <f t="shared" si="2200"/>
        <v>0</v>
      </c>
      <c r="AY955" s="681">
        <f t="shared" si="2200"/>
        <v>0</v>
      </c>
      <c r="AZ955" s="681">
        <f t="shared" si="2200"/>
        <v>0</v>
      </c>
      <c r="BA955" s="653"/>
      <c r="BB955" s="681">
        <f>SUM(BB956:BB960)</f>
        <v>0</v>
      </c>
      <c r="BC955" s="653"/>
      <c r="BD955" s="681">
        <f>SUM(BD956:BD960)</f>
        <v>0</v>
      </c>
      <c r="BE955" s="653"/>
      <c r="BF955" s="637">
        <f>SUM(BF956:BF960)</f>
        <v>0</v>
      </c>
      <c r="BG955" s="682"/>
      <c r="BH955" s="99">
        <f t="shared" si="2101"/>
        <v>0</v>
      </c>
      <c r="BI955" s="99">
        <f t="shared" si="2102"/>
        <v>0</v>
      </c>
      <c r="BJ955" s="671"/>
      <c r="BK955" s="630"/>
      <c r="BL955" s="630"/>
      <c r="BM955" s="630"/>
    </row>
    <row r="956" spans="2:65" x14ac:dyDescent="0.3">
      <c r="B956" s="44">
        <v>948</v>
      </c>
      <c r="C956" s="729" t="s">
        <v>837</v>
      </c>
      <c r="D956" s="57" t="str">
        <f>IF(Input!$C$20="","0",Input!$C$20)</f>
        <v>0</v>
      </c>
      <c r="E956" s="49" t="s">
        <v>510</v>
      </c>
      <c r="F956" s="48">
        <v>2027</v>
      </c>
      <c r="G956" s="719" t="s">
        <v>887</v>
      </c>
      <c r="H956" s="719" t="str">
        <f t="shared" ref="H956:H961" si="2201">K956</f>
        <v>Central banks</v>
      </c>
      <c r="I956" s="719"/>
      <c r="J956" s="719" t="str">
        <f t="shared" si="2100"/>
        <v>Debt Securities Central banks</v>
      </c>
      <c r="K956" s="626" t="s">
        <v>889</v>
      </c>
      <c r="L956" s="684"/>
      <c r="M956" s="684"/>
      <c r="N956" s="53">
        <f t="shared" si="2149"/>
        <v>0</v>
      </c>
      <c r="O956" s="685"/>
      <c r="P956" s="685"/>
      <c r="Q956" s="685"/>
      <c r="R956" s="685"/>
      <c r="S956" s="673"/>
      <c r="T956" s="673"/>
      <c r="U956" s="53">
        <f t="shared" si="2150"/>
        <v>0</v>
      </c>
      <c r="V956" s="685"/>
      <c r="W956" s="685"/>
      <c r="X956" s="685"/>
      <c r="Y956" s="685"/>
      <c r="Z956" s="52">
        <f t="shared" ref="Z956:Z961" si="2202">R956*AS428</f>
        <v>0</v>
      </c>
      <c r="AA956" s="52">
        <f t="shared" ref="AA956:AA961" si="2203">P956*AR428</f>
        <v>0</v>
      </c>
      <c r="AB956" s="52">
        <f t="shared" ref="AB956:AB961" si="2204">AC956+AD956</f>
        <v>0</v>
      </c>
      <c r="AC956" s="52">
        <f t="shared" ref="AC956:AC961" si="2205">O956*AR428</f>
        <v>0</v>
      </c>
      <c r="AD956" s="52">
        <f t="shared" ref="AD956:AD961" si="2206">Q956*AS428</f>
        <v>0</v>
      </c>
      <c r="AE956" s="78">
        <f t="shared" ref="AE956:AE961" si="2207">AA956*X956</f>
        <v>0</v>
      </c>
      <c r="AF956" s="78">
        <f t="shared" ref="AF956:AF961" si="2208">(1-Q956-R956)*AS428*X956</f>
        <v>0</v>
      </c>
      <c r="AG956" s="79">
        <f t="shared" ref="AG956:AG961" si="2209">AH956+AI956</f>
        <v>0</v>
      </c>
      <c r="AH956" s="79">
        <f t="shared" ref="AH956:AH961" si="2210">V956*AR428*O956</f>
        <v>0</v>
      </c>
      <c r="AI956" s="79">
        <f t="shared" ref="AI956:AI961" si="2211">W956*AS428*Q956</f>
        <v>0</v>
      </c>
      <c r="AJ956" s="79">
        <f t="shared" ref="AJ956:AJ961" si="2212">AK956+AL956</f>
        <v>0</v>
      </c>
      <c r="AK956" s="79">
        <f t="shared" ref="AK956:AL961" si="2213">AH956</f>
        <v>0</v>
      </c>
      <c r="AL956" s="79">
        <f t="shared" si="2213"/>
        <v>0</v>
      </c>
      <c r="AM956" s="79">
        <f>AR692*(1-P956-O956)*O1484*V1484</f>
        <v>0</v>
      </c>
      <c r="AN956" s="79">
        <f>Z956*O1484*V1484</f>
        <v>0</v>
      </c>
      <c r="AO956" s="79">
        <f t="shared" ref="AO956:AO961" si="2214">MAX(Y956*AT428,BD428)</f>
        <v>0</v>
      </c>
      <c r="AP956" s="52">
        <f t="shared" ref="AP956:AP961" si="2215">AQ956+AT956+AW956</f>
        <v>0</v>
      </c>
      <c r="AQ956" s="52">
        <f t="shared" ref="AQ956:AQ961" si="2216">SUM(AR956:AS956)</f>
        <v>0</v>
      </c>
      <c r="AR956" s="659">
        <f t="shared" ref="AR956:AR961" si="2217">AR428+Z956-AA956-AC956</f>
        <v>0</v>
      </c>
      <c r="AS956" s="659">
        <f t="shared" ref="AS956:AS961" si="2218">AS428+AA956-Z956-AD956</f>
        <v>0</v>
      </c>
      <c r="AT956" s="659">
        <f t="shared" ref="AT956:AT961" si="2219">AV956+AU956</f>
        <v>0</v>
      </c>
      <c r="AU956" s="659">
        <f t="shared" ref="AU956:AU961" si="2220">AT428</f>
        <v>0</v>
      </c>
      <c r="AV956" s="79">
        <f t="shared" ref="AV956:AV961" si="2221">AB956</f>
        <v>0</v>
      </c>
      <c r="AW956" s="79">
        <f t="shared" ref="AW956:AW961" si="2222">AW428</f>
        <v>0</v>
      </c>
      <c r="AX956" s="52">
        <f t="shared" ref="AX956:AX961" si="2223">SUM(AY956,BD956,BF956)</f>
        <v>0</v>
      </c>
      <c r="AY956" s="52">
        <f t="shared" ref="AY956:AY961" si="2224">SUM(AZ956,BB956)</f>
        <v>0</v>
      </c>
      <c r="AZ956" s="52">
        <f t="shared" ref="AZ956:AZ961" si="2225">AN956+AM956</f>
        <v>0</v>
      </c>
      <c r="BA956" s="84"/>
      <c r="BB956" s="52">
        <f t="shared" ref="BB956:BB961" si="2226">AE956+AF956</f>
        <v>0</v>
      </c>
      <c r="BC956" s="84"/>
      <c r="BD956" s="52">
        <f t="shared" ref="BD956:BD961" si="2227">AJ956+AO956</f>
        <v>0</v>
      </c>
      <c r="BE956" s="84"/>
      <c r="BF956" s="686"/>
      <c r="BG956" s="84"/>
      <c r="BH956" s="46">
        <f t="shared" si="2101"/>
        <v>0</v>
      </c>
      <c r="BI956" s="46">
        <f t="shared" si="2102"/>
        <v>0</v>
      </c>
      <c r="BJ956" s="673"/>
      <c r="BK956" s="683"/>
      <c r="BL956" s="683"/>
      <c r="BM956" s="683"/>
    </row>
    <row r="957" spans="2:65" x14ac:dyDescent="0.3">
      <c r="B957" s="44">
        <v>949</v>
      </c>
      <c r="C957" s="729" t="s">
        <v>837</v>
      </c>
      <c r="D957" s="57" t="str">
        <f>IF(Input!$C$20="","0",Input!$C$20)</f>
        <v>0</v>
      </c>
      <c r="E957" s="49" t="s">
        <v>510</v>
      </c>
      <c r="F957" s="48">
        <v>2027</v>
      </c>
      <c r="G957" s="719" t="s">
        <v>887</v>
      </c>
      <c r="H957" s="719" t="str">
        <f t="shared" si="2201"/>
        <v>General governments</v>
      </c>
      <c r="I957" s="719"/>
      <c r="J957" s="719" t="str">
        <f t="shared" si="2100"/>
        <v>Debt Securities General governments</v>
      </c>
      <c r="K957" s="626" t="s">
        <v>890</v>
      </c>
      <c r="L957" s="684"/>
      <c r="M957" s="684"/>
      <c r="N957" s="53">
        <f t="shared" si="2149"/>
        <v>0</v>
      </c>
      <c r="O957" s="685"/>
      <c r="P957" s="685"/>
      <c r="Q957" s="685"/>
      <c r="R957" s="685"/>
      <c r="S957" s="673"/>
      <c r="T957" s="673"/>
      <c r="U957" s="53">
        <f t="shared" si="2150"/>
        <v>0</v>
      </c>
      <c r="V957" s="685"/>
      <c r="W957" s="685"/>
      <c r="X957" s="685"/>
      <c r="Y957" s="685"/>
      <c r="Z957" s="88">
        <f t="shared" si="2202"/>
        <v>0</v>
      </c>
      <c r="AA957" s="88">
        <f t="shared" si="2203"/>
        <v>0</v>
      </c>
      <c r="AB957" s="88">
        <f t="shared" si="2204"/>
        <v>0</v>
      </c>
      <c r="AC957" s="88">
        <f t="shared" si="2205"/>
        <v>0</v>
      </c>
      <c r="AD957" s="88">
        <f t="shared" si="2206"/>
        <v>0</v>
      </c>
      <c r="AE957" s="78">
        <f t="shared" si="2207"/>
        <v>0</v>
      </c>
      <c r="AF957" s="78">
        <f t="shared" si="2208"/>
        <v>0</v>
      </c>
      <c r="AG957" s="88">
        <f t="shared" si="2209"/>
        <v>0</v>
      </c>
      <c r="AH957" s="79">
        <f t="shared" si="2210"/>
        <v>0</v>
      </c>
      <c r="AI957" s="79">
        <f t="shared" si="2211"/>
        <v>0</v>
      </c>
      <c r="AJ957" s="79">
        <f t="shared" si="2212"/>
        <v>0</v>
      </c>
      <c r="AK957" s="79">
        <f t="shared" si="2213"/>
        <v>0</v>
      </c>
      <c r="AL957" s="79">
        <f t="shared" si="2213"/>
        <v>0</v>
      </c>
      <c r="AM957" s="79">
        <f t="shared" ref="AM957:AM961" si="2228">AR693*(1-P957-O957)*O1485*V1485</f>
        <v>0</v>
      </c>
      <c r="AN957" s="79">
        <f t="shared" ref="AN957:AN961" si="2229">Z957*O1485*V1485</f>
        <v>0</v>
      </c>
      <c r="AO957" s="88">
        <f t="shared" si="2214"/>
        <v>0</v>
      </c>
      <c r="AP957" s="88">
        <f t="shared" si="2215"/>
        <v>0</v>
      </c>
      <c r="AQ957" s="52">
        <f t="shared" si="2216"/>
        <v>0</v>
      </c>
      <c r="AR957" s="88">
        <f t="shared" si="2217"/>
        <v>0</v>
      </c>
      <c r="AS957" s="88">
        <f t="shared" si="2218"/>
        <v>0</v>
      </c>
      <c r="AT957" s="88">
        <f t="shared" si="2219"/>
        <v>0</v>
      </c>
      <c r="AU957" s="88">
        <f t="shared" si="2220"/>
        <v>0</v>
      </c>
      <c r="AV957" s="79">
        <f t="shared" si="2221"/>
        <v>0</v>
      </c>
      <c r="AW957" s="88">
        <f t="shared" si="2222"/>
        <v>0</v>
      </c>
      <c r="AX957" s="52">
        <f t="shared" si="2223"/>
        <v>0</v>
      </c>
      <c r="AY957" s="52">
        <f t="shared" si="2224"/>
        <v>0</v>
      </c>
      <c r="AZ957" s="88">
        <f t="shared" si="2225"/>
        <v>0</v>
      </c>
      <c r="BA957" s="89"/>
      <c r="BB957" s="88">
        <f t="shared" si="2226"/>
        <v>0</v>
      </c>
      <c r="BC957" s="89"/>
      <c r="BD957" s="88">
        <f t="shared" si="2227"/>
        <v>0</v>
      </c>
      <c r="BE957" s="89"/>
      <c r="BF957" s="634"/>
      <c r="BG957" s="89"/>
      <c r="BH957" s="46">
        <f t="shared" si="2101"/>
        <v>0</v>
      </c>
      <c r="BI957" s="46">
        <f t="shared" si="2102"/>
        <v>0</v>
      </c>
      <c r="BJ957" s="673"/>
      <c r="BK957" s="683"/>
      <c r="BL957" s="683"/>
      <c r="BM957" s="683"/>
    </row>
    <row r="958" spans="2:65" x14ac:dyDescent="0.3">
      <c r="B958" s="44">
        <v>950</v>
      </c>
      <c r="C958" s="729" t="s">
        <v>837</v>
      </c>
      <c r="D958" s="57" t="str">
        <f>IF(Input!$C$20="","0",Input!$C$20)</f>
        <v>0</v>
      </c>
      <c r="E958" s="49" t="s">
        <v>510</v>
      </c>
      <c r="F958" s="48">
        <v>2027</v>
      </c>
      <c r="G958" s="719" t="s">
        <v>887</v>
      </c>
      <c r="H958" s="719" t="str">
        <f t="shared" si="2201"/>
        <v>Credit institutions</v>
      </c>
      <c r="I958" s="719"/>
      <c r="J958" s="719" t="str">
        <f t="shared" si="2100"/>
        <v>Debt Securities Credit institutions</v>
      </c>
      <c r="K958" s="626" t="s">
        <v>891</v>
      </c>
      <c r="L958" s="687"/>
      <c r="M958" s="687"/>
      <c r="N958" s="53">
        <f t="shared" si="2149"/>
        <v>0</v>
      </c>
      <c r="O958" s="685"/>
      <c r="P958" s="685"/>
      <c r="Q958" s="685"/>
      <c r="R958" s="685"/>
      <c r="S958" s="658"/>
      <c r="T958" s="658"/>
      <c r="U958" s="53">
        <f t="shared" si="2150"/>
        <v>0</v>
      </c>
      <c r="V958" s="685"/>
      <c r="W958" s="685"/>
      <c r="X958" s="685"/>
      <c r="Y958" s="685"/>
      <c r="Z958" s="88">
        <f t="shared" si="2202"/>
        <v>0</v>
      </c>
      <c r="AA958" s="88">
        <f t="shared" si="2203"/>
        <v>0</v>
      </c>
      <c r="AB958" s="88">
        <f t="shared" si="2204"/>
        <v>0</v>
      </c>
      <c r="AC958" s="88">
        <f t="shared" si="2205"/>
        <v>0</v>
      </c>
      <c r="AD958" s="88">
        <f t="shared" si="2206"/>
        <v>0</v>
      </c>
      <c r="AE958" s="78">
        <f t="shared" si="2207"/>
        <v>0</v>
      </c>
      <c r="AF958" s="78">
        <f t="shared" si="2208"/>
        <v>0</v>
      </c>
      <c r="AG958" s="88">
        <f t="shared" si="2209"/>
        <v>0</v>
      </c>
      <c r="AH958" s="79">
        <f t="shared" si="2210"/>
        <v>0</v>
      </c>
      <c r="AI958" s="79">
        <f t="shared" si="2211"/>
        <v>0</v>
      </c>
      <c r="AJ958" s="79">
        <f t="shared" si="2212"/>
        <v>0</v>
      </c>
      <c r="AK958" s="79">
        <f t="shared" si="2213"/>
        <v>0</v>
      </c>
      <c r="AL958" s="79">
        <f t="shared" si="2213"/>
        <v>0</v>
      </c>
      <c r="AM958" s="79">
        <f t="shared" si="2228"/>
        <v>0</v>
      </c>
      <c r="AN958" s="79">
        <f t="shared" si="2229"/>
        <v>0</v>
      </c>
      <c r="AO958" s="88">
        <f t="shared" si="2214"/>
        <v>0</v>
      </c>
      <c r="AP958" s="88">
        <f t="shared" si="2215"/>
        <v>0</v>
      </c>
      <c r="AQ958" s="52">
        <f t="shared" si="2216"/>
        <v>0</v>
      </c>
      <c r="AR958" s="88">
        <f t="shared" si="2217"/>
        <v>0</v>
      </c>
      <c r="AS958" s="88">
        <f t="shared" si="2218"/>
        <v>0</v>
      </c>
      <c r="AT958" s="88">
        <f t="shared" si="2219"/>
        <v>0</v>
      </c>
      <c r="AU958" s="88">
        <f t="shared" si="2220"/>
        <v>0</v>
      </c>
      <c r="AV958" s="79">
        <f t="shared" si="2221"/>
        <v>0</v>
      </c>
      <c r="AW958" s="88">
        <f t="shared" si="2222"/>
        <v>0</v>
      </c>
      <c r="AX958" s="52">
        <f t="shared" si="2223"/>
        <v>0</v>
      </c>
      <c r="AY958" s="52">
        <f t="shared" si="2224"/>
        <v>0</v>
      </c>
      <c r="AZ958" s="88">
        <f t="shared" si="2225"/>
        <v>0</v>
      </c>
      <c r="BA958" s="89"/>
      <c r="BB958" s="88">
        <f t="shared" si="2226"/>
        <v>0</v>
      </c>
      <c r="BC958" s="89"/>
      <c r="BD958" s="88">
        <f t="shared" si="2227"/>
        <v>0</v>
      </c>
      <c r="BE958" s="89"/>
      <c r="BF958" s="634"/>
      <c r="BG958" s="89"/>
      <c r="BH958" s="46">
        <f t="shared" si="2101"/>
        <v>0</v>
      </c>
      <c r="BI958" s="46">
        <f t="shared" si="2102"/>
        <v>0</v>
      </c>
      <c r="BJ958" s="673"/>
      <c r="BK958" s="94"/>
      <c r="BL958" s="94"/>
      <c r="BM958" s="94"/>
    </row>
    <row r="959" spans="2:65" x14ac:dyDescent="0.3">
      <c r="B959" s="44">
        <v>951</v>
      </c>
      <c r="C959" s="729" t="s">
        <v>837</v>
      </c>
      <c r="D959" s="57" t="str">
        <f>IF(Input!$C$20="","0",Input!$C$20)</f>
        <v>0</v>
      </c>
      <c r="E959" s="49" t="s">
        <v>510</v>
      </c>
      <c r="F959" s="48">
        <v>2027</v>
      </c>
      <c r="G959" s="719" t="s">
        <v>887</v>
      </c>
      <c r="H959" s="719" t="str">
        <f t="shared" si="2201"/>
        <v>Other financial corporations</v>
      </c>
      <c r="I959" s="719"/>
      <c r="J959" s="719" t="str">
        <f t="shared" si="2100"/>
        <v>Debt Securities Other financial corporations</v>
      </c>
      <c r="K959" s="626" t="s">
        <v>892</v>
      </c>
      <c r="L959" s="687"/>
      <c r="M959" s="687"/>
      <c r="N959" s="53">
        <f t="shared" si="2149"/>
        <v>0</v>
      </c>
      <c r="O959" s="685"/>
      <c r="P959" s="685"/>
      <c r="Q959" s="685"/>
      <c r="R959" s="685"/>
      <c r="S959" s="658"/>
      <c r="T959" s="658"/>
      <c r="U959" s="53">
        <f t="shared" si="2150"/>
        <v>0</v>
      </c>
      <c r="V959" s="685"/>
      <c r="W959" s="685"/>
      <c r="X959" s="685"/>
      <c r="Y959" s="685"/>
      <c r="Z959" s="88">
        <f t="shared" si="2202"/>
        <v>0</v>
      </c>
      <c r="AA959" s="88">
        <f t="shared" si="2203"/>
        <v>0</v>
      </c>
      <c r="AB959" s="88">
        <f t="shared" si="2204"/>
        <v>0</v>
      </c>
      <c r="AC959" s="88">
        <f t="shared" si="2205"/>
        <v>0</v>
      </c>
      <c r="AD959" s="88">
        <f t="shared" si="2206"/>
        <v>0</v>
      </c>
      <c r="AE959" s="78">
        <f t="shared" si="2207"/>
        <v>0</v>
      </c>
      <c r="AF959" s="78">
        <f t="shared" si="2208"/>
        <v>0</v>
      </c>
      <c r="AG959" s="88">
        <f t="shared" si="2209"/>
        <v>0</v>
      </c>
      <c r="AH959" s="79">
        <f t="shared" si="2210"/>
        <v>0</v>
      </c>
      <c r="AI959" s="79">
        <f t="shared" si="2211"/>
        <v>0</v>
      </c>
      <c r="AJ959" s="79">
        <f t="shared" si="2212"/>
        <v>0</v>
      </c>
      <c r="AK959" s="79">
        <f t="shared" si="2213"/>
        <v>0</v>
      </c>
      <c r="AL959" s="79">
        <f t="shared" si="2213"/>
        <v>0</v>
      </c>
      <c r="AM959" s="79">
        <f t="shared" si="2228"/>
        <v>0</v>
      </c>
      <c r="AN959" s="79">
        <f t="shared" si="2229"/>
        <v>0</v>
      </c>
      <c r="AO959" s="88">
        <f t="shared" si="2214"/>
        <v>0</v>
      </c>
      <c r="AP959" s="88">
        <f t="shared" si="2215"/>
        <v>0</v>
      </c>
      <c r="AQ959" s="52">
        <f t="shared" si="2216"/>
        <v>0</v>
      </c>
      <c r="AR959" s="88">
        <f t="shared" si="2217"/>
        <v>0</v>
      </c>
      <c r="AS959" s="88">
        <f t="shared" si="2218"/>
        <v>0</v>
      </c>
      <c r="AT959" s="88">
        <f t="shared" si="2219"/>
        <v>0</v>
      </c>
      <c r="AU959" s="88">
        <f t="shared" si="2220"/>
        <v>0</v>
      </c>
      <c r="AV959" s="79">
        <f t="shared" si="2221"/>
        <v>0</v>
      </c>
      <c r="AW959" s="88">
        <f t="shared" si="2222"/>
        <v>0</v>
      </c>
      <c r="AX959" s="52">
        <f t="shared" si="2223"/>
        <v>0</v>
      </c>
      <c r="AY959" s="52">
        <f t="shared" si="2224"/>
        <v>0</v>
      </c>
      <c r="AZ959" s="88">
        <f t="shared" si="2225"/>
        <v>0</v>
      </c>
      <c r="BA959" s="89"/>
      <c r="BB959" s="88">
        <f t="shared" si="2226"/>
        <v>0</v>
      </c>
      <c r="BC959" s="89"/>
      <c r="BD959" s="88">
        <f t="shared" si="2227"/>
        <v>0</v>
      </c>
      <c r="BE959" s="89"/>
      <c r="BF959" s="634"/>
      <c r="BG959" s="89"/>
      <c r="BH959" s="46">
        <f t="shared" si="2101"/>
        <v>0</v>
      </c>
      <c r="BI959" s="46">
        <f t="shared" si="2102"/>
        <v>0</v>
      </c>
      <c r="BJ959" s="673"/>
      <c r="BK959" s="94"/>
      <c r="BL959" s="94"/>
      <c r="BM959" s="94"/>
    </row>
    <row r="960" spans="2:65" x14ac:dyDescent="0.3">
      <c r="B960" s="44">
        <v>952</v>
      </c>
      <c r="C960" s="729" t="s">
        <v>837</v>
      </c>
      <c r="D960" s="57" t="str">
        <f>IF(Input!$C$20="","0",Input!$C$20)</f>
        <v>0</v>
      </c>
      <c r="E960" s="49" t="s">
        <v>510</v>
      </c>
      <c r="F960" s="48">
        <v>2027</v>
      </c>
      <c r="G960" s="719" t="s">
        <v>887</v>
      </c>
      <c r="H960" s="719" t="str">
        <f t="shared" si="2201"/>
        <v>Non-financial corporations</v>
      </c>
      <c r="I960" s="719"/>
      <c r="J960" s="719" t="str">
        <f t="shared" si="2100"/>
        <v>Debt Securities Non-financial corporations</v>
      </c>
      <c r="K960" s="626" t="s">
        <v>893</v>
      </c>
      <c r="L960" s="687"/>
      <c r="M960" s="687"/>
      <c r="N960" s="53">
        <f t="shared" si="2149"/>
        <v>0</v>
      </c>
      <c r="O960" s="685"/>
      <c r="P960" s="685"/>
      <c r="Q960" s="685"/>
      <c r="R960" s="685"/>
      <c r="S960" s="658"/>
      <c r="T960" s="658"/>
      <c r="U960" s="53">
        <f t="shared" si="2150"/>
        <v>0</v>
      </c>
      <c r="V960" s="685"/>
      <c r="W960" s="685"/>
      <c r="X960" s="685"/>
      <c r="Y960" s="685"/>
      <c r="Z960" s="88">
        <f t="shared" si="2202"/>
        <v>0</v>
      </c>
      <c r="AA960" s="88">
        <f t="shared" si="2203"/>
        <v>0</v>
      </c>
      <c r="AB960" s="88">
        <f t="shared" si="2204"/>
        <v>0</v>
      </c>
      <c r="AC960" s="88">
        <f t="shared" si="2205"/>
        <v>0</v>
      </c>
      <c r="AD960" s="88">
        <f t="shared" si="2206"/>
        <v>0</v>
      </c>
      <c r="AE960" s="78">
        <f t="shared" si="2207"/>
        <v>0</v>
      </c>
      <c r="AF960" s="78">
        <f t="shared" si="2208"/>
        <v>0</v>
      </c>
      <c r="AG960" s="88">
        <f t="shared" si="2209"/>
        <v>0</v>
      </c>
      <c r="AH960" s="79">
        <f t="shared" si="2210"/>
        <v>0</v>
      </c>
      <c r="AI960" s="79">
        <f t="shared" si="2211"/>
        <v>0</v>
      </c>
      <c r="AJ960" s="79">
        <f t="shared" si="2212"/>
        <v>0</v>
      </c>
      <c r="AK960" s="79">
        <f t="shared" si="2213"/>
        <v>0</v>
      </c>
      <c r="AL960" s="79">
        <f t="shared" si="2213"/>
        <v>0</v>
      </c>
      <c r="AM960" s="79">
        <f t="shared" si="2228"/>
        <v>0</v>
      </c>
      <c r="AN960" s="79">
        <f t="shared" si="2229"/>
        <v>0</v>
      </c>
      <c r="AO960" s="88">
        <f t="shared" si="2214"/>
        <v>0</v>
      </c>
      <c r="AP960" s="88">
        <f t="shared" si="2215"/>
        <v>0</v>
      </c>
      <c r="AQ960" s="52">
        <f t="shared" si="2216"/>
        <v>0</v>
      </c>
      <c r="AR960" s="88">
        <f t="shared" si="2217"/>
        <v>0</v>
      </c>
      <c r="AS960" s="88">
        <f t="shared" si="2218"/>
        <v>0</v>
      </c>
      <c r="AT960" s="88">
        <f t="shared" si="2219"/>
        <v>0</v>
      </c>
      <c r="AU960" s="88">
        <f t="shared" si="2220"/>
        <v>0</v>
      </c>
      <c r="AV960" s="79">
        <f t="shared" si="2221"/>
        <v>0</v>
      </c>
      <c r="AW960" s="88">
        <f t="shared" si="2222"/>
        <v>0</v>
      </c>
      <c r="AX960" s="52">
        <f t="shared" si="2223"/>
        <v>0</v>
      </c>
      <c r="AY960" s="52">
        <f t="shared" si="2224"/>
        <v>0</v>
      </c>
      <c r="AZ960" s="88">
        <f t="shared" si="2225"/>
        <v>0</v>
      </c>
      <c r="BA960" s="89"/>
      <c r="BB960" s="88">
        <f t="shared" si="2226"/>
        <v>0</v>
      </c>
      <c r="BC960" s="89"/>
      <c r="BD960" s="88">
        <f t="shared" si="2227"/>
        <v>0</v>
      </c>
      <c r="BE960" s="89"/>
      <c r="BF960" s="634"/>
      <c r="BG960" s="89"/>
      <c r="BH960" s="46">
        <f t="shared" si="2101"/>
        <v>0</v>
      </c>
      <c r="BI960" s="46">
        <f t="shared" si="2102"/>
        <v>0</v>
      </c>
      <c r="BJ960" s="673"/>
      <c r="BK960" s="94"/>
      <c r="BL960" s="94"/>
      <c r="BM960" s="94"/>
    </row>
    <row r="961" spans="2:65" x14ac:dyDescent="0.3">
      <c r="B961" s="44">
        <v>953</v>
      </c>
      <c r="C961" s="729" t="s">
        <v>886</v>
      </c>
      <c r="D961" s="57" t="str">
        <f>IF(Input!$C$20="","0",Input!$C$20)</f>
        <v>0</v>
      </c>
      <c r="E961" s="49" t="s">
        <v>510</v>
      </c>
      <c r="F961" s="48">
        <v>2027</v>
      </c>
      <c r="G961" s="719" t="s">
        <v>887</v>
      </c>
      <c r="H961" s="719" t="str">
        <f t="shared" si="2201"/>
        <v>Total debt: of which: Securitisations</v>
      </c>
      <c r="I961" s="719"/>
      <c r="J961" s="719" t="str">
        <f t="shared" si="2100"/>
        <v>Debt Securities Total debt: of which: Securitisations</v>
      </c>
      <c r="K961" s="627" t="s">
        <v>894</v>
      </c>
      <c r="L961" s="94"/>
      <c r="M961" s="94"/>
      <c r="N961" s="53">
        <f t="shared" si="2149"/>
        <v>0</v>
      </c>
      <c r="O961" s="685"/>
      <c r="P961" s="685"/>
      <c r="Q961" s="685"/>
      <c r="R961" s="685"/>
      <c r="S961" s="658"/>
      <c r="T961" s="658"/>
      <c r="U961" s="53">
        <f t="shared" si="2150"/>
        <v>0</v>
      </c>
      <c r="V961" s="685"/>
      <c r="W961" s="685"/>
      <c r="X961" s="685"/>
      <c r="Y961" s="685"/>
      <c r="Z961" s="88">
        <f t="shared" si="2202"/>
        <v>0</v>
      </c>
      <c r="AA961" s="88">
        <f t="shared" si="2203"/>
        <v>0</v>
      </c>
      <c r="AB961" s="88">
        <f t="shared" si="2204"/>
        <v>0</v>
      </c>
      <c r="AC961" s="88">
        <f t="shared" si="2205"/>
        <v>0</v>
      </c>
      <c r="AD961" s="88">
        <f t="shared" si="2206"/>
        <v>0</v>
      </c>
      <c r="AE961" s="78">
        <f t="shared" si="2207"/>
        <v>0</v>
      </c>
      <c r="AF961" s="78">
        <f t="shared" si="2208"/>
        <v>0</v>
      </c>
      <c r="AG961" s="88">
        <f t="shared" si="2209"/>
        <v>0</v>
      </c>
      <c r="AH961" s="79">
        <f t="shared" si="2210"/>
        <v>0</v>
      </c>
      <c r="AI961" s="79">
        <f t="shared" si="2211"/>
        <v>0</v>
      </c>
      <c r="AJ961" s="79">
        <f t="shared" si="2212"/>
        <v>0</v>
      </c>
      <c r="AK961" s="79">
        <f t="shared" si="2213"/>
        <v>0</v>
      </c>
      <c r="AL961" s="79">
        <f t="shared" si="2213"/>
        <v>0</v>
      </c>
      <c r="AM961" s="79">
        <f t="shared" si="2228"/>
        <v>0</v>
      </c>
      <c r="AN961" s="79">
        <f t="shared" si="2229"/>
        <v>0</v>
      </c>
      <c r="AO961" s="88">
        <f t="shared" si="2214"/>
        <v>0</v>
      </c>
      <c r="AP961" s="88">
        <f t="shared" si="2215"/>
        <v>0</v>
      </c>
      <c r="AQ961" s="52">
        <f t="shared" si="2216"/>
        <v>0</v>
      </c>
      <c r="AR961" s="88">
        <f t="shared" si="2217"/>
        <v>0</v>
      </c>
      <c r="AS961" s="88">
        <f t="shared" si="2218"/>
        <v>0</v>
      </c>
      <c r="AT961" s="88">
        <f t="shared" si="2219"/>
        <v>0</v>
      </c>
      <c r="AU961" s="88">
        <f t="shared" si="2220"/>
        <v>0</v>
      </c>
      <c r="AV961" s="79">
        <f t="shared" si="2221"/>
        <v>0</v>
      </c>
      <c r="AW961" s="88">
        <f t="shared" si="2222"/>
        <v>0</v>
      </c>
      <c r="AX961" s="52">
        <f t="shared" si="2223"/>
        <v>0</v>
      </c>
      <c r="AY961" s="52">
        <f t="shared" si="2224"/>
        <v>0</v>
      </c>
      <c r="AZ961" s="88">
        <f t="shared" si="2225"/>
        <v>0</v>
      </c>
      <c r="BA961" s="89"/>
      <c r="BB961" s="88">
        <f t="shared" si="2226"/>
        <v>0</v>
      </c>
      <c r="BC961" s="89"/>
      <c r="BD961" s="88">
        <f t="shared" si="2227"/>
        <v>0</v>
      </c>
      <c r="BE961" s="89"/>
      <c r="BF961" s="634"/>
      <c r="BG961" s="89"/>
      <c r="BH961" s="46">
        <f t="shared" si="2101"/>
        <v>0</v>
      </c>
      <c r="BI961" s="46">
        <f t="shared" si="2102"/>
        <v>0</v>
      </c>
      <c r="BJ961" s="673"/>
      <c r="BK961" s="94"/>
      <c r="BL961" s="94"/>
      <c r="BM961" s="94"/>
    </row>
    <row r="962" spans="2:65" x14ac:dyDescent="0.3">
      <c r="B962" s="44">
        <v>954</v>
      </c>
      <c r="C962" s="729" t="s">
        <v>884</v>
      </c>
      <c r="D962" s="57" t="str">
        <f>IF(Input!$C$20="","0",Input!$C$20)</f>
        <v>0</v>
      </c>
      <c r="E962" s="49" t="s">
        <v>510</v>
      </c>
      <c r="F962" s="48">
        <v>2027</v>
      </c>
      <c r="G962" s="719" t="s">
        <v>895</v>
      </c>
      <c r="H962" s="719"/>
      <c r="I962" s="719"/>
      <c r="J962" s="719" t="str">
        <f t="shared" si="2100"/>
        <v>Loans and advances</v>
      </c>
      <c r="K962" s="625" t="s">
        <v>895</v>
      </c>
      <c r="L962" s="683"/>
      <c r="M962" s="683"/>
      <c r="N962" s="53">
        <f t="shared" si="2149"/>
        <v>0</v>
      </c>
      <c r="O962" s="638">
        <f>IFERROR((O963*AR435+O964*AR436+O965*AR437+O966*AR438+O967*AR439+O972*AR444)/(AR435+AR436+AR437+AR438+AR439+AR444),0)</f>
        <v>0</v>
      </c>
      <c r="P962" s="638">
        <f>IFERROR((P963*AR435+P964*AR436+P965*AR437+P966*AR438+P967*AR439+P972*AR444)/(AR435+AR436+AR437+AR438+AR439+AR444),0)</f>
        <v>0</v>
      </c>
      <c r="Q962" s="638">
        <f>IFERROR((Q963*AS435+Q964*AS436+Q965*AS437+Q966*AS438+Q967*AS439+Q972*AS444)/(AS435+AS436+AS437+AS438+AS439+AS444),0)</f>
        <v>0</v>
      </c>
      <c r="R962" s="638">
        <f>IFERROR((R963*AS435+R964*AS436+R965*AS437+R966*AS438+R967*AS439+R972*AS444)/(AS435+AS436+AS437+AS438+AS439+AS444),0)</f>
        <v>0</v>
      </c>
      <c r="S962" s="673"/>
      <c r="T962" s="673"/>
      <c r="U962" s="53">
        <f t="shared" si="2150"/>
        <v>0</v>
      </c>
      <c r="V962" s="636">
        <f>IFERROR((V963*AC963+V964*AC964+V965*AC965+V966*AC966+V967*AC967+V972*AC972)/(AC963+AC964+AC965+AC966+AC967+AC972),0)</f>
        <v>0</v>
      </c>
      <c r="W962" s="636">
        <f>IFERROR((W963*AD963+W964*AD964+W965*AD965+W966*AD966+W967*AD967+W972*AD972)/(AD963+AD964+AD965+AD966+AD967+AD972),0)</f>
        <v>0</v>
      </c>
      <c r="X962" s="636">
        <f>IFERROR((X963*AS963+X964*AS964+X965*AS965+X966*AS966+X967*AS967+X972*AS972)/(AS963+AS964+AS965+AS966+AS967+AS972),0)</f>
        <v>0</v>
      </c>
      <c r="Y962" s="636">
        <f>IFERROR((Y963*AU963+Y964*AU964+Y965*AU965+Y966*AU966+Y967*AU967+Y972*AU972)/(AU963+AU964+AU965+AU966+AU967+AU972),0)</f>
        <v>0</v>
      </c>
      <c r="Z962" s="52">
        <f t="shared" ref="Z962:AZ962" si="2230">SUM(Z963:Z967)+Z972</f>
        <v>0</v>
      </c>
      <c r="AA962" s="52">
        <f t="shared" si="2230"/>
        <v>0</v>
      </c>
      <c r="AB962" s="52">
        <f t="shared" si="2230"/>
        <v>0</v>
      </c>
      <c r="AC962" s="52">
        <f t="shared" si="2230"/>
        <v>0</v>
      </c>
      <c r="AD962" s="52">
        <f t="shared" si="2230"/>
        <v>0</v>
      </c>
      <c r="AE962" s="52">
        <f t="shared" si="2230"/>
        <v>0</v>
      </c>
      <c r="AF962" s="52">
        <f t="shared" si="2230"/>
        <v>0</v>
      </c>
      <c r="AG962" s="52">
        <f t="shared" si="2230"/>
        <v>0</v>
      </c>
      <c r="AH962" s="52">
        <f t="shared" si="2230"/>
        <v>0</v>
      </c>
      <c r="AI962" s="52">
        <f t="shared" si="2230"/>
        <v>0</v>
      </c>
      <c r="AJ962" s="52">
        <f t="shared" si="2230"/>
        <v>0</v>
      </c>
      <c r="AK962" s="52">
        <f t="shared" si="2230"/>
        <v>0</v>
      </c>
      <c r="AL962" s="52">
        <f t="shared" si="2230"/>
        <v>0</v>
      </c>
      <c r="AM962" s="52">
        <f t="shared" si="2230"/>
        <v>0</v>
      </c>
      <c r="AN962" s="52">
        <f t="shared" si="2230"/>
        <v>0</v>
      </c>
      <c r="AO962" s="52">
        <f t="shared" si="2230"/>
        <v>0</v>
      </c>
      <c r="AP962" s="52">
        <f t="shared" si="2230"/>
        <v>0</v>
      </c>
      <c r="AQ962" s="52">
        <f t="shared" si="2230"/>
        <v>0</v>
      </c>
      <c r="AR962" s="52">
        <f t="shared" si="2230"/>
        <v>0</v>
      </c>
      <c r="AS962" s="52">
        <f t="shared" si="2230"/>
        <v>0</v>
      </c>
      <c r="AT962" s="52">
        <f t="shared" si="2230"/>
        <v>0</v>
      </c>
      <c r="AU962" s="52">
        <f t="shared" si="2230"/>
        <v>0</v>
      </c>
      <c r="AV962" s="79">
        <f t="shared" si="2230"/>
        <v>0</v>
      </c>
      <c r="AW962" s="52">
        <f t="shared" si="2230"/>
        <v>0</v>
      </c>
      <c r="AX962" s="52">
        <f t="shared" si="2230"/>
        <v>0</v>
      </c>
      <c r="AY962" s="52">
        <f t="shared" si="2230"/>
        <v>0</v>
      </c>
      <c r="AZ962" s="52">
        <f t="shared" si="2230"/>
        <v>0</v>
      </c>
      <c r="BA962" s="87"/>
      <c r="BB962" s="52">
        <f>SUM(BB963:BB967)+BB972</f>
        <v>0</v>
      </c>
      <c r="BC962" s="87"/>
      <c r="BD962" s="52">
        <f>SUM(BD963:BD967)+BD972</f>
        <v>0</v>
      </c>
      <c r="BE962" s="87"/>
      <c r="BF962" s="52">
        <f>SUM(BF963:BF967)+BF972</f>
        <v>0</v>
      </c>
      <c r="BG962" s="100"/>
      <c r="BH962" s="46">
        <f t="shared" si="2101"/>
        <v>0</v>
      </c>
      <c r="BI962" s="46">
        <f t="shared" si="2102"/>
        <v>0</v>
      </c>
      <c r="BJ962" s="673"/>
      <c r="BK962" s="683"/>
      <c r="BL962" s="683"/>
      <c r="BM962" s="683"/>
    </row>
    <row r="963" spans="2:65" x14ac:dyDescent="0.3">
      <c r="B963" s="44">
        <v>955</v>
      </c>
      <c r="C963" s="729" t="s">
        <v>837</v>
      </c>
      <c r="D963" s="57" t="str">
        <f>IF(Input!$C$20="","0",Input!$C$20)</f>
        <v>0</v>
      </c>
      <c r="E963" s="49" t="s">
        <v>510</v>
      </c>
      <c r="F963" s="48">
        <v>2027</v>
      </c>
      <c r="G963" s="719" t="s">
        <v>895</v>
      </c>
      <c r="H963" s="719" t="str">
        <f>K963</f>
        <v>Central banks</v>
      </c>
      <c r="I963" s="719"/>
      <c r="J963" s="719" t="str">
        <f t="shared" si="2100"/>
        <v>Loans and advances Central banks</v>
      </c>
      <c r="K963" s="626" t="s">
        <v>889</v>
      </c>
      <c r="L963" s="687"/>
      <c r="M963" s="687"/>
      <c r="N963" s="53">
        <f t="shared" si="2149"/>
        <v>0</v>
      </c>
      <c r="O963" s="685"/>
      <c r="P963" s="685"/>
      <c r="Q963" s="685"/>
      <c r="R963" s="685"/>
      <c r="S963" s="658"/>
      <c r="T963" s="658"/>
      <c r="U963" s="53">
        <f t="shared" si="2150"/>
        <v>0</v>
      </c>
      <c r="V963" s="685"/>
      <c r="W963" s="685"/>
      <c r="X963" s="685"/>
      <c r="Y963" s="685"/>
      <c r="Z963" s="88">
        <f>R963*AS435</f>
        <v>0</v>
      </c>
      <c r="AA963" s="88">
        <f>P963*AR435</f>
        <v>0</v>
      </c>
      <c r="AB963" s="88">
        <f>AC963+AD963</f>
        <v>0</v>
      </c>
      <c r="AC963" s="88">
        <f>O963*AR435</f>
        <v>0</v>
      </c>
      <c r="AD963" s="88">
        <f>Q963*AS435</f>
        <v>0</v>
      </c>
      <c r="AE963" s="78">
        <f>AA963*X963</f>
        <v>0</v>
      </c>
      <c r="AF963" s="78">
        <f>(1-Q963-R963)*AS435*X963</f>
        <v>0</v>
      </c>
      <c r="AG963" s="88">
        <f>AH963+AI963</f>
        <v>0</v>
      </c>
      <c r="AH963" s="79">
        <f>V963*AR435*O963</f>
        <v>0</v>
      </c>
      <c r="AI963" s="79">
        <f>W963*AS435*Q963</f>
        <v>0</v>
      </c>
      <c r="AJ963" s="79">
        <f>AK963+AL963</f>
        <v>0</v>
      </c>
      <c r="AK963" s="79">
        <f t="shared" ref="AK963:AL966" si="2231">AH963</f>
        <v>0</v>
      </c>
      <c r="AL963" s="79">
        <f t="shared" si="2231"/>
        <v>0</v>
      </c>
      <c r="AM963" s="79">
        <f t="shared" ref="AM963:AM966" si="2232">AR699*(1-P963-O963)*O1491*V1491</f>
        <v>0</v>
      </c>
      <c r="AN963" s="79">
        <f t="shared" ref="AN963:AN966" si="2233">Z963*O1491*V1491</f>
        <v>0</v>
      </c>
      <c r="AO963" s="88">
        <f>MAX(Y963*AT435,BD435)</f>
        <v>0</v>
      </c>
      <c r="AP963" s="88">
        <f>AQ963+AT963+AW963</f>
        <v>0</v>
      </c>
      <c r="AQ963" s="52">
        <f>SUM(AR963:AS963)</f>
        <v>0</v>
      </c>
      <c r="AR963" s="88">
        <f>AR435+Z963-AA963-AC963</f>
        <v>0</v>
      </c>
      <c r="AS963" s="88">
        <f>AS435+AA963-Z963-AD963</f>
        <v>0</v>
      </c>
      <c r="AT963" s="88">
        <f>AV963+AU963</f>
        <v>0</v>
      </c>
      <c r="AU963" s="88">
        <f>AT435</f>
        <v>0</v>
      </c>
      <c r="AV963" s="79">
        <f>AB963</f>
        <v>0</v>
      </c>
      <c r="AW963" s="88">
        <f>AW435</f>
        <v>0</v>
      </c>
      <c r="AX963" s="52">
        <f>SUM(AY963,BD963,BF963)</f>
        <v>0</v>
      </c>
      <c r="AY963" s="52">
        <f>SUM(AZ963,BB963)</f>
        <v>0</v>
      </c>
      <c r="AZ963" s="88">
        <f>AN963+AM963</f>
        <v>0</v>
      </c>
      <c r="BA963" s="89"/>
      <c r="BB963" s="88">
        <f>AE963+AF963</f>
        <v>0</v>
      </c>
      <c r="BC963" s="89"/>
      <c r="BD963" s="88">
        <f>AJ963+AO963</f>
        <v>0</v>
      </c>
      <c r="BE963" s="89"/>
      <c r="BF963" s="634"/>
      <c r="BG963" s="89"/>
      <c r="BH963" s="46">
        <f t="shared" si="2101"/>
        <v>0</v>
      </c>
      <c r="BI963" s="46">
        <f t="shared" si="2102"/>
        <v>0</v>
      </c>
      <c r="BJ963" s="673"/>
      <c r="BK963" s="94"/>
      <c r="BL963" s="94"/>
      <c r="BM963" s="94"/>
    </row>
    <row r="964" spans="2:65" x14ac:dyDescent="0.3">
      <c r="B964" s="44">
        <v>956</v>
      </c>
      <c r="C964" s="729" t="s">
        <v>837</v>
      </c>
      <c r="D964" s="57" t="str">
        <f>IF(Input!$C$20="","0",Input!$C$20)</f>
        <v>0</v>
      </c>
      <c r="E964" s="49" t="s">
        <v>510</v>
      </c>
      <c r="F964" s="48">
        <v>2027</v>
      </c>
      <c r="G964" s="719" t="s">
        <v>895</v>
      </c>
      <c r="H964" s="719" t="str">
        <f>K964</f>
        <v>General governments</v>
      </c>
      <c r="I964" s="719"/>
      <c r="J964" s="719" t="str">
        <f t="shared" si="2100"/>
        <v>Loans and advances General governments</v>
      </c>
      <c r="K964" s="626" t="s">
        <v>890</v>
      </c>
      <c r="L964" s="684"/>
      <c r="M964" s="684"/>
      <c r="N964" s="53">
        <f t="shared" si="2149"/>
        <v>0</v>
      </c>
      <c r="O964" s="685"/>
      <c r="P964" s="685"/>
      <c r="Q964" s="685"/>
      <c r="R964" s="685"/>
      <c r="S964" s="673"/>
      <c r="T964" s="673"/>
      <c r="U964" s="53">
        <f t="shared" si="2150"/>
        <v>0</v>
      </c>
      <c r="V964" s="685"/>
      <c r="W964" s="685"/>
      <c r="X964" s="685"/>
      <c r="Y964" s="685"/>
      <c r="Z964" s="88">
        <f>R964*AS436</f>
        <v>0</v>
      </c>
      <c r="AA964" s="88">
        <f>P964*AR436</f>
        <v>0</v>
      </c>
      <c r="AB964" s="88">
        <f>AC964+AD964</f>
        <v>0</v>
      </c>
      <c r="AC964" s="88">
        <f>O964*AR436</f>
        <v>0</v>
      </c>
      <c r="AD964" s="88">
        <f>Q964*AS436</f>
        <v>0</v>
      </c>
      <c r="AE964" s="78">
        <f>AA964*X964</f>
        <v>0</v>
      </c>
      <c r="AF964" s="78">
        <f>(1-Q964-R964)*AS436*X964</f>
        <v>0</v>
      </c>
      <c r="AG964" s="88">
        <f>AH964+AI964</f>
        <v>0</v>
      </c>
      <c r="AH964" s="79">
        <f>V964*AR436*O964</f>
        <v>0</v>
      </c>
      <c r="AI964" s="79">
        <f>W964*AS436*Q964</f>
        <v>0</v>
      </c>
      <c r="AJ964" s="79">
        <f>AK964+AL964</f>
        <v>0</v>
      </c>
      <c r="AK964" s="79">
        <f t="shared" si="2231"/>
        <v>0</v>
      </c>
      <c r="AL964" s="79">
        <f t="shared" si="2231"/>
        <v>0</v>
      </c>
      <c r="AM964" s="79">
        <f t="shared" si="2232"/>
        <v>0</v>
      </c>
      <c r="AN964" s="79">
        <f t="shared" si="2233"/>
        <v>0</v>
      </c>
      <c r="AO964" s="88">
        <f>MAX(Y964*AT436,BD436)</f>
        <v>0</v>
      </c>
      <c r="AP964" s="88">
        <f>AQ964+AT964+AW964</f>
        <v>0</v>
      </c>
      <c r="AQ964" s="52">
        <f>SUM(AR964:AS964)</f>
        <v>0</v>
      </c>
      <c r="AR964" s="88">
        <f>AR436+Z964-AA964-AC964</f>
        <v>0</v>
      </c>
      <c r="AS964" s="88">
        <f>AS436+AA964-Z964-AD964</f>
        <v>0</v>
      </c>
      <c r="AT964" s="88">
        <f>AV964+AU964</f>
        <v>0</v>
      </c>
      <c r="AU964" s="88">
        <f>AT436</f>
        <v>0</v>
      </c>
      <c r="AV964" s="79">
        <f>AB964</f>
        <v>0</v>
      </c>
      <c r="AW964" s="88">
        <f>AW436</f>
        <v>0</v>
      </c>
      <c r="AX964" s="52">
        <f>SUM(AY964,BD964,BF964)</f>
        <v>0</v>
      </c>
      <c r="AY964" s="52">
        <f>SUM(AZ964,BB964)</f>
        <v>0</v>
      </c>
      <c r="AZ964" s="88">
        <f>AN964+AM964</f>
        <v>0</v>
      </c>
      <c r="BA964" s="89"/>
      <c r="BB964" s="88">
        <f>AE964+AF964</f>
        <v>0</v>
      </c>
      <c r="BC964" s="89"/>
      <c r="BD964" s="88">
        <f>AJ964+AO964</f>
        <v>0</v>
      </c>
      <c r="BE964" s="89"/>
      <c r="BF964" s="634"/>
      <c r="BG964" s="89"/>
      <c r="BH964" s="46">
        <f t="shared" si="2101"/>
        <v>0</v>
      </c>
      <c r="BI964" s="46">
        <f t="shared" si="2102"/>
        <v>0</v>
      </c>
      <c r="BJ964" s="673"/>
      <c r="BK964" s="683"/>
      <c r="BL964" s="683"/>
      <c r="BM964" s="683"/>
    </row>
    <row r="965" spans="2:65" x14ac:dyDescent="0.3">
      <c r="B965" s="44">
        <v>957</v>
      </c>
      <c r="C965" s="729" t="s">
        <v>837</v>
      </c>
      <c r="D965" s="57" t="str">
        <f>IF(Input!$C$20="","0",Input!$C$20)</f>
        <v>0</v>
      </c>
      <c r="E965" s="49" t="s">
        <v>510</v>
      </c>
      <c r="F965" s="48">
        <v>2027</v>
      </c>
      <c r="G965" s="719" t="s">
        <v>895</v>
      </c>
      <c r="H965" s="719" t="str">
        <f>K965</f>
        <v>Credit institutions</v>
      </c>
      <c r="I965" s="719"/>
      <c r="J965" s="719" t="str">
        <f t="shared" si="2100"/>
        <v>Loans and advances Credit institutions</v>
      </c>
      <c r="K965" s="626" t="s">
        <v>891</v>
      </c>
      <c r="L965" s="687"/>
      <c r="M965" s="687"/>
      <c r="N965" s="53">
        <f t="shared" si="2149"/>
        <v>0</v>
      </c>
      <c r="O965" s="685"/>
      <c r="P965" s="685"/>
      <c r="Q965" s="685"/>
      <c r="R965" s="685"/>
      <c r="S965" s="658"/>
      <c r="T965" s="658"/>
      <c r="U965" s="53">
        <f t="shared" si="2150"/>
        <v>0</v>
      </c>
      <c r="V965" s="685"/>
      <c r="W965" s="685"/>
      <c r="X965" s="685"/>
      <c r="Y965" s="685"/>
      <c r="Z965" s="88">
        <f>R965*AS437</f>
        <v>0</v>
      </c>
      <c r="AA965" s="88">
        <f>P965*AR437</f>
        <v>0</v>
      </c>
      <c r="AB965" s="88">
        <f>AC965+AD965</f>
        <v>0</v>
      </c>
      <c r="AC965" s="88">
        <f>O965*AR437</f>
        <v>0</v>
      </c>
      <c r="AD965" s="88">
        <f>Q965*AS437</f>
        <v>0</v>
      </c>
      <c r="AE965" s="78">
        <f>AA965*X965</f>
        <v>0</v>
      </c>
      <c r="AF965" s="78">
        <f>(1-Q965-R965)*AS437*X965</f>
        <v>0</v>
      </c>
      <c r="AG965" s="88">
        <f>AH965+AI965</f>
        <v>0</v>
      </c>
      <c r="AH965" s="79">
        <f>V965*AR437*O965</f>
        <v>0</v>
      </c>
      <c r="AI965" s="79">
        <f>W965*AS437*Q965</f>
        <v>0</v>
      </c>
      <c r="AJ965" s="79">
        <f>AK965+AL965</f>
        <v>0</v>
      </c>
      <c r="AK965" s="79">
        <f t="shared" si="2231"/>
        <v>0</v>
      </c>
      <c r="AL965" s="79">
        <f t="shared" si="2231"/>
        <v>0</v>
      </c>
      <c r="AM965" s="79">
        <f t="shared" si="2232"/>
        <v>0</v>
      </c>
      <c r="AN965" s="79">
        <f t="shared" si="2233"/>
        <v>0</v>
      </c>
      <c r="AO965" s="88">
        <f>MAX(Y965*AT437,BD437)</f>
        <v>0</v>
      </c>
      <c r="AP965" s="88">
        <f>AQ965+AT965+AW965</f>
        <v>0</v>
      </c>
      <c r="AQ965" s="52">
        <f>SUM(AR965:AS965)</f>
        <v>0</v>
      </c>
      <c r="AR965" s="88">
        <f>AR437+Z965-AA965-AC965</f>
        <v>0</v>
      </c>
      <c r="AS965" s="88">
        <f>AS437+AA965-Z965-AD965</f>
        <v>0</v>
      </c>
      <c r="AT965" s="88">
        <f>AV965+AU965</f>
        <v>0</v>
      </c>
      <c r="AU965" s="88">
        <f>AT437</f>
        <v>0</v>
      </c>
      <c r="AV965" s="79">
        <f>AB965</f>
        <v>0</v>
      </c>
      <c r="AW965" s="88">
        <f>AW437</f>
        <v>0</v>
      </c>
      <c r="AX965" s="52">
        <f>SUM(AY965,BD965,BF965)</f>
        <v>0</v>
      </c>
      <c r="AY965" s="52">
        <f>SUM(AZ965,BB965)</f>
        <v>0</v>
      </c>
      <c r="AZ965" s="88">
        <f>AN965+AM965</f>
        <v>0</v>
      </c>
      <c r="BA965" s="89"/>
      <c r="BB965" s="88">
        <f>AE965+AF965</f>
        <v>0</v>
      </c>
      <c r="BC965" s="89"/>
      <c r="BD965" s="88">
        <f>AJ965+AO965</f>
        <v>0</v>
      </c>
      <c r="BE965" s="89"/>
      <c r="BF965" s="634"/>
      <c r="BG965" s="89"/>
      <c r="BH965" s="46">
        <f t="shared" si="2101"/>
        <v>0</v>
      </c>
      <c r="BI965" s="46">
        <f t="shared" si="2102"/>
        <v>0</v>
      </c>
      <c r="BJ965" s="673"/>
      <c r="BK965" s="94"/>
      <c r="BL965" s="94"/>
      <c r="BM965" s="94"/>
    </row>
    <row r="966" spans="2:65" x14ac:dyDescent="0.3">
      <c r="B966" s="44">
        <v>958</v>
      </c>
      <c r="C966" s="729" t="s">
        <v>837</v>
      </c>
      <c r="D966" s="57" t="str">
        <f>IF(Input!$C$20="","0",Input!$C$20)</f>
        <v>0</v>
      </c>
      <c r="E966" s="49" t="s">
        <v>510</v>
      </c>
      <c r="F966" s="48">
        <v>2027</v>
      </c>
      <c r="G966" s="719" t="s">
        <v>895</v>
      </c>
      <c r="H966" s="719" t="str">
        <f>K966</f>
        <v>Other financial corporations</v>
      </c>
      <c r="I966" s="719"/>
      <c r="J966" s="719" t="str">
        <f t="shared" si="2100"/>
        <v>Loans and advances Other financial corporations</v>
      </c>
      <c r="K966" s="626" t="s">
        <v>892</v>
      </c>
      <c r="L966" s="687"/>
      <c r="M966" s="687"/>
      <c r="N966" s="53">
        <f t="shared" si="2149"/>
        <v>0</v>
      </c>
      <c r="O966" s="685"/>
      <c r="P966" s="685"/>
      <c r="Q966" s="685"/>
      <c r="R966" s="685"/>
      <c r="S966" s="658"/>
      <c r="T966" s="658"/>
      <c r="U966" s="53">
        <f t="shared" si="2150"/>
        <v>0</v>
      </c>
      <c r="V966" s="685"/>
      <c r="W966" s="685"/>
      <c r="X966" s="685"/>
      <c r="Y966" s="685"/>
      <c r="Z966" s="88">
        <f>R966*AS438</f>
        <v>0</v>
      </c>
      <c r="AA966" s="88">
        <f>P966*AR438</f>
        <v>0</v>
      </c>
      <c r="AB966" s="88">
        <f>AC966+AD966</f>
        <v>0</v>
      </c>
      <c r="AC966" s="88">
        <f>O966*AR438</f>
        <v>0</v>
      </c>
      <c r="AD966" s="88">
        <f>Q966*AS438</f>
        <v>0</v>
      </c>
      <c r="AE966" s="78">
        <f>AA966*X966</f>
        <v>0</v>
      </c>
      <c r="AF966" s="78">
        <f>(1-Q966-R966)*AS438*X966</f>
        <v>0</v>
      </c>
      <c r="AG966" s="88">
        <f>AH966+AI966</f>
        <v>0</v>
      </c>
      <c r="AH966" s="79">
        <f>V966*AR438*O966</f>
        <v>0</v>
      </c>
      <c r="AI966" s="79">
        <f>W966*AS438*Q966</f>
        <v>0</v>
      </c>
      <c r="AJ966" s="79">
        <f>AK966+AL966</f>
        <v>0</v>
      </c>
      <c r="AK966" s="79">
        <f t="shared" si="2231"/>
        <v>0</v>
      </c>
      <c r="AL966" s="79">
        <f t="shared" si="2231"/>
        <v>0</v>
      </c>
      <c r="AM966" s="79">
        <f t="shared" si="2232"/>
        <v>0</v>
      </c>
      <c r="AN966" s="79">
        <f t="shared" si="2233"/>
        <v>0</v>
      </c>
      <c r="AO966" s="88">
        <f>MAX(Y966*AT438,BD438)</f>
        <v>0</v>
      </c>
      <c r="AP966" s="88">
        <f>AQ966+AT966+AW966</f>
        <v>0</v>
      </c>
      <c r="AQ966" s="52">
        <f>SUM(AR966:AS966)</f>
        <v>0</v>
      </c>
      <c r="AR966" s="88">
        <f>AR438+Z966-AA966-AC966</f>
        <v>0</v>
      </c>
      <c r="AS966" s="88">
        <f>AS438+AA966-Z966-AD966</f>
        <v>0</v>
      </c>
      <c r="AT966" s="88">
        <f>AV966+AU966</f>
        <v>0</v>
      </c>
      <c r="AU966" s="88">
        <f>AT438</f>
        <v>0</v>
      </c>
      <c r="AV966" s="79">
        <f>AB966</f>
        <v>0</v>
      </c>
      <c r="AW966" s="88">
        <f>AW438</f>
        <v>0</v>
      </c>
      <c r="AX966" s="52">
        <f>SUM(AY966,BD966,BF966)</f>
        <v>0</v>
      </c>
      <c r="AY966" s="52">
        <f>SUM(AZ966,BB966)</f>
        <v>0</v>
      </c>
      <c r="AZ966" s="88">
        <f>AN966+AM966</f>
        <v>0</v>
      </c>
      <c r="BA966" s="89"/>
      <c r="BB966" s="88">
        <f>AE966+AF966</f>
        <v>0</v>
      </c>
      <c r="BC966" s="89"/>
      <c r="BD966" s="88">
        <f>AJ966+AO966</f>
        <v>0</v>
      </c>
      <c r="BE966" s="89"/>
      <c r="BF966" s="634"/>
      <c r="BG966" s="89"/>
      <c r="BH966" s="46">
        <f t="shared" si="2101"/>
        <v>0</v>
      </c>
      <c r="BI966" s="46">
        <f t="shared" si="2102"/>
        <v>0</v>
      </c>
      <c r="BJ966" s="673"/>
      <c r="BK966" s="94"/>
      <c r="BL966" s="94"/>
      <c r="BM966" s="94"/>
    </row>
    <row r="967" spans="2:65" x14ac:dyDescent="0.3">
      <c r="B967" s="44">
        <v>959</v>
      </c>
      <c r="C967" s="729" t="s">
        <v>884</v>
      </c>
      <c r="D967" s="57" t="str">
        <f>IF(Input!$C$20="","0",Input!$C$20)</f>
        <v>0</v>
      </c>
      <c r="E967" s="49" t="s">
        <v>510</v>
      </c>
      <c r="F967" s="48">
        <v>2027</v>
      </c>
      <c r="G967" s="719" t="s">
        <v>895</v>
      </c>
      <c r="H967" s="719" t="str">
        <f>K967</f>
        <v>Non-financial corporations</v>
      </c>
      <c r="I967" s="719"/>
      <c r="J967" s="719" t="str">
        <f t="shared" si="2100"/>
        <v>Loans and advances Non-financial corporations</v>
      </c>
      <c r="K967" s="626" t="s">
        <v>893</v>
      </c>
      <c r="L967" s="94"/>
      <c r="M967" s="94"/>
      <c r="N967" s="53">
        <f t="shared" si="2149"/>
        <v>0</v>
      </c>
      <c r="O967" s="638">
        <f>IFERROR((O968*AR440+O969*AR441+O970*AR442+O971*AR443)/(AR440+AR441+AR442+AR443),0)</f>
        <v>0</v>
      </c>
      <c r="P967" s="638">
        <f>IFERROR((P968*AR440+P969*AR441+P970*AR442+P971*AR443)/(AR440+AR441+AR442+AR443),0)</f>
        <v>0</v>
      </c>
      <c r="Q967" s="638">
        <f>IFERROR((Q968*AS440+Q969*AS441+Q970*AS442+Q971*AS443)/(AS440+AS441+AS442+AS443),0)</f>
        <v>0</v>
      </c>
      <c r="R967" s="638">
        <f>IFERROR((R968*AS440+R969*AS441+R970*AS442+R971*AS443)/(AS440+AS441+AS442+AS443),0)</f>
        <v>0</v>
      </c>
      <c r="S967" s="658"/>
      <c r="T967" s="658"/>
      <c r="U967" s="53">
        <f t="shared" si="2150"/>
        <v>0</v>
      </c>
      <c r="V967" s="636">
        <f>IFERROR((V968*AC968+V969*AC969+V970*AC970+V971*AC971)/(AC968+AC969+AC970+AC971),0)</f>
        <v>0</v>
      </c>
      <c r="W967" s="636">
        <f>IFERROR((W968*AD968+W969*AD969+W970*AD970+W971*AD971)/(AD968+AD969+AD970+AD971),0)</f>
        <v>0</v>
      </c>
      <c r="X967" s="636">
        <f>IFERROR((X968*AS968+X969*AS969+X970*AS970+X971*AS971)/(AS968+AS969+AS970+AS971),0)</f>
        <v>0</v>
      </c>
      <c r="Y967" s="636">
        <f>IFERROR((Y968*AU968+Y969*AU969+Y970*AU970+Y971*AU971)/(AU968+AU969+AU970+AU971),0)</f>
        <v>0</v>
      </c>
      <c r="Z967" s="88">
        <f t="shared" ref="Z967:AZ967" si="2234">SUM(Z968:Z971)</f>
        <v>0</v>
      </c>
      <c r="AA967" s="88">
        <f t="shared" si="2234"/>
        <v>0</v>
      </c>
      <c r="AB967" s="88">
        <f t="shared" si="2234"/>
        <v>0</v>
      </c>
      <c r="AC967" s="88">
        <f t="shared" si="2234"/>
        <v>0</v>
      </c>
      <c r="AD967" s="88">
        <f t="shared" si="2234"/>
        <v>0</v>
      </c>
      <c r="AE967" s="88">
        <f t="shared" si="2234"/>
        <v>0</v>
      </c>
      <c r="AF967" s="88">
        <f t="shared" si="2234"/>
        <v>0</v>
      </c>
      <c r="AG967" s="88">
        <f t="shared" si="2234"/>
        <v>0</v>
      </c>
      <c r="AH967" s="88">
        <f t="shared" si="2234"/>
        <v>0</v>
      </c>
      <c r="AI967" s="88">
        <f t="shared" si="2234"/>
        <v>0</v>
      </c>
      <c r="AJ967" s="88">
        <f t="shared" si="2234"/>
        <v>0</v>
      </c>
      <c r="AK967" s="88">
        <f t="shared" si="2234"/>
        <v>0</v>
      </c>
      <c r="AL967" s="88">
        <f t="shared" si="2234"/>
        <v>0</v>
      </c>
      <c r="AM967" s="88">
        <f t="shared" si="2234"/>
        <v>0</v>
      </c>
      <c r="AN967" s="88">
        <f t="shared" si="2234"/>
        <v>0</v>
      </c>
      <c r="AO967" s="88">
        <f t="shared" si="2234"/>
        <v>0</v>
      </c>
      <c r="AP967" s="88">
        <f t="shared" si="2234"/>
        <v>0</v>
      </c>
      <c r="AQ967" s="52">
        <f t="shared" si="2234"/>
        <v>0</v>
      </c>
      <c r="AR967" s="88">
        <f t="shared" si="2234"/>
        <v>0</v>
      </c>
      <c r="AS967" s="88">
        <f t="shared" si="2234"/>
        <v>0</v>
      </c>
      <c r="AT967" s="88">
        <f t="shared" si="2234"/>
        <v>0</v>
      </c>
      <c r="AU967" s="88">
        <f t="shared" si="2234"/>
        <v>0</v>
      </c>
      <c r="AV967" s="79">
        <f t="shared" si="2234"/>
        <v>0</v>
      </c>
      <c r="AW967" s="88">
        <f t="shared" si="2234"/>
        <v>0</v>
      </c>
      <c r="AX967" s="52">
        <f t="shared" si="2234"/>
        <v>0</v>
      </c>
      <c r="AY967" s="52">
        <f t="shared" si="2234"/>
        <v>0</v>
      </c>
      <c r="AZ967" s="88">
        <f t="shared" si="2234"/>
        <v>0</v>
      </c>
      <c r="BA967" s="89"/>
      <c r="BB967" s="88">
        <f>SUM(BB968:BB971)</f>
        <v>0</v>
      </c>
      <c r="BC967" s="89"/>
      <c r="BD967" s="88">
        <f>SUM(BD968:BD971)</f>
        <v>0</v>
      </c>
      <c r="BE967" s="89"/>
      <c r="BF967" s="88">
        <f>SUM(BF968:BF971)</f>
        <v>0</v>
      </c>
      <c r="BG967" s="89"/>
      <c r="BH967" s="46">
        <f t="shared" si="2101"/>
        <v>0</v>
      </c>
      <c r="BI967" s="46">
        <f t="shared" si="2102"/>
        <v>0</v>
      </c>
      <c r="BJ967" s="673"/>
      <c r="BK967" s="94"/>
      <c r="BL967" s="94"/>
      <c r="BM967" s="94"/>
    </row>
    <row r="968" spans="2:65" x14ac:dyDescent="0.3">
      <c r="B968" s="44">
        <v>960</v>
      </c>
      <c r="C968" s="729" t="s">
        <v>837</v>
      </c>
      <c r="D968" s="57" t="str">
        <f>IF(Input!$C$20="","0",Input!$C$20)</f>
        <v>0</v>
      </c>
      <c r="E968" s="49" t="s">
        <v>510</v>
      </c>
      <c r="F968" s="48">
        <v>2027</v>
      </c>
      <c r="G968" s="719" t="s">
        <v>895</v>
      </c>
      <c r="H968" s="719" t="s">
        <v>893</v>
      </c>
      <c r="I968" s="719" t="str">
        <f>K968</f>
        <v>Small and medium-sized enterprises (SME) - Commercial real estate (CRE) loans</v>
      </c>
      <c r="J968" s="719" t="str">
        <f t="shared" si="2100"/>
        <v>Loans and advances Non-financial corporations Small and medium-sized enterprises (SME) - Commercial real estate (CRE) loans</v>
      </c>
      <c r="K968" s="628" t="s">
        <v>896</v>
      </c>
      <c r="L968" s="687"/>
      <c r="M968" s="687"/>
      <c r="N968" s="53">
        <f t="shared" si="2149"/>
        <v>0</v>
      </c>
      <c r="O968" s="685"/>
      <c r="P968" s="685"/>
      <c r="Q968" s="685"/>
      <c r="R968" s="685"/>
      <c r="S968" s="658"/>
      <c r="T968" s="658"/>
      <c r="U968" s="53">
        <f t="shared" si="2150"/>
        <v>0</v>
      </c>
      <c r="V968" s="685"/>
      <c r="W968" s="685"/>
      <c r="X968" s="685"/>
      <c r="Y968" s="685"/>
      <c r="Z968" s="88">
        <f>R968*AS440</f>
        <v>0</v>
      </c>
      <c r="AA968" s="88">
        <f>P968*AR440</f>
        <v>0</v>
      </c>
      <c r="AB968" s="88">
        <f>AC968+AD968</f>
        <v>0</v>
      </c>
      <c r="AC968" s="88">
        <f>O968*AR440</f>
        <v>0</v>
      </c>
      <c r="AD968" s="88">
        <f>Q968*AS440</f>
        <v>0</v>
      </c>
      <c r="AE968" s="78">
        <f>AA968*X968</f>
        <v>0</v>
      </c>
      <c r="AF968" s="78">
        <f>(1-Q968-R968)*AS440*X968</f>
        <v>0</v>
      </c>
      <c r="AG968" s="88">
        <f>AH968+AI968</f>
        <v>0</v>
      </c>
      <c r="AH968" s="79">
        <f>V968*AR440*O968</f>
        <v>0</v>
      </c>
      <c r="AI968" s="79">
        <f>W968*AS440*Q968</f>
        <v>0</v>
      </c>
      <c r="AJ968" s="79">
        <f>AK968+AL968</f>
        <v>0</v>
      </c>
      <c r="AK968" s="79">
        <f t="shared" ref="AK968:AL971" si="2235">AH968</f>
        <v>0</v>
      </c>
      <c r="AL968" s="79">
        <f t="shared" si="2235"/>
        <v>0</v>
      </c>
      <c r="AM968" s="79">
        <f t="shared" ref="AM968:AM971" si="2236">AR704*(1-P968-O968)*O1496*V1496</f>
        <v>0</v>
      </c>
      <c r="AN968" s="79">
        <f t="shared" ref="AN968:AN971" si="2237">Z968*O1496*V1496</f>
        <v>0</v>
      </c>
      <c r="AO968" s="88">
        <f>MAX(Y968*AT440,BD440)</f>
        <v>0</v>
      </c>
      <c r="AP968" s="88">
        <f>AQ968+AT968+AW968</f>
        <v>0</v>
      </c>
      <c r="AQ968" s="52">
        <f>SUM(AR968:AS968)</f>
        <v>0</v>
      </c>
      <c r="AR968" s="88">
        <f>AR440+Z968-AA968-AC968</f>
        <v>0</v>
      </c>
      <c r="AS968" s="88">
        <f>AS440+AA968-Z968-AD968</f>
        <v>0</v>
      </c>
      <c r="AT968" s="88">
        <f>AV968+AU968</f>
        <v>0</v>
      </c>
      <c r="AU968" s="88">
        <f>AT440</f>
        <v>0</v>
      </c>
      <c r="AV968" s="79">
        <f t="shared" ref="AV968:AV975" si="2238">AB968</f>
        <v>0</v>
      </c>
      <c r="AW968" s="88">
        <f>AW440</f>
        <v>0</v>
      </c>
      <c r="AX968" s="52">
        <f>SUM(AY968,BD968,BF968)</f>
        <v>0</v>
      </c>
      <c r="AY968" s="52">
        <f t="shared" ref="AY968:AY975" si="2239">SUM(AZ968,BB968)</f>
        <v>0</v>
      </c>
      <c r="AZ968" s="88">
        <f>AN968+AM968</f>
        <v>0</v>
      </c>
      <c r="BA968" s="89"/>
      <c r="BB968" s="88">
        <f>AE968+AF968</f>
        <v>0</v>
      </c>
      <c r="BC968" s="89"/>
      <c r="BD968" s="88">
        <f>AJ968+AO968</f>
        <v>0</v>
      </c>
      <c r="BE968" s="89"/>
      <c r="BF968" s="634"/>
      <c r="BG968" s="89"/>
      <c r="BH968" s="46">
        <f t="shared" si="2101"/>
        <v>0</v>
      </c>
      <c r="BI968" s="46">
        <f t="shared" si="2102"/>
        <v>0</v>
      </c>
      <c r="BJ968" s="673"/>
      <c r="BK968" s="94"/>
      <c r="BL968" s="94"/>
      <c r="BM968" s="94"/>
    </row>
    <row r="969" spans="2:65" x14ac:dyDescent="0.3">
      <c r="B969" s="44">
        <v>961</v>
      </c>
      <c r="C969" s="729" t="s">
        <v>837</v>
      </c>
      <c r="D969" s="57" t="str">
        <f>IF(Input!$C$20="","0",Input!$C$20)</f>
        <v>0</v>
      </c>
      <c r="E969" s="49" t="s">
        <v>510</v>
      </c>
      <c r="F969" s="48">
        <v>2027</v>
      </c>
      <c r="G969" s="719" t="s">
        <v>895</v>
      </c>
      <c r="H969" s="719" t="s">
        <v>893</v>
      </c>
      <c r="I969" s="719" t="str">
        <f>K969</f>
        <v>Small and medium-sized enterprises (SME) - Other loans</v>
      </c>
      <c r="J969" s="719" t="str">
        <f t="shared" ref="J969:J1032" si="2240">TRIM(G969&amp;" "&amp;H969&amp;" "&amp;I969)</f>
        <v>Loans and advances Non-financial corporations Small and medium-sized enterprises (SME) - Other loans</v>
      </c>
      <c r="K969" s="628" t="s">
        <v>897</v>
      </c>
      <c r="L969" s="684"/>
      <c r="M969" s="684"/>
      <c r="N969" s="53">
        <f t="shared" si="2149"/>
        <v>0</v>
      </c>
      <c r="O969" s="685"/>
      <c r="P969" s="685"/>
      <c r="Q969" s="685"/>
      <c r="R969" s="685"/>
      <c r="S969" s="673"/>
      <c r="T969" s="673"/>
      <c r="U969" s="53">
        <f t="shared" si="2150"/>
        <v>0</v>
      </c>
      <c r="V969" s="685"/>
      <c r="W969" s="685"/>
      <c r="X969" s="685"/>
      <c r="Y969" s="685"/>
      <c r="Z969" s="88">
        <f>R969*AS441</f>
        <v>0</v>
      </c>
      <c r="AA969" s="88">
        <f>P969*AR441</f>
        <v>0</v>
      </c>
      <c r="AB969" s="88">
        <f>AC969+AD969</f>
        <v>0</v>
      </c>
      <c r="AC969" s="88">
        <f>O969*AR441</f>
        <v>0</v>
      </c>
      <c r="AD969" s="88">
        <f>Q969*AS441</f>
        <v>0</v>
      </c>
      <c r="AE969" s="78">
        <f>AA969*X969</f>
        <v>0</v>
      </c>
      <c r="AF969" s="78">
        <f>(1-Q969-R969)*AS441*X969</f>
        <v>0</v>
      </c>
      <c r="AG969" s="88">
        <f>AH969+AI969</f>
        <v>0</v>
      </c>
      <c r="AH969" s="79">
        <f>V969*AR441*O969</f>
        <v>0</v>
      </c>
      <c r="AI969" s="79">
        <f>W969*AS441*Q969</f>
        <v>0</v>
      </c>
      <c r="AJ969" s="79">
        <f>AK969+AL969</f>
        <v>0</v>
      </c>
      <c r="AK969" s="79">
        <f t="shared" si="2235"/>
        <v>0</v>
      </c>
      <c r="AL969" s="79">
        <f t="shared" si="2235"/>
        <v>0</v>
      </c>
      <c r="AM969" s="79">
        <f t="shared" si="2236"/>
        <v>0</v>
      </c>
      <c r="AN969" s="79">
        <f t="shared" si="2237"/>
        <v>0</v>
      </c>
      <c r="AO969" s="88">
        <f>MAX(Y969*AT441,BD441)</f>
        <v>0</v>
      </c>
      <c r="AP969" s="88">
        <f>AQ969+AT969+AW969</f>
        <v>0</v>
      </c>
      <c r="AQ969" s="52">
        <f>SUM(AR969:AS969)</f>
        <v>0</v>
      </c>
      <c r="AR969" s="88">
        <f>AR441+Z969-AA969-AC969</f>
        <v>0</v>
      </c>
      <c r="AS969" s="88">
        <f>AS441+AA969-Z969-AD969</f>
        <v>0</v>
      </c>
      <c r="AT969" s="88">
        <f>AV969+AU969</f>
        <v>0</v>
      </c>
      <c r="AU969" s="88">
        <f>AT441</f>
        <v>0</v>
      </c>
      <c r="AV969" s="79">
        <f t="shared" si="2238"/>
        <v>0</v>
      </c>
      <c r="AW969" s="88">
        <f>AW441</f>
        <v>0</v>
      </c>
      <c r="AX969" s="52">
        <f>SUM(AY969,BD969,BF969)</f>
        <v>0</v>
      </c>
      <c r="AY969" s="52">
        <f t="shared" si="2239"/>
        <v>0</v>
      </c>
      <c r="AZ969" s="88">
        <f>AN969+AM969</f>
        <v>0</v>
      </c>
      <c r="BA969" s="89"/>
      <c r="BB969" s="88">
        <f>AE969+AF969</f>
        <v>0</v>
      </c>
      <c r="BC969" s="89"/>
      <c r="BD969" s="88">
        <f>AJ969+AO969</f>
        <v>0</v>
      </c>
      <c r="BE969" s="89"/>
      <c r="BF969" s="634"/>
      <c r="BG969" s="89"/>
      <c r="BH969" s="46">
        <f t="shared" ref="BH969:BH1032" si="2241">IFERROR(AY969/AQ969,0)</f>
        <v>0</v>
      </c>
      <c r="BI969" s="46">
        <f t="shared" ref="BI969:BI1032" si="2242">IFERROR(BD969/AT969,0)</f>
        <v>0</v>
      </c>
      <c r="BJ969" s="673"/>
      <c r="BK969" s="683"/>
      <c r="BL969" s="683"/>
      <c r="BM969" s="683"/>
    </row>
    <row r="970" spans="2:65" x14ac:dyDescent="0.3">
      <c r="B970" s="44">
        <v>962</v>
      </c>
      <c r="C970" s="729" t="s">
        <v>837</v>
      </c>
      <c r="D970" s="57" t="str">
        <f>IF(Input!$C$20="","0",Input!$C$20)</f>
        <v>0</v>
      </c>
      <c r="E970" s="49" t="s">
        <v>510</v>
      </c>
      <c r="F970" s="48">
        <v>2027</v>
      </c>
      <c r="G970" s="719" t="s">
        <v>895</v>
      </c>
      <c r="H970" s="719" t="s">
        <v>893</v>
      </c>
      <c r="I970" s="719" t="str">
        <f>K970</f>
        <v>Non-financial corporations other than SMEs - Commercial real estate (CRE) loans</v>
      </c>
      <c r="J970" s="719" t="str">
        <f t="shared" si="2240"/>
        <v>Loans and advances Non-financial corporations Non-financial corporations other than SMEs - Commercial real estate (CRE) loans</v>
      </c>
      <c r="K970" s="628" t="s">
        <v>898</v>
      </c>
      <c r="L970" s="82"/>
      <c r="M970" s="82"/>
      <c r="N970" s="53">
        <f t="shared" si="2149"/>
        <v>0</v>
      </c>
      <c r="O970" s="685"/>
      <c r="P970" s="685"/>
      <c r="Q970" s="685"/>
      <c r="R970" s="685"/>
      <c r="S970" s="674"/>
      <c r="T970" s="674"/>
      <c r="U970" s="53">
        <f t="shared" si="2150"/>
        <v>0</v>
      </c>
      <c r="V970" s="685"/>
      <c r="W970" s="685"/>
      <c r="X970" s="685"/>
      <c r="Y970" s="685"/>
      <c r="Z970" s="88">
        <f>R970*AS442</f>
        <v>0</v>
      </c>
      <c r="AA970" s="88">
        <f>P970*AR442</f>
        <v>0</v>
      </c>
      <c r="AB970" s="88">
        <f>AC970+AD970</f>
        <v>0</v>
      </c>
      <c r="AC970" s="88">
        <f>O970*AR442</f>
        <v>0</v>
      </c>
      <c r="AD970" s="88">
        <f>Q970*AS442</f>
        <v>0</v>
      </c>
      <c r="AE970" s="78">
        <f>AA970*X970</f>
        <v>0</v>
      </c>
      <c r="AF970" s="78">
        <f>(1-Q970-R970)*AS442*X970</f>
        <v>0</v>
      </c>
      <c r="AG970" s="88">
        <f>AH970+AI970</f>
        <v>0</v>
      </c>
      <c r="AH970" s="79">
        <f>V970*AR442*O970</f>
        <v>0</v>
      </c>
      <c r="AI970" s="79">
        <f>W970*AS442*Q970</f>
        <v>0</v>
      </c>
      <c r="AJ970" s="79">
        <f>AK970+AL970</f>
        <v>0</v>
      </c>
      <c r="AK970" s="79">
        <f t="shared" si="2235"/>
        <v>0</v>
      </c>
      <c r="AL970" s="79">
        <f t="shared" si="2235"/>
        <v>0</v>
      </c>
      <c r="AM970" s="79">
        <f t="shared" si="2236"/>
        <v>0</v>
      </c>
      <c r="AN970" s="79">
        <f t="shared" si="2237"/>
        <v>0</v>
      </c>
      <c r="AO970" s="88">
        <f>MAX(Y970*AT442,BD442)</f>
        <v>0</v>
      </c>
      <c r="AP970" s="88">
        <f>AQ970+AT970+AW970</f>
        <v>0</v>
      </c>
      <c r="AQ970" s="52">
        <f>SUM(AR970:AS970)</f>
        <v>0</v>
      </c>
      <c r="AR970" s="88">
        <f>AR442+Z970-AA970-AC970</f>
        <v>0</v>
      </c>
      <c r="AS970" s="88">
        <f>AS442+AA970-Z970-AD970</f>
        <v>0</v>
      </c>
      <c r="AT970" s="88">
        <f>AV970+AU970</f>
        <v>0</v>
      </c>
      <c r="AU970" s="88">
        <f>AT442</f>
        <v>0</v>
      </c>
      <c r="AV970" s="79">
        <f t="shared" si="2238"/>
        <v>0</v>
      </c>
      <c r="AW970" s="88">
        <f>AW442</f>
        <v>0</v>
      </c>
      <c r="AX970" s="52">
        <f>SUM(AY970,BD970,BF970)</f>
        <v>0</v>
      </c>
      <c r="AY970" s="52">
        <f t="shared" si="2239"/>
        <v>0</v>
      </c>
      <c r="AZ970" s="88">
        <f>AN970+AM970</f>
        <v>0</v>
      </c>
      <c r="BA970" s="89"/>
      <c r="BB970" s="88">
        <f>AE970+AF970</f>
        <v>0</v>
      </c>
      <c r="BC970" s="89"/>
      <c r="BD970" s="88">
        <f>AJ970+AO970</f>
        <v>0</v>
      </c>
      <c r="BE970" s="89"/>
      <c r="BF970" s="634"/>
      <c r="BG970" s="89"/>
      <c r="BH970" s="46">
        <f t="shared" si="2241"/>
        <v>0</v>
      </c>
      <c r="BI970" s="46">
        <f t="shared" si="2242"/>
        <v>0</v>
      </c>
      <c r="BJ970" s="673"/>
      <c r="BK970" s="3948"/>
      <c r="BL970" s="3948"/>
      <c r="BM970" s="3948"/>
    </row>
    <row r="971" spans="2:65" x14ac:dyDescent="0.3">
      <c r="B971" s="44">
        <v>963</v>
      </c>
      <c r="C971" s="731" t="s">
        <v>837</v>
      </c>
      <c r="D971" s="73" t="str">
        <f>IF(Input!$C$20="","0",Input!$C$20)</f>
        <v>0</v>
      </c>
      <c r="E971" s="47" t="s">
        <v>510</v>
      </c>
      <c r="F971" s="48">
        <v>2027</v>
      </c>
      <c r="G971" s="719" t="s">
        <v>895</v>
      </c>
      <c r="H971" s="719" t="s">
        <v>893</v>
      </c>
      <c r="I971" s="719" t="str">
        <f>K971</f>
        <v xml:space="preserve">Non-financial corporations other than SMEs - Other loans </v>
      </c>
      <c r="J971" s="719" t="str">
        <f t="shared" si="2240"/>
        <v>Loans and advances Non-financial corporations Non-financial corporations other than SMEs - Other loans</v>
      </c>
      <c r="K971" s="628" t="s">
        <v>899</v>
      </c>
      <c r="L971" s="687"/>
      <c r="M971" s="687"/>
      <c r="N971" s="53">
        <f t="shared" si="2149"/>
        <v>0</v>
      </c>
      <c r="O971" s="685"/>
      <c r="P971" s="685"/>
      <c r="Q971" s="685"/>
      <c r="R971" s="685"/>
      <c r="S971" s="658"/>
      <c r="T971" s="658"/>
      <c r="U971" s="53">
        <f t="shared" si="2150"/>
        <v>0</v>
      </c>
      <c r="V971" s="685"/>
      <c r="W971" s="685"/>
      <c r="X971" s="685"/>
      <c r="Y971" s="685"/>
      <c r="Z971" s="88">
        <f>R971*AS443</f>
        <v>0</v>
      </c>
      <c r="AA971" s="88">
        <f>P971*AR443</f>
        <v>0</v>
      </c>
      <c r="AB971" s="88">
        <f>AC971+AD971</f>
        <v>0</v>
      </c>
      <c r="AC971" s="88">
        <f>O971*AR443</f>
        <v>0</v>
      </c>
      <c r="AD971" s="88">
        <f>Q971*AS443</f>
        <v>0</v>
      </c>
      <c r="AE971" s="78">
        <f>AA971*X971</f>
        <v>0</v>
      </c>
      <c r="AF971" s="78">
        <f>(1-Q971-R971)*AS443*X971</f>
        <v>0</v>
      </c>
      <c r="AG971" s="88">
        <f>AH971+AI971</f>
        <v>0</v>
      </c>
      <c r="AH971" s="79">
        <f>V971*AR443*O971</f>
        <v>0</v>
      </c>
      <c r="AI971" s="79">
        <f>W971*AS443*Q971</f>
        <v>0</v>
      </c>
      <c r="AJ971" s="79">
        <f>AK971+AL971</f>
        <v>0</v>
      </c>
      <c r="AK971" s="79">
        <f t="shared" si="2235"/>
        <v>0</v>
      </c>
      <c r="AL971" s="79">
        <f t="shared" si="2235"/>
        <v>0</v>
      </c>
      <c r="AM971" s="79">
        <f t="shared" si="2236"/>
        <v>0</v>
      </c>
      <c r="AN971" s="79">
        <f t="shared" si="2237"/>
        <v>0</v>
      </c>
      <c r="AO971" s="88">
        <f>MAX(Y971*AT443,BD443)</f>
        <v>0</v>
      </c>
      <c r="AP971" s="88">
        <f>AQ971+AT971+AW971</f>
        <v>0</v>
      </c>
      <c r="AQ971" s="52">
        <f>SUM(AR971:AS971)</f>
        <v>0</v>
      </c>
      <c r="AR971" s="88">
        <f>AR443+Z971-AA971-AC971</f>
        <v>0</v>
      </c>
      <c r="AS971" s="88">
        <f>AS443+AA971-Z971-AD971</f>
        <v>0</v>
      </c>
      <c r="AT971" s="88">
        <f>AV971+AU971</f>
        <v>0</v>
      </c>
      <c r="AU971" s="88">
        <f>AT443</f>
        <v>0</v>
      </c>
      <c r="AV971" s="79">
        <f t="shared" si="2238"/>
        <v>0</v>
      </c>
      <c r="AW971" s="88">
        <f>AW443</f>
        <v>0</v>
      </c>
      <c r="AX971" s="52">
        <f>SUM(AY971,BD971,BF971)</f>
        <v>0</v>
      </c>
      <c r="AY971" s="52">
        <f t="shared" si="2239"/>
        <v>0</v>
      </c>
      <c r="AZ971" s="88">
        <f>AN971+AM971</f>
        <v>0</v>
      </c>
      <c r="BA971" s="89"/>
      <c r="BB971" s="88">
        <f>AE971+AF971</f>
        <v>0</v>
      </c>
      <c r="BC971" s="89"/>
      <c r="BD971" s="88">
        <f>AJ971+AO971</f>
        <v>0</v>
      </c>
      <c r="BE971" s="89"/>
      <c r="BF971" s="634"/>
      <c r="BG971" s="89"/>
      <c r="BH971" s="46">
        <f t="shared" si="2241"/>
        <v>0</v>
      </c>
      <c r="BI971" s="46">
        <f t="shared" si="2242"/>
        <v>0</v>
      </c>
      <c r="BJ971" s="673"/>
      <c r="BK971" s="94"/>
      <c r="BL971" s="94"/>
      <c r="BM971" s="94"/>
    </row>
    <row r="972" spans="2:65" x14ac:dyDescent="0.3">
      <c r="B972" s="44">
        <v>964</v>
      </c>
      <c r="C972" s="729" t="s">
        <v>884</v>
      </c>
      <c r="D972" s="57" t="str">
        <f>IF(Input!$C$20="","0",Input!$C$20)</f>
        <v>0</v>
      </c>
      <c r="E972" s="49" t="s">
        <v>510</v>
      </c>
      <c r="F972" s="48">
        <v>2027</v>
      </c>
      <c r="G972" s="719" t="s">
        <v>895</v>
      </c>
      <c r="H972" s="720" t="s">
        <v>900</v>
      </c>
      <c r="I972" s="719"/>
      <c r="J972" s="719" t="str">
        <f t="shared" si="2240"/>
        <v>Loans and advances Households</v>
      </c>
      <c r="K972" s="626" t="s">
        <v>900</v>
      </c>
      <c r="L972" s="94"/>
      <c r="M972" s="94"/>
      <c r="N972" s="53">
        <f t="shared" si="2149"/>
        <v>0</v>
      </c>
      <c r="O972" s="638">
        <f>IFERROR((O973*AR445+O974*AR446+O975*AR447)/(AR445+AR446+AR447),0)</f>
        <v>0</v>
      </c>
      <c r="P972" s="638">
        <f>IFERROR((P973*AR445+P974*AR446+P975*AR447)/(AR445+AR446+AR447),0)</f>
        <v>0</v>
      </c>
      <c r="Q972" s="638">
        <f>IFERROR((Q973*AS445+Q974*AS446+Q975*AS447)/(AS445+AS446+AS447),0)</f>
        <v>0</v>
      </c>
      <c r="R972" s="638">
        <f>IFERROR((R973*AS445+R974*AS446+R975*AS447)/(AS445+AS446+AS447),0)</f>
        <v>0</v>
      </c>
      <c r="S972" s="658"/>
      <c r="T972" s="658"/>
      <c r="U972" s="53">
        <f t="shared" si="2150"/>
        <v>0</v>
      </c>
      <c r="V972" s="636">
        <f>IFERROR((V973*AC973+V974*AC974+V975*AC975)/(AC973+AC974+AC975),0)</f>
        <v>0</v>
      </c>
      <c r="W972" s="636">
        <f>IFERROR((W973*AD973+W974*AD974+W975*AD975)/(AD973+AD974+AD975),0)</f>
        <v>0</v>
      </c>
      <c r="X972" s="636">
        <f>IFERROR((X973*AS973+X974*AS974+X975*AS975)/(AS973+AS974+AS975),0)</f>
        <v>0</v>
      </c>
      <c r="Y972" s="636">
        <f>IFERROR((Y973*AU973+Y974*AU974+Y975*AU975)/(AU973+AU974+AU975),0)</f>
        <v>0</v>
      </c>
      <c r="Z972" s="52">
        <f t="shared" ref="Z972:AU972" si="2243">SUM(Z973:Z975)</f>
        <v>0</v>
      </c>
      <c r="AA972" s="52">
        <f t="shared" si="2243"/>
        <v>0</v>
      </c>
      <c r="AB972" s="52">
        <f t="shared" si="2243"/>
        <v>0</v>
      </c>
      <c r="AC972" s="52">
        <f t="shared" si="2243"/>
        <v>0</v>
      </c>
      <c r="AD972" s="52">
        <f t="shared" si="2243"/>
        <v>0</v>
      </c>
      <c r="AE972" s="52">
        <f t="shared" si="2243"/>
        <v>0</v>
      </c>
      <c r="AF972" s="52">
        <f t="shared" si="2243"/>
        <v>0</v>
      </c>
      <c r="AG972" s="52">
        <f t="shared" si="2243"/>
        <v>0</v>
      </c>
      <c r="AH972" s="52">
        <f t="shared" si="2243"/>
        <v>0</v>
      </c>
      <c r="AI972" s="52">
        <f t="shared" si="2243"/>
        <v>0</v>
      </c>
      <c r="AJ972" s="52">
        <f t="shared" si="2243"/>
        <v>0</v>
      </c>
      <c r="AK972" s="52">
        <f t="shared" si="2243"/>
        <v>0</v>
      </c>
      <c r="AL972" s="52">
        <f t="shared" si="2243"/>
        <v>0</v>
      </c>
      <c r="AM972" s="52">
        <f t="shared" si="2243"/>
        <v>0</v>
      </c>
      <c r="AN972" s="52">
        <f t="shared" si="2243"/>
        <v>0</v>
      </c>
      <c r="AO972" s="52">
        <f t="shared" si="2243"/>
        <v>0</v>
      </c>
      <c r="AP972" s="52">
        <f t="shared" si="2243"/>
        <v>0</v>
      </c>
      <c r="AQ972" s="52">
        <f t="shared" si="2243"/>
        <v>0</v>
      </c>
      <c r="AR972" s="52">
        <f t="shared" si="2243"/>
        <v>0</v>
      </c>
      <c r="AS972" s="52">
        <f t="shared" si="2243"/>
        <v>0</v>
      </c>
      <c r="AT972" s="52">
        <f t="shared" si="2243"/>
        <v>0</v>
      </c>
      <c r="AU972" s="52">
        <f t="shared" si="2243"/>
        <v>0</v>
      </c>
      <c r="AV972" s="79">
        <f t="shared" si="2238"/>
        <v>0</v>
      </c>
      <c r="AW972" s="52">
        <f>SUM(AW973:AW975)</f>
        <v>0</v>
      </c>
      <c r="AX972" s="52">
        <f>SUM(AX973:AX975)</f>
        <v>0</v>
      </c>
      <c r="AY972" s="52">
        <f t="shared" si="2239"/>
        <v>0</v>
      </c>
      <c r="AZ972" s="52">
        <f>SUM(AZ973:AZ975)</f>
        <v>0</v>
      </c>
      <c r="BA972" s="89"/>
      <c r="BB972" s="52">
        <f>SUM(BB973:BB975)</f>
        <v>0</v>
      </c>
      <c r="BC972" s="89"/>
      <c r="BD972" s="52">
        <f>SUM(BD973:BD975)</f>
        <v>0</v>
      </c>
      <c r="BE972" s="89"/>
      <c r="BF972" s="52">
        <f>SUM(BF973:BF975)</f>
        <v>0</v>
      </c>
      <c r="BG972" s="100"/>
      <c r="BH972" s="46">
        <f t="shared" si="2241"/>
        <v>0</v>
      </c>
      <c r="BI972" s="46">
        <f t="shared" si="2242"/>
        <v>0</v>
      </c>
      <c r="BJ972" s="673"/>
      <c r="BK972" s="94"/>
      <c r="BL972" s="94"/>
      <c r="BM972" s="94"/>
    </row>
    <row r="973" spans="2:65" x14ac:dyDescent="0.3">
      <c r="B973" s="44">
        <v>965</v>
      </c>
      <c r="C973" s="729" t="s">
        <v>837</v>
      </c>
      <c r="D973" s="57" t="str">
        <f>IF(Input!$C$20="","0",Input!$C$20)</f>
        <v>0</v>
      </c>
      <c r="E973" s="49" t="s">
        <v>510</v>
      </c>
      <c r="F973" s="48">
        <v>2027</v>
      </c>
      <c r="G973" s="719" t="s">
        <v>895</v>
      </c>
      <c r="H973" s="720" t="s">
        <v>900</v>
      </c>
      <c r="I973" s="719" t="str">
        <f>K973</f>
        <v>Lending for house purchase</v>
      </c>
      <c r="J973" s="719" t="str">
        <f t="shared" si="2240"/>
        <v>Loans and advances Households Lending for house purchase</v>
      </c>
      <c r="K973" s="628" t="s">
        <v>901</v>
      </c>
      <c r="L973" s="687"/>
      <c r="M973" s="687"/>
      <c r="N973" s="53">
        <f t="shared" si="2149"/>
        <v>0</v>
      </c>
      <c r="O973" s="685"/>
      <c r="P973" s="685"/>
      <c r="Q973" s="685"/>
      <c r="R973" s="685"/>
      <c r="S973" s="658"/>
      <c r="T973" s="658"/>
      <c r="U973" s="53">
        <f t="shared" si="2150"/>
        <v>0</v>
      </c>
      <c r="V973" s="685"/>
      <c r="W973" s="685"/>
      <c r="X973" s="685"/>
      <c r="Y973" s="685"/>
      <c r="Z973" s="88">
        <f>R973*AS445</f>
        <v>0</v>
      </c>
      <c r="AA973" s="88">
        <f>P973*AR445</f>
        <v>0</v>
      </c>
      <c r="AB973" s="88">
        <f>AC973+AD973</f>
        <v>0</v>
      </c>
      <c r="AC973" s="88">
        <f>O973*AR445</f>
        <v>0</v>
      </c>
      <c r="AD973" s="88">
        <f>Q973*AS445</f>
        <v>0</v>
      </c>
      <c r="AE973" s="78">
        <f>AA973*X973</f>
        <v>0</v>
      </c>
      <c r="AF973" s="78">
        <f>(1-Q973-R973)*AS445*X973</f>
        <v>0</v>
      </c>
      <c r="AG973" s="88">
        <f>AH973+AI973</f>
        <v>0</v>
      </c>
      <c r="AH973" s="79">
        <f>V973*AR445*O973</f>
        <v>0</v>
      </c>
      <c r="AI973" s="79">
        <f>W973*AS445*Q973</f>
        <v>0</v>
      </c>
      <c r="AJ973" s="79">
        <f>AK973+AL973</f>
        <v>0</v>
      </c>
      <c r="AK973" s="79">
        <f t="shared" ref="AK973:AL975" si="2244">AH973</f>
        <v>0</v>
      </c>
      <c r="AL973" s="79">
        <f t="shared" si="2244"/>
        <v>0</v>
      </c>
      <c r="AM973" s="79">
        <f t="shared" ref="AM973:AM975" si="2245">AR709*(1-P973-O973)*O1501*V1501</f>
        <v>0</v>
      </c>
      <c r="AN973" s="79">
        <f t="shared" ref="AN973:AN975" si="2246">Z973*O1501*V1501</f>
        <v>0</v>
      </c>
      <c r="AO973" s="88">
        <f>MAX(Y973*AT445,BD445)</f>
        <v>0</v>
      </c>
      <c r="AP973" s="88">
        <f>AQ973+AT973+AW973</f>
        <v>0</v>
      </c>
      <c r="AQ973" s="52">
        <f>SUM(AR973:AS973)</f>
        <v>0</v>
      </c>
      <c r="AR973" s="88">
        <f>AR445+Z973-AA973-AC973</f>
        <v>0</v>
      </c>
      <c r="AS973" s="88">
        <f>AS445+AA973-Z973-AD973</f>
        <v>0</v>
      </c>
      <c r="AT973" s="88">
        <f>AV973+AU973</f>
        <v>0</v>
      </c>
      <c r="AU973" s="88">
        <f>AT445</f>
        <v>0</v>
      </c>
      <c r="AV973" s="79">
        <f t="shared" si="2238"/>
        <v>0</v>
      </c>
      <c r="AW973" s="88">
        <f>AW445</f>
        <v>0</v>
      </c>
      <c r="AX973" s="52">
        <f>SUM(AY973,BD973,BF973)</f>
        <v>0</v>
      </c>
      <c r="AY973" s="52">
        <f t="shared" si="2239"/>
        <v>0</v>
      </c>
      <c r="AZ973" s="88">
        <f>AN973+AM973</f>
        <v>0</v>
      </c>
      <c r="BA973" s="89"/>
      <c r="BB973" s="88">
        <f>AE973+AF973</f>
        <v>0</v>
      </c>
      <c r="BC973" s="89"/>
      <c r="BD973" s="88">
        <f>AJ973+AO973</f>
        <v>0</v>
      </c>
      <c r="BE973" s="89"/>
      <c r="BF973" s="634"/>
      <c r="BG973" s="89"/>
      <c r="BH973" s="46">
        <f t="shared" si="2241"/>
        <v>0</v>
      </c>
      <c r="BI973" s="46">
        <f t="shared" si="2242"/>
        <v>0</v>
      </c>
      <c r="BJ973" s="673"/>
      <c r="BK973" s="94"/>
      <c r="BL973" s="94"/>
      <c r="BM973" s="94"/>
    </row>
    <row r="974" spans="2:65" x14ac:dyDescent="0.3">
      <c r="B974" s="44">
        <v>966</v>
      </c>
      <c r="C974" s="729" t="s">
        <v>837</v>
      </c>
      <c r="D974" s="57" t="str">
        <f>IF(Input!$C$20="","0",Input!$C$20)</f>
        <v>0</v>
      </c>
      <c r="E974" s="49" t="s">
        <v>510</v>
      </c>
      <c r="F974" s="48">
        <v>2027</v>
      </c>
      <c r="G974" s="719" t="s">
        <v>895</v>
      </c>
      <c r="H974" s="720" t="s">
        <v>900</v>
      </c>
      <c r="I974" s="719" t="str">
        <f>K974</f>
        <v>Credit for consumption</v>
      </c>
      <c r="J974" s="719" t="str">
        <f t="shared" si="2240"/>
        <v>Loans and advances Households Credit for consumption</v>
      </c>
      <c r="K974" s="628" t="s">
        <v>902</v>
      </c>
      <c r="L974" s="687"/>
      <c r="M974" s="687"/>
      <c r="N974" s="53">
        <f t="shared" si="2149"/>
        <v>0</v>
      </c>
      <c r="O974" s="685"/>
      <c r="P974" s="685"/>
      <c r="Q974" s="685"/>
      <c r="R974" s="685"/>
      <c r="S974" s="658"/>
      <c r="T974" s="658"/>
      <c r="U974" s="53">
        <f t="shared" si="2150"/>
        <v>0</v>
      </c>
      <c r="V974" s="685"/>
      <c r="W974" s="685"/>
      <c r="X974" s="685"/>
      <c r="Y974" s="685"/>
      <c r="Z974" s="88">
        <f>R974*AS446</f>
        <v>0</v>
      </c>
      <c r="AA974" s="88">
        <f>P974*AR446</f>
        <v>0</v>
      </c>
      <c r="AB974" s="88">
        <f>AC974+AD974</f>
        <v>0</v>
      </c>
      <c r="AC974" s="88">
        <f>O974*AR446</f>
        <v>0</v>
      </c>
      <c r="AD974" s="88">
        <f>Q974*AS446</f>
        <v>0</v>
      </c>
      <c r="AE974" s="78">
        <f>AA974*X974</f>
        <v>0</v>
      </c>
      <c r="AF974" s="78">
        <f>(1-Q974-R974)*AS446*X974</f>
        <v>0</v>
      </c>
      <c r="AG974" s="88">
        <f>AH974+AI974</f>
        <v>0</v>
      </c>
      <c r="AH974" s="79">
        <f>V974*AR446*O974</f>
        <v>0</v>
      </c>
      <c r="AI974" s="79">
        <f>W974*AS446*Q974</f>
        <v>0</v>
      </c>
      <c r="AJ974" s="79">
        <f>AK974+AL974</f>
        <v>0</v>
      </c>
      <c r="AK974" s="79">
        <f t="shared" si="2244"/>
        <v>0</v>
      </c>
      <c r="AL974" s="79">
        <f t="shared" si="2244"/>
        <v>0</v>
      </c>
      <c r="AM974" s="79">
        <f t="shared" si="2245"/>
        <v>0</v>
      </c>
      <c r="AN974" s="79">
        <f t="shared" si="2246"/>
        <v>0</v>
      </c>
      <c r="AO974" s="88">
        <f>MAX(Y974*AT446,BD446)</f>
        <v>0</v>
      </c>
      <c r="AP974" s="88">
        <f>AQ974+AT974+AW974</f>
        <v>0</v>
      </c>
      <c r="AQ974" s="52">
        <f>SUM(AR974:AS974)</f>
        <v>0</v>
      </c>
      <c r="AR974" s="88">
        <f>AR446+Z974-AA974-AC974</f>
        <v>0</v>
      </c>
      <c r="AS974" s="88">
        <f>AS446+AA974-Z974-AD974</f>
        <v>0</v>
      </c>
      <c r="AT974" s="88">
        <f>AV974+AU974</f>
        <v>0</v>
      </c>
      <c r="AU974" s="88">
        <f>AT446</f>
        <v>0</v>
      </c>
      <c r="AV974" s="79">
        <f t="shared" si="2238"/>
        <v>0</v>
      </c>
      <c r="AW974" s="88">
        <f>AW446</f>
        <v>0</v>
      </c>
      <c r="AX974" s="52">
        <f>SUM(AY974,BD974,BF974)</f>
        <v>0</v>
      </c>
      <c r="AY974" s="52">
        <f t="shared" si="2239"/>
        <v>0</v>
      </c>
      <c r="AZ974" s="88">
        <f>AN974+AM974</f>
        <v>0</v>
      </c>
      <c r="BA974" s="89"/>
      <c r="BB974" s="88">
        <f>AE974+AF974</f>
        <v>0</v>
      </c>
      <c r="BC974" s="89"/>
      <c r="BD974" s="88">
        <f>AJ974+AO974</f>
        <v>0</v>
      </c>
      <c r="BE974" s="89"/>
      <c r="BF974" s="634"/>
      <c r="BG974" s="89"/>
      <c r="BH974" s="46">
        <f t="shared" si="2241"/>
        <v>0</v>
      </c>
      <c r="BI974" s="46">
        <f t="shared" si="2242"/>
        <v>0</v>
      </c>
      <c r="BJ974" s="673"/>
      <c r="BK974" s="94"/>
      <c r="BL974" s="94"/>
      <c r="BM974" s="94"/>
    </row>
    <row r="975" spans="2:65" x14ac:dyDescent="0.3">
      <c r="B975" s="44">
        <v>967</v>
      </c>
      <c r="C975" s="729" t="s">
        <v>837</v>
      </c>
      <c r="D975" s="57" t="str">
        <f>IF(Input!$C$20="","0",Input!$C$20)</f>
        <v>0</v>
      </c>
      <c r="E975" s="49" t="s">
        <v>510</v>
      </c>
      <c r="F975" s="48">
        <v>2027</v>
      </c>
      <c r="G975" s="719" t="s">
        <v>895</v>
      </c>
      <c r="H975" s="720" t="s">
        <v>900</v>
      </c>
      <c r="I975" s="719" t="str">
        <f>K975</f>
        <v>Other households loans</v>
      </c>
      <c r="J975" s="719" t="str">
        <f t="shared" si="2240"/>
        <v>Loans and advances Households Other households loans</v>
      </c>
      <c r="K975" s="628" t="s">
        <v>903</v>
      </c>
      <c r="L975" s="687"/>
      <c r="M975" s="687"/>
      <c r="N975" s="53">
        <f t="shared" si="2149"/>
        <v>0</v>
      </c>
      <c r="O975" s="685"/>
      <c r="P975" s="685"/>
      <c r="Q975" s="685"/>
      <c r="R975" s="685"/>
      <c r="S975" s="658"/>
      <c r="T975" s="658"/>
      <c r="U975" s="53">
        <f t="shared" si="2150"/>
        <v>0</v>
      </c>
      <c r="V975" s="685"/>
      <c r="W975" s="685"/>
      <c r="X975" s="685"/>
      <c r="Y975" s="685"/>
      <c r="Z975" s="88">
        <f>R975*AS447</f>
        <v>0</v>
      </c>
      <c r="AA975" s="88">
        <f>P975*AR447</f>
        <v>0</v>
      </c>
      <c r="AB975" s="88">
        <f>AC975+AD975</f>
        <v>0</v>
      </c>
      <c r="AC975" s="88">
        <f>O975*AR447</f>
        <v>0</v>
      </c>
      <c r="AD975" s="88">
        <f>Q975*AS447</f>
        <v>0</v>
      </c>
      <c r="AE975" s="78">
        <f>AA975*X975</f>
        <v>0</v>
      </c>
      <c r="AF975" s="78">
        <f>(1-Q975-R975)*AS447*X975</f>
        <v>0</v>
      </c>
      <c r="AG975" s="88">
        <f>AH975+AI975</f>
        <v>0</v>
      </c>
      <c r="AH975" s="79">
        <f>V975*AR447*O975</f>
        <v>0</v>
      </c>
      <c r="AI975" s="79">
        <f>W975*AS447*Q975</f>
        <v>0</v>
      </c>
      <c r="AJ975" s="79">
        <f>AK975+AL975</f>
        <v>0</v>
      </c>
      <c r="AK975" s="79">
        <f t="shared" si="2244"/>
        <v>0</v>
      </c>
      <c r="AL975" s="79">
        <f t="shared" si="2244"/>
        <v>0</v>
      </c>
      <c r="AM975" s="79">
        <f t="shared" si="2245"/>
        <v>0</v>
      </c>
      <c r="AN975" s="79">
        <f t="shared" si="2246"/>
        <v>0</v>
      </c>
      <c r="AO975" s="88">
        <f>MAX(Y975*AT447,BD447)</f>
        <v>0</v>
      </c>
      <c r="AP975" s="88">
        <f>AQ975+AT975+AW975</f>
        <v>0</v>
      </c>
      <c r="AQ975" s="52">
        <f>SUM(AR975:AS975)</f>
        <v>0</v>
      </c>
      <c r="AR975" s="88">
        <f>AR447+Z975-AA975-AC975</f>
        <v>0</v>
      </c>
      <c r="AS975" s="88">
        <f>AS447+AA975-Z975-AD975</f>
        <v>0</v>
      </c>
      <c r="AT975" s="88">
        <f>AV975+AU975</f>
        <v>0</v>
      </c>
      <c r="AU975" s="88">
        <f>AT447</f>
        <v>0</v>
      </c>
      <c r="AV975" s="79">
        <f t="shared" si="2238"/>
        <v>0</v>
      </c>
      <c r="AW975" s="88">
        <f>AW447</f>
        <v>0</v>
      </c>
      <c r="AX975" s="52">
        <f>SUM(AY975,BD975,BF975)</f>
        <v>0</v>
      </c>
      <c r="AY975" s="52">
        <f t="shared" si="2239"/>
        <v>0</v>
      </c>
      <c r="AZ975" s="88">
        <f>AN975+AM975</f>
        <v>0</v>
      </c>
      <c r="BA975" s="89"/>
      <c r="BB975" s="88">
        <f>AE975+AF975</f>
        <v>0</v>
      </c>
      <c r="BC975" s="89"/>
      <c r="BD975" s="88">
        <f>AJ975+AO975</f>
        <v>0</v>
      </c>
      <c r="BE975" s="89"/>
      <c r="BF975" s="634"/>
      <c r="BG975" s="89"/>
      <c r="BH975" s="46">
        <f t="shared" si="2241"/>
        <v>0</v>
      </c>
      <c r="BI975" s="46">
        <f t="shared" si="2242"/>
        <v>0</v>
      </c>
      <c r="BJ975" s="673"/>
      <c r="BK975" s="94"/>
      <c r="BL975" s="94"/>
      <c r="BM975" s="94"/>
    </row>
    <row r="976" spans="2:65" ht="15" thickBot="1" x14ac:dyDescent="0.35">
      <c r="B976" s="44">
        <v>968</v>
      </c>
      <c r="C976" s="730" t="s">
        <v>884</v>
      </c>
      <c r="D976" s="76" t="str">
        <f>IF(Input!$C$20="","0",Input!$C$20)</f>
        <v>0</v>
      </c>
      <c r="E976" s="74" t="s">
        <v>510</v>
      </c>
      <c r="F976" s="80">
        <v>2027</v>
      </c>
      <c r="G976" s="722" t="s">
        <v>885</v>
      </c>
      <c r="H976" s="721"/>
      <c r="I976" s="721"/>
      <c r="J976" s="722" t="str">
        <f t="shared" si="2240"/>
        <v>Total</v>
      </c>
      <c r="K976" s="629" t="s">
        <v>885</v>
      </c>
      <c r="L976" s="662"/>
      <c r="M976" s="662"/>
      <c r="N976" s="56">
        <f t="shared" si="2149"/>
        <v>0</v>
      </c>
      <c r="O976" s="56">
        <f>IFERROR((O955*AR427+O962*AR434)/(AR427+AR434),0)</f>
        <v>0</v>
      </c>
      <c r="P976" s="56">
        <f>IFERROR((P955*AR427+P962*AR434)/(AR427+AR434),0)</f>
        <v>0</v>
      </c>
      <c r="Q976" s="56">
        <f>IFERROR((Q955*AS427+Q962*AS434)/(AS427+AS434),0)</f>
        <v>0</v>
      </c>
      <c r="R976" s="56">
        <f>IFERROR((R955*AS427+R962*AS434)/(AS427+AS434),0)</f>
        <v>0</v>
      </c>
      <c r="S976" s="664"/>
      <c r="T976" s="664"/>
      <c r="U976" s="56">
        <f t="shared" si="2150"/>
        <v>0</v>
      </c>
      <c r="V976" s="56">
        <f>IFERROR((V955*AC955+V962*AC962)/(AC955+AC962),0)</f>
        <v>0</v>
      </c>
      <c r="W976" s="56">
        <f>IFERROR((W955*AD955+W962*AD962)/(AD955+AD962),0)</f>
        <v>0</v>
      </c>
      <c r="X976" s="56">
        <f>IFERROR((X955*AS955+X962*AS962)/(AS955+AS962),0)</f>
        <v>0</v>
      </c>
      <c r="Y976" s="56">
        <f>IFERROR((Y955*AU955+Y962*AU962)/(AU955+AU962),0)</f>
        <v>0</v>
      </c>
      <c r="Z976" s="90">
        <f t="shared" ref="Z976:AZ976" si="2247">Z955+Z962</f>
        <v>0</v>
      </c>
      <c r="AA976" s="90">
        <f t="shared" si="2247"/>
        <v>0</v>
      </c>
      <c r="AB976" s="90">
        <f t="shared" si="2247"/>
        <v>0</v>
      </c>
      <c r="AC976" s="90">
        <f t="shared" si="2247"/>
        <v>0</v>
      </c>
      <c r="AD976" s="90">
        <f t="shared" si="2247"/>
        <v>0</v>
      </c>
      <c r="AE976" s="90">
        <f t="shared" si="2247"/>
        <v>0</v>
      </c>
      <c r="AF976" s="90">
        <f t="shared" si="2247"/>
        <v>0</v>
      </c>
      <c r="AG976" s="90">
        <f t="shared" si="2247"/>
        <v>0</v>
      </c>
      <c r="AH976" s="90">
        <f t="shared" si="2247"/>
        <v>0</v>
      </c>
      <c r="AI976" s="90">
        <f t="shared" si="2247"/>
        <v>0</v>
      </c>
      <c r="AJ976" s="90">
        <f t="shared" si="2247"/>
        <v>0</v>
      </c>
      <c r="AK976" s="90">
        <f t="shared" si="2247"/>
        <v>0</v>
      </c>
      <c r="AL976" s="90">
        <f t="shared" si="2247"/>
        <v>0</v>
      </c>
      <c r="AM976" s="90">
        <f t="shared" si="2247"/>
        <v>0</v>
      </c>
      <c r="AN976" s="90">
        <f t="shared" si="2247"/>
        <v>0</v>
      </c>
      <c r="AO976" s="90">
        <f t="shared" si="2247"/>
        <v>0</v>
      </c>
      <c r="AP976" s="90">
        <f t="shared" si="2247"/>
        <v>0</v>
      </c>
      <c r="AQ976" s="90">
        <f t="shared" si="2247"/>
        <v>0</v>
      </c>
      <c r="AR976" s="90">
        <f t="shared" si="2247"/>
        <v>0</v>
      </c>
      <c r="AS976" s="90">
        <f t="shared" si="2247"/>
        <v>0</v>
      </c>
      <c r="AT976" s="90">
        <f t="shared" si="2247"/>
        <v>0</v>
      </c>
      <c r="AU976" s="90">
        <f t="shared" si="2247"/>
        <v>0</v>
      </c>
      <c r="AV976" s="90">
        <f t="shared" si="2247"/>
        <v>0</v>
      </c>
      <c r="AW976" s="90">
        <f t="shared" si="2247"/>
        <v>0</v>
      </c>
      <c r="AX976" s="90">
        <f t="shared" si="2247"/>
        <v>0</v>
      </c>
      <c r="AY976" s="90">
        <f t="shared" si="2247"/>
        <v>0</v>
      </c>
      <c r="AZ976" s="90">
        <f t="shared" si="2247"/>
        <v>0</v>
      </c>
      <c r="BA976" s="91"/>
      <c r="BB976" s="90">
        <f>BB955+BB962</f>
        <v>0</v>
      </c>
      <c r="BC976" s="91"/>
      <c r="BD976" s="90">
        <f>BD955+BD962</f>
        <v>0</v>
      </c>
      <c r="BE976" s="91"/>
      <c r="BF976" s="90">
        <f>BF955+BF962</f>
        <v>0</v>
      </c>
      <c r="BG976" s="91"/>
      <c r="BH976" s="86">
        <f t="shared" si="2241"/>
        <v>0</v>
      </c>
      <c r="BI976" s="86">
        <f t="shared" si="2242"/>
        <v>0</v>
      </c>
      <c r="BJ976" s="676"/>
      <c r="BK976" s="662"/>
      <c r="BL976" s="662"/>
      <c r="BM976" s="662"/>
    </row>
    <row r="977" spans="2:65" x14ac:dyDescent="0.3">
      <c r="B977" s="44">
        <v>969</v>
      </c>
      <c r="C977" s="731" t="s">
        <v>884</v>
      </c>
      <c r="D977" s="73" t="str">
        <f>IF(Input!$C$21="","0",Input!$C$21)</f>
        <v>0</v>
      </c>
      <c r="E977" s="47" t="s">
        <v>510</v>
      </c>
      <c r="F977" s="48">
        <v>2027</v>
      </c>
      <c r="G977" s="719" t="s">
        <v>887</v>
      </c>
      <c r="H977" s="719"/>
      <c r="I977" s="719"/>
      <c r="J977" s="719" t="str">
        <f t="shared" si="2240"/>
        <v>Debt Securities</v>
      </c>
      <c r="K977" s="625" t="s">
        <v>888</v>
      </c>
      <c r="L977" s="630"/>
      <c r="M977" s="630"/>
      <c r="N977" s="45">
        <f t="shared" si="2149"/>
        <v>0</v>
      </c>
      <c r="O977" s="636">
        <f>IFERROR((O978*AR450+O979*AR451+O980*AR452+O981*AR453+O982*AR454)/(AR450+AR451+AR452+AR453+AR454),0)</f>
        <v>0</v>
      </c>
      <c r="P977" s="636">
        <f>IFERROR((P978*AR450+P979*AR451+P980*AR452+P981*AR453+P982*AR454)/(AR450+AR451+AR452+AR453+AR454),0)</f>
        <v>0</v>
      </c>
      <c r="Q977" s="636">
        <f>IFERROR((Q978*AS450+Q979*AS451+Q980*AS452+Q981*AS453+Q982*AS454)/(AS450+AS451+AS452+AS453+AS454),0)</f>
        <v>0</v>
      </c>
      <c r="R977" s="636">
        <f>IFERROR((R978*AS450+R979*AS451+R980*AS452+R981*AS453+R982*AS454)/(AS450+AS451+AS452+AS453+AS454),0)</f>
        <v>0</v>
      </c>
      <c r="S977" s="654"/>
      <c r="T977" s="654"/>
      <c r="U977" s="45">
        <f t="shared" si="2150"/>
        <v>0</v>
      </c>
      <c r="V977" s="636">
        <f>IFERROR((V978*AC978+V979*AC979+V980*AC980+V981*AC981+V982*AC982)/(AC978+AC979+AC980+AC981+AC982),0)</f>
        <v>0</v>
      </c>
      <c r="W977" s="636">
        <f>IFERROR((W978*AD978+W979*AD979+W980*AD980+W981*AD981+W982*AD982)/(AD978+AD979+AD980+AD981+AD982),0)</f>
        <v>0</v>
      </c>
      <c r="X977" s="636">
        <f>IFERROR((X978*AS978+X979*AS979+X980*AS980+X981*AS981+X982*AS982)/(AS978+AS979+AS980+AS981+AS982),0)</f>
        <v>0</v>
      </c>
      <c r="Y977" s="636">
        <f>IFERROR((Y978*AU978+Y979*AU979+Y980*AU980+Y981*AU981+Y982*AU982)/(AU978+AU979+AU980+AU981+AU982),0)</f>
        <v>0</v>
      </c>
      <c r="Z977" s="681">
        <f t="shared" ref="Z977:AZ977" si="2248">SUM(Z978:Z982)</f>
        <v>0</v>
      </c>
      <c r="AA977" s="681">
        <f t="shared" si="2248"/>
        <v>0</v>
      </c>
      <c r="AB977" s="681">
        <f t="shared" si="2248"/>
        <v>0</v>
      </c>
      <c r="AC977" s="681">
        <f t="shared" si="2248"/>
        <v>0</v>
      </c>
      <c r="AD977" s="681">
        <f t="shared" si="2248"/>
        <v>0</v>
      </c>
      <c r="AE977" s="681">
        <f t="shared" si="2248"/>
        <v>0</v>
      </c>
      <c r="AF977" s="681">
        <f t="shared" si="2248"/>
        <v>0</v>
      </c>
      <c r="AG977" s="681">
        <f t="shared" si="2248"/>
        <v>0</v>
      </c>
      <c r="AH977" s="681">
        <f t="shared" si="2248"/>
        <v>0</v>
      </c>
      <c r="AI977" s="681">
        <f t="shared" si="2248"/>
        <v>0</v>
      </c>
      <c r="AJ977" s="681">
        <f t="shared" si="2248"/>
        <v>0</v>
      </c>
      <c r="AK977" s="681">
        <f t="shared" si="2248"/>
        <v>0</v>
      </c>
      <c r="AL977" s="681">
        <f t="shared" si="2248"/>
        <v>0</v>
      </c>
      <c r="AM977" s="681">
        <f t="shared" si="2248"/>
        <v>0</v>
      </c>
      <c r="AN977" s="681">
        <f t="shared" si="2248"/>
        <v>0</v>
      </c>
      <c r="AO977" s="681">
        <f t="shared" si="2248"/>
        <v>0</v>
      </c>
      <c r="AP977" s="681">
        <f t="shared" si="2248"/>
        <v>0</v>
      </c>
      <c r="AQ977" s="681">
        <f t="shared" si="2248"/>
        <v>0</v>
      </c>
      <c r="AR977" s="81">
        <f t="shared" si="2248"/>
        <v>0</v>
      </c>
      <c r="AS977" s="81">
        <f t="shared" si="2248"/>
        <v>0</v>
      </c>
      <c r="AT977" s="81">
        <f t="shared" si="2248"/>
        <v>0</v>
      </c>
      <c r="AU977" s="81">
        <f t="shared" si="2248"/>
        <v>0</v>
      </c>
      <c r="AV977" s="637">
        <f t="shared" si="2248"/>
        <v>0</v>
      </c>
      <c r="AW977" s="637">
        <f t="shared" si="2248"/>
        <v>0</v>
      </c>
      <c r="AX977" s="681">
        <f t="shared" si="2248"/>
        <v>0</v>
      </c>
      <c r="AY977" s="681">
        <f t="shared" si="2248"/>
        <v>0</v>
      </c>
      <c r="AZ977" s="681">
        <f t="shared" si="2248"/>
        <v>0</v>
      </c>
      <c r="BA977" s="653"/>
      <c r="BB977" s="681">
        <f>SUM(BB978:BB982)</f>
        <v>0</v>
      </c>
      <c r="BC977" s="653"/>
      <c r="BD977" s="681">
        <f>SUM(BD978:BD982)</f>
        <v>0</v>
      </c>
      <c r="BE977" s="653"/>
      <c r="BF977" s="637">
        <f>SUM(BF978:BF982)</f>
        <v>0</v>
      </c>
      <c r="BG977" s="682"/>
      <c r="BH977" s="99">
        <f t="shared" si="2241"/>
        <v>0</v>
      </c>
      <c r="BI977" s="99">
        <f t="shared" si="2242"/>
        <v>0</v>
      </c>
      <c r="BJ977" s="671"/>
      <c r="BK977" s="630"/>
      <c r="BL977" s="630"/>
      <c r="BM977" s="630"/>
    </row>
    <row r="978" spans="2:65" x14ac:dyDescent="0.3">
      <c r="B978" s="44">
        <v>970</v>
      </c>
      <c r="C978" s="729" t="s">
        <v>837</v>
      </c>
      <c r="D978" s="57" t="str">
        <f>IF(Input!$C$21="","0",Input!$C$21)</f>
        <v>0</v>
      </c>
      <c r="E978" s="49" t="s">
        <v>510</v>
      </c>
      <c r="F978" s="48">
        <v>2027</v>
      </c>
      <c r="G978" s="719" t="s">
        <v>887</v>
      </c>
      <c r="H978" s="719" t="str">
        <f t="shared" ref="H978:H983" si="2249">K978</f>
        <v>Central banks</v>
      </c>
      <c r="I978" s="719"/>
      <c r="J978" s="719" t="str">
        <f t="shared" si="2240"/>
        <v>Debt Securities Central banks</v>
      </c>
      <c r="K978" s="626" t="s">
        <v>889</v>
      </c>
      <c r="L978" s="684"/>
      <c r="M978" s="684"/>
      <c r="N978" s="53">
        <f t="shared" si="2149"/>
        <v>0</v>
      </c>
      <c r="O978" s="685"/>
      <c r="P978" s="685"/>
      <c r="Q978" s="685"/>
      <c r="R978" s="685"/>
      <c r="S978" s="673"/>
      <c r="T978" s="673"/>
      <c r="U978" s="53">
        <f t="shared" si="2150"/>
        <v>0</v>
      </c>
      <c r="V978" s="685"/>
      <c r="W978" s="685"/>
      <c r="X978" s="685"/>
      <c r="Y978" s="685"/>
      <c r="Z978" s="52">
        <f t="shared" ref="Z978:Z983" si="2250">R978*AS450</f>
        <v>0</v>
      </c>
      <c r="AA978" s="52">
        <f t="shared" ref="AA978:AA983" si="2251">P978*AR450</f>
        <v>0</v>
      </c>
      <c r="AB978" s="52">
        <f t="shared" ref="AB978:AB983" si="2252">AC978+AD978</f>
        <v>0</v>
      </c>
      <c r="AC978" s="52">
        <f t="shared" ref="AC978:AC983" si="2253">O978*AR450</f>
        <v>0</v>
      </c>
      <c r="AD978" s="52">
        <f t="shared" ref="AD978:AD983" si="2254">Q978*AS450</f>
        <v>0</v>
      </c>
      <c r="AE978" s="78">
        <f t="shared" ref="AE978:AE983" si="2255">AA978*X978</f>
        <v>0</v>
      </c>
      <c r="AF978" s="78">
        <f t="shared" ref="AF978:AF983" si="2256">(1-Q978-R978)*AS450*X978</f>
        <v>0</v>
      </c>
      <c r="AG978" s="79">
        <f t="shared" ref="AG978:AG983" si="2257">AH978+AI978</f>
        <v>0</v>
      </c>
      <c r="AH978" s="79">
        <f t="shared" ref="AH978:AH983" si="2258">V978*AR450*O978</f>
        <v>0</v>
      </c>
      <c r="AI978" s="79">
        <f t="shared" ref="AI978:AI983" si="2259">W978*AS450*Q978</f>
        <v>0</v>
      </c>
      <c r="AJ978" s="79">
        <f t="shared" ref="AJ978:AJ983" si="2260">AK978+AL978</f>
        <v>0</v>
      </c>
      <c r="AK978" s="79">
        <f t="shared" ref="AK978:AL983" si="2261">AH978</f>
        <v>0</v>
      </c>
      <c r="AL978" s="79">
        <f t="shared" si="2261"/>
        <v>0</v>
      </c>
      <c r="AM978" s="79">
        <f>AR714*(1-P978-O978)*O1506*V1506</f>
        <v>0</v>
      </c>
      <c r="AN978" s="79">
        <f>Z978*O1506*V1506</f>
        <v>0</v>
      </c>
      <c r="AO978" s="79">
        <f t="shared" ref="AO978:AO983" si="2262">MAX(Y978*AT450,BD450)</f>
        <v>0</v>
      </c>
      <c r="AP978" s="52">
        <f t="shared" ref="AP978:AP983" si="2263">AQ978+AT978+AW978</f>
        <v>0</v>
      </c>
      <c r="AQ978" s="52">
        <f t="shared" ref="AQ978:AQ983" si="2264">SUM(AR978:AS978)</f>
        <v>0</v>
      </c>
      <c r="AR978" s="659">
        <f t="shared" ref="AR978:AR983" si="2265">AR450+Z978-AA978-AC978</f>
        <v>0</v>
      </c>
      <c r="AS978" s="659">
        <f t="shared" ref="AS978:AS983" si="2266">AS450+AA978-Z978-AD978</f>
        <v>0</v>
      </c>
      <c r="AT978" s="659">
        <f t="shared" ref="AT978:AT983" si="2267">AV978+AU978</f>
        <v>0</v>
      </c>
      <c r="AU978" s="659">
        <f t="shared" ref="AU978:AU983" si="2268">AT450</f>
        <v>0</v>
      </c>
      <c r="AV978" s="79">
        <f t="shared" ref="AV978:AV983" si="2269">AB978</f>
        <v>0</v>
      </c>
      <c r="AW978" s="79">
        <f t="shared" ref="AW978:AW983" si="2270">AW450</f>
        <v>0</v>
      </c>
      <c r="AX978" s="52">
        <f t="shared" ref="AX978:AX983" si="2271">SUM(AY978,BD978,BF978)</f>
        <v>0</v>
      </c>
      <c r="AY978" s="52">
        <f t="shared" ref="AY978:AY983" si="2272">SUM(AZ978,BB978)</f>
        <v>0</v>
      </c>
      <c r="AZ978" s="52">
        <f t="shared" ref="AZ978:AZ983" si="2273">AN978+AM978</f>
        <v>0</v>
      </c>
      <c r="BA978" s="84"/>
      <c r="BB978" s="52">
        <f t="shared" ref="BB978:BB983" si="2274">AE978+AF978</f>
        <v>0</v>
      </c>
      <c r="BC978" s="84"/>
      <c r="BD978" s="52">
        <f t="shared" ref="BD978:BD983" si="2275">AJ978+AO978</f>
        <v>0</v>
      </c>
      <c r="BE978" s="84"/>
      <c r="BF978" s="686"/>
      <c r="BG978" s="84"/>
      <c r="BH978" s="46">
        <f t="shared" si="2241"/>
        <v>0</v>
      </c>
      <c r="BI978" s="46">
        <f t="shared" si="2242"/>
        <v>0</v>
      </c>
      <c r="BJ978" s="673"/>
      <c r="BK978" s="683"/>
      <c r="BL978" s="683"/>
      <c r="BM978" s="683"/>
    </row>
    <row r="979" spans="2:65" x14ac:dyDescent="0.3">
      <c r="B979" s="44">
        <v>971</v>
      </c>
      <c r="C979" s="729" t="s">
        <v>837</v>
      </c>
      <c r="D979" s="57" t="str">
        <f>IF(Input!$C$21="","0",Input!$C$21)</f>
        <v>0</v>
      </c>
      <c r="E979" s="49" t="s">
        <v>510</v>
      </c>
      <c r="F979" s="48">
        <v>2027</v>
      </c>
      <c r="G979" s="719" t="s">
        <v>887</v>
      </c>
      <c r="H979" s="719" t="str">
        <f t="shared" si="2249"/>
        <v>General governments</v>
      </c>
      <c r="I979" s="719"/>
      <c r="J979" s="719" t="str">
        <f t="shared" si="2240"/>
        <v>Debt Securities General governments</v>
      </c>
      <c r="K979" s="626" t="s">
        <v>890</v>
      </c>
      <c r="L979" s="684"/>
      <c r="M979" s="684"/>
      <c r="N979" s="53">
        <f t="shared" si="2149"/>
        <v>0</v>
      </c>
      <c r="O979" s="685"/>
      <c r="P979" s="685"/>
      <c r="Q979" s="685"/>
      <c r="R979" s="685"/>
      <c r="S979" s="673"/>
      <c r="T979" s="673"/>
      <c r="U979" s="53">
        <f t="shared" si="2150"/>
        <v>0</v>
      </c>
      <c r="V979" s="685"/>
      <c r="W979" s="685"/>
      <c r="X979" s="685"/>
      <c r="Y979" s="685"/>
      <c r="Z979" s="88">
        <f t="shared" si="2250"/>
        <v>0</v>
      </c>
      <c r="AA979" s="88">
        <f t="shared" si="2251"/>
        <v>0</v>
      </c>
      <c r="AB979" s="88">
        <f t="shared" si="2252"/>
        <v>0</v>
      </c>
      <c r="AC979" s="88">
        <f t="shared" si="2253"/>
        <v>0</v>
      </c>
      <c r="AD979" s="88">
        <f t="shared" si="2254"/>
        <v>0</v>
      </c>
      <c r="AE979" s="78">
        <f t="shared" si="2255"/>
        <v>0</v>
      </c>
      <c r="AF979" s="78">
        <f t="shared" si="2256"/>
        <v>0</v>
      </c>
      <c r="AG979" s="88">
        <f t="shared" si="2257"/>
        <v>0</v>
      </c>
      <c r="AH979" s="79">
        <f t="shared" si="2258"/>
        <v>0</v>
      </c>
      <c r="AI979" s="79">
        <f t="shared" si="2259"/>
        <v>0</v>
      </c>
      <c r="AJ979" s="79">
        <f t="shared" si="2260"/>
        <v>0</v>
      </c>
      <c r="AK979" s="79">
        <f t="shared" si="2261"/>
        <v>0</v>
      </c>
      <c r="AL979" s="79">
        <f t="shared" si="2261"/>
        <v>0</v>
      </c>
      <c r="AM979" s="79">
        <f t="shared" ref="AM979:AM983" si="2276">AR715*(1-P979-O979)*O1507*V1507</f>
        <v>0</v>
      </c>
      <c r="AN979" s="79">
        <f t="shared" ref="AN979:AN983" si="2277">Z979*O1507*V1507</f>
        <v>0</v>
      </c>
      <c r="AO979" s="88">
        <f t="shared" si="2262"/>
        <v>0</v>
      </c>
      <c r="AP979" s="88">
        <f t="shared" si="2263"/>
        <v>0</v>
      </c>
      <c r="AQ979" s="52">
        <f t="shared" si="2264"/>
        <v>0</v>
      </c>
      <c r="AR979" s="88">
        <f t="shared" si="2265"/>
        <v>0</v>
      </c>
      <c r="AS979" s="88">
        <f t="shared" si="2266"/>
        <v>0</v>
      </c>
      <c r="AT979" s="88">
        <f t="shared" si="2267"/>
        <v>0</v>
      </c>
      <c r="AU979" s="88">
        <f t="shared" si="2268"/>
        <v>0</v>
      </c>
      <c r="AV979" s="79">
        <f t="shared" si="2269"/>
        <v>0</v>
      </c>
      <c r="AW979" s="88">
        <f t="shared" si="2270"/>
        <v>0</v>
      </c>
      <c r="AX979" s="52">
        <f t="shared" si="2271"/>
        <v>0</v>
      </c>
      <c r="AY979" s="52">
        <f t="shared" si="2272"/>
        <v>0</v>
      </c>
      <c r="AZ979" s="88">
        <f t="shared" si="2273"/>
        <v>0</v>
      </c>
      <c r="BA979" s="89"/>
      <c r="BB979" s="88">
        <f t="shared" si="2274"/>
        <v>0</v>
      </c>
      <c r="BC979" s="89"/>
      <c r="BD979" s="88">
        <f t="shared" si="2275"/>
        <v>0</v>
      </c>
      <c r="BE979" s="89"/>
      <c r="BF979" s="634"/>
      <c r="BG979" s="89"/>
      <c r="BH979" s="46">
        <f t="shared" si="2241"/>
        <v>0</v>
      </c>
      <c r="BI979" s="46">
        <f t="shared" si="2242"/>
        <v>0</v>
      </c>
      <c r="BJ979" s="673"/>
      <c r="BK979" s="683"/>
      <c r="BL979" s="683"/>
      <c r="BM979" s="683"/>
    </row>
    <row r="980" spans="2:65" x14ac:dyDescent="0.3">
      <c r="B980" s="44">
        <v>972</v>
      </c>
      <c r="C980" s="729" t="s">
        <v>837</v>
      </c>
      <c r="D980" s="57" t="str">
        <f>IF(Input!$C$21="","0",Input!$C$21)</f>
        <v>0</v>
      </c>
      <c r="E980" s="49" t="s">
        <v>510</v>
      </c>
      <c r="F980" s="48">
        <v>2027</v>
      </c>
      <c r="G980" s="719" t="s">
        <v>887</v>
      </c>
      <c r="H980" s="719" t="str">
        <f t="shared" si="2249"/>
        <v>Credit institutions</v>
      </c>
      <c r="I980" s="719"/>
      <c r="J980" s="719" t="str">
        <f t="shared" si="2240"/>
        <v>Debt Securities Credit institutions</v>
      </c>
      <c r="K980" s="626" t="s">
        <v>891</v>
      </c>
      <c r="L980" s="687"/>
      <c r="M980" s="687"/>
      <c r="N980" s="53">
        <f t="shared" si="2149"/>
        <v>0</v>
      </c>
      <c r="O980" s="685"/>
      <c r="P980" s="685"/>
      <c r="Q980" s="685"/>
      <c r="R980" s="685"/>
      <c r="S980" s="658"/>
      <c r="T980" s="658"/>
      <c r="U980" s="53">
        <f t="shared" si="2150"/>
        <v>0</v>
      </c>
      <c r="V980" s="685"/>
      <c r="W980" s="685"/>
      <c r="X980" s="685"/>
      <c r="Y980" s="685"/>
      <c r="Z980" s="88">
        <f t="shared" si="2250"/>
        <v>0</v>
      </c>
      <c r="AA980" s="88">
        <f t="shared" si="2251"/>
        <v>0</v>
      </c>
      <c r="AB980" s="88">
        <f t="shared" si="2252"/>
        <v>0</v>
      </c>
      <c r="AC980" s="88">
        <f t="shared" si="2253"/>
        <v>0</v>
      </c>
      <c r="AD980" s="88">
        <f t="shared" si="2254"/>
        <v>0</v>
      </c>
      <c r="AE980" s="78">
        <f t="shared" si="2255"/>
        <v>0</v>
      </c>
      <c r="AF980" s="78">
        <f t="shared" si="2256"/>
        <v>0</v>
      </c>
      <c r="AG980" s="88">
        <f t="shared" si="2257"/>
        <v>0</v>
      </c>
      <c r="AH980" s="79">
        <f t="shared" si="2258"/>
        <v>0</v>
      </c>
      <c r="AI980" s="79">
        <f t="shared" si="2259"/>
        <v>0</v>
      </c>
      <c r="AJ980" s="79">
        <f t="shared" si="2260"/>
        <v>0</v>
      </c>
      <c r="AK980" s="79">
        <f t="shared" si="2261"/>
        <v>0</v>
      </c>
      <c r="AL980" s="79">
        <f t="shared" si="2261"/>
        <v>0</v>
      </c>
      <c r="AM980" s="79">
        <f t="shared" si="2276"/>
        <v>0</v>
      </c>
      <c r="AN980" s="79">
        <f t="shared" si="2277"/>
        <v>0</v>
      </c>
      <c r="AO980" s="88">
        <f t="shared" si="2262"/>
        <v>0</v>
      </c>
      <c r="AP980" s="88">
        <f t="shared" si="2263"/>
        <v>0</v>
      </c>
      <c r="AQ980" s="52">
        <f t="shared" si="2264"/>
        <v>0</v>
      </c>
      <c r="AR980" s="88">
        <f t="shared" si="2265"/>
        <v>0</v>
      </c>
      <c r="AS980" s="88">
        <f t="shared" si="2266"/>
        <v>0</v>
      </c>
      <c r="AT980" s="88">
        <f t="shared" si="2267"/>
        <v>0</v>
      </c>
      <c r="AU980" s="88">
        <f t="shared" si="2268"/>
        <v>0</v>
      </c>
      <c r="AV980" s="79">
        <f t="shared" si="2269"/>
        <v>0</v>
      </c>
      <c r="AW980" s="88">
        <f t="shared" si="2270"/>
        <v>0</v>
      </c>
      <c r="AX980" s="52">
        <f t="shared" si="2271"/>
        <v>0</v>
      </c>
      <c r="AY980" s="52">
        <f t="shared" si="2272"/>
        <v>0</v>
      </c>
      <c r="AZ980" s="88">
        <f t="shared" si="2273"/>
        <v>0</v>
      </c>
      <c r="BA980" s="89"/>
      <c r="BB980" s="88">
        <f t="shared" si="2274"/>
        <v>0</v>
      </c>
      <c r="BC980" s="89"/>
      <c r="BD980" s="88">
        <f t="shared" si="2275"/>
        <v>0</v>
      </c>
      <c r="BE980" s="89"/>
      <c r="BF980" s="634"/>
      <c r="BG980" s="89"/>
      <c r="BH980" s="46">
        <f t="shared" si="2241"/>
        <v>0</v>
      </c>
      <c r="BI980" s="46">
        <f t="shared" si="2242"/>
        <v>0</v>
      </c>
      <c r="BJ980" s="673"/>
      <c r="BK980" s="94"/>
      <c r="BL980" s="94"/>
      <c r="BM980" s="94"/>
    </row>
    <row r="981" spans="2:65" x14ac:dyDescent="0.3">
      <c r="B981" s="44">
        <v>973</v>
      </c>
      <c r="C981" s="729" t="s">
        <v>837</v>
      </c>
      <c r="D981" s="57" t="str">
        <f>IF(Input!$C$21="","0",Input!$C$21)</f>
        <v>0</v>
      </c>
      <c r="E981" s="49" t="s">
        <v>510</v>
      </c>
      <c r="F981" s="48">
        <v>2027</v>
      </c>
      <c r="G981" s="719" t="s">
        <v>887</v>
      </c>
      <c r="H981" s="719" t="str">
        <f t="shared" si="2249"/>
        <v>Other financial corporations</v>
      </c>
      <c r="I981" s="719"/>
      <c r="J981" s="719" t="str">
        <f t="shared" si="2240"/>
        <v>Debt Securities Other financial corporations</v>
      </c>
      <c r="K981" s="626" t="s">
        <v>892</v>
      </c>
      <c r="L981" s="687"/>
      <c r="M981" s="687"/>
      <c r="N981" s="53">
        <f t="shared" si="2149"/>
        <v>0</v>
      </c>
      <c r="O981" s="685"/>
      <c r="P981" s="685"/>
      <c r="Q981" s="685"/>
      <c r="R981" s="685"/>
      <c r="S981" s="658"/>
      <c r="T981" s="658"/>
      <c r="U981" s="53">
        <f t="shared" si="2150"/>
        <v>0</v>
      </c>
      <c r="V981" s="685"/>
      <c r="W981" s="685"/>
      <c r="X981" s="685"/>
      <c r="Y981" s="685"/>
      <c r="Z981" s="88">
        <f t="shared" si="2250"/>
        <v>0</v>
      </c>
      <c r="AA981" s="88">
        <f t="shared" si="2251"/>
        <v>0</v>
      </c>
      <c r="AB981" s="88">
        <f t="shared" si="2252"/>
        <v>0</v>
      </c>
      <c r="AC981" s="88">
        <f t="shared" si="2253"/>
        <v>0</v>
      </c>
      <c r="AD981" s="88">
        <f t="shared" si="2254"/>
        <v>0</v>
      </c>
      <c r="AE981" s="78">
        <f t="shared" si="2255"/>
        <v>0</v>
      </c>
      <c r="AF981" s="78">
        <f t="shared" si="2256"/>
        <v>0</v>
      </c>
      <c r="AG981" s="88">
        <f t="shared" si="2257"/>
        <v>0</v>
      </c>
      <c r="AH981" s="79">
        <f t="shared" si="2258"/>
        <v>0</v>
      </c>
      <c r="AI981" s="79">
        <f t="shared" si="2259"/>
        <v>0</v>
      </c>
      <c r="AJ981" s="79">
        <f t="shared" si="2260"/>
        <v>0</v>
      </c>
      <c r="AK981" s="79">
        <f t="shared" si="2261"/>
        <v>0</v>
      </c>
      <c r="AL981" s="79">
        <f t="shared" si="2261"/>
        <v>0</v>
      </c>
      <c r="AM981" s="79">
        <f t="shared" si="2276"/>
        <v>0</v>
      </c>
      <c r="AN981" s="79">
        <f t="shared" si="2277"/>
        <v>0</v>
      </c>
      <c r="AO981" s="88">
        <f t="shared" si="2262"/>
        <v>0</v>
      </c>
      <c r="AP981" s="88">
        <f t="shared" si="2263"/>
        <v>0</v>
      </c>
      <c r="AQ981" s="52">
        <f t="shared" si="2264"/>
        <v>0</v>
      </c>
      <c r="AR981" s="88">
        <f t="shared" si="2265"/>
        <v>0</v>
      </c>
      <c r="AS981" s="88">
        <f t="shared" si="2266"/>
        <v>0</v>
      </c>
      <c r="AT981" s="88">
        <f t="shared" si="2267"/>
        <v>0</v>
      </c>
      <c r="AU981" s="88">
        <f t="shared" si="2268"/>
        <v>0</v>
      </c>
      <c r="AV981" s="79">
        <f t="shared" si="2269"/>
        <v>0</v>
      </c>
      <c r="AW981" s="88">
        <f t="shared" si="2270"/>
        <v>0</v>
      </c>
      <c r="AX981" s="52">
        <f t="shared" si="2271"/>
        <v>0</v>
      </c>
      <c r="AY981" s="52">
        <f t="shared" si="2272"/>
        <v>0</v>
      </c>
      <c r="AZ981" s="88">
        <f t="shared" si="2273"/>
        <v>0</v>
      </c>
      <c r="BA981" s="89"/>
      <c r="BB981" s="88">
        <f t="shared" si="2274"/>
        <v>0</v>
      </c>
      <c r="BC981" s="89"/>
      <c r="BD981" s="88">
        <f t="shared" si="2275"/>
        <v>0</v>
      </c>
      <c r="BE981" s="89"/>
      <c r="BF981" s="634"/>
      <c r="BG981" s="89"/>
      <c r="BH981" s="46">
        <f t="shared" si="2241"/>
        <v>0</v>
      </c>
      <c r="BI981" s="46">
        <f t="shared" si="2242"/>
        <v>0</v>
      </c>
      <c r="BJ981" s="673"/>
      <c r="BK981" s="94"/>
      <c r="BL981" s="94"/>
      <c r="BM981" s="94"/>
    </row>
    <row r="982" spans="2:65" x14ac:dyDescent="0.3">
      <c r="B982" s="44">
        <v>974</v>
      </c>
      <c r="C982" s="729" t="s">
        <v>837</v>
      </c>
      <c r="D982" s="57" t="str">
        <f>IF(Input!$C$21="","0",Input!$C$21)</f>
        <v>0</v>
      </c>
      <c r="E982" s="49" t="s">
        <v>510</v>
      </c>
      <c r="F982" s="48">
        <v>2027</v>
      </c>
      <c r="G982" s="719" t="s">
        <v>887</v>
      </c>
      <c r="H982" s="719" t="str">
        <f t="shared" si="2249"/>
        <v>Non-financial corporations</v>
      </c>
      <c r="I982" s="719"/>
      <c r="J982" s="719" t="str">
        <f t="shared" si="2240"/>
        <v>Debt Securities Non-financial corporations</v>
      </c>
      <c r="K982" s="626" t="s">
        <v>893</v>
      </c>
      <c r="L982" s="687"/>
      <c r="M982" s="687"/>
      <c r="N982" s="53">
        <f t="shared" si="2149"/>
        <v>0</v>
      </c>
      <c r="O982" s="685"/>
      <c r="P982" s="685"/>
      <c r="Q982" s="685"/>
      <c r="R982" s="685"/>
      <c r="S982" s="658"/>
      <c r="T982" s="658"/>
      <c r="U982" s="53">
        <f t="shared" si="2150"/>
        <v>0</v>
      </c>
      <c r="V982" s="685"/>
      <c r="W982" s="685"/>
      <c r="X982" s="685"/>
      <c r="Y982" s="685"/>
      <c r="Z982" s="88">
        <f t="shared" si="2250"/>
        <v>0</v>
      </c>
      <c r="AA982" s="88">
        <f t="shared" si="2251"/>
        <v>0</v>
      </c>
      <c r="AB982" s="88">
        <f t="shared" si="2252"/>
        <v>0</v>
      </c>
      <c r="AC982" s="88">
        <f t="shared" si="2253"/>
        <v>0</v>
      </c>
      <c r="AD982" s="88">
        <f t="shared" si="2254"/>
        <v>0</v>
      </c>
      <c r="AE982" s="78">
        <f t="shared" si="2255"/>
        <v>0</v>
      </c>
      <c r="AF982" s="78">
        <f t="shared" si="2256"/>
        <v>0</v>
      </c>
      <c r="AG982" s="88">
        <f t="shared" si="2257"/>
        <v>0</v>
      </c>
      <c r="AH982" s="79">
        <f t="shared" si="2258"/>
        <v>0</v>
      </c>
      <c r="AI982" s="79">
        <f t="shared" si="2259"/>
        <v>0</v>
      </c>
      <c r="AJ982" s="79">
        <f t="shared" si="2260"/>
        <v>0</v>
      </c>
      <c r="AK982" s="79">
        <f t="shared" si="2261"/>
        <v>0</v>
      </c>
      <c r="AL982" s="79">
        <f t="shared" si="2261"/>
        <v>0</v>
      </c>
      <c r="AM982" s="79">
        <f t="shared" si="2276"/>
        <v>0</v>
      </c>
      <c r="AN982" s="79">
        <f t="shared" si="2277"/>
        <v>0</v>
      </c>
      <c r="AO982" s="88">
        <f t="shared" si="2262"/>
        <v>0</v>
      </c>
      <c r="AP982" s="88">
        <f t="shared" si="2263"/>
        <v>0</v>
      </c>
      <c r="AQ982" s="52">
        <f t="shared" si="2264"/>
        <v>0</v>
      </c>
      <c r="AR982" s="88">
        <f t="shared" si="2265"/>
        <v>0</v>
      </c>
      <c r="AS982" s="88">
        <f t="shared" si="2266"/>
        <v>0</v>
      </c>
      <c r="AT982" s="88">
        <f t="shared" si="2267"/>
        <v>0</v>
      </c>
      <c r="AU982" s="88">
        <f t="shared" si="2268"/>
        <v>0</v>
      </c>
      <c r="AV982" s="79">
        <f t="shared" si="2269"/>
        <v>0</v>
      </c>
      <c r="AW982" s="88">
        <f t="shared" si="2270"/>
        <v>0</v>
      </c>
      <c r="AX982" s="52">
        <f t="shared" si="2271"/>
        <v>0</v>
      </c>
      <c r="AY982" s="52">
        <f t="shared" si="2272"/>
        <v>0</v>
      </c>
      <c r="AZ982" s="88">
        <f t="shared" si="2273"/>
        <v>0</v>
      </c>
      <c r="BA982" s="89"/>
      <c r="BB982" s="88">
        <f t="shared" si="2274"/>
        <v>0</v>
      </c>
      <c r="BC982" s="89"/>
      <c r="BD982" s="88">
        <f t="shared" si="2275"/>
        <v>0</v>
      </c>
      <c r="BE982" s="89"/>
      <c r="BF982" s="634"/>
      <c r="BG982" s="89"/>
      <c r="BH982" s="46">
        <f t="shared" si="2241"/>
        <v>0</v>
      </c>
      <c r="BI982" s="46">
        <f t="shared" si="2242"/>
        <v>0</v>
      </c>
      <c r="BJ982" s="673"/>
      <c r="BK982" s="94"/>
      <c r="BL982" s="94"/>
      <c r="BM982" s="94"/>
    </row>
    <row r="983" spans="2:65" x14ac:dyDescent="0.3">
      <c r="B983" s="44">
        <v>975</v>
      </c>
      <c r="C983" s="729" t="s">
        <v>886</v>
      </c>
      <c r="D983" s="57" t="str">
        <f>IF(Input!$C$21="","0",Input!$C$21)</f>
        <v>0</v>
      </c>
      <c r="E983" s="49" t="s">
        <v>510</v>
      </c>
      <c r="F983" s="48">
        <v>2027</v>
      </c>
      <c r="G983" s="719" t="s">
        <v>887</v>
      </c>
      <c r="H983" s="719" t="str">
        <f t="shared" si="2249"/>
        <v>Total debt: of which: Securitisations</v>
      </c>
      <c r="I983" s="719"/>
      <c r="J983" s="719" t="str">
        <f t="shared" si="2240"/>
        <v>Debt Securities Total debt: of which: Securitisations</v>
      </c>
      <c r="K983" s="627" t="s">
        <v>894</v>
      </c>
      <c r="L983" s="94"/>
      <c r="M983" s="94"/>
      <c r="N983" s="53">
        <f t="shared" si="2149"/>
        <v>0</v>
      </c>
      <c r="O983" s="685"/>
      <c r="P983" s="685"/>
      <c r="Q983" s="685"/>
      <c r="R983" s="685"/>
      <c r="S983" s="658"/>
      <c r="T983" s="658"/>
      <c r="U983" s="53">
        <f t="shared" si="2150"/>
        <v>0</v>
      </c>
      <c r="V983" s="685"/>
      <c r="W983" s="685"/>
      <c r="X983" s="685"/>
      <c r="Y983" s="685"/>
      <c r="Z983" s="88">
        <f t="shared" si="2250"/>
        <v>0</v>
      </c>
      <c r="AA983" s="88">
        <f t="shared" si="2251"/>
        <v>0</v>
      </c>
      <c r="AB983" s="88">
        <f t="shared" si="2252"/>
        <v>0</v>
      </c>
      <c r="AC983" s="88">
        <f t="shared" si="2253"/>
        <v>0</v>
      </c>
      <c r="AD983" s="88">
        <f t="shared" si="2254"/>
        <v>0</v>
      </c>
      <c r="AE983" s="78">
        <f t="shared" si="2255"/>
        <v>0</v>
      </c>
      <c r="AF983" s="78">
        <f t="shared" si="2256"/>
        <v>0</v>
      </c>
      <c r="AG983" s="88">
        <f t="shared" si="2257"/>
        <v>0</v>
      </c>
      <c r="AH983" s="79">
        <f t="shared" si="2258"/>
        <v>0</v>
      </c>
      <c r="AI983" s="79">
        <f t="shared" si="2259"/>
        <v>0</v>
      </c>
      <c r="AJ983" s="79">
        <f t="shared" si="2260"/>
        <v>0</v>
      </c>
      <c r="AK983" s="79">
        <f t="shared" si="2261"/>
        <v>0</v>
      </c>
      <c r="AL983" s="79">
        <f t="shared" si="2261"/>
        <v>0</v>
      </c>
      <c r="AM983" s="79">
        <f t="shared" si="2276"/>
        <v>0</v>
      </c>
      <c r="AN983" s="79">
        <f t="shared" si="2277"/>
        <v>0</v>
      </c>
      <c r="AO983" s="88">
        <f t="shared" si="2262"/>
        <v>0</v>
      </c>
      <c r="AP983" s="88">
        <f t="shared" si="2263"/>
        <v>0</v>
      </c>
      <c r="AQ983" s="52">
        <f t="shared" si="2264"/>
        <v>0</v>
      </c>
      <c r="AR983" s="88">
        <f t="shared" si="2265"/>
        <v>0</v>
      </c>
      <c r="AS983" s="88">
        <f t="shared" si="2266"/>
        <v>0</v>
      </c>
      <c r="AT983" s="88">
        <f t="shared" si="2267"/>
        <v>0</v>
      </c>
      <c r="AU983" s="88">
        <f t="shared" si="2268"/>
        <v>0</v>
      </c>
      <c r="AV983" s="79">
        <f t="shared" si="2269"/>
        <v>0</v>
      </c>
      <c r="AW983" s="88">
        <f t="shared" si="2270"/>
        <v>0</v>
      </c>
      <c r="AX983" s="52">
        <f t="shared" si="2271"/>
        <v>0</v>
      </c>
      <c r="AY983" s="52">
        <f t="shared" si="2272"/>
        <v>0</v>
      </c>
      <c r="AZ983" s="88">
        <f t="shared" si="2273"/>
        <v>0</v>
      </c>
      <c r="BA983" s="89"/>
      <c r="BB983" s="88">
        <f t="shared" si="2274"/>
        <v>0</v>
      </c>
      <c r="BC983" s="89"/>
      <c r="BD983" s="88">
        <f t="shared" si="2275"/>
        <v>0</v>
      </c>
      <c r="BE983" s="89"/>
      <c r="BF983" s="634"/>
      <c r="BG983" s="89"/>
      <c r="BH983" s="46">
        <f t="shared" si="2241"/>
        <v>0</v>
      </c>
      <c r="BI983" s="46">
        <f t="shared" si="2242"/>
        <v>0</v>
      </c>
      <c r="BJ983" s="673"/>
      <c r="BK983" s="94"/>
      <c r="BL983" s="94"/>
      <c r="BM983" s="94"/>
    </row>
    <row r="984" spans="2:65" x14ac:dyDescent="0.3">
      <c r="B984" s="44">
        <v>976</v>
      </c>
      <c r="C984" s="729" t="s">
        <v>884</v>
      </c>
      <c r="D984" s="57" t="str">
        <f>IF(Input!$C$21="","0",Input!$C$21)</f>
        <v>0</v>
      </c>
      <c r="E984" s="49" t="s">
        <v>510</v>
      </c>
      <c r="F984" s="48">
        <v>2027</v>
      </c>
      <c r="G984" s="719" t="s">
        <v>895</v>
      </c>
      <c r="H984" s="719"/>
      <c r="I984" s="719"/>
      <c r="J984" s="719" t="str">
        <f t="shared" si="2240"/>
        <v>Loans and advances</v>
      </c>
      <c r="K984" s="625" t="s">
        <v>895</v>
      </c>
      <c r="L984" s="683"/>
      <c r="M984" s="683"/>
      <c r="N984" s="53">
        <f t="shared" si="2149"/>
        <v>0</v>
      </c>
      <c r="O984" s="638">
        <f>IFERROR((O985*AR457+O986*AR458+O987*AR459+O988*AR460+O989*AR461+O994*AR466)/(AR457+AR458+AR459+AR460+AR461+AR466),0)</f>
        <v>0</v>
      </c>
      <c r="P984" s="638">
        <f>IFERROR((P985*AR457+P986*AR458+P987*AR459+P988*AR460+P989*AR461+P994*AR466)/(AR457+AR458+AR459+AR460+AR461+AR466),0)</f>
        <v>0</v>
      </c>
      <c r="Q984" s="638">
        <f>IFERROR((Q985*AS457+Q986*AS458+Q987*AS459+Q988*AS460+Q989*AS461+Q994*AS466)/(AS457+AS458+AS459+AS460+AS461+AS466),0)</f>
        <v>0</v>
      </c>
      <c r="R984" s="638">
        <f>IFERROR((R985*AS457+R986*AS458+R987*AS459+R988*AS460+R989*AS461+R994*AS466)/(AS457+AS458+AS459+AS460+AS461+AS466),0)</f>
        <v>0</v>
      </c>
      <c r="S984" s="673"/>
      <c r="T984" s="673"/>
      <c r="U984" s="53">
        <f t="shared" si="2150"/>
        <v>0</v>
      </c>
      <c r="V984" s="636">
        <f>IFERROR((V985*AC985+V986*AC986+V987*AC987+V988*AC988+V989*AC989+V994*AC994)/(AC985+AC986+AC987+AC988+AC989+AC994),0)</f>
        <v>0</v>
      </c>
      <c r="W984" s="636">
        <f>IFERROR((W985*AD985+W986*AD986+W987*AD987+W988*AD988+W989*AD989+W994*AD994)/(AD985+AD986+AD987+AD988+AD989+AD994),0)</f>
        <v>0</v>
      </c>
      <c r="X984" s="636">
        <f>IFERROR((X985*AS985+X986*AS986+X987*AS987+X988*AS988+X989*AS989+X994*AS994)/(AS985+AS986+AS987+AS988+AS989+AS994),0)</f>
        <v>0</v>
      </c>
      <c r="Y984" s="636">
        <f>IFERROR((Y985*AU985+Y986*AU986+Y987*AU987+Y988*AU988+Y989*AU989+Y994*AU994)/(AU985+AU986+AU987+AU988+AU989+AU994),0)</f>
        <v>0</v>
      </c>
      <c r="Z984" s="52">
        <f t="shared" ref="Z984:AZ984" si="2278">SUM(Z985:Z989)+Z994</f>
        <v>0</v>
      </c>
      <c r="AA984" s="52">
        <f t="shared" si="2278"/>
        <v>0</v>
      </c>
      <c r="AB984" s="52">
        <f t="shared" si="2278"/>
        <v>0</v>
      </c>
      <c r="AC984" s="52">
        <f t="shared" si="2278"/>
        <v>0</v>
      </c>
      <c r="AD984" s="52">
        <f t="shared" si="2278"/>
        <v>0</v>
      </c>
      <c r="AE984" s="52">
        <f t="shared" si="2278"/>
        <v>0</v>
      </c>
      <c r="AF984" s="52">
        <f t="shared" si="2278"/>
        <v>0</v>
      </c>
      <c r="AG984" s="52">
        <f t="shared" si="2278"/>
        <v>0</v>
      </c>
      <c r="AH984" s="52">
        <f t="shared" si="2278"/>
        <v>0</v>
      </c>
      <c r="AI984" s="52">
        <f t="shared" si="2278"/>
        <v>0</v>
      </c>
      <c r="AJ984" s="52">
        <f t="shared" si="2278"/>
        <v>0</v>
      </c>
      <c r="AK984" s="52">
        <f t="shared" si="2278"/>
        <v>0</v>
      </c>
      <c r="AL984" s="52">
        <f t="shared" si="2278"/>
        <v>0</v>
      </c>
      <c r="AM984" s="52">
        <f t="shared" si="2278"/>
        <v>0</v>
      </c>
      <c r="AN984" s="52">
        <f t="shared" si="2278"/>
        <v>0</v>
      </c>
      <c r="AO984" s="52">
        <f t="shared" si="2278"/>
        <v>0</v>
      </c>
      <c r="AP984" s="52">
        <f t="shared" si="2278"/>
        <v>0</v>
      </c>
      <c r="AQ984" s="52">
        <f t="shared" si="2278"/>
        <v>0</v>
      </c>
      <c r="AR984" s="52">
        <f t="shared" si="2278"/>
        <v>0</v>
      </c>
      <c r="AS984" s="52">
        <f t="shared" si="2278"/>
        <v>0</v>
      </c>
      <c r="AT984" s="52">
        <f t="shared" si="2278"/>
        <v>0</v>
      </c>
      <c r="AU984" s="52">
        <f t="shared" si="2278"/>
        <v>0</v>
      </c>
      <c r="AV984" s="79">
        <f t="shared" si="2278"/>
        <v>0</v>
      </c>
      <c r="AW984" s="52">
        <f t="shared" si="2278"/>
        <v>0</v>
      </c>
      <c r="AX984" s="52">
        <f t="shared" si="2278"/>
        <v>0</v>
      </c>
      <c r="AY984" s="52">
        <f t="shared" si="2278"/>
        <v>0</v>
      </c>
      <c r="AZ984" s="52">
        <f t="shared" si="2278"/>
        <v>0</v>
      </c>
      <c r="BA984" s="87"/>
      <c r="BB984" s="52">
        <f>SUM(BB985:BB989)+BB994</f>
        <v>0</v>
      </c>
      <c r="BC984" s="87"/>
      <c r="BD984" s="52">
        <f>SUM(BD985:BD989)+BD994</f>
        <v>0</v>
      </c>
      <c r="BE984" s="87"/>
      <c r="BF984" s="52">
        <f>SUM(BF985:BF989)+BF994</f>
        <v>0</v>
      </c>
      <c r="BG984" s="100"/>
      <c r="BH984" s="46">
        <f t="shared" si="2241"/>
        <v>0</v>
      </c>
      <c r="BI984" s="46">
        <f t="shared" si="2242"/>
        <v>0</v>
      </c>
      <c r="BJ984" s="673"/>
      <c r="BK984" s="683"/>
      <c r="BL984" s="683"/>
      <c r="BM984" s="683"/>
    </row>
    <row r="985" spans="2:65" x14ac:dyDescent="0.3">
      <c r="B985" s="44">
        <v>977</v>
      </c>
      <c r="C985" s="729" t="s">
        <v>837</v>
      </c>
      <c r="D985" s="57" t="str">
        <f>IF(Input!$C$21="","0",Input!$C$21)</f>
        <v>0</v>
      </c>
      <c r="E985" s="49" t="s">
        <v>510</v>
      </c>
      <c r="F985" s="48">
        <v>2027</v>
      </c>
      <c r="G985" s="719" t="s">
        <v>895</v>
      </c>
      <c r="H985" s="719" t="str">
        <f>K985</f>
        <v>Central banks</v>
      </c>
      <c r="I985" s="719"/>
      <c r="J985" s="719" t="str">
        <f t="shared" si="2240"/>
        <v>Loans and advances Central banks</v>
      </c>
      <c r="K985" s="626" t="s">
        <v>889</v>
      </c>
      <c r="L985" s="687"/>
      <c r="M985" s="687"/>
      <c r="N985" s="53">
        <f t="shared" si="2149"/>
        <v>0</v>
      </c>
      <c r="O985" s="685"/>
      <c r="P985" s="685"/>
      <c r="Q985" s="685"/>
      <c r="R985" s="685"/>
      <c r="S985" s="658"/>
      <c r="T985" s="658"/>
      <c r="U985" s="53">
        <f t="shared" si="2150"/>
        <v>0</v>
      </c>
      <c r="V985" s="685"/>
      <c r="W985" s="685"/>
      <c r="X985" s="685"/>
      <c r="Y985" s="685"/>
      <c r="Z985" s="88">
        <f>R985*AS457</f>
        <v>0</v>
      </c>
      <c r="AA985" s="88">
        <f>P985*AR457</f>
        <v>0</v>
      </c>
      <c r="AB985" s="88">
        <f>AC985+AD985</f>
        <v>0</v>
      </c>
      <c r="AC985" s="88">
        <f>O985*AR457</f>
        <v>0</v>
      </c>
      <c r="AD985" s="88">
        <f>Q985*AS457</f>
        <v>0</v>
      </c>
      <c r="AE985" s="78">
        <f>AA985*X985</f>
        <v>0</v>
      </c>
      <c r="AF985" s="78">
        <f>(1-Q985-R985)*AS457*X985</f>
        <v>0</v>
      </c>
      <c r="AG985" s="88">
        <f>AH985+AI985</f>
        <v>0</v>
      </c>
      <c r="AH985" s="79">
        <f>V985*AR457*O985</f>
        <v>0</v>
      </c>
      <c r="AI985" s="79">
        <f>W985*AS457*Q985</f>
        <v>0</v>
      </c>
      <c r="AJ985" s="79">
        <f>AK985+AL985</f>
        <v>0</v>
      </c>
      <c r="AK985" s="79">
        <f t="shared" ref="AK985:AL988" si="2279">AH985</f>
        <v>0</v>
      </c>
      <c r="AL985" s="79">
        <f t="shared" si="2279"/>
        <v>0</v>
      </c>
      <c r="AM985" s="79">
        <f t="shared" ref="AM985:AM988" si="2280">AR721*(1-P985-O985)*O1513*V1513</f>
        <v>0</v>
      </c>
      <c r="AN985" s="79">
        <f t="shared" ref="AN985:AN988" si="2281">Z985*O1513*V1513</f>
        <v>0</v>
      </c>
      <c r="AO985" s="88">
        <f>MAX(Y985*AT457,BD457)</f>
        <v>0</v>
      </c>
      <c r="AP985" s="88">
        <f>AQ985+AT985+AW985</f>
        <v>0</v>
      </c>
      <c r="AQ985" s="52">
        <f>SUM(AR985:AS985)</f>
        <v>0</v>
      </c>
      <c r="AR985" s="88">
        <f>AR457+Z985-AA985-AC985</f>
        <v>0</v>
      </c>
      <c r="AS985" s="88">
        <f>AS457+AA985-Z985-AD985</f>
        <v>0</v>
      </c>
      <c r="AT985" s="88">
        <f>AV985+AU985</f>
        <v>0</v>
      </c>
      <c r="AU985" s="88">
        <f>AT457</f>
        <v>0</v>
      </c>
      <c r="AV985" s="79">
        <f>AB985</f>
        <v>0</v>
      </c>
      <c r="AW985" s="88">
        <f>AW457</f>
        <v>0</v>
      </c>
      <c r="AX985" s="52">
        <f>SUM(AY985,BD985,BF985)</f>
        <v>0</v>
      </c>
      <c r="AY985" s="52">
        <f>SUM(AZ985,BB985)</f>
        <v>0</v>
      </c>
      <c r="AZ985" s="88">
        <f>AN985+AM985</f>
        <v>0</v>
      </c>
      <c r="BA985" s="89"/>
      <c r="BB985" s="88">
        <f>AE985+AF985</f>
        <v>0</v>
      </c>
      <c r="BC985" s="89"/>
      <c r="BD985" s="88">
        <f>AJ985+AO985</f>
        <v>0</v>
      </c>
      <c r="BE985" s="89"/>
      <c r="BF985" s="634"/>
      <c r="BG985" s="89"/>
      <c r="BH985" s="46">
        <f t="shared" si="2241"/>
        <v>0</v>
      </c>
      <c r="BI985" s="46">
        <f t="shared" si="2242"/>
        <v>0</v>
      </c>
      <c r="BJ985" s="673"/>
      <c r="BK985" s="94"/>
      <c r="BL985" s="94"/>
      <c r="BM985" s="94"/>
    </row>
    <row r="986" spans="2:65" x14ac:dyDescent="0.3">
      <c r="B986" s="44">
        <v>978</v>
      </c>
      <c r="C986" s="729" t="s">
        <v>837</v>
      </c>
      <c r="D986" s="57" t="str">
        <f>IF(Input!$C$21="","0",Input!$C$21)</f>
        <v>0</v>
      </c>
      <c r="E986" s="49" t="s">
        <v>510</v>
      </c>
      <c r="F986" s="48">
        <v>2027</v>
      </c>
      <c r="G986" s="719" t="s">
        <v>895</v>
      </c>
      <c r="H986" s="719" t="str">
        <f>K986</f>
        <v>General governments</v>
      </c>
      <c r="I986" s="719"/>
      <c r="J986" s="719" t="str">
        <f t="shared" si="2240"/>
        <v>Loans and advances General governments</v>
      </c>
      <c r="K986" s="626" t="s">
        <v>890</v>
      </c>
      <c r="L986" s="684"/>
      <c r="M986" s="684"/>
      <c r="N986" s="53">
        <f t="shared" si="2149"/>
        <v>0</v>
      </c>
      <c r="O986" s="685"/>
      <c r="P986" s="685"/>
      <c r="Q986" s="685"/>
      <c r="R986" s="685"/>
      <c r="S986" s="673"/>
      <c r="T986" s="673"/>
      <c r="U986" s="53">
        <f t="shared" si="2150"/>
        <v>0</v>
      </c>
      <c r="V986" s="685"/>
      <c r="W986" s="685"/>
      <c r="X986" s="685"/>
      <c r="Y986" s="685"/>
      <c r="Z986" s="88">
        <f>R986*AS458</f>
        <v>0</v>
      </c>
      <c r="AA986" s="88">
        <f>P986*AR458</f>
        <v>0</v>
      </c>
      <c r="AB986" s="88">
        <f>AC986+AD986</f>
        <v>0</v>
      </c>
      <c r="AC986" s="88">
        <f>O986*AR458</f>
        <v>0</v>
      </c>
      <c r="AD986" s="88">
        <f>Q986*AS458</f>
        <v>0</v>
      </c>
      <c r="AE986" s="78">
        <f>AA986*X986</f>
        <v>0</v>
      </c>
      <c r="AF986" s="78">
        <f>(1-Q986-R986)*AS458*X986</f>
        <v>0</v>
      </c>
      <c r="AG986" s="88">
        <f>AH986+AI986</f>
        <v>0</v>
      </c>
      <c r="AH986" s="79">
        <f>V986*AR458*O986</f>
        <v>0</v>
      </c>
      <c r="AI986" s="79">
        <f>W986*AS458*Q986</f>
        <v>0</v>
      </c>
      <c r="AJ986" s="79">
        <f>AK986+AL986</f>
        <v>0</v>
      </c>
      <c r="AK986" s="79">
        <f t="shared" si="2279"/>
        <v>0</v>
      </c>
      <c r="AL986" s="79">
        <f t="shared" si="2279"/>
        <v>0</v>
      </c>
      <c r="AM986" s="79">
        <f t="shared" si="2280"/>
        <v>0</v>
      </c>
      <c r="AN986" s="79">
        <f t="shared" si="2281"/>
        <v>0</v>
      </c>
      <c r="AO986" s="88">
        <f>MAX(Y986*AT458,BD458)</f>
        <v>0</v>
      </c>
      <c r="AP986" s="88">
        <f>AQ986+AT986+AW986</f>
        <v>0</v>
      </c>
      <c r="AQ986" s="52">
        <f>SUM(AR986:AS986)</f>
        <v>0</v>
      </c>
      <c r="AR986" s="88">
        <f>AR458+Z986-AA986-AC986</f>
        <v>0</v>
      </c>
      <c r="AS986" s="88">
        <f>AS458+AA986-Z986-AD986</f>
        <v>0</v>
      </c>
      <c r="AT986" s="88">
        <f>AV986+AU986</f>
        <v>0</v>
      </c>
      <c r="AU986" s="88">
        <f>AT458</f>
        <v>0</v>
      </c>
      <c r="AV986" s="79">
        <f>AB986</f>
        <v>0</v>
      </c>
      <c r="AW986" s="88">
        <f>AW458</f>
        <v>0</v>
      </c>
      <c r="AX986" s="52">
        <f>SUM(AY986,BD986,BF986)</f>
        <v>0</v>
      </c>
      <c r="AY986" s="52">
        <f>SUM(AZ986,BB986)</f>
        <v>0</v>
      </c>
      <c r="AZ986" s="88">
        <f>AN986+AM986</f>
        <v>0</v>
      </c>
      <c r="BA986" s="89"/>
      <c r="BB986" s="88">
        <f>AE986+AF986</f>
        <v>0</v>
      </c>
      <c r="BC986" s="89"/>
      <c r="BD986" s="88">
        <f>AJ986+AO986</f>
        <v>0</v>
      </c>
      <c r="BE986" s="89"/>
      <c r="BF986" s="634"/>
      <c r="BG986" s="89"/>
      <c r="BH986" s="46">
        <f t="shared" si="2241"/>
        <v>0</v>
      </c>
      <c r="BI986" s="46">
        <f t="shared" si="2242"/>
        <v>0</v>
      </c>
      <c r="BJ986" s="673"/>
      <c r="BK986" s="683"/>
      <c r="BL986" s="683"/>
      <c r="BM986" s="683"/>
    </row>
    <row r="987" spans="2:65" x14ac:dyDescent="0.3">
      <c r="B987" s="44">
        <v>979</v>
      </c>
      <c r="C987" s="729" t="s">
        <v>837</v>
      </c>
      <c r="D987" s="57" t="str">
        <f>IF(Input!$C$21="","0",Input!$C$21)</f>
        <v>0</v>
      </c>
      <c r="E987" s="49" t="s">
        <v>510</v>
      </c>
      <c r="F987" s="48">
        <v>2027</v>
      </c>
      <c r="G987" s="719" t="s">
        <v>895</v>
      </c>
      <c r="H987" s="719" t="str">
        <f>K987</f>
        <v>Credit institutions</v>
      </c>
      <c r="I987" s="719"/>
      <c r="J987" s="719" t="str">
        <f t="shared" si="2240"/>
        <v>Loans and advances Credit institutions</v>
      </c>
      <c r="K987" s="626" t="s">
        <v>891</v>
      </c>
      <c r="L987" s="687"/>
      <c r="M987" s="687"/>
      <c r="N987" s="53">
        <f t="shared" si="2149"/>
        <v>0</v>
      </c>
      <c r="O987" s="685"/>
      <c r="P987" s="685"/>
      <c r="Q987" s="685"/>
      <c r="R987" s="685"/>
      <c r="S987" s="658"/>
      <c r="T987" s="658"/>
      <c r="U987" s="53">
        <f t="shared" si="2150"/>
        <v>0</v>
      </c>
      <c r="V987" s="685"/>
      <c r="W987" s="685"/>
      <c r="X987" s="685"/>
      <c r="Y987" s="685"/>
      <c r="Z987" s="88">
        <f>R987*AS459</f>
        <v>0</v>
      </c>
      <c r="AA987" s="88">
        <f>P987*AR459</f>
        <v>0</v>
      </c>
      <c r="AB987" s="88">
        <f>AC987+AD987</f>
        <v>0</v>
      </c>
      <c r="AC987" s="88">
        <f>O987*AR459</f>
        <v>0</v>
      </c>
      <c r="AD987" s="88">
        <f>Q987*AS459</f>
        <v>0</v>
      </c>
      <c r="AE987" s="78">
        <f>AA987*X987</f>
        <v>0</v>
      </c>
      <c r="AF987" s="78">
        <f>(1-Q987-R987)*AS459*X987</f>
        <v>0</v>
      </c>
      <c r="AG987" s="88">
        <f>AH987+AI987</f>
        <v>0</v>
      </c>
      <c r="AH987" s="79">
        <f>V987*AR459*O987</f>
        <v>0</v>
      </c>
      <c r="AI987" s="79">
        <f>W987*AS459*Q987</f>
        <v>0</v>
      </c>
      <c r="AJ987" s="79">
        <f>AK987+AL987</f>
        <v>0</v>
      </c>
      <c r="AK987" s="79">
        <f t="shared" si="2279"/>
        <v>0</v>
      </c>
      <c r="AL987" s="79">
        <f t="shared" si="2279"/>
        <v>0</v>
      </c>
      <c r="AM987" s="79">
        <f t="shared" si="2280"/>
        <v>0</v>
      </c>
      <c r="AN987" s="79">
        <f t="shared" si="2281"/>
        <v>0</v>
      </c>
      <c r="AO987" s="88">
        <f>MAX(Y987*AT459,BD459)</f>
        <v>0</v>
      </c>
      <c r="AP987" s="88">
        <f>AQ987+AT987+AW987</f>
        <v>0</v>
      </c>
      <c r="AQ987" s="52">
        <f>SUM(AR987:AS987)</f>
        <v>0</v>
      </c>
      <c r="AR987" s="88">
        <f>AR459+Z987-AA987-AC987</f>
        <v>0</v>
      </c>
      <c r="AS987" s="88">
        <f>AS459+AA987-Z987-AD987</f>
        <v>0</v>
      </c>
      <c r="AT987" s="88">
        <f>AV987+AU987</f>
        <v>0</v>
      </c>
      <c r="AU987" s="88">
        <f>AT459</f>
        <v>0</v>
      </c>
      <c r="AV987" s="79">
        <f>AB987</f>
        <v>0</v>
      </c>
      <c r="AW987" s="88">
        <f>AW459</f>
        <v>0</v>
      </c>
      <c r="AX987" s="52">
        <f>SUM(AY987,BD987,BF987)</f>
        <v>0</v>
      </c>
      <c r="AY987" s="52">
        <f>SUM(AZ987,BB987)</f>
        <v>0</v>
      </c>
      <c r="AZ987" s="88">
        <f>AN987+AM987</f>
        <v>0</v>
      </c>
      <c r="BA987" s="89"/>
      <c r="BB987" s="88">
        <f>AE987+AF987</f>
        <v>0</v>
      </c>
      <c r="BC987" s="89"/>
      <c r="BD987" s="88">
        <f>AJ987+AO987</f>
        <v>0</v>
      </c>
      <c r="BE987" s="89"/>
      <c r="BF987" s="634"/>
      <c r="BG987" s="89"/>
      <c r="BH987" s="46">
        <f t="shared" si="2241"/>
        <v>0</v>
      </c>
      <c r="BI987" s="46">
        <f t="shared" si="2242"/>
        <v>0</v>
      </c>
      <c r="BJ987" s="673"/>
      <c r="BK987" s="94"/>
      <c r="BL987" s="94"/>
      <c r="BM987" s="94"/>
    </row>
    <row r="988" spans="2:65" x14ac:dyDescent="0.3">
      <c r="B988" s="44">
        <v>980</v>
      </c>
      <c r="C988" s="729" t="s">
        <v>837</v>
      </c>
      <c r="D988" s="57" t="str">
        <f>IF(Input!$C$21="","0",Input!$C$21)</f>
        <v>0</v>
      </c>
      <c r="E988" s="49" t="s">
        <v>510</v>
      </c>
      <c r="F988" s="48">
        <v>2027</v>
      </c>
      <c r="G988" s="719" t="s">
        <v>895</v>
      </c>
      <c r="H988" s="719" t="str">
        <f>K988</f>
        <v>Other financial corporations</v>
      </c>
      <c r="I988" s="719"/>
      <c r="J988" s="719" t="str">
        <f t="shared" si="2240"/>
        <v>Loans and advances Other financial corporations</v>
      </c>
      <c r="K988" s="626" t="s">
        <v>892</v>
      </c>
      <c r="L988" s="687"/>
      <c r="M988" s="687"/>
      <c r="N988" s="53">
        <f t="shared" si="2149"/>
        <v>0</v>
      </c>
      <c r="O988" s="685"/>
      <c r="P988" s="685"/>
      <c r="Q988" s="685"/>
      <c r="R988" s="685"/>
      <c r="S988" s="658"/>
      <c r="T988" s="658"/>
      <c r="U988" s="53">
        <f t="shared" si="2150"/>
        <v>0</v>
      </c>
      <c r="V988" s="685"/>
      <c r="W988" s="685"/>
      <c r="X988" s="685"/>
      <c r="Y988" s="685"/>
      <c r="Z988" s="88">
        <f>R988*AS460</f>
        <v>0</v>
      </c>
      <c r="AA988" s="88">
        <f>P988*AR460</f>
        <v>0</v>
      </c>
      <c r="AB988" s="88">
        <f>AC988+AD988</f>
        <v>0</v>
      </c>
      <c r="AC988" s="88">
        <f>O988*AR460</f>
        <v>0</v>
      </c>
      <c r="AD988" s="88">
        <f>Q988*AS460</f>
        <v>0</v>
      </c>
      <c r="AE988" s="78">
        <f>AA988*X988</f>
        <v>0</v>
      </c>
      <c r="AF988" s="78">
        <f>(1-Q988-R988)*AS460*X988</f>
        <v>0</v>
      </c>
      <c r="AG988" s="88">
        <f>AH988+AI988</f>
        <v>0</v>
      </c>
      <c r="AH988" s="79">
        <f>V988*AR460*O988</f>
        <v>0</v>
      </c>
      <c r="AI988" s="79">
        <f>W988*AS460*Q988</f>
        <v>0</v>
      </c>
      <c r="AJ988" s="79">
        <f>AK988+AL988</f>
        <v>0</v>
      </c>
      <c r="AK988" s="79">
        <f t="shared" si="2279"/>
        <v>0</v>
      </c>
      <c r="AL988" s="79">
        <f t="shared" si="2279"/>
        <v>0</v>
      </c>
      <c r="AM988" s="79">
        <f t="shared" si="2280"/>
        <v>0</v>
      </c>
      <c r="AN988" s="79">
        <f t="shared" si="2281"/>
        <v>0</v>
      </c>
      <c r="AO988" s="88">
        <f>MAX(Y988*AT460,BD460)</f>
        <v>0</v>
      </c>
      <c r="AP988" s="88">
        <f>AQ988+AT988+AW988</f>
        <v>0</v>
      </c>
      <c r="AQ988" s="52">
        <f>SUM(AR988:AS988)</f>
        <v>0</v>
      </c>
      <c r="AR988" s="88">
        <f>AR460+Z988-AA988-AC988</f>
        <v>0</v>
      </c>
      <c r="AS988" s="88">
        <f>AS460+AA988-Z988-AD988</f>
        <v>0</v>
      </c>
      <c r="AT988" s="88">
        <f>AV988+AU988</f>
        <v>0</v>
      </c>
      <c r="AU988" s="88">
        <f>AT460</f>
        <v>0</v>
      </c>
      <c r="AV988" s="79">
        <f>AB988</f>
        <v>0</v>
      </c>
      <c r="AW988" s="88">
        <f>AW460</f>
        <v>0</v>
      </c>
      <c r="AX988" s="52">
        <f>SUM(AY988,BD988,BF988)</f>
        <v>0</v>
      </c>
      <c r="AY988" s="52">
        <f>SUM(AZ988,BB988)</f>
        <v>0</v>
      </c>
      <c r="AZ988" s="88">
        <f>AN988+AM988</f>
        <v>0</v>
      </c>
      <c r="BA988" s="89"/>
      <c r="BB988" s="88">
        <f>AE988+AF988</f>
        <v>0</v>
      </c>
      <c r="BC988" s="89"/>
      <c r="BD988" s="88">
        <f>AJ988+AO988</f>
        <v>0</v>
      </c>
      <c r="BE988" s="89"/>
      <c r="BF988" s="634"/>
      <c r="BG988" s="89"/>
      <c r="BH988" s="46">
        <f t="shared" si="2241"/>
        <v>0</v>
      </c>
      <c r="BI988" s="46">
        <f t="shared" si="2242"/>
        <v>0</v>
      </c>
      <c r="BJ988" s="673"/>
      <c r="BK988" s="94"/>
      <c r="BL988" s="94"/>
      <c r="BM988" s="94"/>
    </row>
    <row r="989" spans="2:65" x14ac:dyDescent="0.3">
      <c r="B989" s="44">
        <v>981</v>
      </c>
      <c r="C989" s="729" t="s">
        <v>884</v>
      </c>
      <c r="D989" s="57" t="str">
        <f>IF(Input!$C$21="","0",Input!$C$21)</f>
        <v>0</v>
      </c>
      <c r="E989" s="49" t="s">
        <v>510</v>
      </c>
      <c r="F989" s="48">
        <v>2027</v>
      </c>
      <c r="G989" s="719" t="s">
        <v>895</v>
      </c>
      <c r="H989" s="719" t="str">
        <f>K989</f>
        <v>Non-financial corporations</v>
      </c>
      <c r="I989" s="719"/>
      <c r="J989" s="719" t="str">
        <f t="shared" si="2240"/>
        <v>Loans and advances Non-financial corporations</v>
      </c>
      <c r="K989" s="626" t="s">
        <v>893</v>
      </c>
      <c r="L989" s="94"/>
      <c r="M989" s="94"/>
      <c r="N989" s="53">
        <f t="shared" si="2149"/>
        <v>0</v>
      </c>
      <c r="O989" s="638">
        <f>IFERROR((O990*AR462+O991*AR463+O992*AR464+O993*AR465)/(AR462+AR463+AR464+AR465),0)</f>
        <v>0</v>
      </c>
      <c r="P989" s="638">
        <f>IFERROR((P990*AR462+P991*AR463+P992*AR464+P993*AR465)/(AR462+AR463+AR464+AR465),0)</f>
        <v>0</v>
      </c>
      <c r="Q989" s="638">
        <f>IFERROR((Q990*AS462+Q991*AS463+Q992*AS464+Q993*AS465)/(AS462+AS463+AS464+AS465),0)</f>
        <v>0</v>
      </c>
      <c r="R989" s="638">
        <f>IFERROR((R990*AS462+R991*AS463+R992*AS464+R993*AS465)/(AS462+AS463+AS464+AS465),0)</f>
        <v>0</v>
      </c>
      <c r="S989" s="658"/>
      <c r="T989" s="658"/>
      <c r="U989" s="53">
        <f t="shared" si="2150"/>
        <v>0</v>
      </c>
      <c r="V989" s="636">
        <f>IFERROR((V990*AC990+V991*AC991+V992*AC992+V993*AC993)/(AC990+AC991+AC992+AC993),0)</f>
        <v>0</v>
      </c>
      <c r="W989" s="636">
        <f>IFERROR((W990*AD990+W991*AD991+W992*AD992+W993*AD993)/(AD990+AD991+AD992+AD993),0)</f>
        <v>0</v>
      </c>
      <c r="X989" s="636">
        <f>IFERROR((X990*AS990+X991*AS991+X992*AS992+X993*AS993)/(AS990+AS991+AS992+AS993),0)</f>
        <v>0</v>
      </c>
      <c r="Y989" s="636">
        <f>IFERROR((Y990*AU990+Y991*AU991+Y992*AU992+Y993*AU993)/(AU990+AU991+AU992+AU993),0)</f>
        <v>0</v>
      </c>
      <c r="Z989" s="88">
        <f t="shared" ref="Z989:AZ989" si="2282">SUM(Z990:Z993)</f>
        <v>0</v>
      </c>
      <c r="AA989" s="88">
        <f t="shared" si="2282"/>
        <v>0</v>
      </c>
      <c r="AB989" s="88">
        <f t="shared" si="2282"/>
        <v>0</v>
      </c>
      <c r="AC989" s="88">
        <f t="shared" si="2282"/>
        <v>0</v>
      </c>
      <c r="AD989" s="88">
        <f t="shared" si="2282"/>
        <v>0</v>
      </c>
      <c r="AE989" s="88">
        <f t="shared" si="2282"/>
        <v>0</v>
      </c>
      <c r="AF989" s="88">
        <f t="shared" si="2282"/>
        <v>0</v>
      </c>
      <c r="AG989" s="88">
        <f t="shared" si="2282"/>
        <v>0</v>
      </c>
      <c r="AH989" s="88">
        <f t="shared" si="2282"/>
        <v>0</v>
      </c>
      <c r="AI989" s="88">
        <f t="shared" si="2282"/>
        <v>0</v>
      </c>
      <c r="AJ989" s="88">
        <f t="shared" si="2282"/>
        <v>0</v>
      </c>
      <c r="AK989" s="88">
        <f t="shared" si="2282"/>
        <v>0</v>
      </c>
      <c r="AL989" s="88">
        <f t="shared" si="2282"/>
        <v>0</v>
      </c>
      <c r="AM989" s="88">
        <f t="shared" si="2282"/>
        <v>0</v>
      </c>
      <c r="AN989" s="88">
        <f t="shared" si="2282"/>
        <v>0</v>
      </c>
      <c r="AO989" s="88">
        <f t="shared" si="2282"/>
        <v>0</v>
      </c>
      <c r="AP989" s="88">
        <f t="shared" si="2282"/>
        <v>0</v>
      </c>
      <c r="AQ989" s="52">
        <f t="shared" si="2282"/>
        <v>0</v>
      </c>
      <c r="AR989" s="88">
        <f t="shared" si="2282"/>
        <v>0</v>
      </c>
      <c r="AS989" s="88">
        <f t="shared" si="2282"/>
        <v>0</v>
      </c>
      <c r="AT989" s="88">
        <f t="shared" si="2282"/>
        <v>0</v>
      </c>
      <c r="AU989" s="88">
        <f t="shared" si="2282"/>
        <v>0</v>
      </c>
      <c r="AV989" s="79">
        <f t="shared" si="2282"/>
        <v>0</v>
      </c>
      <c r="AW989" s="88">
        <f t="shared" si="2282"/>
        <v>0</v>
      </c>
      <c r="AX989" s="52">
        <f t="shared" si="2282"/>
        <v>0</v>
      </c>
      <c r="AY989" s="52">
        <f t="shared" si="2282"/>
        <v>0</v>
      </c>
      <c r="AZ989" s="88">
        <f t="shared" si="2282"/>
        <v>0</v>
      </c>
      <c r="BA989" s="89"/>
      <c r="BB989" s="88">
        <f>SUM(BB990:BB993)</f>
        <v>0</v>
      </c>
      <c r="BC989" s="89"/>
      <c r="BD989" s="88">
        <f>SUM(BD990:BD993)</f>
        <v>0</v>
      </c>
      <c r="BE989" s="89"/>
      <c r="BF989" s="88">
        <f>SUM(BF990:BF993)</f>
        <v>0</v>
      </c>
      <c r="BG989" s="89"/>
      <c r="BH989" s="46">
        <f t="shared" si="2241"/>
        <v>0</v>
      </c>
      <c r="BI989" s="46">
        <f t="shared" si="2242"/>
        <v>0</v>
      </c>
      <c r="BJ989" s="673"/>
      <c r="BK989" s="94"/>
      <c r="BL989" s="94"/>
      <c r="BM989" s="94"/>
    </row>
    <row r="990" spans="2:65" x14ac:dyDescent="0.3">
      <c r="B990" s="44">
        <v>982</v>
      </c>
      <c r="C990" s="729" t="s">
        <v>837</v>
      </c>
      <c r="D990" s="57" t="str">
        <f>IF(Input!$C$21="","0",Input!$C$21)</f>
        <v>0</v>
      </c>
      <c r="E990" s="49" t="s">
        <v>510</v>
      </c>
      <c r="F990" s="48">
        <v>2027</v>
      </c>
      <c r="G990" s="719" t="s">
        <v>895</v>
      </c>
      <c r="H990" s="719" t="s">
        <v>893</v>
      </c>
      <c r="I990" s="719" t="str">
        <f>K990</f>
        <v>Small and medium-sized enterprises (SME) - Commercial real estate (CRE) loans</v>
      </c>
      <c r="J990" s="719" t="str">
        <f t="shared" si="2240"/>
        <v>Loans and advances Non-financial corporations Small and medium-sized enterprises (SME) - Commercial real estate (CRE) loans</v>
      </c>
      <c r="K990" s="628" t="s">
        <v>896</v>
      </c>
      <c r="L990" s="687"/>
      <c r="M990" s="687"/>
      <c r="N990" s="53">
        <f t="shared" si="2149"/>
        <v>0</v>
      </c>
      <c r="O990" s="685"/>
      <c r="P990" s="685"/>
      <c r="Q990" s="685"/>
      <c r="R990" s="685"/>
      <c r="S990" s="658"/>
      <c r="T990" s="658"/>
      <c r="U990" s="53">
        <f t="shared" si="2150"/>
        <v>0</v>
      </c>
      <c r="V990" s="685"/>
      <c r="W990" s="685"/>
      <c r="X990" s="685"/>
      <c r="Y990" s="685"/>
      <c r="Z990" s="88">
        <f>R990*AS462</f>
        <v>0</v>
      </c>
      <c r="AA990" s="88">
        <f>P990*AR462</f>
        <v>0</v>
      </c>
      <c r="AB990" s="88">
        <f>AC990+AD990</f>
        <v>0</v>
      </c>
      <c r="AC990" s="88">
        <f>O990*AR462</f>
        <v>0</v>
      </c>
      <c r="AD990" s="88">
        <f>Q990*AS462</f>
        <v>0</v>
      </c>
      <c r="AE990" s="78">
        <f>AA990*X990</f>
        <v>0</v>
      </c>
      <c r="AF990" s="78">
        <f>(1-Q990-R990)*AS462*X990</f>
        <v>0</v>
      </c>
      <c r="AG990" s="88">
        <f>AH990+AI990</f>
        <v>0</v>
      </c>
      <c r="AH990" s="79">
        <f>V990*AR462*O990</f>
        <v>0</v>
      </c>
      <c r="AI990" s="79">
        <f>W990*AS462*Q990</f>
        <v>0</v>
      </c>
      <c r="AJ990" s="79">
        <f>AK990+AL990</f>
        <v>0</v>
      </c>
      <c r="AK990" s="79">
        <f t="shared" ref="AK990:AL993" si="2283">AH990</f>
        <v>0</v>
      </c>
      <c r="AL990" s="79">
        <f t="shared" si="2283"/>
        <v>0</v>
      </c>
      <c r="AM990" s="79">
        <f t="shared" ref="AM990:AM993" si="2284">AR726*(1-P990-O990)*O1518*V1518</f>
        <v>0</v>
      </c>
      <c r="AN990" s="79">
        <f t="shared" ref="AN990:AN993" si="2285">Z990*O1518*V1518</f>
        <v>0</v>
      </c>
      <c r="AO990" s="88">
        <f>MAX(Y990*AT462,BD462)</f>
        <v>0</v>
      </c>
      <c r="AP990" s="88">
        <f>AQ990+AT990+AW990</f>
        <v>0</v>
      </c>
      <c r="AQ990" s="52">
        <f>SUM(AR990:AS990)</f>
        <v>0</v>
      </c>
      <c r="AR990" s="88">
        <f>AR462+Z990-AA990-AC990</f>
        <v>0</v>
      </c>
      <c r="AS990" s="88">
        <f>AS462+AA990-Z990-AD990</f>
        <v>0</v>
      </c>
      <c r="AT990" s="88">
        <f>AV990+AU990</f>
        <v>0</v>
      </c>
      <c r="AU990" s="88">
        <f>AT462</f>
        <v>0</v>
      </c>
      <c r="AV990" s="79">
        <f t="shared" ref="AV990:AV997" si="2286">AB990</f>
        <v>0</v>
      </c>
      <c r="AW990" s="88">
        <f>AW462</f>
        <v>0</v>
      </c>
      <c r="AX990" s="52">
        <f>SUM(AY990,BD990,BF990)</f>
        <v>0</v>
      </c>
      <c r="AY990" s="52">
        <f t="shared" ref="AY990:AY997" si="2287">SUM(AZ990,BB990)</f>
        <v>0</v>
      </c>
      <c r="AZ990" s="88">
        <f>AN990+AM990</f>
        <v>0</v>
      </c>
      <c r="BA990" s="89"/>
      <c r="BB990" s="88">
        <f>AE990+AF990</f>
        <v>0</v>
      </c>
      <c r="BC990" s="89"/>
      <c r="BD990" s="88">
        <f>AJ990+AO990</f>
        <v>0</v>
      </c>
      <c r="BE990" s="89"/>
      <c r="BF990" s="634"/>
      <c r="BG990" s="89"/>
      <c r="BH990" s="46">
        <f t="shared" si="2241"/>
        <v>0</v>
      </c>
      <c r="BI990" s="46">
        <f t="shared" si="2242"/>
        <v>0</v>
      </c>
      <c r="BJ990" s="673"/>
      <c r="BK990" s="94"/>
      <c r="BL990" s="94"/>
      <c r="BM990" s="94"/>
    </row>
    <row r="991" spans="2:65" x14ac:dyDescent="0.3">
      <c r="B991" s="44">
        <v>983</v>
      </c>
      <c r="C991" s="729" t="s">
        <v>837</v>
      </c>
      <c r="D991" s="57" t="str">
        <f>IF(Input!$C$21="","0",Input!$C$21)</f>
        <v>0</v>
      </c>
      <c r="E991" s="49" t="s">
        <v>510</v>
      </c>
      <c r="F991" s="48">
        <v>2027</v>
      </c>
      <c r="G991" s="719" t="s">
        <v>895</v>
      </c>
      <c r="H991" s="719" t="s">
        <v>893</v>
      </c>
      <c r="I991" s="719" t="str">
        <f>K991</f>
        <v>Small and medium-sized enterprises (SME) - Other loans</v>
      </c>
      <c r="J991" s="719" t="str">
        <f t="shared" si="2240"/>
        <v>Loans and advances Non-financial corporations Small and medium-sized enterprises (SME) - Other loans</v>
      </c>
      <c r="K991" s="628" t="s">
        <v>897</v>
      </c>
      <c r="L991" s="684"/>
      <c r="M991" s="684"/>
      <c r="N991" s="53">
        <f t="shared" si="2149"/>
        <v>0</v>
      </c>
      <c r="O991" s="685"/>
      <c r="P991" s="685"/>
      <c r="Q991" s="685"/>
      <c r="R991" s="685"/>
      <c r="S991" s="673"/>
      <c r="T991" s="673"/>
      <c r="U991" s="53">
        <f t="shared" si="2150"/>
        <v>0</v>
      </c>
      <c r="V991" s="685"/>
      <c r="W991" s="685"/>
      <c r="X991" s="685"/>
      <c r="Y991" s="685"/>
      <c r="Z991" s="88">
        <f>R991*AS463</f>
        <v>0</v>
      </c>
      <c r="AA991" s="88">
        <f>P991*AR463</f>
        <v>0</v>
      </c>
      <c r="AB991" s="88">
        <f>AC991+AD991</f>
        <v>0</v>
      </c>
      <c r="AC991" s="88">
        <f>O991*AR463</f>
        <v>0</v>
      </c>
      <c r="AD991" s="88">
        <f>Q991*AS463</f>
        <v>0</v>
      </c>
      <c r="AE991" s="78">
        <f>AA991*X991</f>
        <v>0</v>
      </c>
      <c r="AF991" s="78">
        <f>(1-Q991-R991)*AS463*X991</f>
        <v>0</v>
      </c>
      <c r="AG991" s="88">
        <f>AH991+AI991</f>
        <v>0</v>
      </c>
      <c r="AH991" s="79">
        <f>V991*AR463*O991</f>
        <v>0</v>
      </c>
      <c r="AI991" s="79">
        <f>W991*AS463*Q991</f>
        <v>0</v>
      </c>
      <c r="AJ991" s="79">
        <f>AK991+AL991</f>
        <v>0</v>
      </c>
      <c r="AK991" s="79">
        <f t="shared" si="2283"/>
        <v>0</v>
      </c>
      <c r="AL991" s="79">
        <f t="shared" si="2283"/>
        <v>0</v>
      </c>
      <c r="AM991" s="79">
        <f t="shared" si="2284"/>
        <v>0</v>
      </c>
      <c r="AN991" s="79">
        <f t="shared" si="2285"/>
        <v>0</v>
      </c>
      <c r="AO991" s="88">
        <f>MAX(Y991*AT463,BD463)</f>
        <v>0</v>
      </c>
      <c r="AP991" s="88">
        <f>AQ991+AT991+AW991</f>
        <v>0</v>
      </c>
      <c r="AQ991" s="52">
        <f>SUM(AR991:AS991)</f>
        <v>0</v>
      </c>
      <c r="AR991" s="88">
        <f>AR463+Z991-AA991-AC991</f>
        <v>0</v>
      </c>
      <c r="AS991" s="88">
        <f>AS463+AA991-Z991-AD991</f>
        <v>0</v>
      </c>
      <c r="AT991" s="88">
        <f>AV991+AU991</f>
        <v>0</v>
      </c>
      <c r="AU991" s="88">
        <f>AT463</f>
        <v>0</v>
      </c>
      <c r="AV991" s="79">
        <f t="shared" si="2286"/>
        <v>0</v>
      </c>
      <c r="AW991" s="88">
        <f>AW463</f>
        <v>0</v>
      </c>
      <c r="AX991" s="52">
        <f>SUM(AY991,BD991,BF991)</f>
        <v>0</v>
      </c>
      <c r="AY991" s="52">
        <f t="shared" si="2287"/>
        <v>0</v>
      </c>
      <c r="AZ991" s="88">
        <f>AN991+AM991</f>
        <v>0</v>
      </c>
      <c r="BA991" s="89"/>
      <c r="BB991" s="88">
        <f>AE991+AF991</f>
        <v>0</v>
      </c>
      <c r="BC991" s="89"/>
      <c r="BD991" s="88">
        <f>AJ991+AO991</f>
        <v>0</v>
      </c>
      <c r="BE991" s="89"/>
      <c r="BF991" s="634"/>
      <c r="BG991" s="89"/>
      <c r="BH991" s="46">
        <f t="shared" si="2241"/>
        <v>0</v>
      </c>
      <c r="BI991" s="46">
        <f t="shared" si="2242"/>
        <v>0</v>
      </c>
      <c r="BJ991" s="673"/>
      <c r="BK991" s="683"/>
      <c r="BL991" s="683"/>
      <c r="BM991" s="683"/>
    </row>
    <row r="992" spans="2:65" x14ac:dyDescent="0.3">
      <c r="B992" s="44">
        <v>984</v>
      </c>
      <c r="C992" s="729" t="s">
        <v>837</v>
      </c>
      <c r="D992" s="57" t="str">
        <f>IF(Input!$C$21="","0",Input!$C$21)</f>
        <v>0</v>
      </c>
      <c r="E992" s="49" t="s">
        <v>510</v>
      </c>
      <c r="F992" s="48">
        <v>2027</v>
      </c>
      <c r="G992" s="719" t="s">
        <v>895</v>
      </c>
      <c r="H992" s="719" t="s">
        <v>893</v>
      </c>
      <c r="I992" s="719" t="str">
        <f>K992</f>
        <v>Non-financial corporations other than SMEs - Commercial real estate (CRE) loans</v>
      </c>
      <c r="J992" s="719" t="str">
        <f t="shared" si="2240"/>
        <v>Loans and advances Non-financial corporations Non-financial corporations other than SMEs - Commercial real estate (CRE) loans</v>
      </c>
      <c r="K992" s="628" t="s">
        <v>898</v>
      </c>
      <c r="L992" s="82"/>
      <c r="M992" s="82"/>
      <c r="N992" s="53">
        <f t="shared" si="2149"/>
        <v>0</v>
      </c>
      <c r="O992" s="685"/>
      <c r="P992" s="685"/>
      <c r="Q992" s="685"/>
      <c r="R992" s="685"/>
      <c r="S992" s="674"/>
      <c r="T992" s="674"/>
      <c r="U992" s="53">
        <f t="shared" si="2150"/>
        <v>0</v>
      </c>
      <c r="V992" s="685"/>
      <c r="W992" s="685"/>
      <c r="X992" s="685"/>
      <c r="Y992" s="685"/>
      <c r="Z992" s="88">
        <f>R992*AS464</f>
        <v>0</v>
      </c>
      <c r="AA992" s="88">
        <f>P992*AR464</f>
        <v>0</v>
      </c>
      <c r="AB992" s="88">
        <f>AC992+AD992</f>
        <v>0</v>
      </c>
      <c r="AC992" s="88">
        <f>O992*AR464</f>
        <v>0</v>
      </c>
      <c r="AD992" s="88">
        <f>Q992*AS464</f>
        <v>0</v>
      </c>
      <c r="AE992" s="78">
        <f>AA992*X992</f>
        <v>0</v>
      </c>
      <c r="AF992" s="78">
        <f>(1-Q992-R992)*AS464*X992</f>
        <v>0</v>
      </c>
      <c r="AG992" s="88">
        <f>AH992+AI992</f>
        <v>0</v>
      </c>
      <c r="AH992" s="79">
        <f>V992*AR464*O992</f>
        <v>0</v>
      </c>
      <c r="AI992" s="79">
        <f>W992*AS464*Q992</f>
        <v>0</v>
      </c>
      <c r="AJ992" s="79">
        <f>AK992+AL992</f>
        <v>0</v>
      </c>
      <c r="AK992" s="79">
        <f t="shared" si="2283"/>
        <v>0</v>
      </c>
      <c r="AL992" s="79">
        <f t="shared" si="2283"/>
        <v>0</v>
      </c>
      <c r="AM992" s="79">
        <f t="shared" si="2284"/>
        <v>0</v>
      </c>
      <c r="AN992" s="79">
        <f t="shared" si="2285"/>
        <v>0</v>
      </c>
      <c r="AO992" s="88">
        <f>MAX(Y992*AT464,BD464)</f>
        <v>0</v>
      </c>
      <c r="AP992" s="88">
        <f>AQ992+AT992+AW992</f>
        <v>0</v>
      </c>
      <c r="AQ992" s="52">
        <f>SUM(AR992:AS992)</f>
        <v>0</v>
      </c>
      <c r="AR992" s="88">
        <f>AR464+Z992-AA992-AC992</f>
        <v>0</v>
      </c>
      <c r="AS992" s="88">
        <f>AS464+AA992-Z992-AD992</f>
        <v>0</v>
      </c>
      <c r="AT992" s="88">
        <f>AV992+AU992</f>
        <v>0</v>
      </c>
      <c r="AU992" s="88">
        <f>AT464</f>
        <v>0</v>
      </c>
      <c r="AV992" s="79">
        <f t="shared" si="2286"/>
        <v>0</v>
      </c>
      <c r="AW992" s="88">
        <f>AW464</f>
        <v>0</v>
      </c>
      <c r="AX992" s="52">
        <f>SUM(AY992,BD992,BF992)</f>
        <v>0</v>
      </c>
      <c r="AY992" s="52">
        <f t="shared" si="2287"/>
        <v>0</v>
      </c>
      <c r="AZ992" s="88">
        <f>AN992+AM992</f>
        <v>0</v>
      </c>
      <c r="BA992" s="89"/>
      <c r="BB992" s="88">
        <f>AE992+AF992</f>
        <v>0</v>
      </c>
      <c r="BC992" s="89"/>
      <c r="BD992" s="88">
        <f>AJ992+AO992</f>
        <v>0</v>
      </c>
      <c r="BE992" s="89"/>
      <c r="BF992" s="634"/>
      <c r="BG992" s="89"/>
      <c r="BH992" s="46">
        <f t="shared" si="2241"/>
        <v>0</v>
      </c>
      <c r="BI992" s="46">
        <f t="shared" si="2242"/>
        <v>0</v>
      </c>
      <c r="BJ992" s="673"/>
      <c r="BK992" s="3948"/>
      <c r="BL992" s="3948"/>
      <c r="BM992" s="3948"/>
    </row>
    <row r="993" spans="2:65" x14ac:dyDescent="0.3">
      <c r="B993" s="44">
        <v>985</v>
      </c>
      <c r="C993" s="731" t="s">
        <v>837</v>
      </c>
      <c r="D993" s="73" t="str">
        <f>IF(Input!$C$21="","0",Input!$C$21)</f>
        <v>0</v>
      </c>
      <c r="E993" s="47" t="s">
        <v>510</v>
      </c>
      <c r="F993" s="48">
        <v>2027</v>
      </c>
      <c r="G993" s="719" t="s">
        <v>895</v>
      </c>
      <c r="H993" s="719" t="s">
        <v>893</v>
      </c>
      <c r="I993" s="719" t="str">
        <f>K993</f>
        <v xml:space="preserve">Non-financial corporations other than SMEs - Other loans </v>
      </c>
      <c r="J993" s="719" t="str">
        <f t="shared" si="2240"/>
        <v>Loans and advances Non-financial corporations Non-financial corporations other than SMEs - Other loans</v>
      </c>
      <c r="K993" s="628" t="s">
        <v>899</v>
      </c>
      <c r="L993" s="687"/>
      <c r="M993" s="687"/>
      <c r="N993" s="53">
        <f t="shared" ref="N993:N1056" si="2288">IF(AQ465=0,0,(O993*AR465+AS465*Q993)/(AR465+AS465))</f>
        <v>0</v>
      </c>
      <c r="O993" s="685"/>
      <c r="P993" s="685"/>
      <c r="Q993" s="685"/>
      <c r="R993" s="685"/>
      <c r="S993" s="658"/>
      <c r="T993" s="658"/>
      <c r="U993" s="53">
        <f t="shared" ref="U993:U1056" si="2289">IF(N993*AQ465=0,0,(V993*AC993+W993*AD993)/(AC993+AD993))</f>
        <v>0</v>
      </c>
      <c r="V993" s="685"/>
      <c r="W993" s="685"/>
      <c r="X993" s="685"/>
      <c r="Y993" s="685"/>
      <c r="Z993" s="88">
        <f>R993*AS465</f>
        <v>0</v>
      </c>
      <c r="AA993" s="88">
        <f>P993*AR465</f>
        <v>0</v>
      </c>
      <c r="AB993" s="88">
        <f>AC993+AD993</f>
        <v>0</v>
      </c>
      <c r="AC993" s="88">
        <f>O993*AR465</f>
        <v>0</v>
      </c>
      <c r="AD993" s="88">
        <f>Q993*AS465</f>
        <v>0</v>
      </c>
      <c r="AE993" s="78">
        <f>AA993*X993</f>
        <v>0</v>
      </c>
      <c r="AF993" s="78">
        <f>(1-Q993-R993)*AS465*X993</f>
        <v>0</v>
      </c>
      <c r="AG993" s="88">
        <f>AH993+AI993</f>
        <v>0</v>
      </c>
      <c r="AH993" s="79">
        <f>V993*AR465*O993</f>
        <v>0</v>
      </c>
      <c r="AI993" s="79">
        <f>W993*AS465*Q993</f>
        <v>0</v>
      </c>
      <c r="AJ993" s="79">
        <f>AK993+AL993</f>
        <v>0</v>
      </c>
      <c r="AK993" s="79">
        <f t="shared" si="2283"/>
        <v>0</v>
      </c>
      <c r="AL993" s="79">
        <f t="shared" si="2283"/>
        <v>0</v>
      </c>
      <c r="AM993" s="79">
        <f t="shared" si="2284"/>
        <v>0</v>
      </c>
      <c r="AN993" s="79">
        <f t="shared" si="2285"/>
        <v>0</v>
      </c>
      <c r="AO993" s="88">
        <f>MAX(Y993*AT465,BD465)</f>
        <v>0</v>
      </c>
      <c r="AP993" s="88">
        <f>AQ993+AT993+AW993</f>
        <v>0</v>
      </c>
      <c r="AQ993" s="52">
        <f>SUM(AR993:AS993)</f>
        <v>0</v>
      </c>
      <c r="AR993" s="88">
        <f>AR465+Z993-AA993-AC993</f>
        <v>0</v>
      </c>
      <c r="AS993" s="88">
        <f>AS465+AA993-Z993-AD993</f>
        <v>0</v>
      </c>
      <c r="AT993" s="88">
        <f>AV993+AU993</f>
        <v>0</v>
      </c>
      <c r="AU993" s="88">
        <f>AT465</f>
        <v>0</v>
      </c>
      <c r="AV993" s="79">
        <f t="shared" si="2286"/>
        <v>0</v>
      </c>
      <c r="AW993" s="88">
        <f>AW465</f>
        <v>0</v>
      </c>
      <c r="AX993" s="52">
        <f>SUM(AY993,BD993,BF993)</f>
        <v>0</v>
      </c>
      <c r="AY993" s="52">
        <f t="shared" si="2287"/>
        <v>0</v>
      </c>
      <c r="AZ993" s="88">
        <f>AN993+AM993</f>
        <v>0</v>
      </c>
      <c r="BA993" s="89"/>
      <c r="BB993" s="88">
        <f>AE993+AF993</f>
        <v>0</v>
      </c>
      <c r="BC993" s="89"/>
      <c r="BD993" s="88">
        <f>AJ993+AO993</f>
        <v>0</v>
      </c>
      <c r="BE993" s="89"/>
      <c r="BF993" s="634"/>
      <c r="BG993" s="89"/>
      <c r="BH993" s="46">
        <f t="shared" si="2241"/>
        <v>0</v>
      </c>
      <c r="BI993" s="46">
        <f t="shared" si="2242"/>
        <v>0</v>
      </c>
      <c r="BJ993" s="673"/>
      <c r="BK993" s="94"/>
      <c r="BL993" s="94"/>
      <c r="BM993" s="94"/>
    </row>
    <row r="994" spans="2:65" x14ac:dyDescent="0.3">
      <c r="B994" s="44">
        <v>986</v>
      </c>
      <c r="C994" s="729" t="s">
        <v>884</v>
      </c>
      <c r="D994" s="57" t="str">
        <f>IF(Input!$C$21="","0",Input!$C$21)</f>
        <v>0</v>
      </c>
      <c r="E994" s="49" t="s">
        <v>510</v>
      </c>
      <c r="F994" s="48">
        <v>2027</v>
      </c>
      <c r="G994" s="719" t="s">
        <v>895</v>
      </c>
      <c r="H994" s="720" t="s">
        <v>900</v>
      </c>
      <c r="I994" s="719"/>
      <c r="J994" s="719" t="str">
        <f t="shared" si="2240"/>
        <v>Loans and advances Households</v>
      </c>
      <c r="K994" s="626" t="s">
        <v>900</v>
      </c>
      <c r="L994" s="94"/>
      <c r="M994" s="94"/>
      <c r="N994" s="53">
        <f t="shared" si="2288"/>
        <v>0</v>
      </c>
      <c r="O994" s="638">
        <f>IFERROR((O995*AR467+O996*AR468+O997*AR469)/(AR467+AR468+AR469),0)</f>
        <v>0</v>
      </c>
      <c r="P994" s="638">
        <f>IFERROR((P995*AR467+P996*AR468+P997*AR469)/(AR467+AR468+AR469),0)</f>
        <v>0</v>
      </c>
      <c r="Q994" s="638">
        <f>IFERROR((Q995*AS467+Q996*AS468+Q997*AS469)/(AS467+AS468+AS469),0)</f>
        <v>0</v>
      </c>
      <c r="R994" s="638">
        <f>IFERROR((R995*AS467+R996*AS468+R997*AS469)/(AS467+AS468+AS469),0)</f>
        <v>0</v>
      </c>
      <c r="S994" s="658"/>
      <c r="T994" s="658"/>
      <c r="U994" s="53">
        <f t="shared" si="2289"/>
        <v>0</v>
      </c>
      <c r="V994" s="636">
        <f>IFERROR((V995*AC995+V996*AC996+V997*AC997)/(AC995+AC996+AC997),0)</f>
        <v>0</v>
      </c>
      <c r="W994" s="636">
        <f>IFERROR((W995*AD995+W996*AD996+W997*AD997)/(AD995+AD996+AD997),0)</f>
        <v>0</v>
      </c>
      <c r="X994" s="636">
        <f>IFERROR((X995*AS995+X996*AS996+X997*AS997)/(AS995+AS996+AS997),0)</f>
        <v>0</v>
      </c>
      <c r="Y994" s="636">
        <f>IFERROR((Y995*AU995+Y996*AU996+Y997*AU997)/(AU995+AU996+AU997),0)</f>
        <v>0</v>
      </c>
      <c r="Z994" s="52">
        <f t="shared" ref="Z994:AU994" si="2290">SUM(Z995:Z997)</f>
        <v>0</v>
      </c>
      <c r="AA994" s="52">
        <f t="shared" si="2290"/>
        <v>0</v>
      </c>
      <c r="AB994" s="52">
        <f t="shared" si="2290"/>
        <v>0</v>
      </c>
      <c r="AC994" s="52">
        <f t="shared" si="2290"/>
        <v>0</v>
      </c>
      <c r="AD994" s="52">
        <f t="shared" si="2290"/>
        <v>0</v>
      </c>
      <c r="AE994" s="52">
        <f t="shared" si="2290"/>
        <v>0</v>
      </c>
      <c r="AF994" s="52">
        <f t="shared" si="2290"/>
        <v>0</v>
      </c>
      <c r="AG994" s="52">
        <f t="shared" si="2290"/>
        <v>0</v>
      </c>
      <c r="AH994" s="52">
        <f t="shared" si="2290"/>
        <v>0</v>
      </c>
      <c r="AI994" s="52">
        <f t="shared" si="2290"/>
        <v>0</v>
      </c>
      <c r="AJ994" s="52">
        <f t="shared" si="2290"/>
        <v>0</v>
      </c>
      <c r="AK994" s="52">
        <f t="shared" si="2290"/>
        <v>0</v>
      </c>
      <c r="AL994" s="52">
        <f t="shared" si="2290"/>
        <v>0</v>
      </c>
      <c r="AM994" s="52">
        <f t="shared" si="2290"/>
        <v>0</v>
      </c>
      <c r="AN994" s="52">
        <f t="shared" si="2290"/>
        <v>0</v>
      </c>
      <c r="AO994" s="52">
        <f t="shared" si="2290"/>
        <v>0</v>
      </c>
      <c r="AP994" s="52">
        <f t="shared" si="2290"/>
        <v>0</v>
      </c>
      <c r="AQ994" s="52">
        <f t="shared" si="2290"/>
        <v>0</v>
      </c>
      <c r="AR994" s="52">
        <f t="shared" si="2290"/>
        <v>0</v>
      </c>
      <c r="AS994" s="52">
        <f t="shared" si="2290"/>
        <v>0</v>
      </c>
      <c r="AT994" s="52">
        <f t="shared" si="2290"/>
        <v>0</v>
      </c>
      <c r="AU994" s="52">
        <f t="shared" si="2290"/>
        <v>0</v>
      </c>
      <c r="AV994" s="79">
        <f t="shared" si="2286"/>
        <v>0</v>
      </c>
      <c r="AW994" s="52">
        <f>SUM(AW995:AW997)</f>
        <v>0</v>
      </c>
      <c r="AX994" s="52">
        <f>SUM(AX995:AX997)</f>
        <v>0</v>
      </c>
      <c r="AY994" s="52">
        <f t="shared" si="2287"/>
        <v>0</v>
      </c>
      <c r="AZ994" s="52">
        <f>SUM(AZ995:AZ997)</f>
        <v>0</v>
      </c>
      <c r="BA994" s="89"/>
      <c r="BB994" s="52">
        <f>SUM(BB995:BB997)</f>
        <v>0</v>
      </c>
      <c r="BC994" s="89"/>
      <c r="BD994" s="52">
        <f>SUM(BD995:BD997)</f>
        <v>0</v>
      </c>
      <c r="BE994" s="89"/>
      <c r="BF994" s="52">
        <f>SUM(BF995:BF997)</f>
        <v>0</v>
      </c>
      <c r="BG994" s="100"/>
      <c r="BH994" s="46">
        <f t="shared" si="2241"/>
        <v>0</v>
      </c>
      <c r="BI994" s="46">
        <f t="shared" si="2242"/>
        <v>0</v>
      </c>
      <c r="BJ994" s="673"/>
      <c r="BK994" s="94"/>
      <c r="BL994" s="94"/>
      <c r="BM994" s="94"/>
    </row>
    <row r="995" spans="2:65" x14ac:dyDescent="0.3">
      <c r="B995" s="44">
        <v>987</v>
      </c>
      <c r="C995" s="729" t="s">
        <v>837</v>
      </c>
      <c r="D995" s="57" t="str">
        <f>IF(Input!$C$21="","0",Input!$C$21)</f>
        <v>0</v>
      </c>
      <c r="E995" s="49" t="s">
        <v>510</v>
      </c>
      <c r="F995" s="48">
        <v>2027</v>
      </c>
      <c r="G995" s="719" t="s">
        <v>895</v>
      </c>
      <c r="H995" s="720" t="s">
        <v>900</v>
      </c>
      <c r="I995" s="719" t="str">
        <f>K995</f>
        <v>Lending for house purchase</v>
      </c>
      <c r="J995" s="719" t="str">
        <f t="shared" si="2240"/>
        <v>Loans and advances Households Lending for house purchase</v>
      </c>
      <c r="K995" s="628" t="s">
        <v>901</v>
      </c>
      <c r="L995" s="687"/>
      <c r="M995" s="687"/>
      <c r="N995" s="53">
        <f t="shared" si="2288"/>
        <v>0</v>
      </c>
      <c r="O995" s="685"/>
      <c r="P995" s="685"/>
      <c r="Q995" s="685"/>
      <c r="R995" s="685"/>
      <c r="S995" s="658"/>
      <c r="T995" s="658"/>
      <c r="U995" s="53">
        <f t="shared" si="2289"/>
        <v>0</v>
      </c>
      <c r="V995" s="685"/>
      <c r="W995" s="685"/>
      <c r="X995" s="685"/>
      <c r="Y995" s="685"/>
      <c r="Z995" s="88">
        <f>R995*AS467</f>
        <v>0</v>
      </c>
      <c r="AA995" s="88">
        <f>P995*AR467</f>
        <v>0</v>
      </c>
      <c r="AB995" s="88">
        <f>AC995+AD995</f>
        <v>0</v>
      </c>
      <c r="AC995" s="88">
        <f>O995*AR467</f>
        <v>0</v>
      </c>
      <c r="AD995" s="88">
        <f>Q995*AS467</f>
        <v>0</v>
      </c>
      <c r="AE995" s="78">
        <f>AA995*X995</f>
        <v>0</v>
      </c>
      <c r="AF995" s="78">
        <f>(1-Q995-R995)*AS467*X995</f>
        <v>0</v>
      </c>
      <c r="AG995" s="88">
        <f>AH995+AI995</f>
        <v>0</v>
      </c>
      <c r="AH995" s="79">
        <f>V995*AR467*O995</f>
        <v>0</v>
      </c>
      <c r="AI995" s="79">
        <f>W995*AS467*Q995</f>
        <v>0</v>
      </c>
      <c r="AJ995" s="79">
        <f>AK995+AL995</f>
        <v>0</v>
      </c>
      <c r="AK995" s="79">
        <f t="shared" ref="AK995:AL997" si="2291">AH995</f>
        <v>0</v>
      </c>
      <c r="AL995" s="79">
        <f t="shared" si="2291"/>
        <v>0</v>
      </c>
      <c r="AM995" s="79">
        <f t="shared" ref="AM995:AM997" si="2292">AR731*(1-P995-O995)*O1523*V1523</f>
        <v>0</v>
      </c>
      <c r="AN995" s="79">
        <f t="shared" ref="AN995:AN997" si="2293">Z995*O1523*V1523</f>
        <v>0</v>
      </c>
      <c r="AO995" s="88">
        <f>MAX(Y995*AT467,BD467)</f>
        <v>0</v>
      </c>
      <c r="AP995" s="88">
        <f>AQ995+AT995+AW995</f>
        <v>0</v>
      </c>
      <c r="AQ995" s="52">
        <f>SUM(AR995:AS995)</f>
        <v>0</v>
      </c>
      <c r="AR995" s="88">
        <f>AR467+Z995-AA995-AC995</f>
        <v>0</v>
      </c>
      <c r="AS995" s="88">
        <f>AS467+AA995-Z995-AD995</f>
        <v>0</v>
      </c>
      <c r="AT995" s="88">
        <f>AV995+AU995</f>
        <v>0</v>
      </c>
      <c r="AU995" s="88">
        <f>AT467</f>
        <v>0</v>
      </c>
      <c r="AV995" s="79">
        <f t="shared" si="2286"/>
        <v>0</v>
      </c>
      <c r="AW995" s="88">
        <f>AW467</f>
        <v>0</v>
      </c>
      <c r="AX995" s="52">
        <f>SUM(AY995,BD995,BF995)</f>
        <v>0</v>
      </c>
      <c r="AY995" s="52">
        <f t="shared" si="2287"/>
        <v>0</v>
      </c>
      <c r="AZ995" s="88">
        <f>AN995+AM995</f>
        <v>0</v>
      </c>
      <c r="BA995" s="89"/>
      <c r="BB995" s="88">
        <f>AE995+AF995</f>
        <v>0</v>
      </c>
      <c r="BC995" s="89"/>
      <c r="BD995" s="88">
        <f>AJ995+AO995</f>
        <v>0</v>
      </c>
      <c r="BE995" s="89"/>
      <c r="BF995" s="634"/>
      <c r="BG995" s="89"/>
      <c r="BH995" s="46">
        <f t="shared" si="2241"/>
        <v>0</v>
      </c>
      <c r="BI995" s="46">
        <f t="shared" si="2242"/>
        <v>0</v>
      </c>
      <c r="BJ995" s="673"/>
      <c r="BK995" s="94"/>
      <c r="BL995" s="94"/>
      <c r="BM995" s="94"/>
    </row>
    <row r="996" spans="2:65" x14ac:dyDescent="0.3">
      <c r="B996" s="44">
        <v>988</v>
      </c>
      <c r="C996" s="729" t="s">
        <v>837</v>
      </c>
      <c r="D996" s="57" t="str">
        <f>IF(Input!$C$21="","0",Input!$C$21)</f>
        <v>0</v>
      </c>
      <c r="E996" s="49" t="s">
        <v>510</v>
      </c>
      <c r="F996" s="48">
        <v>2027</v>
      </c>
      <c r="G996" s="719" t="s">
        <v>895</v>
      </c>
      <c r="H996" s="720" t="s">
        <v>900</v>
      </c>
      <c r="I996" s="719" t="str">
        <f>K996</f>
        <v>Credit for consumption</v>
      </c>
      <c r="J996" s="719" t="str">
        <f t="shared" si="2240"/>
        <v>Loans and advances Households Credit for consumption</v>
      </c>
      <c r="K996" s="628" t="s">
        <v>902</v>
      </c>
      <c r="L996" s="687"/>
      <c r="M996" s="687"/>
      <c r="N996" s="53">
        <f t="shared" si="2288"/>
        <v>0</v>
      </c>
      <c r="O996" s="685"/>
      <c r="P996" s="685"/>
      <c r="Q996" s="685"/>
      <c r="R996" s="685"/>
      <c r="S996" s="658"/>
      <c r="T996" s="658"/>
      <c r="U996" s="53">
        <f t="shared" si="2289"/>
        <v>0</v>
      </c>
      <c r="V996" s="685"/>
      <c r="W996" s="685"/>
      <c r="X996" s="685"/>
      <c r="Y996" s="685"/>
      <c r="Z996" s="88">
        <f>R996*AS468</f>
        <v>0</v>
      </c>
      <c r="AA996" s="88">
        <f>P996*AR468</f>
        <v>0</v>
      </c>
      <c r="AB996" s="88">
        <f>AC996+AD996</f>
        <v>0</v>
      </c>
      <c r="AC996" s="88">
        <f>O996*AR468</f>
        <v>0</v>
      </c>
      <c r="AD996" s="88">
        <f>Q996*AS468</f>
        <v>0</v>
      </c>
      <c r="AE996" s="78">
        <f>AA996*X996</f>
        <v>0</v>
      </c>
      <c r="AF996" s="78">
        <f>(1-Q996-R996)*AS468*X996</f>
        <v>0</v>
      </c>
      <c r="AG996" s="88">
        <f>AH996+AI996</f>
        <v>0</v>
      </c>
      <c r="AH996" s="79">
        <f>V996*AR468*O996</f>
        <v>0</v>
      </c>
      <c r="AI996" s="79">
        <f>W996*AS468*Q996</f>
        <v>0</v>
      </c>
      <c r="AJ996" s="79">
        <f>AK996+AL996</f>
        <v>0</v>
      </c>
      <c r="AK996" s="79">
        <f t="shared" si="2291"/>
        <v>0</v>
      </c>
      <c r="AL996" s="79">
        <f t="shared" si="2291"/>
        <v>0</v>
      </c>
      <c r="AM996" s="79">
        <f t="shared" si="2292"/>
        <v>0</v>
      </c>
      <c r="AN996" s="79">
        <f t="shared" si="2293"/>
        <v>0</v>
      </c>
      <c r="AO996" s="88">
        <f>MAX(Y996*AT468,BD468)</f>
        <v>0</v>
      </c>
      <c r="AP996" s="88">
        <f>AQ996+AT996+AW996</f>
        <v>0</v>
      </c>
      <c r="AQ996" s="52">
        <f>SUM(AR996:AS996)</f>
        <v>0</v>
      </c>
      <c r="AR996" s="88">
        <f>AR468+Z996-AA996-AC996</f>
        <v>0</v>
      </c>
      <c r="AS996" s="88">
        <f>AS468+AA996-Z996-AD996</f>
        <v>0</v>
      </c>
      <c r="AT996" s="88">
        <f>AV996+AU996</f>
        <v>0</v>
      </c>
      <c r="AU996" s="88">
        <f>AT468</f>
        <v>0</v>
      </c>
      <c r="AV996" s="79">
        <f t="shared" si="2286"/>
        <v>0</v>
      </c>
      <c r="AW996" s="88">
        <f>AW468</f>
        <v>0</v>
      </c>
      <c r="AX996" s="52">
        <f>SUM(AY996,BD996,BF996)</f>
        <v>0</v>
      </c>
      <c r="AY996" s="52">
        <f t="shared" si="2287"/>
        <v>0</v>
      </c>
      <c r="AZ996" s="88">
        <f>AN996+AM996</f>
        <v>0</v>
      </c>
      <c r="BA996" s="89"/>
      <c r="BB996" s="88">
        <f>AE996+AF996</f>
        <v>0</v>
      </c>
      <c r="BC996" s="89"/>
      <c r="BD996" s="88">
        <f>AJ996+AO996</f>
        <v>0</v>
      </c>
      <c r="BE996" s="89"/>
      <c r="BF996" s="634"/>
      <c r="BG996" s="89"/>
      <c r="BH996" s="46">
        <f t="shared" si="2241"/>
        <v>0</v>
      </c>
      <c r="BI996" s="46">
        <f t="shared" si="2242"/>
        <v>0</v>
      </c>
      <c r="BJ996" s="673"/>
      <c r="BK996" s="94"/>
      <c r="BL996" s="94"/>
      <c r="BM996" s="94"/>
    </row>
    <row r="997" spans="2:65" x14ac:dyDescent="0.3">
      <c r="B997" s="44">
        <v>989</v>
      </c>
      <c r="C997" s="729" t="s">
        <v>837</v>
      </c>
      <c r="D997" s="57" t="str">
        <f>IF(Input!$C$21="","0",Input!$C$21)</f>
        <v>0</v>
      </c>
      <c r="E997" s="49" t="s">
        <v>510</v>
      </c>
      <c r="F997" s="48">
        <v>2027</v>
      </c>
      <c r="G997" s="719" t="s">
        <v>895</v>
      </c>
      <c r="H997" s="720" t="s">
        <v>900</v>
      </c>
      <c r="I997" s="719" t="str">
        <f>K997</f>
        <v>Other households loans</v>
      </c>
      <c r="J997" s="719" t="str">
        <f t="shared" si="2240"/>
        <v>Loans and advances Households Other households loans</v>
      </c>
      <c r="K997" s="628" t="s">
        <v>903</v>
      </c>
      <c r="L997" s="687"/>
      <c r="M997" s="687"/>
      <c r="N997" s="53">
        <f t="shared" si="2288"/>
        <v>0</v>
      </c>
      <c r="O997" s="685"/>
      <c r="P997" s="685"/>
      <c r="Q997" s="685"/>
      <c r="R997" s="685"/>
      <c r="S997" s="658"/>
      <c r="T997" s="658"/>
      <c r="U997" s="53">
        <f t="shared" si="2289"/>
        <v>0</v>
      </c>
      <c r="V997" s="685"/>
      <c r="W997" s="685"/>
      <c r="X997" s="685"/>
      <c r="Y997" s="685"/>
      <c r="Z997" s="88">
        <f>R997*AS469</f>
        <v>0</v>
      </c>
      <c r="AA997" s="88">
        <f>P997*AR469</f>
        <v>0</v>
      </c>
      <c r="AB997" s="88">
        <f>AC997+AD997</f>
        <v>0</v>
      </c>
      <c r="AC997" s="88">
        <f>O997*AR469</f>
        <v>0</v>
      </c>
      <c r="AD997" s="88">
        <f>Q997*AS469</f>
        <v>0</v>
      </c>
      <c r="AE997" s="78">
        <f>AA997*X997</f>
        <v>0</v>
      </c>
      <c r="AF997" s="78">
        <f>(1-Q997-R997)*AS469*X997</f>
        <v>0</v>
      </c>
      <c r="AG997" s="88">
        <f>AH997+AI997</f>
        <v>0</v>
      </c>
      <c r="AH997" s="79">
        <f>V997*AR469*O997</f>
        <v>0</v>
      </c>
      <c r="AI997" s="79">
        <f>W997*AS469*Q997</f>
        <v>0</v>
      </c>
      <c r="AJ997" s="79">
        <f>AK997+AL997</f>
        <v>0</v>
      </c>
      <c r="AK997" s="79">
        <f t="shared" si="2291"/>
        <v>0</v>
      </c>
      <c r="AL997" s="79">
        <f t="shared" si="2291"/>
        <v>0</v>
      </c>
      <c r="AM997" s="79">
        <f t="shared" si="2292"/>
        <v>0</v>
      </c>
      <c r="AN997" s="79">
        <f t="shared" si="2293"/>
        <v>0</v>
      </c>
      <c r="AO997" s="88">
        <f>MAX(Y997*AT469,BD469)</f>
        <v>0</v>
      </c>
      <c r="AP997" s="88">
        <f>AQ997+AT997+AW997</f>
        <v>0</v>
      </c>
      <c r="AQ997" s="52">
        <f>SUM(AR997:AS997)</f>
        <v>0</v>
      </c>
      <c r="AR997" s="88">
        <f>AR469+Z997-AA997-AC997</f>
        <v>0</v>
      </c>
      <c r="AS997" s="88">
        <f>AS469+AA997-Z997-AD997</f>
        <v>0</v>
      </c>
      <c r="AT997" s="88">
        <f>AV997+AU997</f>
        <v>0</v>
      </c>
      <c r="AU997" s="88">
        <f>AT469</f>
        <v>0</v>
      </c>
      <c r="AV997" s="79">
        <f t="shared" si="2286"/>
        <v>0</v>
      </c>
      <c r="AW997" s="88">
        <f>AW469</f>
        <v>0</v>
      </c>
      <c r="AX997" s="52">
        <f>SUM(AY997,BD997,BF997)</f>
        <v>0</v>
      </c>
      <c r="AY997" s="52">
        <f t="shared" si="2287"/>
        <v>0</v>
      </c>
      <c r="AZ997" s="88">
        <f>AN997+AM997</f>
        <v>0</v>
      </c>
      <c r="BA997" s="89"/>
      <c r="BB997" s="88">
        <f>AE997+AF997</f>
        <v>0</v>
      </c>
      <c r="BC997" s="89"/>
      <c r="BD997" s="88">
        <f>AJ997+AO997</f>
        <v>0</v>
      </c>
      <c r="BE997" s="89"/>
      <c r="BF997" s="634"/>
      <c r="BG997" s="89"/>
      <c r="BH997" s="46">
        <f t="shared" si="2241"/>
        <v>0</v>
      </c>
      <c r="BI997" s="46">
        <f t="shared" si="2242"/>
        <v>0</v>
      </c>
      <c r="BJ997" s="673"/>
      <c r="BK997" s="94"/>
      <c r="BL997" s="94"/>
      <c r="BM997" s="94"/>
    </row>
    <row r="998" spans="2:65" ht="15" thickBot="1" x14ac:dyDescent="0.35">
      <c r="B998" s="44">
        <v>990</v>
      </c>
      <c r="C998" s="730" t="s">
        <v>884</v>
      </c>
      <c r="D998" s="76" t="str">
        <f>IF(Input!$C$21="","0",Input!$C$21)</f>
        <v>0</v>
      </c>
      <c r="E998" s="74" t="s">
        <v>510</v>
      </c>
      <c r="F998" s="80">
        <v>2027</v>
      </c>
      <c r="G998" s="722" t="s">
        <v>885</v>
      </c>
      <c r="H998" s="721"/>
      <c r="I998" s="721"/>
      <c r="J998" s="722" t="str">
        <f t="shared" si="2240"/>
        <v>Total</v>
      </c>
      <c r="K998" s="629" t="s">
        <v>885</v>
      </c>
      <c r="L998" s="662"/>
      <c r="M998" s="662"/>
      <c r="N998" s="56">
        <f t="shared" si="2288"/>
        <v>0</v>
      </c>
      <c r="O998" s="56">
        <f>IFERROR((O977*AR449+O984*AR456)/(AR449+AR456),0)</f>
        <v>0</v>
      </c>
      <c r="P998" s="56">
        <f>IFERROR((P977*AR449+P984*AR456)/(AR449+AR456),0)</f>
        <v>0</v>
      </c>
      <c r="Q998" s="56">
        <f>IFERROR((Q977*AS449+Q984*AS456)/(AS449+AS456),0)</f>
        <v>0</v>
      </c>
      <c r="R998" s="56">
        <f>IFERROR((R977*AS449+R984*AS456)/(AS449+AS456),0)</f>
        <v>0</v>
      </c>
      <c r="S998" s="664"/>
      <c r="T998" s="664"/>
      <c r="U998" s="56">
        <f t="shared" si="2289"/>
        <v>0</v>
      </c>
      <c r="V998" s="56">
        <f>IFERROR((V977*AC977+V984*AC984)/(AC977+AC984),0)</f>
        <v>0</v>
      </c>
      <c r="W998" s="56">
        <f>IFERROR((W977*AD977+W984*AD984)/(AD977+AD984),0)</f>
        <v>0</v>
      </c>
      <c r="X998" s="56">
        <f>IFERROR((X977*AS977+X984*AS984)/(AS977+AS984),0)</f>
        <v>0</v>
      </c>
      <c r="Y998" s="56">
        <f>IFERROR((Y977*AU977+Y984*AU984)/(AU977+AU984),0)</f>
        <v>0</v>
      </c>
      <c r="Z998" s="90">
        <f t="shared" ref="Z998:AZ998" si="2294">Z977+Z984</f>
        <v>0</v>
      </c>
      <c r="AA998" s="90">
        <f t="shared" si="2294"/>
        <v>0</v>
      </c>
      <c r="AB998" s="90">
        <f t="shared" si="2294"/>
        <v>0</v>
      </c>
      <c r="AC998" s="90">
        <f t="shared" si="2294"/>
        <v>0</v>
      </c>
      <c r="AD998" s="90">
        <f t="shared" si="2294"/>
        <v>0</v>
      </c>
      <c r="AE998" s="90">
        <f t="shared" si="2294"/>
        <v>0</v>
      </c>
      <c r="AF998" s="90">
        <f t="shared" si="2294"/>
        <v>0</v>
      </c>
      <c r="AG998" s="90">
        <f t="shared" si="2294"/>
        <v>0</v>
      </c>
      <c r="AH998" s="90">
        <f t="shared" si="2294"/>
        <v>0</v>
      </c>
      <c r="AI998" s="90">
        <f t="shared" si="2294"/>
        <v>0</v>
      </c>
      <c r="AJ998" s="90">
        <f t="shared" si="2294"/>
        <v>0</v>
      </c>
      <c r="AK998" s="90">
        <f t="shared" si="2294"/>
        <v>0</v>
      </c>
      <c r="AL998" s="90">
        <f t="shared" si="2294"/>
        <v>0</v>
      </c>
      <c r="AM998" s="90">
        <f t="shared" si="2294"/>
        <v>0</v>
      </c>
      <c r="AN998" s="90">
        <f t="shared" si="2294"/>
        <v>0</v>
      </c>
      <c r="AO998" s="90">
        <f t="shared" si="2294"/>
        <v>0</v>
      </c>
      <c r="AP998" s="90">
        <f t="shared" si="2294"/>
        <v>0</v>
      </c>
      <c r="AQ998" s="90">
        <f t="shared" si="2294"/>
        <v>0</v>
      </c>
      <c r="AR998" s="90">
        <f t="shared" si="2294"/>
        <v>0</v>
      </c>
      <c r="AS998" s="90">
        <f t="shared" si="2294"/>
        <v>0</v>
      </c>
      <c r="AT998" s="90">
        <f t="shared" si="2294"/>
        <v>0</v>
      </c>
      <c r="AU998" s="90">
        <f t="shared" si="2294"/>
        <v>0</v>
      </c>
      <c r="AV998" s="90">
        <f t="shared" si="2294"/>
        <v>0</v>
      </c>
      <c r="AW998" s="90">
        <f t="shared" si="2294"/>
        <v>0</v>
      </c>
      <c r="AX998" s="90">
        <f t="shared" si="2294"/>
        <v>0</v>
      </c>
      <c r="AY998" s="90">
        <f t="shared" si="2294"/>
        <v>0</v>
      </c>
      <c r="AZ998" s="90">
        <f t="shared" si="2294"/>
        <v>0</v>
      </c>
      <c r="BA998" s="91"/>
      <c r="BB998" s="90">
        <f>BB977+BB984</f>
        <v>0</v>
      </c>
      <c r="BC998" s="91"/>
      <c r="BD998" s="90">
        <f>BD977+BD984</f>
        <v>0</v>
      </c>
      <c r="BE998" s="91"/>
      <c r="BF998" s="90">
        <f>BF977+BF984</f>
        <v>0</v>
      </c>
      <c r="BG998" s="91"/>
      <c r="BH998" s="86">
        <f t="shared" si="2241"/>
        <v>0</v>
      </c>
      <c r="BI998" s="86">
        <f t="shared" si="2242"/>
        <v>0</v>
      </c>
      <c r="BJ998" s="676"/>
      <c r="BK998" s="662"/>
      <c r="BL998" s="662"/>
      <c r="BM998" s="662"/>
    </row>
    <row r="999" spans="2:65" x14ac:dyDescent="0.3">
      <c r="B999" s="44">
        <v>991</v>
      </c>
      <c r="C999" s="731" t="s">
        <v>884</v>
      </c>
      <c r="D999" s="73" t="str">
        <f>IF(Input!$C$22="","0",Input!$C$22)</f>
        <v>0</v>
      </c>
      <c r="E999" s="47" t="s">
        <v>510</v>
      </c>
      <c r="F999" s="48">
        <v>2027</v>
      </c>
      <c r="G999" s="719" t="s">
        <v>887</v>
      </c>
      <c r="H999" s="719"/>
      <c r="I999" s="719"/>
      <c r="J999" s="719" t="str">
        <f t="shared" si="2240"/>
        <v>Debt Securities</v>
      </c>
      <c r="K999" s="625" t="s">
        <v>888</v>
      </c>
      <c r="L999" s="630"/>
      <c r="M999" s="630"/>
      <c r="N999" s="45">
        <f t="shared" si="2288"/>
        <v>0</v>
      </c>
      <c r="O999" s="636">
        <f>IFERROR((O1000*AR472+O1001*AR473+O1002*AR474+O1003*AR475+O1004*AR476)/(AR472+AR473+AR474+AR475+AR476),0)</f>
        <v>0</v>
      </c>
      <c r="P999" s="636">
        <f>IFERROR((P1000*AR472+P1001*AR473+P1002*AR474+P1003*AR475+P1004*AR476)/(AR472+AR473+AR474+AR475+AR476),0)</f>
        <v>0</v>
      </c>
      <c r="Q999" s="636">
        <f>IFERROR((Q1000*AS472+Q1001*AS473+Q1002*AS474+Q1003*AS475+Q1004*AS476)/(AS472+AS473+AS474+AS475+AS476),0)</f>
        <v>0</v>
      </c>
      <c r="R999" s="636">
        <f>IFERROR((R1000*AS472+R1001*AS473+R1002*AS474+R1003*AS475+R1004*AS476)/(AS472+AS473+AS474+AS475+AS476),0)</f>
        <v>0</v>
      </c>
      <c r="S999" s="654"/>
      <c r="T999" s="654"/>
      <c r="U999" s="45">
        <f t="shared" si="2289"/>
        <v>0</v>
      </c>
      <c r="V999" s="636">
        <f>IFERROR((V1000*AC1000+V1001*AC1001+V1002*AC1002+V1003*AC1003+V1004*AC1004)/(AC1000+AC1001+AC1002+AC1003+AC1004),0)</f>
        <v>0</v>
      </c>
      <c r="W999" s="636">
        <f>IFERROR((W1000*AD1000+W1001*AD1001+W1002*AD1002+W1003*AD1003+W1004*AD1004)/(AD1000+AD1001+AD1002+AD1003+AD1004),0)</f>
        <v>0</v>
      </c>
      <c r="X999" s="636">
        <f>IFERROR((X1000*AS1000+X1001*AS1001+X1002*AS1002+X1003*AS1003+X1004*AS1004)/(AS1000+AS1001+AS1002+AS1003+AS1004),0)</f>
        <v>0</v>
      </c>
      <c r="Y999" s="636">
        <f>IFERROR((Y1000*AU1000+Y1001*AU1001+Y1002*AU1002+Y1003*AU1003+Y1004*AU1004)/(AU1000+AU1001+AU1002+AU1003+AU1004),0)</f>
        <v>0</v>
      </c>
      <c r="Z999" s="681">
        <f t="shared" ref="Z999:AZ999" si="2295">SUM(Z1000:Z1004)</f>
        <v>0</v>
      </c>
      <c r="AA999" s="681">
        <f t="shared" si="2295"/>
        <v>0</v>
      </c>
      <c r="AB999" s="681">
        <f t="shared" si="2295"/>
        <v>0</v>
      </c>
      <c r="AC999" s="681">
        <f t="shared" si="2295"/>
        <v>0</v>
      </c>
      <c r="AD999" s="681">
        <f t="shared" si="2295"/>
        <v>0</v>
      </c>
      <c r="AE999" s="681">
        <f t="shared" si="2295"/>
        <v>0</v>
      </c>
      <c r="AF999" s="681">
        <f t="shared" si="2295"/>
        <v>0</v>
      </c>
      <c r="AG999" s="681">
        <f t="shared" si="2295"/>
        <v>0</v>
      </c>
      <c r="AH999" s="681">
        <f t="shared" si="2295"/>
        <v>0</v>
      </c>
      <c r="AI999" s="681">
        <f t="shared" si="2295"/>
        <v>0</v>
      </c>
      <c r="AJ999" s="681">
        <f t="shared" si="2295"/>
        <v>0</v>
      </c>
      <c r="AK999" s="681">
        <f t="shared" si="2295"/>
        <v>0</v>
      </c>
      <c r="AL999" s="681">
        <f t="shared" si="2295"/>
        <v>0</v>
      </c>
      <c r="AM999" s="681">
        <f t="shared" si="2295"/>
        <v>0</v>
      </c>
      <c r="AN999" s="681">
        <f t="shared" si="2295"/>
        <v>0</v>
      </c>
      <c r="AO999" s="681">
        <f t="shared" si="2295"/>
        <v>0</v>
      </c>
      <c r="AP999" s="681">
        <f t="shared" si="2295"/>
        <v>0</v>
      </c>
      <c r="AQ999" s="681">
        <f t="shared" si="2295"/>
        <v>0</v>
      </c>
      <c r="AR999" s="81">
        <f t="shared" si="2295"/>
        <v>0</v>
      </c>
      <c r="AS999" s="81">
        <f t="shared" si="2295"/>
        <v>0</v>
      </c>
      <c r="AT999" s="81">
        <f t="shared" si="2295"/>
        <v>0</v>
      </c>
      <c r="AU999" s="81">
        <f t="shared" si="2295"/>
        <v>0</v>
      </c>
      <c r="AV999" s="637">
        <f t="shared" si="2295"/>
        <v>0</v>
      </c>
      <c r="AW999" s="637">
        <f t="shared" si="2295"/>
        <v>0</v>
      </c>
      <c r="AX999" s="681">
        <f t="shared" si="2295"/>
        <v>0</v>
      </c>
      <c r="AY999" s="681">
        <f t="shared" si="2295"/>
        <v>0</v>
      </c>
      <c r="AZ999" s="681">
        <f t="shared" si="2295"/>
        <v>0</v>
      </c>
      <c r="BA999" s="653"/>
      <c r="BB999" s="681">
        <f>SUM(BB1000:BB1004)</f>
        <v>0</v>
      </c>
      <c r="BC999" s="653"/>
      <c r="BD999" s="681">
        <f>SUM(BD1000:BD1004)</f>
        <v>0</v>
      </c>
      <c r="BE999" s="653"/>
      <c r="BF999" s="637">
        <f>SUM(BF1000:BF1004)</f>
        <v>0</v>
      </c>
      <c r="BG999" s="682"/>
      <c r="BH999" s="99">
        <f t="shared" si="2241"/>
        <v>0</v>
      </c>
      <c r="BI999" s="99">
        <f t="shared" si="2242"/>
        <v>0</v>
      </c>
      <c r="BJ999" s="671"/>
      <c r="BK999" s="630"/>
      <c r="BL999" s="630"/>
      <c r="BM999" s="630"/>
    </row>
    <row r="1000" spans="2:65" x14ac:dyDescent="0.3">
      <c r="B1000" s="44">
        <v>992</v>
      </c>
      <c r="C1000" s="729" t="s">
        <v>837</v>
      </c>
      <c r="D1000" s="57" t="str">
        <f>IF(Input!$C$22="","0",Input!$C$22)</f>
        <v>0</v>
      </c>
      <c r="E1000" s="49" t="s">
        <v>510</v>
      </c>
      <c r="F1000" s="50">
        <v>2027</v>
      </c>
      <c r="G1000" s="719" t="s">
        <v>887</v>
      </c>
      <c r="H1000" s="719" t="str">
        <f t="shared" ref="H1000:H1005" si="2296">K1000</f>
        <v>Central banks</v>
      </c>
      <c r="I1000" s="719"/>
      <c r="J1000" s="719" t="str">
        <f t="shared" si="2240"/>
        <v>Debt Securities Central banks</v>
      </c>
      <c r="K1000" s="626" t="s">
        <v>889</v>
      </c>
      <c r="L1000" s="684"/>
      <c r="M1000" s="684"/>
      <c r="N1000" s="53">
        <f t="shared" si="2288"/>
        <v>0</v>
      </c>
      <c r="O1000" s="685"/>
      <c r="P1000" s="685"/>
      <c r="Q1000" s="685"/>
      <c r="R1000" s="685"/>
      <c r="S1000" s="673"/>
      <c r="T1000" s="673"/>
      <c r="U1000" s="53">
        <f t="shared" si="2289"/>
        <v>0</v>
      </c>
      <c r="V1000" s="685"/>
      <c r="W1000" s="685"/>
      <c r="X1000" s="685"/>
      <c r="Y1000" s="685"/>
      <c r="Z1000" s="52">
        <f t="shared" ref="Z1000:Z1005" si="2297">R1000*AS472</f>
        <v>0</v>
      </c>
      <c r="AA1000" s="52">
        <f t="shared" ref="AA1000:AA1005" si="2298">P1000*AR472</f>
        <v>0</v>
      </c>
      <c r="AB1000" s="52">
        <f t="shared" ref="AB1000:AB1005" si="2299">AC1000+AD1000</f>
        <v>0</v>
      </c>
      <c r="AC1000" s="52">
        <f t="shared" ref="AC1000:AC1005" si="2300">O1000*AR472</f>
        <v>0</v>
      </c>
      <c r="AD1000" s="52">
        <f t="shared" ref="AD1000:AD1005" si="2301">Q1000*AS472</f>
        <v>0</v>
      </c>
      <c r="AE1000" s="78">
        <f t="shared" ref="AE1000:AE1005" si="2302">AA1000*X1000</f>
        <v>0</v>
      </c>
      <c r="AF1000" s="78">
        <f t="shared" ref="AF1000:AF1005" si="2303">(1-Q1000-R1000)*AS472*X1000</f>
        <v>0</v>
      </c>
      <c r="AG1000" s="79">
        <f t="shared" ref="AG1000:AG1005" si="2304">AH1000+AI1000</f>
        <v>0</v>
      </c>
      <c r="AH1000" s="79">
        <f t="shared" ref="AH1000:AH1005" si="2305">V1000*AR472*O1000</f>
        <v>0</v>
      </c>
      <c r="AI1000" s="79">
        <f t="shared" ref="AI1000:AI1005" si="2306">W1000*AS472*Q1000</f>
        <v>0</v>
      </c>
      <c r="AJ1000" s="79">
        <f t="shared" ref="AJ1000:AJ1005" si="2307">AK1000+AL1000</f>
        <v>0</v>
      </c>
      <c r="AK1000" s="79">
        <f t="shared" ref="AK1000:AL1005" si="2308">AH1000</f>
        <v>0</v>
      </c>
      <c r="AL1000" s="79">
        <f t="shared" si="2308"/>
        <v>0</v>
      </c>
      <c r="AM1000" s="79">
        <f>AR736*(1-P1000-O1000)*O1528*V1528</f>
        <v>0</v>
      </c>
      <c r="AN1000" s="79">
        <f>Z1000*O1528*V1528</f>
        <v>0</v>
      </c>
      <c r="AO1000" s="79">
        <f t="shared" ref="AO1000:AO1005" si="2309">MAX(Y1000*AT472,BD472)</f>
        <v>0</v>
      </c>
      <c r="AP1000" s="52">
        <f t="shared" ref="AP1000:AP1005" si="2310">AQ1000+AT1000+AW1000</f>
        <v>0</v>
      </c>
      <c r="AQ1000" s="52">
        <f t="shared" ref="AQ1000:AQ1005" si="2311">SUM(AR1000:AS1000)</f>
        <v>0</v>
      </c>
      <c r="AR1000" s="659">
        <f t="shared" ref="AR1000:AR1005" si="2312">AR472+Z1000-AA1000-AC1000</f>
        <v>0</v>
      </c>
      <c r="AS1000" s="659">
        <f t="shared" ref="AS1000:AS1005" si="2313">AS472+AA1000-Z1000-AD1000</f>
        <v>0</v>
      </c>
      <c r="AT1000" s="659">
        <f t="shared" ref="AT1000:AT1005" si="2314">AV1000+AU1000</f>
        <v>0</v>
      </c>
      <c r="AU1000" s="659">
        <f t="shared" ref="AU1000:AU1005" si="2315">AT472</f>
        <v>0</v>
      </c>
      <c r="AV1000" s="79">
        <f t="shared" ref="AV1000:AV1005" si="2316">AB1000</f>
        <v>0</v>
      </c>
      <c r="AW1000" s="79">
        <f t="shared" ref="AW1000:AW1005" si="2317">AW472</f>
        <v>0</v>
      </c>
      <c r="AX1000" s="52">
        <f t="shared" ref="AX1000:AX1005" si="2318">SUM(AY1000,BD1000,BF1000)</f>
        <v>0</v>
      </c>
      <c r="AY1000" s="52">
        <f t="shared" ref="AY1000:AY1005" si="2319">SUM(AZ1000,BB1000)</f>
        <v>0</v>
      </c>
      <c r="AZ1000" s="52">
        <f t="shared" ref="AZ1000:AZ1005" si="2320">AN1000+AM1000</f>
        <v>0</v>
      </c>
      <c r="BA1000" s="84"/>
      <c r="BB1000" s="52">
        <f t="shared" ref="BB1000:BB1005" si="2321">AE1000+AF1000</f>
        <v>0</v>
      </c>
      <c r="BC1000" s="84"/>
      <c r="BD1000" s="52">
        <f t="shared" ref="BD1000:BD1005" si="2322">AJ1000+AO1000</f>
        <v>0</v>
      </c>
      <c r="BE1000" s="84"/>
      <c r="BF1000" s="686"/>
      <c r="BG1000" s="84"/>
      <c r="BH1000" s="46">
        <f t="shared" si="2241"/>
        <v>0</v>
      </c>
      <c r="BI1000" s="46">
        <f t="shared" si="2242"/>
        <v>0</v>
      </c>
      <c r="BJ1000" s="673"/>
      <c r="BK1000" s="683"/>
      <c r="BL1000" s="683"/>
      <c r="BM1000" s="683"/>
    </row>
    <row r="1001" spans="2:65" x14ac:dyDescent="0.3">
      <c r="B1001" s="44">
        <v>993</v>
      </c>
      <c r="C1001" s="729" t="s">
        <v>837</v>
      </c>
      <c r="D1001" s="57" t="str">
        <f>IF(Input!$C$22="","0",Input!$C$22)</f>
        <v>0</v>
      </c>
      <c r="E1001" s="49" t="s">
        <v>510</v>
      </c>
      <c r="F1001" s="50">
        <v>2027</v>
      </c>
      <c r="G1001" s="719" t="s">
        <v>887</v>
      </c>
      <c r="H1001" s="719" t="str">
        <f t="shared" si="2296"/>
        <v>General governments</v>
      </c>
      <c r="I1001" s="719"/>
      <c r="J1001" s="719" t="str">
        <f t="shared" si="2240"/>
        <v>Debt Securities General governments</v>
      </c>
      <c r="K1001" s="626" t="s">
        <v>890</v>
      </c>
      <c r="L1001" s="684"/>
      <c r="M1001" s="684"/>
      <c r="N1001" s="53">
        <f t="shared" si="2288"/>
        <v>0</v>
      </c>
      <c r="O1001" s="685"/>
      <c r="P1001" s="685"/>
      <c r="Q1001" s="685"/>
      <c r="R1001" s="685"/>
      <c r="S1001" s="673"/>
      <c r="T1001" s="673"/>
      <c r="U1001" s="53">
        <f t="shared" si="2289"/>
        <v>0</v>
      </c>
      <c r="V1001" s="685"/>
      <c r="W1001" s="685"/>
      <c r="X1001" s="685"/>
      <c r="Y1001" s="685"/>
      <c r="Z1001" s="88">
        <f t="shared" si="2297"/>
        <v>0</v>
      </c>
      <c r="AA1001" s="88">
        <f t="shared" si="2298"/>
        <v>0</v>
      </c>
      <c r="AB1001" s="88">
        <f t="shared" si="2299"/>
        <v>0</v>
      </c>
      <c r="AC1001" s="88">
        <f t="shared" si="2300"/>
        <v>0</v>
      </c>
      <c r="AD1001" s="88">
        <f t="shared" si="2301"/>
        <v>0</v>
      </c>
      <c r="AE1001" s="78">
        <f t="shared" si="2302"/>
        <v>0</v>
      </c>
      <c r="AF1001" s="78">
        <f t="shared" si="2303"/>
        <v>0</v>
      </c>
      <c r="AG1001" s="88">
        <f t="shared" si="2304"/>
        <v>0</v>
      </c>
      <c r="AH1001" s="79">
        <f t="shared" si="2305"/>
        <v>0</v>
      </c>
      <c r="AI1001" s="79">
        <f t="shared" si="2306"/>
        <v>0</v>
      </c>
      <c r="AJ1001" s="79">
        <f t="shared" si="2307"/>
        <v>0</v>
      </c>
      <c r="AK1001" s="79">
        <f t="shared" si="2308"/>
        <v>0</v>
      </c>
      <c r="AL1001" s="79">
        <f t="shared" si="2308"/>
        <v>0</v>
      </c>
      <c r="AM1001" s="79">
        <f t="shared" ref="AM1001:AM1005" si="2323">AR737*(1-P1001-O1001)*O1529*V1529</f>
        <v>0</v>
      </c>
      <c r="AN1001" s="79">
        <f t="shared" ref="AN1001:AN1005" si="2324">Z1001*O1529*V1529</f>
        <v>0</v>
      </c>
      <c r="AO1001" s="88">
        <f t="shared" si="2309"/>
        <v>0</v>
      </c>
      <c r="AP1001" s="88">
        <f t="shared" si="2310"/>
        <v>0</v>
      </c>
      <c r="AQ1001" s="52">
        <f t="shared" si="2311"/>
        <v>0</v>
      </c>
      <c r="AR1001" s="88">
        <f t="shared" si="2312"/>
        <v>0</v>
      </c>
      <c r="AS1001" s="88">
        <f t="shared" si="2313"/>
        <v>0</v>
      </c>
      <c r="AT1001" s="88">
        <f t="shared" si="2314"/>
        <v>0</v>
      </c>
      <c r="AU1001" s="88">
        <f t="shared" si="2315"/>
        <v>0</v>
      </c>
      <c r="AV1001" s="79">
        <f t="shared" si="2316"/>
        <v>0</v>
      </c>
      <c r="AW1001" s="88">
        <f t="shared" si="2317"/>
        <v>0</v>
      </c>
      <c r="AX1001" s="52">
        <f t="shared" si="2318"/>
        <v>0</v>
      </c>
      <c r="AY1001" s="52">
        <f t="shared" si="2319"/>
        <v>0</v>
      </c>
      <c r="AZ1001" s="88">
        <f t="shared" si="2320"/>
        <v>0</v>
      </c>
      <c r="BA1001" s="89"/>
      <c r="BB1001" s="88">
        <f t="shared" si="2321"/>
        <v>0</v>
      </c>
      <c r="BC1001" s="89"/>
      <c r="BD1001" s="88">
        <f t="shared" si="2322"/>
        <v>0</v>
      </c>
      <c r="BE1001" s="89"/>
      <c r="BF1001" s="634"/>
      <c r="BG1001" s="89"/>
      <c r="BH1001" s="46">
        <f t="shared" si="2241"/>
        <v>0</v>
      </c>
      <c r="BI1001" s="46">
        <f t="shared" si="2242"/>
        <v>0</v>
      </c>
      <c r="BJ1001" s="673"/>
      <c r="BK1001" s="683"/>
      <c r="BL1001" s="683"/>
      <c r="BM1001" s="683"/>
    </row>
    <row r="1002" spans="2:65" x14ac:dyDescent="0.3">
      <c r="B1002" s="44">
        <v>994</v>
      </c>
      <c r="C1002" s="729" t="s">
        <v>837</v>
      </c>
      <c r="D1002" s="57" t="str">
        <f>IF(Input!$C$22="","0",Input!$C$22)</f>
        <v>0</v>
      </c>
      <c r="E1002" s="49" t="s">
        <v>510</v>
      </c>
      <c r="F1002" s="50">
        <v>2027</v>
      </c>
      <c r="G1002" s="719" t="s">
        <v>887</v>
      </c>
      <c r="H1002" s="719" t="str">
        <f t="shared" si="2296"/>
        <v>Credit institutions</v>
      </c>
      <c r="I1002" s="719"/>
      <c r="J1002" s="719" t="str">
        <f t="shared" si="2240"/>
        <v>Debt Securities Credit institutions</v>
      </c>
      <c r="K1002" s="626" t="s">
        <v>891</v>
      </c>
      <c r="L1002" s="687"/>
      <c r="M1002" s="687"/>
      <c r="N1002" s="53">
        <f t="shared" si="2288"/>
        <v>0</v>
      </c>
      <c r="O1002" s="685"/>
      <c r="P1002" s="685"/>
      <c r="Q1002" s="685"/>
      <c r="R1002" s="685"/>
      <c r="S1002" s="658"/>
      <c r="T1002" s="658"/>
      <c r="U1002" s="53">
        <f t="shared" si="2289"/>
        <v>0</v>
      </c>
      <c r="V1002" s="685"/>
      <c r="W1002" s="685"/>
      <c r="X1002" s="685"/>
      <c r="Y1002" s="685"/>
      <c r="Z1002" s="88">
        <f t="shared" si="2297"/>
        <v>0</v>
      </c>
      <c r="AA1002" s="88">
        <f t="shared" si="2298"/>
        <v>0</v>
      </c>
      <c r="AB1002" s="88">
        <f t="shared" si="2299"/>
        <v>0</v>
      </c>
      <c r="AC1002" s="88">
        <f t="shared" si="2300"/>
        <v>0</v>
      </c>
      <c r="AD1002" s="88">
        <f t="shared" si="2301"/>
        <v>0</v>
      </c>
      <c r="AE1002" s="78">
        <f t="shared" si="2302"/>
        <v>0</v>
      </c>
      <c r="AF1002" s="78">
        <f t="shared" si="2303"/>
        <v>0</v>
      </c>
      <c r="AG1002" s="88">
        <f t="shared" si="2304"/>
        <v>0</v>
      </c>
      <c r="AH1002" s="79">
        <f t="shared" si="2305"/>
        <v>0</v>
      </c>
      <c r="AI1002" s="79">
        <f t="shared" si="2306"/>
        <v>0</v>
      </c>
      <c r="AJ1002" s="79">
        <f t="shared" si="2307"/>
        <v>0</v>
      </c>
      <c r="AK1002" s="79">
        <f t="shared" si="2308"/>
        <v>0</v>
      </c>
      <c r="AL1002" s="79">
        <f t="shared" si="2308"/>
        <v>0</v>
      </c>
      <c r="AM1002" s="79">
        <f t="shared" si="2323"/>
        <v>0</v>
      </c>
      <c r="AN1002" s="79">
        <f t="shared" si="2324"/>
        <v>0</v>
      </c>
      <c r="AO1002" s="88">
        <f t="shared" si="2309"/>
        <v>0</v>
      </c>
      <c r="AP1002" s="88">
        <f t="shared" si="2310"/>
        <v>0</v>
      </c>
      <c r="AQ1002" s="52">
        <f t="shared" si="2311"/>
        <v>0</v>
      </c>
      <c r="AR1002" s="88">
        <f t="shared" si="2312"/>
        <v>0</v>
      </c>
      <c r="AS1002" s="88">
        <f t="shared" si="2313"/>
        <v>0</v>
      </c>
      <c r="AT1002" s="88">
        <f t="shared" si="2314"/>
        <v>0</v>
      </c>
      <c r="AU1002" s="88">
        <f t="shared" si="2315"/>
        <v>0</v>
      </c>
      <c r="AV1002" s="79">
        <f t="shared" si="2316"/>
        <v>0</v>
      </c>
      <c r="AW1002" s="88">
        <f t="shared" si="2317"/>
        <v>0</v>
      </c>
      <c r="AX1002" s="52">
        <f t="shared" si="2318"/>
        <v>0</v>
      </c>
      <c r="AY1002" s="52">
        <f t="shared" si="2319"/>
        <v>0</v>
      </c>
      <c r="AZ1002" s="88">
        <f t="shared" si="2320"/>
        <v>0</v>
      </c>
      <c r="BA1002" s="89"/>
      <c r="BB1002" s="88">
        <f t="shared" si="2321"/>
        <v>0</v>
      </c>
      <c r="BC1002" s="89"/>
      <c r="BD1002" s="88">
        <f t="shared" si="2322"/>
        <v>0</v>
      </c>
      <c r="BE1002" s="89"/>
      <c r="BF1002" s="634"/>
      <c r="BG1002" s="89"/>
      <c r="BH1002" s="46">
        <f t="shared" si="2241"/>
        <v>0</v>
      </c>
      <c r="BI1002" s="46">
        <f t="shared" si="2242"/>
        <v>0</v>
      </c>
      <c r="BJ1002" s="673"/>
      <c r="BK1002" s="94"/>
      <c r="BL1002" s="94"/>
      <c r="BM1002" s="94"/>
    </row>
    <row r="1003" spans="2:65" x14ac:dyDescent="0.3">
      <c r="B1003" s="44">
        <v>995</v>
      </c>
      <c r="C1003" s="729" t="s">
        <v>837</v>
      </c>
      <c r="D1003" s="57" t="str">
        <f>IF(Input!$C$22="","0",Input!$C$22)</f>
        <v>0</v>
      </c>
      <c r="E1003" s="49" t="s">
        <v>510</v>
      </c>
      <c r="F1003" s="50">
        <v>2027</v>
      </c>
      <c r="G1003" s="719" t="s">
        <v>887</v>
      </c>
      <c r="H1003" s="719" t="str">
        <f t="shared" si="2296"/>
        <v>Other financial corporations</v>
      </c>
      <c r="I1003" s="719"/>
      <c r="J1003" s="719" t="str">
        <f t="shared" si="2240"/>
        <v>Debt Securities Other financial corporations</v>
      </c>
      <c r="K1003" s="626" t="s">
        <v>892</v>
      </c>
      <c r="L1003" s="687"/>
      <c r="M1003" s="687"/>
      <c r="N1003" s="53">
        <f t="shared" si="2288"/>
        <v>0</v>
      </c>
      <c r="O1003" s="685"/>
      <c r="P1003" s="685"/>
      <c r="Q1003" s="685"/>
      <c r="R1003" s="685"/>
      <c r="S1003" s="658"/>
      <c r="T1003" s="658"/>
      <c r="U1003" s="53">
        <f t="shared" si="2289"/>
        <v>0</v>
      </c>
      <c r="V1003" s="685"/>
      <c r="W1003" s="685"/>
      <c r="X1003" s="685"/>
      <c r="Y1003" s="685"/>
      <c r="Z1003" s="88">
        <f t="shared" si="2297"/>
        <v>0</v>
      </c>
      <c r="AA1003" s="88">
        <f t="shared" si="2298"/>
        <v>0</v>
      </c>
      <c r="AB1003" s="88">
        <f t="shared" si="2299"/>
        <v>0</v>
      </c>
      <c r="AC1003" s="88">
        <f t="shared" si="2300"/>
        <v>0</v>
      </c>
      <c r="AD1003" s="88">
        <f t="shared" si="2301"/>
        <v>0</v>
      </c>
      <c r="AE1003" s="78">
        <f t="shared" si="2302"/>
        <v>0</v>
      </c>
      <c r="AF1003" s="78">
        <f t="shared" si="2303"/>
        <v>0</v>
      </c>
      <c r="AG1003" s="88">
        <f t="shared" si="2304"/>
        <v>0</v>
      </c>
      <c r="AH1003" s="79">
        <f t="shared" si="2305"/>
        <v>0</v>
      </c>
      <c r="AI1003" s="79">
        <f t="shared" si="2306"/>
        <v>0</v>
      </c>
      <c r="AJ1003" s="79">
        <f t="shared" si="2307"/>
        <v>0</v>
      </c>
      <c r="AK1003" s="79">
        <f t="shared" si="2308"/>
        <v>0</v>
      </c>
      <c r="AL1003" s="79">
        <f t="shared" si="2308"/>
        <v>0</v>
      </c>
      <c r="AM1003" s="79">
        <f t="shared" si="2323"/>
        <v>0</v>
      </c>
      <c r="AN1003" s="79">
        <f t="shared" si="2324"/>
        <v>0</v>
      </c>
      <c r="AO1003" s="88">
        <f t="shared" si="2309"/>
        <v>0</v>
      </c>
      <c r="AP1003" s="88">
        <f t="shared" si="2310"/>
        <v>0</v>
      </c>
      <c r="AQ1003" s="52">
        <f t="shared" si="2311"/>
        <v>0</v>
      </c>
      <c r="AR1003" s="88">
        <f t="shared" si="2312"/>
        <v>0</v>
      </c>
      <c r="AS1003" s="88">
        <f t="shared" si="2313"/>
        <v>0</v>
      </c>
      <c r="AT1003" s="88">
        <f t="shared" si="2314"/>
        <v>0</v>
      </c>
      <c r="AU1003" s="88">
        <f t="shared" si="2315"/>
        <v>0</v>
      </c>
      <c r="AV1003" s="79">
        <f t="shared" si="2316"/>
        <v>0</v>
      </c>
      <c r="AW1003" s="88">
        <f t="shared" si="2317"/>
        <v>0</v>
      </c>
      <c r="AX1003" s="52">
        <f t="shared" si="2318"/>
        <v>0</v>
      </c>
      <c r="AY1003" s="52">
        <f t="shared" si="2319"/>
        <v>0</v>
      </c>
      <c r="AZ1003" s="88">
        <f t="shared" si="2320"/>
        <v>0</v>
      </c>
      <c r="BA1003" s="89"/>
      <c r="BB1003" s="88">
        <f t="shared" si="2321"/>
        <v>0</v>
      </c>
      <c r="BC1003" s="89"/>
      <c r="BD1003" s="88">
        <f t="shared" si="2322"/>
        <v>0</v>
      </c>
      <c r="BE1003" s="89"/>
      <c r="BF1003" s="634"/>
      <c r="BG1003" s="89"/>
      <c r="BH1003" s="46">
        <f t="shared" si="2241"/>
        <v>0</v>
      </c>
      <c r="BI1003" s="46">
        <f t="shared" si="2242"/>
        <v>0</v>
      </c>
      <c r="BJ1003" s="673"/>
      <c r="BK1003" s="94"/>
      <c r="BL1003" s="94"/>
      <c r="BM1003" s="94"/>
    </row>
    <row r="1004" spans="2:65" x14ac:dyDescent="0.3">
      <c r="B1004" s="44">
        <v>996</v>
      </c>
      <c r="C1004" s="729" t="s">
        <v>837</v>
      </c>
      <c r="D1004" s="57" t="str">
        <f>IF(Input!$C$22="","0",Input!$C$22)</f>
        <v>0</v>
      </c>
      <c r="E1004" s="49" t="s">
        <v>510</v>
      </c>
      <c r="F1004" s="50">
        <v>2027</v>
      </c>
      <c r="G1004" s="719" t="s">
        <v>887</v>
      </c>
      <c r="H1004" s="719" t="str">
        <f t="shared" si="2296"/>
        <v>Non-financial corporations</v>
      </c>
      <c r="I1004" s="719"/>
      <c r="J1004" s="719" t="str">
        <f t="shared" si="2240"/>
        <v>Debt Securities Non-financial corporations</v>
      </c>
      <c r="K1004" s="626" t="s">
        <v>893</v>
      </c>
      <c r="L1004" s="687"/>
      <c r="M1004" s="687"/>
      <c r="N1004" s="53">
        <f t="shared" si="2288"/>
        <v>0</v>
      </c>
      <c r="O1004" s="685"/>
      <c r="P1004" s="685"/>
      <c r="Q1004" s="685"/>
      <c r="R1004" s="685"/>
      <c r="S1004" s="658"/>
      <c r="T1004" s="658"/>
      <c r="U1004" s="53">
        <f t="shared" si="2289"/>
        <v>0</v>
      </c>
      <c r="V1004" s="685"/>
      <c r="W1004" s="685"/>
      <c r="X1004" s="685"/>
      <c r="Y1004" s="685"/>
      <c r="Z1004" s="88">
        <f t="shared" si="2297"/>
        <v>0</v>
      </c>
      <c r="AA1004" s="88">
        <f t="shared" si="2298"/>
        <v>0</v>
      </c>
      <c r="AB1004" s="88">
        <f t="shared" si="2299"/>
        <v>0</v>
      </c>
      <c r="AC1004" s="88">
        <f t="shared" si="2300"/>
        <v>0</v>
      </c>
      <c r="AD1004" s="88">
        <f t="shared" si="2301"/>
        <v>0</v>
      </c>
      <c r="AE1004" s="78">
        <f t="shared" si="2302"/>
        <v>0</v>
      </c>
      <c r="AF1004" s="78">
        <f t="shared" si="2303"/>
        <v>0</v>
      </c>
      <c r="AG1004" s="88">
        <f t="shared" si="2304"/>
        <v>0</v>
      </c>
      <c r="AH1004" s="79">
        <f t="shared" si="2305"/>
        <v>0</v>
      </c>
      <c r="AI1004" s="79">
        <f t="shared" si="2306"/>
        <v>0</v>
      </c>
      <c r="AJ1004" s="79">
        <f t="shared" si="2307"/>
        <v>0</v>
      </c>
      <c r="AK1004" s="79">
        <f t="shared" si="2308"/>
        <v>0</v>
      </c>
      <c r="AL1004" s="79">
        <f t="shared" si="2308"/>
        <v>0</v>
      </c>
      <c r="AM1004" s="79">
        <f t="shared" si="2323"/>
        <v>0</v>
      </c>
      <c r="AN1004" s="79">
        <f t="shared" si="2324"/>
        <v>0</v>
      </c>
      <c r="AO1004" s="88">
        <f t="shared" si="2309"/>
        <v>0</v>
      </c>
      <c r="AP1004" s="88">
        <f t="shared" si="2310"/>
        <v>0</v>
      </c>
      <c r="AQ1004" s="52">
        <f t="shared" si="2311"/>
        <v>0</v>
      </c>
      <c r="AR1004" s="88">
        <f t="shared" si="2312"/>
        <v>0</v>
      </c>
      <c r="AS1004" s="88">
        <f t="shared" si="2313"/>
        <v>0</v>
      </c>
      <c r="AT1004" s="88">
        <f t="shared" si="2314"/>
        <v>0</v>
      </c>
      <c r="AU1004" s="88">
        <f t="shared" si="2315"/>
        <v>0</v>
      </c>
      <c r="AV1004" s="79">
        <f t="shared" si="2316"/>
        <v>0</v>
      </c>
      <c r="AW1004" s="88">
        <f t="shared" si="2317"/>
        <v>0</v>
      </c>
      <c r="AX1004" s="52">
        <f t="shared" si="2318"/>
        <v>0</v>
      </c>
      <c r="AY1004" s="52">
        <f t="shared" si="2319"/>
        <v>0</v>
      </c>
      <c r="AZ1004" s="88">
        <f t="shared" si="2320"/>
        <v>0</v>
      </c>
      <c r="BA1004" s="89"/>
      <c r="BB1004" s="88">
        <f t="shared" si="2321"/>
        <v>0</v>
      </c>
      <c r="BC1004" s="89"/>
      <c r="BD1004" s="88">
        <f t="shared" si="2322"/>
        <v>0</v>
      </c>
      <c r="BE1004" s="89"/>
      <c r="BF1004" s="634"/>
      <c r="BG1004" s="89"/>
      <c r="BH1004" s="46">
        <f t="shared" si="2241"/>
        <v>0</v>
      </c>
      <c r="BI1004" s="46">
        <f t="shared" si="2242"/>
        <v>0</v>
      </c>
      <c r="BJ1004" s="673"/>
      <c r="BK1004" s="94"/>
      <c r="BL1004" s="94"/>
      <c r="BM1004" s="94"/>
    </row>
    <row r="1005" spans="2:65" x14ac:dyDescent="0.3">
      <c r="B1005" s="44">
        <v>997</v>
      </c>
      <c r="C1005" s="729" t="s">
        <v>886</v>
      </c>
      <c r="D1005" s="57" t="str">
        <f>IF(Input!$C$22="","0",Input!$C$22)</f>
        <v>0</v>
      </c>
      <c r="E1005" s="49" t="s">
        <v>510</v>
      </c>
      <c r="F1005" s="50">
        <v>2027</v>
      </c>
      <c r="G1005" s="719" t="s">
        <v>887</v>
      </c>
      <c r="H1005" s="719" t="str">
        <f t="shared" si="2296"/>
        <v>Total debt: of which: Securitisations</v>
      </c>
      <c r="I1005" s="719"/>
      <c r="J1005" s="719" t="str">
        <f t="shared" si="2240"/>
        <v>Debt Securities Total debt: of which: Securitisations</v>
      </c>
      <c r="K1005" s="627" t="s">
        <v>894</v>
      </c>
      <c r="L1005" s="94"/>
      <c r="M1005" s="94"/>
      <c r="N1005" s="53">
        <f t="shared" si="2288"/>
        <v>0</v>
      </c>
      <c r="O1005" s="685"/>
      <c r="P1005" s="685"/>
      <c r="Q1005" s="685"/>
      <c r="R1005" s="685"/>
      <c r="S1005" s="658"/>
      <c r="T1005" s="658"/>
      <c r="U1005" s="53">
        <f t="shared" si="2289"/>
        <v>0</v>
      </c>
      <c r="V1005" s="685"/>
      <c r="W1005" s="685"/>
      <c r="X1005" s="685"/>
      <c r="Y1005" s="685"/>
      <c r="Z1005" s="88">
        <f t="shared" si="2297"/>
        <v>0</v>
      </c>
      <c r="AA1005" s="88">
        <f t="shared" si="2298"/>
        <v>0</v>
      </c>
      <c r="AB1005" s="88">
        <f t="shared" si="2299"/>
        <v>0</v>
      </c>
      <c r="AC1005" s="88">
        <f t="shared" si="2300"/>
        <v>0</v>
      </c>
      <c r="AD1005" s="88">
        <f t="shared" si="2301"/>
        <v>0</v>
      </c>
      <c r="AE1005" s="78">
        <f t="shared" si="2302"/>
        <v>0</v>
      </c>
      <c r="AF1005" s="78">
        <f t="shared" si="2303"/>
        <v>0</v>
      </c>
      <c r="AG1005" s="88">
        <f t="shared" si="2304"/>
        <v>0</v>
      </c>
      <c r="AH1005" s="79">
        <f t="shared" si="2305"/>
        <v>0</v>
      </c>
      <c r="AI1005" s="79">
        <f t="shared" si="2306"/>
        <v>0</v>
      </c>
      <c r="AJ1005" s="79">
        <f t="shared" si="2307"/>
        <v>0</v>
      </c>
      <c r="AK1005" s="79">
        <f t="shared" si="2308"/>
        <v>0</v>
      </c>
      <c r="AL1005" s="79">
        <f t="shared" si="2308"/>
        <v>0</v>
      </c>
      <c r="AM1005" s="79">
        <f t="shared" si="2323"/>
        <v>0</v>
      </c>
      <c r="AN1005" s="79">
        <f t="shared" si="2324"/>
        <v>0</v>
      </c>
      <c r="AO1005" s="88">
        <f t="shared" si="2309"/>
        <v>0</v>
      </c>
      <c r="AP1005" s="88">
        <f t="shared" si="2310"/>
        <v>0</v>
      </c>
      <c r="AQ1005" s="52">
        <f t="shared" si="2311"/>
        <v>0</v>
      </c>
      <c r="AR1005" s="88">
        <f t="shared" si="2312"/>
        <v>0</v>
      </c>
      <c r="AS1005" s="88">
        <f t="shared" si="2313"/>
        <v>0</v>
      </c>
      <c r="AT1005" s="88">
        <f t="shared" si="2314"/>
        <v>0</v>
      </c>
      <c r="AU1005" s="88">
        <f t="shared" si="2315"/>
        <v>0</v>
      </c>
      <c r="AV1005" s="79">
        <f t="shared" si="2316"/>
        <v>0</v>
      </c>
      <c r="AW1005" s="88">
        <f t="shared" si="2317"/>
        <v>0</v>
      </c>
      <c r="AX1005" s="52">
        <f t="shared" si="2318"/>
        <v>0</v>
      </c>
      <c r="AY1005" s="52">
        <f t="shared" si="2319"/>
        <v>0</v>
      </c>
      <c r="AZ1005" s="88">
        <f t="shared" si="2320"/>
        <v>0</v>
      </c>
      <c r="BA1005" s="89"/>
      <c r="BB1005" s="88">
        <f t="shared" si="2321"/>
        <v>0</v>
      </c>
      <c r="BC1005" s="89"/>
      <c r="BD1005" s="88">
        <f t="shared" si="2322"/>
        <v>0</v>
      </c>
      <c r="BE1005" s="89"/>
      <c r="BF1005" s="634"/>
      <c r="BG1005" s="89"/>
      <c r="BH1005" s="46">
        <f t="shared" si="2241"/>
        <v>0</v>
      </c>
      <c r="BI1005" s="46">
        <f t="shared" si="2242"/>
        <v>0</v>
      </c>
      <c r="BJ1005" s="673"/>
      <c r="BK1005" s="94"/>
      <c r="BL1005" s="94"/>
      <c r="BM1005" s="94"/>
    </row>
    <row r="1006" spans="2:65" x14ac:dyDescent="0.3">
      <c r="B1006" s="44">
        <v>998</v>
      </c>
      <c r="C1006" s="729" t="s">
        <v>884</v>
      </c>
      <c r="D1006" s="57" t="str">
        <f>IF(Input!$C$22="","0",Input!$C$22)</f>
        <v>0</v>
      </c>
      <c r="E1006" s="49" t="s">
        <v>510</v>
      </c>
      <c r="F1006" s="50">
        <v>2027</v>
      </c>
      <c r="G1006" s="719" t="s">
        <v>895</v>
      </c>
      <c r="H1006" s="719"/>
      <c r="I1006" s="719"/>
      <c r="J1006" s="719" t="str">
        <f t="shared" si="2240"/>
        <v>Loans and advances</v>
      </c>
      <c r="K1006" s="625" t="s">
        <v>895</v>
      </c>
      <c r="L1006" s="683"/>
      <c r="M1006" s="683"/>
      <c r="N1006" s="53">
        <f t="shared" si="2288"/>
        <v>0</v>
      </c>
      <c r="O1006" s="638">
        <f>IFERROR((O1007*AR479+O1008*AR480+O1009*AR481+O1010*AR482+O1011*AR483+O1016*AR488)/(AR479+AR480+AR481+AR482+AR483+AR488),0)</f>
        <v>0</v>
      </c>
      <c r="P1006" s="638">
        <f>IFERROR((P1007*AR479+P1008*AR480+P1009*AR481+P1010*AR482+P1011*AR483+P1016*AR488)/(AR479+AR480+AR481+AR482+AR483+AR488),0)</f>
        <v>0</v>
      </c>
      <c r="Q1006" s="638">
        <f>IFERROR((Q1007*AS479+Q1008*AS480+Q1009*AS481+Q1010*AS482+Q1011*AS483+Q1016*AS488)/(AS479+AS480+AS481+AS482+AS483+AS488),0)</f>
        <v>0</v>
      </c>
      <c r="R1006" s="638">
        <f>IFERROR((R1007*AS479+R1008*AS480+R1009*AS481+R1010*AS482+R1011*AS483+R1016*AS488)/(AS479+AS480+AS481+AS482+AS483+AS488),0)</f>
        <v>0</v>
      </c>
      <c r="S1006" s="673"/>
      <c r="T1006" s="673"/>
      <c r="U1006" s="53">
        <f t="shared" si="2289"/>
        <v>0</v>
      </c>
      <c r="V1006" s="636">
        <f>IFERROR((V1007*AC1007+V1008*AC1008+V1009*AC1009+V1010*AC1010+V1011*AC1011+V1016*AC1016)/(AC1007+AC1008+AC1009+AC1010+AC1011+AC1016),0)</f>
        <v>0</v>
      </c>
      <c r="W1006" s="636">
        <f>IFERROR((W1007*AD1007+W1008*AD1008+W1009*AD1009+W1010*AD1010+W1011*AD1011+W1016*AD1016)/(AD1007+AD1008+AD1009+AD1010+AD1011+AD1016),0)</f>
        <v>0</v>
      </c>
      <c r="X1006" s="636">
        <f>IFERROR((X1007*AS1007+X1008*AS1008+X1009*AS1009+X1010*AS1010+X1011*AS1011+X1016*AS1016)/(AS1007+AS1008+AS1009+AS1010+AS1011+AS1016),0)</f>
        <v>0</v>
      </c>
      <c r="Y1006" s="636">
        <f>IFERROR((Y1007*AU1007+Y1008*AU1008+Y1009*AU1009+Y1010*AU1010+Y1011*AU1011+Y1016*AU1016)/(AU1007+AU1008+AU1009+AU1010+AU1011+AU1016),0)</f>
        <v>0</v>
      </c>
      <c r="Z1006" s="52">
        <f t="shared" ref="Z1006:AZ1006" si="2325">SUM(Z1007:Z1011)+Z1016</f>
        <v>0</v>
      </c>
      <c r="AA1006" s="52">
        <f t="shared" si="2325"/>
        <v>0</v>
      </c>
      <c r="AB1006" s="52">
        <f t="shared" si="2325"/>
        <v>0</v>
      </c>
      <c r="AC1006" s="52">
        <f t="shared" si="2325"/>
        <v>0</v>
      </c>
      <c r="AD1006" s="52">
        <f t="shared" si="2325"/>
        <v>0</v>
      </c>
      <c r="AE1006" s="52">
        <f t="shared" si="2325"/>
        <v>0</v>
      </c>
      <c r="AF1006" s="52">
        <f t="shared" si="2325"/>
        <v>0</v>
      </c>
      <c r="AG1006" s="52">
        <f t="shared" si="2325"/>
        <v>0</v>
      </c>
      <c r="AH1006" s="52">
        <f t="shared" si="2325"/>
        <v>0</v>
      </c>
      <c r="AI1006" s="52">
        <f t="shared" si="2325"/>
        <v>0</v>
      </c>
      <c r="AJ1006" s="52">
        <f t="shared" si="2325"/>
        <v>0</v>
      </c>
      <c r="AK1006" s="52">
        <f t="shared" si="2325"/>
        <v>0</v>
      </c>
      <c r="AL1006" s="52">
        <f t="shared" si="2325"/>
        <v>0</v>
      </c>
      <c r="AM1006" s="52">
        <f t="shared" si="2325"/>
        <v>0</v>
      </c>
      <c r="AN1006" s="52">
        <f t="shared" si="2325"/>
        <v>0</v>
      </c>
      <c r="AO1006" s="52">
        <f t="shared" si="2325"/>
        <v>0</v>
      </c>
      <c r="AP1006" s="52">
        <f t="shared" si="2325"/>
        <v>0</v>
      </c>
      <c r="AQ1006" s="52">
        <f t="shared" si="2325"/>
        <v>0</v>
      </c>
      <c r="AR1006" s="52">
        <f t="shared" si="2325"/>
        <v>0</v>
      </c>
      <c r="AS1006" s="52">
        <f t="shared" si="2325"/>
        <v>0</v>
      </c>
      <c r="AT1006" s="52">
        <f t="shared" si="2325"/>
        <v>0</v>
      </c>
      <c r="AU1006" s="52">
        <f t="shared" si="2325"/>
        <v>0</v>
      </c>
      <c r="AV1006" s="79">
        <f t="shared" si="2325"/>
        <v>0</v>
      </c>
      <c r="AW1006" s="52">
        <f t="shared" si="2325"/>
        <v>0</v>
      </c>
      <c r="AX1006" s="52">
        <f t="shared" si="2325"/>
        <v>0</v>
      </c>
      <c r="AY1006" s="52">
        <f t="shared" si="2325"/>
        <v>0</v>
      </c>
      <c r="AZ1006" s="52">
        <f t="shared" si="2325"/>
        <v>0</v>
      </c>
      <c r="BA1006" s="87"/>
      <c r="BB1006" s="52">
        <f>SUM(BB1007:BB1011)+BB1016</f>
        <v>0</v>
      </c>
      <c r="BC1006" s="87"/>
      <c r="BD1006" s="52">
        <f>SUM(BD1007:BD1011)+BD1016</f>
        <v>0</v>
      </c>
      <c r="BE1006" s="87"/>
      <c r="BF1006" s="52">
        <f>SUM(BF1007:BF1011)+BF1016</f>
        <v>0</v>
      </c>
      <c r="BG1006" s="100"/>
      <c r="BH1006" s="46">
        <f t="shared" si="2241"/>
        <v>0</v>
      </c>
      <c r="BI1006" s="46">
        <f t="shared" si="2242"/>
        <v>0</v>
      </c>
      <c r="BJ1006" s="673"/>
      <c r="BK1006" s="683"/>
      <c r="BL1006" s="683"/>
      <c r="BM1006" s="683"/>
    </row>
    <row r="1007" spans="2:65" x14ac:dyDescent="0.3">
      <c r="B1007" s="44">
        <v>999</v>
      </c>
      <c r="C1007" s="729" t="s">
        <v>837</v>
      </c>
      <c r="D1007" s="57" t="str">
        <f>IF(Input!$C$22="","0",Input!$C$22)</f>
        <v>0</v>
      </c>
      <c r="E1007" s="49" t="s">
        <v>510</v>
      </c>
      <c r="F1007" s="50">
        <v>2027</v>
      </c>
      <c r="G1007" s="719" t="s">
        <v>895</v>
      </c>
      <c r="H1007" s="719" t="str">
        <f>K1007</f>
        <v>Central banks</v>
      </c>
      <c r="I1007" s="719"/>
      <c r="J1007" s="719" t="str">
        <f t="shared" si="2240"/>
        <v>Loans and advances Central banks</v>
      </c>
      <c r="K1007" s="626" t="s">
        <v>889</v>
      </c>
      <c r="L1007" s="687"/>
      <c r="M1007" s="687"/>
      <c r="N1007" s="53">
        <f t="shared" si="2288"/>
        <v>0</v>
      </c>
      <c r="O1007" s="685"/>
      <c r="P1007" s="685"/>
      <c r="Q1007" s="685"/>
      <c r="R1007" s="685"/>
      <c r="S1007" s="658"/>
      <c r="T1007" s="658"/>
      <c r="U1007" s="53">
        <f t="shared" si="2289"/>
        <v>0</v>
      </c>
      <c r="V1007" s="685"/>
      <c r="W1007" s="685"/>
      <c r="X1007" s="685"/>
      <c r="Y1007" s="685"/>
      <c r="Z1007" s="88">
        <f>R1007*AS479</f>
        <v>0</v>
      </c>
      <c r="AA1007" s="88">
        <f>P1007*AR479</f>
        <v>0</v>
      </c>
      <c r="AB1007" s="88">
        <f>AC1007+AD1007</f>
        <v>0</v>
      </c>
      <c r="AC1007" s="88">
        <f>O1007*AR479</f>
        <v>0</v>
      </c>
      <c r="AD1007" s="88">
        <f>Q1007*AS479</f>
        <v>0</v>
      </c>
      <c r="AE1007" s="78">
        <f>AA1007*X1007</f>
        <v>0</v>
      </c>
      <c r="AF1007" s="78">
        <f>(1-Q1007-R1007)*AS479*X1007</f>
        <v>0</v>
      </c>
      <c r="AG1007" s="88">
        <f>AH1007+AI1007</f>
        <v>0</v>
      </c>
      <c r="AH1007" s="79">
        <f>V1007*AR479*O1007</f>
        <v>0</v>
      </c>
      <c r="AI1007" s="79">
        <f>W1007*AS479*Q1007</f>
        <v>0</v>
      </c>
      <c r="AJ1007" s="79">
        <f>AK1007+AL1007</f>
        <v>0</v>
      </c>
      <c r="AK1007" s="79">
        <f t="shared" ref="AK1007:AL1010" si="2326">AH1007</f>
        <v>0</v>
      </c>
      <c r="AL1007" s="79">
        <f t="shared" si="2326"/>
        <v>0</v>
      </c>
      <c r="AM1007" s="79">
        <f t="shared" ref="AM1007:AM1010" si="2327">AR743*(1-P1007-O1007)*O1535*V1535</f>
        <v>0</v>
      </c>
      <c r="AN1007" s="79">
        <f t="shared" ref="AN1007:AN1010" si="2328">Z1007*O1535*V1535</f>
        <v>0</v>
      </c>
      <c r="AO1007" s="88">
        <f>MAX(Y1007*AT479,BD479)</f>
        <v>0</v>
      </c>
      <c r="AP1007" s="88">
        <f>AQ1007+AT1007+AW1007</f>
        <v>0</v>
      </c>
      <c r="AQ1007" s="52">
        <f>SUM(AR1007:AS1007)</f>
        <v>0</v>
      </c>
      <c r="AR1007" s="88">
        <f>AR479+Z1007-AA1007-AC1007</f>
        <v>0</v>
      </c>
      <c r="AS1007" s="88">
        <f>AS479+AA1007-Z1007-AD1007</f>
        <v>0</v>
      </c>
      <c r="AT1007" s="88">
        <f>AV1007+AU1007</f>
        <v>0</v>
      </c>
      <c r="AU1007" s="88">
        <f>AT479</f>
        <v>0</v>
      </c>
      <c r="AV1007" s="79">
        <f>AB1007</f>
        <v>0</v>
      </c>
      <c r="AW1007" s="88">
        <f>AW479</f>
        <v>0</v>
      </c>
      <c r="AX1007" s="52">
        <f>SUM(AY1007,BD1007,BF1007)</f>
        <v>0</v>
      </c>
      <c r="AY1007" s="52">
        <f>SUM(AZ1007,BB1007)</f>
        <v>0</v>
      </c>
      <c r="AZ1007" s="88">
        <f>AN1007+AM1007</f>
        <v>0</v>
      </c>
      <c r="BA1007" s="89"/>
      <c r="BB1007" s="88">
        <f>AE1007+AF1007</f>
        <v>0</v>
      </c>
      <c r="BC1007" s="89"/>
      <c r="BD1007" s="88">
        <f>AJ1007+AO1007</f>
        <v>0</v>
      </c>
      <c r="BE1007" s="89"/>
      <c r="BF1007" s="634"/>
      <c r="BG1007" s="89"/>
      <c r="BH1007" s="46">
        <f t="shared" si="2241"/>
        <v>0</v>
      </c>
      <c r="BI1007" s="46">
        <f t="shared" si="2242"/>
        <v>0</v>
      </c>
      <c r="BJ1007" s="673"/>
      <c r="BK1007" s="94"/>
      <c r="BL1007" s="94"/>
      <c r="BM1007" s="94"/>
    </row>
    <row r="1008" spans="2:65" x14ac:dyDescent="0.3">
      <c r="B1008" s="44">
        <v>1000</v>
      </c>
      <c r="C1008" s="729" t="s">
        <v>837</v>
      </c>
      <c r="D1008" s="57" t="str">
        <f>IF(Input!$C$22="","0",Input!$C$22)</f>
        <v>0</v>
      </c>
      <c r="E1008" s="49" t="s">
        <v>510</v>
      </c>
      <c r="F1008" s="50">
        <v>2027</v>
      </c>
      <c r="G1008" s="719" t="s">
        <v>895</v>
      </c>
      <c r="H1008" s="719" t="str">
        <f>K1008</f>
        <v>General governments</v>
      </c>
      <c r="I1008" s="719"/>
      <c r="J1008" s="719" t="str">
        <f t="shared" si="2240"/>
        <v>Loans and advances General governments</v>
      </c>
      <c r="K1008" s="626" t="s">
        <v>890</v>
      </c>
      <c r="L1008" s="684"/>
      <c r="M1008" s="684"/>
      <c r="N1008" s="53">
        <f t="shared" si="2288"/>
        <v>0</v>
      </c>
      <c r="O1008" s="685"/>
      <c r="P1008" s="685"/>
      <c r="Q1008" s="685"/>
      <c r="R1008" s="685"/>
      <c r="S1008" s="673"/>
      <c r="T1008" s="673"/>
      <c r="U1008" s="53">
        <f t="shared" si="2289"/>
        <v>0</v>
      </c>
      <c r="V1008" s="685"/>
      <c r="W1008" s="685"/>
      <c r="X1008" s="685"/>
      <c r="Y1008" s="685"/>
      <c r="Z1008" s="88">
        <f>R1008*AS480</f>
        <v>0</v>
      </c>
      <c r="AA1008" s="88">
        <f>P1008*AR480</f>
        <v>0</v>
      </c>
      <c r="AB1008" s="88">
        <f>AC1008+AD1008</f>
        <v>0</v>
      </c>
      <c r="AC1008" s="88">
        <f>O1008*AR480</f>
        <v>0</v>
      </c>
      <c r="AD1008" s="88">
        <f>Q1008*AS480</f>
        <v>0</v>
      </c>
      <c r="AE1008" s="78">
        <f>AA1008*X1008</f>
        <v>0</v>
      </c>
      <c r="AF1008" s="78">
        <f>(1-Q1008-R1008)*AS480*X1008</f>
        <v>0</v>
      </c>
      <c r="AG1008" s="88">
        <f>AH1008+AI1008</f>
        <v>0</v>
      </c>
      <c r="AH1008" s="79">
        <f>V1008*AR480*O1008</f>
        <v>0</v>
      </c>
      <c r="AI1008" s="79">
        <f>W1008*AS480*Q1008</f>
        <v>0</v>
      </c>
      <c r="AJ1008" s="79">
        <f>AK1008+AL1008</f>
        <v>0</v>
      </c>
      <c r="AK1008" s="79">
        <f t="shared" si="2326"/>
        <v>0</v>
      </c>
      <c r="AL1008" s="79">
        <f t="shared" si="2326"/>
        <v>0</v>
      </c>
      <c r="AM1008" s="79">
        <f t="shared" si="2327"/>
        <v>0</v>
      </c>
      <c r="AN1008" s="79">
        <f t="shared" si="2328"/>
        <v>0</v>
      </c>
      <c r="AO1008" s="88">
        <f>MAX(Y1008*AT480,BD480)</f>
        <v>0</v>
      </c>
      <c r="AP1008" s="88">
        <f>AQ1008+AT1008+AW1008</f>
        <v>0</v>
      </c>
      <c r="AQ1008" s="52">
        <f>SUM(AR1008:AS1008)</f>
        <v>0</v>
      </c>
      <c r="AR1008" s="88">
        <f>AR480+Z1008-AA1008-AC1008</f>
        <v>0</v>
      </c>
      <c r="AS1008" s="88">
        <f>AS480+AA1008-Z1008-AD1008</f>
        <v>0</v>
      </c>
      <c r="AT1008" s="88">
        <f>AV1008+AU1008</f>
        <v>0</v>
      </c>
      <c r="AU1008" s="88">
        <f>AT480</f>
        <v>0</v>
      </c>
      <c r="AV1008" s="79">
        <f>AB1008</f>
        <v>0</v>
      </c>
      <c r="AW1008" s="88">
        <f>AW480</f>
        <v>0</v>
      </c>
      <c r="AX1008" s="52">
        <f>SUM(AY1008,BD1008,BF1008)</f>
        <v>0</v>
      </c>
      <c r="AY1008" s="52">
        <f>SUM(AZ1008,BB1008)</f>
        <v>0</v>
      </c>
      <c r="AZ1008" s="88">
        <f>AN1008+AM1008</f>
        <v>0</v>
      </c>
      <c r="BA1008" s="89"/>
      <c r="BB1008" s="88">
        <f>AE1008+AF1008</f>
        <v>0</v>
      </c>
      <c r="BC1008" s="89"/>
      <c r="BD1008" s="88">
        <f>AJ1008+AO1008</f>
        <v>0</v>
      </c>
      <c r="BE1008" s="89"/>
      <c r="BF1008" s="634"/>
      <c r="BG1008" s="89"/>
      <c r="BH1008" s="46">
        <f t="shared" si="2241"/>
        <v>0</v>
      </c>
      <c r="BI1008" s="46">
        <f t="shared" si="2242"/>
        <v>0</v>
      </c>
      <c r="BJ1008" s="673"/>
      <c r="BK1008" s="683"/>
      <c r="BL1008" s="683"/>
      <c r="BM1008" s="683"/>
    </row>
    <row r="1009" spans="2:65" x14ac:dyDescent="0.3">
      <c r="B1009" s="44">
        <v>1001</v>
      </c>
      <c r="C1009" s="729" t="s">
        <v>837</v>
      </c>
      <c r="D1009" s="57" t="str">
        <f>IF(Input!$C$22="","0",Input!$C$22)</f>
        <v>0</v>
      </c>
      <c r="E1009" s="49" t="s">
        <v>510</v>
      </c>
      <c r="F1009" s="50">
        <v>2027</v>
      </c>
      <c r="G1009" s="719" t="s">
        <v>895</v>
      </c>
      <c r="H1009" s="719" t="str">
        <f>K1009</f>
        <v>Credit institutions</v>
      </c>
      <c r="I1009" s="719"/>
      <c r="J1009" s="719" t="str">
        <f t="shared" si="2240"/>
        <v>Loans and advances Credit institutions</v>
      </c>
      <c r="K1009" s="626" t="s">
        <v>891</v>
      </c>
      <c r="L1009" s="687"/>
      <c r="M1009" s="687"/>
      <c r="N1009" s="53">
        <f t="shared" si="2288"/>
        <v>0</v>
      </c>
      <c r="O1009" s="685"/>
      <c r="P1009" s="685"/>
      <c r="Q1009" s="685"/>
      <c r="R1009" s="685"/>
      <c r="S1009" s="658"/>
      <c r="T1009" s="658"/>
      <c r="U1009" s="53">
        <f t="shared" si="2289"/>
        <v>0</v>
      </c>
      <c r="V1009" s="685"/>
      <c r="W1009" s="685"/>
      <c r="X1009" s="685"/>
      <c r="Y1009" s="685"/>
      <c r="Z1009" s="88">
        <f>R1009*AS481</f>
        <v>0</v>
      </c>
      <c r="AA1009" s="88">
        <f>P1009*AR481</f>
        <v>0</v>
      </c>
      <c r="AB1009" s="88">
        <f>AC1009+AD1009</f>
        <v>0</v>
      </c>
      <c r="AC1009" s="88">
        <f>O1009*AR481</f>
        <v>0</v>
      </c>
      <c r="AD1009" s="88">
        <f>Q1009*AS481</f>
        <v>0</v>
      </c>
      <c r="AE1009" s="78">
        <f>AA1009*X1009</f>
        <v>0</v>
      </c>
      <c r="AF1009" s="78">
        <f>(1-Q1009-R1009)*AS481*X1009</f>
        <v>0</v>
      </c>
      <c r="AG1009" s="88">
        <f>AH1009+AI1009</f>
        <v>0</v>
      </c>
      <c r="AH1009" s="79">
        <f>V1009*AR481*O1009</f>
        <v>0</v>
      </c>
      <c r="AI1009" s="79">
        <f>W1009*AS481*Q1009</f>
        <v>0</v>
      </c>
      <c r="AJ1009" s="79">
        <f>AK1009+AL1009</f>
        <v>0</v>
      </c>
      <c r="AK1009" s="79">
        <f t="shared" si="2326"/>
        <v>0</v>
      </c>
      <c r="AL1009" s="79">
        <f t="shared" si="2326"/>
        <v>0</v>
      </c>
      <c r="AM1009" s="79">
        <f t="shared" si="2327"/>
        <v>0</v>
      </c>
      <c r="AN1009" s="79">
        <f t="shared" si="2328"/>
        <v>0</v>
      </c>
      <c r="AO1009" s="88">
        <f>MAX(Y1009*AT481,BD481)</f>
        <v>0</v>
      </c>
      <c r="AP1009" s="88">
        <f>AQ1009+AT1009+AW1009</f>
        <v>0</v>
      </c>
      <c r="AQ1009" s="52">
        <f>SUM(AR1009:AS1009)</f>
        <v>0</v>
      </c>
      <c r="AR1009" s="88">
        <f>AR481+Z1009-AA1009-AC1009</f>
        <v>0</v>
      </c>
      <c r="AS1009" s="88">
        <f>AS481+AA1009-Z1009-AD1009</f>
        <v>0</v>
      </c>
      <c r="AT1009" s="88">
        <f>AV1009+AU1009</f>
        <v>0</v>
      </c>
      <c r="AU1009" s="88">
        <f>AT481</f>
        <v>0</v>
      </c>
      <c r="AV1009" s="79">
        <f>AB1009</f>
        <v>0</v>
      </c>
      <c r="AW1009" s="88">
        <f>AW481</f>
        <v>0</v>
      </c>
      <c r="AX1009" s="52">
        <f>SUM(AY1009,BD1009,BF1009)</f>
        <v>0</v>
      </c>
      <c r="AY1009" s="52">
        <f>SUM(AZ1009,BB1009)</f>
        <v>0</v>
      </c>
      <c r="AZ1009" s="88">
        <f>AN1009+AM1009</f>
        <v>0</v>
      </c>
      <c r="BA1009" s="89"/>
      <c r="BB1009" s="88">
        <f>AE1009+AF1009</f>
        <v>0</v>
      </c>
      <c r="BC1009" s="89"/>
      <c r="BD1009" s="88">
        <f>AJ1009+AO1009</f>
        <v>0</v>
      </c>
      <c r="BE1009" s="89"/>
      <c r="BF1009" s="634"/>
      <c r="BG1009" s="89"/>
      <c r="BH1009" s="46">
        <f t="shared" si="2241"/>
        <v>0</v>
      </c>
      <c r="BI1009" s="46">
        <f t="shared" si="2242"/>
        <v>0</v>
      </c>
      <c r="BJ1009" s="673"/>
      <c r="BK1009" s="94"/>
      <c r="BL1009" s="94"/>
      <c r="BM1009" s="94"/>
    </row>
    <row r="1010" spans="2:65" x14ac:dyDescent="0.3">
      <c r="B1010" s="44">
        <v>1002</v>
      </c>
      <c r="C1010" s="729" t="s">
        <v>837</v>
      </c>
      <c r="D1010" s="57" t="str">
        <f>IF(Input!$C$22="","0",Input!$C$22)</f>
        <v>0</v>
      </c>
      <c r="E1010" s="49" t="s">
        <v>510</v>
      </c>
      <c r="F1010" s="50">
        <v>2027</v>
      </c>
      <c r="G1010" s="719" t="s">
        <v>895</v>
      </c>
      <c r="H1010" s="719" t="str">
        <f>K1010</f>
        <v>Other financial corporations</v>
      </c>
      <c r="I1010" s="719"/>
      <c r="J1010" s="719" t="str">
        <f t="shared" si="2240"/>
        <v>Loans and advances Other financial corporations</v>
      </c>
      <c r="K1010" s="626" t="s">
        <v>892</v>
      </c>
      <c r="L1010" s="687"/>
      <c r="M1010" s="687"/>
      <c r="N1010" s="53">
        <f t="shared" si="2288"/>
        <v>0</v>
      </c>
      <c r="O1010" s="685"/>
      <c r="P1010" s="685"/>
      <c r="Q1010" s="685"/>
      <c r="R1010" s="685"/>
      <c r="S1010" s="658"/>
      <c r="T1010" s="658"/>
      <c r="U1010" s="53">
        <f t="shared" si="2289"/>
        <v>0</v>
      </c>
      <c r="V1010" s="685"/>
      <c r="W1010" s="685"/>
      <c r="X1010" s="685"/>
      <c r="Y1010" s="685"/>
      <c r="Z1010" s="88">
        <f>R1010*AS482</f>
        <v>0</v>
      </c>
      <c r="AA1010" s="88">
        <f>P1010*AR482</f>
        <v>0</v>
      </c>
      <c r="AB1010" s="88">
        <f>AC1010+AD1010</f>
        <v>0</v>
      </c>
      <c r="AC1010" s="88">
        <f>O1010*AR482</f>
        <v>0</v>
      </c>
      <c r="AD1010" s="88">
        <f>Q1010*AS482</f>
        <v>0</v>
      </c>
      <c r="AE1010" s="78">
        <f>AA1010*X1010</f>
        <v>0</v>
      </c>
      <c r="AF1010" s="78">
        <f>(1-Q1010-R1010)*AS482*X1010</f>
        <v>0</v>
      </c>
      <c r="AG1010" s="88">
        <f>AH1010+AI1010</f>
        <v>0</v>
      </c>
      <c r="AH1010" s="79">
        <f>V1010*AR482*O1010</f>
        <v>0</v>
      </c>
      <c r="AI1010" s="79">
        <f>W1010*AS482*Q1010</f>
        <v>0</v>
      </c>
      <c r="AJ1010" s="79">
        <f>AK1010+AL1010</f>
        <v>0</v>
      </c>
      <c r="AK1010" s="79">
        <f t="shared" si="2326"/>
        <v>0</v>
      </c>
      <c r="AL1010" s="79">
        <f t="shared" si="2326"/>
        <v>0</v>
      </c>
      <c r="AM1010" s="79">
        <f t="shared" si="2327"/>
        <v>0</v>
      </c>
      <c r="AN1010" s="79">
        <f t="shared" si="2328"/>
        <v>0</v>
      </c>
      <c r="AO1010" s="88">
        <f>MAX(Y1010*AT482,BD482)</f>
        <v>0</v>
      </c>
      <c r="AP1010" s="88">
        <f>AQ1010+AT1010+AW1010</f>
        <v>0</v>
      </c>
      <c r="AQ1010" s="52">
        <f>SUM(AR1010:AS1010)</f>
        <v>0</v>
      </c>
      <c r="AR1010" s="88">
        <f>AR482+Z1010-AA1010-AC1010</f>
        <v>0</v>
      </c>
      <c r="AS1010" s="88">
        <f>AS482+AA1010-Z1010-AD1010</f>
        <v>0</v>
      </c>
      <c r="AT1010" s="88">
        <f>AV1010+AU1010</f>
        <v>0</v>
      </c>
      <c r="AU1010" s="88">
        <f>AT482</f>
        <v>0</v>
      </c>
      <c r="AV1010" s="79">
        <f>AB1010</f>
        <v>0</v>
      </c>
      <c r="AW1010" s="88">
        <f>AW482</f>
        <v>0</v>
      </c>
      <c r="AX1010" s="52">
        <f>SUM(AY1010,BD1010,BF1010)</f>
        <v>0</v>
      </c>
      <c r="AY1010" s="52">
        <f>SUM(AZ1010,BB1010)</f>
        <v>0</v>
      </c>
      <c r="AZ1010" s="88">
        <f>AN1010+AM1010</f>
        <v>0</v>
      </c>
      <c r="BA1010" s="89"/>
      <c r="BB1010" s="88">
        <f>AE1010+AF1010</f>
        <v>0</v>
      </c>
      <c r="BC1010" s="89"/>
      <c r="BD1010" s="88">
        <f>AJ1010+AO1010</f>
        <v>0</v>
      </c>
      <c r="BE1010" s="89"/>
      <c r="BF1010" s="634"/>
      <c r="BG1010" s="89"/>
      <c r="BH1010" s="46">
        <f t="shared" si="2241"/>
        <v>0</v>
      </c>
      <c r="BI1010" s="46">
        <f t="shared" si="2242"/>
        <v>0</v>
      </c>
      <c r="BJ1010" s="673"/>
      <c r="BK1010" s="94"/>
      <c r="BL1010" s="94"/>
      <c r="BM1010" s="94"/>
    </row>
    <row r="1011" spans="2:65" x14ac:dyDescent="0.3">
      <c r="B1011" s="44">
        <v>1003</v>
      </c>
      <c r="C1011" s="729" t="s">
        <v>884</v>
      </c>
      <c r="D1011" s="57" t="str">
        <f>IF(Input!$C$22="","0",Input!$C$22)</f>
        <v>0</v>
      </c>
      <c r="E1011" s="49" t="s">
        <v>510</v>
      </c>
      <c r="F1011" s="50">
        <v>2027</v>
      </c>
      <c r="G1011" s="719" t="s">
        <v>895</v>
      </c>
      <c r="H1011" s="719" t="str">
        <f>K1011</f>
        <v>Non-financial corporations</v>
      </c>
      <c r="I1011" s="719"/>
      <c r="J1011" s="719" t="str">
        <f t="shared" si="2240"/>
        <v>Loans and advances Non-financial corporations</v>
      </c>
      <c r="K1011" s="626" t="s">
        <v>893</v>
      </c>
      <c r="L1011" s="94"/>
      <c r="M1011" s="94"/>
      <c r="N1011" s="53">
        <f t="shared" si="2288"/>
        <v>0</v>
      </c>
      <c r="O1011" s="638">
        <f>IFERROR((O1012*AR484+O1013*AR485+O1014*AR486+O1015*AR487)/(AR484+AR485+AR486+AR487),0)</f>
        <v>0</v>
      </c>
      <c r="P1011" s="638">
        <f>IFERROR((P1012*AR484+P1013*AR485+P1014*AR486+P1015*AR487)/(AR484+AR485+AR486+AR487),0)</f>
        <v>0</v>
      </c>
      <c r="Q1011" s="638">
        <f>IFERROR((Q1012*AS484+Q1013*AS485+Q1014*AS486+Q1015*AS487)/(AS484+AS485+AS486+AS487),0)</f>
        <v>0</v>
      </c>
      <c r="R1011" s="638">
        <f>IFERROR((R1012*AS484+R1013*AS485+R1014*AS486+R1015*AS487)/(AS484+AS485+AS486+AS487),0)</f>
        <v>0</v>
      </c>
      <c r="S1011" s="658"/>
      <c r="T1011" s="658"/>
      <c r="U1011" s="53">
        <f t="shared" si="2289"/>
        <v>0</v>
      </c>
      <c r="V1011" s="636">
        <f>IFERROR((V1012*AC1012+V1013*AC1013+V1014*AC1014+V1015*AC1015)/(AC1012+AC1013+AC1014+AC1015),0)</f>
        <v>0</v>
      </c>
      <c r="W1011" s="636">
        <f>IFERROR((W1012*AD1012+W1013*AD1013+W1014*AD1014+W1015*AD1015)/(AD1012+AD1013+AD1014+AD1015),0)</f>
        <v>0</v>
      </c>
      <c r="X1011" s="636">
        <f>IFERROR((X1012*AS1012+X1013*AS1013+X1014*AS1014+X1015*AS1015)/(AS1012+AS1013+AS1014+AS1015),0)</f>
        <v>0</v>
      </c>
      <c r="Y1011" s="636">
        <f>IFERROR((Y1012*AU1012+Y1013*AU1013+Y1014*AU1014+Y1015*AU1015)/(AU1012+AU1013+AU1014+AU1015),0)</f>
        <v>0</v>
      </c>
      <c r="Z1011" s="88">
        <f t="shared" ref="Z1011:AZ1011" si="2329">SUM(Z1012:Z1015)</f>
        <v>0</v>
      </c>
      <c r="AA1011" s="88">
        <f t="shared" si="2329"/>
        <v>0</v>
      </c>
      <c r="AB1011" s="88">
        <f t="shared" si="2329"/>
        <v>0</v>
      </c>
      <c r="AC1011" s="88">
        <f t="shared" si="2329"/>
        <v>0</v>
      </c>
      <c r="AD1011" s="88">
        <f t="shared" si="2329"/>
        <v>0</v>
      </c>
      <c r="AE1011" s="88">
        <f t="shared" si="2329"/>
        <v>0</v>
      </c>
      <c r="AF1011" s="88">
        <f t="shared" si="2329"/>
        <v>0</v>
      </c>
      <c r="AG1011" s="88">
        <f t="shared" si="2329"/>
        <v>0</v>
      </c>
      <c r="AH1011" s="88">
        <f t="shared" si="2329"/>
        <v>0</v>
      </c>
      <c r="AI1011" s="88">
        <f t="shared" si="2329"/>
        <v>0</v>
      </c>
      <c r="AJ1011" s="88">
        <f t="shared" si="2329"/>
        <v>0</v>
      </c>
      <c r="AK1011" s="88">
        <f t="shared" si="2329"/>
        <v>0</v>
      </c>
      <c r="AL1011" s="88">
        <f t="shared" si="2329"/>
        <v>0</v>
      </c>
      <c r="AM1011" s="88">
        <f t="shared" si="2329"/>
        <v>0</v>
      </c>
      <c r="AN1011" s="88">
        <f t="shared" si="2329"/>
        <v>0</v>
      </c>
      <c r="AO1011" s="88">
        <f t="shared" si="2329"/>
        <v>0</v>
      </c>
      <c r="AP1011" s="88">
        <f t="shared" si="2329"/>
        <v>0</v>
      </c>
      <c r="AQ1011" s="52">
        <f t="shared" si="2329"/>
        <v>0</v>
      </c>
      <c r="AR1011" s="88">
        <f t="shared" si="2329"/>
        <v>0</v>
      </c>
      <c r="AS1011" s="88">
        <f t="shared" si="2329"/>
        <v>0</v>
      </c>
      <c r="AT1011" s="88">
        <f t="shared" si="2329"/>
        <v>0</v>
      </c>
      <c r="AU1011" s="88">
        <f t="shared" si="2329"/>
        <v>0</v>
      </c>
      <c r="AV1011" s="79">
        <f t="shared" si="2329"/>
        <v>0</v>
      </c>
      <c r="AW1011" s="88">
        <f t="shared" si="2329"/>
        <v>0</v>
      </c>
      <c r="AX1011" s="52">
        <f t="shared" si="2329"/>
        <v>0</v>
      </c>
      <c r="AY1011" s="52">
        <f t="shared" si="2329"/>
        <v>0</v>
      </c>
      <c r="AZ1011" s="88">
        <f t="shared" si="2329"/>
        <v>0</v>
      </c>
      <c r="BA1011" s="89"/>
      <c r="BB1011" s="88">
        <f>SUM(BB1012:BB1015)</f>
        <v>0</v>
      </c>
      <c r="BC1011" s="89"/>
      <c r="BD1011" s="88">
        <f>SUM(BD1012:BD1015)</f>
        <v>0</v>
      </c>
      <c r="BE1011" s="89"/>
      <c r="BF1011" s="88">
        <f>SUM(BF1012:BF1015)</f>
        <v>0</v>
      </c>
      <c r="BG1011" s="89"/>
      <c r="BH1011" s="46">
        <f t="shared" si="2241"/>
        <v>0</v>
      </c>
      <c r="BI1011" s="46">
        <f t="shared" si="2242"/>
        <v>0</v>
      </c>
      <c r="BJ1011" s="673"/>
      <c r="BK1011" s="94"/>
      <c r="BL1011" s="94"/>
      <c r="BM1011" s="94"/>
    </row>
    <row r="1012" spans="2:65" x14ac:dyDescent="0.3">
      <c r="B1012" s="44">
        <v>1004</v>
      </c>
      <c r="C1012" s="729" t="s">
        <v>837</v>
      </c>
      <c r="D1012" s="57" t="str">
        <f>IF(Input!$C$22="","0",Input!$C$22)</f>
        <v>0</v>
      </c>
      <c r="E1012" s="49" t="s">
        <v>510</v>
      </c>
      <c r="F1012" s="50">
        <v>2027</v>
      </c>
      <c r="G1012" s="719" t="s">
        <v>895</v>
      </c>
      <c r="H1012" s="719" t="s">
        <v>893</v>
      </c>
      <c r="I1012" s="719" t="str">
        <f>K1012</f>
        <v>Small and medium-sized enterprises (SME) - Commercial real estate (CRE) loans</v>
      </c>
      <c r="J1012" s="719" t="str">
        <f t="shared" si="2240"/>
        <v>Loans and advances Non-financial corporations Small and medium-sized enterprises (SME) - Commercial real estate (CRE) loans</v>
      </c>
      <c r="K1012" s="628" t="s">
        <v>896</v>
      </c>
      <c r="L1012" s="687"/>
      <c r="M1012" s="687"/>
      <c r="N1012" s="53">
        <f t="shared" si="2288"/>
        <v>0</v>
      </c>
      <c r="O1012" s="685"/>
      <c r="P1012" s="685"/>
      <c r="Q1012" s="685"/>
      <c r="R1012" s="685"/>
      <c r="S1012" s="658"/>
      <c r="T1012" s="658"/>
      <c r="U1012" s="53">
        <f t="shared" si="2289"/>
        <v>0</v>
      </c>
      <c r="V1012" s="685"/>
      <c r="W1012" s="685"/>
      <c r="X1012" s="685"/>
      <c r="Y1012" s="685"/>
      <c r="Z1012" s="88">
        <f>R1012*AS484</f>
        <v>0</v>
      </c>
      <c r="AA1012" s="88">
        <f>P1012*AR484</f>
        <v>0</v>
      </c>
      <c r="AB1012" s="88">
        <f>AC1012+AD1012</f>
        <v>0</v>
      </c>
      <c r="AC1012" s="88">
        <f>O1012*AR484</f>
        <v>0</v>
      </c>
      <c r="AD1012" s="88">
        <f>Q1012*AS484</f>
        <v>0</v>
      </c>
      <c r="AE1012" s="78">
        <f>AA1012*X1012</f>
        <v>0</v>
      </c>
      <c r="AF1012" s="78">
        <f>(1-Q1012-R1012)*AS484*X1012</f>
        <v>0</v>
      </c>
      <c r="AG1012" s="88">
        <f>AH1012+AI1012</f>
        <v>0</v>
      </c>
      <c r="AH1012" s="79">
        <f>V1012*AR484*O1012</f>
        <v>0</v>
      </c>
      <c r="AI1012" s="79">
        <f>W1012*AS484*Q1012</f>
        <v>0</v>
      </c>
      <c r="AJ1012" s="79">
        <f>AK1012+AL1012</f>
        <v>0</v>
      </c>
      <c r="AK1012" s="79">
        <f t="shared" ref="AK1012:AL1015" si="2330">AH1012</f>
        <v>0</v>
      </c>
      <c r="AL1012" s="79">
        <f t="shared" si="2330"/>
        <v>0</v>
      </c>
      <c r="AM1012" s="79">
        <f t="shared" ref="AM1012:AM1015" si="2331">AR748*(1-P1012-O1012)*O1540*V1540</f>
        <v>0</v>
      </c>
      <c r="AN1012" s="79">
        <f t="shared" ref="AN1012:AN1015" si="2332">Z1012*O1540*V1540</f>
        <v>0</v>
      </c>
      <c r="AO1012" s="88">
        <f>MAX(Y1012*AT484,BD484)</f>
        <v>0</v>
      </c>
      <c r="AP1012" s="88">
        <f>AQ1012+AT1012+AW1012</f>
        <v>0</v>
      </c>
      <c r="AQ1012" s="52">
        <f>SUM(AR1012:AS1012)</f>
        <v>0</v>
      </c>
      <c r="AR1012" s="88">
        <f>AR484+Z1012-AA1012-AC1012</f>
        <v>0</v>
      </c>
      <c r="AS1012" s="88">
        <f>AS484+AA1012-Z1012-AD1012</f>
        <v>0</v>
      </c>
      <c r="AT1012" s="88">
        <f>AV1012+AU1012</f>
        <v>0</v>
      </c>
      <c r="AU1012" s="88">
        <f>AT484</f>
        <v>0</v>
      </c>
      <c r="AV1012" s="79">
        <f t="shared" ref="AV1012:AV1019" si="2333">AB1012</f>
        <v>0</v>
      </c>
      <c r="AW1012" s="88">
        <f>AW484</f>
        <v>0</v>
      </c>
      <c r="AX1012" s="52">
        <f>SUM(AY1012,BD1012,BF1012)</f>
        <v>0</v>
      </c>
      <c r="AY1012" s="52">
        <f t="shared" ref="AY1012:AY1019" si="2334">SUM(AZ1012,BB1012)</f>
        <v>0</v>
      </c>
      <c r="AZ1012" s="88">
        <f>AN1012+AM1012</f>
        <v>0</v>
      </c>
      <c r="BA1012" s="89"/>
      <c r="BB1012" s="88">
        <f>AE1012+AF1012</f>
        <v>0</v>
      </c>
      <c r="BC1012" s="89"/>
      <c r="BD1012" s="88">
        <f>AJ1012+AO1012</f>
        <v>0</v>
      </c>
      <c r="BE1012" s="89"/>
      <c r="BF1012" s="634"/>
      <c r="BG1012" s="89"/>
      <c r="BH1012" s="46">
        <f t="shared" si="2241"/>
        <v>0</v>
      </c>
      <c r="BI1012" s="46">
        <f t="shared" si="2242"/>
        <v>0</v>
      </c>
      <c r="BJ1012" s="673"/>
      <c r="BK1012" s="94"/>
      <c r="BL1012" s="94"/>
      <c r="BM1012" s="94"/>
    </row>
    <row r="1013" spans="2:65" x14ac:dyDescent="0.3">
      <c r="B1013" s="44">
        <v>1005</v>
      </c>
      <c r="C1013" s="729" t="s">
        <v>837</v>
      </c>
      <c r="D1013" s="57" t="str">
        <f>IF(Input!$C$22="","0",Input!$C$22)</f>
        <v>0</v>
      </c>
      <c r="E1013" s="49" t="s">
        <v>510</v>
      </c>
      <c r="F1013" s="50">
        <v>2027</v>
      </c>
      <c r="G1013" s="719" t="s">
        <v>895</v>
      </c>
      <c r="H1013" s="719" t="s">
        <v>893</v>
      </c>
      <c r="I1013" s="719" t="str">
        <f>K1013</f>
        <v>Small and medium-sized enterprises (SME) - Other loans</v>
      </c>
      <c r="J1013" s="719" t="str">
        <f t="shared" si="2240"/>
        <v>Loans and advances Non-financial corporations Small and medium-sized enterprises (SME) - Other loans</v>
      </c>
      <c r="K1013" s="628" t="s">
        <v>897</v>
      </c>
      <c r="L1013" s="684"/>
      <c r="M1013" s="684"/>
      <c r="N1013" s="53">
        <f t="shared" si="2288"/>
        <v>0</v>
      </c>
      <c r="O1013" s="685"/>
      <c r="P1013" s="685"/>
      <c r="Q1013" s="685"/>
      <c r="R1013" s="685"/>
      <c r="S1013" s="673"/>
      <c r="T1013" s="673"/>
      <c r="U1013" s="53">
        <f t="shared" si="2289"/>
        <v>0</v>
      </c>
      <c r="V1013" s="685"/>
      <c r="W1013" s="685"/>
      <c r="X1013" s="685"/>
      <c r="Y1013" s="685"/>
      <c r="Z1013" s="88">
        <f>R1013*AS485</f>
        <v>0</v>
      </c>
      <c r="AA1013" s="88">
        <f>P1013*AR485</f>
        <v>0</v>
      </c>
      <c r="AB1013" s="88">
        <f>AC1013+AD1013</f>
        <v>0</v>
      </c>
      <c r="AC1013" s="88">
        <f>O1013*AR485</f>
        <v>0</v>
      </c>
      <c r="AD1013" s="88">
        <f>Q1013*AS485</f>
        <v>0</v>
      </c>
      <c r="AE1013" s="78">
        <f>AA1013*X1013</f>
        <v>0</v>
      </c>
      <c r="AF1013" s="78">
        <f>(1-Q1013-R1013)*AS485*X1013</f>
        <v>0</v>
      </c>
      <c r="AG1013" s="88">
        <f>AH1013+AI1013</f>
        <v>0</v>
      </c>
      <c r="AH1013" s="79">
        <f>V1013*AR485*O1013</f>
        <v>0</v>
      </c>
      <c r="AI1013" s="79">
        <f>W1013*AS485*Q1013</f>
        <v>0</v>
      </c>
      <c r="AJ1013" s="79">
        <f>AK1013+AL1013</f>
        <v>0</v>
      </c>
      <c r="AK1013" s="79">
        <f t="shared" si="2330"/>
        <v>0</v>
      </c>
      <c r="AL1013" s="79">
        <f t="shared" si="2330"/>
        <v>0</v>
      </c>
      <c r="AM1013" s="79">
        <f t="shared" si="2331"/>
        <v>0</v>
      </c>
      <c r="AN1013" s="79">
        <f t="shared" si="2332"/>
        <v>0</v>
      </c>
      <c r="AO1013" s="88">
        <f>MAX(Y1013*AT485,BD485)</f>
        <v>0</v>
      </c>
      <c r="AP1013" s="88">
        <f>AQ1013+AT1013+AW1013</f>
        <v>0</v>
      </c>
      <c r="AQ1013" s="52">
        <f>SUM(AR1013:AS1013)</f>
        <v>0</v>
      </c>
      <c r="AR1013" s="88">
        <f>AR485+Z1013-AA1013-AC1013</f>
        <v>0</v>
      </c>
      <c r="AS1013" s="88">
        <f>AS485+AA1013-Z1013-AD1013</f>
        <v>0</v>
      </c>
      <c r="AT1013" s="88">
        <f>AV1013+AU1013</f>
        <v>0</v>
      </c>
      <c r="AU1013" s="88">
        <f>AT485</f>
        <v>0</v>
      </c>
      <c r="AV1013" s="79">
        <f t="shared" si="2333"/>
        <v>0</v>
      </c>
      <c r="AW1013" s="88">
        <f>AW485</f>
        <v>0</v>
      </c>
      <c r="AX1013" s="52">
        <f>SUM(AY1013,BD1013,BF1013)</f>
        <v>0</v>
      </c>
      <c r="AY1013" s="52">
        <f t="shared" si="2334"/>
        <v>0</v>
      </c>
      <c r="AZ1013" s="88">
        <f>AN1013+AM1013</f>
        <v>0</v>
      </c>
      <c r="BA1013" s="89"/>
      <c r="BB1013" s="88">
        <f>AE1013+AF1013</f>
        <v>0</v>
      </c>
      <c r="BC1013" s="89"/>
      <c r="BD1013" s="88">
        <f>AJ1013+AO1013</f>
        <v>0</v>
      </c>
      <c r="BE1013" s="89"/>
      <c r="BF1013" s="634"/>
      <c r="BG1013" s="89"/>
      <c r="BH1013" s="46">
        <f t="shared" si="2241"/>
        <v>0</v>
      </c>
      <c r="BI1013" s="46">
        <f t="shared" si="2242"/>
        <v>0</v>
      </c>
      <c r="BJ1013" s="673"/>
      <c r="BK1013" s="683"/>
      <c r="BL1013" s="683"/>
      <c r="BM1013" s="683"/>
    </row>
    <row r="1014" spans="2:65" x14ac:dyDescent="0.3">
      <c r="B1014" s="44">
        <v>1006</v>
      </c>
      <c r="C1014" s="729" t="s">
        <v>837</v>
      </c>
      <c r="D1014" s="57" t="str">
        <f>IF(Input!$C$22="","0",Input!$C$22)</f>
        <v>0</v>
      </c>
      <c r="E1014" s="49" t="s">
        <v>510</v>
      </c>
      <c r="F1014" s="50">
        <v>2027</v>
      </c>
      <c r="G1014" s="719" t="s">
        <v>895</v>
      </c>
      <c r="H1014" s="719" t="s">
        <v>893</v>
      </c>
      <c r="I1014" s="719" t="str">
        <f>K1014</f>
        <v>Non-financial corporations other than SMEs - Commercial real estate (CRE) loans</v>
      </c>
      <c r="J1014" s="719" t="str">
        <f t="shared" si="2240"/>
        <v>Loans and advances Non-financial corporations Non-financial corporations other than SMEs - Commercial real estate (CRE) loans</v>
      </c>
      <c r="K1014" s="628" t="s">
        <v>898</v>
      </c>
      <c r="L1014" s="82"/>
      <c r="M1014" s="82"/>
      <c r="N1014" s="53">
        <f t="shared" si="2288"/>
        <v>0</v>
      </c>
      <c r="O1014" s="685"/>
      <c r="P1014" s="685"/>
      <c r="Q1014" s="685"/>
      <c r="R1014" s="685"/>
      <c r="S1014" s="674"/>
      <c r="T1014" s="674"/>
      <c r="U1014" s="53">
        <f t="shared" si="2289"/>
        <v>0</v>
      </c>
      <c r="V1014" s="685"/>
      <c r="W1014" s="685"/>
      <c r="X1014" s="685"/>
      <c r="Y1014" s="685"/>
      <c r="Z1014" s="88">
        <f>R1014*AS486</f>
        <v>0</v>
      </c>
      <c r="AA1014" s="88">
        <f>P1014*AR486</f>
        <v>0</v>
      </c>
      <c r="AB1014" s="88">
        <f>AC1014+AD1014</f>
        <v>0</v>
      </c>
      <c r="AC1014" s="88">
        <f>O1014*AR486</f>
        <v>0</v>
      </c>
      <c r="AD1014" s="88">
        <f>Q1014*AS486</f>
        <v>0</v>
      </c>
      <c r="AE1014" s="78">
        <f>AA1014*X1014</f>
        <v>0</v>
      </c>
      <c r="AF1014" s="78">
        <f>(1-Q1014-R1014)*AS486*X1014</f>
        <v>0</v>
      </c>
      <c r="AG1014" s="88">
        <f>AH1014+AI1014</f>
        <v>0</v>
      </c>
      <c r="AH1014" s="79">
        <f>V1014*AR486*O1014</f>
        <v>0</v>
      </c>
      <c r="AI1014" s="79">
        <f>W1014*AS486*Q1014</f>
        <v>0</v>
      </c>
      <c r="AJ1014" s="79">
        <f>AK1014+AL1014</f>
        <v>0</v>
      </c>
      <c r="AK1014" s="79">
        <f t="shared" si="2330"/>
        <v>0</v>
      </c>
      <c r="AL1014" s="79">
        <f t="shared" si="2330"/>
        <v>0</v>
      </c>
      <c r="AM1014" s="79">
        <f t="shared" si="2331"/>
        <v>0</v>
      </c>
      <c r="AN1014" s="79">
        <f t="shared" si="2332"/>
        <v>0</v>
      </c>
      <c r="AO1014" s="88">
        <f>MAX(Y1014*AT486,BD486)</f>
        <v>0</v>
      </c>
      <c r="AP1014" s="88">
        <f>AQ1014+AT1014+AW1014</f>
        <v>0</v>
      </c>
      <c r="AQ1014" s="52">
        <f>SUM(AR1014:AS1014)</f>
        <v>0</v>
      </c>
      <c r="AR1014" s="88">
        <f>AR486+Z1014-AA1014-AC1014</f>
        <v>0</v>
      </c>
      <c r="AS1014" s="88">
        <f>AS486+AA1014-Z1014-AD1014</f>
        <v>0</v>
      </c>
      <c r="AT1014" s="88">
        <f>AV1014+AU1014</f>
        <v>0</v>
      </c>
      <c r="AU1014" s="88">
        <f>AT486</f>
        <v>0</v>
      </c>
      <c r="AV1014" s="79">
        <f t="shared" si="2333"/>
        <v>0</v>
      </c>
      <c r="AW1014" s="88">
        <f>AW486</f>
        <v>0</v>
      </c>
      <c r="AX1014" s="52">
        <f>SUM(AY1014,BD1014,BF1014)</f>
        <v>0</v>
      </c>
      <c r="AY1014" s="52">
        <f t="shared" si="2334"/>
        <v>0</v>
      </c>
      <c r="AZ1014" s="88">
        <f>AN1014+AM1014</f>
        <v>0</v>
      </c>
      <c r="BA1014" s="89"/>
      <c r="BB1014" s="88">
        <f>AE1014+AF1014</f>
        <v>0</v>
      </c>
      <c r="BC1014" s="89"/>
      <c r="BD1014" s="88">
        <f>AJ1014+AO1014</f>
        <v>0</v>
      </c>
      <c r="BE1014" s="89"/>
      <c r="BF1014" s="634"/>
      <c r="BG1014" s="89"/>
      <c r="BH1014" s="46">
        <f t="shared" si="2241"/>
        <v>0</v>
      </c>
      <c r="BI1014" s="46">
        <f t="shared" si="2242"/>
        <v>0</v>
      </c>
      <c r="BJ1014" s="673"/>
      <c r="BK1014" s="3948"/>
      <c r="BL1014" s="3948"/>
      <c r="BM1014" s="3948"/>
    </row>
    <row r="1015" spans="2:65" x14ac:dyDescent="0.3">
      <c r="B1015" s="44">
        <v>1007</v>
      </c>
      <c r="C1015" s="731" t="s">
        <v>837</v>
      </c>
      <c r="D1015" s="73" t="str">
        <f>IF(Input!$C$22="","0",Input!$C$22)</f>
        <v>0</v>
      </c>
      <c r="E1015" s="47" t="s">
        <v>510</v>
      </c>
      <c r="F1015" s="48">
        <v>2027</v>
      </c>
      <c r="G1015" s="719" t="s">
        <v>895</v>
      </c>
      <c r="H1015" s="719" t="s">
        <v>893</v>
      </c>
      <c r="I1015" s="719" t="str">
        <f>K1015</f>
        <v xml:space="preserve">Non-financial corporations other than SMEs - Other loans </v>
      </c>
      <c r="J1015" s="719" t="str">
        <f t="shared" si="2240"/>
        <v>Loans and advances Non-financial corporations Non-financial corporations other than SMEs - Other loans</v>
      </c>
      <c r="K1015" s="628" t="s">
        <v>899</v>
      </c>
      <c r="L1015" s="687"/>
      <c r="M1015" s="687"/>
      <c r="N1015" s="53">
        <f t="shared" si="2288"/>
        <v>0</v>
      </c>
      <c r="O1015" s="685"/>
      <c r="P1015" s="685"/>
      <c r="Q1015" s="685"/>
      <c r="R1015" s="685"/>
      <c r="S1015" s="658"/>
      <c r="T1015" s="658"/>
      <c r="U1015" s="53">
        <f t="shared" si="2289"/>
        <v>0</v>
      </c>
      <c r="V1015" s="685"/>
      <c r="W1015" s="685"/>
      <c r="X1015" s="685"/>
      <c r="Y1015" s="685"/>
      <c r="Z1015" s="88">
        <f>R1015*AS487</f>
        <v>0</v>
      </c>
      <c r="AA1015" s="88">
        <f>P1015*AR487</f>
        <v>0</v>
      </c>
      <c r="AB1015" s="88">
        <f>AC1015+AD1015</f>
        <v>0</v>
      </c>
      <c r="AC1015" s="88">
        <f>O1015*AR487</f>
        <v>0</v>
      </c>
      <c r="AD1015" s="88">
        <f>Q1015*AS487</f>
        <v>0</v>
      </c>
      <c r="AE1015" s="78">
        <f>AA1015*X1015</f>
        <v>0</v>
      </c>
      <c r="AF1015" s="78">
        <f>(1-Q1015-R1015)*AS487*X1015</f>
        <v>0</v>
      </c>
      <c r="AG1015" s="88">
        <f>AH1015+AI1015</f>
        <v>0</v>
      </c>
      <c r="AH1015" s="79">
        <f>V1015*AR487*O1015</f>
        <v>0</v>
      </c>
      <c r="AI1015" s="79">
        <f>W1015*AS487*Q1015</f>
        <v>0</v>
      </c>
      <c r="AJ1015" s="79">
        <f>AK1015+AL1015</f>
        <v>0</v>
      </c>
      <c r="AK1015" s="79">
        <f t="shared" si="2330"/>
        <v>0</v>
      </c>
      <c r="AL1015" s="79">
        <f t="shared" si="2330"/>
        <v>0</v>
      </c>
      <c r="AM1015" s="79">
        <f t="shared" si="2331"/>
        <v>0</v>
      </c>
      <c r="AN1015" s="79">
        <f t="shared" si="2332"/>
        <v>0</v>
      </c>
      <c r="AO1015" s="88">
        <f>MAX(Y1015*AT487,BD487)</f>
        <v>0</v>
      </c>
      <c r="AP1015" s="88">
        <f>AQ1015+AT1015+AW1015</f>
        <v>0</v>
      </c>
      <c r="AQ1015" s="52">
        <f>SUM(AR1015:AS1015)</f>
        <v>0</v>
      </c>
      <c r="AR1015" s="88">
        <f>AR487+Z1015-AA1015-AC1015</f>
        <v>0</v>
      </c>
      <c r="AS1015" s="88">
        <f>AS487+AA1015-Z1015-AD1015</f>
        <v>0</v>
      </c>
      <c r="AT1015" s="88">
        <f>AV1015+AU1015</f>
        <v>0</v>
      </c>
      <c r="AU1015" s="88">
        <f>AT487</f>
        <v>0</v>
      </c>
      <c r="AV1015" s="79">
        <f t="shared" si="2333"/>
        <v>0</v>
      </c>
      <c r="AW1015" s="88">
        <f>AW487</f>
        <v>0</v>
      </c>
      <c r="AX1015" s="52">
        <f>SUM(AY1015,BD1015,BF1015)</f>
        <v>0</v>
      </c>
      <c r="AY1015" s="52">
        <f t="shared" si="2334"/>
        <v>0</v>
      </c>
      <c r="AZ1015" s="88">
        <f>AN1015+AM1015</f>
        <v>0</v>
      </c>
      <c r="BA1015" s="89"/>
      <c r="BB1015" s="88">
        <f>AE1015+AF1015</f>
        <v>0</v>
      </c>
      <c r="BC1015" s="89"/>
      <c r="BD1015" s="88">
        <f>AJ1015+AO1015</f>
        <v>0</v>
      </c>
      <c r="BE1015" s="89"/>
      <c r="BF1015" s="634"/>
      <c r="BG1015" s="89"/>
      <c r="BH1015" s="46">
        <f t="shared" si="2241"/>
        <v>0</v>
      </c>
      <c r="BI1015" s="46">
        <f t="shared" si="2242"/>
        <v>0</v>
      </c>
      <c r="BJ1015" s="673"/>
      <c r="BK1015" s="94"/>
      <c r="BL1015" s="94"/>
      <c r="BM1015" s="94"/>
    </row>
    <row r="1016" spans="2:65" x14ac:dyDescent="0.3">
      <c r="B1016" s="44">
        <v>1008</v>
      </c>
      <c r="C1016" s="729" t="s">
        <v>884</v>
      </c>
      <c r="D1016" s="57" t="str">
        <f>IF(Input!$C$22="","0",Input!$C$22)</f>
        <v>0</v>
      </c>
      <c r="E1016" s="49" t="s">
        <v>510</v>
      </c>
      <c r="F1016" s="50">
        <v>2027</v>
      </c>
      <c r="G1016" s="719" t="s">
        <v>895</v>
      </c>
      <c r="H1016" s="720" t="s">
        <v>900</v>
      </c>
      <c r="I1016" s="719"/>
      <c r="J1016" s="719" t="str">
        <f t="shared" si="2240"/>
        <v>Loans and advances Households</v>
      </c>
      <c r="K1016" s="626" t="s">
        <v>900</v>
      </c>
      <c r="L1016" s="94"/>
      <c r="M1016" s="94"/>
      <c r="N1016" s="53">
        <f t="shared" si="2288"/>
        <v>0</v>
      </c>
      <c r="O1016" s="638">
        <f>IFERROR((O1017*AR489+O1018*AR490+O1019*AR491)/(AR489+AR490+AR491),0)</f>
        <v>0</v>
      </c>
      <c r="P1016" s="638">
        <f>IFERROR((P1017*AR489+P1018*AR490+P1019*AR491)/(AR489+AR490+AR491),0)</f>
        <v>0</v>
      </c>
      <c r="Q1016" s="638">
        <f>IFERROR((Q1017*AS489+Q1018*AS490+Q1019*AS491)/(AS489+AS490+AS491),0)</f>
        <v>0</v>
      </c>
      <c r="R1016" s="638">
        <f>IFERROR((R1017*AS489+R1018*AS490+R1019*AS491)/(AS489+AS490+AS491),0)</f>
        <v>0</v>
      </c>
      <c r="S1016" s="658"/>
      <c r="T1016" s="658"/>
      <c r="U1016" s="53">
        <f t="shared" si="2289"/>
        <v>0</v>
      </c>
      <c r="V1016" s="636">
        <f>IFERROR((V1017*AC1017+V1018*AC1018+V1019*AC1019)/(AC1017+AC1018+AC1019),0)</f>
        <v>0</v>
      </c>
      <c r="W1016" s="636">
        <f>IFERROR((W1017*AD1017+W1018*AD1018+W1019*AD1019)/(AD1017+AD1018+AD1019),0)</f>
        <v>0</v>
      </c>
      <c r="X1016" s="636">
        <f>IFERROR((X1017*AS1017+X1018*AS1018+X1019*AS1019)/(AS1017+AS1018+AS1019),0)</f>
        <v>0</v>
      </c>
      <c r="Y1016" s="636">
        <f>IFERROR((Y1017*AU1017+Y1018*AU1018+Y1019*AU1019)/(AU1017+AU1018+AU1019),0)</f>
        <v>0</v>
      </c>
      <c r="Z1016" s="52">
        <f t="shared" ref="Z1016:AU1016" si="2335">SUM(Z1017:Z1019)</f>
        <v>0</v>
      </c>
      <c r="AA1016" s="52">
        <f t="shared" si="2335"/>
        <v>0</v>
      </c>
      <c r="AB1016" s="52">
        <f t="shared" si="2335"/>
        <v>0</v>
      </c>
      <c r="AC1016" s="52">
        <f t="shared" si="2335"/>
        <v>0</v>
      </c>
      <c r="AD1016" s="52">
        <f t="shared" si="2335"/>
        <v>0</v>
      </c>
      <c r="AE1016" s="52">
        <f t="shared" si="2335"/>
        <v>0</v>
      </c>
      <c r="AF1016" s="52">
        <f t="shared" si="2335"/>
        <v>0</v>
      </c>
      <c r="AG1016" s="52">
        <f t="shared" si="2335"/>
        <v>0</v>
      </c>
      <c r="AH1016" s="52">
        <f t="shared" si="2335"/>
        <v>0</v>
      </c>
      <c r="AI1016" s="52">
        <f t="shared" si="2335"/>
        <v>0</v>
      </c>
      <c r="AJ1016" s="52">
        <f t="shared" si="2335"/>
        <v>0</v>
      </c>
      <c r="AK1016" s="52">
        <f t="shared" si="2335"/>
        <v>0</v>
      </c>
      <c r="AL1016" s="52">
        <f t="shared" si="2335"/>
        <v>0</v>
      </c>
      <c r="AM1016" s="52">
        <f t="shared" si="2335"/>
        <v>0</v>
      </c>
      <c r="AN1016" s="52">
        <f t="shared" si="2335"/>
        <v>0</v>
      </c>
      <c r="AO1016" s="52">
        <f t="shared" si="2335"/>
        <v>0</v>
      </c>
      <c r="AP1016" s="52">
        <f t="shared" si="2335"/>
        <v>0</v>
      </c>
      <c r="AQ1016" s="52">
        <f t="shared" si="2335"/>
        <v>0</v>
      </c>
      <c r="AR1016" s="52">
        <f t="shared" si="2335"/>
        <v>0</v>
      </c>
      <c r="AS1016" s="52">
        <f t="shared" si="2335"/>
        <v>0</v>
      </c>
      <c r="AT1016" s="52">
        <f t="shared" si="2335"/>
        <v>0</v>
      </c>
      <c r="AU1016" s="52">
        <f t="shared" si="2335"/>
        <v>0</v>
      </c>
      <c r="AV1016" s="79">
        <f t="shared" si="2333"/>
        <v>0</v>
      </c>
      <c r="AW1016" s="52">
        <f>SUM(AW1017:AW1019)</f>
        <v>0</v>
      </c>
      <c r="AX1016" s="52">
        <f>SUM(AX1017:AX1019)</f>
        <v>0</v>
      </c>
      <c r="AY1016" s="52">
        <f t="shared" si="2334"/>
        <v>0</v>
      </c>
      <c r="AZ1016" s="52">
        <f>SUM(AZ1017:AZ1019)</f>
        <v>0</v>
      </c>
      <c r="BA1016" s="89"/>
      <c r="BB1016" s="52">
        <f>SUM(BB1017:BB1019)</f>
        <v>0</v>
      </c>
      <c r="BC1016" s="89"/>
      <c r="BD1016" s="52">
        <f>SUM(BD1017:BD1019)</f>
        <v>0</v>
      </c>
      <c r="BE1016" s="89"/>
      <c r="BF1016" s="52">
        <f>SUM(BF1017:BF1019)</f>
        <v>0</v>
      </c>
      <c r="BG1016" s="100"/>
      <c r="BH1016" s="46">
        <f t="shared" si="2241"/>
        <v>0</v>
      </c>
      <c r="BI1016" s="46">
        <f t="shared" si="2242"/>
        <v>0</v>
      </c>
      <c r="BJ1016" s="673"/>
      <c r="BK1016" s="94"/>
      <c r="BL1016" s="94"/>
      <c r="BM1016" s="94"/>
    </row>
    <row r="1017" spans="2:65" x14ac:dyDescent="0.3">
      <c r="B1017" s="44">
        <v>1009</v>
      </c>
      <c r="C1017" s="729" t="s">
        <v>837</v>
      </c>
      <c r="D1017" s="57" t="str">
        <f>IF(Input!$C$22="","0",Input!$C$22)</f>
        <v>0</v>
      </c>
      <c r="E1017" s="49" t="s">
        <v>510</v>
      </c>
      <c r="F1017" s="50">
        <v>2027</v>
      </c>
      <c r="G1017" s="719" t="s">
        <v>895</v>
      </c>
      <c r="H1017" s="720" t="s">
        <v>900</v>
      </c>
      <c r="I1017" s="719" t="str">
        <f>K1017</f>
        <v>Lending for house purchase</v>
      </c>
      <c r="J1017" s="719" t="str">
        <f t="shared" si="2240"/>
        <v>Loans and advances Households Lending for house purchase</v>
      </c>
      <c r="K1017" s="628" t="s">
        <v>901</v>
      </c>
      <c r="L1017" s="687"/>
      <c r="M1017" s="687"/>
      <c r="N1017" s="53">
        <f t="shared" si="2288"/>
        <v>0</v>
      </c>
      <c r="O1017" s="685"/>
      <c r="P1017" s="685"/>
      <c r="Q1017" s="685"/>
      <c r="R1017" s="685"/>
      <c r="S1017" s="658"/>
      <c r="T1017" s="658"/>
      <c r="U1017" s="53">
        <f t="shared" si="2289"/>
        <v>0</v>
      </c>
      <c r="V1017" s="685"/>
      <c r="W1017" s="685"/>
      <c r="X1017" s="685"/>
      <c r="Y1017" s="685"/>
      <c r="Z1017" s="88">
        <f>R1017*AS489</f>
        <v>0</v>
      </c>
      <c r="AA1017" s="88">
        <f>P1017*AR489</f>
        <v>0</v>
      </c>
      <c r="AB1017" s="88">
        <f>AC1017+AD1017</f>
        <v>0</v>
      </c>
      <c r="AC1017" s="88">
        <f>O1017*AR489</f>
        <v>0</v>
      </c>
      <c r="AD1017" s="88">
        <f>Q1017*AS489</f>
        <v>0</v>
      </c>
      <c r="AE1017" s="78">
        <f>AA1017*X1017</f>
        <v>0</v>
      </c>
      <c r="AF1017" s="78">
        <f>(1-Q1017-R1017)*AS489*X1017</f>
        <v>0</v>
      </c>
      <c r="AG1017" s="88">
        <f>AH1017+AI1017</f>
        <v>0</v>
      </c>
      <c r="AH1017" s="79">
        <f>V1017*AR489*O1017</f>
        <v>0</v>
      </c>
      <c r="AI1017" s="79">
        <f>W1017*AS489*Q1017</f>
        <v>0</v>
      </c>
      <c r="AJ1017" s="79">
        <f>AK1017+AL1017</f>
        <v>0</v>
      </c>
      <c r="AK1017" s="79">
        <f t="shared" ref="AK1017:AL1019" si="2336">AH1017</f>
        <v>0</v>
      </c>
      <c r="AL1017" s="79">
        <f t="shared" si="2336"/>
        <v>0</v>
      </c>
      <c r="AM1017" s="79">
        <f t="shared" ref="AM1017:AM1019" si="2337">AR753*(1-P1017-O1017)*O1545*V1545</f>
        <v>0</v>
      </c>
      <c r="AN1017" s="79">
        <f t="shared" ref="AN1017:AN1019" si="2338">Z1017*O1545*V1545</f>
        <v>0</v>
      </c>
      <c r="AO1017" s="88">
        <f>MAX(Y1017*AT489,BD489)</f>
        <v>0</v>
      </c>
      <c r="AP1017" s="88">
        <f>AQ1017+AT1017+AW1017</f>
        <v>0</v>
      </c>
      <c r="AQ1017" s="52">
        <f>SUM(AR1017:AS1017)</f>
        <v>0</v>
      </c>
      <c r="AR1017" s="88">
        <f>AR489+Z1017-AA1017-AC1017</f>
        <v>0</v>
      </c>
      <c r="AS1017" s="88">
        <f>AS489+AA1017-Z1017-AD1017</f>
        <v>0</v>
      </c>
      <c r="AT1017" s="88">
        <f>AV1017+AU1017</f>
        <v>0</v>
      </c>
      <c r="AU1017" s="88">
        <f>AT489</f>
        <v>0</v>
      </c>
      <c r="AV1017" s="79">
        <f t="shared" si="2333"/>
        <v>0</v>
      </c>
      <c r="AW1017" s="88">
        <f>AW489</f>
        <v>0</v>
      </c>
      <c r="AX1017" s="52">
        <f>SUM(AY1017,BD1017,BF1017)</f>
        <v>0</v>
      </c>
      <c r="AY1017" s="52">
        <f t="shared" si="2334"/>
        <v>0</v>
      </c>
      <c r="AZ1017" s="88">
        <f>AN1017+AM1017</f>
        <v>0</v>
      </c>
      <c r="BA1017" s="89"/>
      <c r="BB1017" s="88">
        <f>AE1017+AF1017</f>
        <v>0</v>
      </c>
      <c r="BC1017" s="89"/>
      <c r="BD1017" s="88">
        <f>AJ1017+AO1017</f>
        <v>0</v>
      </c>
      <c r="BE1017" s="89"/>
      <c r="BF1017" s="634"/>
      <c r="BG1017" s="89"/>
      <c r="BH1017" s="46">
        <f t="shared" si="2241"/>
        <v>0</v>
      </c>
      <c r="BI1017" s="46">
        <f t="shared" si="2242"/>
        <v>0</v>
      </c>
      <c r="BJ1017" s="673"/>
      <c r="BK1017" s="94"/>
      <c r="BL1017" s="94"/>
      <c r="BM1017" s="94"/>
    </row>
    <row r="1018" spans="2:65" x14ac:dyDescent="0.3">
      <c r="B1018" s="44">
        <v>1010</v>
      </c>
      <c r="C1018" s="729" t="s">
        <v>837</v>
      </c>
      <c r="D1018" s="57" t="str">
        <f>IF(Input!$C$22="","0",Input!$C$22)</f>
        <v>0</v>
      </c>
      <c r="E1018" s="49" t="s">
        <v>510</v>
      </c>
      <c r="F1018" s="50">
        <v>2027</v>
      </c>
      <c r="G1018" s="719" t="s">
        <v>895</v>
      </c>
      <c r="H1018" s="720" t="s">
        <v>900</v>
      </c>
      <c r="I1018" s="719" t="str">
        <f>K1018</f>
        <v>Credit for consumption</v>
      </c>
      <c r="J1018" s="719" t="str">
        <f t="shared" si="2240"/>
        <v>Loans and advances Households Credit for consumption</v>
      </c>
      <c r="K1018" s="628" t="s">
        <v>902</v>
      </c>
      <c r="L1018" s="687"/>
      <c r="M1018" s="687"/>
      <c r="N1018" s="53">
        <f t="shared" si="2288"/>
        <v>0</v>
      </c>
      <c r="O1018" s="685"/>
      <c r="P1018" s="685"/>
      <c r="Q1018" s="685"/>
      <c r="R1018" s="685"/>
      <c r="S1018" s="658"/>
      <c r="T1018" s="658"/>
      <c r="U1018" s="53">
        <f t="shared" si="2289"/>
        <v>0</v>
      </c>
      <c r="V1018" s="685"/>
      <c r="W1018" s="685"/>
      <c r="X1018" s="685"/>
      <c r="Y1018" s="685"/>
      <c r="Z1018" s="88">
        <f>R1018*AS490</f>
        <v>0</v>
      </c>
      <c r="AA1018" s="88">
        <f>P1018*AR490</f>
        <v>0</v>
      </c>
      <c r="AB1018" s="88">
        <f>AC1018+AD1018</f>
        <v>0</v>
      </c>
      <c r="AC1018" s="88">
        <f>O1018*AR490</f>
        <v>0</v>
      </c>
      <c r="AD1018" s="88">
        <f>Q1018*AS490</f>
        <v>0</v>
      </c>
      <c r="AE1018" s="78">
        <f>AA1018*X1018</f>
        <v>0</v>
      </c>
      <c r="AF1018" s="78">
        <f>(1-Q1018-R1018)*AS490*X1018</f>
        <v>0</v>
      </c>
      <c r="AG1018" s="88">
        <f>AH1018+AI1018</f>
        <v>0</v>
      </c>
      <c r="AH1018" s="79">
        <f>V1018*AR490*O1018</f>
        <v>0</v>
      </c>
      <c r="AI1018" s="79">
        <f>W1018*AS490*Q1018</f>
        <v>0</v>
      </c>
      <c r="AJ1018" s="79">
        <f>AK1018+AL1018</f>
        <v>0</v>
      </c>
      <c r="AK1018" s="79">
        <f t="shared" si="2336"/>
        <v>0</v>
      </c>
      <c r="AL1018" s="79">
        <f t="shared" si="2336"/>
        <v>0</v>
      </c>
      <c r="AM1018" s="79">
        <f t="shared" si="2337"/>
        <v>0</v>
      </c>
      <c r="AN1018" s="79">
        <f t="shared" si="2338"/>
        <v>0</v>
      </c>
      <c r="AO1018" s="88">
        <f>MAX(Y1018*AT490,BD490)</f>
        <v>0</v>
      </c>
      <c r="AP1018" s="88">
        <f>AQ1018+AT1018+AW1018</f>
        <v>0</v>
      </c>
      <c r="AQ1018" s="52">
        <f>SUM(AR1018:AS1018)</f>
        <v>0</v>
      </c>
      <c r="AR1018" s="88">
        <f>AR490+Z1018-AA1018-AC1018</f>
        <v>0</v>
      </c>
      <c r="AS1018" s="88">
        <f>AS490+AA1018-Z1018-AD1018</f>
        <v>0</v>
      </c>
      <c r="AT1018" s="88">
        <f>AV1018+AU1018</f>
        <v>0</v>
      </c>
      <c r="AU1018" s="88">
        <f>AT490</f>
        <v>0</v>
      </c>
      <c r="AV1018" s="79">
        <f t="shared" si="2333"/>
        <v>0</v>
      </c>
      <c r="AW1018" s="88">
        <f>AW490</f>
        <v>0</v>
      </c>
      <c r="AX1018" s="52">
        <f>SUM(AY1018,BD1018,BF1018)</f>
        <v>0</v>
      </c>
      <c r="AY1018" s="52">
        <f t="shared" si="2334"/>
        <v>0</v>
      </c>
      <c r="AZ1018" s="88">
        <f>AN1018+AM1018</f>
        <v>0</v>
      </c>
      <c r="BA1018" s="89"/>
      <c r="BB1018" s="88">
        <f>AE1018+AF1018</f>
        <v>0</v>
      </c>
      <c r="BC1018" s="89"/>
      <c r="BD1018" s="88">
        <f>AJ1018+AO1018</f>
        <v>0</v>
      </c>
      <c r="BE1018" s="89"/>
      <c r="BF1018" s="634"/>
      <c r="BG1018" s="89"/>
      <c r="BH1018" s="46">
        <f t="shared" si="2241"/>
        <v>0</v>
      </c>
      <c r="BI1018" s="46">
        <f t="shared" si="2242"/>
        <v>0</v>
      </c>
      <c r="BJ1018" s="673"/>
      <c r="BK1018" s="94"/>
      <c r="BL1018" s="94"/>
      <c r="BM1018" s="94"/>
    </row>
    <row r="1019" spans="2:65" x14ac:dyDescent="0.3">
      <c r="B1019" s="44">
        <v>1011</v>
      </c>
      <c r="C1019" s="729" t="s">
        <v>837</v>
      </c>
      <c r="D1019" s="57" t="str">
        <f>IF(Input!$C$22="","0",Input!$C$22)</f>
        <v>0</v>
      </c>
      <c r="E1019" s="49" t="s">
        <v>510</v>
      </c>
      <c r="F1019" s="50">
        <v>2027</v>
      </c>
      <c r="G1019" s="719" t="s">
        <v>895</v>
      </c>
      <c r="H1019" s="720" t="s">
        <v>900</v>
      </c>
      <c r="I1019" s="719" t="str">
        <f>K1019</f>
        <v>Other households loans</v>
      </c>
      <c r="J1019" s="719" t="str">
        <f t="shared" si="2240"/>
        <v>Loans and advances Households Other households loans</v>
      </c>
      <c r="K1019" s="628" t="s">
        <v>903</v>
      </c>
      <c r="L1019" s="687"/>
      <c r="M1019" s="687"/>
      <c r="N1019" s="53">
        <f t="shared" si="2288"/>
        <v>0</v>
      </c>
      <c r="O1019" s="685"/>
      <c r="P1019" s="685"/>
      <c r="Q1019" s="685"/>
      <c r="R1019" s="685"/>
      <c r="S1019" s="658"/>
      <c r="T1019" s="658"/>
      <c r="U1019" s="53">
        <f t="shared" si="2289"/>
        <v>0</v>
      </c>
      <c r="V1019" s="685"/>
      <c r="W1019" s="685"/>
      <c r="X1019" s="685"/>
      <c r="Y1019" s="685"/>
      <c r="Z1019" s="88">
        <f>R1019*AS491</f>
        <v>0</v>
      </c>
      <c r="AA1019" s="88">
        <f>P1019*AR491</f>
        <v>0</v>
      </c>
      <c r="AB1019" s="88">
        <f>AC1019+AD1019</f>
        <v>0</v>
      </c>
      <c r="AC1019" s="88">
        <f>O1019*AR491</f>
        <v>0</v>
      </c>
      <c r="AD1019" s="88">
        <f>Q1019*AS491</f>
        <v>0</v>
      </c>
      <c r="AE1019" s="78">
        <f>AA1019*X1019</f>
        <v>0</v>
      </c>
      <c r="AF1019" s="78">
        <f>(1-Q1019-R1019)*AS491*X1019</f>
        <v>0</v>
      </c>
      <c r="AG1019" s="88">
        <f>AH1019+AI1019</f>
        <v>0</v>
      </c>
      <c r="AH1019" s="79">
        <f>V1019*AR491*O1019</f>
        <v>0</v>
      </c>
      <c r="AI1019" s="79">
        <f>W1019*AS491*Q1019</f>
        <v>0</v>
      </c>
      <c r="AJ1019" s="79">
        <f>AK1019+AL1019</f>
        <v>0</v>
      </c>
      <c r="AK1019" s="79">
        <f t="shared" si="2336"/>
        <v>0</v>
      </c>
      <c r="AL1019" s="79">
        <f t="shared" si="2336"/>
        <v>0</v>
      </c>
      <c r="AM1019" s="79">
        <f t="shared" si="2337"/>
        <v>0</v>
      </c>
      <c r="AN1019" s="79">
        <f t="shared" si="2338"/>
        <v>0</v>
      </c>
      <c r="AO1019" s="88">
        <f>MAX(Y1019*AT491,BD491)</f>
        <v>0</v>
      </c>
      <c r="AP1019" s="88">
        <f>AQ1019+AT1019+AW1019</f>
        <v>0</v>
      </c>
      <c r="AQ1019" s="52">
        <f>SUM(AR1019:AS1019)</f>
        <v>0</v>
      </c>
      <c r="AR1019" s="88">
        <f>AR491+Z1019-AA1019-AC1019</f>
        <v>0</v>
      </c>
      <c r="AS1019" s="88">
        <f>AS491+AA1019-Z1019-AD1019</f>
        <v>0</v>
      </c>
      <c r="AT1019" s="88">
        <f>AV1019+AU1019</f>
        <v>0</v>
      </c>
      <c r="AU1019" s="88">
        <f>AT491</f>
        <v>0</v>
      </c>
      <c r="AV1019" s="79">
        <f t="shared" si="2333"/>
        <v>0</v>
      </c>
      <c r="AW1019" s="88">
        <f>AW491</f>
        <v>0</v>
      </c>
      <c r="AX1019" s="52">
        <f>SUM(AY1019,BD1019,BF1019)</f>
        <v>0</v>
      </c>
      <c r="AY1019" s="52">
        <f t="shared" si="2334"/>
        <v>0</v>
      </c>
      <c r="AZ1019" s="88">
        <f>AN1019+AM1019</f>
        <v>0</v>
      </c>
      <c r="BA1019" s="89"/>
      <c r="BB1019" s="88">
        <f>AE1019+AF1019</f>
        <v>0</v>
      </c>
      <c r="BC1019" s="89"/>
      <c r="BD1019" s="88">
        <f>AJ1019+AO1019</f>
        <v>0</v>
      </c>
      <c r="BE1019" s="89"/>
      <c r="BF1019" s="634"/>
      <c r="BG1019" s="89"/>
      <c r="BH1019" s="46">
        <f t="shared" si="2241"/>
        <v>0</v>
      </c>
      <c r="BI1019" s="46">
        <f t="shared" si="2242"/>
        <v>0</v>
      </c>
      <c r="BJ1019" s="673"/>
      <c r="BK1019" s="94"/>
      <c r="BL1019" s="94"/>
      <c r="BM1019" s="94"/>
    </row>
    <row r="1020" spans="2:65" ht="15" thickBot="1" x14ac:dyDescent="0.35">
      <c r="B1020" s="44">
        <v>1012</v>
      </c>
      <c r="C1020" s="730" t="s">
        <v>884</v>
      </c>
      <c r="D1020" s="76" t="str">
        <f>IF(Input!$C$22="","0",Input!$C$22)</f>
        <v>0</v>
      </c>
      <c r="E1020" s="74" t="s">
        <v>510</v>
      </c>
      <c r="F1020" s="75">
        <v>2027</v>
      </c>
      <c r="G1020" s="722" t="s">
        <v>885</v>
      </c>
      <c r="H1020" s="721"/>
      <c r="I1020" s="721"/>
      <c r="J1020" s="722" t="str">
        <f t="shared" si="2240"/>
        <v>Total</v>
      </c>
      <c r="K1020" s="629" t="s">
        <v>885</v>
      </c>
      <c r="L1020" s="662"/>
      <c r="M1020" s="662"/>
      <c r="N1020" s="56">
        <f t="shared" si="2288"/>
        <v>0</v>
      </c>
      <c r="O1020" s="56">
        <f>IFERROR((O999*AR471+O1006*AR478)/(AR471+AR478),0)</f>
        <v>0</v>
      </c>
      <c r="P1020" s="56">
        <f>IFERROR((P999*AR471+P1006*AR478)/(AR471+AR478),0)</f>
        <v>0</v>
      </c>
      <c r="Q1020" s="56">
        <f>IFERROR((Q999*AS471+Q1006*AS478)/(AS471+AS478),0)</f>
        <v>0</v>
      </c>
      <c r="R1020" s="56">
        <f>IFERROR((R999*AS471+R1006*AS478)/(AS471+AS478),0)</f>
        <v>0</v>
      </c>
      <c r="S1020" s="664"/>
      <c r="T1020" s="664"/>
      <c r="U1020" s="56">
        <f t="shared" si="2289"/>
        <v>0</v>
      </c>
      <c r="V1020" s="56">
        <f>IFERROR((V999*AC999+V1006*AC1006)/(AC999+AC1006),0)</f>
        <v>0</v>
      </c>
      <c r="W1020" s="56">
        <f>IFERROR((W999*AD999+W1006*AD1006)/(AD999+AD1006),0)</f>
        <v>0</v>
      </c>
      <c r="X1020" s="56">
        <f>IFERROR((X999*AS999+X1006*AS1006)/(AS999+AS1006),0)</f>
        <v>0</v>
      </c>
      <c r="Y1020" s="56">
        <f>IFERROR((Y999*AU999+Y1006*AU1006)/(AU999+AU1006),0)</f>
        <v>0</v>
      </c>
      <c r="Z1020" s="90">
        <f t="shared" ref="Z1020:AZ1020" si="2339">Z999+Z1006</f>
        <v>0</v>
      </c>
      <c r="AA1020" s="90">
        <f t="shared" si="2339"/>
        <v>0</v>
      </c>
      <c r="AB1020" s="90">
        <f t="shared" si="2339"/>
        <v>0</v>
      </c>
      <c r="AC1020" s="90">
        <f t="shared" si="2339"/>
        <v>0</v>
      </c>
      <c r="AD1020" s="90">
        <f t="shared" si="2339"/>
        <v>0</v>
      </c>
      <c r="AE1020" s="90">
        <f t="shared" si="2339"/>
        <v>0</v>
      </c>
      <c r="AF1020" s="90">
        <f t="shared" si="2339"/>
        <v>0</v>
      </c>
      <c r="AG1020" s="90">
        <f t="shared" si="2339"/>
        <v>0</v>
      </c>
      <c r="AH1020" s="90">
        <f t="shared" si="2339"/>
        <v>0</v>
      </c>
      <c r="AI1020" s="90">
        <f t="shared" si="2339"/>
        <v>0</v>
      </c>
      <c r="AJ1020" s="90">
        <f t="shared" si="2339"/>
        <v>0</v>
      </c>
      <c r="AK1020" s="90">
        <f t="shared" si="2339"/>
        <v>0</v>
      </c>
      <c r="AL1020" s="90">
        <f t="shared" si="2339"/>
        <v>0</v>
      </c>
      <c r="AM1020" s="90">
        <f t="shared" si="2339"/>
        <v>0</v>
      </c>
      <c r="AN1020" s="90">
        <f t="shared" si="2339"/>
        <v>0</v>
      </c>
      <c r="AO1020" s="90">
        <f t="shared" si="2339"/>
        <v>0</v>
      </c>
      <c r="AP1020" s="90">
        <f t="shared" si="2339"/>
        <v>0</v>
      </c>
      <c r="AQ1020" s="90">
        <f t="shared" si="2339"/>
        <v>0</v>
      </c>
      <c r="AR1020" s="90">
        <f t="shared" si="2339"/>
        <v>0</v>
      </c>
      <c r="AS1020" s="90">
        <f t="shared" si="2339"/>
        <v>0</v>
      </c>
      <c r="AT1020" s="90">
        <f t="shared" si="2339"/>
        <v>0</v>
      </c>
      <c r="AU1020" s="90">
        <f t="shared" si="2339"/>
        <v>0</v>
      </c>
      <c r="AV1020" s="90">
        <f t="shared" si="2339"/>
        <v>0</v>
      </c>
      <c r="AW1020" s="90">
        <f t="shared" si="2339"/>
        <v>0</v>
      </c>
      <c r="AX1020" s="90">
        <f t="shared" si="2339"/>
        <v>0</v>
      </c>
      <c r="AY1020" s="90">
        <f t="shared" si="2339"/>
        <v>0</v>
      </c>
      <c r="AZ1020" s="90">
        <f t="shared" si="2339"/>
        <v>0</v>
      </c>
      <c r="BA1020" s="91"/>
      <c r="BB1020" s="90">
        <f>BB999+BB1006</f>
        <v>0</v>
      </c>
      <c r="BC1020" s="91"/>
      <c r="BD1020" s="90">
        <f>BD999+BD1006</f>
        <v>0</v>
      </c>
      <c r="BE1020" s="91"/>
      <c r="BF1020" s="90">
        <f>BF999+BF1006</f>
        <v>0</v>
      </c>
      <c r="BG1020" s="91"/>
      <c r="BH1020" s="86">
        <f t="shared" si="2241"/>
        <v>0</v>
      </c>
      <c r="BI1020" s="86">
        <f t="shared" si="2242"/>
        <v>0</v>
      </c>
      <c r="BJ1020" s="676"/>
      <c r="BK1020" s="662"/>
      <c r="BL1020" s="662"/>
      <c r="BM1020" s="662"/>
    </row>
    <row r="1021" spans="2:65" x14ac:dyDescent="0.3">
      <c r="B1021" s="44">
        <v>1013</v>
      </c>
      <c r="C1021" s="731" t="s">
        <v>884</v>
      </c>
      <c r="D1021" s="73" t="str">
        <f>IF(Input!$C$23="","0",Input!$C$23)</f>
        <v>0</v>
      </c>
      <c r="E1021" s="47" t="s">
        <v>510</v>
      </c>
      <c r="F1021" s="48">
        <v>2027</v>
      </c>
      <c r="G1021" s="719" t="s">
        <v>887</v>
      </c>
      <c r="H1021" s="719"/>
      <c r="I1021" s="719"/>
      <c r="J1021" s="719" t="str">
        <f t="shared" si="2240"/>
        <v>Debt Securities</v>
      </c>
      <c r="K1021" s="625" t="s">
        <v>888</v>
      </c>
      <c r="L1021" s="630"/>
      <c r="M1021" s="630"/>
      <c r="N1021" s="45">
        <f t="shared" si="2288"/>
        <v>0</v>
      </c>
      <c r="O1021" s="636">
        <f>IFERROR((O1022*AR494+O1023*AR495+O1024*AR496+O1025*AR497+O1026*AR498)/(AR494+AR495+AR496+AR497+AR498),0)</f>
        <v>0</v>
      </c>
      <c r="P1021" s="636">
        <f>IFERROR((P1022*AR494+P1023*AR495+P1024*AR496+P1025*AR497+P1026*AR498)/(AR494+AR495+AR496+AR497+AR498),0)</f>
        <v>0</v>
      </c>
      <c r="Q1021" s="636">
        <f>IFERROR((Q1022*AS494+Q1023*AS495+Q1024*AS496+Q1025*AS497+Q1026*AS498)/(AS494+AS495+AS496+AS497+AS498),0)</f>
        <v>0</v>
      </c>
      <c r="R1021" s="636">
        <f>IFERROR((R1022*AS494+R1023*AS495+R1024*AS496+R1025*AS497+R1026*AS498)/(AS494+AS495+AS496+AS497+AS498),0)</f>
        <v>0</v>
      </c>
      <c r="S1021" s="654"/>
      <c r="T1021" s="654"/>
      <c r="U1021" s="45">
        <f t="shared" si="2289"/>
        <v>0</v>
      </c>
      <c r="V1021" s="636">
        <f>IFERROR((V1022*AC1022+V1023*AC1023+V1024*AC1024+V1025*AC1025+V1026*AC1026)/(AC1022+AC1023+AC1024+AC1025+AC1026),0)</f>
        <v>0</v>
      </c>
      <c r="W1021" s="636">
        <f>IFERROR((W1022*AD1022+W1023*AD1023+W1024*AD1024+W1025*AD1025+W1026*AD1026)/(AD1022+AD1023+AD1024+AD1025+AD1026),0)</f>
        <v>0</v>
      </c>
      <c r="X1021" s="636">
        <f>IFERROR((X1022*AS1022+X1023*AS1023+X1024*AS1024+X1025*AS1025+X1026*AS1026)/(AS1022+AS1023+AS1024+AS1025+AS1026),0)</f>
        <v>0</v>
      </c>
      <c r="Y1021" s="636">
        <f>IFERROR((Y1022*AU1022+Y1023*AU1023+Y1024*AU1024+Y1025*AU1025+Y1026*AU1026)/(AU1022+AU1023+AU1024+AU1025+AU1026),0)</f>
        <v>0</v>
      </c>
      <c r="Z1021" s="681">
        <f t="shared" ref="Z1021:AZ1021" si="2340">SUM(Z1022:Z1026)</f>
        <v>0</v>
      </c>
      <c r="AA1021" s="681">
        <f t="shared" si="2340"/>
        <v>0</v>
      </c>
      <c r="AB1021" s="681">
        <f t="shared" si="2340"/>
        <v>0</v>
      </c>
      <c r="AC1021" s="681">
        <f t="shared" si="2340"/>
        <v>0</v>
      </c>
      <c r="AD1021" s="681">
        <f t="shared" si="2340"/>
        <v>0</v>
      </c>
      <c r="AE1021" s="681">
        <f t="shared" si="2340"/>
        <v>0</v>
      </c>
      <c r="AF1021" s="681">
        <f t="shared" si="2340"/>
        <v>0</v>
      </c>
      <c r="AG1021" s="681">
        <f t="shared" si="2340"/>
        <v>0</v>
      </c>
      <c r="AH1021" s="681">
        <f t="shared" si="2340"/>
        <v>0</v>
      </c>
      <c r="AI1021" s="681">
        <f t="shared" si="2340"/>
        <v>0</v>
      </c>
      <c r="AJ1021" s="681">
        <f t="shared" si="2340"/>
        <v>0</v>
      </c>
      <c r="AK1021" s="681">
        <f t="shared" si="2340"/>
        <v>0</v>
      </c>
      <c r="AL1021" s="681">
        <f t="shared" si="2340"/>
        <v>0</v>
      </c>
      <c r="AM1021" s="681">
        <f t="shared" si="2340"/>
        <v>0</v>
      </c>
      <c r="AN1021" s="681">
        <f t="shared" si="2340"/>
        <v>0</v>
      </c>
      <c r="AO1021" s="681">
        <f t="shared" si="2340"/>
        <v>0</v>
      </c>
      <c r="AP1021" s="681">
        <f t="shared" si="2340"/>
        <v>0</v>
      </c>
      <c r="AQ1021" s="681">
        <f t="shared" si="2340"/>
        <v>0</v>
      </c>
      <c r="AR1021" s="81">
        <f t="shared" si="2340"/>
        <v>0</v>
      </c>
      <c r="AS1021" s="81">
        <f t="shared" si="2340"/>
        <v>0</v>
      </c>
      <c r="AT1021" s="81">
        <f t="shared" si="2340"/>
        <v>0</v>
      </c>
      <c r="AU1021" s="81">
        <f t="shared" si="2340"/>
        <v>0</v>
      </c>
      <c r="AV1021" s="637">
        <f t="shared" si="2340"/>
        <v>0</v>
      </c>
      <c r="AW1021" s="637">
        <f t="shared" si="2340"/>
        <v>0</v>
      </c>
      <c r="AX1021" s="681">
        <f t="shared" si="2340"/>
        <v>0</v>
      </c>
      <c r="AY1021" s="681">
        <f t="shared" si="2340"/>
        <v>0</v>
      </c>
      <c r="AZ1021" s="681">
        <f t="shared" si="2340"/>
        <v>0</v>
      </c>
      <c r="BA1021" s="653"/>
      <c r="BB1021" s="681">
        <f>SUM(BB1022:BB1026)</f>
        <v>0</v>
      </c>
      <c r="BC1021" s="653"/>
      <c r="BD1021" s="681">
        <f>SUM(BD1022:BD1026)</f>
        <v>0</v>
      </c>
      <c r="BE1021" s="653"/>
      <c r="BF1021" s="637">
        <f>SUM(BF1022:BF1026)</f>
        <v>0</v>
      </c>
      <c r="BG1021" s="682"/>
      <c r="BH1021" s="99">
        <f t="shared" si="2241"/>
        <v>0</v>
      </c>
      <c r="BI1021" s="99">
        <f t="shared" si="2242"/>
        <v>0</v>
      </c>
      <c r="BJ1021" s="671"/>
      <c r="BK1021" s="630"/>
      <c r="BL1021" s="630"/>
      <c r="BM1021" s="630"/>
    </row>
    <row r="1022" spans="2:65" x14ac:dyDescent="0.3">
      <c r="B1022" s="44">
        <v>1014</v>
      </c>
      <c r="C1022" s="729" t="s">
        <v>837</v>
      </c>
      <c r="D1022" s="57" t="str">
        <f>IF(Input!$C$23="","0",Input!$C$23)</f>
        <v>0</v>
      </c>
      <c r="E1022" s="49" t="s">
        <v>510</v>
      </c>
      <c r="F1022" s="48">
        <v>2027</v>
      </c>
      <c r="G1022" s="719" t="s">
        <v>887</v>
      </c>
      <c r="H1022" s="719" t="str">
        <f t="shared" ref="H1022:H1027" si="2341">K1022</f>
        <v>Central banks</v>
      </c>
      <c r="I1022" s="719"/>
      <c r="J1022" s="719" t="str">
        <f t="shared" si="2240"/>
        <v>Debt Securities Central banks</v>
      </c>
      <c r="K1022" s="626" t="s">
        <v>889</v>
      </c>
      <c r="L1022" s="684"/>
      <c r="M1022" s="684"/>
      <c r="N1022" s="53">
        <f t="shared" si="2288"/>
        <v>0</v>
      </c>
      <c r="O1022" s="685"/>
      <c r="P1022" s="685"/>
      <c r="Q1022" s="685"/>
      <c r="R1022" s="685"/>
      <c r="S1022" s="673"/>
      <c r="T1022" s="673"/>
      <c r="U1022" s="53">
        <f t="shared" si="2289"/>
        <v>0</v>
      </c>
      <c r="V1022" s="685"/>
      <c r="W1022" s="685"/>
      <c r="X1022" s="685"/>
      <c r="Y1022" s="685"/>
      <c r="Z1022" s="52">
        <f t="shared" ref="Z1022:Z1027" si="2342">R1022*AS494</f>
        <v>0</v>
      </c>
      <c r="AA1022" s="52">
        <f t="shared" ref="AA1022:AA1027" si="2343">P1022*AR494</f>
        <v>0</v>
      </c>
      <c r="AB1022" s="52">
        <f t="shared" ref="AB1022:AB1027" si="2344">AC1022+AD1022</f>
        <v>0</v>
      </c>
      <c r="AC1022" s="52">
        <f t="shared" ref="AC1022:AC1027" si="2345">O1022*AR494</f>
        <v>0</v>
      </c>
      <c r="AD1022" s="52">
        <f t="shared" ref="AD1022:AD1027" si="2346">Q1022*AS494</f>
        <v>0</v>
      </c>
      <c r="AE1022" s="78">
        <f t="shared" ref="AE1022:AE1027" si="2347">AA1022*X1022</f>
        <v>0</v>
      </c>
      <c r="AF1022" s="78">
        <f t="shared" ref="AF1022:AF1027" si="2348">(1-Q1022-R1022)*AS494*X1022</f>
        <v>0</v>
      </c>
      <c r="AG1022" s="79">
        <f t="shared" ref="AG1022:AG1027" si="2349">AH1022+AI1022</f>
        <v>0</v>
      </c>
      <c r="AH1022" s="79">
        <f t="shared" ref="AH1022:AH1027" si="2350">V1022*AR494*O1022</f>
        <v>0</v>
      </c>
      <c r="AI1022" s="79">
        <f t="shared" ref="AI1022:AI1027" si="2351">W1022*AS494*Q1022</f>
        <v>0</v>
      </c>
      <c r="AJ1022" s="79">
        <f t="shared" ref="AJ1022:AJ1027" si="2352">AK1022+AL1022</f>
        <v>0</v>
      </c>
      <c r="AK1022" s="79">
        <f t="shared" ref="AK1022:AL1027" si="2353">AH1022</f>
        <v>0</v>
      </c>
      <c r="AL1022" s="79">
        <f t="shared" si="2353"/>
        <v>0</v>
      </c>
      <c r="AM1022" s="79">
        <f>AR758*(1-P1022-O1022)*O1550*V1550</f>
        <v>0</v>
      </c>
      <c r="AN1022" s="79">
        <f>Z1022*O1550*V1550</f>
        <v>0</v>
      </c>
      <c r="AO1022" s="79">
        <f t="shared" ref="AO1022:AO1027" si="2354">MAX(Y1022*AT494,BD494)</f>
        <v>0</v>
      </c>
      <c r="AP1022" s="52">
        <f t="shared" ref="AP1022:AP1027" si="2355">AQ1022+AT1022+AW1022</f>
        <v>0</v>
      </c>
      <c r="AQ1022" s="52">
        <f t="shared" ref="AQ1022:AQ1027" si="2356">SUM(AR1022:AS1022)</f>
        <v>0</v>
      </c>
      <c r="AR1022" s="659">
        <f t="shared" ref="AR1022:AR1027" si="2357">AR494+Z1022-AA1022-AC1022</f>
        <v>0</v>
      </c>
      <c r="AS1022" s="659">
        <f t="shared" ref="AS1022:AS1027" si="2358">AS494+AA1022-Z1022-AD1022</f>
        <v>0</v>
      </c>
      <c r="AT1022" s="659">
        <f t="shared" ref="AT1022:AT1027" si="2359">AV1022+AU1022</f>
        <v>0</v>
      </c>
      <c r="AU1022" s="659">
        <f t="shared" ref="AU1022:AU1027" si="2360">AT494</f>
        <v>0</v>
      </c>
      <c r="AV1022" s="79">
        <f t="shared" ref="AV1022:AV1027" si="2361">AB1022</f>
        <v>0</v>
      </c>
      <c r="AW1022" s="79">
        <f t="shared" ref="AW1022:AW1027" si="2362">AW494</f>
        <v>0</v>
      </c>
      <c r="AX1022" s="52">
        <f t="shared" ref="AX1022:AX1027" si="2363">SUM(AY1022,BD1022,BF1022)</f>
        <v>0</v>
      </c>
      <c r="AY1022" s="52">
        <f t="shared" ref="AY1022:AY1027" si="2364">SUM(AZ1022,BB1022)</f>
        <v>0</v>
      </c>
      <c r="AZ1022" s="52">
        <f t="shared" ref="AZ1022:AZ1027" si="2365">AN1022+AM1022</f>
        <v>0</v>
      </c>
      <c r="BA1022" s="84"/>
      <c r="BB1022" s="52">
        <f t="shared" ref="BB1022:BB1027" si="2366">AE1022+AF1022</f>
        <v>0</v>
      </c>
      <c r="BC1022" s="84"/>
      <c r="BD1022" s="52">
        <f t="shared" ref="BD1022:BD1027" si="2367">AJ1022+AO1022</f>
        <v>0</v>
      </c>
      <c r="BE1022" s="84"/>
      <c r="BF1022" s="686"/>
      <c r="BG1022" s="84"/>
      <c r="BH1022" s="46">
        <f t="shared" si="2241"/>
        <v>0</v>
      </c>
      <c r="BI1022" s="46">
        <f t="shared" si="2242"/>
        <v>0</v>
      </c>
      <c r="BJ1022" s="673"/>
      <c r="BK1022" s="683"/>
      <c r="BL1022" s="683"/>
      <c r="BM1022" s="683"/>
    </row>
    <row r="1023" spans="2:65" x14ac:dyDescent="0.3">
      <c r="B1023" s="44">
        <v>1015</v>
      </c>
      <c r="C1023" s="729" t="s">
        <v>837</v>
      </c>
      <c r="D1023" s="57" t="str">
        <f>IF(Input!$C$23="","0",Input!$C$23)</f>
        <v>0</v>
      </c>
      <c r="E1023" s="49" t="s">
        <v>510</v>
      </c>
      <c r="F1023" s="48">
        <v>2027</v>
      </c>
      <c r="G1023" s="719" t="s">
        <v>887</v>
      </c>
      <c r="H1023" s="719" t="str">
        <f t="shared" si="2341"/>
        <v>General governments</v>
      </c>
      <c r="I1023" s="719"/>
      <c r="J1023" s="719" t="str">
        <f t="shared" si="2240"/>
        <v>Debt Securities General governments</v>
      </c>
      <c r="K1023" s="626" t="s">
        <v>890</v>
      </c>
      <c r="L1023" s="684"/>
      <c r="M1023" s="684"/>
      <c r="N1023" s="53">
        <f t="shared" si="2288"/>
        <v>0</v>
      </c>
      <c r="O1023" s="685"/>
      <c r="P1023" s="685"/>
      <c r="Q1023" s="685"/>
      <c r="R1023" s="685"/>
      <c r="S1023" s="673"/>
      <c r="T1023" s="673"/>
      <c r="U1023" s="53">
        <f t="shared" si="2289"/>
        <v>0</v>
      </c>
      <c r="V1023" s="685"/>
      <c r="W1023" s="685"/>
      <c r="X1023" s="685"/>
      <c r="Y1023" s="685"/>
      <c r="Z1023" s="88">
        <f t="shared" si="2342"/>
        <v>0</v>
      </c>
      <c r="AA1023" s="88">
        <f t="shared" si="2343"/>
        <v>0</v>
      </c>
      <c r="AB1023" s="88">
        <f t="shared" si="2344"/>
        <v>0</v>
      </c>
      <c r="AC1023" s="88">
        <f t="shared" si="2345"/>
        <v>0</v>
      </c>
      <c r="AD1023" s="88">
        <f t="shared" si="2346"/>
        <v>0</v>
      </c>
      <c r="AE1023" s="78">
        <f t="shared" si="2347"/>
        <v>0</v>
      </c>
      <c r="AF1023" s="78">
        <f t="shared" si="2348"/>
        <v>0</v>
      </c>
      <c r="AG1023" s="88">
        <f t="shared" si="2349"/>
        <v>0</v>
      </c>
      <c r="AH1023" s="79">
        <f t="shared" si="2350"/>
        <v>0</v>
      </c>
      <c r="AI1023" s="79">
        <f t="shared" si="2351"/>
        <v>0</v>
      </c>
      <c r="AJ1023" s="79">
        <f t="shared" si="2352"/>
        <v>0</v>
      </c>
      <c r="AK1023" s="79">
        <f t="shared" si="2353"/>
        <v>0</v>
      </c>
      <c r="AL1023" s="79">
        <f t="shared" si="2353"/>
        <v>0</v>
      </c>
      <c r="AM1023" s="79">
        <f t="shared" ref="AM1023:AM1027" si="2368">AR759*(1-P1023-O1023)*O1551*V1551</f>
        <v>0</v>
      </c>
      <c r="AN1023" s="79">
        <f t="shared" ref="AN1023:AN1027" si="2369">Z1023*O1551*V1551</f>
        <v>0</v>
      </c>
      <c r="AO1023" s="88">
        <f t="shared" si="2354"/>
        <v>0</v>
      </c>
      <c r="AP1023" s="88">
        <f t="shared" si="2355"/>
        <v>0</v>
      </c>
      <c r="AQ1023" s="52">
        <f t="shared" si="2356"/>
        <v>0</v>
      </c>
      <c r="AR1023" s="88">
        <f t="shared" si="2357"/>
        <v>0</v>
      </c>
      <c r="AS1023" s="88">
        <f t="shared" si="2358"/>
        <v>0</v>
      </c>
      <c r="AT1023" s="88">
        <f t="shared" si="2359"/>
        <v>0</v>
      </c>
      <c r="AU1023" s="88">
        <f t="shared" si="2360"/>
        <v>0</v>
      </c>
      <c r="AV1023" s="79">
        <f t="shared" si="2361"/>
        <v>0</v>
      </c>
      <c r="AW1023" s="88">
        <f t="shared" si="2362"/>
        <v>0</v>
      </c>
      <c r="AX1023" s="52">
        <f t="shared" si="2363"/>
        <v>0</v>
      </c>
      <c r="AY1023" s="52">
        <f t="shared" si="2364"/>
        <v>0</v>
      </c>
      <c r="AZ1023" s="88">
        <f t="shared" si="2365"/>
        <v>0</v>
      </c>
      <c r="BA1023" s="89"/>
      <c r="BB1023" s="88">
        <f t="shared" si="2366"/>
        <v>0</v>
      </c>
      <c r="BC1023" s="89"/>
      <c r="BD1023" s="88">
        <f t="shared" si="2367"/>
        <v>0</v>
      </c>
      <c r="BE1023" s="89"/>
      <c r="BF1023" s="634"/>
      <c r="BG1023" s="89"/>
      <c r="BH1023" s="46">
        <f t="shared" si="2241"/>
        <v>0</v>
      </c>
      <c r="BI1023" s="46">
        <f t="shared" si="2242"/>
        <v>0</v>
      </c>
      <c r="BJ1023" s="673"/>
      <c r="BK1023" s="683"/>
      <c r="BL1023" s="683"/>
      <c r="BM1023" s="683"/>
    </row>
    <row r="1024" spans="2:65" x14ac:dyDescent="0.3">
      <c r="B1024" s="44">
        <v>1016</v>
      </c>
      <c r="C1024" s="729" t="s">
        <v>837</v>
      </c>
      <c r="D1024" s="57" t="str">
        <f>IF(Input!$C$23="","0",Input!$C$23)</f>
        <v>0</v>
      </c>
      <c r="E1024" s="49" t="s">
        <v>510</v>
      </c>
      <c r="F1024" s="48">
        <v>2027</v>
      </c>
      <c r="G1024" s="719" t="s">
        <v>887</v>
      </c>
      <c r="H1024" s="719" t="str">
        <f t="shared" si="2341"/>
        <v>Credit institutions</v>
      </c>
      <c r="I1024" s="719"/>
      <c r="J1024" s="719" t="str">
        <f t="shared" si="2240"/>
        <v>Debt Securities Credit institutions</v>
      </c>
      <c r="K1024" s="626" t="s">
        <v>891</v>
      </c>
      <c r="L1024" s="687"/>
      <c r="M1024" s="687"/>
      <c r="N1024" s="53">
        <f t="shared" si="2288"/>
        <v>0</v>
      </c>
      <c r="O1024" s="685"/>
      <c r="P1024" s="685"/>
      <c r="Q1024" s="685"/>
      <c r="R1024" s="685"/>
      <c r="S1024" s="658"/>
      <c r="T1024" s="658"/>
      <c r="U1024" s="53">
        <f t="shared" si="2289"/>
        <v>0</v>
      </c>
      <c r="V1024" s="685"/>
      <c r="W1024" s="685"/>
      <c r="X1024" s="685"/>
      <c r="Y1024" s="685"/>
      <c r="Z1024" s="88">
        <f t="shared" si="2342"/>
        <v>0</v>
      </c>
      <c r="AA1024" s="88">
        <f t="shared" si="2343"/>
        <v>0</v>
      </c>
      <c r="AB1024" s="88">
        <f t="shared" si="2344"/>
        <v>0</v>
      </c>
      <c r="AC1024" s="88">
        <f t="shared" si="2345"/>
        <v>0</v>
      </c>
      <c r="AD1024" s="88">
        <f t="shared" si="2346"/>
        <v>0</v>
      </c>
      <c r="AE1024" s="78">
        <f t="shared" si="2347"/>
        <v>0</v>
      </c>
      <c r="AF1024" s="78">
        <f t="shared" si="2348"/>
        <v>0</v>
      </c>
      <c r="AG1024" s="88">
        <f t="shared" si="2349"/>
        <v>0</v>
      </c>
      <c r="AH1024" s="79">
        <f t="shared" si="2350"/>
        <v>0</v>
      </c>
      <c r="AI1024" s="79">
        <f t="shared" si="2351"/>
        <v>0</v>
      </c>
      <c r="AJ1024" s="79">
        <f t="shared" si="2352"/>
        <v>0</v>
      </c>
      <c r="AK1024" s="79">
        <f t="shared" si="2353"/>
        <v>0</v>
      </c>
      <c r="AL1024" s="79">
        <f t="shared" si="2353"/>
        <v>0</v>
      </c>
      <c r="AM1024" s="79">
        <f t="shared" si="2368"/>
        <v>0</v>
      </c>
      <c r="AN1024" s="79">
        <f t="shared" si="2369"/>
        <v>0</v>
      </c>
      <c r="AO1024" s="88">
        <f t="shared" si="2354"/>
        <v>0</v>
      </c>
      <c r="AP1024" s="88">
        <f t="shared" si="2355"/>
        <v>0</v>
      </c>
      <c r="AQ1024" s="52">
        <f t="shared" si="2356"/>
        <v>0</v>
      </c>
      <c r="AR1024" s="88">
        <f t="shared" si="2357"/>
        <v>0</v>
      </c>
      <c r="AS1024" s="88">
        <f t="shared" si="2358"/>
        <v>0</v>
      </c>
      <c r="AT1024" s="88">
        <f t="shared" si="2359"/>
        <v>0</v>
      </c>
      <c r="AU1024" s="88">
        <f t="shared" si="2360"/>
        <v>0</v>
      </c>
      <c r="AV1024" s="79">
        <f t="shared" si="2361"/>
        <v>0</v>
      </c>
      <c r="AW1024" s="88">
        <f t="shared" si="2362"/>
        <v>0</v>
      </c>
      <c r="AX1024" s="52">
        <f t="shared" si="2363"/>
        <v>0</v>
      </c>
      <c r="AY1024" s="52">
        <f t="shared" si="2364"/>
        <v>0</v>
      </c>
      <c r="AZ1024" s="88">
        <f t="shared" si="2365"/>
        <v>0</v>
      </c>
      <c r="BA1024" s="89"/>
      <c r="BB1024" s="88">
        <f t="shared" si="2366"/>
        <v>0</v>
      </c>
      <c r="BC1024" s="89"/>
      <c r="BD1024" s="88">
        <f t="shared" si="2367"/>
        <v>0</v>
      </c>
      <c r="BE1024" s="89"/>
      <c r="BF1024" s="634"/>
      <c r="BG1024" s="89"/>
      <c r="BH1024" s="46">
        <f t="shared" si="2241"/>
        <v>0</v>
      </c>
      <c r="BI1024" s="46">
        <f t="shared" si="2242"/>
        <v>0</v>
      </c>
      <c r="BJ1024" s="673"/>
      <c r="BK1024" s="94"/>
      <c r="BL1024" s="94"/>
      <c r="BM1024" s="94"/>
    </row>
    <row r="1025" spans="2:65" x14ac:dyDescent="0.3">
      <c r="B1025" s="44">
        <v>1017</v>
      </c>
      <c r="C1025" s="729" t="s">
        <v>837</v>
      </c>
      <c r="D1025" s="57" t="str">
        <f>IF(Input!$C$23="","0",Input!$C$23)</f>
        <v>0</v>
      </c>
      <c r="E1025" s="49" t="s">
        <v>510</v>
      </c>
      <c r="F1025" s="48">
        <v>2027</v>
      </c>
      <c r="G1025" s="719" t="s">
        <v>887</v>
      </c>
      <c r="H1025" s="719" t="str">
        <f t="shared" si="2341"/>
        <v>Other financial corporations</v>
      </c>
      <c r="I1025" s="719"/>
      <c r="J1025" s="719" t="str">
        <f t="shared" si="2240"/>
        <v>Debt Securities Other financial corporations</v>
      </c>
      <c r="K1025" s="626" t="s">
        <v>892</v>
      </c>
      <c r="L1025" s="687"/>
      <c r="M1025" s="687"/>
      <c r="N1025" s="53">
        <f t="shared" si="2288"/>
        <v>0</v>
      </c>
      <c r="O1025" s="685"/>
      <c r="P1025" s="685"/>
      <c r="Q1025" s="685"/>
      <c r="R1025" s="685"/>
      <c r="S1025" s="658"/>
      <c r="T1025" s="658"/>
      <c r="U1025" s="53">
        <f t="shared" si="2289"/>
        <v>0</v>
      </c>
      <c r="V1025" s="685"/>
      <c r="W1025" s="685"/>
      <c r="X1025" s="685"/>
      <c r="Y1025" s="685"/>
      <c r="Z1025" s="88">
        <f t="shared" si="2342"/>
        <v>0</v>
      </c>
      <c r="AA1025" s="88">
        <f t="shared" si="2343"/>
        <v>0</v>
      </c>
      <c r="AB1025" s="88">
        <f t="shared" si="2344"/>
        <v>0</v>
      </c>
      <c r="AC1025" s="88">
        <f t="shared" si="2345"/>
        <v>0</v>
      </c>
      <c r="AD1025" s="88">
        <f t="shared" si="2346"/>
        <v>0</v>
      </c>
      <c r="AE1025" s="78">
        <f t="shared" si="2347"/>
        <v>0</v>
      </c>
      <c r="AF1025" s="78">
        <f t="shared" si="2348"/>
        <v>0</v>
      </c>
      <c r="AG1025" s="88">
        <f t="shared" si="2349"/>
        <v>0</v>
      </c>
      <c r="AH1025" s="79">
        <f t="shared" si="2350"/>
        <v>0</v>
      </c>
      <c r="AI1025" s="79">
        <f t="shared" si="2351"/>
        <v>0</v>
      </c>
      <c r="AJ1025" s="79">
        <f t="shared" si="2352"/>
        <v>0</v>
      </c>
      <c r="AK1025" s="79">
        <f t="shared" si="2353"/>
        <v>0</v>
      </c>
      <c r="AL1025" s="79">
        <f t="shared" si="2353"/>
        <v>0</v>
      </c>
      <c r="AM1025" s="79">
        <f t="shared" si="2368"/>
        <v>0</v>
      </c>
      <c r="AN1025" s="79">
        <f t="shared" si="2369"/>
        <v>0</v>
      </c>
      <c r="AO1025" s="88">
        <f t="shared" si="2354"/>
        <v>0</v>
      </c>
      <c r="AP1025" s="88">
        <f t="shared" si="2355"/>
        <v>0</v>
      </c>
      <c r="AQ1025" s="52">
        <f t="shared" si="2356"/>
        <v>0</v>
      </c>
      <c r="AR1025" s="88">
        <f t="shared" si="2357"/>
        <v>0</v>
      </c>
      <c r="AS1025" s="88">
        <f t="shared" si="2358"/>
        <v>0</v>
      </c>
      <c r="AT1025" s="88">
        <f t="shared" si="2359"/>
        <v>0</v>
      </c>
      <c r="AU1025" s="88">
        <f t="shared" si="2360"/>
        <v>0</v>
      </c>
      <c r="AV1025" s="79">
        <f t="shared" si="2361"/>
        <v>0</v>
      </c>
      <c r="AW1025" s="88">
        <f t="shared" si="2362"/>
        <v>0</v>
      </c>
      <c r="AX1025" s="52">
        <f t="shared" si="2363"/>
        <v>0</v>
      </c>
      <c r="AY1025" s="52">
        <f t="shared" si="2364"/>
        <v>0</v>
      </c>
      <c r="AZ1025" s="88">
        <f t="shared" si="2365"/>
        <v>0</v>
      </c>
      <c r="BA1025" s="89"/>
      <c r="BB1025" s="88">
        <f t="shared" si="2366"/>
        <v>0</v>
      </c>
      <c r="BC1025" s="89"/>
      <c r="BD1025" s="88">
        <f t="shared" si="2367"/>
        <v>0</v>
      </c>
      <c r="BE1025" s="89"/>
      <c r="BF1025" s="634"/>
      <c r="BG1025" s="89"/>
      <c r="BH1025" s="46">
        <f t="shared" si="2241"/>
        <v>0</v>
      </c>
      <c r="BI1025" s="46">
        <f t="shared" si="2242"/>
        <v>0</v>
      </c>
      <c r="BJ1025" s="673"/>
      <c r="BK1025" s="94"/>
      <c r="BL1025" s="94"/>
      <c r="BM1025" s="94"/>
    </row>
    <row r="1026" spans="2:65" x14ac:dyDescent="0.3">
      <c r="B1026" s="44">
        <v>1018</v>
      </c>
      <c r="C1026" s="729" t="s">
        <v>837</v>
      </c>
      <c r="D1026" s="57" t="str">
        <f>IF(Input!$C$23="","0",Input!$C$23)</f>
        <v>0</v>
      </c>
      <c r="E1026" s="49" t="s">
        <v>510</v>
      </c>
      <c r="F1026" s="48">
        <v>2027</v>
      </c>
      <c r="G1026" s="719" t="s">
        <v>887</v>
      </c>
      <c r="H1026" s="719" t="str">
        <f t="shared" si="2341"/>
        <v>Non-financial corporations</v>
      </c>
      <c r="I1026" s="719"/>
      <c r="J1026" s="719" t="str">
        <f t="shared" si="2240"/>
        <v>Debt Securities Non-financial corporations</v>
      </c>
      <c r="K1026" s="626" t="s">
        <v>893</v>
      </c>
      <c r="L1026" s="687"/>
      <c r="M1026" s="687"/>
      <c r="N1026" s="53">
        <f t="shared" si="2288"/>
        <v>0</v>
      </c>
      <c r="O1026" s="685"/>
      <c r="P1026" s="685"/>
      <c r="Q1026" s="685"/>
      <c r="R1026" s="685"/>
      <c r="S1026" s="658"/>
      <c r="T1026" s="658"/>
      <c r="U1026" s="53">
        <f t="shared" si="2289"/>
        <v>0</v>
      </c>
      <c r="V1026" s="685"/>
      <c r="W1026" s="685"/>
      <c r="X1026" s="685"/>
      <c r="Y1026" s="685"/>
      <c r="Z1026" s="88">
        <f t="shared" si="2342"/>
        <v>0</v>
      </c>
      <c r="AA1026" s="88">
        <f t="shared" si="2343"/>
        <v>0</v>
      </c>
      <c r="AB1026" s="88">
        <f t="shared" si="2344"/>
        <v>0</v>
      </c>
      <c r="AC1026" s="88">
        <f t="shared" si="2345"/>
        <v>0</v>
      </c>
      <c r="AD1026" s="88">
        <f t="shared" si="2346"/>
        <v>0</v>
      </c>
      <c r="AE1026" s="78">
        <f t="shared" si="2347"/>
        <v>0</v>
      </c>
      <c r="AF1026" s="78">
        <f t="shared" si="2348"/>
        <v>0</v>
      </c>
      <c r="AG1026" s="88">
        <f t="shared" si="2349"/>
        <v>0</v>
      </c>
      <c r="AH1026" s="79">
        <f t="shared" si="2350"/>
        <v>0</v>
      </c>
      <c r="AI1026" s="79">
        <f t="shared" si="2351"/>
        <v>0</v>
      </c>
      <c r="AJ1026" s="79">
        <f t="shared" si="2352"/>
        <v>0</v>
      </c>
      <c r="AK1026" s="79">
        <f t="shared" si="2353"/>
        <v>0</v>
      </c>
      <c r="AL1026" s="79">
        <f t="shared" si="2353"/>
        <v>0</v>
      </c>
      <c r="AM1026" s="79">
        <f t="shared" si="2368"/>
        <v>0</v>
      </c>
      <c r="AN1026" s="79">
        <f t="shared" si="2369"/>
        <v>0</v>
      </c>
      <c r="AO1026" s="88">
        <f t="shared" si="2354"/>
        <v>0</v>
      </c>
      <c r="AP1026" s="88">
        <f t="shared" si="2355"/>
        <v>0</v>
      </c>
      <c r="AQ1026" s="52">
        <f t="shared" si="2356"/>
        <v>0</v>
      </c>
      <c r="AR1026" s="88">
        <f t="shared" si="2357"/>
        <v>0</v>
      </c>
      <c r="AS1026" s="88">
        <f t="shared" si="2358"/>
        <v>0</v>
      </c>
      <c r="AT1026" s="88">
        <f t="shared" si="2359"/>
        <v>0</v>
      </c>
      <c r="AU1026" s="88">
        <f t="shared" si="2360"/>
        <v>0</v>
      </c>
      <c r="AV1026" s="79">
        <f t="shared" si="2361"/>
        <v>0</v>
      </c>
      <c r="AW1026" s="88">
        <f t="shared" si="2362"/>
        <v>0</v>
      </c>
      <c r="AX1026" s="52">
        <f t="shared" si="2363"/>
        <v>0</v>
      </c>
      <c r="AY1026" s="52">
        <f t="shared" si="2364"/>
        <v>0</v>
      </c>
      <c r="AZ1026" s="88">
        <f t="shared" si="2365"/>
        <v>0</v>
      </c>
      <c r="BA1026" s="89"/>
      <c r="BB1026" s="88">
        <f t="shared" si="2366"/>
        <v>0</v>
      </c>
      <c r="BC1026" s="89"/>
      <c r="BD1026" s="88">
        <f t="shared" si="2367"/>
        <v>0</v>
      </c>
      <c r="BE1026" s="89"/>
      <c r="BF1026" s="634"/>
      <c r="BG1026" s="89"/>
      <c r="BH1026" s="46">
        <f t="shared" si="2241"/>
        <v>0</v>
      </c>
      <c r="BI1026" s="46">
        <f t="shared" si="2242"/>
        <v>0</v>
      </c>
      <c r="BJ1026" s="673"/>
      <c r="BK1026" s="94"/>
      <c r="BL1026" s="94"/>
      <c r="BM1026" s="94"/>
    </row>
    <row r="1027" spans="2:65" x14ac:dyDescent="0.3">
      <c r="B1027" s="44">
        <v>1019</v>
      </c>
      <c r="C1027" s="729" t="s">
        <v>886</v>
      </c>
      <c r="D1027" s="57" t="str">
        <f>IF(Input!$C$23="","0",Input!$C$23)</f>
        <v>0</v>
      </c>
      <c r="E1027" s="49" t="s">
        <v>510</v>
      </c>
      <c r="F1027" s="48">
        <v>2027</v>
      </c>
      <c r="G1027" s="719" t="s">
        <v>887</v>
      </c>
      <c r="H1027" s="719" t="str">
        <f t="shared" si="2341"/>
        <v>Total debt: of which: Securitisations</v>
      </c>
      <c r="I1027" s="719"/>
      <c r="J1027" s="719" t="str">
        <f t="shared" si="2240"/>
        <v>Debt Securities Total debt: of which: Securitisations</v>
      </c>
      <c r="K1027" s="627" t="s">
        <v>894</v>
      </c>
      <c r="L1027" s="94"/>
      <c r="M1027" s="94"/>
      <c r="N1027" s="53">
        <f t="shared" si="2288"/>
        <v>0</v>
      </c>
      <c r="O1027" s="685"/>
      <c r="P1027" s="685"/>
      <c r="Q1027" s="685"/>
      <c r="R1027" s="685"/>
      <c r="S1027" s="658"/>
      <c r="T1027" s="658"/>
      <c r="U1027" s="53">
        <f t="shared" si="2289"/>
        <v>0</v>
      </c>
      <c r="V1027" s="685"/>
      <c r="W1027" s="685"/>
      <c r="X1027" s="685"/>
      <c r="Y1027" s="685"/>
      <c r="Z1027" s="88">
        <f t="shared" si="2342"/>
        <v>0</v>
      </c>
      <c r="AA1027" s="88">
        <f t="shared" si="2343"/>
        <v>0</v>
      </c>
      <c r="AB1027" s="88">
        <f t="shared" si="2344"/>
        <v>0</v>
      </c>
      <c r="AC1027" s="88">
        <f t="shared" si="2345"/>
        <v>0</v>
      </c>
      <c r="AD1027" s="88">
        <f t="shared" si="2346"/>
        <v>0</v>
      </c>
      <c r="AE1027" s="78">
        <f t="shared" si="2347"/>
        <v>0</v>
      </c>
      <c r="AF1027" s="78">
        <f t="shared" si="2348"/>
        <v>0</v>
      </c>
      <c r="AG1027" s="88">
        <f t="shared" si="2349"/>
        <v>0</v>
      </c>
      <c r="AH1027" s="79">
        <f t="shared" si="2350"/>
        <v>0</v>
      </c>
      <c r="AI1027" s="79">
        <f t="shared" si="2351"/>
        <v>0</v>
      </c>
      <c r="AJ1027" s="79">
        <f t="shared" si="2352"/>
        <v>0</v>
      </c>
      <c r="AK1027" s="79">
        <f t="shared" si="2353"/>
        <v>0</v>
      </c>
      <c r="AL1027" s="79">
        <f t="shared" si="2353"/>
        <v>0</v>
      </c>
      <c r="AM1027" s="79">
        <f t="shared" si="2368"/>
        <v>0</v>
      </c>
      <c r="AN1027" s="79">
        <f t="shared" si="2369"/>
        <v>0</v>
      </c>
      <c r="AO1027" s="88">
        <f t="shared" si="2354"/>
        <v>0</v>
      </c>
      <c r="AP1027" s="88">
        <f t="shared" si="2355"/>
        <v>0</v>
      </c>
      <c r="AQ1027" s="52">
        <f t="shared" si="2356"/>
        <v>0</v>
      </c>
      <c r="AR1027" s="88">
        <f t="shared" si="2357"/>
        <v>0</v>
      </c>
      <c r="AS1027" s="88">
        <f t="shared" si="2358"/>
        <v>0</v>
      </c>
      <c r="AT1027" s="88">
        <f t="shared" si="2359"/>
        <v>0</v>
      </c>
      <c r="AU1027" s="88">
        <f t="shared" si="2360"/>
        <v>0</v>
      </c>
      <c r="AV1027" s="79">
        <f t="shared" si="2361"/>
        <v>0</v>
      </c>
      <c r="AW1027" s="88">
        <f t="shared" si="2362"/>
        <v>0</v>
      </c>
      <c r="AX1027" s="52">
        <f t="shared" si="2363"/>
        <v>0</v>
      </c>
      <c r="AY1027" s="52">
        <f t="shared" si="2364"/>
        <v>0</v>
      </c>
      <c r="AZ1027" s="88">
        <f t="shared" si="2365"/>
        <v>0</v>
      </c>
      <c r="BA1027" s="89"/>
      <c r="BB1027" s="88">
        <f t="shared" si="2366"/>
        <v>0</v>
      </c>
      <c r="BC1027" s="89"/>
      <c r="BD1027" s="88">
        <f t="shared" si="2367"/>
        <v>0</v>
      </c>
      <c r="BE1027" s="89"/>
      <c r="BF1027" s="634"/>
      <c r="BG1027" s="89"/>
      <c r="BH1027" s="46">
        <f t="shared" si="2241"/>
        <v>0</v>
      </c>
      <c r="BI1027" s="46">
        <f t="shared" si="2242"/>
        <v>0</v>
      </c>
      <c r="BJ1027" s="673"/>
      <c r="BK1027" s="94"/>
      <c r="BL1027" s="94"/>
      <c r="BM1027" s="94"/>
    </row>
    <row r="1028" spans="2:65" x14ac:dyDescent="0.3">
      <c r="B1028" s="44">
        <v>1020</v>
      </c>
      <c r="C1028" s="729" t="s">
        <v>884</v>
      </c>
      <c r="D1028" s="57" t="str">
        <f>IF(Input!$C$23="","0",Input!$C$23)</f>
        <v>0</v>
      </c>
      <c r="E1028" s="49" t="s">
        <v>510</v>
      </c>
      <c r="F1028" s="48">
        <v>2027</v>
      </c>
      <c r="G1028" s="719" t="s">
        <v>895</v>
      </c>
      <c r="H1028" s="719"/>
      <c r="I1028" s="719"/>
      <c r="J1028" s="719" t="str">
        <f t="shared" si="2240"/>
        <v>Loans and advances</v>
      </c>
      <c r="K1028" s="625" t="s">
        <v>895</v>
      </c>
      <c r="L1028" s="683"/>
      <c r="M1028" s="683"/>
      <c r="N1028" s="53">
        <f t="shared" si="2288"/>
        <v>0</v>
      </c>
      <c r="O1028" s="638">
        <f>IFERROR((O1029*AR501+O1030*AR502+O1031*AR503+O1032*AR504+O1033*AR505+O1038*AR510)/(AR501+AR502+AR503+AR504+AR505+AR510),0)</f>
        <v>0</v>
      </c>
      <c r="P1028" s="638">
        <f>IFERROR((P1029*AR501+P1030*AR502+P1031*AR503+P1032*AR504+P1033*AR505+P1038*AR510)/(AR501+AR502+AR503+AR504+AR505+AR510),0)</f>
        <v>0</v>
      </c>
      <c r="Q1028" s="638">
        <f>IFERROR((Q1029*AS501+Q1030*AS502+Q1031*AS503+Q1032*AS504+Q1033*AS505+Q1038*AS510)/(AS501+AS502+AS503+AS504+AS505+AS510),0)</f>
        <v>0</v>
      </c>
      <c r="R1028" s="638">
        <f>IFERROR((R1029*AS501+R1030*AS502+R1031*AS503+R1032*AS504+R1033*AS505+R1038*AS510)/(AS501+AS502+AS503+AS504+AS505+AS510),0)</f>
        <v>0</v>
      </c>
      <c r="S1028" s="673"/>
      <c r="T1028" s="673"/>
      <c r="U1028" s="53">
        <f t="shared" si="2289"/>
        <v>0</v>
      </c>
      <c r="V1028" s="636">
        <f>IFERROR((V1029*AC1029+V1030*AC1030+V1031*AC1031+V1032*AC1032+V1033*AC1033+V1038*AC1038)/(AC1029+AC1030+AC1031+AC1032+AC1033+AC1038),0)</f>
        <v>0</v>
      </c>
      <c r="W1028" s="636">
        <f>IFERROR((W1029*AD1029+W1030*AD1030+W1031*AD1031+W1032*AD1032+W1033*AD1033+W1038*AD1038)/(AD1029+AD1030+AD1031+AD1032+AD1033+AD1038),0)</f>
        <v>0</v>
      </c>
      <c r="X1028" s="636">
        <f>IFERROR((X1029*AS1029+X1030*AS1030+X1031*AS1031+X1032*AS1032+X1033*AS1033+X1038*AS1038)/(AS1029+AS1030+AS1031+AS1032+AS1033+AS1038),0)</f>
        <v>0</v>
      </c>
      <c r="Y1028" s="636">
        <f>IFERROR((Y1029*AU1029+Y1030*AU1030+Y1031*AU1031+Y1032*AU1032+Y1033*AU1033+Y1038*AU1038)/(AU1029+AU1030+AU1031+AU1032+AU1033+AU1038),0)</f>
        <v>0</v>
      </c>
      <c r="Z1028" s="52">
        <f t="shared" ref="Z1028:AZ1028" si="2370">SUM(Z1029:Z1033)+Z1038</f>
        <v>0</v>
      </c>
      <c r="AA1028" s="52">
        <f t="shared" si="2370"/>
        <v>0</v>
      </c>
      <c r="AB1028" s="52">
        <f t="shared" si="2370"/>
        <v>0</v>
      </c>
      <c r="AC1028" s="52">
        <f t="shared" si="2370"/>
        <v>0</v>
      </c>
      <c r="AD1028" s="52">
        <f t="shared" si="2370"/>
        <v>0</v>
      </c>
      <c r="AE1028" s="52">
        <f t="shared" si="2370"/>
        <v>0</v>
      </c>
      <c r="AF1028" s="52">
        <f t="shared" si="2370"/>
        <v>0</v>
      </c>
      <c r="AG1028" s="52">
        <f t="shared" si="2370"/>
        <v>0</v>
      </c>
      <c r="AH1028" s="52">
        <f t="shared" si="2370"/>
        <v>0</v>
      </c>
      <c r="AI1028" s="52">
        <f t="shared" si="2370"/>
        <v>0</v>
      </c>
      <c r="AJ1028" s="52">
        <f t="shared" si="2370"/>
        <v>0</v>
      </c>
      <c r="AK1028" s="52">
        <f t="shared" si="2370"/>
        <v>0</v>
      </c>
      <c r="AL1028" s="52">
        <f t="shared" si="2370"/>
        <v>0</v>
      </c>
      <c r="AM1028" s="52">
        <f t="shared" si="2370"/>
        <v>0</v>
      </c>
      <c r="AN1028" s="52">
        <f t="shared" si="2370"/>
        <v>0</v>
      </c>
      <c r="AO1028" s="52">
        <f t="shared" si="2370"/>
        <v>0</v>
      </c>
      <c r="AP1028" s="52">
        <f t="shared" si="2370"/>
        <v>0</v>
      </c>
      <c r="AQ1028" s="52">
        <f t="shared" si="2370"/>
        <v>0</v>
      </c>
      <c r="AR1028" s="52">
        <f t="shared" si="2370"/>
        <v>0</v>
      </c>
      <c r="AS1028" s="52">
        <f t="shared" si="2370"/>
        <v>0</v>
      </c>
      <c r="AT1028" s="52">
        <f t="shared" si="2370"/>
        <v>0</v>
      </c>
      <c r="AU1028" s="52">
        <f t="shared" si="2370"/>
        <v>0</v>
      </c>
      <c r="AV1028" s="79">
        <f t="shared" si="2370"/>
        <v>0</v>
      </c>
      <c r="AW1028" s="52">
        <f t="shared" si="2370"/>
        <v>0</v>
      </c>
      <c r="AX1028" s="52">
        <f t="shared" si="2370"/>
        <v>0</v>
      </c>
      <c r="AY1028" s="52">
        <f t="shared" si="2370"/>
        <v>0</v>
      </c>
      <c r="AZ1028" s="52">
        <f t="shared" si="2370"/>
        <v>0</v>
      </c>
      <c r="BA1028" s="87"/>
      <c r="BB1028" s="52">
        <f>SUM(BB1029:BB1033)+BB1038</f>
        <v>0</v>
      </c>
      <c r="BC1028" s="87"/>
      <c r="BD1028" s="52">
        <f>SUM(BD1029:BD1033)+BD1038</f>
        <v>0</v>
      </c>
      <c r="BE1028" s="87"/>
      <c r="BF1028" s="52">
        <f>SUM(BF1029:BF1033)+BF1038</f>
        <v>0</v>
      </c>
      <c r="BG1028" s="100"/>
      <c r="BH1028" s="46">
        <f t="shared" si="2241"/>
        <v>0</v>
      </c>
      <c r="BI1028" s="46">
        <f t="shared" si="2242"/>
        <v>0</v>
      </c>
      <c r="BJ1028" s="673"/>
      <c r="BK1028" s="683"/>
      <c r="BL1028" s="683"/>
      <c r="BM1028" s="683"/>
    </row>
    <row r="1029" spans="2:65" x14ac:dyDescent="0.3">
      <c r="B1029" s="44">
        <v>1021</v>
      </c>
      <c r="C1029" s="729" t="s">
        <v>837</v>
      </c>
      <c r="D1029" s="57" t="str">
        <f>IF(Input!$C$23="","0",Input!$C$23)</f>
        <v>0</v>
      </c>
      <c r="E1029" s="49" t="s">
        <v>510</v>
      </c>
      <c r="F1029" s="48">
        <v>2027</v>
      </c>
      <c r="G1029" s="719" t="s">
        <v>895</v>
      </c>
      <c r="H1029" s="719" t="str">
        <f>K1029</f>
        <v>Central banks</v>
      </c>
      <c r="I1029" s="719"/>
      <c r="J1029" s="719" t="str">
        <f t="shared" si="2240"/>
        <v>Loans and advances Central banks</v>
      </c>
      <c r="K1029" s="626" t="s">
        <v>889</v>
      </c>
      <c r="L1029" s="687"/>
      <c r="M1029" s="687"/>
      <c r="N1029" s="53">
        <f t="shared" si="2288"/>
        <v>0</v>
      </c>
      <c r="O1029" s="685"/>
      <c r="P1029" s="685"/>
      <c r="Q1029" s="685"/>
      <c r="R1029" s="685"/>
      <c r="S1029" s="658"/>
      <c r="T1029" s="658"/>
      <c r="U1029" s="53">
        <f t="shared" si="2289"/>
        <v>0</v>
      </c>
      <c r="V1029" s="685"/>
      <c r="W1029" s="685"/>
      <c r="X1029" s="685"/>
      <c r="Y1029" s="685"/>
      <c r="Z1029" s="88">
        <f>R1029*AS501</f>
        <v>0</v>
      </c>
      <c r="AA1029" s="88">
        <f>P1029*AR501</f>
        <v>0</v>
      </c>
      <c r="AB1029" s="88">
        <f>AC1029+AD1029</f>
        <v>0</v>
      </c>
      <c r="AC1029" s="88">
        <f>O1029*AR501</f>
        <v>0</v>
      </c>
      <c r="AD1029" s="88">
        <f>Q1029*AS501</f>
        <v>0</v>
      </c>
      <c r="AE1029" s="78">
        <f>AA1029*X1029</f>
        <v>0</v>
      </c>
      <c r="AF1029" s="78">
        <f>(1-Q1029-R1029)*AS501*X1029</f>
        <v>0</v>
      </c>
      <c r="AG1029" s="88">
        <f>AH1029+AI1029</f>
        <v>0</v>
      </c>
      <c r="AH1029" s="79">
        <f>V1029*AR501*O1029</f>
        <v>0</v>
      </c>
      <c r="AI1029" s="79">
        <f>W1029*AS501*Q1029</f>
        <v>0</v>
      </c>
      <c r="AJ1029" s="79">
        <f>AK1029+AL1029</f>
        <v>0</v>
      </c>
      <c r="AK1029" s="79">
        <f t="shared" ref="AK1029:AL1032" si="2371">AH1029</f>
        <v>0</v>
      </c>
      <c r="AL1029" s="79">
        <f t="shared" si="2371"/>
        <v>0</v>
      </c>
      <c r="AM1029" s="79">
        <f t="shared" ref="AM1029:AM1032" si="2372">AR765*(1-P1029-O1029)*O1557*V1557</f>
        <v>0</v>
      </c>
      <c r="AN1029" s="79">
        <f t="shared" ref="AN1029:AN1032" si="2373">Z1029*O1557*V1557</f>
        <v>0</v>
      </c>
      <c r="AO1029" s="88">
        <f>MAX(Y1029*AT501,BD501)</f>
        <v>0</v>
      </c>
      <c r="AP1029" s="88">
        <f>AQ1029+AT1029+AW1029</f>
        <v>0</v>
      </c>
      <c r="AQ1029" s="52">
        <f>SUM(AR1029:AS1029)</f>
        <v>0</v>
      </c>
      <c r="AR1029" s="88">
        <f>AR501+Z1029-AA1029-AC1029</f>
        <v>0</v>
      </c>
      <c r="AS1029" s="88">
        <f>AS501+AA1029-Z1029-AD1029</f>
        <v>0</v>
      </c>
      <c r="AT1029" s="88">
        <f>AV1029+AU1029</f>
        <v>0</v>
      </c>
      <c r="AU1029" s="88">
        <f>AT501</f>
        <v>0</v>
      </c>
      <c r="AV1029" s="79">
        <f>AB1029</f>
        <v>0</v>
      </c>
      <c r="AW1029" s="88">
        <f>AW501</f>
        <v>0</v>
      </c>
      <c r="AX1029" s="52">
        <f>SUM(AY1029,BD1029,BF1029)</f>
        <v>0</v>
      </c>
      <c r="AY1029" s="52">
        <f>SUM(AZ1029,BB1029)</f>
        <v>0</v>
      </c>
      <c r="AZ1029" s="88">
        <f>AN1029+AM1029</f>
        <v>0</v>
      </c>
      <c r="BA1029" s="89"/>
      <c r="BB1029" s="88">
        <f>AE1029+AF1029</f>
        <v>0</v>
      </c>
      <c r="BC1029" s="89"/>
      <c r="BD1029" s="88">
        <f>AJ1029+AO1029</f>
        <v>0</v>
      </c>
      <c r="BE1029" s="89"/>
      <c r="BF1029" s="634"/>
      <c r="BG1029" s="89"/>
      <c r="BH1029" s="46">
        <f t="shared" si="2241"/>
        <v>0</v>
      </c>
      <c r="BI1029" s="46">
        <f t="shared" si="2242"/>
        <v>0</v>
      </c>
      <c r="BJ1029" s="673"/>
      <c r="BK1029" s="94"/>
      <c r="BL1029" s="94"/>
      <c r="BM1029" s="94"/>
    </row>
    <row r="1030" spans="2:65" x14ac:dyDescent="0.3">
      <c r="B1030" s="44">
        <v>1022</v>
      </c>
      <c r="C1030" s="729" t="s">
        <v>837</v>
      </c>
      <c r="D1030" s="57" t="str">
        <f>IF(Input!$C$23="","0",Input!$C$23)</f>
        <v>0</v>
      </c>
      <c r="E1030" s="49" t="s">
        <v>510</v>
      </c>
      <c r="F1030" s="48">
        <v>2027</v>
      </c>
      <c r="G1030" s="719" t="s">
        <v>895</v>
      </c>
      <c r="H1030" s="719" t="str">
        <f>K1030</f>
        <v>General governments</v>
      </c>
      <c r="I1030" s="719"/>
      <c r="J1030" s="719" t="str">
        <f t="shared" si="2240"/>
        <v>Loans and advances General governments</v>
      </c>
      <c r="K1030" s="626" t="s">
        <v>890</v>
      </c>
      <c r="L1030" s="684"/>
      <c r="M1030" s="684"/>
      <c r="N1030" s="53">
        <f t="shared" si="2288"/>
        <v>0</v>
      </c>
      <c r="O1030" s="685"/>
      <c r="P1030" s="685"/>
      <c r="Q1030" s="685"/>
      <c r="R1030" s="685"/>
      <c r="S1030" s="673"/>
      <c r="T1030" s="673"/>
      <c r="U1030" s="53">
        <f t="shared" si="2289"/>
        <v>0</v>
      </c>
      <c r="V1030" s="685"/>
      <c r="W1030" s="685"/>
      <c r="X1030" s="685"/>
      <c r="Y1030" s="685"/>
      <c r="Z1030" s="88">
        <f>R1030*AS502</f>
        <v>0</v>
      </c>
      <c r="AA1030" s="88">
        <f>P1030*AR502</f>
        <v>0</v>
      </c>
      <c r="AB1030" s="88">
        <f>AC1030+AD1030</f>
        <v>0</v>
      </c>
      <c r="AC1030" s="88">
        <f>O1030*AR502</f>
        <v>0</v>
      </c>
      <c r="AD1030" s="88">
        <f>Q1030*AS502</f>
        <v>0</v>
      </c>
      <c r="AE1030" s="78">
        <f>AA1030*X1030</f>
        <v>0</v>
      </c>
      <c r="AF1030" s="78">
        <f>(1-Q1030-R1030)*AS502*X1030</f>
        <v>0</v>
      </c>
      <c r="AG1030" s="88">
        <f>AH1030+AI1030</f>
        <v>0</v>
      </c>
      <c r="AH1030" s="79">
        <f>V1030*AR502*O1030</f>
        <v>0</v>
      </c>
      <c r="AI1030" s="79">
        <f>W1030*AS502*Q1030</f>
        <v>0</v>
      </c>
      <c r="AJ1030" s="79">
        <f>AK1030+AL1030</f>
        <v>0</v>
      </c>
      <c r="AK1030" s="79">
        <f t="shared" si="2371"/>
        <v>0</v>
      </c>
      <c r="AL1030" s="79">
        <f t="shared" si="2371"/>
        <v>0</v>
      </c>
      <c r="AM1030" s="79">
        <f t="shared" si="2372"/>
        <v>0</v>
      </c>
      <c r="AN1030" s="79">
        <f t="shared" si="2373"/>
        <v>0</v>
      </c>
      <c r="AO1030" s="88">
        <f>MAX(Y1030*AT502,BD502)</f>
        <v>0</v>
      </c>
      <c r="AP1030" s="88">
        <f>AQ1030+AT1030+AW1030</f>
        <v>0</v>
      </c>
      <c r="AQ1030" s="52">
        <f>SUM(AR1030:AS1030)</f>
        <v>0</v>
      </c>
      <c r="AR1030" s="88">
        <f>AR502+Z1030-AA1030-AC1030</f>
        <v>0</v>
      </c>
      <c r="AS1030" s="88">
        <f>AS502+AA1030-Z1030-AD1030</f>
        <v>0</v>
      </c>
      <c r="AT1030" s="88">
        <f>AV1030+AU1030</f>
        <v>0</v>
      </c>
      <c r="AU1030" s="88">
        <f>AT502</f>
        <v>0</v>
      </c>
      <c r="AV1030" s="79">
        <f>AB1030</f>
        <v>0</v>
      </c>
      <c r="AW1030" s="88">
        <f>AW502</f>
        <v>0</v>
      </c>
      <c r="AX1030" s="52">
        <f>SUM(AY1030,BD1030,BF1030)</f>
        <v>0</v>
      </c>
      <c r="AY1030" s="52">
        <f>SUM(AZ1030,BB1030)</f>
        <v>0</v>
      </c>
      <c r="AZ1030" s="88">
        <f>AN1030+AM1030</f>
        <v>0</v>
      </c>
      <c r="BA1030" s="89"/>
      <c r="BB1030" s="88">
        <f>AE1030+AF1030</f>
        <v>0</v>
      </c>
      <c r="BC1030" s="89"/>
      <c r="BD1030" s="88">
        <f>AJ1030+AO1030</f>
        <v>0</v>
      </c>
      <c r="BE1030" s="89"/>
      <c r="BF1030" s="634"/>
      <c r="BG1030" s="89"/>
      <c r="BH1030" s="46">
        <f t="shared" si="2241"/>
        <v>0</v>
      </c>
      <c r="BI1030" s="46">
        <f t="shared" si="2242"/>
        <v>0</v>
      </c>
      <c r="BJ1030" s="673"/>
      <c r="BK1030" s="683"/>
      <c r="BL1030" s="683"/>
      <c r="BM1030" s="683"/>
    </row>
    <row r="1031" spans="2:65" x14ac:dyDescent="0.3">
      <c r="B1031" s="44">
        <v>1023</v>
      </c>
      <c r="C1031" s="729" t="s">
        <v>837</v>
      </c>
      <c r="D1031" s="57" t="str">
        <f>IF(Input!$C$23="","0",Input!$C$23)</f>
        <v>0</v>
      </c>
      <c r="E1031" s="49" t="s">
        <v>510</v>
      </c>
      <c r="F1031" s="48">
        <v>2027</v>
      </c>
      <c r="G1031" s="719" t="s">
        <v>895</v>
      </c>
      <c r="H1031" s="719" t="str">
        <f>K1031</f>
        <v>Credit institutions</v>
      </c>
      <c r="I1031" s="719"/>
      <c r="J1031" s="719" t="str">
        <f t="shared" si="2240"/>
        <v>Loans and advances Credit institutions</v>
      </c>
      <c r="K1031" s="626" t="s">
        <v>891</v>
      </c>
      <c r="L1031" s="687"/>
      <c r="M1031" s="687"/>
      <c r="N1031" s="53">
        <f t="shared" si="2288"/>
        <v>0</v>
      </c>
      <c r="O1031" s="685"/>
      <c r="P1031" s="685"/>
      <c r="Q1031" s="685"/>
      <c r="R1031" s="685"/>
      <c r="S1031" s="658"/>
      <c r="T1031" s="658"/>
      <c r="U1031" s="53">
        <f t="shared" si="2289"/>
        <v>0</v>
      </c>
      <c r="V1031" s="685"/>
      <c r="W1031" s="685"/>
      <c r="X1031" s="685"/>
      <c r="Y1031" s="685"/>
      <c r="Z1031" s="88">
        <f>R1031*AS503</f>
        <v>0</v>
      </c>
      <c r="AA1031" s="88">
        <f>P1031*AR503</f>
        <v>0</v>
      </c>
      <c r="AB1031" s="88">
        <f>AC1031+AD1031</f>
        <v>0</v>
      </c>
      <c r="AC1031" s="88">
        <f>O1031*AR503</f>
        <v>0</v>
      </c>
      <c r="AD1031" s="88">
        <f>Q1031*AS503</f>
        <v>0</v>
      </c>
      <c r="AE1031" s="78">
        <f>AA1031*X1031</f>
        <v>0</v>
      </c>
      <c r="AF1031" s="78">
        <f>(1-Q1031-R1031)*AS503*X1031</f>
        <v>0</v>
      </c>
      <c r="AG1031" s="88">
        <f>AH1031+AI1031</f>
        <v>0</v>
      </c>
      <c r="AH1031" s="79">
        <f>V1031*AR503*O1031</f>
        <v>0</v>
      </c>
      <c r="AI1031" s="79">
        <f>W1031*AS503*Q1031</f>
        <v>0</v>
      </c>
      <c r="AJ1031" s="79">
        <f>AK1031+AL1031</f>
        <v>0</v>
      </c>
      <c r="AK1031" s="79">
        <f t="shared" si="2371"/>
        <v>0</v>
      </c>
      <c r="AL1031" s="79">
        <f t="shared" si="2371"/>
        <v>0</v>
      </c>
      <c r="AM1031" s="79">
        <f t="shared" si="2372"/>
        <v>0</v>
      </c>
      <c r="AN1031" s="79">
        <f t="shared" si="2373"/>
        <v>0</v>
      </c>
      <c r="AO1031" s="88">
        <f>MAX(Y1031*AT503,BD503)</f>
        <v>0</v>
      </c>
      <c r="AP1031" s="88">
        <f>AQ1031+AT1031+AW1031</f>
        <v>0</v>
      </c>
      <c r="AQ1031" s="52">
        <f>SUM(AR1031:AS1031)</f>
        <v>0</v>
      </c>
      <c r="AR1031" s="88">
        <f>AR503+Z1031-AA1031-AC1031</f>
        <v>0</v>
      </c>
      <c r="AS1031" s="88">
        <f>AS503+AA1031-Z1031-AD1031</f>
        <v>0</v>
      </c>
      <c r="AT1031" s="88">
        <f>AV1031+AU1031</f>
        <v>0</v>
      </c>
      <c r="AU1031" s="88">
        <f>AT503</f>
        <v>0</v>
      </c>
      <c r="AV1031" s="79">
        <f>AB1031</f>
        <v>0</v>
      </c>
      <c r="AW1031" s="88">
        <f>AW503</f>
        <v>0</v>
      </c>
      <c r="AX1031" s="52">
        <f>SUM(AY1031,BD1031,BF1031)</f>
        <v>0</v>
      </c>
      <c r="AY1031" s="52">
        <f>SUM(AZ1031,BB1031)</f>
        <v>0</v>
      </c>
      <c r="AZ1031" s="88">
        <f>AN1031+AM1031</f>
        <v>0</v>
      </c>
      <c r="BA1031" s="89"/>
      <c r="BB1031" s="88">
        <f>AE1031+AF1031</f>
        <v>0</v>
      </c>
      <c r="BC1031" s="89"/>
      <c r="BD1031" s="88">
        <f>AJ1031+AO1031</f>
        <v>0</v>
      </c>
      <c r="BE1031" s="89"/>
      <c r="BF1031" s="634"/>
      <c r="BG1031" s="89"/>
      <c r="BH1031" s="46">
        <f t="shared" si="2241"/>
        <v>0</v>
      </c>
      <c r="BI1031" s="46">
        <f t="shared" si="2242"/>
        <v>0</v>
      </c>
      <c r="BJ1031" s="673"/>
      <c r="BK1031" s="94"/>
      <c r="BL1031" s="94"/>
      <c r="BM1031" s="94"/>
    </row>
    <row r="1032" spans="2:65" x14ac:dyDescent="0.3">
      <c r="B1032" s="44">
        <v>1024</v>
      </c>
      <c r="C1032" s="729" t="s">
        <v>837</v>
      </c>
      <c r="D1032" s="57" t="str">
        <f>IF(Input!$C$23="","0",Input!$C$23)</f>
        <v>0</v>
      </c>
      <c r="E1032" s="49" t="s">
        <v>510</v>
      </c>
      <c r="F1032" s="48">
        <v>2027</v>
      </c>
      <c r="G1032" s="719" t="s">
        <v>895</v>
      </c>
      <c r="H1032" s="719" t="str">
        <f>K1032</f>
        <v>Other financial corporations</v>
      </c>
      <c r="I1032" s="719"/>
      <c r="J1032" s="719" t="str">
        <f t="shared" si="2240"/>
        <v>Loans and advances Other financial corporations</v>
      </c>
      <c r="K1032" s="626" t="s">
        <v>892</v>
      </c>
      <c r="L1032" s="687"/>
      <c r="M1032" s="687"/>
      <c r="N1032" s="53">
        <f t="shared" si="2288"/>
        <v>0</v>
      </c>
      <c r="O1032" s="685"/>
      <c r="P1032" s="685"/>
      <c r="Q1032" s="685"/>
      <c r="R1032" s="685"/>
      <c r="S1032" s="658"/>
      <c r="T1032" s="658"/>
      <c r="U1032" s="53">
        <f t="shared" si="2289"/>
        <v>0</v>
      </c>
      <c r="V1032" s="685"/>
      <c r="W1032" s="685"/>
      <c r="X1032" s="685"/>
      <c r="Y1032" s="685"/>
      <c r="Z1032" s="88">
        <f>R1032*AS504</f>
        <v>0</v>
      </c>
      <c r="AA1032" s="88">
        <f>P1032*AR504</f>
        <v>0</v>
      </c>
      <c r="AB1032" s="88">
        <f>AC1032+AD1032</f>
        <v>0</v>
      </c>
      <c r="AC1032" s="88">
        <f>O1032*AR504</f>
        <v>0</v>
      </c>
      <c r="AD1032" s="88">
        <f>Q1032*AS504</f>
        <v>0</v>
      </c>
      <c r="AE1032" s="78">
        <f>AA1032*X1032</f>
        <v>0</v>
      </c>
      <c r="AF1032" s="78">
        <f>(1-Q1032-R1032)*AS504*X1032</f>
        <v>0</v>
      </c>
      <c r="AG1032" s="88">
        <f>AH1032+AI1032</f>
        <v>0</v>
      </c>
      <c r="AH1032" s="79">
        <f>V1032*AR504*O1032</f>
        <v>0</v>
      </c>
      <c r="AI1032" s="79">
        <f>W1032*AS504*Q1032</f>
        <v>0</v>
      </c>
      <c r="AJ1032" s="79">
        <f>AK1032+AL1032</f>
        <v>0</v>
      </c>
      <c r="AK1032" s="79">
        <f t="shared" si="2371"/>
        <v>0</v>
      </c>
      <c r="AL1032" s="79">
        <f t="shared" si="2371"/>
        <v>0</v>
      </c>
      <c r="AM1032" s="79">
        <f t="shared" si="2372"/>
        <v>0</v>
      </c>
      <c r="AN1032" s="79">
        <f t="shared" si="2373"/>
        <v>0</v>
      </c>
      <c r="AO1032" s="88">
        <f>MAX(Y1032*AT504,BD504)</f>
        <v>0</v>
      </c>
      <c r="AP1032" s="88">
        <f>AQ1032+AT1032+AW1032</f>
        <v>0</v>
      </c>
      <c r="AQ1032" s="52">
        <f>SUM(AR1032:AS1032)</f>
        <v>0</v>
      </c>
      <c r="AR1032" s="88">
        <f>AR504+Z1032-AA1032-AC1032</f>
        <v>0</v>
      </c>
      <c r="AS1032" s="88">
        <f>AS504+AA1032-Z1032-AD1032</f>
        <v>0</v>
      </c>
      <c r="AT1032" s="88">
        <f>AV1032+AU1032</f>
        <v>0</v>
      </c>
      <c r="AU1032" s="88">
        <f>AT504</f>
        <v>0</v>
      </c>
      <c r="AV1032" s="79">
        <f>AB1032</f>
        <v>0</v>
      </c>
      <c r="AW1032" s="88">
        <f>AW504</f>
        <v>0</v>
      </c>
      <c r="AX1032" s="52">
        <f>SUM(AY1032,BD1032,BF1032)</f>
        <v>0</v>
      </c>
      <c r="AY1032" s="52">
        <f>SUM(AZ1032,BB1032)</f>
        <v>0</v>
      </c>
      <c r="AZ1032" s="88">
        <f>AN1032+AM1032</f>
        <v>0</v>
      </c>
      <c r="BA1032" s="89"/>
      <c r="BB1032" s="88">
        <f>AE1032+AF1032</f>
        <v>0</v>
      </c>
      <c r="BC1032" s="89"/>
      <c r="BD1032" s="88">
        <f>AJ1032+AO1032</f>
        <v>0</v>
      </c>
      <c r="BE1032" s="89"/>
      <c r="BF1032" s="634"/>
      <c r="BG1032" s="89"/>
      <c r="BH1032" s="46">
        <f t="shared" si="2241"/>
        <v>0</v>
      </c>
      <c r="BI1032" s="46">
        <f t="shared" si="2242"/>
        <v>0</v>
      </c>
      <c r="BJ1032" s="673"/>
      <c r="BK1032" s="94"/>
      <c r="BL1032" s="94"/>
      <c r="BM1032" s="94"/>
    </row>
    <row r="1033" spans="2:65" x14ac:dyDescent="0.3">
      <c r="B1033" s="44">
        <v>1025</v>
      </c>
      <c r="C1033" s="729" t="s">
        <v>884</v>
      </c>
      <c r="D1033" s="57" t="str">
        <f>IF(Input!$C$23="","0",Input!$C$23)</f>
        <v>0</v>
      </c>
      <c r="E1033" s="49" t="s">
        <v>510</v>
      </c>
      <c r="F1033" s="48">
        <v>2027</v>
      </c>
      <c r="G1033" s="719" t="s">
        <v>895</v>
      </c>
      <c r="H1033" s="719" t="str">
        <f>K1033</f>
        <v>Non-financial corporations</v>
      </c>
      <c r="I1033" s="719"/>
      <c r="J1033" s="719" t="str">
        <f t="shared" ref="J1033:J1096" si="2374">TRIM(G1033&amp;" "&amp;H1033&amp;" "&amp;I1033)</f>
        <v>Loans and advances Non-financial corporations</v>
      </c>
      <c r="K1033" s="626" t="s">
        <v>893</v>
      </c>
      <c r="L1033" s="94"/>
      <c r="M1033" s="94"/>
      <c r="N1033" s="53">
        <f t="shared" si="2288"/>
        <v>0</v>
      </c>
      <c r="O1033" s="638">
        <f>IFERROR((O1034*AR506+O1035*AR507+O1036*AR508+O1037*AR509)/(AR506+AR507+AR508+AR509),0)</f>
        <v>0</v>
      </c>
      <c r="P1033" s="638">
        <f>IFERROR((P1034*AR506+P1035*AR507+P1036*AR508+P1037*AR509)/(AR506+AR507+AR508+AR509),0)</f>
        <v>0</v>
      </c>
      <c r="Q1033" s="638">
        <f>IFERROR((Q1034*AS506+Q1035*AS507+Q1036*AS508+Q1037*AS509)/(AS506+AS507+AS508+AS509),0)</f>
        <v>0</v>
      </c>
      <c r="R1033" s="638">
        <f>IFERROR((R1034*AS506+R1035*AS507+R1036*AS508+R1037*AS509)/(AS506+AS507+AS508+AS509),0)</f>
        <v>0</v>
      </c>
      <c r="S1033" s="658"/>
      <c r="T1033" s="658"/>
      <c r="U1033" s="53">
        <f t="shared" si="2289"/>
        <v>0</v>
      </c>
      <c r="V1033" s="636">
        <f>IFERROR((V1034*AC1034+V1035*AC1035+V1036*AC1036+V1037*AC1037)/(AC1034+AC1035+AC1036+AC1037),0)</f>
        <v>0</v>
      </c>
      <c r="W1033" s="636">
        <f>IFERROR((W1034*AD1034+W1035*AD1035+W1036*AD1036+W1037*AD1037)/(AD1034+AD1035+AD1036+AD1037),0)</f>
        <v>0</v>
      </c>
      <c r="X1033" s="636">
        <f>IFERROR((X1034*AS1034+X1035*AS1035+X1036*AS1036+X1037*AS1037)/(AS1034+AS1035+AS1036+AS1037),0)</f>
        <v>0</v>
      </c>
      <c r="Y1033" s="636">
        <f>IFERROR((Y1034*AU1034+Y1035*AU1035+Y1036*AU1036+Y1037*AU1037)/(AU1034+AU1035+AU1036+AU1037),0)</f>
        <v>0</v>
      </c>
      <c r="Z1033" s="88">
        <f t="shared" ref="Z1033:AZ1033" si="2375">SUM(Z1034:Z1037)</f>
        <v>0</v>
      </c>
      <c r="AA1033" s="88">
        <f t="shared" si="2375"/>
        <v>0</v>
      </c>
      <c r="AB1033" s="88">
        <f t="shared" si="2375"/>
        <v>0</v>
      </c>
      <c r="AC1033" s="88">
        <f t="shared" si="2375"/>
        <v>0</v>
      </c>
      <c r="AD1033" s="88">
        <f t="shared" si="2375"/>
        <v>0</v>
      </c>
      <c r="AE1033" s="88">
        <f t="shared" si="2375"/>
        <v>0</v>
      </c>
      <c r="AF1033" s="88">
        <f t="shared" si="2375"/>
        <v>0</v>
      </c>
      <c r="AG1033" s="88">
        <f t="shared" si="2375"/>
        <v>0</v>
      </c>
      <c r="AH1033" s="88">
        <f t="shared" si="2375"/>
        <v>0</v>
      </c>
      <c r="AI1033" s="88">
        <f t="shared" si="2375"/>
        <v>0</v>
      </c>
      <c r="AJ1033" s="88">
        <f t="shared" si="2375"/>
        <v>0</v>
      </c>
      <c r="AK1033" s="88">
        <f t="shared" si="2375"/>
        <v>0</v>
      </c>
      <c r="AL1033" s="88">
        <f t="shared" si="2375"/>
        <v>0</v>
      </c>
      <c r="AM1033" s="88">
        <f t="shared" si="2375"/>
        <v>0</v>
      </c>
      <c r="AN1033" s="88">
        <f t="shared" si="2375"/>
        <v>0</v>
      </c>
      <c r="AO1033" s="88">
        <f t="shared" si="2375"/>
        <v>0</v>
      </c>
      <c r="AP1033" s="88">
        <f t="shared" si="2375"/>
        <v>0</v>
      </c>
      <c r="AQ1033" s="52">
        <f t="shared" si="2375"/>
        <v>0</v>
      </c>
      <c r="AR1033" s="88">
        <f t="shared" si="2375"/>
        <v>0</v>
      </c>
      <c r="AS1033" s="88">
        <f t="shared" si="2375"/>
        <v>0</v>
      </c>
      <c r="AT1033" s="88">
        <f t="shared" si="2375"/>
        <v>0</v>
      </c>
      <c r="AU1033" s="88">
        <f t="shared" si="2375"/>
        <v>0</v>
      </c>
      <c r="AV1033" s="79">
        <f t="shared" si="2375"/>
        <v>0</v>
      </c>
      <c r="AW1033" s="88">
        <f t="shared" si="2375"/>
        <v>0</v>
      </c>
      <c r="AX1033" s="52">
        <f t="shared" si="2375"/>
        <v>0</v>
      </c>
      <c r="AY1033" s="52">
        <f t="shared" si="2375"/>
        <v>0</v>
      </c>
      <c r="AZ1033" s="88">
        <f t="shared" si="2375"/>
        <v>0</v>
      </c>
      <c r="BA1033" s="89"/>
      <c r="BB1033" s="88">
        <f>SUM(BB1034:BB1037)</f>
        <v>0</v>
      </c>
      <c r="BC1033" s="89"/>
      <c r="BD1033" s="88">
        <f>SUM(BD1034:BD1037)</f>
        <v>0</v>
      </c>
      <c r="BE1033" s="89"/>
      <c r="BF1033" s="88">
        <f>SUM(BF1034:BF1037)</f>
        <v>0</v>
      </c>
      <c r="BG1033" s="89"/>
      <c r="BH1033" s="46">
        <f t="shared" ref="BH1033:BH1096" si="2376">IFERROR(AY1033/AQ1033,0)</f>
        <v>0</v>
      </c>
      <c r="BI1033" s="46">
        <f t="shared" ref="BI1033:BI1096" si="2377">IFERROR(BD1033/AT1033,0)</f>
        <v>0</v>
      </c>
      <c r="BJ1033" s="673"/>
      <c r="BK1033" s="94"/>
      <c r="BL1033" s="94"/>
      <c r="BM1033" s="94"/>
    </row>
    <row r="1034" spans="2:65" x14ac:dyDescent="0.3">
      <c r="B1034" s="44">
        <v>1026</v>
      </c>
      <c r="C1034" s="729" t="s">
        <v>837</v>
      </c>
      <c r="D1034" s="57" t="str">
        <f>IF(Input!$C$23="","0",Input!$C$23)</f>
        <v>0</v>
      </c>
      <c r="E1034" s="49" t="s">
        <v>510</v>
      </c>
      <c r="F1034" s="48">
        <v>2027</v>
      </c>
      <c r="G1034" s="719" t="s">
        <v>895</v>
      </c>
      <c r="H1034" s="719" t="s">
        <v>893</v>
      </c>
      <c r="I1034" s="719" t="str">
        <f>K1034</f>
        <v>Small and medium-sized enterprises (SME) - Commercial real estate (CRE) loans</v>
      </c>
      <c r="J1034" s="719" t="str">
        <f t="shared" si="2374"/>
        <v>Loans and advances Non-financial corporations Small and medium-sized enterprises (SME) - Commercial real estate (CRE) loans</v>
      </c>
      <c r="K1034" s="628" t="s">
        <v>896</v>
      </c>
      <c r="L1034" s="687"/>
      <c r="M1034" s="687"/>
      <c r="N1034" s="53">
        <f t="shared" si="2288"/>
        <v>0</v>
      </c>
      <c r="O1034" s="685"/>
      <c r="P1034" s="685"/>
      <c r="Q1034" s="685"/>
      <c r="R1034" s="685"/>
      <c r="S1034" s="658"/>
      <c r="T1034" s="658"/>
      <c r="U1034" s="53">
        <f t="shared" si="2289"/>
        <v>0</v>
      </c>
      <c r="V1034" s="685"/>
      <c r="W1034" s="685"/>
      <c r="X1034" s="685"/>
      <c r="Y1034" s="685"/>
      <c r="Z1034" s="88">
        <f>R1034*AS506</f>
        <v>0</v>
      </c>
      <c r="AA1034" s="88">
        <f>P1034*AR506</f>
        <v>0</v>
      </c>
      <c r="AB1034" s="88">
        <f>AC1034+AD1034</f>
        <v>0</v>
      </c>
      <c r="AC1034" s="88">
        <f>O1034*AR506</f>
        <v>0</v>
      </c>
      <c r="AD1034" s="88">
        <f>Q1034*AS506</f>
        <v>0</v>
      </c>
      <c r="AE1034" s="78">
        <f>AA1034*X1034</f>
        <v>0</v>
      </c>
      <c r="AF1034" s="78">
        <f>(1-Q1034-R1034)*AS506*X1034</f>
        <v>0</v>
      </c>
      <c r="AG1034" s="88">
        <f>AH1034+AI1034</f>
        <v>0</v>
      </c>
      <c r="AH1034" s="79">
        <f>V1034*AR506*O1034</f>
        <v>0</v>
      </c>
      <c r="AI1034" s="79">
        <f>W1034*AS506*Q1034</f>
        <v>0</v>
      </c>
      <c r="AJ1034" s="79">
        <f>AK1034+AL1034</f>
        <v>0</v>
      </c>
      <c r="AK1034" s="79">
        <f t="shared" ref="AK1034:AL1037" si="2378">AH1034</f>
        <v>0</v>
      </c>
      <c r="AL1034" s="79">
        <f t="shared" si="2378"/>
        <v>0</v>
      </c>
      <c r="AM1034" s="79">
        <f t="shared" ref="AM1034:AM1037" si="2379">AR770*(1-P1034-O1034)*O1562*V1562</f>
        <v>0</v>
      </c>
      <c r="AN1034" s="79">
        <f t="shared" ref="AN1034:AN1037" si="2380">Z1034*O1562*V1562</f>
        <v>0</v>
      </c>
      <c r="AO1034" s="88">
        <f>MAX(Y1034*AT506,BD506)</f>
        <v>0</v>
      </c>
      <c r="AP1034" s="88">
        <f>AQ1034+AT1034+AW1034</f>
        <v>0</v>
      </c>
      <c r="AQ1034" s="52">
        <f>SUM(AR1034:AS1034)</f>
        <v>0</v>
      </c>
      <c r="AR1034" s="88">
        <f>AR506+Z1034-AA1034-AC1034</f>
        <v>0</v>
      </c>
      <c r="AS1034" s="88">
        <f>AS506+AA1034-Z1034-AD1034</f>
        <v>0</v>
      </c>
      <c r="AT1034" s="88">
        <f>AV1034+AU1034</f>
        <v>0</v>
      </c>
      <c r="AU1034" s="88">
        <f>AT506</f>
        <v>0</v>
      </c>
      <c r="AV1034" s="79">
        <f t="shared" ref="AV1034:AV1041" si="2381">AB1034</f>
        <v>0</v>
      </c>
      <c r="AW1034" s="88">
        <f>AW506</f>
        <v>0</v>
      </c>
      <c r="AX1034" s="52">
        <f>SUM(AY1034,BD1034,BF1034)</f>
        <v>0</v>
      </c>
      <c r="AY1034" s="52">
        <f t="shared" ref="AY1034:AY1041" si="2382">SUM(AZ1034,BB1034)</f>
        <v>0</v>
      </c>
      <c r="AZ1034" s="88">
        <f>AN1034+AM1034</f>
        <v>0</v>
      </c>
      <c r="BA1034" s="89"/>
      <c r="BB1034" s="88">
        <f>AE1034+AF1034</f>
        <v>0</v>
      </c>
      <c r="BC1034" s="89"/>
      <c r="BD1034" s="88">
        <f>AJ1034+AO1034</f>
        <v>0</v>
      </c>
      <c r="BE1034" s="89"/>
      <c r="BF1034" s="634"/>
      <c r="BG1034" s="89"/>
      <c r="BH1034" s="46">
        <f t="shared" si="2376"/>
        <v>0</v>
      </c>
      <c r="BI1034" s="46">
        <f t="shared" si="2377"/>
        <v>0</v>
      </c>
      <c r="BJ1034" s="673"/>
      <c r="BK1034" s="94"/>
      <c r="BL1034" s="94"/>
      <c r="BM1034" s="94"/>
    </row>
    <row r="1035" spans="2:65" x14ac:dyDescent="0.3">
      <c r="B1035" s="44">
        <v>1027</v>
      </c>
      <c r="C1035" s="729" t="s">
        <v>837</v>
      </c>
      <c r="D1035" s="57" t="str">
        <f>IF(Input!$C$23="","0",Input!$C$23)</f>
        <v>0</v>
      </c>
      <c r="E1035" s="49" t="s">
        <v>510</v>
      </c>
      <c r="F1035" s="48">
        <v>2027</v>
      </c>
      <c r="G1035" s="719" t="s">
        <v>895</v>
      </c>
      <c r="H1035" s="719" t="s">
        <v>893</v>
      </c>
      <c r="I1035" s="719" t="str">
        <f>K1035</f>
        <v>Small and medium-sized enterprises (SME) - Other loans</v>
      </c>
      <c r="J1035" s="719" t="str">
        <f t="shared" si="2374"/>
        <v>Loans and advances Non-financial corporations Small and medium-sized enterprises (SME) - Other loans</v>
      </c>
      <c r="K1035" s="628" t="s">
        <v>897</v>
      </c>
      <c r="L1035" s="684"/>
      <c r="M1035" s="684"/>
      <c r="N1035" s="53">
        <f t="shared" si="2288"/>
        <v>0</v>
      </c>
      <c r="O1035" s="685"/>
      <c r="P1035" s="685"/>
      <c r="Q1035" s="685"/>
      <c r="R1035" s="685"/>
      <c r="S1035" s="673"/>
      <c r="T1035" s="673"/>
      <c r="U1035" s="53">
        <f t="shared" si="2289"/>
        <v>0</v>
      </c>
      <c r="V1035" s="685"/>
      <c r="W1035" s="685"/>
      <c r="X1035" s="685"/>
      <c r="Y1035" s="685"/>
      <c r="Z1035" s="88">
        <f>R1035*AS507</f>
        <v>0</v>
      </c>
      <c r="AA1035" s="88">
        <f>P1035*AR507</f>
        <v>0</v>
      </c>
      <c r="AB1035" s="88">
        <f>AC1035+AD1035</f>
        <v>0</v>
      </c>
      <c r="AC1035" s="88">
        <f>O1035*AR507</f>
        <v>0</v>
      </c>
      <c r="AD1035" s="88">
        <f>Q1035*AS507</f>
        <v>0</v>
      </c>
      <c r="AE1035" s="78">
        <f>AA1035*X1035</f>
        <v>0</v>
      </c>
      <c r="AF1035" s="78">
        <f>(1-Q1035-R1035)*AS507*X1035</f>
        <v>0</v>
      </c>
      <c r="AG1035" s="88">
        <f>AH1035+AI1035</f>
        <v>0</v>
      </c>
      <c r="AH1035" s="79">
        <f>V1035*AR507*O1035</f>
        <v>0</v>
      </c>
      <c r="AI1035" s="79">
        <f>W1035*AS507*Q1035</f>
        <v>0</v>
      </c>
      <c r="AJ1035" s="79">
        <f>AK1035+AL1035</f>
        <v>0</v>
      </c>
      <c r="AK1035" s="79">
        <f t="shared" si="2378"/>
        <v>0</v>
      </c>
      <c r="AL1035" s="79">
        <f t="shared" si="2378"/>
        <v>0</v>
      </c>
      <c r="AM1035" s="79">
        <f t="shared" si="2379"/>
        <v>0</v>
      </c>
      <c r="AN1035" s="79">
        <f t="shared" si="2380"/>
        <v>0</v>
      </c>
      <c r="AO1035" s="88">
        <f>MAX(Y1035*AT507,BD507)</f>
        <v>0</v>
      </c>
      <c r="AP1035" s="88">
        <f>AQ1035+AT1035+AW1035</f>
        <v>0</v>
      </c>
      <c r="AQ1035" s="52">
        <f>SUM(AR1035:AS1035)</f>
        <v>0</v>
      </c>
      <c r="AR1035" s="88">
        <f>AR507+Z1035-AA1035-AC1035</f>
        <v>0</v>
      </c>
      <c r="AS1035" s="88">
        <f>AS507+AA1035-Z1035-AD1035</f>
        <v>0</v>
      </c>
      <c r="AT1035" s="88">
        <f>AV1035+AU1035</f>
        <v>0</v>
      </c>
      <c r="AU1035" s="88">
        <f>AT507</f>
        <v>0</v>
      </c>
      <c r="AV1035" s="79">
        <f t="shared" si="2381"/>
        <v>0</v>
      </c>
      <c r="AW1035" s="88">
        <f>AW507</f>
        <v>0</v>
      </c>
      <c r="AX1035" s="52">
        <f>SUM(AY1035,BD1035,BF1035)</f>
        <v>0</v>
      </c>
      <c r="AY1035" s="52">
        <f t="shared" si="2382"/>
        <v>0</v>
      </c>
      <c r="AZ1035" s="88">
        <f>AN1035+AM1035</f>
        <v>0</v>
      </c>
      <c r="BA1035" s="89"/>
      <c r="BB1035" s="88">
        <f>AE1035+AF1035</f>
        <v>0</v>
      </c>
      <c r="BC1035" s="89"/>
      <c r="BD1035" s="88">
        <f>AJ1035+AO1035</f>
        <v>0</v>
      </c>
      <c r="BE1035" s="89"/>
      <c r="BF1035" s="634"/>
      <c r="BG1035" s="89"/>
      <c r="BH1035" s="46">
        <f t="shared" si="2376"/>
        <v>0</v>
      </c>
      <c r="BI1035" s="46">
        <f t="shared" si="2377"/>
        <v>0</v>
      </c>
      <c r="BJ1035" s="673"/>
      <c r="BK1035" s="683"/>
      <c r="BL1035" s="683"/>
      <c r="BM1035" s="683"/>
    </row>
    <row r="1036" spans="2:65" x14ac:dyDescent="0.3">
      <c r="B1036" s="44">
        <v>1028</v>
      </c>
      <c r="C1036" s="729" t="s">
        <v>837</v>
      </c>
      <c r="D1036" s="57" t="str">
        <f>IF(Input!$C$23="","0",Input!$C$23)</f>
        <v>0</v>
      </c>
      <c r="E1036" s="49" t="s">
        <v>510</v>
      </c>
      <c r="F1036" s="48">
        <v>2027</v>
      </c>
      <c r="G1036" s="719" t="s">
        <v>895</v>
      </c>
      <c r="H1036" s="719" t="s">
        <v>893</v>
      </c>
      <c r="I1036" s="719" t="str">
        <f>K1036</f>
        <v>Non-financial corporations other than SMEs - Commercial real estate (CRE) loans</v>
      </c>
      <c r="J1036" s="719" t="str">
        <f t="shared" si="2374"/>
        <v>Loans and advances Non-financial corporations Non-financial corporations other than SMEs - Commercial real estate (CRE) loans</v>
      </c>
      <c r="K1036" s="628" t="s">
        <v>898</v>
      </c>
      <c r="L1036" s="82"/>
      <c r="M1036" s="82"/>
      <c r="N1036" s="53">
        <f t="shared" si="2288"/>
        <v>0</v>
      </c>
      <c r="O1036" s="685"/>
      <c r="P1036" s="685"/>
      <c r="Q1036" s="685"/>
      <c r="R1036" s="685"/>
      <c r="S1036" s="674"/>
      <c r="T1036" s="674"/>
      <c r="U1036" s="53">
        <f t="shared" si="2289"/>
        <v>0</v>
      </c>
      <c r="V1036" s="685"/>
      <c r="W1036" s="685"/>
      <c r="X1036" s="685"/>
      <c r="Y1036" s="685"/>
      <c r="Z1036" s="88">
        <f>R1036*AS508</f>
        <v>0</v>
      </c>
      <c r="AA1036" s="88">
        <f>P1036*AR508</f>
        <v>0</v>
      </c>
      <c r="AB1036" s="88">
        <f>AC1036+AD1036</f>
        <v>0</v>
      </c>
      <c r="AC1036" s="88">
        <f>O1036*AR508</f>
        <v>0</v>
      </c>
      <c r="AD1036" s="88">
        <f>Q1036*AS508</f>
        <v>0</v>
      </c>
      <c r="AE1036" s="78">
        <f>AA1036*X1036</f>
        <v>0</v>
      </c>
      <c r="AF1036" s="78">
        <f>(1-Q1036-R1036)*AS508*X1036</f>
        <v>0</v>
      </c>
      <c r="AG1036" s="88">
        <f>AH1036+AI1036</f>
        <v>0</v>
      </c>
      <c r="AH1036" s="79">
        <f>V1036*AR508*O1036</f>
        <v>0</v>
      </c>
      <c r="AI1036" s="79">
        <f>W1036*AS508*Q1036</f>
        <v>0</v>
      </c>
      <c r="AJ1036" s="79">
        <f>AK1036+AL1036</f>
        <v>0</v>
      </c>
      <c r="AK1036" s="79">
        <f t="shared" si="2378"/>
        <v>0</v>
      </c>
      <c r="AL1036" s="79">
        <f t="shared" si="2378"/>
        <v>0</v>
      </c>
      <c r="AM1036" s="79">
        <f t="shared" si="2379"/>
        <v>0</v>
      </c>
      <c r="AN1036" s="79">
        <f t="shared" si="2380"/>
        <v>0</v>
      </c>
      <c r="AO1036" s="88">
        <f>MAX(Y1036*AT508,BD508)</f>
        <v>0</v>
      </c>
      <c r="AP1036" s="88">
        <f>AQ1036+AT1036+AW1036</f>
        <v>0</v>
      </c>
      <c r="AQ1036" s="52">
        <f>SUM(AR1036:AS1036)</f>
        <v>0</v>
      </c>
      <c r="AR1036" s="88">
        <f>AR508+Z1036-AA1036-AC1036</f>
        <v>0</v>
      </c>
      <c r="AS1036" s="88">
        <f>AS508+AA1036-Z1036-AD1036</f>
        <v>0</v>
      </c>
      <c r="AT1036" s="88">
        <f>AV1036+AU1036</f>
        <v>0</v>
      </c>
      <c r="AU1036" s="88">
        <f>AT508</f>
        <v>0</v>
      </c>
      <c r="AV1036" s="79">
        <f t="shared" si="2381"/>
        <v>0</v>
      </c>
      <c r="AW1036" s="88">
        <f>AW508</f>
        <v>0</v>
      </c>
      <c r="AX1036" s="52">
        <f>SUM(AY1036,BD1036,BF1036)</f>
        <v>0</v>
      </c>
      <c r="AY1036" s="52">
        <f t="shared" si="2382"/>
        <v>0</v>
      </c>
      <c r="AZ1036" s="88">
        <f>AN1036+AM1036</f>
        <v>0</v>
      </c>
      <c r="BA1036" s="89"/>
      <c r="BB1036" s="88">
        <f>AE1036+AF1036</f>
        <v>0</v>
      </c>
      <c r="BC1036" s="89"/>
      <c r="BD1036" s="88">
        <f>AJ1036+AO1036</f>
        <v>0</v>
      </c>
      <c r="BE1036" s="89"/>
      <c r="BF1036" s="634"/>
      <c r="BG1036" s="89"/>
      <c r="BH1036" s="46">
        <f t="shared" si="2376"/>
        <v>0</v>
      </c>
      <c r="BI1036" s="46">
        <f t="shared" si="2377"/>
        <v>0</v>
      </c>
      <c r="BJ1036" s="673"/>
      <c r="BK1036" s="3948"/>
      <c r="BL1036" s="3948"/>
      <c r="BM1036" s="3948"/>
    </row>
    <row r="1037" spans="2:65" x14ac:dyDescent="0.3">
      <c r="B1037" s="44">
        <v>1029</v>
      </c>
      <c r="C1037" s="731" t="s">
        <v>837</v>
      </c>
      <c r="D1037" s="73" t="str">
        <f>IF(Input!$C$23="","0",Input!$C$23)</f>
        <v>0</v>
      </c>
      <c r="E1037" s="47" t="s">
        <v>510</v>
      </c>
      <c r="F1037" s="48">
        <v>2027</v>
      </c>
      <c r="G1037" s="719" t="s">
        <v>895</v>
      </c>
      <c r="H1037" s="719" t="s">
        <v>893</v>
      </c>
      <c r="I1037" s="719" t="str">
        <f>K1037</f>
        <v xml:space="preserve">Non-financial corporations other than SMEs - Other loans </v>
      </c>
      <c r="J1037" s="719" t="str">
        <f t="shared" si="2374"/>
        <v>Loans and advances Non-financial corporations Non-financial corporations other than SMEs - Other loans</v>
      </c>
      <c r="K1037" s="628" t="s">
        <v>899</v>
      </c>
      <c r="L1037" s="687"/>
      <c r="M1037" s="687"/>
      <c r="N1037" s="53">
        <f t="shared" si="2288"/>
        <v>0</v>
      </c>
      <c r="O1037" s="685"/>
      <c r="P1037" s="685"/>
      <c r="Q1037" s="685"/>
      <c r="R1037" s="685"/>
      <c r="S1037" s="658"/>
      <c r="T1037" s="658"/>
      <c r="U1037" s="53">
        <f t="shared" si="2289"/>
        <v>0</v>
      </c>
      <c r="V1037" s="685"/>
      <c r="W1037" s="685"/>
      <c r="X1037" s="685"/>
      <c r="Y1037" s="685"/>
      <c r="Z1037" s="88">
        <f>R1037*AS509</f>
        <v>0</v>
      </c>
      <c r="AA1037" s="88">
        <f>P1037*AR509</f>
        <v>0</v>
      </c>
      <c r="AB1037" s="88">
        <f>AC1037+AD1037</f>
        <v>0</v>
      </c>
      <c r="AC1037" s="88">
        <f>O1037*AR509</f>
        <v>0</v>
      </c>
      <c r="AD1037" s="88">
        <f>Q1037*AS509</f>
        <v>0</v>
      </c>
      <c r="AE1037" s="78">
        <f>AA1037*X1037</f>
        <v>0</v>
      </c>
      <c r="AF1037" s="78">
        <f>(1-Q1037-R1037)*AS509*X1037</f>
        <v>0</v>
      </c>
      <c r="AG1037" s="88">
        <f>AH1037+AI1037</f>
        <v>0</v>
      </c>
      <c r="AH1037" s="79">
        <f>V1037*AR509*O1037</f>
        <v>0</v>
      </c>
      <c r="AI1037" s="79">
        <f>W1037*AS509*Q1037</f>
        <v>0</v>
      </c>
      <c r="AJ1037" s="79">
        <f>AK1037+AL1037</f>
        <v>0</v>
      </c>
      <c r="AK1037" s="79">
        <f t="shared" si="2378"/>
        <v>0</v>
      </c>
      <c r="AL1037" s="79">
        <f t="shared" si="2378"/>
        <v>0</v>
      </c>
      <c r="AM1037" s="79">
        <f t="shared" si="2379"/>
        <v>0</v>
      </c>
      <c r="AN1037" s="79">
        <f t="shared" si="2380"/>
        <v>0</v>
      </c>
      <c r="AO1037" s="88">
        <f>MAX(Y1037*AT509,BD509)</f>
        <v>0</v>
      </c>
      <c r="AP1037" s="88">
        <f>AQ1037+AT1037+AW1037</f>
        <v>0</v>
      </c>
      <c r="AQ1037" s="52">
        <f>SUM(AR1037:AS1037)</f>
        <v>0</v>
      </c>
      <c r="AR1037" s="88">
        <f>AR509+Z1037-AA1037-AC1037</f>
        <v>0</v>
      </c>
      <c r="AS1037" s="88">
        <f>AS509+AA1037-Z1037-AD1037</f>
        <v>0</v>
      </c>
      <c r="AT1037" s="88">
        <f>AV1037+AU1037</f>
        <v>0</v>
      </c>
      <c r="AU1037" s="88">
        <f>AT509</f>
        <v>0</v>
      </c>
      <c r="AV1037" s="79">
        <f t="shared" si="2381"/>
        <v>0</v>
      </c>
      <c r="AW1037" s="88">
        <f>AW509</f>
        <v>0</v>
      </c>
      <c r="AX1037" s="52">
        <f>SUM(AY1037,BD1037,BF1037)</f>
        <v>0</v>
      </c>
      <c r="AY1037" s="52">
        <f t="shared" si="2382"/>
        <v>0</v>
      </c>
      <c r="AZ1037" s="88">
        <f>AN1037+AM1037</f>
        <v>0</v>
      </c>
      <c r="BA1037" s="89"/>
      <c r="BB1037" s="88">
        <f>AE1037+AF1037</f>
        <v>0</v>
      </c>
      <c r="BC1037" s="89"/>
      <c r="BD1037" s="88">
        <f>AJ1037+AO1037</f>
        <v>0</v>
      </c>
      <c r="BE1037" s="89"/>
      <c r="BF1037" s="634"/>
      <c r="BG1037" s="89"/>
      <c r="BH1037" s="46">
        <f t="shared" si="2376"/>
        <v>0</v>
      </c>
      <c r="BI1037" s="46">
        <f t="shared" si="2377"/>
        <v>0</v>
      </c>
      <c r="BJ1037" s="673"/>
      <c r="BK1037" s="94"/>
      <c r="BL1037" s="94"/>
      <c r="BM1037" s="94"/>
    </row>
    <row r="1038" spans="2:65" x14ac:dyDescent="0.3">
      <c r="B1038" s="44">
        <v>1030</v>
      </c>
      <c r="C1038" s="729" t="s">
        <v>884</v>
      </c>
      <c r="D1038" s="57" t="str">
        <f>IF(Input!$C$23="","0",Input!$C$23)</f>
        <v>0</v>
      </c>
      <c r="E1038" s="49" t="s">
        <v>510</v>
      </c>
      <c r="F1038" s="48">
        <v>2027</v>
      </c>
      <c r="G1038" s="719" t="s">
        <v>895</v>
      </c>
      <c r="H1038" s="720" t="s">
        <v>900</v>
      </c>
      <c r="I1038" s="719"/>
      <c r="J1038" s="719" t="str">
        <f t="shared" si="2374"/>
        <v>Loans and advances Households</v>
      </c>
      <c r="K1038" s="626" t="s">
        <v>900</v>
      </c>
      <c r="L1038" s="94"/>
      <c r="M1038" s="94"/>
      <c r="N1038" s="53">
        <f t="shared" si="2288"/>
        <v>0</v>
      </c>
      <c r="O1038" s="638">
        <f>IFERROR((O1039*AR511+O1040*AR512+O1041*AR513)/(AR511+AR512+AR513),0)</f>
        <v>0</v>
      </c>
      <c r="P1038" s="638">
        <f>IFERROR((P1039*AR511+P1040*AR512+P1041*AR513)/(AR511+AR512+AR513),0)</f>
        <v>0</v>
      </c>
      <c r="Q1038" s="638">
        <f>IFERROR((Q1039*AS511+Q1040*AS512+Q1041*AS513)/(AS511+AS512+AS513),0)</f>
        <v>0</v>
      </c>
      <c r="R1038" s="638">
        <f>IFERROR((R1039*AS511+R1040*AS512+R1041*AS513)/(AS511+AS512+AS513),0)</f>
        <v>0</v>
      </c>
      <c r="S1038" s="658"/>
      <c r="T1038" s="658"/>
      <c r="U1038" s="53">
        <f t="shared" si="2289"/>
        <v>0</v>
      </c>
      <c r="V1038" s="636">
        <f>IFERROR((V1039*AC1039+V1040*AC1040+V1041*AC1041)/(AC1039+AC1040+AC1041),0)</f>
        <v>0</v>
      </c>
      <c r="W1038" s="636">
        <f>IFERROR((W1039*AD1039+W1040*AD1040+W1041*AD1041)/(AD1039+AD1040+AD1041),0)</f>
        <v>0</v>
      </c>
      <c r="X1038" s="636">
        <f>IFERROR((X1039*AS1039+X1040*AS1040+X1041*AS1041)/(AS1039+AS1040+AS1041),0)</f>
        <v>0</v>
      </c>
      <c r="Y1038" s="636">
        <f>IFERROR((Y1039*AU1039+Y1040*AU1040+Y1041*AU1041)/(AU1039+AU1040+AU1041),0)</f>
        <v>0</v>
      </c>
      <c r="Z1038" s="52">
        <f t="shared" ref="Z1038:AU1038" si="2383">SUM(Z1039:Z1041)</f>
        <v>0</v>
      </c>
      <c r="AA1038" s="52">
        <f t="shared" si="2383"/>
        <v>0</v>
      </c>
      <c r="AB1038" s="52">
        <f t="shared" si="2383"/>
        <v>0</v>
      </c>
      <c r="AC1038" s="52">
        <f t="shared" si="2383"/>
        <v>0</v>
      </c>
      <c r="AD1038" s="52">
        <f t="shared" si="2383"/>
        <v>0</v>
      </c>
      <c r="AE1038" s="52">
        <f t="shared" si="2383"/>
        <v>0</v>
      </c>
      <c r="AF1038" s="52">
        <f t="shared" si="2383"/>
        <v>0</v>
      </c>
      <c r="AG1038" s="52">
        <f t="shared" si="2383"/>
        <v>0</v>
      </c>
      <c r="AH1038" s="52">
        <f t="shared" si="2383"/>
        <v>0</v>
      </c>
      <c r="AI1038" s="52">
        <f t="shared" si="2383"/>
        <v>0</v>
      </c>
      <c r="AJ1038" s="52">
        <f t="shared" si="2383"/>
        <v>0</v>
      </c>
      <c r="AK1038" s="52">
        <f t="shared" si="2383"/>
        <v>0</v>
      </c>
      <c r="AL1038" s="52">
        <f t="shared" si="2383"/>
        <v>0</v>
      </c>
      <c r="AM1038" s="52">
        <f t="shared" si="2383"/>
        <v>0</v>
      </c>
      <c r="AN1038" s="52">
        <f t="shared" si="2383"/>
        <v>0</v>
      </c>
      <c r="AO1038" s="52">
        <f t="shared" si="2383"/>
        <v>0</v>
      </c>
      <c r="AP1038" s="52">
        <f t="shared" si="2383"/>
        <v>0</v>
      </c>
      <c r="AQ1038" s="52">
        <f t="shared" si="2383"/>
        <v>0</v>
      </c>
      <c r="AR1038" s="52">
        <f t="shared" si="2383"/>
        <v>0</v>
      </c>
      <c r="AS1038" s="52">
        <f t="shared" si="2383"/>
        <v>0</v>
      </c>
      <c r="AT1038" s="52">
        <f t="shared" si="2383"/>
        <v>0</v>
      </c>
      <c r="AU1038" s="52">
        <f t="shared" si="2383"/>
        <v>0</v>
      </c>
      <c r="AV1038" s="79">
        <f t="shared" si="2381"/>
        <v>0</v>
      </c>
      <c r="AW1038" s="52">
        <f>SUM(AW1039:AW1041)</f>
        <v>0</v>
      </c>
      <c r="AX1038" s="52">
        <f>SUM(AX1039:AX1041)</f>
        <v>0</v>
      </c>
      <c r="AY1038" s="52">
        <f t="shared" si="2382"/>
        <v>0</v>
      </c>
      <c r="AZ1038" s="52">
        <f>SUM(AZ1039:AZ1041)</f>
        <v>0</v>
      </c>
      <c r="BA1038" s="89"/>
      <c r="BB1038" s="52">
        <f>SUM(BB1039:BB1041)</f>
        <v>0</v>
      </c>
      <c r="BC1038" s="89"/>
      <c r="BD1038" s="52">
        <f>SUM(BD1039:BD1041)</f>
        <v>0</v>
      </c>
      <c r="BE1038" s="89"/>
      <c r="BF1038" s="52">
        <f>SUM(BF1039:BF1041)</f>
        <v>0</v>
      </c>
      <c r="BG1038" s="100"/>
      <c r="BH1038" s="46">
        <f t="shared" si="2376"/>
        <v>0</v>
      </c>
      <c r="BI1038" s="46">
        <f t="shared" si="2377"/>
        <v>0</v>
      </c>
      <c r="BJ1038" s="673"/>
      <c r="BK1038" s="94"/>
      <c r="BL1038" s="94"/>
      <c r="BM1038" s="94"/>
    </row>
    <row r="1039" spans="2:65" x14ac:dyDescent="0.3">
      <c r="B1039" s="44">
        <v>1031</v>
      </c>
      <c r="C1039" s="729" t="s">
        <v>837</v>
      </c>
      <c r="D1039" s="57" t="str">
        <f>IF(Input!$C$23="","0",Input!$C$23)</f>
        <v>0</v>
      </c>
      <c r="E1039" s="49" t="s">
        <v>510</v>
      </c>
      <c r="F1039" s="48">
        <v>2027</v>
      </c>
      <c r="G1039" s="719" t="s">
        <v>895</v>
      </c>
      <c r="H1039" s="720" t="s">
        <v>900</v>
      </c>
      <c r="I1039" s="719" t="str">
        <f>K1039</f>
        <v>Lending for house purchase</v>
      </c>
      <c r="J1039" s="719" t="str">
        <f t="shared" si="2374"/>
        <v>Loans and advances Households Lending for house purchase</v>
      </c>
      <c r="K1039" s="628" t="s">
        <v>901</v>
      </c>
      <c r="L1039" s="687"/>
      <c r="M1039" s="687"/>
      <c r="N1039" s="53">
        <f t="shared" si="2288"/>
        <v>0</v>
      </c>
      <c r="O1039" s="685"/>
      <c r="P1039" s="685"/>
      <c r="Q1039" s="685"/>
      <c r="R1039" s="685"/>
      <c r="S1039" s="658"/>
      <c r="T1039" s="658"/>
      <c r="U1039" s="53">
        <f t="shared" si="2289"/>
        <v>0</v>
      </c>
      <c r="V1039" s="685"/>
      <c r="W1039" s="685"/>
      <c r="X1039" s="685"/>
      <c r="Y1039" s="685"/>
      <c r="Z1039" s="88">
        <f>R1039*AS511</f>
        <v>0</v>
      </c>
      <c r="AA1039" s="88">
        <f>P1039*AR511</f>
        <v>0</v>
      </c>
      <c r="AB1039" s="88">
        <f>AC1039+AD1039</f>
        <v>0</v>
      </c>
      <c r="AC1039" s="88">
        <f>O1039*AR511</f>
        <v>0</v>
      </c>
      <c r="AD1039" s="88">
        <f>Q1039*AS511</f>
        <v>0</v>
      </c>
      <c r="AE1039" s="78">
        <f>AA1039*X1039</f>
        <v>0</v>
      </c>
      <c r="AF1039" s="78">
        <f>(1-Q1039-R1039)*AS511*X1039</f>
        <v>0</v>
      </c>
      <c r="AG1039" s="88">
        <f>AH1039+AI1039</f>
        <v>0</v>
      </c>
      <c r="AH1039" s="79">
        <f>V1039*AR511*O1039</f>
        <v>0</v>
      </c>
      <c r="AI1039" s="79">
        <f>W1039*AS511*Q1039</f>
        <v>0</v>
      </c>
      <c r="AJ1039" s="79">
        <f>AK1039+AL1039</f>
        <v>0</v>
      </c>
      <c r="AK1039" s="79">
        <f t="shared" ref="AK1039:AL1041" si="2384">AH1039</f>
        <v>0</v>
      </c>
      <c r="AL1039" s="79">
        <f t="shared" si="2384"/>
        <v>0</v>
      </c>
      <c r="AM1039" s="79">
        <f t="shared" ref="AM1039:AM1041" si="2385">AR775*(1-P1039-O1039)*O1567*V1567</f>
        <v>0</v>
      </c>
      <c r="AN1039" s="79">
        <f t="shared" ref="AN1039:AN1041" si="2386">Z1039*O1567*V1567</f>
        <v>0</v>
      </c>
      <c r="AO1039" s="88">
        <f>MAX(Y1039*AT511,BD511)</f>
        <v>0</v>
      </c>
      <c r="AP1039" s="88">
        <f>AQ1039+AT1039+AW1039</f>
        <v>0</v>
      </c>
      <c r="AQ1039" s="52">
        <f>SUM(AR1039:AS1039)</f>
        <v>0</v>
      </c>
      <c r="AR1039" s="88">
        <f>AR511+Z1039-AA1039-AC1039</f>
        <v>0</v>
      </c>
      <c r="AS1039" s="88">
        <f>AS511+AA1039-Z1039-AD1039</f>
        <v>0</v>
      </c>
      <c r="AT1039" s="88">
        <f>AV1039+AU1039</f>
        <v>0</v>
      </c>
      <c r="AU1039" s="88">
        <f>AT511</f>
        <v>0</v>
      </c>
      <c r="AV1039" s="79">
        <f t="shared" si="2381"/>
        <v>0</v>
      </c>
      <c r="AW1039" s="88">
        <f>AW511</f>
        <v>0</v>
      </c>
      <c r="AX1039" s="52">
        <f>SUM(AY1039,BD1039,BF1039)</f>
        <v>0</v>
      </c>
      <c r="AY1039" s="52">
        <f t="shared" si="2382"/>
        <v>0</v>
      </c>
      <c r="AZ1039" s="88">
        <f>AN1039+AM1039</f>
        <v>0</v>
      </c>
      <c r="BA1039" s="89"/>
      <c r="BB1039" s="88">
        <f>AE1039+AF1039</f>
        <v>0</v>
      </c>
      <c r="BC1039" s="89"/>
      <c r="BD1039" s="88">
        <f>AJ1039+AO1039</f>
        <v>0</v>
      </c>
      <c r="BE1039" s="89"/>
      <c r="BF1039" s="634"/>
      <c r="BG1039" s="89"/>
      <c r="BH1039" s="46">
        <f t="shared" si="2376"/>
        <v>0</v>
      </c>
      <c r="BI1039" s="46">
        <f t="shared" si="2377"/>
        <v>0</v>
      </c>
      <c r="BJ1039" s="673"/>
      <c r="BK1039" s="94"/>
      <c r="BL1039" s="94"/>
      <c r="BM1039" s="94"/>
    </row>
    <row r="1040" spans="2:65" x14ac:dyDescent="0.3">
      <c r="B1040" s="44">
        <v>1032</v>
      </c>
      <c r="C1040" s="729" t="s">
        <v>837</v>
      </c>
      <c r="D1040" s="57" t="str">
        <f>IF(Input!$C$23="","0",Input!$C$23)</f>
        <v>0</v>
      </c>
      <c r="E1040" s="49" t="s">
        <v>510</v>
      </c>
      <c r="F1040" s="48">
        <v>2027</v>
      </c>
      <c r="G1040" s="719" t="s">
        <v>895</v>
      </c>
      <c r="H1040" s="720" t="s">
        <v>900</v>
      </c>
      <c r="I1040" s="719" t="str">
        <f>K1040</f>
        <v>Credit for consumption</v>
      </c>
      <c r="J1040" s="719" t="str">
        <f t="shared" si="2374"/>
        <v>Loans and advances Households Credit for consumption</v>
      </c>
      <c r="K1040" s="628" t="s">
        <v>902</v>
      </c>
      <c r="L1040" s="687"/>
      <c r="M1040" s="687"/>
      <c r="N1040" s="53">
        <f t="shared" si="2288"/>
        <v>0</v>
      </c>
      <c r="O1040" s="685"/>
      <c r="P1040" s="685"/>
      <c r="Q1040" s="685"/>
      <c r="R1040" s="685"/>
      <c r="S1040" s="658"/>
      <c r="T1040" s="658"/>
      <c r="U1040" s="53">
        <f t="shared" si="2289"/>
        <v>0</v>
      </c>
      <c r="V1040" s="685"/>
      <c r="W1040" s="685"/>
      <c r="X1040" s="685"/>
      <c r="Y1040" s="685"/>
      <c r="Z1040" s="88">
        <f>R1040*AS512</f>
        <v>0</v>
      </c>
      <c r="AA1040" s="88">
        <f>P1040*AR512</f>
        <v>0</v>
      </c>
      <c r="AB1040" s="88">
        <f>AC1040+AD1040</f>
        <v>0</v>
      </c>
      <c r="AC1040" s="88">
        <f>O1040*AR512</f>
        <v>0</v>
      </c>
      <c r="AD1040" s="88">
        <f>Q1040*AS512</f>
        <v>0</v>
      </c>
      <c r="AE1040" s="78">
        <f>AA1040*X1040</f>
        <v>0</v>
      </c>
      <c r="AF1040" s="78">
        <f>(1-Q1040-R1040)*AS512*X1040</f>
        <v>0</v>
      </c>
      <c r="AG1040" s="88">
        <f>AH1040+AI1040</f>
        <v>0</v>
      </c>
      <c r="AH1040" s="79">
        <f>V1040*AR512*O1040</f>
        <v>0</v>
      </c>
      <c r="AI1040" s="79">
        <f>W1040*AS512*Q1040</f>
        <v>0</v>
      </c>
      <c r="AJ1040" s="79">
        <f>AK1040+AL1040</f>
        <v>0</v>
      </c>
      <c r="AK1040" s="79">
        <f t="shared" si="2384"/>
        <v>0</v>
      </c>
      <c r="AL1040" s="79">
        <f t="shared" si="2384"/>
        <v>0</v>
      </c>
      <c r="AM1040" s="79">
        <f t="shared" si="2385"/>
        <v>0</v>
      </c>
      <c r="AN1040" s="79">
        <f t="shared" si="2386"/>
        <v>0</v>
      </c>
      <c r="AO1040" s="88">
        <f>MAX(Y1040*AT512,BD512)</f>
        <v>0</v>
      </c>
      <c r="AP1040" s="88">
        <f>AQ1040+AT1040+AW1040</f>
        <v>0</v>
      </c>
      <c r="AQ1040" s="52">
        <f>SUM(AR1040:AS1040)</f>
        <v>0</v>
      </c>
      <c r="AR1040" s="88">
        <f>AR512+Z1040-AA1040-AC1040</f>
        <v>0</v>
      </c>
      <c r="AS1040" s="88">
        <f>AS512+AA1040-Z1040-AD1040</f>
        <v>0</v>
      </c>
      <c r="AT1040" s="88">
        <f>AV1040+AU1040</f>
        <v>0</v>
      </c>
      <c r="AU1040" s="88">
        <f>AT512</f>
        <v>0</v>
      </c>
      <c r="AV1040" s="79">
        <f t="shared" si="2381"/>
        <v>0</v>
      </c>
      <c r="AW1040" s="88">
        <f>AW512</f>
        <v>0</v>
      </c>
      <c r="AX1040" s="52">
        <f>SUM(AY1040,BD1040,BF1040)</f>
        <v>0</v>
      </c>
      <c r="AY1040" s="52">
        <f t="shared" si="2382"/>
        <v>0</v>
      </c>
      <c r="AZ1040" s="88">
        <f>AN1040+AM1040</f>
        <v>0</v>
      </c>
      <c r="BA1040" s="89"/>
      <c r="BB1040" s="88">
        <f>AE1040+AF1040</f>
        <v>0</v>
      </c>
      <c r="BC1040" s="89"/>
      <c r="BD1040" s="88">
        <f>AJ1040+AO1040</f>
        <v>0</v>
      </c>
      <c r="BE1040" s="89"/>
      <c r="BF1040" s="634"/>
      <c r="BG1040" s="89"/>
      <c r="BH1040" s="46">
        <f t="shared" si="2376"/>
        <v>0</v>
      </c>
      <c r="BI1040" s="46">
        <f t="shared" si="2377"/>
        <v>0</v>
      </c>
      <c r="BJ1040" s="673"/>
      <c r="BK1040" s="94"/>
      <c r="BL1040" s="94"/>
      <c r="BM1040" s="94"/>
    </row>
    <row r="1041" spans="2:65" x14ac:dyDescent="0.3">
      <c r="B1041" s="44">
        <v>1033</v>
      </c>
      <c r="C1041" s="729" t="s">
        <v>837</v>
      </c>
      <c r="D1041" s="57" t="str">
        <f>IF(Input!$C$23="","0",Input!$C$23)</f>
        <v>0</v>
      </c>
      <c r="E1041" s="49" t="s">
        <v>510</v>
      </c>
      <c r="F1041" s="48">
        <v>2027</v>
      </c>
      <c r="G1041" s="719" t="s">
        <v>895</v>
      </c>
      <c r="H1041" s="720" t="s">
        <v>900</v>
      </c>
      <c r="I1041" s="719" t="str">
        <f>K1041</f>
        <v>Other households loans</v>
      </c>
      <c r="J1041" s="719" t="str">
        <f t="shared" si="2374"/>
        <v>Loans and advances Households Other households loans</v>
      </c>
      <c r="K1041" s="628" t="s">
        <v>903</v>
      </c>
      <c r="L1041" s="687"/>
      <c r="M1041" s="687"/>
      <c r="N1041" s="53">
        <f t="shared" si="2288"/>
        <v>0</v>
      </c>
      <c r="O1041" s="685"/>
      <c r="P1041" s="685"/>
      <c r="Q1041" s="685"/>
      <c r="R1041" s="685"/>
      <c r="S1041" s="658"/>
      <c r="T1041" s="658"/>
      <c r="U1041" s="53">
        <f t="shared" si="2289"/>
        <v>0</v>
      </c>
      <c r="V1041" s="685"/>
      <c r="W1041" s="685"/>
      <c r="X1041" s="685"/>
      <c r="Y1041" s="685"/>
      <c r="Z1041" s="88">
        <f>R1041*AS513</f>
        <v>0</v>
      </c>
      <c r="AA1041" s="88">
        <f>P1041*AR513</f>
        <v>0</v>
      </c>
      <c r="AB1041" s="88">
        <f>AC1041+AD1041</f>
        <v>0</v>
      </c>
      <c r="AC1041" s="88">
        <f>O1041*AR513</f>
        <v>0</v>
      </c>
      <c r="AD1041" s="88">
        <f>Q1041*AS513</f>
        <v>0</v>
      </c>
      <c r="AE1041" s="78">
        <f>AA1041*X1041</f>
        <v>0</v>
      </c>
      <c r="AF1041" s="78">
        <f>(1-Q1041-R1041)*AS513*X1041</f>
        <v>0</v>
      </c>
      <c r="AG1041" s="88">
        <f>AH1041+AI1041</f>
        <v>0</v>
      </c>
      <c r="AH1041" s="79">
        <f>V1041*AR513*O1041</f>
        <v>0</v>
      </c>
      <c r="AI1041" s="79">
        <f>W1041*AS513*Q1041</f>
        <v>0</v>
      </c>
      <c r="AJ1041" s="79">
        <f>AK1041+AL1041</f>
        <v>0</v>
      </c>
      <c r="AK1041" s="79">
        <f t="shared" si="2384"/>
        <v>0</v>
      </c>
      <c r="AL1041" s="79">
        <f t="shared" si="2384"/>
        <v>0</v>
      </c>
      <c r="AM1041" s="79">
        <f t="shared" si="2385"/>
        <v>0</v>
      </c>
      <c r="AN1041" s="79">
        <f t="shared" si="2386"/>
        <v>0</v>
      </c>
      <c r="AO1041" s="88">
        <f>MAX(Y1041*AT513,BD513)</f>
        <v>0</v>
      </c>
      <c r="AP1041" s="88">
        <f>AQ1041+AT1041+AW1041</f>
        <v>0</v>
      </c>
      <c r="AQ1041" s="52">
        <f>SUM(AR1041:AS1041)</f>
        <v>0</v>
      </c>
      <c r="AR1041" s="88">
        <f>AR513+Z1041-AA1041-AC1041</f>
        <v>0</v>
      </c>
      <c r="AS1041" s="88">
        <f>AS513+AA1041-Z1041-AD1041</f>
        <v>0</v>
      </c>
      <c r="AT1041" s="88">
        <f>AV1041+AU1041</f>
        <v>0</v>
      </c>
      <c r="AU1041" s="88">
        <f>AT513</f>
        <v>0</v>
      </c>
      <c r="AV1041" s="79">
        <f t="shared" si="2381"/>
        <v>0</v>
      </c>
      <c r="AW1041" s="88">
        <f>AW513</f>
        <v>0</v>
      </c>
      <c r="AX1041" s="52">
        <f>SUM(AY1041,BD1041,BF1041)</f>
        <v>0</v>
      </c>
      <c r="AY1041" s="52">
        <f t="shared" si="2382"/>
        <v>0</v>
      </c>
      <c r="AZ1041" s="88">
        <f>AN1041+AM1041</f>
        <v>0</v>
      </c>
      <c r="BA1041" s="89"/>
      <c r="BB1041" s="88">
        <f>AE1041+AF1041</f>
        <v>0</v>
      </c>
      <c r="BC1041" s="89"/>
      <c r="BD1041" s="88">
        <f>AJ1041+AO1041</f>
        <v>0</v>
      </c>
      <c r="BE1041" s="89"/>
      <c r="BF1041" s="634"/>
      <c r="BG1041" s="89"/>
      <c r="BH1041" s="46">
        <f t="shared" si="2376"/>
        <v>0</v>
      </c>
      <c r="BI1041" s="46">
        <f t="shared" si="2377"/>
        <v>0</v>
      </c>
      <c r="BJ1041" s="673"/>
      <c r="BK1041" s="94"/>
      <c r="BL1041" s="94"/>
      <c r="BM1041" s="94"/>
    </row>
    <row r="1042" spans="2:65" ht="15" thickBot="1" x14ac:dyDescent="0.35">
      <c r="B1042" s="44">
        <v>1034</v>
      </c>
      <c r="C1042" s="730" t="s">
        <v>884</v>
      </c>
      <c r="D1042" s="76" t="str">
        <f>IF(Input!$C$23="","0",Input!$C$23)</f>
        <v>0</v>
      </c>
      <c r="E1042" s="74" t="s">
        <v>510</v>
      </c>
      <c r="F1042" s="80">
        <v>2027</v>
      </c>
      <c r="G1042" s="722" t="s">
        <v>885</v>
      </c>
      <c r="H1042" s="721"/>
      <c r="I1042" s="721"/>
      <c r="J1042" s="722" t="str">
        <f t="shared" si="2374"/>
        <v>Total</v>
      </c>
      <c r="K1042" s="629" t="s">
        <v>885</v>
      </c>
      <c r="L1042" s="662"/>
      <c r="M1042" s="662"/>
      <c r="N1042" s="56">
        <f t="shared" si="2288"/>
        <v>0</v>
      </c>
      <c r="O1042" s="56">
        <f>IFERROR((O1021*AR493+O1028*AR500)/(AR493+AR500),0)</f>
        <v>0</v>
      </c>
      <c r="P1042" s="56">
        <f>IFERROR((P1021*AR493+P1028*AR500)/(AR493+AR500),0)</f>
        <v>0</v>
      </c>
      <c r="Q1042" s="56">
        <f>IFERROR((Q1021*AS493+Q1028*AS500)/(AS493+AS500),0)</f>
        <v>0</v>
      </c>
      <c r="R1042" s="56">
        <f>IFERROR((R1021*AS493+R1028*AS500)/(AS493+AS500),0)</f>
        <v>0</v>
      </c>
      <c r="S1042" s="664"/>
      <c r="T1042" s="664"/>
      <c r="U1042" s="56">
        <f t="shared" si="2289"/>
        <v>0</v>
      </c>
      <c r="V1042" s="56">
        <f>IFERROR((V1021*AC1021+V1028*AC1028)/(AC1021+AC1028),0)</f>
        <v>0</v>
      </c>
      <c r="W1042" s="56">
        <f>IFERROR((W1021*AD1021+W1028*AD1028)/(AD1021+AD1028),0)</f>
        <v>0</v>
      </c>
      <c r="X1042" s="56">
        <f>IFERROR((X1021*AS1021+X1028*AS1028)/(AS1021+AS1028),0)</f>
        <v>0</v>
      </c>
      <c r="Y1042" s="56">
        <f>IFERROR((Y1021*AU1021+Y1028*AU1028)/(AU1021+AU1028),0)</f>
        <v>0</v>
      </c>
      <c r="Z1042" s="90">
        <f t="shared" ref="Z1042:AZ1042" si="2387">Z1021+Z1028</f>
        <v>0</v>
      </c>
      <c r="AA1042" s="90">
        <f t="shared" si="2387"/>
        <v>0</v>
      </c>
      <c r="AB1042" s="90">
        <f t="shared" si="2387"/>
        <v>0</v>
      </c>
      <c r="AC1042" s="90">
        <f t="shared" si="2387"/>
        <v>0</v>
      </c>
      <c r="AD1042" s="90">
        <f t="shared" si="2387"/>
        <v>0</v>
      </c>
      <c r="AE1042" s="90">
        <f t="shared" si="2387"/>
        <v>0</v>
      </c>
      <c r="AF1042" s="90">
        <f t="shared" si="2387"/>
        <v>0</v>
      </c>
      <c r="AG1042" s="90">
        <f t="shared" si="2387"/>
        <v>0</v>
      </c>
      <c r="AH1042" s="90">
        <f t="shared" si="2387"/>
        <v>0</v>
      </c>
      <c r="AI1042" s="90">
        <f t="shared" si="2387"/>
        <v>0</v>
      </c>
      <c r="AJ1042" s="90">
        <f t="shared" si="2387"/>
        <v>0</v>
      </c>
      <c r="AK1042" s="90">
        <f t="shared" si="2387"/>
        <v>0</v>
      </c>
      <c r="AL1042" s="90">
        <f t="shared" si="2387"/>
        <v>0</v>
      </c>
      <c r="AM1042" s="90">
        <f t="shared" si="2387"/>
        <v>0</v>
      </c>
      <c r="AN1042" s="90">
        <f t="shared" si="2387"/>
        <v>0</v>
      </c>
      <c r="AO1042" s="90">
        <f t="shared" si="2387"/>
        <v>0</v>
      </c>
      <c r="AP1042" s="90">
        <f t="shared" si="2387"/>
        <v>0</v>
      </c>
      <c r="AQ1042" s="90">
        <f t="shared" si="2387"/>
        <v>0</v>
      </c>
      <c r="AR1042" s="90">
        <f t="shared" si="2387"/>
        <v>0</v>
      </c>
      <c r="AS1042" s="90">
        <f t="shared" si="2387"/>
        <v>0</v>
      </c>
      <c r="AT1042" s="90">
        <f t="shared" si="2387"/>
        <v>0</v>
      </c>
      <c r="AU1042" s="90">
        <f t="shared" si="2387"/>
        <v>0</v>
      </c>
      <c r="AV1042" s="90">
        <f t="shared" si="2387"/>
        <v>0</v>
      </c>
      <c r="AW1042" s="90">
        <f t="shared" si="2387"/>
        <v>0</v>
      </c>
      <c r="AX1042" s="90">
        <f t="shared" si="2387"/>
        <v>0</v>
      </c>
      <c r="AY1042" s="90">
        <f t="shared" si="2387"/>
        <v>0</v>
      </c>
      <c r="AZ1042" s="90">
        <f t="shared" si="2387"/>
        <v>0</v>
      </c>
      <c r="BA1042" s="91"/>
      <c r="BB1042" s="90">
        <f>BB1021+BB1028</f>
        <v>0</v>
      </c>
      <c r="BC1042" s="91"/>
      <c r="BD1042" s="90">
        <f>BD1021+BD1028</f>
        <v>0</v>
      </c>
      <c r="BE1042" s="91"/>
      <c r="BF1042" s="90">
        <f>BF1021+BF1028</f>
        <v>0</v>
      </c>
      <c r="BG1042" s="91"/>
      <c r="BH1042" s="86">
        <f t="shared" si="2376"/>
        <v>0</v>
      </c>
      <c r="BI1042" s="86">
        <f t="shared" si="2377"/>
        <v>0</v>
      </c>
      <c r="BJ1042" s="676"/>
      <c r="BK1042" s="662"/>
      <c r="BL1042" s="662"/>
      <c r="BM1042" s="662"/>
    </row>
    <row r="1043" spans="2:65" x14ac:dyDescent="0.3">
      <c r="B1043" s="44">
        <v>1035</v>
      </c>
      <c r="C1043" s="731" t="s">
        <v>884</v>
      </c>
      <c r="D1043" s="48" t="s">
        <v>202</v>
      </c>
      <c r="E1043" s="47" t="s">
        <v>510</v>
      </c>
      <c r="F1043" s="48">
        <v>2027</v>
      </c>
      <c r="G1043" s="719" t="s">
        <v>887</v>
      </c>
      <c r="H1043" s="719"/>
      <c r="I1043" s="719"/>
      <c r="J1043" s="719" t="str">
        <f t="shared" si="2374"/>
        <v>Debt Securities</v>
      </c>
      <c r="K1043" s="625" t="s">
        <v>888</v>
      </c>
      <c r="L1043" s="630"/>
      <c r="M1043" s="630"/>
      <c r="N1043" s="45">
        <f t="shared" si="2288"/>
        <v>0</v>
      </c>
      <c r="O1043" s="636">
        <f>IFERROR((O1044*AR516+O1045*AR517+O1046*AR518+O1047*AR519+O1048*AR520)/(AR516+AR517+AR518+AR519+AR520),0)</f>
        <v>0</v>
      </c>
      <c r="P1043" s="636">
        <f>IFERROR((P1044*AR516+P1045*AR517+P1046*AR518+P1047*AR519+P1048*AR520)/(AR516+AR517+AR518+AR519+AR520),0)</f>
        <v>0</v>
      </c>
      <c r="Q1043" s="636">
        <f>IFERROR((Q1044*AS516+Q1045*AS517+Q1046*AS518+Q1047*AS519+Q1048*AS520)/(AS516+AS517+AS518+AS519+AS520),0)</f>
        <v>0</v>
      </c>
      <c r="R1043" s="636">
        <f>IFERROR((R1044*AS516+R1045*AS517+R1046*AS518+R1047*AS519+R1048*AS520)/(AS516+AS517+AS518+AS519+AS520),0)</f>
        <v>0</v>
      </c>
      <c r="S1043" s="654"/>
      <c r="T1043" s="654"/>
      <c r="U1043" s="45">
        <f t="shared" si="2289"/>
        <v>0</v>
      </c>
      <c r="V1043" s="636">
        <f>IFERROR((V1044*AC1044+V1045*AC1045+V1046*AC1046+V1047*AC1047+V1048*AC1048)/(AC1044+AC1045+AC1046+AC1047+AC1048),0)</f>
        <v>0</v>
      </c>
      <c r="W1043" s="636">
        <f>IFERROR((W1044*AD1044+W1045*AD1045+W1046*AD1046+W1047*AD1047+W1048*AD1048)/(AD1044+AD1045+AD1046+AD1047+AD1048),0)</f>
        <v>0</v>
      </c>
      <c r="X1043" s="636">
        <f>IFERROR((X1044*AS1044+X1045*AS1045+X1046*AS1046+X1047*AS1047+X1048*AS1048)/(AS1044+AS1045+AS1046+AS1047+AS1048),0)</f>
        <v>0</v>
      </c>
      <c r="Y1043" s="636">
        <f>IFERROR((Y1044*AU1044+Y1045*AU1045+Y1046*AU1046+Y1047*AU1047+Y1048*AU1048)/(AU1044+AU1045+AU1046+AU1047+AU1048),0)</f>
        <v>0</v>
      </c>
      <c r="Z1043" s="681">
        <f t="shared" ref="Z1043:AZ1043" si="2388">SUM(Z1044:Z1048)</f>
        <v>0</v>
      </c>
      <c r="AA1043" s="681">
        <f t="shared" si="2388"/>
        <v>0</v>
      </c>
      <c r="AB1043" s="681">
        <f t="shared" si="2388"/>
        <v>0</v>
      </c>
      <c r="AC1043" s="681">
        <f t="shared" si="2388"/>
        <v>0</v>
      </c>
      <c r="AD1043" s="681">
        <f t="shared" si="2388"/>
        <v>0</v>
      </c>
      <c r="AE1043" s="681">
        <f t="shared" si="2388"/>
        <v>0</v>
      </c>
      <c r="AF1043" s="681">
        <f t="shared" si="2388"/>
        <v>0</v>
      </c>
      <c r="AG1043" s="681">
        <f t="shared" si="2388"/>
        <v>0</v>
      </c>
      <c r="AH1043" s="681">
        <f t="shared" si="2388"/>
        <v>0</v>
      </c>
      <c r="AI1043" s="681">
        <f t="shared" si="2388"/>
        <v>0</v>
      </c>
      <c r="AJ1043" s="681">
        <f t="shared" si="2388"/>
        <v>0</v>
      </c>
      <c r="AK1043" s="681">
        <f t="shared" si="2388"/>
        <v>0</v>
      </c>
      <c r="AL1043" s="681">
        <f t="shared" si="2388"/>
        <v>0</v>
      </c>
      <c r="AM1043" s="681">
        <f t="shared" si="2388"/>
        <v>0</v>
      </c>
      <c r="AN1043" s="681">
        <f t="shared" si="2388"/>
        <v>0</v>
      </c>
      <c r="AO1043" s="681">
        <f t="shared" si="2388"/>
        <v>0</v>
      </c>
      <c r="AP1043" s="681">
        <f t="shared" si="2388"/>
        <v>0</v>
      </c>
      <c r="AQ1043" s="681">
        <f t="shared" si="2388"/>
        <v>0</v>
      </c>
      <c r="AR1043" s="81">
        <f t="shared" si="2388"/>
        <v>0</v>
      </c>
      <c r="AS1043" s="81">
        <f t="shared" si="2388"/>
        <v>0</v>
      </c>
      <c r="AT1043" s="81">
        <f t="shared" si="2388"/>
        <v>0</v>
      </c>
      <c r="AU1043" s="81">
        <f t="shared" si="2388"/>
        <v>0</v>
      </c>
      <c r="AV1043" s="637">
        <f t="shared" si="2388"/>
        <v>0</v>
      </c>
      <c r="AW1043" s="637">
        <f t="shared" si="2388"/>
        <v>0</v>
      </c>
      <c r="AX1043" s="681">
        <f t="shared" si="2388"/>
        <v>0</v>
      </c>
      <c r="AY1043" s="681">
        <f t="shared" si="2388"/>
        <v>0</v>
      </c>
      <c r="AZ1043" s="681">
        <f t="shared" si="2388"/>
        <v>0</v>
      </c>
      <c r="BA1043" s="653"/>
      <c r="BB1043" s="681">
        <f>SUM(BB1044:BB1048)</f>
        <v>0</v>
      </c>
      <c r="BC1043" s="653"/>
      <c r="BD1043" s="681">
        <f>SUM(BD1044:BD1048)</f>
        <v>0</v>
      </c>
      <c r="BE1043" s="653"/>
      <c r="BF1043" s="637">
        <f>SUM(BF1044:BF1048)</f>
        <v>0</v>
      </c>
      <c r="BG1043" s="682"/>
      <c r="BH1043" s="99">
        <f t="shared" si="2376"/>
        <v>0</v>
      </c>
      <c r="BI1043" s="99">
        <f t="shared" si="2377"/>
        <v>0</v>
      </c>
      <c r="BJ1043" s="671"/>
      <c r="BK1043" s="630"/>
      <c r="BL1043" s="630"/>
      <c r="BM1043" s="630"/>
    </row>
    <row r="1044" spans="2:65" x14ac:dyDescent="0.3">
      <c r="B1044" s="44">
        <v>1036</v>
      </c>
      <c r="C1044" s="729" t="s">
        <v>837</v>
      </c>
      <c r="D1044" s="50" t="s">
        <v>202</v>
      </c>
      <c r="E1044" s="49" t="s">
        <v>510</v>
      </c>
      <c r="F1044" s="48">
        <v>2027</v>
      </c>
      <c r="G1044" s="719" t="s">
        <v>887</v>
      </c>
      <c r="H1044" s="719" t="str">
        <f t="shared" ref="H1044:H1049" si="2389">K1044</f>
        <v>Central banks</v>
      </c>
      <c r="I1044" s="719"/>
      <c r="J1044" s="719" t="str">
        <f t="shared" si="2374"/>
        <v>Debt Securities Central banks</v>
      </c>
      <c r="K1044" s="626" t="s">
        <v>889</v>
      </c>
      <c r="L1044" s="684"/>
      <c r="M1044" s="684"/>
      <c r="N1044" s="53">
        <f t="shared" si="2288"/>
        <v>0</v>
      </c>
      <c r="O1044" s="685"/>
      <c r="P1044" s="685"/>
      <c r="Q1044" s="685"/>
      <c r="R1044" s="685"/>
      <c r="S1044" s="673"/>
      <c r="T1044" s="673"/>
      <c r="U1044" s="53">
        <f t="shared" si="2289"/>
        <v>0</v>
      </c>
      <c r="V1044" s="685"/>
      <c r="W1044" s="685"/>
      <c r="X1044" s="685"/>
      <c r="Y1044" s="685"/>
      <c r="Z1044" s="52">
        <f t="shared" ref="Z1044:Z1049" si="2390">R1044*AS516</f>
        <v>0</v>
      </c>
      <c r="AA1044" s="52">
        <f t="shared" ref="AA1044:AA1049" si="2391">P1044*AR516</f>
        <v>0</v>
      </c>
      <c r="AB1044" s="52">
        <f t="shared" ref="AB1044:AB1049" si="2392">AC1044+AD1044</f>
        <v>0</v>
      </c>
      <c r="AC1044" s="52">
        <f t="shared" ref="AC1044:AC1049" si="2393">O1044*AR516</f>
        <v>0</v>
      </c>
      <c r="AD1044" s="52">
        <f t="shared" ref="AD1044:AD1049" si="2394">Q1044*AS516</f>
        <v>0</v>
      </c>
      <c r="AE1044" s="78">
        <f t="shared" ref="AE1044:AE1049" si="2395">AA1044*X1044</f>
        <v>0</v>
      </c>
      <c r="AF1044" s="78">
        <f t="shared" ref="AF1044:AF1049" si="2396">(1-Q1044-R1044)*AS516*X1044</f>
        <v>0</v>
      </c>
      <c r="AG1044" s="79">
        <f t="shared" ref="AG1044:AG1049" si="2397">AH1044+AI1044</f>
        <v>0</v>
      </c>
      <c r="AH1044" s="79">
        <f t="shared" ref="AH1044:AH1049" si="2398">V1044*AR516*O1044</f>
        <v>0</v>
      </c>
      <c r="AI1044" s="79">
        <f t="shared" ref="AI1044:AI1049" si="2399">W1044*AS516*Q1044</f>
        <v>0</v>
      </c>
      <c r="AJ1044" s="79">
        <f t="shared" ref="AJ1044:AJ1049" si="2400">AK1044+AL1044</f>
        <v>0</v>
      </c>
      <c r="AK1044" s="79">
        <f t="shared" ref="AK1044:AL1049" si="2401">AH1044</f>
        <v>0</v>
      </c>
      <c r="AL1044" s="79">
        <f t="shared" si="2401"/>
        <v>0</v>
      </c>
      <c r="AM1044" s="79">
        <f>AR780*(1-P1044-O1044)*O1572*V1572</f>
        <v>0</v>
      </c>
      <c r="AN1044" s="79">
        <f>Z1044*O1572*V1572</f>
        <v>0</v>
      </c>
      <c r="AO1044" s="79">
        <f t="shared" ref="AO1044:AO1049" si="2402">MAX(Y1044*AT516,BD516)</f>
        <v>0</v>
      </c>
      <c r="AP1044" s="52">
        <f t="shared" ref="AP1044:AP1049" si="2403">AQ1044+AT1044+AW1044</f>
        <v>0</v>
      </c>
      <c r="AQ1044" s="52">
        <f t="shared" ref="AQ1044:AQ1049" si="2404">SUM(AR1044:AS1044)</f>
        <v>0</v>
      </c>
      <c r="AR1044" s="659">
        <f t="shared" ref="AR1044:AR1049" si="2405">AR516+Z1044-AA1044-AC1044</f>
        <v>0</v>
      </c>
      <c r="AS1044" s="659">
        <f t="shared" ref="AS1044:AS1049" si="2406">AS516+AA1044-Z1044-AD1044</f>
        <v>0</v>
      </c>
      <c r="AT1044" s="659">
        <f t="shared" ref="AT1044:AT1049" si="2407">AV1044+AU1044</f>
        <v>0</v>
      </c>
      <c r="AU1044" s="659">
        <f t="shared" ref="AU1044:AU1049" si="2408">AT516</f>
        <v>0</v>
      </c>
      <c r="AV1044" s="79">
        <f t="shared" ref="AV1044:AV1049" si="2409">AB1044</f>
        <v>0</v>
      </c>
      <c r="AW1044" s="79">
        <f t="shared" ref="AW1044:AW1049" si="2410">AW516</f>
        <v>0</v>
      </c>
      <c r="AX1044" s="52">
        <f t="shared" ref="AX1044:AX1049" si="2411">SUM(AY1044,BD1044,BF1044)</f>
        <v>0</v>
      </c>
      <c r="AY1044" s="52">
        <f t="shared" ref="AY1044:AY1049" si="2412">SUM(AZ1044,BB1044)</f>
        <v>0</v>
      </c>
      <c r="AZ1044" s="52">
        <f t="shared" ref="AZ1044:AZ1049" si="2413">AN1044+AM1044</f>
        <v>0</v>
      </c>
      <c r="BA1044" s="84"/>
      <c r="BB1044" s="52">
        <f t="shared" ref="BB1044:BB1049" si="2414">AE1044+AF1044</f>
        <v>0</v>
      </c>
      <c r="BC1044" s="84"/>
      <c r="BD1044" s="52">
        <f t="shared" ref="BD1044:BD1049" si="2415">AJ1044+AO1044</f>
        <v>0</v>
      </c>
      <c r="BE1044" s="84"/>
      <c r="BF1044" s="686"/>
      <c r="BG1044" s="84"/>
      <c r="BH1044" s="46">
        <f t="shared" si="2376"/>
        <v>0</v>
      </c>
      <c r="BI1044" s="46">
        <f t="shared" si="2377"/>
        <v>0</v>
      </c>
      <c r="BJ1044" s="673"/>
      <c r="BK1044" s="683"/>
      <c r="BL1044" s="683"/>
      <c r="BM1044" s="683"/>
    </row>
    <row r="1045" spans="2:65" x14ac:dyDescent="0.3">
      <c r="B1045" s="44">
        <v>1037</v>
      </c>
      <c r="C1045" s="729" t="s">
        <v>837</v>
      </c>
      <c r="D1045" s="50" t="s">
        <v>202</v>
      </c>
      <c r="E1045" s="49" t="s">
        <v>510</v>
      </c>
      <c r="F1045" s="48">
        <v>2027</v>
      </c>
      <c r="G1045" s="719" t="s">
        <v>887</v>
      </c>
      <c r="H1045" s="719" t="str">
        <f t="shared" si="2389"/>
        <v>General governments</v>
      </c>
      <c r="I1045" s="719"/>
      <c r="J1045" s="719" t="str">
        <f t="shared" si="2374"/>
        <v>Debt Securities General governments</v>
      </c>
      <c r="K1045" s="626" t="s">
        <v>890</v>
      </c>
      <c r="L1045" s="684"/>
      <c r="M1045" s="684"/>
      <c r="N1045" s="53">
        <f t="shared" si="2288"/>
        <v>0</v>
      </c>
      <c r="O1045" s="685"/>
      <c r="P1045" s="685"/>
      <c r="Q1045" s="685"/>
      <c r="R1045" s="685"/>
      <c r="S1045" s="673"/>
      <c r="T1045" s="673"/>
      <c r="U1045" s="53">
        <f t="shared" si="2289"/>
        <v>0</v>
      </c>
      <c r="V1045" s="685"/>
      <c r="W1045" s="685"/>
      <c r="X1045" s="685"/>
      <c r="Y1045" s="685"/>
      <c r="Z1045" s="88">
        <f t="shared" si="2390"/>
        <v>0</v>
      </c>
      <c r="AA1045" s="88">
        <f t="shared" si="2391"/>
        <v>0</v>
      </c>
      <c r="AB1045" s="88">
        <f t="shared" si="2392"/>
        <v>0</v>
      </c>
      <c r="AC1045" s="88">
        <f t="shared" si="2393"/>
        <v>0</v>
      </c>
      <c r="AD1045" s="88">
        <f t="shared" si="2394"/>
        <v>0</v>
      </c>
      <c r="AE1045" s="78">
        <f t="shared" si="2395"/>
        <v>0</v>
      </c>
      <c r="AF1045" s="78">
        <f t="shared" si="2396"/>
        <v>0</v>
      </c>
      <c r="AG1045" s="88">
        <f t="shared" si="2397"/>
        <v>0</v>
      </c>
      <c r="AH1045" s="79">
        <f t="shared" si="2398"/>
        <v>0</v>
      </c>
      <c r="AI1045" s="79">
        <f t="shared" si="2399"/>
        <v>0</v>
      </c>
      <c r="AJ1045" s="79">
        <f t="shared" si="2400"/>
        <v>0</v>
      </c>
      <c r="AK1045" s="79">
        <f t="shared" si="2401"/>
        <v>0</v>
      </c>
      <c r="AL1045" s="79">
        <f t="shared" si="2401"/>
        <v>0</v>
      </c>
      <c r="AM1045" s="79">
        <f t="shared" ref="AM1045:AM1049" si="2416">AR781*(1-P1045-O1045)*O1573*V1573</f>
        <v>0</v>
      </c>
      <c r="AN1045" s="79">
        <f t="shared" ref="AN1045:AN1049" si="2417">Z1045*O1573*V1573</f>
        <v>0</v>
      </c>
      <c r="AO1045" s="88">
        <f t="shared" si="2402"/>
        <v>0</v>
      </c>
      <c r="AP1045" s="88">
        <f t="shared" si="2403"/>
        <v>0</v>
      </c>
      <c r="AQ1045" s="52">
        <f t="shared" si="2404"/>
        <v>0</v>
      </c>
      <c r="AR1045" s="88">
        <f t="shared" si="2405"/>
        <v>0</v>
      </c>
      <c r="AS1045" s="88">
        <f t="shared" si="2406"/>
        <v>0</v>
      </c>
      <c r="AT1045" s="88">
        <f t="shared" si="2407"/>
        <v>0</v>
      </c>
      <c r="AU1045" s="88">
        <f t="shared" si="2408"/>
        <v>0</v>
      </c>
      <c r="AV1045" s="79">
        <f t="shared" si="2409"/>
        <v>0</v>
      </c>
      <c r="AW1045" s="88">
        <f t="shared" si="2410"/>
        <v>0</v>
      </c>
      <c r="AX1045" s="52">
        <f t="shared" si="2411"/>
        <v>0</v>
      </c>
      <c r="AY1045" s="52">
        <f t="shared" si="2412"/>
        <v>0</v>
      </c>
      <c r="AZ1045" s="88">
        <f t="shared" si="2413"/>
        <v>0</v>
      </c>
      <c r="BA1045" s="89"/>
      <c r="BB1045" s="88">
        <f t="shared" si="2414"/>
        <v>0</v>
      </c>
      <c r="BC1045" s="89"/>
      <c r="BD1045" s="88">
        <f t="shared" si="2415"/>
        <v>0</v>
      </c>
      <c r="BE1045" s="89"/>
      <c r="BF1045" s="634"/>
      <c r="BG1045" s="89"/>
      <c r="BH1045" s="46">
        <f t="shared" si="2376"/>
        <v>0</v>
      </c>
      <c r="BI1045" s="46">
        <f t="shared" si="2377"/>
        <v>0</v>
      </c>
      <c r="BJ1045" s="673"/>
      <c r="BK1045" s="683"/>
      <c r="BL1045" s="683"/>
      <c r="BM1045" s="683"/>
    </row>
    <row r="1046" spans="2:65" x14ac:dyDescent="0.3">
      <c r="B1046" s="44">
        <v>1038</v>
      </c>
      <c r="C1046" s="729" t="s">
        <v>837</v>
      </c>
      <c r="D1046" s="50" t="s">
        <v>202</v>
      </c>
      <c r="E1046" s="49" t="s">
        <v>510</v>
      </c>
      <c r="F1046" s="48">
        <v>2027</v>
      </c>
      <c r="G1046" s="719" t="s">
        <v>887</v>
      </c>
      <c r="H1046" s="719" t="str">
        <f t="shared" si="2389"/>
        <v>Credit institutions</v>
      </c>
      <c r="I1046" s="719"/>
      <c r="J1046" s="719" t="str">
        <f t="shared" si="2374"/>
        <v>Debt Securities Credit institutions</v>
      </c>
      <c r="K1046" s="626" t="s">
        <v>891</v>
      </c>
      <c r="L1046" s="687"/>
      <c r="M1046" s="687"/>
      <c r="N1046" s="53">
        <f t="shared" si="2288"/>
        <v>0</v>
      </c>
      <c r="O1046" s="685"/>
      <c r="P1046" s="685"/>
      <c r="Q1046" s="685"/>
      <c r="R1046" s="685"/>
      <c r="S1046" s="658"/>
      <c r="T1046" s="658"/>
      <c r="U1046" s="53">
        <f t="shared" si="2289"/>
        <v>0</v>
      </c>
      <c r="V1046" s="685"/>
      <c r="W1046" s="685"/>
      <c r="X1046" s="685"/>
      <c r="Y1046" s="685"/>
      <c r="Z1046" s="88">
        <f t="shared" si="2390"/>
        <v>0</v>
      </c>
      <c r="AA1046" s="88">
        <f t="shared" si="2391"/>
        <v>0</v>
      </c>
      <c r="AB1046" s="88">
        <f t="shared" si="2392"/>
        <v>0</v>
      </c>
      <c r="AC1046" s="88">
        <f t="shared" si="2393"/>
        <v>0</v>
      </c>
      <c r="AD1046" s="88">
        <f t="shared" si="2394"/>
        <v>0</v>
      </c>
      <c r="AE1046" s="78">
        <f t="shared" si="2395"/>
        <v>0</v>
      </c>
      <c r="AF1046" s="78">
        <f t="shared" si="2396"/>
        <v>0</v>
      </c>
      <c r="AG1046" s="88">
        <f t="shared" si="2397"/>
        <v>0</v>
      </c>
      <c r="AH1046" s="79">
        <f t="shared" si="2398"/>
        <v>0</v>
      </c>
      <c r="AI1046" s="79">
        <f t="shared" si="2399"/>
        <v>0</v>
      </c>
      <c r="AJ1046" s="79">
        <f t="shared" si="2400"/>
        <v>0</v>
      </c>
      <c r="AK1046" s="79">
        <f t="shared" si="2401"/>
        <v>0</v>
      </c>
      <c r="AL1046" s="79">
        <f t="shared" si="2401"/>
        <v>0</v>
      </c>
      <c r="AM1046" s="79">
        <f t="shared" si="2416"/>
        <v>0</v>
      </c>
      <c r="AN1046" s="79">
        <f t="shared" si="2417"/>
        <v>0</v>
      </c>
      <c r="AO1046" s="88">
        <f t="shared" si="2402"/>
        <v>0</v>
      </c>
      <c r="AP1046" s="88">
        <f t="shared" si="2403"/>
        <v>0</v>
      </c>
      <c r="AQ1046" s="52">
        <f t="shared" si="2404"/>
        <v>0</v>
      </c>
      <c r="AR1046" s="88">
        <f t="shared" si="2405"/>
        <v>0</v>
      </c>
      <c r="AS1046" s="88">
        <f t="shared" si="2406"/>
        <v>0</v>
      </c>
      <c r="AT1046" s="88">
        <f t="shared" si="2407"/>
        <v>0</v>
      </c>
      <c r="AU1046" s="88">
        <f t="shared" si="2408"/>
        <v>0</v>
      </c>
      <c r="AV1046" s="79">
        <f t="shared" si="2409"/>
        <v>0</v>
      </c>
      <c r="AW1046" s="88">
        <f t="shared" si="2410"/>
        <v>0</v>
      </c>
      <c r="AX1046" s="52">
        <f t="shared" si="2411"/>
        <v>0</v>
      </c>
      <c r="AY1046" s="52">
        <f t="shared" si="2412"/>
        <v>0</v>
      </c>
      <c r="AZ1046" s="88">
        <f t="shared" si="2413"/>
        <v>0</v>
      </c>
      <c r="BA1046" s="89"/>
      <c r="BB1046" s="88">
        <f t="shared" si="2414"/>
        <v>0</v>
      </c>
      <c r="BC1046" s="89"/>
      <c r="BD1046" s="88">
        <f t="shared" si="2415"/>
        <v>0</v>
      </c>
      <c r="BE1046" s="89"/>
      <c r="BF1046" s="634"/>
      <c r="BG1046" s="89"/>
      <c r="BH1046" s="46">
        <f t="shared" si="2376"/>
        <v>0</v>
      </c>
      <c r="BI1046" s="46">
        <f t="shared" si="2377"/>
        <v>0</v>
      </c>
      <c r="BJ1046" s="673"/>
      <c r="BK1046" s="94"/>
      <c r="BL1046" s="94"/>
      <c r="BM1046" s="94"/>
    </row>
    <row r="1047" spans="2:65" x14ac:dyDescent="0.3">
      <c r="B1047" s="44">
        <v>1039</v>
      </c>
      <c r="C1047" s="729" t="s">
        <v>837</v>
      </c>
      <c r="D1047" s="50" t="s">
        <v>202</v>
      </c>
      <c r="E1047" s="49" t="s">
        <v>510</v>
      </c>
      <c r="F1047" s="48">
        <v>2027</v>
      </c>
      <c r="G1047" s="719" t="s">
        <v>887</v>
      </c>
      <c r="H1047" s="719" t="str">
        <f t="shared" si="2389"/>
        <v>Other financial corporations</v>
      </c>
      <c r="I1047" s="719"/>
      <c r="J1047" s="719" t="str">
        <f t="shared" si="2374"/>
        <v>Debt Securities Other financial corporations</v>
      </c>
      <c r="K1047" s="626" t="s">
        <v>892</v>
      </c>
      <c r="L1047" s="687"/>
      <c r="M1047" s="687"/>
      <c r="N1047" s="53">
        <f t="shared" si="2288"/>
        <v>0</v>
      </c>
      <c r="O1047" s="685"/>
      <c r="P1047" s="685"/>
      <c r="Q1047" s="685"/>
      <c r="R1047" s="685"/>
      <c r="S1047" s="658"/>
      <c r="T1047" s="658"/>
      <c r="U1047" s="53">
        <f t="shared" si="2289"/>
        <v>0</v>
      </c>
      <c r="V1047" s="685"/>
      <c r="W1047" s="685"/>
      <c r="X1047" s="685"/>
      <c r="Y1047" s="685"/>
      <c r="Z1047" s="88">
        <f t="shared" si="2390"/>
        <v>0</v>
      </c>
      <c r="AA1047" s="88">
        <f t="shared" si="2391"/>
        <v>0</v>
      </c>
      <c r="AB1047" s="88">
        <f t="shared" si="2392"/>
        <v>0</v>
      </c>
      <c r="AC1047" s="88">
        <f t="shared" si="2393"/>
        <v>0</v>
      </c>
      <c r="AD1047" s="88">
        <f t="shared" si="2394"/>
        <v>0</v>
      </c>
      <c r="AE1047" s="78">
        <f t="shared" si="2395"/>
        <v>0</v>
      </c>
      <c r="AF1047" s="78">
        <f t="shared" si="2396"/>
        <v>0</v>
      </c>
      <c r="AG1047" s="88">
        <f t="shared" si="2397"/>
        <v>0</v>
      </c>
      <c r="AH1047" s="79">
        <f t="shared" si="2398"/>
        <v>0</v>
      </c>
      <c r="AI1047" s="79">
        <f t="shared" si="2399"/>
        <v>0</v>
      </c>
      <c r="AJ1047" s="79">
        <f t="shared" si="2400"/>
        <v>0</v>
      </c>
      <c r="AK1047" s="79">
        <f t="shared" si="2401"/>
        <v>0</v>
      </c>
      <c r="AL1047" s="79">
        <f t="shared" si="2401"/>
        <v>0</v>
      </c>
      <c r="AM1047" s="79">
        <f t="shared" si="2416"/>
        <v>0</v>
      </c>
      <c r="AN1047" s="79">
        <f t="shared" si="2417"/>
        <v>0</v>
      </c>
      <c r="AO1047" s="88">
        <f t="shared" si="2402"/>
        <v>0</v>
      </c>
      <c r="AP1047" s="88">
        <f t="shared" si="2403"/>
        <v>0</v>
      </c>
      <c r="AQ1047" s="52">
        <f t="shared" si="2404"/>
        <v>0</v>
      </c>
      <c r="AR1047" s="88">
        <f t="shared" si="2405"/>
        <v>0</v>
      </c>
      <c r="AS1047" s="88">
        <f t="shared" si="2406"/>
        <v>0</v>
      </c>
      <c r="AT1047" s="88">
        <f t="shared" si="2407"/>
        <v>0</v>
      </c>
      <c r="AU1047" s="88">
        <f t="shared" si="2408"/>
        <v>0</v>
      </c>
      <c r="AV1047" s="79">
        <f t="shared" si="2409"/>
        <v>0</v>
      </c>
      <c r="AW1047" s="88">
        <f t="shared" si="2410"/>
        <v>0</v>
      </c>
      <c r="AX1047" s="52">
        <f t="shared" si="2411"/>
        <v>0</v>
      </c>
      <c r="AY1047" s="52">
        <f t="shared" si="2412"/>
        <v>0</v>
      </c>
      <c r="AZ1047" s="88">
        <f t="shared" si="2413"/>
        <v>0</v>
      </c>
      <c r="BA1047" s="89"/>
      <c r="BB1047" s="88">
        <f t="shared" si="2414"/>
        <v>0</v>
      </c>
      <c r="BC1047" s="89"/>
      <c r="BD1047" s="88">
        <f t="shared" si="2415"/>
        <v>0</v>
      </c>
      <c r="BE1047" s="89"/>
      <c r="BF1047" s="634"/>
      <c r="BG1047" s="89"/>
      <c r="BH1047" s="46">
        <f t="shared" si="2376"/>
        <v>0</v>
      </c>
      <c r="BI1047" s="46">
        <f t="shared" si="2377"/>
        <v>0</v>
      </c>
      <c r="BJ1047" s="673"/>
      <c r="BK1047" s="94"/>
      <c r="BL1047" s="94"/>
      <c r="BM1047" s="94"/>
    </row>
    <row r="1048" spans="2:65" x14ac:dyDescent="0.3">
      <c r="B1048" s="44">
        <v>1040</v>
      </c>
      <c r="C1048" s="729" t="s">
        <v>837</v>
      </c>
      <c r="D1048" s="50" t="s">
        <v>202</v>
      </c>
      <c r="E1048" s="49" t="s">
        <v>510</v>
      </c>
      <c r="F1048" s="48">
        <v>2027</v>
      </c>
      <c r="G1048" s="719" t="s">
        <v>887</v>
      </c>
      <c r="H1048" s="719" t="str">
        <f t="shared" si="2389"/>
        <v>Non-financial corporations</v>
      </c>
      <c r="I1048" s="719"/>
      <c r="J1048" s="719" t="str">
        <f t="shared" si="2374"/>
        <v>Debt Securities Non-financial corporations</v>
      </c>
      <c r="K1048" s="626" t="s">
        <v>893</v>
      </c>
      <c r="L1048" s="687"/>
      <c r="M1048" s="687"/>
      <c r="N1048" s="53">
        <f t="shared" si="2288"/>
        <v>0</v>
      </c>
      <c r="O1048" s="685"/>
      <c r="P1048" s="685"/>
      <c r="Q1048" s="685"/>
      <c r="R1048" s="685"/>
      <c r="S1048" s="658"/>
      <c r="T1048" s="658"/>
      <c r="U1048" s="53">
        <f t="shared" si="2289"/>
        <v>0</v>
      </c>
      <c r="V1048" s="685"/>
      <c r="W1048" s="685"/>
      <c r="X1048" s="685"/>
      <c r="Y1048" s="685"/>
      <c r="Z1048" s="88">
        <f t="shared" si="2390"/>
        <v>0</v>
      </c>
      <c r="AA1048" s="88">
        <f t="shared" si="2391"/>
        <v>0</v>
      </c>
      <c r="AB1048" s="88">
        <f t="shared" si="2392"/>
        <v>0</v>
      </c>
      <c r="AC1048" s="88">
        <f t="shared" si="2393"/>
        <v>0</v>
      </c>
      <c r="AD1048" s="88">
        <f t="shared" si="2394"/>
        <v>0</v>
      </c>
      <c r="AE1048" s="78">
        <f t="shared" si="2395"/>
        <v>0</v>
      </c>
      <c r="AF1048" s="78">
        <f t="shared" si="2396"/>
        <v>0</v>
      </c>
      <c r="AG1048" s="88">
        <f t="shared" si="2397"/>
        <v>0</v>
      </c>
      <c r="AH1048" s="79">
        <f t="shared" si="2398"/>
        <v>0</v>
      </c>
      <c r="AI1048" s="79">
        <f t="shared" si="2399"/>
        <v>0</v>
      </c>
      <c r="AJ1048" s="79">
        <f t="shared" si="2400"/>
        <v>0</v>
      </c>
      <c r="AK1048" s="79">
        <f t="shared" si="2401"/>
        <v>0</v>
      </c>
      <c r="AL1048" s="79">
        <f t="shared" si="2401"/>
        <v>0</v>
      </c>
      <c r="AM1048" s="79">
        <f t="shared" si="2416"/>
        <v>0</v>
      </c>
      <c r="AN1048" s="79">
        <f t="shared" si="2417"/>
        <v>0</v>
      </c>
      <c r="AO1048" s="88">
        <f t="shared" si="2402"/>
        <v>0</v>
      </c>
      <c r="AP1048" s="88">
        <f t="shared" si="2403"/>
        <v>0</v>
      </c>
      <c r="AQ1048" s="52">
        <f t="shared" si="2404"/>
        <v>0</v>
      </c>
      <c r="AR1048" s="88">
        <f t="shared" si="2405"/>
        <v>0</v>
      </c>
      <c r="AS1048" s="88">
        <f t="shared" si="2406"/>
        <v>0</v>
      </c>
      <c r="AT1048" s="88">
        <f t="shared" si="2407"/>
        <v>0</v>
      </c>
      <c r="AU1048" s="88">
        <f t="shared" si="2408"/>
        <v>0</v>
      </c>
      <c r="AV1048" s="79">
        <f t="shared" si="2409"/>
        <v>0</v>
      </c>
      <c r="AW1048" s="88">
        <f t="shared" si="2410"/>
        <v>0</v>
      </c>
      <c r="AX1048" s="52">
        <f t="shared" si="2411"/>
        <v>0</v>
      </c>
      <c r="AY1048" s="52">
        <f t="shared" si="2412"/>
        <v>0</v>
      </c>
      <c r="AZ1048" s="88">
        <f t="shared" si="2413"/>
        <v>0</v>
      </c>
      <c r="BA1048" s="89"/>
      <c r="BB1048" s="88">
        <f t="shared" si="2414"/>
        <v>0</v>
      </c>
      <c r="BC1048" s="89"/>
      <c r="BD1048" s="88">
        <f t="shared" si="2415"/>
        <v>0</v>
      </c>
      <c r="BE1048" s="89"/>
      <c r="BF1048" s="634"/>
      <c r="BG1048" s="89"/>
      <c r="BH1048" s="46">
        <f t="shared" si="2376"/>
        <v>0</v>
      </c>
      <c r="BI1048" s="46">
        <f t="shared" si="2377"/>
        <v>0</v>
      </c>
      <c r="BJ1048" s="673"/>
      <c r="BK1048" s="94"/>
      <c r="BL1048" s="94"/>
      <c r="BM1048" s="94"/>
    </row>
    <row r="1049" spans="2:65" x14ac:dyDescent="0.3">
      <c r="B1049" s="44">
        <v>1041</v>
      </c>
      <c r="C1049" s="729" t="s">
        <v>886</v>
      </c>
      <c r="D1049" s="50" t="s">
        <v>202</v>
      </c>
      <c r="E1049" s="49" t="s">
        <v>510</v>
      </c>
      <c r="F1049" s="48">
        <v>2027</v>
      </c>
      <c r="G1049" s="719" t="s">
        <v>887</v>
      </c>
      <c r="H1049" s="719" t="str">
        <f t="shared" si="2389"/>
        <v>Total debt: of which: Securitisations</v>
      </c>
      <c r="I1049" s="719"/>
      <c r="J1049" s="719" t="str">
        <f t="shared" si="2374"/>
        <v>Debt Securities Total debt: of which: Securitisations</v>
      </c>
      <c r="K1049" s="627" t="s">
        <v>894</v>
      </c>
      <c r="L1049" s="94"/>
      <c r="M1049" s="94"/>
      <c r="N1049" s="53">
        <f t="shared" si="2288"/>
        <v>0</v>
      </c>
      <c r="O1049" s="685"/>
      <c r="P1049" s="685"/>
      <c r="Q1049" s="685"/>
      <c r="R1049" s="685"/>
      <c r="S1049" s="658"/>
      <c r="T1049" s="658"/>
      <c r="U1049" s="53">
        <f t="shared" si="2289"/>
        <v>0</v>
      </c>
      <c r="V1049" s="685"/>
      <c r="W1049" s="685"/>
      <c r="X1049" s="685"/>
      <c r="Y1049" s="685"/>
      <c r="Z1049" s="88">
        <f t="shared" si="2390"/>
        <v>0</v>
      </c>
      <c r="AA1049" s="88">
        <f t="shared" si="2391"/>
        <v>0</v>
      </c>
      <c r="AB1049" s="88">
        <f t="shared" si="2392"/>
        <v>0</v>
      </c>
      <c r="AC1049" s="88">
        <f t="shared" si="2393"/>
        <v>0</v>
      </c>
      <c r="AD1049" s="88">
        <f t="shared" si="2394"/>
        <v>0</v>
      </c>
      <c r="AE1049" s="78">
        <f t="shared" si="2395"/>
        <v>0</v>
      </c>
      <c r="AF1049" s="78">
        <f t="shared" si="2396"/>
        <v>0</v>
      </c>
      <c r="AG1049" s="88">
        <f t="shared" si="2397"/>
        <v>0</v>
      </c>
      <c r="AH1049" s="79">
        <f t="shared" si="2398"/>
        <v>0</v>
      </c>
      <c r="AI1049" s="79">
        <f t="shared" si="2399"/>
        <v>0</v>
      </c>
      <c r="AJ1049" s="79">
        <f t="shared" si="2400"/>
        <v>0</v>
      </c>
      <c r="AK1049" s="79">
        <f t="shared" si="2401"/>
        <v>0</v>
      </c>
      <c r="AL1049" s="79">
        <f t="shared" si="2401"/>
        <v>0</v>
      </c>
      <c r="AM1049" s="79">
        <f t="shared" si="2416"/>
        <v>0</v>
      </c>
      <c r="AN1049" s="79">
        <f t="shared" si="2417"/>
        <v>0</v>
      </c>
      <c r="AO1049" s="88">
        <f t="shared" si="2402"/>
        <v>0</v>
      </c>
      <c r="AP1049" s="88">
        <f t="shared" si="2403"/>
        <v>0</v>
      </c>
      <c r="AQ1049" s="52">
        <f t="shared" si="2404"/>
        <v>0</v>
      </c>
      <c r="AR1049" s="88">
        <f t="shared" si="2405"/>
        <v>0</v>
      </c>
      <c r="AS1049" s="88">
        <f t="shared" si="2406"/>
        <v>0</v>
      </c>
      <c r="AT1049" s="88">
        <f t="shared" si="2407"/>
        <v>0</v>
      </c>
      <c r="AU1049" s="88">
        <f t="shared" si="2408"/>
        <v>0</v>
      </c>
      <c r="AV1049" s="79">
        <f t="shared" si="2409"/>
        <v>0</v>
      </c>
      <c r="AW1049" s="88">
        <f t="shared" si="2410"/>
        <v>0</v>
      </c>
      <c r="AX1049" s="52">
        <f t="shared" si="2411"/>
        <v>0</v>
      </c>
      <c r="AY1049" s="52">
        <f t="shared" si="2412"/>
        <v>0</v>
      </c>
      <c r="AZ1049" s="88">
        <f t="shared" si="2413"/>
        <v>0</v>
      </c>
      <c r="BA1049" s="89"/>
      <c r="BB1049" s="88">
        <f t="shared" si="2414"/>
        <v>0</v>
      </c>
      <c r="BC1049" s="89"/>
      <c r="BD1049" s="88">
        <f t="shared" si="2415"/>
        <v>0</v>
      </c>
      <c r="BE1049" s="89"/>
      <c r="BF1049" s="634"/>
      <c r="BG1049" s="89"/>
      <c r="BH1049" s="46">
        <f t="shared" si="2376"/>
        <v>0</v>
      </c>
      <c r="BI1049" s="46">
        <f t="shared" si="2377"/>
        <v>0</v>
      </c>
      <c r="BJ1049" s="673"/>
      <c r="BK1049" s="94"/>
      <c r="BL1049" s="94"/>
      <c r="BM1049" s="94"/>
    </row>
    <row r="1050" spans="2:65" x14ac:dyDescent="0.3">
      <c r="B1050" s="44">
        <v>1042</v>
      </c>
      <c r="C1050" s="729" t="s">
        <v>884</v>
      </c>
      <c r="D1050" s="50" t="s">
        <v>202</v>
      </c>
      <c r="E1050" s="49" t="s">
        <v>510</v>
      </c>
      <c r="F1050" s="48">
        <v>2027</v>
      </c>
      <c r="G1050" s="719" t="s">
        <v>895</v>
      </c>
      <c r="H1050" s="719"/>
      <c r="I1050" s="719"/>
      <c r="J1050" s="719" t="str">
        <f t="shared" si="2374"/>
        <v>Loans and advances</v>
      </c>
      <c r="K1050" s="625" t="s">
        <v>895</v>
      </c>
      <c r="L1050" s="683"/>
      <c r="M1050" s="683"/>
      <c r="N1050" s="53">
        <f t="shared" si="2288"/>
        <v>0</v>
      </c>
      <c r="O1050" s="638">
        <f>IFERROR((O1051*AR523+O1052*AR524+O1053*AR525+O1054*AR526+O1055*AR527+O1060*AR532)/(AR523+AR524+AR525+AR526+AR527+AR532),0)</f>
        <v>0</v>
      </c>
      <c r="P1050" s="638">
        <f>IFERROR((P1051*AR523+P1052*AR524+P1053*AR525+P1054*AR526+P1055*AR527+P1060*AR532)/(AR523+AR524+AR525+AR526+AR527+AR532),0)</f>
        <v>0</v>
      </c>
      <c r="Q1050" s="638">
        <f>IFERROR((Q1051*AS523+Q1052*AS524+Q1053*AS525+Q1054*AS526+Q1055*AS527+Q1060*AS532)/(AS523+AS524+AS525+AS526+AS527+AS532),0)</f>
        <v>0</v>
      </c>
      <c r="R1050" s="638">
        <f>IFERROR((R1051*AS523+R1052*AS524+R1053*AS525+R1054*AS526+R1055*AS527+R1060*AS532)/(AS523+AS524+AS525+AS526+AS527+AS532),0)</f>
        <v>0</v>
      </c>
      <c r="S1050" s="673"/>
      <c r="T1050" s="673"/>
      <c r="U1050" s="53">
        <f t="shared" si="2289"/>
        <v>0</v>
      </c>
      <c r="V1050" s="636">
        <f>IFERROR((V1051*AC1051+V1052*AC1052+V1053*AC1053+V1054*AC1054+V1055*AC1055+V1060*AC1060)/(AC1051+AC1052+AC1053+AC1054+AC1055+AC1060),0)</f>
        <v>0</v>
      </c>
      <c r="W1050" s="636">
        <f>IFERROR((W1051*AD1051+W1052*AD1052+W1053*AD1053+W1054*AD1054+W1055*AD1055+W1060*AD1060)/(AD1051+AD1052+AD1053+AD1054+AD1055+AD1060),0)</f>
        <v>0</v>
      </c>
      <c r="X1050" s="636">
        <f>IFERROR((X1051*AS1051+X1052*AS1052+X1053*AS1053+X1054*AS1054+X1055*AS1055+X1060*AS1060)/(AS1051+AS1052+AS1053+AS1054+AS1055+AS1060),0)</f>
        <v>0</v>
      </c>
      <c r="Y1050" s="636">
        <f>IFERROR((Y1051*AU1051+Y1052*AU1052+Y1053*AU1053+Y1054*AU1054+Y1055*AU1055+Y1060*AU1060)/(AU1051+AU1052+AU1053+AU1054+AU1055+AU1060),0)</f>
        <v>0</v>
      </c>
      <c r="Z1050" s="52">
        <f t="shared" ref="Z1050:AZ1050" si="2418">SUM(Z1051:Z1055)+Z1060</f>
        <v>0</v>
      </c>
      <c r="AA1050" s="52">
        <f t="shared" si="2418"/>
        <v>0</v>
      </c>
      <c r="AB1050" s="52">
        <f t="shared" si="2418"/>
        <v>0</v>
      </c>
      <c r="AC1050" s="52">
        <f t="shared" si="2418"/>
        <v>0</v>
      </c>
      <c r="AD1050" s="52">
        <f t="shared" si="2418"/>
        <v>0</v>
      </c>
      <c r="AE1050" s="52">
        <f t="shared" si="2418"/>
        <v>0</v>
      </c>
      <c r="AF1050" s="52">
        <f t="shared" si="2418"/>
        <v>0</v>
      </c>
      <c r="AG1050" s="52">
        <f t="shared" si="2418"/>
        <v>0</v>
      </c>
      <c r="AH1050" s="52">
        <f t="shared" si="2418"/>
        <v>0</v>
      </c>
      <c r="AI1050" s="52">
        <f t="shared" si="2418"/>
        <v>0</v>
      </c>
      <c r="AJ1050" s="52">
        <f t="shared" si="2418"/>
        <v>0</v>
      </c>
      <c r="AK1050" s="52">
        <f t="shared" si="2418"/>
        <v>0</v>
      </c>
      <c r="AL1050" s="52">
        <f t="shared" si="2418"/>
        <v>0</v>
      </c>
      <c r="AM1050" s="52">
        <f t="shared" si="2418"/>
        <v>0</v>
      </c>
      <c r="AN1050" s="52">
        <f t="shared" si="2418"/>
        <v>0</v>
      </c>
      <c r="AO1050" s="52">
        <f t="shared" si="2418"/>
        <v>0</v>
      </c>
      <c r="AP1050" s="52">
        <f t="shared" si="2418"/>
        <v>0</v>
      </c>
      <c r="AQ1050" s="52">
        <f t="shared" si="2418"/>
        <v>0</v>
      </c>
      <c r="AR1050" s="52">
        <f t="shared" si="2418"/>
        <v>0</v>
      </c>
      <c r="AS1050" s="52">
        <f t="shared" si="2418"/>
        <v>0</v>
      </c>
      <c r="AT1050" s="52">
        <f t="shared" si="2418"/>
        <v>0</v>
      </c>
      <c r="AU1050" s="52">
        <f t="shared" si="2418"/>
        <v>0</v>
      </c>
      <c r="AV1050" s="79">
        <f t="shared" si="2418"/>
        <v>0</v>
      </c>
      <c r="AW1050" s="52">
        <f t="shared" si="2418"/>
        <v>0</v>
      </c>
      <c r="AX1050" s="52">
        <f t="shared" si="2418"/>
        <v>0</v>
      </c>
      <c r="AY1050" s="52">
        <f t="shared" si="2418"/>
        <v>0</v>
      </c>
      <c r="AZ1050" s="52">
        <f t="shared" si="2418"/>
        <v>0</v>
      </c>
      <c r="BA1050" s="87"/>
      <c r="BB1050" s="52">
        <f>SUM(BB1051:BB1055)+BB1060</f>
        <v>0</v>
      </c>
      <c r="BC1050" s="87"/>
      <c r="BD1050" s="52">
        <f>SUM(BD1051:BD1055)+BD1060</f>
        <v>0</v>
      </c>
      <c r="BE1050" s="87"/>
      <c r="BF1050" s="52">
        <f>SUM(BF1051:BF1055)+BF1060</f>
        <v>0</v>
      </c>
      <c r="BG1050" s="100"/>
      <c r="BH1050" s="46">
        <f t="shared" si="2376"/>
        <v>0</v>
      </c>
      <c r="BI1050" s="46">
        <f t="shared" si="2377"/>
        <v>0</v>
      </c>
      <c r="BJ1050" s="673"/>
      <c r="BK1050" s="683"/>
      <c r="BL1050" s="683"/>
      <c r="BM1050" s="683"/>
    </row>
    <row r="1051" spans="2:65" x14ac:dyDescent="0.3">
      <c r="B1051" s="44">
        <v>1043</v>
      </c>
      <c r="C1051" s="729" t="s">
        <v>837</v>
      </c>
      <c r="D1051" s="50" t="s">
        <v>202</v>
      </c>
      <c r="E1051" s="49" t="s">
        <v>510</v>
      </c>
      <c r="F1051" s="48">
        <v>2027</v>
      </c>
      <c r="G1051" s="719" t="s">
        <v>895</v>
      </c>
      <c r="H1051" s="719" t="str">
        <f>K1051</f>
        <v>Central banks</v>
      </c>
      <c r="I1051" s="719"/>
      <c r="J1051" s="719" t="str">
        <f t="shared" si="2374"/>
        <v>Loans and advances Central banks</v>
      </c>
      <c r="K1051" s="626" t="s">
        <v>889</v>
      </c>
      <c r="L1051" s="687"/>
      <c r="M1051" s="687"/>
      <c r="N1051" s="53">
        <f t="shared" si="2288"/>
        <v>0</v>
      </c>
      <c r="O1051" s="685"/>
      <c r="P1051" s="685"/>
      <c r="Q1051" s="685"/>
      <c r="R1051" s="685"/>
      <c r="S1051" s="658"/>
      <c r="T1051" s="658"/>
      <c r="U1051" s="53">
        <f t="shared" si="2289"/>
        <v>0</v>
      </c>
      <c r="V1051" s="685"/>
      <c r="W1051" s="685"/>
      <c r="X1051" s="685"/>
      <c r="Y1051" s="685"/>
      <c r="Z1051" s="88">
        <f>R1051*AS523</f>
        <v>0</v>
      </c>
      <c r="AA1051" s="88">
        <f>P1051*AR523</f>
        <v>0</v>
      </c>
      <c r="AB1051" s="88">
        <f>AC1051+AD1051</f>
        <v>0</v>
      </c>
      <c r="AC1051" s="88">
        <f>O1051*AR523</f>
        <v>0</v>
      </c>
      <c r="AD1051" s="88">
        <f>Q1051*AS523</f>
        <v>0</v>
      </c>
      <c r="AE1051" s="78">
        <f>AA1051*X1051</f>
        <v>0</v>
      </c>
      <c r="AF1051" s="78">
        <f>(1-Q1051-R1051)*AS523*X1051</f>
        <v>0</v>
      </c>
      <c r="AG1051" s="88">
        <f>AH1051+AI1051</f>
        <v>0</v>
      </c>
      <c r="AH1051" s="79">
        <f>V1051*AR523*O1051</f>
        <v>0</v>
      </c>
      <c r="AI1051" s="79">
        <f>W1051*AS523*Q1051</f>
        <v>0</v>
      </c>
      <c r="AJ1051" s="79">
        <f>AK1051+AL1051</f>
        <v>0</v>
      </c>
      <c r="AK1051" s="79">
        <f t="shared" ref="AK1051:AL1054" si="2419">AH1051</f>
        <v>0</v>
      </c>
      <c r="AL1051" s="79">
        <f t="shared" si="2419"/>
        <v>0</v>
      </c>
      <c r="AM1051" s="79">
        <f t="shared" ref="AM1051:AM1054" si="2420">AR787*(1-P1051-O1051)*O1579*V1579</f>
        <v>0</v>
      </c>
      <c r="AN1051" s="79">
        <f t="shared" ref="AN1051:AN1054" si="2421">Z1051*O1579*V1579</f>
        <v>0</v>
      </c>
      <c r="AO1051" s="88">
        <f>MAX(Y1051*AT523,BD523)</f>
        <v>0</v>
      </c>
      <c r="AP1051" s="88">
        <f>AQ1051+AT1051+AW1051</f>
        <v>0</v>
      </c>
      <c r="AQ1051" s="52">
        <f>SUM(AR1051:AS1051)</f>
        <v>0</v>
      </c>
      <c r="AR1051" s="88">
        <f>AR523+Z1051-AA1051-AC1051</f>
        <v>0</v>
      </c>
      <c r="AS1051" s="88">
        <f>AS523+AA1051-Z1051-AD1051</f>
        <v>0</v>
      </c>
      <c r="AT1051" s="88">
        <f>AV1051+AU1051</f>
        <v>0</v>
      </c>
      <c r="AU1051" s="88">
        <f>AT523</f>
        <v>0</v>
      </c>
      <c r="AV1051" s="79">
        <f>AB1051</f>
        <v>0</v>
      </c>
      <c r="AW1051" s="88">
        <f>AW523</f>
        <v>0</v>
      </c>
      <c r="AX1051" s="52">
        <f>SUM(AY1051,BD1051,BF1051)</f>
        <v>0</v>
      </c>
      <c r="AY1051" s="52">
        <f>SUM(AZ1051,BB1051)</f>
        <v>0</v>
      </c>
      <c r="AZ1051" s="88">
        <f>AN1051+AM1051</f>
        <v>0</v>
      </c>
      <c r="BA1051" s="89"/>
      <c r="BB1051" s="88">
        <f>AE1051+AF1051</f>
        <v>0</v>
      </c>
      <c r="BC1051" s="89"/>
      <c r="BD1051" s="88">
        <f>AJ1051+AO1051</f>
        <v>0</v>
      </c>
      <c r="BE1051" s="89"/>
      <c r="BF1051" s="634"/>
      <c r="BG1051" s="89"/>
      <c r="BH1051" s="46">
        <f t="shared" si="2376"/>
        <v>0</v>
      </c>
      <c r="BI1051" s="46">
        <f t="shared" si="2377"/>
        <v>0</v>
      </c>
      <c r="BJ1051" s="673"/>
      <c r="BK1051" s="94"/>
      <c r="BL1051" s="94"/>
      <c r="BM1051" s="94"/>
    </row>
    <row r="1052" spans="2:65" x14ac:dyDescent="0.3">
      <c r="B1052" s="44">
        <v>1044</v>
      </c>
      <c r="C1052" s="729" t="s">
        <v>837</v>
      </c>
      <c r="D1052" s="50" t="s">
        <v>202</v>
      </c>
      <c r="E1052" s="49" t="s">
        <v>510</v>
      </c>
      <c r="F1052" s="48">
        <v>2027</v>
      </c>
      <c r="G1052" s="719" t="s">
        <v>895</v>
      </c>
      <c r="H1052" s="719" t="str">
        <f>K1052</f>
        <v>General governments</v>
      </c>
      <c r="I1052" s="719"/>
      <c r="J1052" s="719" t="str">
        <f t="shared" si="2374"/>
        <v>Loans and advances General governments</v>
      </c>
      <c r="K1052" s="626" t="s">
        <v>890</v>
      </c>
      <c r="L1052" s="684"/>
      <c r="M1052" s="684"/>
      <c r="N1052" s="53">
        <f t="shared" si="2288"/>
        <v>0</v>
      </c>
      <c r="O1052" s="685"/>
      <c r="P1052" s="685"/>
      <c r="Q1052" s="685"/>
      <c r="R1052" s="685"/>
      <c r="S1052" s="673"/>
      <c r="T1052" s="673"/>
      <c r="U1052" s="53">
        <f t="shared" si="2289"/>
        <v>0</v>
      </c>
      <c r="V1052" s="685"/>
      <c r="W1052" s="685"/>
      <c r="X1052" s="685"/>
      <c r="Y1052" s="685"/>
      <c r="Z1052" s="88">
        <f>R1052*AS524</f>
        <v>0</v>
      </c>
      <c r="AA1052" s="88">
        <f>P1052*AR524</f>
        <v>0</v>
      </c>
      <c r="AB1052" s="88">
        <f>AC1052+AD1052</f>
        <v>0</v>
      </c>
      <c r="AC1052" s="88">
        <f>O1052*AR524</f>
        <v>0</v>
      </c>
      <c r="AD1052" s="88">
        <f>Q1052*AS524</f>
        <v>0</v>
      </c>
      <c r="AE1052" s="78">
        <f>AA1052*X1052</f>
        <v>0</v>
      </c>
      <c r="AF1052" s="78">
        <f>(1-Q1052-R1052)*AS524*X1052</f>
        <v>0</v>
      </c>
      <c r="AG1052" s="88">
        <f>AH1052+AI1052</f>
        <v>0</v>
      </c>
      <c r="AH1052" s="79">
        <f>V1052*AR524*O1052</f>
        <v>0</v>
      </c>
      <c r="AI1052" s="79">
        <f>W1052*AS524*Q1052</f>
        <v>0</v>
      </c>
      <c r="AJ1052" s="79">
        <f>AK1052+AL1052</f>
        <v>0</v>
      </c>
      <c r="AK1052" s="79">
        <f t="shared" si="2419"/>
        <v>0</v>
      </c>
      <c r="AL1052" s="79">
        <f t="shared" si="2419"/>
        <v>0</v>
      </c>
      <c r="AM1052" s="79">
        <f t="shared" si="2420"/>
        <v>0</v>
      </c>
      <c r="AN1052" s="79">
        <f t="shared" si="2421"/>
        <v>0</v>
      </c>
      <c r="AO1052" s="88">
        <f>MAX(Y1052*AT524,BD524)</f>
        <v>0</v>
      </c>
      <c r="AP1052" s="88">
        <f>AQ1052+AT1052+AW1052</f>
        <v>0</v>
      </c>
      <c r="AQ1052" s="52">
        <f>SUM(AR1052:AS1052)</f>
        <v>0</v>
      </c>
      <c r="AR1052" s="88">
        <f>AR524+Z1052-AA1052-AC1052</f>
        <v>0</v>
      </c>
      <c r="AS1052" s="88">
        <f>AS524+AA1052-Z1052-AD1052</f>
        <v>0</v>
      </c>
      <c r="AT1052" s="88">
        <f>AV1052+AU1052</f>
        <v>0</v>
      </c>
      <c r="AU1052" s="88">
        <f>AT524</f>
        <v>0</v>
      </c>
      <c r="AV1052" s="79">
        <f>AB1052</f>
        <v>0</v>
      </c>
      <c r="AW1052" s="88">
        <f>AW524</f>
        <v>0</v>
      </c>
      <c r="AX1052" s="52">
        <f>SUM(AY1052,BD1052,BF1052)</f>
        <v>0</v>
      </c>
      <c r="AY1052" s="52">
        <f>SUM(AZ1052,BB1052)</f>
        <v>0</v>
      </c>
      <c r="AZ1052" s="88">
        <f>AN1052+AM1052</f>
        <v>0</v>
      </c>
      <c r="BA1052" s="89"/>
      <c r="BB1052" s="88">
        <f>AE1052+AF1052</f>
        <v>0</v>
      </c>
      <c r="BC1052" s="89"/>
      <c r="BD1052" s="88">
        <f>AJ1052+AO1052</f>
        <v>0</v>
      </c>
      <c r="BE1052" s="89"/>
      <c r="BF1052" s="634"/>
      <c r="BG1052" s="89"/>
      <c r="BH1052" s="46">
        <f t="shared" si="2376"/>
        <v>0</v>
      </c>
      <c r="BI1052" s="46">
        <f t="shared" si="2377"/>
        <v>0</v>
      </c>
      <c r="BJ1052" s="673"/>
      <c r="BK1052" s="683"/>
      <c r="BL1052" s="683"/>
      <c r="BM1052" s="683"/>
    </row>
    <row r="1053" spans="2:65" x14ac:dyDescent="0.3">
      <c r="B1053" s="44">
        <v>1045</v>
      </c>
      <c r="C1053" s="729" t="s">
        <v>837</v>
      </c>
      <c r="D1053" s="50" t="s">
        <v>202</v>
      </c>
      <c r="E1053" s="49" t="s">
        <v>510</v>
      </c>
      <c r="F1053" s="48">
        <v>2027</v>
      </c>
      <c r="G1053" s="719" t="s">
        <v>895</v>
      </c>
      <c r="H1053" s="719" t="str">
        <f>K1053</f>
        <v>Credit institutions</v>
      </c>
      <c r="I1053" s="719"/>
      <c r="J1053" s="719" t="str">
        <f t="shared" si="2374"/>
        <v>Loans and advances Credit institutions</v>
      </c>
      <c r="K1053" s="626" t="s">
        <v>891</v>
      </c>
      <c r="L1053" s="687"/>
      <c r="M1053" s="687"/>
      <c r="N1053" s="53">
        <f t="shared" si="2288"/>
        <v>0</v>
      </c>
      <c r="O1053" s="685"/>
      <c r="P1053" s="685"/>
      <c r="Q1053" s="685"/>
      <c r="R1053" s="685"/>
      <c r="S1053" s="658"/>
      <c r="T1053" s="658"/>
      <c r="U1053" s="53">
        <f t="shared" si="2289"/>
        <v>0</v>
      </c>
      <c r="V1053" s="685"/>
      <c r="W1053" s="685"/>
      <c r="X1053" s="685"/>
      <c r="Y1053" s="685"/>
      <c r="Z1053" s="88">
        <f>R1053*AS525</f>
        <v>0</v>
      </c>
      <c r="AA1053" s="88">
        <f>P1053*AR525</f>
        <v>0</v>
      </c>
      <c r="AB1053" s="88">
        <f>AC1053+AD1053</f>
        <v>0</v>
      </c>
      <c r="AC1053" s="88">
        <f>O1053*AR525</f>
        <v>0</v>
      </c>
      <c r="AD1053" s="88">
        <f>Q1053*AS525</f>
        <v>0</v>
      </c>
      <c r="AE1053" s="78">
        <f>AA1053*X1053</f>
        <v>0</v>
      </c>
      <c r="AF1053" s="78">
        <f>(1-Q1053-R1053)*AS525*X1053</f>
        <v>0</v>
      </c>
      <c r="AG1053" s="88">
        <f>AH1053+AI1053</f>
        <v>0</v>
      </c>
      <c r="AH1053" s="79">
        <f>V1053*AR525*O1053</f>
        <v>0</v>
      </c>
      <c r="AI1053" s="79">
        <f>W1053*AS525*Q1053</f>
        <v>0</v>
      </c>
      <c r="AJ1053" s="79">
        <f>AK1053+AL1053</f>
        <v>0</v>
      </c>
      <c r="AK1053" s="79">
        <f t="shared" si="2419"/>
        <v>0</v>
      </c>
      <c r="AL1053" s="79">
        <f t="shared" si="2419"/>
        <v>0</v>
      </c>
      <c r="AM1053" s="79">
        <f t="shared" si="2420"/>
        <v>0</v>
      </c>
      <c r="AN1053" s="79">
        <f t="shared" si="2421"/>
        <v>0</v>
      </c>
      <c r="AO1053" s="88">
        <f>MAX(Y1053*AT525,BD525)</f>
        <v>0</v>
      </c>
      <c r="AP1053" s="88">
        <f>AQ1053+AT1053+AW1053</f>
        <v>0</v>
      </c>
      <c r="AQ1053" s="52">
        <f>SUM(AR1053:AS1053)</f>
        <v>0</v>
      </c>
      <c r="AR1053" s="88">
        <f>AR525+Z1053-AA1053-AC1053</f>
        <v>0</v>
      </c>
      <c r="AS1053" s="88">
        <f>AS525+AA1053-Z1053-AD1053</f>
        <v>0</v>
      </c>
      <c r="AT1053" s="88">
        <f>AV1053+AU1053</f>
        <v>0</v>
      </c>
      <c r="AU1053" s="88">
        <f>AT525</f>
        <v>0</v>
      </c>
      <c r="AV1053" s="79">
        <f>AB1053</f>
        <v>0</v>
      </c>
      <c r="AW1053" s="88">
        <f>AW525</f>
        <v>0</v>
      </c>
      <c r="AX1053" s="52">
        <f>SUM(AY1053,BD1053,BF1053)</f>
        <v>0</v>
      </c>
      <c r="AY1053" s="52">
        <f>SUM(AZ1053,BB1053)</f>
        <v>0</v>
      </c>
      <c r="AZ1053" s="88">
        <f>AN1053+AM1053</f>
        <v>0</v>
      </c>
      <c r="BA1053" s="89"/>
      <c r="BB1053" s="88">
        <f>AE1053+AF1053</f>
        <v>0</v>
      </c>
      <c r="BC1053" s="89"/>
      <c r="BD1053" s="88">
        <f>AJ1053+AO1053</f>
        <v>0</v>
      </c>
      <c r="BE1053" s="89"/>
      <c r="BF1053" s="634"/>
      <c r="BG1053" s="89"/>
      <c r="BH1053" s="46">
        <f t="shared" si="2376"/>
        <v>0</v>
      </c>
      <c r="BI1053" s="46">
        <f t="shared" si="2377"/>
        <v>0</v>
      </c>
      <c r="BJ1053" s="673"/>
      <c r="BK1053" s="94"/>
      <c r="BL1053" s="94"/>
      <c r="BM1053" s="94"/>
    </row>
    <row r="1054" spans="2:65" x14ac:dyDescent="0.3">
      <c r="B1054" s="44">
        <v>1046</v>
      </c>
      <c r="C1054" s="729" t="s">
        <v>837</v>
      </c>
      <c r="D1054" s="50" t="s">
        <v>202</v>
      </c>
      <c r="E1054" s="49" t="s">
        <v>510</v>
      </c>
      <c r="F1054" s="48">
        <v>2027</v>
      </c>
      <c r="G1054" s="719" t="s">
        <v>895</v>
      </c>
      <c r="H1054" s="719" t="str">
        <f>K1054</f>
        <v>Other financial corporations</v>
      </c>
      <c r="I1054" s="719"/>
      <c r="J1054" s="719" t="str">
        <f t="shared" si="2374"/>
        <v>Loans and advances Other financial corporations</v>
      </c>
      <c r="K1054" s="626" t="s">
        <v>892</v>
      </c>
      <c r="L1054" s="687"/>
      <c r="M1054" s="687"/>
      <c r="N1054" s="53">
        <f t="shared" si="2288"/>
        <v>0</v>
      </c>
      <c r="O1054" s="685"/>
      <c r="P1054" s="685"/>
      <c r="Q1054" s="685"/>
      <c r="R1054" s="685"/>
      <c r="S1054" s="658"/>
      <c r="T1054" s="658"/>
      <c r="U1054" s="53">
        <f t="shared" si="2289"/>
        <v>0</v>
      </c>
      <c r="V1054" s="685"/>
      <c r="W1054" s="685"/>
      <c r="X1054" s="685"/>
      <c r="Y1054" s="685"/>
      <c r="Z1054" s="88">
        <f>R1054*AS526</f>
        <v>0</v>
      </c>
      <c r="AA1054" s="88">
        <f>P1054*AR526</f>
        <v>0</v>
      </c>
      <c r="AB1054" s="88">
        <f>AC1054+AD1054</f>
        <v>0</v>
      </c>
      <c r="AC1054" s="88">
        <f>O1054*AR526</f>
        <v>0</v>
      </c>
      <c r="AD1054" s="88">
        <f>Q1054*AS526</f>
        <v>0</v>
      </c>
      <c r="AE1054" s="78">
        <f>AA1054*X1054</f>
        <v>0</v>
      </c>
      <c r="AF1054" s="78">
        <f>(1-Q1054-R1054)*AS526*X1054</f>
        <v>0</v>
      </c>
      <c r="AG1054" s="88">
        <f>AH1054+AI1054</f>
        <v>0</v>
      </c>
      <c r="AH1054" s="79">
        <f>V1054*AR526*O1054</f>
        <v>0</v>
      </c>
      <c r="AI1054" s="79">
        <f>W1054*AS526*Q1054</f>
        <v>0</v>
      </c>
      <c r="AJ1054" s="79">
        <f>AK1054+AL1054</f>
        <v>0</v>
      </c>
      <c r="AK1054" s="79">
        <f t="shared" si="2419"/>
        <v>0</v>
      </c>
      <c r="AL1054" s="79">
        <f t="shared" si="2419"/>
        <v>0</v>
      </c>
      <c r="AM1054" s="79">
        <f t="shared" si="2420"/>
        <v>0</v>
      </c>
      <c r="AN1054" s="79">
        <f t="shared" si="2421"/>
        <v>0</v>
      </c>
      <c r="AO1054" s="88">
        <f>MAX(Y1054*AT526,BD526)</f>
        <v>0</v>
      </c>
      <c r="AP1054" s="88">
        <f>AQ1054+AT1054+AW1054</f>
        <v>0</v>
      </c>
      <c r="AQ1054" s="52">
        <f>SUM(AR1054:AS1054)</f>
        <v>0</v>
      </c>
      <c r="AR1054" s="88">
        <f>AR526+Z1054-AA1054-AC1054</f>
        <v>0</v>
      </c>
      <c r="AS1054" s="88">
        <f>AS526+AA1054-Z1054-AD1054</f>
        <v>0</v>
      </c>
      <c r="AT1054" s="88">
        <f>AV1054+AU1054</f>
        <v>0</v>
      </c>
      <c r="AU1054" s="88">
        <f>AT526</f>
        <v>0</v>
      </c>
      <c r="AV1054" s="79">
        <f>AB1054</f>
        <v>0</v>
      </c>
      <c r="AW1054" s="88">
        <f>AW526</f>
        <v>0</v>
      </c>
      <c r="AX1054" s="52">
        <f>SUM(AY1054,BD1054,BF1054)</f>
        <v>0</v>
      </c>
      <c r="AY1054" s="52">
        <f>SUM(AZ1054,BB1054)</f>
        <v>0</v>
      </c>
      <c r="AZ1054" s="88">
        <f>AN1054+AM1054</f>
        <v>0</v>
      </c>
      <c r="BA1054" s="89"/>
      <c r="BB1054" s="88">
        <f>AE1054+AF1054</f>
        <v>0</v>
      </c>
      <c r="BC1054" s="89"/>
      <c r="BD1054" s="88">
        <f>AJ1054+AO1054</f>
        <v>0</v>
      </c>
      <c r="BE1054" s="89"/>
      <c r="BF1054" s="634"/>
      <c r="BG1054" s="89"/>
      <c r="BH1054" s="46">
        <f t="shared" si="2376"/>
        <v>0</v>
      </c>
      <c r="BI1054" s="46">
        <f t="shared" si="2377"/>
        <v>0</v>
      </c>
      <c r="BJ1054" s="673"/>
      <c r="BK1054" s="94"/>
      <c r="BL1054" s="94"/>
      <c r="BM1054" s="94"/>
    </row>
    <row r="1055" spans="2:65" x14ac:dyDescent="0.3">
      <c r="B1055" s="44">
        <v>1047</v>
      </c>
      <c r="C1055" s="729" t="s">
        <v>884</v>
      </c>
      <c r="D1055" s="50" t="s">
        <v>202</v>
      </c>
      <c r="E1055" s="49" t="s">
        <v>510</v>
      </c>
      <c r="F1055" s="48">
        <v>2027</v>
      </c>
      <c r="G1055" s="719" t="s">
        <v>895</v>
      </c>
      <c r="H1055" s="719" t="str">
        <f>K1055</f>
        <v>Non-financial corporations</v>
      </c>
      <c r="I1055" s="719"/>
      <c r="J1055" s="719" t="str">
        <f t="shared" si="2374"/>
        <v>Loans and advances Non-financial corporations</v>
      </c>
      <c r="K1055" s="626" t="s">
        <v>893</v>
      </c>
      <c r="L1055" s="94"/>
      <c r="M1055" s="94"/>
      <c r="N1055" s="53">
        <f t="shared" si="2288"/>
        <v>0</v>
      </c>
      <c r="O1055" s="638">
        <f>IFERROR((O1056*AR528+O1057*AR529+O1058*AR530+O1059*AR531)/(AR528+AR529+AR530+AR531),0)</f>
        <v>0</v>
      </c>
      <c r="P1055" s="638">
        <f>IFERROR((P1056*AR528+P1057*AR529+P1058*AR530+P1059*AR531)/(AR528+AR529+AR530+AR531),0)</f>
        <v>0</v>
      </c>
      <c r="Q1055" s="638">
        <f>IFERROR((Q1056*AS528+Q1057*AS529+Q1058*AS530+Q1059*AS531)/(AS528+AS529+AS530+AS531),0)</f>
        <v>0</v>
      </c>
      <c r="R1055" s="638">
        <f>IFERROR((R1056*AS528+R1057*AS529+R1058*AS530+R1059*AS531)/(AS528+AS529+AS530+AS531),0)</f>
        <v>0</v>
      </c>
      <c r="S1055" s="658"/>
      <c r="T1055" s="658"/>
      <c r="U1055" s="53">
        <f t="shared" si="2289"/>
        <v>0</v>
      </c>
      <c r="V1055" s="636">
        <f>IFERROR((V1056*AC1056+V1057*AC1057+V1058*AC1058+V1059*AC1059)/(AC1056+AC1057+AC1058+AC1059),0)</f>
        <v>0</v>
      </c>
      <c r="W1055" s="636">
        <f>IFERROR((W1056*AD1056+W1057*AD1057+W1058*AD1058+W1059*AD1059)/(AD1056+AD1057+AD1058+AD1059),0)</f>
        <v>0</v>
      </c>
      <c r="X1055" s="636">
        <f>IFERROR((X1056*AS1056+X1057*AS1057+X1058*AS1058+X1059*AS1059)/(AS1056+AS1057+AS1058+AS1059),0)</f>
        <v>0</v>
      </c>
      <c r="Y1055" s="636">
        <f>IFERROR((Y1056*AU1056+Y1057*AU1057+Y1058*AU1058+Y1059*AU1059)/(AU1056+AU1057+AU1058+AU1059),0)</f>
        <v>0</v>
      </c>
      <c r="Z1055" s="88">
        <f t="shared" ref="Z1055:AZ1055" si="2422">SUM(Z1056:Z1059)</f>
        <v>0</v>
      </c>
      <c r="AA1055" s="88">
        <f t="shared" si="2422"/>
        <v>0</v>
      </c>
      <c r="AB1055" s="88">
        <f t="shared" si="2422"/>
        <v>0</v>
      </c>
      <c r="AC1055" s="88">
        <f t="shared" si="2422"/>
        <v>0</v>
      </c>
      <c r="AD1055" s="88">
        <f t="shared" si="2422"/>
        <v>0</v>
      </c>
      <c r="AE1055" s="88">
        <f t="shared" si="2422"/>
        <v>0</v>
      </c>
      <c r="AF1055" s="88">
        <f t="shared" si="2422"/>
        <v>0</v>
      </c>
      <c r="AG1055" s="88">
        <f t="shared" si="2422"/>
        <v>0</v>
      </c>
      <c r="AH1055" s="88">
        <f t="shared" si="2422"/>
        <v>0</v>
      </c>
      <c r="AI1055" s="88">
        <f t="shared" si="2422"/>
        <v>0</v>
      </c>
      <c r="AJ1055" s="88">
        <f t="shared" si="2422"/>
        <v>0</v>
      </c>
      <c r="AK1055" s="88">
        <f t="shared" si="2422"/>
        <v>0</v>
      </c>
      <c r="AL1055" s="88">
        <f t="shared" si="2422"/>
        <v>0</v>
      </c>
      <c r="AM1055" s="88">
        <f t="shared" si="2422"/>
        <v>0</v>
      </c>
      <c r="AN1055" s="88">
        <f t="shared" si="2422"/>
        <v>0</v>
      </c>
      <c r="AO1055" s="88">
        <f t="shared" si="2422"/>
        <v>0</v>
      </c>
      <c r="AP1055" s="88">
        <f t="shared" si="2422"/>
        <v>0</v>
      </c>
      <c r="AQ1055" s="52">
        <f t="shared" si="2422"/>
        <v>0</v>
      </c>
      <c r="AR1055" s="88">
        <f t="shared" si="2422"/>
        <v>0</v>
      </c>
      <c r="AS1055" s="88">
        <f t="shared" si="2422"/>
        <v>0</v>
      </c>
      <c r="AT1055" s="88">
        <f t="shared" si="2422"/>
        <v>0</v>
      </c>
      <c r="AU1055" s="88">
        <f t="shared" si="2422"/>
        <v>0</v>
      </c>
      <c r="AV1055" s="79">
        <f t="shared" si="2422"/>
        <v>0</v>
      </c>
      <c r="AW1055" s="88">
        <f t="shared" si="2422"/>
        <v>0</v>
      </c>
      <c r="AX1055" s="52">
        <f t="shared" si="2422"/>
        <v>0</v>
      </c>
      <c r="AY1055" s="52">
        <f t="shared" si="2422"/>
        <v>0</v>
      </c>
      <c r="AZ1055" s="88">
        <f t="shared" si="2422"/>
        <v>0</v>
      </c>
      <c r="BA1055" s="89"/>
      <c r="BB1055" s="88">
        <f>SUM(BB1056:BB1059)</f>
        <v>0</v>
      </c>
      <c r="BC1055" s="89"/>
      <c r="BD1055" s="88">
        <f>SUM(BD1056:BD1059)</f>
        <v>0</v>
      </c>
      <c r="BE1055" s="89"/>
      <c r="BF1055" s="88">
        <f>SUM(BF1056:BF1059)</f>
        <v>0</v>
      </c>
      <c r="BG1055" s="89"/>
      <c r="BH1055" s="46">
        <f t="shared" si="2376"/>
        <v>0</v>
      </c>
      <c r="BI1055" s="46">
        <f t="shared" si="2377"/>
        <v>0</v>
      </c>
      <c r="BJ1055" s="673"/>
      <c r="BK1055" s="94"/>
      <c r="BL1055" s="94"/>
      <c r="BM1055" s="94"/>
    </row>
    <row r="1056" spans="2:65" x14ac:dyDescent="0.3">
      <c r="B1056" s="44">
        <v>1048</v>
      </c>
      <c r="C1056" s="729" t="s">
        <v>837</v>
      </c>
      <c r="D1056" s="50" t="s">
        <v>202</v>
      </c>
      <c r="E1056" s="49" t="s">
        <v>510</v>
      </c>
      <c r="F1056" s="48">
        <v>2027</v>
      </c>
      <c r="G1056" s="719" t="s">
        <v>895</v>
      </c>
      <c r="H1056" s="719" t="s">
        <v>893</v>
      </c>
      <c r="I1056" s="719" t="str">
        <f>K1056</f>
        <v>Small and medium-sized enterprises (SME) - Commercial real estate (CRE) loans</v>
      </c>
      <c r="J1056" s="719" t="str">
        <f t="shared" si="2374"/>
        <v>Loans and advances Non-financial corporations Small and medium-sized enterprises (SME) - Commercial real estate (CRE) loans</v>
      </c>
      <c r="K1056" s="628" t="s">
        <v>896</v>
      </c>
      <c r="L1056" s="687"/>
      <c r="M1056" s="687"/>
      <c r="N1056" s="53">
        <f t="shared" si="2288"/>
        <v>0</v>
      </c>
      <c r="O1056" s="685"/>
      <c r="P1056" s="685"/>
      <c r="Q1056" s="685"/>
      <c r="R1056" s="685"/>
      <c r="S1056" s="658"/>
      <c r="T1056" s="658"/>
      <c r="U1056" s="53">
        <f t="shared" si="2289"/>
        <v>0</v>
      </c>
      <c r="V1056" s="685"/>
      <c r="W1056" s="685"/>
      <c r="X1056" s="685"/>
      <c r="Y1056" s="685"/>
      <c r="Z1056" s="88">
        <f>R1056*AS528</f>
        <v>0</v>
      </c>
      <c r="AA1056" s="88">
        <f>P1056*AR528</f>
        <v>0</v>
      </c>
      <c r="AB1056" s="88">
        <f>AC1056+AD1056</f>
        <v>0</v>
      </c>
      <c r="AC1056" s="88">
        <f>O1056*AR528</f>
        <v>0</v>
      </c>
      <c r="AD1056" s="88">
        <f>Q1056*AS528</f>
        <v>0</v>
      </c>
      <c r="AE1056" s="78">
        <f>AA1056*X1056</f>
        <v>0</v>
      </c>
      <c r="AF1056" s="78">
        <f>(1-Q1056-R1056)*AS528*X1056</f>
        <v>0</v>
      </c>
      <c r="AG1056" s="88">
        <f>AH1056+AI1056</f>
        <v>0</v>
      </c>
      <c r="AH1056" s="79">
        <f>V1056*AR528*O1056</f>
        <v>0</v>
      </c>
      <c r="AI1056" s="79">
        <f>W1056*AS528*Q1056</f>
        <v>0</v>
      </c>
      <c r="AJ1056" s="79">
        <f>AK1056+AL1056</f>
        <v>0</v>
      </c>
      <c r="AK1056" s="79">
        <f t="shared" ref="AK1056:AL1059" si="2423">AH1056</f>
        <v>0</v>
      </c>
      <c r="AL1056" s="79">
        <f t="shared" si="2423"/>
        <v>0</v>
      </c>
      <c r="AM1056" s="79">
        <f t="shared" ref="AM1056:AM1059" si="2424">AR792*(1-P1056-O1056)*O1584*V1584</f>
        <v>0</v>
      </c>
      <c r="AN1056" s="79">
        <f t="shared" ref="AN1056:AN1059" si="2425">Z1056*O1584*V1584</f>
        <v>0</v>
      </c>
      <c r="AO1056" s="88">
        <f>MAX(Y1056*AT528,BD528)</f>
        <v>0</v>
      </c>
      <c r="AP1056" s="88">
        <f>AQ1056+AT1056+AW1056</f>
        <v>0</v>
      </c>
      <c r="AQ1056" s="52">
        <f>SUM(AR1056:AS1056)</f>
        <v>0</v>
      </c>
      <c r="AR1056" s="88">
        <f>AR528+Z1056-AA1056-AC1056</f>
        <v>0</v>
      </c>
      <c r="AS1056" s="88">
        <f>AS528+AA1056-Z1056-AD1056</f>
        <v>0</v>
      </c>
      <c r="AT1056" s="88">
        <f>AV1056+AU1056</f>
        <v>0</v>
      </c>
      <c r="AU1056" s="88">
        <f>AT528</f>
        <v>0</v>
      </c>
      <c r="AV1056" s="79">
        <f t="shared" ref="AV1056:AV1063" si="2426">AB1056</f>
        <v>0</v>
      </c>
      <c r="AW1056" s="88">
        <f>AW528</f>
        <v>0</v>
      </c>
      <c r="AX1056" s="52">
        <f>SUM(AY1056,BD1056,BF1056)</f>
        <v>0</v>
      </c>
      <c r="AY1056" s="52">
        <f t="shared" ref="AY1056:AY1063" si="2427">SUM(AZ1056,BB1056)</f>
        <v>0</v>
      </c>
      <c r="AZ1056" s="88">
        <f>AN1056+AM1056</f>
        <v>0</v>
      </c>
      <c r="BA1056" s="89"/>
      <c r="BB1056" s="88">
        <f>AE1056+AF1056</f>
        <v>0</v>
      </c>
      <c r="BC1056" s="89"/>
      <c r="BD1056" s="88">
        <f>AJ1056+AO1056</f>
        <v>0</v>
      </c>
      <c r="BE1056" s="89"/>
      <c r="BF1056" s="634"/>
      <c r="BG1056" s="89"/>
      <c r="BH1056" s="46">
        <f t="shared" si="2376"/>
        <v>0</v>
      </c>
      <c r="BI1056" s="46">
        <f t="shared" si="2377"/>
        <v>0</v>
      </c>
      <c r="BJ1056" s="673"/>
      <c r="BK1056" s="94"/>
      <c r="BL1056" s="94"/>
      <c r="BM1056" s="94"/>
    </row>
    <row r="1057" spans="2:65" x14ac:dyDescent="0.3">
      <c r="B1057" s="44">
        <v>1049</v>
      </c>
      <c r="C1057" s="729" t="s">
        <v>837</v>
      </c>
      <c r="D1057" s="50" t="s">
        <v>202</v>
      </c>
      <c r="E1057" s="49" t="s">
        <v>510</v>
      </c>
      <c r="F1057" s="48">
        <v>2027</v>
      </c>
      <c r="G1057" s="719" t="s">
        <v>895</v>
      </c>
      <c r="H1057" s="719" t="s">
        <v>893</v>
      </c>
      <c r="I1057" s="719" t="str">
        <f>K1057</f>
        <v>Small and medium-sized enterprises (SME) - Other loans</v>
      </c>
      <c r="J1057" s="719" t="str">
        <f t="shared" si="2374"/>
        <v>Loans and advances Non-financial corporations Small and medium-sized enterprises (SME) - Other loans</v>
      </c>
      <c r="K1057" s="628" t="s">
        <v>897</v>
      </c>
      <c r="L1057" s="684"/>
      <c r="M1057" s="684"/>
      <c r="N1057" s="53">
        <f t="shared" ref="N1057:N1120" si="2428">IF(AQ529=0,0,(O1057*AR529+AS529*Q1057)/(AR529+AS529))</f>
        <v>0</v>
      </c>
      <c r="O1057" s="685"/>
      <c r="P1057" s="685"/>
      <c r="Q1057" s="685"/>
      <c r="R1057" s="685"/>
      <c r="S1057" s="673"/>
      <c r="T1057" s="673"/>
      <c r="U1057" s="53">
        <f t="shared" ref="U1057:U1120" si="2429">IF(N1057*AQ529=0,0,(V1057*AC1057+W1057*AD1057)/(AC1057+AD1057))</f>
        <v>0</v>
      </c>
      <c r="V1057" s="685"/>
      <c r="W1057" s="685"/>
      <c r="X1057" s="685"/>
      <c r="Y1057" s="685"/>
      <c r="Z1057" s="88">
        <f>R1057*AS529</f>
        <v>0</v>
      </c>
      <c r="AA1057" s="88">
        <f>P1057*AR529</f>
        <v>0</v>
      </c>
      <c r="AB1057" s="88">
        <f>AC1057+AD1057</f>
        <v>0</v>
      </c>
      <c r="AC1057" s="88">
        <f>O1057*AR529</f>
        <v>0</v>
      </c>
      <c r="AD1057" s="88">
        <f>Q1057*AS529</f>
        <v>0</v>
      </c>
      <c r="AE1057" s="78">
        <f>AA1057*X1057</f>
        <v>0</v>
      </c>
      <c r="AF1057" s="78">
        <f>(1-Q1057-R1057)*AS529*X1057</f>
        <v>0</v>
      </c>
      <c r="AG1057" s="88">
        <f>AH1057+AI1057</f>
        <v>0</v>
      </c>
      <c r="AH1057" s="79">
        <f>V1057*AR529*O1057</f>
        <v>0</v>
      </c>
      <c r="AI1057" s="79">
        <f>W1057*AS529*Q1057</f>
        <v>0</v>
      </c>
      <c r="AJ1057" s="79">
        <f>AK1057+AL1057</f>
        <v>0</v>
      </c>
      <c r="AK1057" s="79">
        <f t="shared" si="2423"/>
        <v>0</v>
      </c>
      <c r="AL1057" s="79">
        <f t="shared" si="2423"/>
        <v>0</v>
      </c>
      <c r="AM1057" s="79">
        <f t="shared" si="2424"/>
        <v>0</v>
      </c>
      <c r="AN1057" s="79">
        <f t="shared" si="2425"/>
        <v>0</v>
      </c>
      <c r="AO1057" s="88">
        <f>MAX(Y1057*AT529,BD529)</f>
        <v>0</v>
      </c>
      <c r="AP1057" s="88">
        <f>AQ1057+AT1057+AW1057</f>
        <v>0</v>
      </c>
      <c r="AQ1057" s="52">
        <f>SUM(AR1057:AS1057)</f>
        <v>0</v>
      </c>
      <c r="AR1057" s="88">
        <f>AR529+Z1057-AA1057-AC1057</f>
        <v>0</v>
      </c>
      <c r="AS1057" s="88">
        <f>AS529+AA1057-Z1057-AD1057</f>
        <v>0</v>
      </c>
      <c r="AT1057" s="88">
        <f>AV1057+AU1057</f>
        <v>0</v>
      </c>
      <c r="AU1057" s="88">
        <f>AT529</f>
        <v>0</v>
      </c>
      <c r="AV1057" s="79">
        <f t="shared" si="2426"/>
        <v>0</v>
      </c>
      <c r="AW1057" s="88">
        <f>AW529</f>
        <v>0</v>
      </c>
      <c r="AX1057" s="52">
        <f>SUM(AY1057,BD1057,BF1057)</f>
        <v>0</v>
      </c>
      <c r="AY1057" s="52">
        <f t="shared" si="2427"/>
        <v>0</v>
      </c>
      <c r="AZ1057" s="88">
        <f>AN1057+AM1057</f>
        <v>0</v>
      </c>
      <c r="BA1057" s="89"/>
      <c r="BB1057" s="88">
        <f>AE1057+AF1057</f>
        <v>0</v>
      </c>
      <c r="BC1057" s="89"/>
      <c r="BD1057" s="88">
        <f>AJ1057+AO1057</f>
        <v>0</v>
      </c>
      <c r="BE1057" s="89"/>
      <c r="BF1057" s="634"/>
      <c r="BG1057" s="89"/>
      <c r="BH1057" s="46">
        <f t="shared" si="2376"/>
        <v>0</v>
      </c>
      <c r="BI1057" s="46">
        <f t="shared" si="2377"/>
        <v>0</v>
      </c>
      <c r="BJ1057" s="673"/>
      <c r="BK1057" s="683"/>
      <c r="BL1057" s="683"/>
      <c r="BM1057" s="683"/>
    </row>
    <row r="1058" spans="2:65" x14ac:dyDescent="0.3">
      <c r="B1058" s="44">
        <v>1050</v>
      </c>
      <c r="C1058" s="729" t="s">
        <v>837</v>
      </c>
      <c r="D1058" s="50" t="s">
        <v>202</v>
      </c>
      <c r="E1058" s="49" t="s">
        <v>510</v>
      </c>
      <c r="F1058" s="48">
        <v>2027</v>
      </c>
      <c r="G1058" s="719" t="s">
        <v>895</v>
      </c>
      <c r="H1058" s="719" t="s">
        <v>893</v>
      </c>
      <c r="I1058" s="719" t="str">
        <f>K1058</f>
        <v>Non-financial corporations other than SMEs - Commercial real estate (CRE) loans</v>
      </c>
      <c r="J1058" s="719" t="str">
        <f t="shared" si="2374"/>
        <v>Loans and advances Non-financial corporations Non-financial corporations other than SMEs - Commercial real estate (CRE) loans</v>
      </c>
      <c r="K1058" s="628" t="s">
        <v>898</v>
      </c>
      <c r="L1058" s="82"/>
      <c r="M1058" s="82"/>
      <c r="N1058" s="53">
        <f t="shared" si="2428"/>
        <v>0</v>
      </c>
      <c r="O1058" s="685"/>
      <c r="P1058" s="685"/>
      <c r="Q1058" s="685"/>
      <c r="R1058" s="685"/>
      <c r="S1058" s="674"/>
      <c r="T1058" s="674"/>
      <c r="U1058" s="53">
        <f t="shared" si="2429"/>
        <v>0</v>
      </c>
      <c r="V1058" s="685"/>
      <c r="W1058" s="685"/>
      <c r="X1058" s="685"/>
      <c r="Y1058" s="685"/>
      <c r="Z1058" s="88">
        <f>R1058*AS530</f>
        <v>0</v>
      </c>
      <c r="AA1058" s="88">
        <f>P1058*AR530</f>
        <v>0</v>
      </c>
      <c r="AB1058" s="88">
        <f>AC1058+AD1058</f>
        <v>0</v>
      </c>
      <c r="AC1058" s="88">
        <f>O1058*AR530</f>
        <v>0</v>
      </c>
      <c r="AD1058" s="88">
        <f>Q1058*AS530</f>
        <v>0</v>
      </c>
      <c r="AE1058" s="78">
        <f>AA1058*X1058</f>
        <v>0</v>
      </c>
      <c r="AF1058" s="78">
        <f>(1-Q1058-R1058)*AS530*X1058</f>
        <v>0</v>
      </c>
      <c r="AG1058" s="88">
        <f>AH1058+AI1058</f>
        <v>0</v>
      </c>
      <c r="AH1058" s="79">
        <f>V1058*AR530*O1058</f>
        <v>0</v>
      </c>
      <c r="AI1058" s="79">
        <f>W1058*AS530*Q1058</f>
        <v>0</v>
      </c>
      <c r="AJ1058" s="79">
        <f>AK1058+AL1058</f>
        <v>0</v>
      </c>
      <c r="AK1058" s="79">
        <f t="shared" si="2423"/>
        <v>0</v>
      </c>
      <c r="AL1058" s="79">
        <f t="shared" si="2423"/>
        <v>0</v>
      </c>
      <c r="AM1058" s="79">
        <f t="shared" si="2424"/>
        <v>0</v>
      </c>
      <c r="AN1058" s="79">
        <f t="shared" si="2425"/>
        <v>0</v>
      </c>
      <c r="AO1058" s="88">
        <f>MAX(Y1058*AT530,BD530)</f>
        <v>0</v>
      </c>
      <c r="AP1058" s="88">
        <f>AQ1058+AT1058+AW1058</f>
        <v>0</v>
      </c>
      <c r="AQ1058" s="52">
        <f>SUM(AR1058:AS1058)</f>
        <v>0</v>
      </c>
      <c r="AR1058" s="88">
        <f>AR530+Z1058-AA1058-AC1058</f>
        <v>0</v>
      </c>
      <c r="AS1058" s="88">
        <f>AS530+AA1058-Z1058-AD1058</f>
        <v>0</v>
      </c>
      <c r="AT1058" s="88">
        <f>AV1058+AU1058</f>
        <v>0</v>
      </c>
      <c r="AU1058" s="88">
        <f>AT530</f>
        <v>0</v>
      </c>
      <c r="AV1058" s="79">
        <f t="shared" si="2426"/>
        <v>0</v>
      </c>
      <c r="AW1058" s="88">
        <f>AW530</f>
        <v>0</v>
      </c>
      <c r="AX1058" s="52">
        <f>SUM(AY1058,BD1058,BF1058)</f>
        <v>0</v>
      </c>
      <c r="AY1058" s="52">
        <f t="shared" si="2427"/>
        <v>0</v>
      </c>
      <c r="AZ1058" s="88">
        <f>AN1058+AM1058</f>
        <v>0</v>
      </c>
      <c r="BA1058" s="89"/>
      <c r="BB1058" s="88">
        <f>AE1058+AF1058</f>
        <v>0</v>
      </c>
      <c r="BC1058" s="89"/>
      <c r="BD1058" s="88">
        <f>AJ1058+AO1058</f>
        <v>0</v>
      </c>
      <c r="BE1058" s="89"/>
      <c r="BF1058" s="634"/>
      <c r="BG1058" s="89"/>
      <c r="BH1058" s="46">
        <f t="shared" si="2376"/>
        <v>0</v>
      </c>
      <c r="BI1058" s="46">
        <f t="shared" si="2377"/>
        <v>0</v>
      </c>
      <c r="BJ1058" s="673"/>
      <c r="BK1058" s="3948"/>
      <c r="BL1058" s="3948"/>
      <c r="BM1058" s="3948"/>
    </row>
    <row r="1059" spans="2:65" x14ac:dyDescent="0.3">
      <c r="B1059" s="44">
        <v>1051</v>
      </c>
      <c r="C1059" s="731" t="s">
        <v>837</v>
      </c>
      <c r="D1059" s="48" t="s">
        <v>202</v>
      </c>
      <c r="E1059" s="47" t="s">
        <v>510</v>
      </c>
      <c r="F1059" s="48">
        <v>2027</v>
      </c>
      <c r="G1059" s="719" t="s">
        <v>895</v>
      </c>
      <c r="H1059" s="719" t="s">
        <v>893</v>
      </c>
      <c r="I1059" s="719" t="str">
        <f>K1059</f>
        <v xml:space="preserve">Non-financial corporations other than SMEs - Other loans </v>
      </c>
      <c r="J1059" s="719" t="str">
        <f t="shared" si="2374"/>
        <v>Loans and advances Non-financial corporations Non-financial corporations other than SMEs - Other loans</v>
      </c>
      <c r="K1059" s="628" t="s">
        <v>899</v>
      </c>
      <c r="L1059" s="687"/>
      <c r="M1059" s="687"/>
      <c r="N1059" s="53">
        <f t="shared" si="2428"/>
        <v>0</v>
      </c>
      <c r="O1059" s="685"/>
      <c r="P1059" s="685"/>
      <c r="Q1059" s="685"/>
      <c r="R1059" s="685"/>
      <c r="S1059" s="658"/>
      <c r="T1059" s="658"/>
      <c r="U1059" s="53">
        <f t="shared" si="2429"/>
        <v>0</v>
      </c>
      <c r="V1059" s="685"/>
      <c r="W1059" s="685"/>
      <c r="X1059" s="685"/>
      <c r="Y1059" s="685"/>
      <c r="Z1059" s="88">
        <f>R1059*AS531</f>
        <v>0</v>
      </c>
      <c r="AA1059" s="88">
        <f>P1059*AR531</f>
        <v>0</v>
      </c>
      <c r="AB1059" s="88">
        <f>AC1059+AD1059</f>
        <v>0</v>
      </c>
      <c r="AC1059" s="88">
        <f>O1059*AR531</f>
        <v>0</v>
      </c>
      <c r="AD1059" s="88">
        <f>Q1059*AS531</f>
        <v>0</v>
      </c>
      <c r="AE1059" s="78">
        <f>AA1059*X1059</f>
        <v>0</v>
      </c>
      <c r="AF1059" s="78">
        <f>(1-Q1059-R1059)*AS531*X1059</f>
        <v>0</v>
      </c>
      <c r="AG1059" s="88">
        <f>AH1059+AI1059</f>
        <v>0</v>
      </c>
      <c r="AH1059" s="79">
        <f>V1059*AR531*O1059</f>
        <v>0</v>
      </c>
      <c r="AI1059" s="79">
        <f>W1059*AS531*Q1059</f>
        <v>0</v>
      </c>
      <c r="AJ1059" s="79">
        <f>AK1059+AL1059</f>
        <v>0</v>
      </c>
      <c r="AK1059" s="79">
        <f t="shared" si="2423"/>
        <v>0</v>
      </c>
      <c r="AL1059" s="79">
        <f t="shared" si="2423"/>
        <v>0</v>
      </c>
      <c r="AM1059" s="79">
        <f t="shared" si="2424"/>
        <v>0</v>
      </c>
      <c r="AN1059" s="79">
        <f t="shared" si="2425"/>
        <v>0</v>
      </c>
      <c r="AO1059" s="88">
        <f>MAX(Y1059*AT531,BD531)</f>
        <v>0</v>
      </c>
      <c r="AP1059" s="88">
        <f>AQ1059+AT1059+AW1059</f>
        <v>0</v>
      </c>
      <c r="AQ1059" s="52">
        <f>SUM(AR1059:AS1059)</f>
        <v>0</v>
      </c>
      <c r="AR1059" s="88">
        <f>AR531+Z1059-AA1059-AC1059</f>
        <v>0</v>
      </c>
      <c r="AS1059" s="88">
        <f>AS531+AA1059-Z1059-AD1059</f>
        <v>0</v>
      </c>
      <c r="AT1059" s="88">
        <f>AV1059+AU1059</f>
        <v>0</v>
      </c>
      <c r="AU1059" s="88">
        <f>AT531</f>
        <v>0</v>
      </c>
      <c r="AV1059" s="79">
        <f t="shared" si="2426"/>
        <v>0</v>
      </c>
      <c r="AW1059" s="88">
        <f>AW531</f>
        <v>0</v>
      </c>
      <c r="AX1059" s="52">
        <f>SUM(AY1059,BD1059,BF1059)</f>
        <v>0</v>
      </c>
      <c r="AY1059" s="52">
        <f t="shared" si="2427"/>
        <v>0</v>
      </c>
      <c r="AZ1059" s="88">
        <f>AN1059+AM1059</f>
        <v>0</v>
      </c>
      <c r="BA1059" s="89"/>
      <c r="BB1059" s="88">
        <f>AE1059+AF1059</f>
        <v>0</v>
      </c>
      <c r="BC1059" s="89"/>
      <c r="BD1059" s="88">
        <f>AJ1059+AO1059</f>
        <v>0</v>
      </c>
      <c r="BE1059" s="89"/>
      <c r="BF1059" s="634"/>
      <c r="BG1059" s="89"/>
      <c r="BH1059" s="46">
        <f t="shared" si="2376"/>
        <v>0</v>
      </c>
      <c r="BI1059" s="46">
        <f t="shared" si="2377"/>
        <v>0</v>
      </c>
      <c r="BJ1059" s="673"/>
      <c r="BK1059" s="94"/>
      <c r="BL1059" s="94"/>
      <c r="BM1059" s="94"/>
    </row>
    <row r="1060" spans="2:65" x14ac:dyDescent="0.3">
      <c r="B1060" s="44">
        <v>1052</v>
      </c>
      <c r="C1060" s="729" t="s">
        <v>884</v>
      </c>
      <c r="D1060" s="50" t="s">
        <v>202</v>
      </c>
      <c r="E1060" s="49" t="s">
        <v>510</v>
      </c>
      <c r="F1060" s="48">
        <v>2027</v>
      </c>
      <c r="G1060" s="719" t="s">
        <v>895</v>
      </c>
      <c r="H1060" s="720" t="s">
        <v>900</v>
      </c>
      <c r="I1060" s="719"/>
      <c r="J1060" s="719" t="str">
        <f t="shared" si="2374"/>
        <v>Loans and advances Households</v>
      </c>
      <c r="K1060" s="626" t="s">
        <v>900</v>
      </c>
      <c r="L1060" s="94"/>
      <c r="M1060" s="94"/>
      <c r="N1060" s="53">
        <f t="shared" si="2428"/>
        <v>0</v>
      </c>
      <c r="O1060" s="638">
        <f>IFERROR((O1061*AR533+O1062*AR534+O1063*AR535)/(AR533+AR534+AR535),0)</f>
        <v>0</v>
      </c>
      <c r="P1060" s="638">
        <f>IFERROR((P1061*AR533+P1062*AR534+P1063*AR535)/(AR533+AR534+AR535),0)</f>
        <v>0</v>
      </c>
      <c r="Q1060" s="638">
        <f>IFERROR((Q1061*AS533+Q1062*AS534+Q1063*AS535)/(AS533+AS534+AS535),0)</f>
        <v>0</v>
      </c>
      <c r="R1060" s="638">
        <f>IFERROR((R1061*AS533+R1062*AS534+R1063*AS535)/(AS533+AS534+AS535),0)</f>
        <v>0</v>
      </c>
      <c r="S1060" s="658"/>
      <c r="T1060" s="658"/>
      <c r="U1060" s="53">
        <f t="shared" si="2429"/>
        <v>0</v>
      </c>
      <c r="V1060" s="636">
        <f>IFERROR((V1061*AC1061+V1062*AC1062+V1063*AC1063)/(AC1061+AC1062+AC1063),0)</f>
        <v>0</v>
      </c>
      <c r="W1060" s="636">
        <f>IFERROR((W1061*AD1061+W1062*AD1062+W1063*AD1063)/(AD1061+AD1062+AD1063),0)</f>
        <v>0</v>
      </c>
      <c r="X1060" s="636">
        <f>IFERROR((X1061*AS1061+X1062*AS1062+X1063*AS1063)/(AS1061+AS1062+AS1063),0)</f>
        <v>0</v>
      </c>
      <c r="Y1060" s="636">
        <f>IFERROR((Y1061*AU1061+Y1062*AU1062+Y1063*AU1063)/(AU1061+AU1062+AU1063),0)</f>
        <v>0</v>
      </c>
      <c r="Z1060" s="52">
        <f t="shared" ref="Z1060:AU1060" si="2430">SUM(Z1061:Z1063)</f>
        <v>0</v>
      </c>
      <c r="AA1060" s="52">
        <f t="shared" si="2430"/>
        <v>0</v>
      </c>
      <c r="AB1060" s="52">
        <f t="shared" si="2430"/>
        <v>0</v>
      </c>
      <c r="AC1060" s="52">
        <f t="shared" si="2430"/>
        <v>0</v>
      </c>
      <c r="AD1060" s="52">
        <f t="shared" si="2430"/>
        <v>0</v>
      </c>
      <c r="AE1060" s="52">
        <f t="shared" si="2430"/>
        <v>0</v>
      </c>
      <c r="AF1060" s="52">
        <f t="shared" si="2430"/>
        <v>0</v>
      </c>
      <c r="AG1060" s="52">
        <f t="shared" si="2430"/>
        <v>0</v>
      </c>
      <c r="AH1060" s="52">
        <f t="shared" si="2430"/>
        <v>0</v>
      </c>
      <c r="AI1060" s="52">
        <f t="shared" si="2430"/>
        <v>0</v>
      </c>
      <c r="AJ1060" s="52">
        <f t="shared" si="2430"/>
        <v>0</v>
      </c>
      <c r="AK1060" s="52">
        <f t="shared" si="2430"/>
        <v>0</v>
      </c>
      <c r="AL1060" s="52">
        <f t="shared" si="2430"/>
        <v>0</v>
      </c>
      <c r="AM1060" s="52">
        <f t="shared" si="2430"/>
        <v>0</v>
      </c>
      <c r="AN1060" s="52">
        <f t="shared" si="2430"/>
        <v>0</v>
      </c>
      <c r="AO1060" s="52">
        <f t="shared" si="2430"/>
        <v>0</v>
      </c>
      <c r="AP1060" s="52">
        <f t="shared" si="2430"/>
        <v>0</v>
      </c>
      <c r="AQ1060" s="52">
        <f t="shared" si="2430"/>
        <v>0</v>
      </c>
      <c r="AR1060" s="52">
        <f t="shared" si="2430"/>
        <v>0</v>
      </c>
      <c r="AS1060" s="52">
        <f t="shared" si="2430"/>
        <v>0</v>
      </c>
      <c r="AT1060" s="52">
        <f t="shared" si="2430"/>
        <v>0</v>
      </c>
      <c r="AU1060" s="52">
        <f t="shared" si="2430"/>
        <v>0</v>
      </c>
      <c r="AV1060" s="79">
        <f t="shared" si="2426"/>
        <v>0</v>
      </c>
      <c r="AW1060" s="52">
        <f>SUM(AW1061:AW1063)</f>
        <v>0</v>
      </c>
      <c r="AX1060" s="52">
        <f>SUM(AX1061:AX1063)</f>
        <v>0</v>
      </c>
      <c r="AY1060" s="52">
        <f t="shared" si="2427"/>
        <v>0</v>
      </c>
      <c r="AZ1060" s="52">
        <f>SUM(AZ1061:AZ1063)</f>
        <v>0</v>
      </c>
      <c r="BA1060" s="89"/>
      <c r="BB1060" s="52">
        <f>SUM(BB1061:BB1063)</f>
        <v>0</v>
      </c>
      <c r="BC1060" s="89"/>
      <c r="BD1060" s="52">
        <f>SUM(BD1061:BD1063)</f>
        <v>0</v>
      </c>
      <c r="BE1060" s="89"/>
      <c r="BF1060" s="52">
        <f>SUM(BF1061:BF1063)</f>
        <v>0</v>
      </c>
      <c r="BG1060" s="100"/>
      <c r="BH1060" s="46">
        <f t="shared" si="2376"/>
        <v>0</v>
      </c>
      <c r="BI1060" s="46">
        <f t="shared" si="2377"/>
        <v>0</v>
      </c>
      <c r="BJ1060" s="673"/>
      <c r="BK1060" s="94"/>
      <c r="BL1060" s="94"/>
      <c r="BM1060" s="94"/>
    </row>
    <row r="1061" spans="2:65" x14ac:dyDescent="0.3">
      <c r="B1061" s="44">
        <v>1053</v>
      </c>
      <c r="C1061" s="729" t="s">
        <v>837</v>
      </c>
      <c r="D1061" s="50" t="s">
        <v>202</v>
      </c>
      <c r="E1061" s="49" t="s">
        <v>510</v>
      </c>
      <c r="F1061" s="48">
        <v>2027</v>
      </c>
      <c r="G1061" s="719" t="s">
        <v>895</v>
      </c>
      <c r="H1061" s="720" t="s">
        <v>900</v>
      </c>
      <c r="I1061" s="719" t="str">
        <f>K1061</f>
        <v>Lending for house purchase</v>
      </c>
      <c r="J1061" s="719" t="str">
        <f t="shared" si="2374"/>
        <v>Loans and advances Households Lending for house purchase</v>
      </c>
      <c r="K1061" s="628" t="s">
        <v>901</v>
      </c>
      <c r="L1061" s="687"/>
      <c r="M1061" s="687"/>
      <c r="N1061" s="53">
        <f t="shared" si="2428"/>
        <v>0</v>
      </c>
      <c r="O1061" s="685"/>
      <c r="P1061" s="685"/>
      <c r="Q1061" s="685"/>
      <c r="R1061" s="685"/>
      <c r="S1061" s="658"/>
      <c r="T1061" s="658"/>
      <c r="U1061" s="53">
        <f t="shared" si="2429"/>
        <v>0</v>
      </c>
      <c r="V1061" s="685"/>
      <c r="W1061" s="685"/>
      <c r="X1061" s="685"/>
      <c r="Y1061" s="685"/>
      <c r="Z1061" s="88">
        <f>R1061*AS533</f>
        <v>0</v>
      </c>
      <c r="AA1061" s="88">
        <f>P1061*AR533</f>
        <v>0</v>
      </c>
      <c r="AB1061" s="88">
        <f>AC1061+AD1061</f>
        <v>0</v>
      </c>
      <c r="AC1061" s="88">
        <f>O1061*AR533</f>
        <v>0</v>
      </c>
      <c r="AD1061" s="88">
        <f>Q1061*AS533</f>
        <v>0</v>
      </c>
      <c r="AE1061" s="78">
        <f>AA1061*X1061</f>
        <v>0</v>
      </c>
      <c r="AF1061" s="78">
        <f>(1-Q1061-R1061)*AS533*X1061</f>
        <v>0</v>
      </c>
      <c r="AG1061" s="88">
        <f>AH1061+AI1061</f>
        <v>0</v>
      </c>
      <c r="AH1061" s="79">
        <f>V1061*AR533*O1061</f>
        <v>0</v>
      </c>
      <c r="AI1061" s="79">
        <f>W1061*AS533*Q1061</f>
        <v>0</v>
      </c>
      <c r="AJ1061" s="79">
        <f>AK1061+AL1061</f>
        <v>0</v>
      </c>
      <c r="AK1061" s="79">
        <f t="shared" ref="AK1061:AL1063" si="2431">AH1061</f>
        <v>0</v>
      </c>
      <c r="AL1061" s="79">
        <f t="shared" si="2431"/>
        <v>0</v>
      </c>
      <c r="AM1061" s="79">
        <f t="shared" ref="AM1061:AM1063" si="2432">AR797*(1-P1061-O1061)*O1589*V1589</f>
        <v>0</v>
      </c>
      <c r="AN1061" s="79">
        <f t="shared" ref="AN1061:AN1063" si="2433">Z1061*O1589*V1589</f>
        <v>0</v>
      </c>
      <c r="AO1061" s="88">
        <f>MAX(Y1061*AT533,BD533)</f>
        <v>0</v>
      </c>
      <c r="AP1061" s="88">
        <f>AQ1061+AT1061+AW1061</f>
        <v>0</v>
      </c>
      <c r="AQ1061" s="52">
        <f>SUM(AR1061:AS1061)</f>
        <v>0</v>
      </c>
      <c r="AR1061" s="88">
        <f>AR533+Z1061-AA1061-AC1061</f>
        <v>0</v>
      </c>
      <c r="AS1061" s="88">
        <f>AS533+AA1061-Z1061-AD1061</f>
        <v>0</v>
      </c>
      <c r="AT1061" s="88">
        <f>AV1061+AU1061</f>
        <v>0</v>
      </c>
      <c r="AU1061" s="88">
        <f>AT533</f>
        <v>0</v>
      </c>
      <c r="AV1061" s="79">
        <f t="shared" si="2426"/>
        <v>0</v>
      </c>
      <c r="AW1061" s="88">
        <f>AW533</f>
        <v>0</v>
      </c>
      <c r="AX1061" s="52">
        <f>SUM(AY1061,BD1061,BF1061)</f>
        <v>0</v>
      </c>
      <c r="AY1061" s="52">
        <f t="shared" si="2427"/>
        <v>0</v>
      </c>
      <c r="AZ1061" s="88">
        <f>AN1061+AM1061</f>
        <v>0</v>
      </c>
      <c r="BA1061" s="89"/>
      <c r="BB1061" s="88">
        <f>AE1061+AF1061</f>
        <v>0</v>
      </c>
      <c r="BC1061" s="89"/>
      <c r="BD1061" s="88">
        <f>AJ1061+AO1061</f>
        <v>0</v>
      </c>
      <c r="BE1061" s="89"/>
      <c r="BF1061" s="634"/>
      <c r="BG1061" s="89"/>
      <c r="BH1061" s="46">
        <f t="shared" si="2376"/>
        <v>0</v>
      </c>
      <c r="BI1061" s="46">
        <f t="shared" si="2377"/>
        <v>0</v>
      </c>
      <c r="BJ1061" s="673"/>
      <c r="BK1061" s="94"/>
      <c r="BL1061" s="94"/>
      <c r="BM1061" s="94"/>
    </row>
    <row r="1062" spans="2:65" x14ac:dyDescent="0.3">
      <c r="B1062" s="44">
        <v>1054</v>
      </c>
      <c r="C1062" s="729" t="s">
        <v>837</v>
      </c>
      <c r="D1062" s="50" t="s">
        <v>202</v>
      </c>
      <c r="E1062" s="49" t="s">
        <v>510</v>
      </c>
      <c r="F1062" s="48">
        <v>2027</v>
      </c>
      <c r="G1062" s="719" t="s">
        <v>895</v>
      </c>
      <c r="H1062" s="720" t="s">
        <v>900</v>
      </c>
      <c r="I1062" s="719" t="str">
        <f>K1062</f>
        <v>Credit for consumption</v>
      </c>
      <c r="J1062" s="719" t="str">
        <f t="shared" si="2374"/>
        <v>Loans and advances Households Credit for consumption</v>
      </c>
      <c r="K1062" s="628" t="s">
        <v>902</v>
      </c>
      <c r="L1062" s="687"/>
      <c r="M1062" s="687"/>
      <c r="N1062" s="53">
        <f t="shared" si="2428"/>
        <v>0</v>
      </c>
      <c r="O1062" s="685"/>
      <c r="P1062" s="685"/>
      <c r="Q1062" s="685"/>
      <c r="R1062" s="685"/>
      <c r="S1062" s="658"/>
      <c r="T1062" s="658"/>
      <c r="U1062" s="53">
        <f t="shared" si="2429"/>
        <v>0</v>
      </c>
      <c r="V1062" s="685"/>
      <c r="W1062" s="685"/>
      <c r="X1062" s="685"/>
      <c r="Y1062" s="685"/>
      <c r="Z1062" s="88">
        <f>R1062*AS534</f>
        <v>0</v>
      </c>
      <c r="AA1062" s="88">
        <f>P1062*AR534</f>
        <v>0</v>
      </c>
      <c r="AB1062" s="88">
        <f>AC1062+AD1062</f>
        <v>0</v>
      </c>
      <c r="AC1062" s="88">
        <f>O1062*AR534</f>
        <v>0</v>
      </c>
      <c r="AD1062" s="88">
        <f>Q1062*AS534</f>
        <v>0</v>
      </c>
      <c r="AE1062" s="78">
        <f>AA1062*X1062</f>
        <v>0</v>
      </c>
      <c r="AF1062" s="78">
        <f>(1-Q1062-R1062)*AS534*X1062</f>
        <v>0</v>
      </c>
      <c r="AG1062" s="88">
        <f>AH1062+AI1062</f>
        <v>0</v>
      </c>
      <c r="AH1062" s="79">
        <f>V1062*AR534*O1062</f>
        <v>0</v>
      </c>
      <c r="AI1062" s="79">
        <f>W1062*AS534*Q1062</f>
        <v>0</v>
      </c>
      <c r="AJ1062" s="79">
        <f>AK1062+AL1062</f>
        <v>0</v>
      </c>
      <c r="AK1062" s="79">
        <f t="shared" si="2431"/>
        <v>0</v>
      </c>
      <c r="AL1062" s="79">
        <f t="shared" si="2431"/>
        <v>0</v>
      </c>
      <c r="AM1062" s="79">
        <f t="shared" si="2432"/>
        <v>0</v>
      </c>
      <c r="AN1062" s="79">
        <f t="shared" si="2433"/>
        <v>0</v>
      </c>
      <c r="AO1062" s="88">
        <f>MAX(Y1062*AT534,BD534)</f>
        <v>0</v>
      </c>
      <c r="AP1062" s="88">
        <f>AQ1062+AT1062+AW1062</f>
        <v>0</v>
      </c>
      <c r="AQ1062" s="52">
        <f>SUM(AR1062:AS1062)</f>
        <v>0</v>
      </c>
      <c r="AR1062" s="88">
        <f>AR534+Z1062-AA1062-AC1062</f>
        <v>0</v>
      </c>
      <c r="AS1062" s="88">
        <f>AS534+AA1062-Z1062-AD1062</f>
        <v>0</v>
      </c>
      <c r="AT1062" s="88">
        <f>AV1062+AU1062</f>
        <v>0</v>
      </c>
      <c r="AU1062" s="88">
        <f>AT534</f>
        <v>0</v>
      </c>
      <c r="AV1062" s="79">
        <f t="shared" si="2426"/>
        <v>0</v>
      </c>
      <c r="AW1062" s="88">
        <f>AW534</f>
        <v>0</v>
      </c>
      <c r="AX1062" s="52">
        <f>SUM(AY1062,BD1062,BF1062)</f>
        <v>0</v>
      </c>
      <c r="AY1062" s="52">
        <f t="shared" si="2427"/>
        <v>0</v>
      </c>
      <c r="AZ1062" s="88">
        <f>AN1062+AM1062</f>
        <v>0</v>
      </c>
      <c r="BA1062" s="89"/>
      <c r="BB1062" s="88">
        <f>AE1062+AF1062</f>
        <v>0</v>
      </c>
      <c r="BC1062" s="89"/>
      <c r="BD1062" s="88">
        <f>AJ1062+AO1062</f>
        <v>0</v>
      </c>
      <c r="BE1062" s="89"/>
      <c r="BF1062" s="634"/>
      <c r="BG1062" s="89"/>
      <c r="BH1062" s="46">
        <f t="shared" si="2376"/>
        <v>0</v>
      </c>
      <c r="BI1062" s="46">
        <f t="shared" si="2377"/>
        <v>0</v>
      </c>
      <c r="BJ1062" s="673"/>
      <c r="BK1062" s="94"/>
      <c r="BL1062" s="94"/>
      <c r="BM1062" s="94"/>
    </row>
    <row r="1063" spans="2:65" x14ac:dyDescent="0.3">
      <c r="B1063" s="44">
        <v>1055</v>
      </c>
      <c r="C1063" s="729" t="s">
        <v>837</v>
      </c>
      <c r="D1063" s="50" t="s">
        <v>202</v>
      </c>
      <c r="E1063" s="49" t="s">
        <v>510</v>
      </c>
      <c r="F1063" s="48">
        <v>2027</v>
      </c>
      <c r="G1063" s="719" t="s">
        <v>895</v>
      </c>
      <c r="H1063" s="720" t="s">
        <v>900</v>
      </c>
      <c r="I1063" s="719" t="str">
        <f>K1063</f>
        <v>Other households loans</v>
      </c>
      <c r="J1063" s="719" t="str">
        <f t="shared" si="2374"/>
        <v>Loans and advances Households Other households loans</v>
      </c>
      <c r="K1063" s="628" t="s">
        <v>903</v>
      </c>
      <c r="L1063" s="687"/>
      <c r="M1063" s="687"/>
      <c r="N1063" s="53">
        <f t="shared" si="2428"/>
        <v>0</v>
      </c>
      <c r="O1063" s="685"/>
      <c r="P1063" s="685"/>
      <c r="Q1063" s="685"/>
      <c r="R1063" s="685"/>
      <c r="S1063" s="658"/>
      <c r="T1063" s="658"/>
      <c r="U1063" s="53">
        <f t="shared" si="2429"/>
        <v>0</v>
      </c>
      <c r="V1063" s="685"/>
      <c r="W1063" s="685"/>
      <c r="X1063" s="685"/>
      <c r="Y1063" s="685"/>
      <c r="Z1063" s="88">
        <f>R1063*AS535</f>
        <v>0</v>
      </c>
      <c r="AA1063" s="88">
        <f>P1063*AR535</f>
        <v>0</v>
      </c>
      <c r="AB1063" s="88">
        <f>AC1063+AD1063</f>
        <v>0</v>
      </c>
      <c r="AC1063" s="88">
        <f>O1063*AR535</f>
        <v>0</v>
      </c>
      <c r="AD1063" s="88">
        <f>Q1063*AS535</f>
        <v>0</v>
      </c>
      <c r="AE1063" s="78">
        <f>AA1063*X1063</f>
        <v>0</v>
      </c>
      <c r="AF1063" s="78">
        <f>(1-Q1063-R1063)*AS535*X1063</f>
        <v>0</v>
      </c>
      <c r="AG1063" s="88">
        <f>AH1063+AI1063</f>
        <v>0</v>
      </c>
      <c r="AH1063" s="79">
        <f>V1063*AR535*O1063</f>
        <v>0</v>
      </c>
      <c r="AI1063" s="79">
        <f>W1063*AS535*Q1063</f>
        <v>0</v>
      </c>
      <c r="AJ1063" s="79">
        <f>AK1063+AL1063</f>
        <v>0</v>
      </c>
      <c r="AK1063" s="79">
        <f t="shared" si="2431"/>
        <v>0</v>
      </c>
      <c r="AL1063" s="79">
        <f t="shared" si="2431"/>
        <v>0</v>
      </c>
      <c r="AM1063" s="79">
        <f t="shared" si="2432"/>
        <v>0</v>
      </c>
      <c r="AN1063" s="79">
        <f t="shared" si="2433"/>
        <v>0</v>
      </c>
      <c r="AO1063" s="88">
        <f>MAX(Y1063*AT535,BD535)</f>
        <v>0</v>
      </c>
      <c r="AP1063" s="88">
        <f>AQ1063+AT1063+AW1063</f>
        <v>0</v>
      </c>
      <c r="AQ1063" s="52">
        <f>SUM(AR1063:AS1063)</f>
        <v>0</v>
      </c>
      <c r="AR1063" s="88">
        <f>AR535+Z1063-AA1063-AC1063</f>
        <v>0</v>
      </c>
      <c r="AS1063" s="88">
        <f>AS535+AA1063-Z1063-AD1063</f>
        <v>0</v>
      </c>
      <c r="AT1063" s="88">
        <f>AV1063+AU1063</f>
        <v>0</v>
      </c>
      <c r="AU1063" s="88">
        <f>AT535</f>
        <v>0</v>
      </c>
      <c r="AV1063" s="79">
        <f t="shared" si="2426"/>
        <v>0</v>
      </c>
      <c r="AW1063" s="88">
        <f>AW535</f>
        <v>0</v>
      </c>
      <c r="AX1063" s="52">
        <f>SUM(AY1063,BD1063,BF1063)</f>
        <v>0</v>
      </c>
      <c r="AY1063" s="52">
        <f t="shared" si="2427"/>
        <v>0</v>
      </c>
      <c r="AZ1063" s="88">
        <f>AN1063+AM1063</f>
        <v>0</v>
      </c>
      <c r="BA1063" s="89"/>
      <c r="BB1063" s="88">
        <f>AE1063+AF1063</f>
        <v>0</v>
      </c>
      <c r="BC1063" s="89"/>
      <c r="BD1063" s="88">
        <f>AJ1063+AO1063</f>
        <v>0</v>
      </c>
      <c r="BE1063" s="89"/>
      <c r="BF1063" s="634"/>
      <c r="BG1063" s="89"/>
      <c r="BH1063" s="46">
        <f t="shared" si="2376"/>
        <v>0</v>
      </c>
      <c r="BI1063" s="46">
        <f t="shared" si="2377"/>
        <v>0</v>
      </c>
      <c r="BJ1063" s="673"/>
      <c r="BK1063" s="94"/>
      <c r="BL1063" s="94"/>
      <c r="BM1063" s="94"/>
    </row>
    <row r="1064" spans="2:65" ht="15" thickBot="1" x14ac:dyDescent="0.35">
      <c r="B1064" s="44">
        <v>1056</v>
      </c>
      <c r="C1064" s="730" t="s">
        <v>884</v>
      </c>
      <c r="D1064" s="75" t="s">
        <v>202</v>
      </c>
      <c r="E1064" s="74" t="s">
        <v>510</v>
      </c>
      <c r="F1064" s="80">
        <v>2027</v>
      </c>
      <c r="G1064" s="722" t="s">
        <v>885</v>
      </c>
      <c r="H1064" s="721"/>
      <c r="I1064" s="721"/>
      <c r="J1064" s="722" t="str">
        <f t="shared" si="2374"/>
        <v>Total</v>
      </c>
      <c r="K1064" s="629" t="s">
        <v>885</v>
      </c>
      <c r="L1064" s="662"/>
      <c r="M1064" s="662"/>
      <c r="N1064" s="56">
        <f t="shared" si="2428"/>
        <v>0</v>
      </c>
      <c r="O1064" s="56">
        <f>IFERROR((O1043*AR515+O1050*AR522)/(AR515+AR522),0)</f>
        <v>0</v>
      </c>
      <c r="P1064" s="56">
        <f>IFERROR((P1043*AR515+P1050*AR522)/(AR515+AR522),0)</f>
        <v>0</v>
      </c>
      <c r="Q1064" s="56">
        <f>IFERROR((Q1043*AS515+Q1050*AS522)/(AS515+AS522),0)</f>
        <v>0</v>
      </c>
      <c r="R1064" s="56">
        <f>IFERROR((R1043*AS515+R1050*AS522)/(AS515+AS522),0)</f>
        <v>0</v>
      </c>
      <c r="S1064" s="664"/>
      <c r="T1064" s="664"/>
      <c r="U1064" s="56">
        <f t="shared" si="2429"/>
        <v>0</v>
      </c>
      <c r="V1064" s="56">
        <f>IFERROR((V1043*AC1043+V1050*AC1050)/(AC1043+AC1050),0)</f>
        <v>0</v>
      </c>
      <c r="W1064" s="56">
        <f>IFERROR((W1043*AD1043+W1050*AD1050)/(AD1043+AD1050),0)</f>
        <v>0</v>
      </c>
      <c r="X1064" s="56">
        <f>IFERROR((X1043*AS1043+X1050*AS1050)/(AS1043+AS1050),0)</f>
        <v>0</v>
      </c>
      <c r="Y1064" s="56">
        <f>IFERROR((Y1043*AU1043+Y1050*AU1050)/(AU1043+AU1050),0)</f>
        <v>0</v>
      </c>
      <c r="Z1064" s="90">
        <f t="shared" ref="Z1064:AZ1064" si="2434">Z1043+Z1050</f>
        <v>0</v>
      </c>
      <c r="AA1064" s="90">
        <f t="shared" si="2434"/>
        <v>0</v>
      </c>
      <c r="AB1064" s="90">
        <f t="shared" si="2434"/>
        <v>0</v>
      </c>
      <c r="AC1064" s="90">
        <f t="shared" si="2434"/>
        <v>0</v>
      </c>
      <c r="AD1064" s="90">
        <f t="shared" si="2434"/>
        <v>0</v>
      </c>
      <c r="AE1064" s="90">
        <f t="shared" si="2434"/>
        <v>0</v>
      </c>
      <c r="AF1064" s="90">
        <f t="shared" si="2434"/>
        <v>0</v>
      </c>
      <c r="AG1064" s="90">
        <f t="shared" si="2434"/>
        <v>0</v>
      </c>
      <c r="AH1064" s="90">
        <f t="shared" si="2434"/>
        <v>0</v>
      </c>
      <c r="AI1064" s="90">
        <f t="shared" si="2434"/>
        <v>0</v>
      </c>
      <c r="AJ1064" s="90">
        <f t="shared" si="2434"/>
        <v>0</v>
      </c>
      <c r="AK1064" s="90">
        <f t="shared" si="2434"/>
        <v>0</v>
      </c>
      <c r="AL1064" s="90">
        <f t="shared" si="2434"/>
        <v>0</v>
      </c>
      <c r="AM1064" s="90">
        <f t="shared" si="2434"/>
        <v>0</v>
      </c>
      <c r="AN1064" s="90">
        <f t="shared" si="2434"/>
        <v>0</v>
      </c>
      <c r="AO1064" s="90">
        <f t="shared" si="2434"/>
        <v>0</v>
      </c>
      <c r="AP1064" s="90">
        <f t="shared" si="2434"/>
        <v>0</v>
      </c>
      <c r="AQ1064" s="90">
        <f t="shared" si="2434"/>
        <v>0</v>
      </c>
      <c r="AR1064" s="90">
        <f t="shared" si="2434"/>
        <v>0</v>
      </c>
      <c r="AS1064" s="90">
        <f t="shared" si="2434"/>
        <v>0</v>
      </c>
      <c r="AT1064" s="90">
        <f t="shared" si="2434"/>
        <v>0</v>
      </c>
      <c r="AU1064" s="90">
        <f t="shared" si="2434"/>
        <v>0</v>
      </c>
      <c r="AV1064" s="90">
        <f t="shared" si="2434"/>
        <v>0</v>
      </c>
      <c r="AW1064" s="90">
        <f t="shared" si="2434"/>
        <v>0</v>
      </c>
      <c r="AX1064" s="90">
        <f t="shared" si="2434"/>
        <v>0</v>
      </c>
      <c r="AY1064" s="90">
        <f t="shared" si="2434"/>
        <v>0</v>
      </c>
      <c r="AZ1064" s="90">
        <f t="shared" si="2434"/>
        <v>0</v>
      </c>
      <c r="BA1064" s="91"/>
      <c r="BB1064" s="90">
        <f>BB1043+BB1050</f>
        <v>0</v>
      </c>
      <c r="BC1064" s="91"/>
      <c r="BD1064" s="90">
        <f>BD1043+BD1050</f>
        <v>0</v>
      </c>
      <c r="BE1064" s="91"/>
      <c r="BF1064" s="90">
        <f>BF1043+BF1050</f>
        <v>0</v>
      </c>
      <c r="BG1064" s="91"/>
      <c r="BH1064" s="86">
        <f t="shared" si="2376"/>
        <v>0</v>
      </c>
      <c r="BI1064" s="86">
        <f t="shared" si="2377"/>
        <v>0</v>
      </c>
      <c r="BJ1064" s="676"/>
      <c r="BK1064" s="662"/>
      <c r="BL1064" s="662"/>
      <c r="BM1064" s="662"/>
    </row>
    <row r="1065" spans="2:65" x14ac:dyDescent="0.3">
      <c r="B1065" s="44">
        <v>1057</v>
      </c>
      <c r="C1065" s="729" t="s">
        <v>884</v>
      </c>
      <c r="D1065" s="50" t="s">
        <v>885</v>
      </c>
      <c r="E1065" s="49" t="s">
        <v>507</v>
      </c>
      <c r="F1065" s="50">
        <v>2028</v>
      </c>
      <c r="G1065" s="719" t="s">
        <v>887</v>
      </c>
      <c r="H1065" s="719"/>
      <c r="I1065" s="719"/>
      <c r="J1065" s="719" t="str">
        <f t="shared" si="2374"/>
        <v>Debt Securities</v>
      </c>
      <c r="K1065" s="625" t="s">
        <v>888</v>
      </c>
      <c r="L1065" s="630"/>
      <c r="M1065" s="630"/>
      <c r="N1065" s="45">
        <f t="shared" si="2428"/>
        <v>0</v>
      </c>
      <c r="O1065" s="636">
        <f>IFERROR((O1066*AR538+O1067*AR539+O1068*AR540+O1069*AR541+O1070*AR542)/(AR538+AR539+AR540+AR541+AR542),0)</f>
        <v>0</v>
      </c>
      <c r="P1065" s="636">
        <f>IFERROR((P1066*AR538+P1067*AR539+P1068*AR540+P1069*AR541+P1070*AR542)/(AR538+AR539+AR540+AR541+AR542),0)</f>
        <v>0</v>
      </c>
      <c r="Q1065" s="636">
        <f>IFERROR((Q1066*AS538+Q1067*AS539+Q1068*AS540+Q1069*AS541+Q1070*AS542)/(AS538+AS539+AS540+AS541+AS542),0)</f>
        <v>0</v>
      </c>
      <c r="R1065" s="636">
        <f>IFERROR((R1066*AS538+R1067*AS539+R1068*AS540+R1069*AS541+R1070*AS542)/(AS538+AS539+AS540+AS541+AS542),0)</f>
        <v>0</v>
      </c>
      <c r="S1065" s="654"/>
      <c r="T1065" s="654"/>
      <c r="U1065" s="45">
        <f t="shared" si="2429"/>
        <v>0</v>
      </c>
      <c r="V1065" s="636">
        <f>IFERROR((V1066*AC1066+V1067*AC1067+V1068*AC1068+V1069*AC1069+V1070*AC1070)/(AC1066+AC1067+AC1068+AC1069+AC1070),0)</f>
        <v>0</v>
      </c>
      <c r="W1065" s="636">
        <f>IFERROR((W1066*AD1066+W1067*AD1067+W1068*AD1068+W1069*AD1069+W1070*AD1070)/(AD1066+AD1067+AD1068+AD1069+AD1070),0)</f>
        <v>0</v>
      </c>
      <c r="X1065" s="636">
        <f>IFERROR((X1066*AS1066+X1067*AS1067+X1068*AS1068+X1069*AS1069+X1070*AS1070)/(AS1066+AS1067+AS1068+AS1069+AS1070),0)</f>
        <v>0</v>
      </c>
      <c r="Y1065" s="636">
        <f>Y537</f>
        <v>0</v>
      </c>
      <c r="Z1065" s="681">
        <f t="shared" ref="Z1065:AP1065" si="2435">SUM(Z1066:Z1070)</f>
        <v>0</v>
      </c>
      <c r="AA1065" s="681">
        <f t="shared" si="2435"/>
        <v>0</v>
      </c>
      <c r="AB1065" s="681">
        <f t="shared" si="2435"/>
        <v>0</v>
      </c>
      <c r="AC1065" s="681">
        <f t="shared" si="2435"/>
        <v>0</v>
      </c>
      <c r="AD1065" s="681">
        <f t="shared" si="2435"/>
        <v>0</v>
      </c>
      <c r="AE1065" s="681">
        <f t="shared" si="2435"/>
        <v>0</v>
      </c>
      <c r="AF1065" s="681">
        <f t="shared" si="2435"/>
        <v>0</v>
      </c>
      <c r="AG1065" s="681">
        <f t="shared" si="2435"/>
        <v>0</v>
      </c>
      <c r="AH1065" s="681">
        <f t="shared" si="2435"/>
        <v>0</v>
      </c>
      <c r="AI1065" s="681">
        <f t="shared" si="2435"/>
        <v>0</v>
      </c>
      <c r="AJ1065" s="681">
        <f t="shared" si="2435"/>
        <v>0</v>
      </c>
      <c r="AK1065" s="681">
        <f t="shared" si="2435"/>
        <v>0</v>
      </c>
      <c r="AL1065" s="681">
        <f t="shared" si="2435"/>
        <v>0</v>
      </c>
      <c r="AM1065" s="681">
        <f t="shared" si="2435"/>
        <v>0</v>
      </c>
      <c r="AN1065" s="681">
        <f t="shared" si="2435"/>
        <v>0</v>
      </c>
      <c r="AO1065" s="681">
        <f t="shared" si="2435"/>
        <v>0</v>
      </c>
      <c r="AP1065" s="681">
        <f t="shared" si="2435"/>
        <v>0</v>
      </c>
      <c r="AQ1065" s="681">
        <f>SUM(AQ1066:AQ1070)</f>
        <v>0</v>
      </c>
      <c r="AR1065" s="81">
        <f t="shared" ref="AR1065:AZ1065" si="2436">SUM(AR1066:AR1070)</f>
        <v>0</v>
      </c>
      <c r="AS1065" s="81">
        <f t="shared" si="2436"/>
        <v>0</v>
      </c>
      <c r="AT1065" s="81">
        <f t="shared" si="2436"/>
        <v>0</v>
      </c>
      <c r="AU1065" s="81">
        <f t="shared" si="2436"/>
        <v>0</v>
      </c>
      <c r="AV1065" s="637">
        <f t="shared" si="2436"/>
        <v>0</v>
      </c>
      <c r="AW1065" s="637">
        <f t="shared" si="2436"/>
        <v>0</v>
      </c>
      <c r="AX1065" s="681">
        <f t="shared" si="2436"/>
        <v>0</v>
      </c>
      <c r="AY1065" s="681">
        <f t="shared" si="2436"/>
        <v>0</v>
      </c>
      <c r="AZ1065" s="681">
        <f t="shared" si="2436"/>
        <v>0</v>
      </c>
      <c r="BA1065" s="653"/>
      <c r="BB1065" s="681">
        <f>SUM(BB1066:BB1070)</f>
        <v>0</v>
      </c>
      <c r="BC1065" s="653"/>
      <c r="BD1065" s="681">
        <f>SUM(BD1066:BD1070)</f>
        <v>0</v>
      </c>
      <c r="BE1065" s="653"/>
      <c r="BF1065" s="637">
        <f t="shared" ref="BF1065" si="2437">SUM(BF1066:BF1070)</f>
        <v>0</v>
      </c>
      <c r="BG1065" s="682"/>
      <c r="BH1065" s="99">
        <f t="shared" si="2376"/>
        <v>0</v>
      </c>
      <c r="BI1065" s="99">
        <f t="shared" si="2377"/>
        <v>0</v>
      </c>
      <c r="BJ1065" s="671"/>
      <c r="BK1065" s="630"/>
      <c r="BL1065" s="630"/>
      <c r="BM1065" s="630"/>
    </row>
    <row r="1066" spans="2:65" x14ac:dyDescent="0.3">
      <c r="B1066" s="44">
        <v>1058</v>
      </c>
      <c r="C1066" s="729" t="s">
        <v>837</v>
      </c>
      <c r="D1066" s="50" t="s">
        <v>885</v>
      </c>
      <c r="E1066" s="49" t="s">
        <v>507</v>
      </c>
      <c r="F1066" s="50">
        <v>2028</v>
      </c>
      <c r="G1066" s="719" t="s">
        <v>887</v>
      </c>
      <c r="H1066" s="719" t="str">
        <f t="shared" ref="H1066:H1071" si="2438">K1066</f>
        <v>Central banks</v>
      </c>
      <c r="I1066" s="719"/>
      <c r="J1066" s="719" t="str">
        <f t="shared" si="2374"/>
        <v>Debt Securities Central banks</v>
      </c>
      <c r="K1066" s="626" t="s">
        <v>889</v>
      </c>
      <c r="L1066" s="638">
        <f>L538</f>
        <v>0</v>
      </c>
      <c r="M1066" s="638">
        <f t="shared" ref="M1066:M1070" si="2439">M538</f>
        <v>0</v>
      </c>
      <c r="N1066" s="53">
        <f t="shared" si="2428"/>
        <v>0</v>
      </c>
      <c r="O1066" s="631">
        <f>IFERROR(AC1066/AR538,0)</f>
        <v>0</v>
      </c>
      <c r="P1066" s="631">
        <f>IFERROR(AA1066/AR538,0)</f>
        <v>0</v>
      </c>
      <c r="Q1066" s="631">
        <f>IFERROR(AD1066/AS538,0)</f>
        <v>0</v>
      </c>
      <c r="R1066" s="631">
        <f>IFERROR(Z1066/AS538,0)</f>
        <v>0</v>
      </c>
      <c r="S1066" s="673"/>
      <c r="T1066" s="673"/>
      <c r="U1066" s="53">
        <f t="shared" si="2429"/>
        <v>0</v>
      </c>
      <c r="V1066" s="631">
        <f>IFERROR(AH1066/(AR538*O1066),0)</f>
        <v>0</v>
      </c>
      <c r="W1066" s="631">
        <f>IFERROR(AI1066/(AS538*Q1066),0)</f>
        <v>0</v>
      </c>
      <c r="X1066" s="631">
        <f>IFERROR(AE1066/AA1066,0)</f>
        <v>0</v>
      </c>
      <c r="Y1066" s="631">
        <f>Y538</f>
        <v>0</v>
      </c>
      <c r="Z1066" s="659">
        <f t="shared" ref="Z1066:AA1071" si="2440">Z1088+Z1110+Z1132+Z1154+Z1176+Z1198+Z1220+Z1242+Z1264+Z1286+Z1308</f>
        <v>0</v>
      </c>
      <c r="AA1066" s="659">
        <f t="shared" si="2440"/>
        <v>0</v>
      </c>
      <c r="AB1066" s="52">
        <f>AC1066+AD1066</f>
        <v>0</v>
      </c>
      <c r="AC1066" s="659">
        <f t="shared" ref="AC1066:AF1071" si="2441">AC1088+AC1110+AC1132+AC1154+AC1176+AC1198+AC1220+AC1242+AC1264+AC1286+AC1308</f>
        <v>0</v>
      </c>
      <c r="AD1066" s="659">
        <f t="shared" si="2441"/>
        <v>0</v>
      </c>
      <c r="AE1066" s="659">
        <f t="shared" si="2441"/>
        <v>0</v>
      </c>
      <c r="AF1066" s="659">
        <f t="shared" si="2441"/>
        <v>0</v>
      </c>
      <c r="AG1066" s="79">
        <f>AH1066+AI1066</f>
        <v>0</v>
      </c>
      <c r="AH1066" s="659">
        <f t="shared" ref="AH1066:AI1071" si="2442">AH1088+AH1110+AH1132+AH1154+AH1176+AH1198+AH1220+AH1242+AH1264+AH1286+AH1308</f>
        <v>0</v>
      </c>
      <c r="AI1066" s="659">
        <f t="shared" si="2442"/>
        <v>0</v>
      </c>
      <c r="AJ1066" s="79">
        <f>AK1066+AL1066</f>
        <v>0</v>
      </c>
      <c r="AK1066" s="659">
        <f t="shared" ref="AK1066:AO1071" si="2443">AK1088+AK1110+AK1132+AK1154+AK1176+AK1198+AK1220+AK1242+AK1264+AK1286+AK1308</f>
        <v>0</v>
      </c>
      <c r="AL1066" s="659">
        <f t="shared" si="2443"/>
        <v>0</v>
      </c>
      <c r="AM1066" s="659">
        <f t="shared" si="2443"/>
        <v>0</v>
      </c>
      <c r="AN1066" s="659">
        <f t="shared" si="2443"/>
        <v>0</v>
      </c>
      <c r="AO1066" s="659">
        <f t="shared" si="2443"/>
        <v>0</v>
      </c>
      <c r="AP1066" s="52">
        <f>AQ1066+AT1066+AW1066</f>
        <v>0</v>
      </c>
      <c r="AQ1066" s="52">
        <f t="shared" ref="AQ1066:AQ1071" si="2444">SUM(AR1066:AS1066)</f>
        <v>0</v>
      </c>
      <c r="AR1066" s="659">
        <f t="shared" ref="AR1066:AW1071" si="2445">AR1088+AR1110+AR1132+AR1154+AR1176+AR1198+AR1220+AR1242+AR1264+AR1286+AR1308</f>
        <v>0</v>
      </c>
      <c r="AS1066" s="659">
        <f t="shared" si="2445"/>
        <v>0</v>
      </c>
      <c r="AT1066" s="659">
        <f t="shared" si="2445"/>
        <v>0</v>
      </c>
      <c r="AU1066" s="659">
        <f t="shared" si="2445"/>
        <v>0</v>
      </c>
      <c r="AV1066" s="659">
        <f t="shared" si="2445"/>
        <v>0</v>
      </c>
      <c r="AW1066" s="659">
        <f t="shared" si="2445"/>
        <v>0</v>
      </c>
      <c r="AX1066" s="52">
        <f t="shared" ref="AX1066:AX1071" si="2446">SUM(AY1066,BD1066,BF1066)</f>
        <v>0</v>
      </c>
      <c r="AY1066" s="52">
        <f t="shared" ref="AY1066:AY1071" si="2447">SUM(AZ1066,BB1066)</f>
        <v>0</v>
      </c>
      <c r="AZ1066" s="659">
        <f t="shared" ref="AZ1066:AZ1085" si="2448">AZ1088+AZ1110+AZ1132+AZ1154+AZ1176+AZ1198+AZ1220+AZ1242+AZ1264+AZ1286+AZ1308</f>
        <v>0</v>
      </c>
      <c r="BA1066" s="84"/>
      <c r="BB1066" s="659">
        <f t="shared" ref="BB1066:BB1085" si="2449">BB1088+BB1110+BB1132+BB1154+BB1176+BB1198+BB1220+BB1242+BB1264+BB1286+BB1308</f>
        <v>0</v>
      </c>
      <c r="BC1066" s="84"/>
      <c r="BD1066" s="659">
        <f t="shared" ref="BD1066:BD1085" si="2450">BD1088+BD1110+BD1132+BD1154+BD1176+BD1198+BD1220+BD1242+BD1264+BD1286+BD1308</f>
        <v>0</v>
      </c>
      <c r="BE1066" s="84"/>
      <c r="BF1066" s="659">
        <f t="shared" ref="BF1066:BF1085" si="2451">BF1088+BF1110+BF1132+BF1154+BF1176+BF1198+BF1220+BF1242+BF1264+BF1286+BF1308</f>
        <v>0</v>
      </c>
      <c r="BG1066" s="84"/>
      <c r="BH1066" s="46">
        <f t="shared" si="2376"/>
        <v>0</v>
      </c>
      <c r="BI1066" s="46">
        <f t="shared" si="2377"/>
        <v>0</v>
      </c>
      <c r="BJ1066" s="673"/>
      <c r="BK1066" s="683"/>
      <c r="BL1066" s="683"/>
      <c r="BM1066" s="683"/>
    </row>
    <row r="1067" spans="2:65" x14ac:dyDescent="0.3">
      <c r="B1067" s="44">
        <v>1059</v>
      </c>
      <c r="C1067" s="729" t="s">
        <v>837</v>
      </c>
      <c r="D1067" s="50" t="s">
        <v>885</v>
      </c>
      <c r="E1067" s="49" t="s">
        <v>507</v>
      </c>
      <c r="F1067" s="50">
        <v>2028</v>
      </c>
      <c r="G1067" s="719" t="s">
        <v>887</v>
      </c>
      <c r="H1067" s="719" t="str">
        <f t="shared" si="2438"/>
        <v>General governments</v>
      </c>
      <c r="I1067" s="719"/>
      <c r="J1067" s="719" t="str">
        <f t="shared" si="2374"/>
        <v>Debt Securities General governments</v>
      </c>
      <c r="K1067" s="626" t="s">
        <v>890</v>
      </c>
      <c r="L1067" s="638">
        <f t="shared" ref="L1067:L1070" si="2452">L539</f>
        <v>0</v>
      </c>
      <c r="M1067" s="638">
        <f t="shared" si="2439"/>
        <v>0</v>
      </c>
      <c r="N1067" s="53">
        <f t="shared" si="2428"/>
        <v>0</v>
      </c>
      <c r="O1067" s="631">
        <f t="shared" ref="O1067:O1071" si="2453">IFERROR(AC1067/AR539,0)</f>
        <v>0</v>
      </c>
      <c r="P1067" s="631">
        <f t="shared" ref="P1067:P1071" si="2454">IFERROR(AA1067/AR539,0)</f>
        <v>0</v>
      </c>
      <c r="Q1067" s="631">
        <f t="shared" ref="Q1067:Q1071" si="2455">IFERROR(AD1067/AS539,0)</f>
        <v>0</v>
      </c>
      <c r="R1067" s="631">
        <f t="shared" ref="R1067:R1071" si="2456">IFERROR(Z1067/AS539,0)</f>
        <v>0</v>
      </c>
      <c r="S1067" s="673"/>
      <c r="T1067" s="673"/>
      <c r="U1067" s="53">
        <f t="shared" si="2429"/>
        <v>0</v>
      </c>
      <c r="V1067" s="631">
        <f t="shared" ref="V1067:V1071" si="2457">IFERROR(AH1067/(AR539*O1067),0)</f>
        <v>0</v>
      </c>
      <c r="W1067" s="631">
        <f t="shared" ref="W1067:W1071" si="2458">IFERROR(AI1067/(AS539*Q1067),0)</f>
        <v>0</v>
      </c>
      <c r="X1067" s="631">
        <f t="shared" ref="X1067:X1071" si="2459">IFERROR(AE1067/AA1067,0)</f>
        <v>0</v>
      </c>
      <c r="Y1067" s="631">
        <f t="shared" ref="Y1067:Y1071" si="2460">Y539</f>
        <v>0</v>
      </c>
      <c r="Z1067" s="659">
        <f t="shared" si="2440"/>
        <v>0</v>
      </c>
      <c r="AA1067" s="659">
        <f t="shared" si="2440"/>
        <v>0</v>
      </c>
      <c r="AB1067" s="88">
        <f t="shared" ref="AB1067:AB1071" si="2461">AC1067+AD1067</f>
        <v>0</v>
      </c>
      <c r="AC1067" s="659">
        <f t="shared" si="2441"/>
        <v>0</v>
      </c>
      <c r="AD1067" s="659">
        <f t="shared" si="2441"/>
        <v>0</v>
      </c>
      <c r="AE1067" s="659">
        <f t="shared" si="2441"/>
        <v>0</v>
      </c>
      <c r="AF1067" s="659">
        <f t="shared" si="2441"/>
        <v>0</v>
      </c>
      <c r="AG1067" s="88">
        <f t="shared" ref="AG1067:AG1071" si="2462">AH1067+AI1067</f>
        <v>0</v>
      </c>
      <c r="AH1067" s="659">
        <f t="shared" si="2442"/>
        <v>0</v>
      </c>
      <c r="AI1067" s="659">
        <f t="shared" si="2442"/>
        <v>0</v>
      </c>
      <c r="AJ1067" s="79">
        <f t="shared" ref="AJ1067:AJ1071" si="2463">AK1067+AL1067</f>
        <v>0</v>
      </c>
      <c r="AK1067" s="659">
        <f t="shared" si="2443"/>
        <v>0</v>
      </c>
      <c r="AL1067" s="659">
        <f t="shared" si="2443"/>
        <v>0</v>
      </c>
      <c r="AM1067" s="659">
        <f t="shared" si="2443"/>
        <v>0</v>
      </c>
      <c r="AN1067" s="659">
        <f t="shared" si="2443"/>
        <v>0</v>
      </c>
      <c r="AO1067" s="659">
        <f t="shared" si="2443"/>
        <v>0</v>
      </c>
      <c r="AP1067" s="88">
        <f t="shared" ref="AP1067:AP1071" si="2464">AQ1067+AT1067+AW1067</f>
        <v>0</v>
      </c>
      <c r="AQ1067" s="52">
        <f t="shared" si="2444"/>
        <v>0</v>
      </c>
      <c r="AR1067" s="659">
        <f t="shared" si="2445"/>
        <v>0</v>
      </c>
      <c r="AS1067" s="659">
        <f t="shared" si="2445"/>
        <v>0</v>
      </c>
      <c r="AT1067" s="659">
        <f t="shared" si="2445"/>
        <v>0</v>
      </c>
      <c r="AU1067" s="659">
        <f t="shared" si="2445"/>
        <v>0</v>
      </c>
      <c r="AV1067" s="659">
        <f t="shared" si="2445"/>
        <v>0</v>
      </c>
      <c r="AW1067" s="659">
        <f t="shared" si="2445"/>
        <v>0</v>
      </c>
      <c r="AX1067" s="52">
        <f t="shared" si="2446"/>
        <v>0</v>
      </c>
      <c r="AY1067" s="52">
        <f t="shared" si="2447"/>
        <v>0</v>
      </c>
      <c r="AZ1067" s="659">
        <f t="shared" si="2448"/>
        <v>0</v>
      </c>
      <c r="BA1067" s="89"/>
      <c r="BB1067" s="659">
        <f t="shared" si="2449"/>
        <v>0</v>
      </c>
      <c r="BC1067" s="89"/>
      <c r="BD1067" s="659">
        <f t="shared" si="2450"/>
        <v>0</v>
      </c>
      <c r="BE1067" s="89"/>
      <c r="BF1067" s="659">
        <f t="shared" si="2451"/>
        <v>0</v>
      </c>
      <c r="BG1067" s="89"/>
      <c r="BH1067" s="46">
        <f t="shared" si="2376"/>
        <v>0</v>
      </c>
      <c r="BI1067" s="46">
        <f t="shared" si="2377"/>
        <v>0</v>
      </c>
      <c r="BJ1067" s="673"/>
      <c r="BK1067" s="683"/>
      <c r="BL1067" s="683"/>
      <c r="BM1067" s="683"/>
    </row>
    <row r="1068" spans="2:65" x14ac:dyDescent="0.3">
      <c r="B1068" s="44">
        <v>1060</v>
      </c>
      <c r="C1068" s="729" t="s">
        <v>837</v>
      </c>
      <c r="D1068" s="50" t="s">
        <v>885</v>
      </c>
      <c r="E1068" s="49" t="s">
        <v>507</v>
      </c>
      <c r="F1068" s="50">
        <v>2028</v>
      </c>
      <c r="G1068" s="719" t="s">
        <v>887</v>
      </c>
      <c r="H1068" s="719" t="str">
        <f t="shared" si="2438"/>
        <v>Credit institutions</v>
      </c>
      <c r="I1068" s="719"/>
      <c r="J1068" s="719" t="str">
        <f t="shared" si="2374"/>
        <v>Debt Securities Credit institutions</v>
      </c>
      <c r="K1068" s="626" t="s">
        <v>891</v>
      </c>
      <c r="L1068" s="638">
        <f t="shared" si="2452"/>
        <v>0</v>
      </c>
      <c r="M1068" s="638">
        <f t="shared" si="2439"/>
        <v>0</v>
      </c>
      <c r="N1068" s="53">
        <f t="shared" si="2428"/>
        <v>0</v>
      </c>
      <c r="O1068" s="631">
        <f t="shared" si="2453"/>
        <v>0</v>
      </c>
      <c r="P1068" s="631">
        <f t="shared" si="2454"/>
        <v>0</v>
      </c>
      <c r="Q1068" s="631">
        <f t="shared" si="2455"/>
        <v>0</v>
      </c>
      <c r="R1068" s="631">
        <f t="shared" si="2456"/>
        <v>0</v>
      </c>
      <c r="S1068" s="658"/>
      <c r="T1068" s="658"/>
      <c r="U1068" s="53">
        <f t="shared" si="2429"/>
        <v>0</v>
      </c>
      <c r="V1068" s="631">
        <f t="shared" si="2457"/>
        <v>0</v>
      </c>
      <c r="W1068" s="631">
        <f t="shared" si="2458"/>
        <v>0</v>
      </c>
      <c r="X1068" s="631">
        <f t="shared" si="2459"/>
        <v>0</v>
      </c>
      <c r="Y1068" s="631">
        <f t="shared" si="2460"/>
        <v>0</v>
      </c>
      <c r="Z1068" s="659">
        <f t="shared" si="2440"/>
        <v>0</v>
      </c>
      <c r="AA1068" s="659">
        <f t="shared" si="2440"/>
        <v>0</v>
      </c>
      <c r="AB1068" s="88">
        <f t="shared" si="2461"/>
        <v>0</v>
      </c>
      <c r="AC1068" s="659">
        <f t="shared" si="2441"/>
        <v>0</v>
      </c>
      <c r="AD1068" s="659">
        <f t="shared" si="2441"/>
        <v>0</v>
      </c>
      <c r="AE1068" s="659">
        <f t="shared" si="2441"/>
        <v>0</v>
      </c>
      <c r="AF1068" s="659">
        <f t="shared" si="2441"/>
        <v>0</v>
      </c>
      <c r="AG1068" s="88">
        <f t="shared" si="2462"/>
        <v>0</v>
      </c>
      <c r="AH1068" s="659">
        <f t="shared" si="2442"/>
        <v>0</v>
      </c>
      <c r="AI1068" s="659">
        <f t="shared" si="2442"/>
        <v>0</v>
      </c>
      <c r="AJ1068" s="79">
        <f t="shared" si="2463"/>
        <v>0</v>
      </c>
      <c r="AK1068" s="659">
        <f t="shared" si="2443"/>
        <v>0</v>
      </c>
      <c r="AL1068" s="659">
        <f t="shared" si="2443"/>
        <v>0</v>
      </c>
      <c r="AM1068" s="659">
        <f t="shared" si="2443"/>
        <v>0</v>
      </c>
      <c r="AN1068" s="659">
        <f t="shared" si="2443"/>
        <v>0</v>
      </c>
      <c r="AO1068" s="659">
        <f t="shared" si="2443"/>
        <v>0</v>
      </c>
      <c r="AP1068" s="88">
        <f t="shared" si="2464"/>
        <v>0</v>
      </c>
      <c r="AQ1068" s="52">
        <f t="shared" si="2444"/>
        <v>0</v>
      </c>
      <c r="AR1068" s="659">
        <f t="shared" si="2445"/>
        <v>0</v>
      </c>
      <c r="AS1068" s="659">
        <f t="shared" si="2445"/>
        <v>0</v>
      </c>
      <c r="AT1068" s="659">
        <f t="shared" si="2445"/>
        <v>0</v>
      </c>
      <c r="AU1068" s="659">
        <f t="shared" si="2445"/>
        <v>0</v>
      </c>
      <c r="AV1068" s="659">
        <f t="shared" si="2445"/>
        <v>0</v>
      </c>
      <c r="AW1068" s="659">
        <f t="shared" si="2445"/>
        <v>0</v>
      </c>
      <c r="AX1068" s="52">
        <f t="shared" si="2446"/>
        <v>0</v>
      </c>
      <c r="AY1068" s="52">
        <f t="shared" si="2447"/>
        <v>0</v>
      </c>
      <c r="AZ1068" s="659">
        <f t="shared" si="2448"/>
        <v>0</v>
      </c>
      <c r="BA1068" s="89"/>
      <c r="BB1068" s="659">
        <f t="shared" si="2449"/>
        <v>0</v>
      </c>
      <c r="BC1068" s="89"/>
      <c r="BD1068" s="659">
        <f t="shared" si="2450"/>
        <v>0</v>
      </c>
      <c r="BE1068" s="89"/>
      <c r="BF1068" s="659">
        <f t="shared" si="2451"/>
        <v>0</v>
      </c>
      <c r="BG1068" s="89"/>
      <c r="BH1068" s="46">
        <f t="shared" si="2376"/>
        <v>0</v>
      </c>
      <c r="BI1068" s="46">
        <f t="shared" si="2377"/>
        <v>0</v>
      </c>
      <c r="BJ1068" s="673"/>
      <c r="BK1068" s="94"/>
      <c r="BL1068" s="94"/>
      <c r="BM1068" s="94"/>
    </row>
    <row r="1069" spans="2:65" x14ac:dyDescent="0.3">
      <c r="B1069" s="44">
        <v>1061</v>
      </c>
      <c r="C1069" s="729" t="s">
        <v>837</v>
      </c>
      <c r="D1069" s="50" t="s">
        <v>885</v>
      </c>
      <c r="E1069" s="49" t="s">
        <v>507</v>
      </c>
      <c r="F1069" s="50">
        <v>2028</v>
      </c>
      <c r="G1069" s="719" t="s">
        <v>887</v>
      </c>
      <c r="H1069" s="719" t="str">
        <f t="shared" si="2438"/>
        <v>Other financial corporations</v>
      </c>
      <c r="I1069" s="719"/>
      <c r="J1069" s="719" t="str">
        <f t="shared" si="2374"/>
        <v>Debt Securities Other financial corporations</v>
      </c>
      <c r="K1069" s="626" t="s">
        <v>892</v>
      </c>
      <c r="L1069" s="638">
        <f t="shared" si="2452"/>
        <v>0</v>
      </c>
      <c r="M1069" s="638">
        <f t="shared" si="2439"/>
        <v>0</v>
      </c>
      <c r="N1069" s="53">
        <f t="shared" si="2428"/>
        <v>0</v>
      </c>
      <c r="O1069" s="631">
        <f t="shared" si="2453"/>
        <v>0</v>
      </c>
      <c r="P1069" s="631">
        <f t="shared" si="2454"/>
        <v>0</v>
      </c>
      <c r="Q1069" s="631">
        <f t="shared" si="2455"/>
        <v>0</v>
      </c>
      <c r="R1069" s="631">
        <f t="shared" si="2456"/>
        <v>0</v>
      </c>
      <c r="S1069" s="658"/>
      <c r="T1069" s="658"/>
      <c r="U1069" s="53">
        <f t="shared" si="2429"/>
        <v>0</v>
      </c>
      <c r="V1069" s="631">
        <f t="shared" si="2457"/>
        <v>0</v>
      </c>
      <c r="W1069" s="631">
        <f t="shared" si="2458"/>
        <v>0</v>
      </c>
      <c r="X1069" s="631">
        <f t="shared" si="2459"/>
        <v>0</v>
      </c>
      <c r="Y1069" s="631">
        <f t="shared" si="2460"/>
        <v>0</v>
      </c>
      <c r="Z1069" s="659">
        <f t="shared" si="2440"/>
        <v>0</v>
      </c>
      <c r="AA1069" s="659">
        <f t="shared" si="2440"/>
        <v>0</v>
      </c>
      <c r="AB1069" s="88">
        <f t="shared" si="2461"/>
        <v>0</v>
      </c>
      <c r="AC1069" s="659">
        <f t="shared" si="2441"/>
        <v>0</v>
      </c>
      <c r="AD1069" s="659">
        <f t="shared" si="2441"/>
        <v>0</v>
      </c>
      <c r="AE1069" s="659">
        <f t="shared" si="2441"/>
        <v>0</v>
      </c>
      <c r="AF1069" s="659">
        <f t="shared" si="2441"/>
        <v>0</v>
      </c>
      <c r="AG1069" s="88">
        <f t="shared" si="2462"/>
        <v>0</v>
      </c>
      <c r="AH1069" s="659">
        <f t="shared" si="2442"/>
        <v>0</v>
      </c>
      <c r="AI1069" s="659">
        <f t="shared" si="2442"/>
        <v>0</v>
      </c>
      <c r="AJ1069" s="79">
        <f t="shared" si="2463"/>
        <v>0</v>
      </c>
      <c r="AK1069" s="659">
        <f t="shared" si="2443"/>
        <v>0</v>
      </c>
      <c r="AL1069" s="659">
        <f t="shared" si="2443"/>
        <v>0</v>
      </c>
      <c r="AM1069" s="659">
        <f t="shared" si="2443"/>
        <v>0</v>
      </c>
      <c r="AN1069" s="659">
        <f t="shared" si="2443"/>
        <v>0</v>
      </c>
      <c r="AO1069" s="659">
        <f t="shared" si="2443"/>
        <v>0</v>
      </c>
      <c r="AP1069" s="88">
        <f t="shared" si="2464"/>
        <v>0</v>
      </c>
      <c r="AQ1069" s="52">
        <f t="shared" si="2444"/>
        <v>0</v>
      </c>
      <c r="AR1069" s="659">
        <f t="shared" si="2445"/>
        <v>0</v>
      </c>
      <c r="AS1069" s="659">
        <f t="shared" si="2445"/>
        <v>0</v>
      </c>
      <c r="AT1069" s="659">
        <f t="shared" si="2445"/>
        <v>0</v>
      </c>
      <c r="AU1069" s="659">
        <f t="shared" si="2445"/>
        <v>0</v>
      </c>
      <c r="AV1069" s="659">
        <f t="shared" si="2445"/>
        <v>0</v>
      </c>
      <c r="AW1069" s="659">
        <f t="shared" si="2445"/>
        <v>0</v>
      </c>
      <c r="AX1069" s="52">
        <f t="shared" si="2446"/>
        <v>0</v>
      </c>
      <c r="AY1069" s="52">
        <f t="shared" si="2447"/>
        <v>0</v>
      </c>
      <c r="AZ1069" s="659">
        <f t="shared" si="2448"/>
        <v>0</v>
      </c>
      <c r="BA1069" s="89"/>
      <c r="BB1069" s="659">
        <f t="shared" si="2449"/>
        <v>0</v>
      </c>
      <c r="BC1069" s="89"/>
      <c r="BD1069" s="659">
        <f t="shared" si="2450"/>
        <v>0</v>
      </c>
      <c r="BE1069" s="89"/>
      <c r="BF1069" s="659">
        <f t="shared" si="2451"/>
        <v>0</v>
      </c>
      <c r="BG1069" s="89"/>
      <c r="BH1069" s="46">
        <f t="shared" si="2376"/>
        <v>0</v>
      </c>
      <c r="BI1069" s="46">
        <f t="shared" si="2377"/>
        <v>0</v>
      </c>
      <c r="BJ1069" s="673"/>
      <c r="BK1069" s="94"/>
      <c r="BL1069" s="94"/>
      <c r="BM1069" s="94"/>
    </row>
    <row r="1070" spans="2:65" x14ac:dyDescent="0.3">
      <c r="B1070" s="44">
        <v>1062</v>
      </c>
      <c r="C1070" s="729" t="s">
        <v>837</v>
      </c>
      <c r="D1070" s="50" t="s">
        <v>885</v>
      </c>
      <c r="E1070" s="49" t="s">
        <v>507</v>
      </c>
      <c r="F1070" s="50">
        <v>2028</v>
      </c>
      <c r="G1070" s="719" t="s">
        <v>887</v>
      </c>
      <c r="H1070" s="719" t="str">
        <f t="shared" si="2438"/>
        <v>Non-financial corporations</v>
      </c>
      <c r="I1070" s="719"/>
      <c r="J1070" s="719" t="str">
        <f t="shared" si="2374"/>
        <v>Debt Securities Non-financial corporations</v>
      </c>
      <c r="K1070" s="626" t="s">
        <v>893</v>
      </c>
      <c r="L1070" s="638">
        <f t="shared" si="2452"/>
        <v>0</v>
      </c>
      <c r="M1070" s="638">
        <f t="shared" si="2439"/>
        <v>0</v>
      </c>
      <c r="N1070" s="53">
        <f t="shared" si="2428"/>
        <v>0</v>
      </c>
      <c r="O1070" s="631">
        <f t="shared" si="2453"/>
        <v>0</v>
      </c>
      <c r="P1070" s="631">
        <f t="shared" si="2454"/>
        <v>0</v>
      </c>
      <c r="Q1070" s="631">
        <f t="shared" si="2455"/>
        <v>0</v>
      </c>
      <c r="R1070" s="631">
        <f t="shared" si="2456"/>
        <v>0</v>
      </c>
      <c r="S1070" s="658"/>
      <c r="T1070" s="658"/>
      <c r="U1070" s="53">
        <f t="shared" si="2429"/>
        <v>0</v>
      </c>
      <c r="V1070" s="631">
        <f t="shared" si="2457"/>
        <v>0</v>
      </c>
      <c r="W1070" s="631">
        <f t="shared" si="2458"/>
        <v>0</v>
      </c>
      <c r="X1070" s="631">
        <f t="shared" si="2459"/>
        <v>0</v>
      </c>
      <c r="Y1070" s="631">
        <f t="shared" si="2460"/>
        <v>0</v>
      </c>
      <c r="Z1070" s="659">
        <f t="shared" si="2440"/>
        <v>0</v>
      </c>
      <c r="AA1070" s="659">
        <f t="shared" si="2440"/>
        <v>0</v>
      </c>
      <c r="AB1070" s="88">
        <f t="shared" si="2461"/>
        <v>0</v>
      </c>
      <c r="AC1070" s="659">
        <f t="shared" si="2441"/>
        <v>0</v>
      </c>
      <c r="AD1070" s="659">
        <f t="shared" si="2441"/>
        <v>0</v>
      </c>
      <c r="AE1070" s="659">
        <f t="shared" si="2441"/>
        <v>0</v>
      </c>
      <c r="AF1070" s="659">
        <f t="shared" si="2441"/>
        <v>0</v>
      </c>
      <c r="AG1070" s="88">
        <f t="shared" si="2462"/>
        <v>0</v>
      </c>
      <c r="AH1070" s="659">
        <f t="shared" si="2442"/>
        <v>0</v>
      </c>
      <c r="AI1070" s="659">
        <f t="shared" si="2442"/>
        <v>0</v>
      </c>
      <c r="AJ1070" s="79">
        <f t="shared" si="2463"/>
        <v>0</v>
      </c>
      <c r="AK1070" s="659">
        <f t="shared" si="2443"/>
        <v>0</v>
      </c>
      <c r="AL1070" s="659">
        <f t="shared" si="2443"/>
        <v>0</v>
      </c>
      <c r="AM1070" s="659">
        <f t="shared" si="2443"/>
        <v>0</v>
      </c>
      <c r="AN1070" s="659">
        <f t="shared" si="2443"/>
        <v>0</v>
      </c>
      <c r="AO1070" s="659">
        <f t="shared" si="2443"/>
        <v>0</v>
      </c>
      <c r="AP1070" s="88">
        <f t="shared" si="2464"/>
        <v>0</v>
      </c>
      <c r="AQ1070" s="52">
        <f t="shared" si="2444"/>
        <v>0</v>
      </c>
      <c r="AR1070" s="659">
        <f t="shared" si="2445"/>
        <v>0</v>
      </c>
      <c r="AS1070" s="659">
        <f t="shared" si="2445"/>
        <v>0</v>
      </c>
      <c r="AT1070" s="659">
        <f t="shared" si="2445"/>
        <v>0</v>
      </c>
      <c r="AU1070" s="659">
        <f t="shared" si="2445"/>
        <v>0</v>
      </c>
      <c r="AV1070" s="659">
        <f t="shared" si="2445"/>
        <v>0</v>
      </c>
      <c r="AW1070" s="659">
        <f t="shared" si="2445"/>
        <v>0</v>
      </c>
      <c r="AX1070" s="52">
        <f t="shared" si="2446"/>
        <v>0</v>
      </c>
      <c r="AY1070" s="52">
        <f t="shared" si="2447"/>
        <v>0</v>
      </c>
      <c r="AZ1070" s="659">
        <f t="shared" si="2448"/>
        <v>0</v>
      </c>
      <c r="BA1070" s="89"/>
      <c r="BB1070" s="659">
        <f t="shared" si="2449"/>
        <v>0</v>
      </c>
      <c r="BC1070" s="89"/>
      <c r="BD1070" s="659">
        <f t="shared" si="2450"/>
        <v>0</v>
      </c>
      <c r="BE1070" s="89"/>
      <c r="BF1070" s="659">
        <f t="shared" si="2451"/>
        <v>0</v>
      </c>
      <c r="BG1070" s="89"/>
      <c r="BH1070" s="46">
        <f t="shared" si="2376"/>
        <v>0</v>
      </c>
      <c r="BI1070" s="46">
        <f t="shared" si="2377"/>
        <v>0</v>
      </c>
      <c r="BJ1070" s="673"/>
      <c r="BK1070" s="94"/>
      <c r="BL1070" s="94"/>
      <c r="BM1070" s="94"/>
    </row>
    <row r="1071" spans="2:65" x14ac:dyDescent="0.3">
      <c r="B1071" s="44">
        <v>1063</v>
      </c>
      <c r="C1071" s="729" t="s">
        <v>886</v>
      </c>
      <c r="D1071" s="50" t="s">
        <v>885</v>
      </c>
      <c r="E1071" s="49" t="s">
        <v>507</v>
      </c>
      <c r="F1071" s="50">
        <v>2028</v>
      </c>
      <c r="G1071" s="719" t="s">
        <v>887</v>
      </c>
      <c r="H1071" s="719" t="str">
        <f t="shared" si="2438"/>
        <v>Total debt: of which: Securitisations</v>
      </c>
      <c r="I1071" s="719"/>
      <c r="J1071" s="719" t="str">
        <f t="shared" si="2374"/>
        <v>Debt Securities Total debt: of which: Securitisations</v>
      </c>
      <c r="K1071" s="627" t="s">
        <v>894</v>
      </c>
      <c r="L1071" s="94"/>
      <c r="M1071" s="94"/>
      <c r="N1071" s="53">
        <f t="shared" si="2428"/>
        <v>0</v>
      </c>
      <c r="O1071" s="631">
        <f t="shared" si="2453"/>
        <v>0</v>
      </c>
      <c r="P1071" s="631">
        <f t="shared" si="2454"/>
        <v>0</v>
      </c>
      <c r="Q1071" s="631">
        <f t="shared" si="2455"/>
        <v>0</v>
      </c>
      <c r="R1071" s="631">
        <f t="shared" si="2456"/>
        <v>0</v>
      </c>
      <c r="S1071" s="658"/>
      <c r="T1071" s="658"/>
      <c r="U1071" s="53">
        <f t="shared" si="2429"/>
        <v>0</v>
      </c>
      <c r="V1071" s="631">
        <f t="shared" si="2457"/>
        <v>0</v>
      </c>
      <c r="W1071" s="631">
        <f t="shared" si="2458"/>
        <v>0</v>
      </c>
      <c r="X1071" s="631">
        <f t="shared" si="2459"/>
        <v>0</v>
      </c>
      <c r="Y1071" s="631">
        <f t="shared" si="2460"/>
        <v>0</v>
      </c>
      <c r="Z1071" s="659">
        <f t="shared" si="2440"/>
        <v>0</v>
      </c>
      <c r="AA1071" s="659">
        <f t="shared" si="2440"/>
        <v>0</v>
      </c>
      <c r="AB1071" s="88">
        <f t="shared" si="2461"/>
        <v>0</v>
      </c>
      <c r="AC1071" s="659">
        <f t="shared" si="2441"/>
        <v>0</v>
      </c>
      <c r="AD1071" s="659">
        <f t="shared" si="2441"/>
        <v>0</v>
      </c>
      <c r="AE1071" s="659">
        <f t="shared" si="2441"/>
        <v>0</v>
      </c>
      <c r="AF1071" s="659">
        <f t="shared" si="2441"/>
        <v>0</v>
      </c>
      <c r="AG1071" s="88">
        <f t="shared" si="2462"/>
        <v>0</v>
      </c>
      <c r="AH1071" s="659">
        <f t="shared" si="2442"/>
        <v>0</v>
      </c>
      <c r="AI1071" s="659">
        <f t="shared" si="2442"/>
        <v>0</v>
      </c>
      <c r="AJ1071" s="79">
        <f t="shared" si="2463"/>
        <v>0</v>
      </c>
      <c r="AK1071" s="659">
        <f t="shared" si="2443"/>
        <v>0</v>
      </c>
      <c r="AL1071" s="659">
        <f t="shared" si="2443"/>
        <v>0</v>
      </c>
      <c r="AM1071" s="659">
        <f t="shared" si="2443"/>
        <v>0</v>
      </c>
      <c r="AN1071" s="659">
        <f t="shared" si="2443"/>
        <v>0</v>
      </c>
      <c r="AO1071" s="659">
        <f t="shared" si="2443"/>
        <v>0</v>
      </c>
      <c r="AP1071" s="88">
        <f t="shared" si="2464"/>
        <v>0</v>
      </c>
      <c r="AQ1071" s="52">
        <f t="shared" si="2444"/>
        <v>0</v>
      </c>
      <c r="AR1071" s="659">
        <f t="shared" si="2445"/>
        <v>0</v>
      </c>
      <c r="AS1071" s="659">
        <f t="shared" si="2445"/>
        <v>0</v>
      </c>
      <c r="AT1071" s="659">
        <f t="shared" si="2445"/>
        <v>0</v>
      </c>
      <c r="AU1071" s="659">
        <f t="shared" si="2445"/>
        <v>0</v>
      </c>
      <c r="AV1071" s="659">
        <f t="shared" si="2445"/>
        <v>0</v>
      </c>
      <c r="AW1071" s="659">
        <f t="shared" si="2445"/>
        <v>0</v>
      </c>
      <c r="AX1071" s="52">
        <f t="shared" si="2446"/>
        <v>0</v>
      </c>
      <c r="AY1071" s="52">
        <f t="shared" si="2447"/>
        <v>0</v>
      </c>
      <c r="AZ1071" s="659">
        <f t="shared" si="2448"/>
        <v>0</v>
      </c>
      <c r="BA1071" s="89"/>
      <c r="BB1071" s="659">
        <f t="shared" si="2449"/>
        <v>0</v>
      </c>
      <c r="BC1071" s="89"/>
      <c r="BD1071" s="659">
        <f t="shared" si="2450"/>
        <v>0</v>
      </c>
      <c r="BE1071" s="89"/>
      <c r="BF1071" s="659">
        <f t="shared" si="2451"/>
        <v>0</v>
      </c>
      <c r="BG1071" s="89"/>
      <c r="BH1071" s="46">
        <f t="shared" si="2376"/>
        <v>0</v>
      </c>
      <c r="BI1071" s="46">
        <f t="shared" si="2377"/>
        <v>0</v>
      </c>
      <c r="BJ1071" s="673"/>
      <c r="BK1071" s="94"/>
      <c r="BL1071" s="94"/>
      <c r="BM1071" s="94"/>
    </row>
    <row r="1072" spans="2:65" x14ac:dyDescent="0.3">
      <c r="B1072" s="44">
        <v>1064</v>
      </c>
      <c r="C1072" s="729" t="s">
        <v>884</v>
      </c>
      <c r="D1072" s="50" t="s">
        <v>885</v>
      </c>
      <c r="E1072" s="49" t="s">
        <v>507</v>
      </c>
      <c r="F1072" s="50">
        <v>2028</v>
      </c>
      <c r="G1072" s="719" t="s">
        <v>895</v>
      </c>
      <c r="H1072" s="719"/>
      <c r="I1072" s="719"/>
      <c r="J1072" s="719" t="str">
        <f t="shared" si="2374"/>
        <v>Loans and advances</v>
      </c>
      <c r="K1072" s="625" t="s">
        <v>895</v>
      </c>
      <c r="L1072" s="683"/>
      <c r="M1072" s="683"/>
      <c r="N1072" s="53">
        <f t="shared" si="2428"/>
        <v>0</v>
      </c>
      <c r="O1072" s="638">
        <f>IFERROR((O1073*AR545+O1074*AR546+O1075*AR547+O1076*AR548+O1077*AR549+O1082*AR554)/(AR545+AR546+AR547+AR548+AR549+AR554),0)</f>
        <v>0</v>
      </c>
      <c r="P1072" s="638">
        <f>IFERROR((P1073*AR545+P1074*AR546+P1075*AR547+P1076*AR548+P1077*AR549+P1082*AR554)/(AR545+AR546+AR547+AR548+AR549+AR554),0)</f>
        <v>0</v>
      </c>
      <c r="Q1072" s="638">
        <f>IFERROR((Q1073*AS545+Q1074*AS546+Q1075*AS547+Q1076*AS548+Q1077*AS549+Q1082*AS554)/(AS545+AS546+AS547+AS548+AS549+AS554),0)</f>
        <v>0</v>
      </c>
      <c r="R1072" s="638">
        <f>IFERROR((R1073*AS545+R1074*AS546+R1075*AS547+R1076*AS548+R1077*AS549+R1082*AS554)/(AS545+AS546+AS547+AS548+AS549+AS554),0)</f>
        <v>0</v>
      </c>
      <c r="S1072" s="673"/>
      <c r="T1072" s="673"/>
      <c r="U1072" s="53">
        <f t="shared" si="2429"/>
        <v>0</v>
      </c>
      <c r="V1072" s="636">
        <f>IFERROR((V1073*AC1073+V1074*AC1074+V1075*AC1075+V1076*AC1076+V1077*AC1077+V1082*AC1082)/(AC1073+AC1074+AC1075+AC1076+AC1077+AC1082),0)</f>
        <v>0</v>
      </c>
      <c r="W1072" s="636">
        <f>IFERROR((W1073*AD1073+W1074*AD1074+W1075*AD1075+W1076*AD1076+W1077*AD1077+W1082*AD1082)/(AD1073+AD1074+AD1075+AD1076+AD1077+AD1082),0)</f>
        <v>0</v>
      </c>
      <c r="X1072" s="636">
        <f>IFERROR((X1073*AS1073+X1074*AS1074+X1075*AS1075+X1076*AS1076+X1077*AS1077+X1082*AS1082)/(AS1073+AS1074+AS1075+AS1076+AS1077+AS1082),0)</f>
        <v>0</v>
      </c>
      <c r="Y1072" s="636">
        <f>Y544</f>
        <v>0</v>
      </c>
      <c r="Z1072" s="52">
        <f t="shared" ref="Z1072:AZ1072" si="2465">SUM(Z1073:Z1077)+Z1082</f>
        <v>0</v>
      </c>
      <c r="AA1072" s="52">
        <f t="shared" si="2465"/>
        <v>0</v>
      </c>
      <c r="AB1072" s="52">
        <f t="shared" si="2465"/>
        <v>0</v>
      </c>
      <c r="AC1072" s="52">
        <f t="shared" si="2465"/>
        <v>0</v>
      </c>
      <c r="AD1072" s="52">
        <f t="shared" si="2465"/>
        <v>0</v>
      </c>
      <c r="AE1072" s="52">
        <f t="shared" si="2465"/>
        <v>0</v>
      </c>
      <c r="AF1072" s="52">
        <f t="shared" si="2465"/>
        <v>0</v>
      </c>
      <c r="AG1072" s="52">
        <f t="shared" si="2465"/>
        <v>0</v>
      </c>
      <c r="AH1072" s="52">
        <f t="shared" si="2465"/>
        <v>0</v>
      </c>
      <c r="AI1072" s="52">
        <f t="shared" si="2465"/>
        <v>0</v>
      </c>
      <c r="AJ1072" s="52">
        <f t="shared" si="2465"/>
        <v>0</v>
      </c>
      <c r="AK1072" s="52">
        <f t="shared" si="2465"/>
        <v>0</v>
      </c>
      <c r="AL1072" s="52">
        <f t="shared" si="2465"/>
        <v>0</v>
      </c>
      <c r="AM1072" s="52">
        <f t="shared" si="2465"/>
        <v>0</v>
      </c>
      <c r="AN1072" s="52">
        <f t="shared" si="2465"/>
        <v>0</v>
      </c>
      <c r="AO1072" s="52">
        <f t="shared" si="2465"/>
        <v>0</v>
      </c>
      <c r="AP1072" s="52">
        <f t="shared" si="2465"/>
        <v>0</v>
      </c>
      <c r="AQ1072" s="52">
        <f t="shared" si="2465"/>
        <v>0</v>
      </c>
      <c r="AR1072" s="52">
        <f t="shared" si="2465"/>
        <v>0</v>
      </c>
      <c r="AS1072" s="52">
        <f t="shared" si="2465"/>
        <v>0</v>
      </c>
      <c r="AT1072" s="52">
        <f t="shared" si="2465"/>
        <v>0</v>
      </c>
      <c r="AU1072" s="52">
        <f t="shared" si="2465"/>
        <v>0</v>
      </c>
      <c r="AV1072" s="79">
        <f t="shared" si="2465"/>
        <v>0</v>
      </c>
      <c r="AW1072" s="52">
        <f t="shared" si="2465"/>
        <v>0</v>
      </c>
      <c r="AX1072" s="52">
        <f t="shared" si="2465"/>
        <v>0</v>
      </c>
      <c r="AY1072" s="52">
        <f t="shared" si="2465"/>
        <v>0</v>
      </c>
      <c r="AZ1072" s="52">
        <f t="shared" si="2465"/>
        <v>0</v>
      </c>
      <c r="BA1072" s="87"/>
      <c r="BB1072" s="52">
        <f>SUM(BB1073:BB1077)+BB1082</f>
        <v>0</v>
      </c>
      <c r="BC1072" s="87"/>
      <c r="BD1072" s="52">
        <f>SUM(BD1073:BD1077)+BD1082</f>
        <v>0</v>
      </c>
      <c r="BE1072" s="87"/>
      <c r="BF1072" s="52">
        <f t="shared" ref="BF1072" si="2466">SUM(BF1073:BF1077)+BF1082</f>
        <v>0</v>
      </c>
      <c r="BG1072" s="100"/>
      <c r="BH1072" s="46">
        <f t="shared" si="2376"/>
        <v>0</v>
      </c>
      <c r="BI1072" s="46">
        <f t="shared" si="2377"/>
        <v>0</v>
      </c>
      <c r="BJ1072" s="673"/>
      <c r="BK1072" s="683"/>
      <c r="BL1072" s="683"/>
      <c r="BM1072" s="683"/>
    </row>
    <row r="1073" spans="2:65" x14ac:dyDescent="0.3">
      <c r="B1073" s="44">
        <v>1065</v>
      </c>
      <c r="C1073" s="729" t="s">
        <v>837</v>
      </c>
      <c r="D1073" s="50" t="s">
        <v>885</v>
      </c>
      <c r="E1073" s="49" t="s">
        <v>507</v>
      </c>
      <c r="F1073" s="50">
        <v>2028</v>
      </c>
      <c r="G1073" s="719" t="s">
        <v>895</v>
      </c>
      <c r="H1073" s="719" t="str">
        <f>K1073</f>
        <v>Central banks</v>
      </c>
      <c r="I1073" s="719"/>
      <c r="J1073" s="719" t="str">
        <f t="shared" si="2374"/>
        <v>Loans and advances Central banks</v>
      </c>
      <c r="K1073" s="626" t="s">
        <v>889</v>
      </c>
      <c r="L1073" s="638">
        <f t="shared" ref="L1073:M1076" si="2467">L545</f>
        <v>0</v>
      </c>
      <c r="M1073" s="638">
        <f t="shared" si="2467"/>
        <v>0</v>
      </c>
      <c r="N1073" s="53">
        <f t="shared" si="2428"/>
        <v>0</v>
      </c>
      <c r="O1073" s="631">
        <f t="shared" ref="O1073:O1076" si="2468">IFERROR(AC1073/AR545,0)</f>
        <v>0</v>
      </c>
      <c r="P1073" s="631">
        <f t="shared" ref="P1073:P1076" si="2469">IFERROR(AA1073/AR545,0)</f>
        <v>0</v>
      </c>
      <c r="Q1073" s="631">
        <f t="shared" ref="Q1073:Q1076" si="2470">IFERROR(AD1073/AS545,0)</f>
        <v>0</v>
      </c>
      <c r="R1073" s="631">
        <f t="shared" ref="R1073:R1076" si="2471">IFERROR(Z1073/AS545,0)</f>
        <v>0</v>
      </c>
      <c r="S1073" s="658"/>
      <c r="T1073" s="658"/>
      <c r="U1073" s="53">
        <f t="shared" si="2429"/>
        <v>0</v>
      </c>
      <c r="V1073" s="631">
        <f t="shared" ref="V1073:V1076" si="2472">IFERROR(AH1073/(AR545*O1073),0)</f>
        <v>0</v>
      </c>
      <c r="W1073" s="631">
        <f t="shared" ref="W1073:W1076" si="2473">IFERROR(AI1073/(AS545*Q1073),0)</f>
        <v>0</v>
      </c>
      <c r="X1073" s="631">
        <f t="shared" ref="X1073:X1076" si="2474">IFERROR(AE1073/AA1073,0)</f>
        <v>0</v>
      </c>
      <c r="Y1073" s="631">
        <f t="shared" ref="Y1073:Y1076" si="2475">Y545</f>
        <v>0</v>
      </c>
      <c r="Z1073" s="659">
        <f t="shared" ref="Z1073:AA1076" si="2476">Z1095+Z1117+Z1139+Z1161+Z1183+Z1205+Z1227+Z1249+Z1271+Z1293+Z1315</f>
        <v>0</v>
      </c>
      <c r="AA1073" s="659">
        <f t="shared" si="2476"/>
        <v>0</v>
      </c>
      <c r="AB1073" s="88">
        <f t="shared" ref="AB1073:AB1076" si="2477">AC1073+AD1073</f>
        <v>0</v>
      </c>
      <c r="AC1073" s="659">
        <f t="shared" ref="AC1073:AF1076" si="2478">AC1095+AC1117+AC1139+AC1161+AC1183+AC1205+AC1227+AC1249+AC1271+AC1293+AC1315</f>
        <v>0</v>
      </c>
      <c r="AD1073" s="659">
        <f t="shared" si="2478"/>
        <v>0</v>
      </c>
      <c r="AE1073" s="659">
        <f t="shared" si="2478"/>
        <v>0</v>
      </c>
      <c r="AF1073" s="659">
        <f t="shared" si="2478"/>
        <v>0</v>
      </c>
      <c r="AG1073" s="88">
        <f t="shared" ref="AG1073:AG1076" si="2479">AH1073+AI1073</f>
        <v>0</v>
      </c>
      <c r="AH1073" s="659">
        <f t="shared" ref="AH1073:AI1076" si="2480">AH1095+AH1117+AH1139+AH1161+AH1183+AH1205+AH1227+AH1249+AH1271+AH1293+AH1315</f>
        <v>0</v>
      </c>
      <c r="AI1073" s="659">
        <f t="shared" si="2480"/>
        <v>0</v>
      </c>
      <c r="AJ1073" s="79">
        <f t="shared" ref="AJ1073:AJ1076" si="2481">AK1073+AL1073</f>
        <v>0</v>
      </c>
      <c r="AK1073" s="659">
        <f t="shared" ref="AK1073:AO1076" si="2482">AK1095+AK1117+AK1139+AK1161+AK1183+AK1205+AK1227+AK1249+AK1271+AK1293+AK1315</f>
        <v>0</v>
      </c>
      <c r="AL1073" s="659">
        <f t="shared" si="2482"/>
        <v>0</v>
      </c>
      <c r="AM1073" s="659">
        <f t="shared" si="2482"/>
        <v>0</v>
      </c>
      <c r="AN1073" s="659">
        <f t="shared" si="2482"/>
        <v>0</v>
      </c>
      <c r="AO1073" s="659">
        <f t="shared" si="2482"/>
        <v>0</v>
      </c>
      <c r="AP1073" s="88">
        <f t="shared" ref="AP1073:AP1076" si="2483">AQ1073+AT1073+AW1073</f>
        <v>0</v>
      </c>
      <c r="AQ1073" s="52">
        <f t="shared" ref="AQ1073:AQ1076" si="2484">SUM(AR1073:AS1073)</f>
        <v>0</v>
      </c>
      <c r="AR1073" s="659">
        <f t="shared" ref="AR1073:AW1076" si="2485">AR1095+AR1117+AR1139+AR1161+AR1183+AR1205+AR1227+AR1249+AR1271+AR1293+AR1315</f>
        <v>0</v>
      </c>
      <c r="AS1073" s="659">
        <f t="shared" si="2485"/>
        <v>0</v>
      </c>
      <c r="AT1073" s="659">
        <f t="shared" si="2485"/>
        <v>0</v>
      </c>
      <c r="AU1073" s="659">
        <f t="shared" si="2485"/>
        <v>0</v>
      </c>
      <c r="AV1073" s="659">
        <f t="shared" si="2485"/>
        <v>0</v>
      </c>
      <c r="AW1073" s="659">
        <f t="shared" si="2485"/>
        <v>0</v>
      </c>
      <c r="AX1073" s="52">
        <f t="shared" ref="AX1073:AX1076" si="2486">SUM(AY1073,BD1073,BF1073)</f>
        <v>0</v>
      </c>
      <c r="AY1073" s="52">
        <f t="shared" ref="AY1073:AY1076" si="2487">SUM(AZ1073,BB1073)</f>
        <v>0</v>
      </c>
      <c r="AZ1073" s="659">
        <f t="shared" si="2448"/>
        <v>0</v>
      </c>
      <c r="BA1073" s="89"/>
      <c r="BB1073" s="659">
        <f t="shared" si="2449"/>
        <v>0</v>
      </c>
      <c r="BC1073" s="89"/>
      <c r="BD1073" s="659">
        <f t="shared" si="2450"/>
        <v>0</v>
      </c>
      <c r="BE1073" s="89"/>
      <c r="BF1073" s="659">
        <f t="shared" si="2451"/>
        <v>0</v>
      </c>
      <c r="BG1073" s="89"/>
      <c r="BH1073" s="46">
        <f t="shared" si="2376"/>
        <v>0</v>
      </c>
      <c r="BI1073" s="46">
        <f t="shared" si="2377"/>
        <v>0</v>
      </c>
      <c r="BJ1073" s="673"/>
      <c r="BK1073" s="94"/>
      <c r="BL1073" s="94"/>
      <c r="BM1073" s="94"/>
    </row>
    <row r="1074" spans="2:65" x14ac:dyDescent="0.3">
      <c r="B1074" s="44">
        <v>1066</v>
      </c>
      <c r="C1074" s="729" t="s">
        <v>837</v>
      </c>
      <c r="D1074" s="50" t="s">
        <v>885</v>
      </c>
      <c r="E1074" s="49" t="s">
        <v>507</v>
      </c>
      <c r="F1074" s="50">
        <v>2028</v>
      </c>
      <c r="G1074" s="719" t="s">
        <v>895</v>
      </c>
      <c r="H1074" s="719" t="str">
        <f>K1074</f>
        <v>General governments</v>
      </c>
      <c r="I1074" s="719"/>
      <c r="J1074" s="719" t="str">
        <f t="shared" si="2374"/>
        <v>Loans and advances General governments</v>
      </c>
      <c r="K1074" s="626" t="s">
        <v>890</v>
      </c>
      <c r="L1074" s="638">
        <f t="shared" si="2467"/>
        <v>0</v>
      </c>
      <c r="M1074" s="638">
        <f t="shared" si="2467"/>
        <v>0</v>
      </c>
      <c r="N1074" s="53">
        <f t="shared" si="2428"/>
        <v>0</v>
      </c>
      <c r="O1074" s="631">
        <f t="shared" si="2468"/>
        <v>0</v>
      </c>
      <c r="P1074" s="631">
        <f t="shared" si="2469"/>
        <v>0</v>
      </c>
      <c r="Q1074" s="631">
        <f t="shared" si="2470"/>
        <v>0</v>
      </c>
      <c r="R1074" s="631">
        <f t="shared" si="2471"/>
        <v>0</v>
      </c>
      <c r="S1074" s="658"/>
      <c r="T1074" s="658"/>
      <c r="U1074" s="53">
        <f t="shared" si="2429"/>
        <v>0</v>
      </c>
      <c r="V1074" s="631">
        <f t="shared" si="2472"/>
        <v>0</v>
      </c>
      <c r="W1074" s="631">
        <f t="shared" si="2473"/>
        <v>0</v>
      </c>
      <c r="X1074" s="631">
        <f t="shared" si="2474"/>
        <v>0</v>
      </c>
      <c r="Y1074" s="631">
        <f t="shared" si="2475"/>
        <v>0</v>
      </c>
      <c r="Z1074" s="659">
        <f t="shared" si="2476"/>
        <v>0</v>
      </c>
      <c r="AA1074" s="659">
        <f t="shared" si="2476"/>
        <v>0</v>
      </c>
      <c r="AB1074" s="88">
        <f t="shared" si="2477"/>
        <v>0</v>
      </c>
      <c r="AC1074" s="659">
        <f t="shared" si="2478"/>
        <v>0</v>
      </c>
      <c r="AD1074" s="659">
        <f t="shared" si="2478"/>
        <v>0</v>
      </c>
      <c r="AE1074" s="659">
        <f t="shared" si="2478"/>
        <v>0</v>
      </c>
      <c r="AF1074" s="659">
        <f t="shared" si="2478"/>
        <v>0</v>
      </c>
      <c r="AG1074" s="88">
        <f t="shared" si="2479"/>
        <v>0</v>
      </c>
      <c r="AH1074" s="659">
        <f t="shared" si="2480"/>
        <v>0</v>
      </c>
      <c r="AI1074" s="659">
        <f t="shared" si="2480"/>
        <v>0</v>
      </c>
      <c r="AJ1074" s="79">
        <f t="shared" si="2481"/>
        <v>0</v>
      </c>
      <c r="AK1074" s="659">
        <f t="shared" si="2482"/>
        <v>0</v>
      </c>
      <c r="AL1074" s="659">
        <f t="shared" si="2482"/>
        <v>0</v>
      </c>
      <c r="AM1074" s="659">
        <f t="shared" si="2482"/>
        <v>0</v>
      </c>
      <c r="AN1074" s="659">
        <f t="shared" si="2482"/>
        <v>0</v>
      </c>
      <c r="AO1074" s="659">
        <f t="shared" si="2482"/>
        <v>0</v>
      </c>
      <c r="AP1074" s="88">
        <f t="shared" si="2483"/>
        <v>0</v>
      </c>
      <c r="AQ1074" s="52">
        <f t="shared" si="2484"/>
        <v>0</v>
      </c>
      <c r="AR1074" s="659">
        <f t="shared" si="2485"/>
        <v>0</v>
      </c>
      <c r="AS1074" s="659">
        <f t="shared" si="2485"/>
        <v>0</v>
      </c>
      <c r="AT1074" s="659">
        <f t="shared" si="2485"/>
        <v>0</v>
      </c>
      <c r="AU1074" s="659">
        <f t="shared" si="2485"/>
        <v>0</v>
      </c>
      <c r="AV1074" s="659">
        <f t="shared" si="2485"/>
        <v>0</v>
      </c>
      <c r="AW1074" s="659">
        <f t="shared" si="2485"/>
        <v>0</v>
      </c>
      <c r="AX1074" s="52">
        <f t="shared" si="2486"/>
        <v>0</v>
      </c>
      <c r="AY1074" s="52">
        <f t="shared" si="2487"/>
        <v>0</v>
      </c>
      <c r="AZ1074" s="659">
        <f t="shared" si="2448"/>
        <v>0</v>
      </c>
      <c r="BA1074" s="89"/>
      <c r="BB1074" s="659">
        <f t="shared" si="2449"/>
        <v>0</v>
      </c>
      <c r="BC1074" s="89"/>
      <c r="BD1074" s="659">
        <f t="shared" si="2450"/>
        <v>0</v>
      </c>
      <c r="BE1074" s="89"/>
      <c r="BF1074" s="659">
        <f t="shared" si="2451"/>
        <v>0</v>
      </c>
      <c r="BG1074" s="89"/>
      <c r="BH1074" s="46">
        <f t="shared" si="2376"/>
        <v>0</v>
      </c>
      <c r="BI1074" s="46">
        <f t="shared" si="2377"/>
        <v>0</v>
      </c>
      <c r="BJ1074" s="673"/>
      <c r="BK1074" s="94"/>
      <c r="BL1074" s="94"/>
      <c r="BM1074" s="94"/>
    </row>
    <row r="1075" spans="2:65" x14ac:dyDescent="0.3">
      <c r="B1075" s="44">
        <v>1067</v>
      </c>
      <c r="C1075" s="729" t="s">
        <v>837</v>
      </c>
      <c r="D1075" s="50" t="s">
        <v>885</v>
      </c>
      <c r="E1075" s="49" t="s">
        <v>507</v>
      </c>
      <c r="F1075" s="50">
        <v>2028</v>
      </c>
      <c r="G1075" s="719" t="s">
        <v>895</v>
      </c>
      <c r="H1075" s="719" t="str">
        <f>K1075</f>
        <v>Credit institutions</v>
      </c>
      <c r="I1075" s="719"/>
      <c r="J1075" s="719" t="str">
        <f t="shared" si="2374"/>
        <v>Loans and advances Credit institutions</v>
      </c>
      <c r="K1075" s="626" t="s">
        <v>891</v>
      </c>
      <c r="L1075" s="638">
        <f t="shared" si="2467"/>
        <v>0</v>
      </c>
      <c r="M1075" s="638">
        <f t="shared" si="2467"/>
        <v>0</v>
      </c>
      <c r="N1075" s="53">
        <f t="shared" si="2428"/>
        <v>0</v>
      </c>
      <c r="O1075" s="631">
        <f t="shared" si="2468"/>
        <v>0</v>
      </c>
      <c r="P1075" s="631">
        <f t="shared" si="2469"/>
        <v>0</v>
      </c>
      <c r="Q1075" s="631">
        <f t="shared" si="2470"/>
        <v>0</v>
      </c>
      <c r="R1075" s="631">
        <f t="shared" si="2471"/>
        <v>0</v>
      </c>
      <c r="S1075" s="658"/>
      <c r="T1075" s="658"/>
      <c r="U1075" s="53">
        <f t="shared" si="2429"/>
        <v>0</v>
      </c>
      <c r="V1075" s="631">
        <f t="shared" si="2472"/>
        <v>0</v>
      </c>
      <c r="W1075" s="631">
        <f t="shared" si="2473"/>
        <v>0</v>
      </c>
      <c r="X1075" s="631">
        <f t="shared" si="2474"/>
        <v>0</v>
      </c>
      <c r="Y1075" s="631">
        <f t="shared" si="2475"/>
        <v>0</v>
      </c>
      <c r="Z1075" s="659">
        <f t="shared" si="2476"/>
        <v>0</v>
      </c>
      <c r="AA1075" s="659">
        <f t="shared" si="2476"/>
        <v>0</v>
      </c>
      <c r="AB1075" s="88">
        <f t="shared" si="2477"/>
        <v>0</v>
      </c>
      <c r="AC1075" s="659">
        <f t="shared" si="2478"/>
        <v>0</v>
      </c>
      <c r="AD1075" s="659">
        <f t="shared" si="2478"/>
        <v>0</v>
      </c>
      <c r="AE1075" s="659">
        <f t="shared" si="2478"/>
        <v>0</v>
      </c>
      <c r="AF1075" s="659">
        <f t="shared" si="2478"/>
        <v>0</v>
      </c>
      <c r="AG1075" s="88">
        <f t="shared" si="2479"/>
        <v>0</v>
      </c>
      <c r="AH1075" s="659">
        <f t="shared" si="2480"/>
        <v>0</v>
      </c>
      <c r="AI1075" s="659">
        <f t="shared" si="2480"/>
        <v>0</v>
      </c>
      <c r="AJ1075" s="79">
        <f t="shared" si="2481"/>
        <v>0</v>
      </c>
      <c r="AK1075" s="659">
        <f t="shared" si="2482"/>
        <v>0</v>
      </c>
      <c r="AL1075" s="659">
        <f t="shared" si="2482"/>
        <v>0</v>
      </c>
      <c r="AM1075" s="659">
        <f t="shared" si="2482"/>
        <v>0</v>
      </c>
      <c r="AN1075" s="659">
        <f t="shared" si="2482"/>
        <v>0</v>
      </c>
      <c r="AO1075" s="659">
        <f t="shared" si="2482"/>
        <v>0</v>
      </c>
      <c r="AP1075" s="88">
        <f t="shared" si="2483"/>
        <v>0</v>
      </c>
      <c r="AQ1075" s="52">
        <f t="shared" si="2484"/>
        <v>0</v>
      </c>
      <c r="AR1075" s="659">
        <f t="shared" si="2485"/>
        <v>0</v>
      </c>
      <c r="AS1075" s="659">
        <f t="shared" si="2485"/>
        <v>0</v>
      </c>
      <c r="AT1075" s="659">
        <f t="shared" si="2485"/>
        <v>0</v>
      </c>
      <c r="AU1075" s="659">
        <f t="shared" si="2485"/>
        <v>0</v>
      </c>
      <c r="AV1075" s="659">
        <f t="shared" si="2485"/>
        <v>0</v>
      </c>
      <c r="AW1075" s="659">
        <f t="shared" si="2485"/>
        <v>0</v>
      </c>
      <c r="AX1075" s="52">
        <f t="shared" si="2486"/>
        <v>0</v>
      </c>
      <c r="AY1075" s="52">
        <f t="shared" si="2487"/>
        <v>0</v>
      </c>
      <c r="AZ1075" s="659">
        <f t="shared" si="2448"/>
        <v>0</v>
      </c>
      <c r="BA1075" s="89"/>
      <c r="BB1075" s="659">
        <f t="shared" si="2449"/>
        <v>0</v>
      </c>
      <c r="BC1075" s="89"/>
      <c r="BD1075" s="659">
        <f t="shared" si="2450"/>
        <v>0</v>
      </c>
      <c r="BE1075" s="89"/>
      <c r="BF1075" s="659">
        <f t="shared" si="2451"/>
        <v>0</v>
      </c>
      <c r="BG1075" s="89"/>
      <c r="BH1075" s="46">
        <f t="shared" si="2376"/>
        <v>0</v>
      </c>
      <c r="BI1075" s="46">
        <f t="shared" si="2377"/>
        <v>0</v>
      </c>
      <c r="BJ1075" s="673"/>
      <c r="BK1075" s="94"/>
      <c r="BL1075" s="94"/>
      <c r="BM1075" s="94"/>
    </row>
    <row r="1076" spans="2:65" x14ac:dyDescent="0.3">
      <c r="B1076" s="44">
        <v>1068</v>
      </c>
      <c r="C1076" s="729" t="s">
        <v>837</v>
      </c>
      <c r="D1076" s="50" t="s">
        <v>885</v>
      </c>
      <c r="E1076" s="49" t="s">
        <v>507</v>
      </c>
      <c r="F1076" s="50">
        <v>2028</v>
      </c>
      <c r="G1076" s="719" t="s">
        <v>895</v>
      </c>
      <c r="H1076" s="719" t="str">
        <f>K1076</f>
        <v>Other financial corporations</v>
      </c>
      <c r="I1076" s="719"/>
      <c r="J1076" s="719" t="str">
        <f t="shared" si="2374"/>
        <v>Loans and advances Other financial corporations</v>
      </c>
      <c r="K1076" s="626" t="s">
        <v>892</v>
      </c>
      <c r="L1076" s="638">
        <f t="shared" si="2467"/>
        <v>0</v>
      </c>
      <c r="M1076" s="638">
        <f t="shared" si="2467"/>
        <v>0</v>
      </c>
      <c r="N1076" s="53">
        <f t="shared" si="2428"/>
        <v>0</v>
      </c>
      <c r="O1076" s="631">
        <f t="shared" si="2468"/>
        <v>0</v>
      </c>
      <c r="P1076" s="631">
        <f t="shared" si="2469"/>
        <v>0</v>
      </c>
      <c r="Q1076" s="631">
        <f t="shared" si="2470"/>
        <v>0</v>
      </c>
      <c r="R1076" s="631">
        <f t="shared" si="2471"/>
        <v>0</v>
      </c>
      <c r="S1076" s="658"/>
      <c r="T1076" s="658"/>
      <c r="U1076" s="53">
        <f t="shared" si="2429"/>
        <v>0</v>
      </c>
      <c r="V1076" s="631">
        <f t="shared" si="2472"/>
        <v>0</v>
      </c>
      <c r="W1076" s="631">
        <f t="shared" si="2473"/>
        <v>0</v>
      </c>
      <c r="X1076" s="631">
        <f t="shared" si="2474"/>
        <v>0</v>
      </c>
      <c r="Y1076" s="631">
        <f t="shared" si="2475"/>
        <v>0</v>
      </c>
      <c r="Z1076" s="659">
        <f t="shared" si="2476"/>
        <v>0</v>
      </c>
      <c r="AA1076" s="659">
        <f t="shared" si="2476"/>
        <v>0</v>
      </c>
      <c r="AB1076" s="88">
        <f t="shared" si="2477"/>
        <v>0</v>
      </c>
      <c r="AC1076" s="659">
        <f t="shared" si="2478"/>
        <v>0</v>
      </c>
      <c r="AD1076" s="659">
        <f t="shared" si="2478"/>
        <v>0</v>
      </c>
      <c r="AE1076" s="659">
        <f t="shared" si="2478"/>
        <v>0</v>
      </c>
      <c r="AF1076" s="659">
        <f t="shared" si="2478"/>
        <v>0</v>
      </c>
      <c r="AG1076" s="88">
        <f t="shared" si="2479"/>
        <v>0</v>
      </c>
      <c r="AH1076" s="659">
        <f t="shared" si="2480"/>
        <v>0</v>
      </c>
      <c r="AI1076" s="659">
        <f t="shared" si="2480"/>
        <v>0</v>
      </c>
      <c r="AJ1076" s="79">
        <f t="shared" si="2481"/>
        <v>0</v>
      </c>
      <c r="AK1076" s="659">
        <f t="shared" si="2482"/>
        <v>0</v>
      </c>
      <c r="AL1076" s="659">
        <f t="shared" si="2482"/>
        <v>0</v>
      </c>
      <c r="AM1076" s="659">
        <f t="shared" si="2482"/>
        <v>0</v>
      </c>
      <c r="AN1076" s="659">
        <f t="shared" si="2482"/>
        <v>0</v>
      </c>
      <c r="AO1076" s="659">
        <f t="shared" si="2482"/>
        <v>0</v>
      </c>
      <c r="AP1076" s="88">
        <f t="shared" si="2483"/>
        <v>0</v>
      </c>
      <c r="AQ1076" s="52">
        <f t="shared" si="2484"/>
        <v>0</v>
      </c>
      <c r="AR1076" s="659">
        <f t="shared" si="2485"/>
        <v>0</v>
      </c>
      <c r="AS1076" s="659">
        <f t="shared" si="2485"/>
        <v>0</v>
      </c>
      <c r="AT1076" s="659">
        <f t="shared" si="2485"/>
        <v>0</v>
      </c>
      <c r="AU1076" s="659">
        <f t="shared" si="2485"/>
        <v>0</v>
      </c>
      <c r="AV1076" s="659">
        <f t="shared" si="2485"/>
        <v>0</v>
      </c>
      <c r="AW1076" s="659">
        <f t="shared" si="2485"/>
        <v>0</v>
      </c>
      <c r="AX1076" s="52">
        <f t="shared" si="2486"/>
        <v>0</v>
      </c>
      <c r="AY1076" s="52">
        <f t="shared" si="2487"/>
        <v>0</v>
      </c>
      <c r="AZ1076" s="659">
        <f t="shared" si="2448"/>
        <v>0</v>
      </c>
      <c r="BA1076" s="89"/>
      <c r="BB1076" s="659">
        <f t="shared" si="2449"/>
        <v>0</v>
      </c>
      <c r="BC1076" s="89"/>
      <c r="BD1076" s="659">
        <f t="shared" si="2450"/>
        <v>0</v>
      </c>
      <c r="BE1076" s="89"/>
      <c r="BF1076" s="659">
        <f t="shared" si="2451"/>
        <v>0</v>
      </c>
      <c r="BG1076" s="89"/>
      <c r="BH1076" s="46">
        <f t="shared" si="2376"/>
        <v>0</v>
      </c>
      <c r="BI1076" s="46">
        <f t="shared" si="2377"/>
        <v>0</v>
      </c>
      <c r="BJ1076" s="673"/>
      <c r="BK1076" s="94"/>
      <c r="BL1076" s="94"/>
      <c r="BM1076" s="94"/>
    </row>
    <row r="1077" spans="2:65" x14ac:dyDescent="0.3">
      <c r="B1077" s="44">
        <v>1069</v>
      </c>
      <c r="C1077" s="729" t="s">
        <v>884</v>
      </c>
      <c r="D1077" s="50" t="s">
        <v>885</v>
      </c>
      <c r="E1077" s="49" t="s">
        <v>507</v>
      </c>
      <c r="F1077" s="50">
        <v>2028</v>
      </c>
      <c r="G1077" s="719" t="s">
        <v>895</v>
      </c>
      <c r="H1077" s="719" t="str">
        <f>K1077</f>
        <v>Non-financial corporations</v>
      </c>
      <c r="I1077" s="719"/>
      <c r="J1077" s="719" t="str">
        <f t="shared" si="2374"/>
        <v>Loans and advances Non-financial corporations</v>
      </c>
      <c r="K1077" s="626" t="s">
        <v>893</v>
      </c>
      <c r="L1077" s="94"/>
      <c r="M1077" s="94"/>
      <c r="N1077" s="53">
        <f t="shared" si="2428"/>
        <v>0</v>
      </c>
      <c r="O1077" s="638">
        <f>IFERROR((O1078*AR550+O1079*AR551+O1080*AR552+O1081*AR553)/(AR550+AR551+AR552+AR553),0)</f>
        <v>0</v>
      </c>
      <c r="P1077" s="638">
        <f>IFERROR((P1078*AR550+P1079*AR551+P1080*AR552+P1081*AR553)/(AR550+AR551+AR552+AR553),0)</f>
        <v>0</v>
      </c>
      <c r="Q1077" s="638">
        <f>IFERROR((Q1078*AS550+Q1079*AS551+Q1080*AS552+Q1081*AS553)/(AS550+AS551+AS552+AS553),0)</f>
        <v>0</v>
      </c>
      <c r="R1077" s="638">
        <f>IFERROR((R1078*AS550+R1079*AS551+R1080*AS552+R1081*AS553)/(AS550+AS551+AS552+AS553),0)</f>
        <v>0</v>
      </c>
      <c r="S1077" s="658"/>
      <c r="T1077" s="658"/>
      <c r="U1077" s="53">
        <f t="shared" si="2429"/>
        <v>0</v>
      </c>
      <c r="V1077" s="636">
        <f>IFERROR((V1078*AC1078+V1079*AC1079+V1080*AC1080+V1081*AC1081)/(AC1078+AC1079+AC1080+AC1081),0)</f>
        <v>0</v>
      </c>
      <c r="W1077" s="636">
        <f>IFERROR((W1078*AD1078+W1079*AD1079+W1080*AD1080+W1081*AD1081)/(AD1078+AD1079+AD1080+AD1081),0)</f>
        <v>0</v>
      </c>
      <c r="X1077" s="636">
        <f>IFERROR((X1078*AS1078+X1079*AS1079+X1080*AS1080+X1081*AS1081)/(AS1078+AS1079+AS1080+AS1081),0)</f>
        <v>0</v>
      </c>
      <c r="Y1077" s="636">
        <f>Y549</f>
        <v>0</v>
      </c>
      <c r="Z1077" s="88">
        <f t="shared" ref="Z1077:AV1077" si="2488">SUM(Z1078:Z1081)</f>
        <v>0</v>
      </c>
      <c r="AA1077" s="88">
        <f t="shared" si="2488"/>
        <v>0</v>
      </c>
      <c r="AB1077" s="88">
        <f t="shared" si="2488"/>
        <v>0</v>
      </c>
      <c r="AC1077" s="88">
        <f t="shared" si="2488"/>
        <v>0</v>
      </c>
      <c r="AD1077" s="88">
        <f t="shared" si="2488"/>
        <v>0</v>
      </c>
      <c r="AE1077" s="88">
        <f t="shared" si="2488"/>
        <v>0</v>
      </c>
      <c r="AF1077" s="88">
        <f t="shared" si="2488"/>
        <v>0</v>
      </c>
      <c r="AG1077" s="88">
        <f t="shared" si="2488"/>
        <v>0</v>
      </c>
      <c r="AH1077" s="88">
        <f t="shared" si="2488"/>
        <v>0</v>
      </c>
      <c r="AI1077" s="88">
        <f t="shared" si="2488"/>
        <v>0</v>
      </c>
      <c r="AJ1077" s="88">
        <f t="shared" si="2488"/>
        <v>0</v>
      </c>
      <c r="AK1077" s="88">
        <f t="shared" si="2488"/>
        <v>0</v>
      </c>
      <c r="AL1077" s="88">
        <f t="shared" si="2488"/>
        <v>0</v>
      </c>
      <c r="AM1077" s="88">
        <f t="shared" si="2488"/>
        <v>0</v>
      </c>
      <c r="AN1077" s="88">
        <f t="shared" si="2488"/>
        <v>0</v>
      </c>
      <c r="AO1077" s="88">
        <f t="shared" si="2488"/>
        <v>0</v>
      </c>
      <c r="AP1077" s="88">
        <f t="shared" si="2488"/>
        <v>0</v>
      </c>
      <c r="AQ1077" s="52">
        <f t="shared" si="2488"/>
        <v>0</v>
      </c>
      <c r="AR1077" s="88">
        <f t="shared" si="2488"/>
        <v>0</v>
      </c>
      <c r="AS1077" s="88">
        <f t="shared" si="2488"/>
        <v>0</v>
      </c>
      <c r="AT1077" s="88">
        <f t="shared" si="2488"/>
        <v>0</v>
      </c>
      <c r="AU1077" s="88">
        <f t="shared" si="2488"/>
        <v>0</v>
      </c>
      <c r="AV1077" s="79">
        <f t="shared" si="2488"/>
        <v>0</v>
      </c>
      <c r="AW1077" s="88">
        <f>SUM(AW1078:AW1081)</f>
        <v>0</v>
      </c>
      <c r="AX1077" s="52">
        <f t="shared" ref="AX1077:AZ1077" si="2489">SUM(AX1078:AX1081)</f>
        <v>0</v>
      </c>
      <c r="AY1077" s="52">
        <f t="shared" si="2489"/>
        <v>0</v>
      </c>
      <c r="AZ1077" s="88">
        <f t="shared" si="2489"/>
        <v>0</v>
      </c>
      <c r="BA1077" s="89"/>
      <c r="BB1077" s="88">
        <f>SUM(BB1078:BB1081)</f>
        <v>0</v>
      </c>
      <c r="BC1077" s="89"/>
      <c r="BD1077" s="88">
        <f>SUM(BD1078:BD1081)</f>
        <v>0</v>
      </c>
      <c r="BE1077" s="89"/>
      <c r="BF1077" s="88">
        <f>SUM(BF1078:BF1081)</f>
        <v>0</v>
      </c>
      <c r="BG1077" s="89"/>
      <c r="BH1077" s="46">
        <f t="shared" si="2376"/>
        <v>0</v>
      </c>
      <c r="BI1077" s="46">
        <f t="shared" si="2377"/>
        <v>0</v>
      </c>
      <c r="BJ1077" s="673"/>
      <c r="BK1077" s="94"/>
      <c r="BL1077" s="94"/>
      <c r="BM1077" s="94"/>
    </row>
    <row r="1078" spans="2:65" x14ac:dyDescent="0.3">
      <c r="B1078" s="44">
        <v>1070</v>
      </c>
      <c r="C1078" s="729" t="s">
        <v>837</v>
      </c>
      <c r="D1078" s="50" t="s">
        <v>885</v>
      </c>
      <c r="E1078" s="49" t="s">
        <v>507</v>
      </c>
      <c r="F1078" s="50">
        <v>2028</v>
      </c>
      <c r="G1078" s="719" t="s">
        <v>895</v>
      </c>
      <c r="H1078" s="719" t="s">
        <v>893</v>
      </c>
      <c r="I1078" s="719" t="str">
        <f>K1078</f>
        <v>Small and medium-sized enterprises (SME) - Commercial real estate (CRE) loans</v>
      </c>
      <c r="J1078" s="719" t="str">
        <f t="shared" si="2374"/>
        <v>Loans and advances Non-financial corporations Small and medium-sized enterprises (SME) - Commercial real estate (CRE) loans</v>
      </c>
      <c r="K1078" s="628" t="s">
        <v>896</v>
      </c>
      <c r="L1078" s="638">
        <f t="shared" ref="L1078:M1081" si="2490">L550</f>
        <v>0</v>
      </c>
      <c r="M1078" s="638">
        <f t="shared" si="2490"/>
        <v>0</v>
      </c>
      <c r="N1078" s="53">
        <f t="shared" si="2428"/>
        <v>0</v>
      </c>
      <c r="O1078" s="631">
        <f t="shared" ref="O1078:O1081" si="2491">IFERROR(AC1078/AR550,0)</f>
        <v>0</v>
      </c>
      <c r="P1078" s="631">
        <f t="shared" ref="P1078:P1081" si="2492">IFERROR(AA1078/AR550,0)</f>
        <v>0</v>
      </c>
      <c r="Q1078" s="631">
        <f t="shared" ref="Q1078:Q1081" si="2493">IFERROR(AD1078/AS550,0)</f>
        <v>0</v>
      </c>
      <c r="R1078" s="631">
        <f t="shared" ref="R1078:R1081" si="2494">IFERROR(Z1078/AS550,0)</f>
        <v>0</v>
      </c>
      <c r="S1078" s="658"/>
      <c r="T1078" s="658"/>
      <c r="U1078" s="53">
        <f t="shared" si="2429"/>
        <v>0</v>
      </c>
      <c r="V1078" s="631">
        <f t="shared" ref="V1078:V1081" si="2495">IFERROR(AH1078/(AR550*O1078),0)</f>
        <v>0</v>
      </c>
      <c r="W1078" s="631">
        <f t="shared" ref="W1078:W1081" si="2496">IFERROR(AI1078/(AS550*Q1078),0)</f>
        <v>0</v>
      </c>
      <c r="X1078" s="631">
        <f t="shared" ref="X1078:X1081" si="2497">IFERROR(AE1078/AA1078,0)</f>
        <v>0</v>
      </c>
      <c r="Y1078" s="631">
        <f t="shared" ref="Y1078:Y1081" si="2498">Y550</f>
        <v>0</v>
      </c>
      <c r="Z1078" s="659">
        <f t="shared" ref="Z1078:AA1081" si="2499">Z1100+Z1122+Z1144+Z1166+Z1188+Z1210+Z1232+Z1254+Z1276+Z1298+Z1320</f>
        <v>0</v>
      </c>
      <c r="AA1078" s="659">
        <f t="shared" si="2499"/>
        <v>0</v>
      </c>
      <c r="AB1078" s="88">
        <f t="shared" ref="AB1078:AB1081" si="2500">AC1078+AD1078</f>
        <v>0</v>
      </c>
      <c r="AC1078" s="659">
        <f t="shared" ref="AC1078:AF1081" si="2501">AC1100+AC1122+AC1144+AC1166+AC1188+AC1210+AC1232+AC1254+AC1276+AC1298+AC1320</f>
        <v>0</v>
      </c>
      <c r="AD1078" s="659">
        <f t="shared" si="2501"/>
        <v>0</v>
      </c>
      <c r="AE1078" s="659">
        <f t="shared" si="2501"/>
        <v>0</v>
      </c>
      <c r="AF1078" s="659">
        <f t="shared" si="2501"/>
        <v>0</v>
      </c>
      <c r="AG1078" s="88">
        <f t="shared" ref="AG1078:AG1081" si="2502">AH1078+AI1078</f>
        <v>0</v>
      </c>
      <c r="AH1078" s="659">
        <f t="shared" ref="AH1078:AI1081" si="2503">AH1100+AH1122+AH1144+AH1166+AH1188+AH1210+AH1232+AH1254+AH1276+AH1298+AH1320</f>
        <v>0</v>
      </c>
      <c r="AI1078" s="659">
        <f t="shared" si="2503"/>
        <v>0</v>
      </c>
      <c r="AJ1078" s="79">
        <f t="shared" ref="AJ1078:AJ1081" si="2504">AK1078+AL1078</f>
        <v>0</v>
      </c>
      <c r="AK1078" s="659">
        <f t="shared" ref="AK1078:AO1081" si="2505">AK1100+AK1122+AK1144+AK1166+AK1188+AK1210+AK1232+AK1254+AK1276+AK1298+AK1320</f>
        <v>0</v>
      </c>
      <c r="AL1078" s="659">
        <f t="shared" si="2505"/>
        <v>0</v>
      </c>
      <c r="AM1078" s="659">
        <f t="shared" si="2505"/>
        <v>0</v>
      </c>
      <c r="AN1078" s="659">
        <f t="shared" si="2505"/>
        <v>0</v>
      </c>
      <c r="AO1078" s="659">
        <f t="shared" si="2505"/>
        <v>0</v>
      </c>
      <c r="AP1078" s="88">
        <f t="shared" ref="AP1078:AP1081" si="2506">AQ1078+AT1078+AW1078</f>
        <v>0</v>
      </c>
      <c r="AQ1078" s="52">
        <f t="shared" ref="AQ1078:AQ1081" si="2507">SUM(AR1078:AS1078)</f>
        <v>0</v>
      </c>
      <c r="AR1078" s="659">
        <f t="shared" ref="AR1078:AW1081" si="2508">AR1100+AR1122+AR1144+AR1166+AR1188+AR1210+AR1232+AR1254+AR1276+AR1298+AR1320</f>
        <v>0</v>
      </c>
      <c r="AS1078" s="659">
        <f t="shared" si="2508"/>
        <v>0</v>
      </c>
      <c r="AT1078" s="659">
        <f t="shared" si="2508"/>
        <v>0</v>
      </c>
      <c r="AU1078" s="659">
        <f t="shared" si="2508"/>
        <v>0</v>
      </c>
      <c r="AV1078" s="659">
        <f t="shared" si="2508"/>
        <v>0</v>
      </c>
      <c r="AW1078" s="659">
        <f t="shared" si="2508"/>
        <v>0</v>
      </c>
      <c r="AX1078" s="52">
        <f t="shared" ref="AX1078:AX1081" si="2509">SUM(AY1078,BD1078,BF1078)</f>
        <v>0</v>
      </c>
      <c r="AY1078" s="52">
        <f t="shared" ref="AY1078:AY1085" si="2510">SUM(AZ1078,BB1078)</f>
        <v>0</v>
      </c>
      <c r="AZ1078" s="659">
        <f t="shared" si="2448"/>
        <v>0</v>
      </c>
      <c r="BA1078" s="89"/>
      <c r="BB1078" s="659">
        <f t="shared" si="2449"/>
        <v>0</v>
      </c>
      <c r="BC1078" s="89"/>
      <c r="BD1078" s="659">
        <f t="shared" si="2450"/>
        <v>0</v>
      </c>
      <c r="BE1078" s="89"/>
      <c r="BF1078" s="659">
        <f t="shared" si="2451"/>
        <v>0</v>
      </c>
      <c r="BG1078" s="89"/>
      <c r="BH1078" s="46">
        <f t="shared" si="2376"/>
        <v>0</v>
      </c>
      <c r="BI1078" s="46">
        <f t="shared" si="2377"/>
        <v>0</v>
      </c>
      <c r="BJ1078" s="673"/>
      <c r="BK1078" s="94"/>
      <c r="BL1078" s="94"/>
      <c r="BM1078" s="94"/>
    </row>
    <row r="1079" spans="2:65" x14ac:dyDescent="0.3">
      <c r="B1079" s="44">
        <v>1071</v>
      </c>
      <c r="C1079" s="729" t="s">
        <v>837</v>
      </c>
      <c r="D1079" s="50" t="s">
        <v>885</v>
      </c>
      <c r="E1079" s="49" t="s">
        <v>507</v>
      </c>
      <c r="F1079" s="50">
        <v>2028</v>
      </c>
      <c r="G1079" s="719" t="s">
        <v>895</v>
      </c>
      <c r="H1079" s="719" t="s">
        <v>893</v>
      </c>
      <c r="I1079" s="719" t="str">
        <f>K1079</f>
        <v>Small and medium-sized enterprises (SME) - Other loans</v>
      </c>
      <c r="J1079" s="719" t="str">
        <f t="shared" si="2374"/>
        <v>Loans and advances Non-financial corporations Small and medium-sized enterprises (SME) - Other loans</v>
      </c>
      <c r="K1079" s="628" t="s">
        <v>897</v>
      </c>
      <c r="L1079" s="638">
        <f t="shared" si="2490"/>
        <v>0</v>
      </c>
      <c r="M1079" s="638">
        <f t="shared" si="2490"/>
        <v>0</v>
      </c>
      <c r="N1079" s="53">
        <f t="shared" si="2428"/>
        <v>0</v>
      </c>
      <c r="O1079" s="631">
        <f t="shared" si="2491"/>
        <v>0</v>
      </c>
      <c r="P1079" s="631">
        <f t="shared" si="2492"/>
        <v>0</v>
      </c>
      <c r="Q1079" s="631">
        <f t="shared" si="2493"/>
        <v>0</v>
      </c>
      <c r="R1079" s="631">
        <f t="shared" si="2494"/>
        <v>0</v>
      </c>
      <c r="S1079" s="658"/>
      <c r="T1079" s="658"/>
      <c r="U1079" s="53">
        <f t="shared" si="2429"/>
        <v>0</v>
      </c>
      <c r="V1079" s="631">
        <f t="shared" si="2495"/>
        <v>0</v>
      </c>
      <c r="W1079" s="631">
        <f t="shared" si="2496"/>
        <v>0</v>
      </c>
      <c r="X1079" s="631">
        <f t="shared" si="2497"/>
        <v>0</v>
      </c>
      <c r="Y1079" s="631">
        <f t="shared" si="2498"/>
        <v>0</v>
      </c>
      <c r="Z1079" s="659">
        <f t="shared" si="2499"/>
        <v>0</v>
      </c>
      <c r="AA1079" s="659">
        <f t="shared" si="2499"/>
        <v>0</v>
      </c>
      <c r="AB1079" s="88">
        <f t="shared" si="2500"/>
        <v>0</v>
      </c>
      <c r="AC1079" s="659">
        <f t="shared" si="2501"/>
        <v>0</v>
      </c>
      <c r="AD1079" s="659">
        <f t="shared" si="2501"/>
        <v>0</v>
      </c>
      <c r="AE1079" s="659">
        <f t="shared" si="2501"/>
        <v>0</v>
      </c>
      <c r="AF1079" s="659">
        <f t="shared" si="2501"/>
        <v>0</v>
      </c>
      <c r="AG1079" s="88">
        <f t="shared" si="2502"/>
        <v>0</v>
      </c>
      <c r="AH1079" s="659">
        <f t="shared" si="2503"/>
        <v>0</v>
      </c>
      <c r="AI1079" s="659">
        <f t="shared" si="2503"/>
        <v>0</v>
      </c>
      <c r="AJ1079" s="79">
        <f t="shared" si="2504"/>
        <v>0</v>
      </c>
      <c r="AK1079" s="659">
        <f t="shared" si="2505"/>
        <v>0</v>
      </c>
      <c r="AL1079" s="659">
        <f t="shared" si="2505"/>
        <v>0</v>
      </c>
      <c r="AM1079" s="659">
        <f t="shared" si="2505"/>
        <v>0</v>
      </c>
      <c r="AN1079" s="659">
        <f t="shared" si="2505"/>
        <v>0</v>
      </c>
      <c r="AO1079" s="659">
        <f t="shared" si="2505"/>
        <v>0</v>
      </c>
      <c r="AP1079" s="88">
        <f t="shared" si="2506"/>
        <v>0</v>
      </c>
      <c r="AQ1079" s="52">
        <f t="shared" si="2507"/>
        <v>0</v>
      </c>
      <c r="AR1079" s="659">
        <f t="shared" si="2508"/>
        <v>0</v>
      </c>
      <c r="AS1079" s="659">
        <f t="shared" si="2508"/>
        <v>0</v>
      </c>
      <c r="AT1079" s="659">
        <f t="shared" si="2508"/>
        <v>0</v>
      </c>
      <c r="AU1079" s="659">
        <f t="shared" si="2508"/>
        <v>0</v>
      </c>
      <c r="AV1079" s="659">
        <f t="shared" si="2508"/>
        <v>0</v>
      </c>
      <c r="AW1079" s="659">
        <f t="shared" si="2508"/>
        <v>0</v>
      </c>
      <c r="AX1079" s="52">
        <f t="shared" si="2509"/>
        <v>0</v>
      </c>
      <c r="AY1079" s="52">
        <f t="shared" si="2510"/>
        <v>0</v>
      </c>
      <c r="AZ1079" s="659">
        <f t="shared" si="2448"/>
        <v>0</v>
      </c>
      <c r="BA1079" s="89"/>
      <c r="BB1079" s="659">
        <f t="shared" si="2449"/>
        <v>0</v>
      </c>
      <c r="BC1079" s="89"/>
      <c r="BD1079" s="659">
        <f t="shared" si="2450"/>
        <v>0</v>
      </c>
      <c r="BE1079" s="89"/>
      <c r="BF1079" s="659">
        <f t="shared" si="2451"/>
        <v>0</v>
      </c>
      <c r="BG1079" s="89"/>
      <c r="BH1079" s="46">
        <f t="shared" si="2376"/>
        <v>0</v>
      </c>
      <c r="BI1079" s="46">
        <f t="shared" si="2377"/>
        <v>0</v>
      </c>
      <c r="BJ1079" s="673"/>
      <c r="BK1079" s="94"/>
      <c r="BL1079" s="94"/>
      <c r="BM1079" s="94"/>
    </row>
    <row r="1080" spans="2:65" x14ac:dyDescent="0.3">
      <c r="B1080" s="44">
        <v>1072</v>
      </c>
      <c r="C1080" s="729" t="s">
        <v>837</v>
      </c>
      <c r="D1080" s="50" t="s">
        <v>885</v>
      </c>
      <c r="E1080" s="49" t="s">
        <v>507</v>
      </c>
      <c r="F1080" s="50">
        <v>2028</v>
      </c>
      <c r="G1080" s="719" t="s">
        <v>895</v>
      </c>
      <c r="H1080" s="719" t="s">
        <v>893</v>
      </c>
      <c r="I1080" s="719" t="str">
        <f>K1080</f>
        <v>Non-financial corporations other than SMEs - Commercial real estate (CRE) loans</v>
      </c>
      <c r="J1080" s="719" t="str">
        <f t="shared" si="2374"/>
        <v>Loans and advances Non-financial corporations Non-financial corporations other than SMEs - Commercial real estate (CRE) loans</v>
      </c>
      <c r="K1080" s="628" t="s">
        <v>898</v>
      </c>
      <c r="L1080" s="53">
        <f t="shared" si="2490"/>
        <v>0</v>
      </c>
      <c r="M1080" s="53">
        <f t="shared" si="2490"/>
        <v>0</v>
      </c>
      <c r="N1080" s="53">
        <f t="shared" si="2428"/>
        <v>0</v>
      </c>
      <c r="O1080" s="631">
        <f t="shared" si="2491"/>
        <v>0</v>
      </c>
      <c r="P1080" s="631">
        <f t="shared" si="2492"/>
        <v>0</v>
      </c>
      <c r="Q1080" s="631">
        <f t="shared" si="2493"/>
        <v>0</v>
      </c>
      <c r="R1080" s="631">
        <f t="shared" si="2494"/>
        <v>0</v>
      </c>
      <c r="S1080" s="658"/>
      <c r="T1080" s="658"/>
      <c r="U1080" s="53">
        <f t="shared" si="2429"/>
        <v>0</v>
      </c>
      <c r="V1080" s="631">
        <f t="shared" si="2495"/>
        <v>0</v>
      </c>
      <c r="W1080" s="631">
        <f t="shared" si="2496"/>
        <v>0</v>
      </c>
      <c r="X1080" s="631">
        <f t="shared" si="2497"/>
        <v>0</v>
      </c>
      <c r="Y1080" s="631">
        <f t="shared" si="2498"/>
        <v>0</v>
      </c>
      <c r="Z1080" s="659">
        <f t="shared" si="2499"/>
        <v>0</v>
      </c>
      <c r="AA1080" s="659">
        <f t="shared" si="2499"/>
        <v>0</v>
      </c>
      <c r="AB1080" s="88">
        <f t="shared" si="2500"/>
        <v>0</v>
      </c>
      <c r="AC1080" s="659">
        <f t="shared" si="2501"/>
        <v>0</v>
      </c>
      <c r="AD1080" s="659">
        <f t="shared" si="2501"/>
        <v>0</v>
      </c>
      <c r="AE1080" s="659">
        <f t="shared" si="2501"/>
        <v>0</v>
      </c>
      <c r="AF1080" s="659">
        <f t="shared" si="2501"/>
        <v>0</v>
      </c>
      <c r="AG1080" s="88">
        <f t="shared" si="2502"/>
        <v>0</v>
      </c>
      <c r="AH1080" s="659">
        <f t="shared" si="2503"/>
        <v>0</v>
      </c>
      <c r="AI1080" s="659">
        <f t="shared" si="2503"/>
        <v>0</v>
      </c>
      <c r="AJ1080" s="79">
        <f t="shared" si="2504"/>
        <v>0</v>
      </c>
      <c r="AK1080" s="659">
        <f t="shared" si="2505"/>
        <v>0</v>
      </c>
      <c r="AL1080" s="659">
        <f t="shared" si="2505"/>
        <v>0</v>
      </c>
      <c r="AM1080" s="659">
        <f t="shared" si="2505"/>
        <v>0</v>
      </c>
      <c r="AN1080" s="659">
        <f t="shared" si="2505"/>
        <v>0</v>
      </c>
      <c r="AO1080" s="659">
        <f t="shared" si="2505"/>
        <v>0</v>
      </c>
      <c r="AP1080" s="88">
        <f t="shared" si="2506"/>
        <v>0</v>
      </c>
      <c r="AQ1080" s="52">
        <f t="shared" si="2507"/>
        <v>0</v>
      </c>
      <c r="AR1080" s="659">
        <f t="shared" si="2508"/>
        <v>0</v>
      </c>
      <c r="AS1080" s="659">
        <f t="shared" si="2508"/>
        <v>0</v>
      </c>
      <c r="AT1080" s="659">
        <f t="shared" si="2508"/>
        <v>0</v>
      </c>
      <c r="AU1080" s="659">
        <f t="shared" si="2508"/>
        <v>0</v>
      </c>
      <c r="AV1080" s="659">
        <f t="shared" si="2508"/>
        <v>0</v>
      </c>
      <c r="AW1080" s="659">
        <f t="shared" si="2508"/>
        <v>0</v>
      </c>
      <c r="AX1080" s="52">
        <f t="shared" si="2509"/>
        <v>0</v>
      </c>
      <c r="AY1080" s="52">
        <f t="shared" si="2510"/>
        <v>0</v>
      </c>
      <c r="AZ1080" s="659">
        <f t="shared" si="2448"/>
        <v>0</v>
      </c>
      <c r="BA1080" s="89"/>
      <c r="BB1080" s="659">
        <f t="shared" si="2449"/>
        <v>0</v>
      </c>
      <c r="BC1080" s="89"/>
      <c r="BD1080" s="659">
        <f t="shared" si="2450"/>
        <v>0</v>
      </c>
      <c r="BE1080" s="89"/>
      <c r="BF1080" s="659">
        <f t="shared" si="2451"/>
        <v>0</v>
      </c>
      <c r="BG1080" s="89"/>
      <c r="BH1080" s="46">
        <f t="shared" si="2376"/>
        <v>0</v>
      </c>
      <c r="BI1080" s="46">
        <f t="shared" si="2377"/>
        <v>0</v>
      </c>
      <c r="BJ1080" s="673"/>
      <c r="BK1080" s="94"/>
      <c r="BL1080" s="94"/>
      <c r="BM1080" s="94"/>
    </row>
    <row r="1081" spans="2:65" x14ac:dyDescent="0.3">
      <c r="B1081" s="44">
        <v>1073</v>
      </c>
      <c r="C1081" s="729" t="s">
        <v>837</v>
      </c>
      <c r="D1081" s="50" t="s">
        <v>885</v>
      </c>
      <c r="E1081" s="49" t="s">
        <v>507</v>
      </c>
      <c r="F1081" s="50">
        <v>2028</v>
      </c>
      <c r="G1081" s="719" t="s">
        <v>895</v>
      </c>
      <c r="H1081" s="719" t="s">
        <v>893</v>
      </c>
      <c r="I1081" s="719" t="str">
        <f>K1081</f>
        <v xml:space="preserve">Non-financial corporations other than SMEs - Other loans </v>
      </c>
      <c r="J1081" s="719" t="str">
        <f t="shared" si="2374"/>
        <v>Loans and advances Non-financial corporations Non-financial corporations other than SMEs - Other loans</v>
      </c>
      <c r="K1081" s="628" t="s">
        <v>899</v>
      </c>
      <c r="L1081" s="638">
        <f t="shared" si="2490"/>
        <v>0</v>
      </c>
      <c r="M1081" s="638">
        <f t="shared" si="2490"/>
        <v>0</v>
      </c>
      <c r="N1081" s="53">
        <f t="shared" si="2428"/>
        <v>0</v>
      </c>
      <c r="O1081" s="631">
        <f t="shared" si="2491"/>
        <v>0</v>
      </c>
      <c r="P1081" s="631">
        <f t="shared" si="2492"/>
        <v>0</v>
      </c>
      <c r="Q1081" s="631">
        <f t="shared" si="2493"/>
        <v>0</v>
      </c>
      <c r="R1081" s="631">
        <f t="shared" si="2494"/>
        <v>0</v>
      </c>
      <c r="S1081" s="658"/>
      <c r="T1081" s="658"/>
      <c r="U1081" s="53">
        <f t="shared" si="2429"/>
        <v>0</v>
      </c>
      <c r="V1081" s="631">
        <f t="shared" si="2495"/>
        <v>0</v>
      </c>
      <c r="W1081" s="631">
        <f t="shared" si="2496"/>
        <v>0</v>
      </c>
      <c r="X1081" s="631">
        <f t="shared" si="2497"/>
        <v>0</v>
      </c>
      <c r="Y1081" s="631">
        <f t="shared" si="2498"/>
        <v>0</v>
      </c>
      <c r="Z1081" s="659">
        <f t="shared" si="2499"/>
        <v>0</v>
      </c>
      <c r="AA1081" s="659">
        <f t="shared" si="2499"/>
        <v>0</v>
      </c>
      <c r="AB1081" s="88">
        <f t="shared" si="2500"/>
        <v>0</v>
      </c>
      <c r="AC1081" s="659">
        <f t="shared" si="2501"/>
        <v>0</v>
      </c>
      <c r="AD1081" s="659">
        <f t="shared" si="2501"/>
        <v>0</v>
      </c>
      <c r="AE1081" s="659">
        <f t="shared" si="2501"/>
        <v>0</v>
      </c>
      <c r="AF1081" s="659">
        <f t="shared" si="2501"/>
        <v>0</v>
      </c>
      <c r="AG1081" s="88">
        <f t="shared" si="2502"/>
        <v>0</v>
      </c>
      <c r="AH1081" s="659">
        <f t="shared" si="2503"/>
        <v>0</v>
      </c>
      <c r="AI1081" s="659">
        <f t="shared" si="2503"/>
        <v>0</v>
      </c>
      <c r="AJ1081" s="79">
        <f t="shared" si="2504"/>
        <v>0</v>
      </c>
      <c r="AK1081" s="659">
        <f t="shared" si="2505"/>
        <v>0</v>
      </c>
      <c r="AL1081" s="659">
        <f t="shared" si="2505"/>
        <v>0</v>
      </c>
      <c r="AM1081" s="659">
        <f t="shared" si="2505"/>
        <v>0</v>
      </c>
      <c r="AN1081" s="659">
        <f t="shared" si="2505"/>
        <v>0</v>
      </c>
      <c r="AO1081" s="659">
        <f t="shared" si="2505"/>
        <v>0</v>
      </c>
      <c r="AP1081" s="88">
        <f t="shared" si="2506"/>
        <v>0</v>
      </c>
      <c r="AQ1081" s="52">
        <f t="shared" si="2507"/>
        <v>0</v>
      </c>
      <c r="AR1081" s="659">
        <f t="shared" si="2508"/>
        <v>0</v>
      </c>
      <c r="AS1081" s="659">
        <f t="shared" si="2508"/>
        <v>0</v>
      </c>
      <c r="AT1081" s="659">
        <f t="shared" si="2508"/>
        <v>0</v>
      </c>
      <c r="AU1081" s="659">
        <f t="shared" si="2508"/>
        <v>0</v>
      </c>
      <c r="AV1081" s="659">
        <f t="shared" si="2508"/>
        <v>0</v>
      </c>
      <c r="AW1081" s="659">
        <f t="shared" si="2508"/>
        <v>0</v>
      </c>
      <c r="AX1081" s="52">
        <f t="shared" si="2509"/>
        <v>0</v>
      </c>
      <c r="AY1081" s="52">
        <f t="shared" si="2510"/>
        <v>0</v>
      </c>
      <c r="AZ1081" s="659">
        <f t="shared" si="2448"/>
        <v>0</v>
      </c>
      <c r="BA1081" s="89"/>
      <c r="BB1081" s="659">
        <f t="shared" si="2449"/>
        <v>0</v>
      </c>
      <c r="BC1081" s="89"/>
      <c r="BD1081" s="659">
        <f t="shared" si="2450"/>
        <v>0</v>
      </c>
      <c r="BE1081" s="89"/>
      <c r="BF1081" s="659">
        <f t="shared" si="2451"/>
        <v>0</v>
      </c>
      <c r="BG1081" s="89"/>
      <c r="BH1081" s="46">
        <f t="shared" si="2376"/>
        <v>0</v>
      </c>
      <c r="BI1081" s="46">
        <f t="shared" si="2377"/>
        <v>0</v>
      </c>
      <c r="BJ1081" s="673"/>
      <c r="BK1081" s="94"/>
      <c r="BL1081" s="94"/>
      <c r="BM1081" s="94"/>
    </row>
    <row r="1082" spans="2:65" x14ac:dyDescent="0.3">
      <c r="B1082" s="44">
        <v>1074</v>
      </c>
      <c r="C1082" s="729" t="s">
        <v>884</v>
      </c>
      <c r="D1082" s="50" t="s">
        <v>885</v>
      </c>
      <c r="E1082" s="49" t="s">
        <v>507</v>
      </c>
      <c r="F1082" s="50">
        <v>2028</v>
      </c>
      <c r="G1082" s="719" t="s">
        <v>895</v>
      </c>
      <c r="H1082" s="720" t="s">
        <v>900</v>
      </c>
      <c r="I1082" s="719"/>
      <c r="J1082" s="719" t="str">
        <f t="shared" si="2374"/>
        <v>Loans and advances Households</v>
      </c>
      <c r="K1082" s="626" t="s">
        <v>900</v>
      </c>
      <c r="L1082" s="94"/>
      <c r="M1082" s="94"/>
      <c r="N1082" s="53">
        <f t="shared" si="2428"/>
        <v>0</v>
      </c>
      <c r="O1082" s="638">
        <f>IFERROR((O1083*AR555+O1084*AR556+O1085*AR557)/(AR555+AR556+AR557),0)</f>
        <v>0</v>
      </c>
      <c r="P1082" s="638">
        <f>IFERROR((P1083*AR555+P1084*AR556+P1085*AR557)/(AR555+AR556+AR557),0)</f>
        <v>0</v>
      </c>
      <c r="Q1082" s="638">
        <f>IFERROR((Q1083*AS555+Q1084*AS556+Q1085*AS557)/(AS555+AS556+AS557),0)</f>
        <v>0</v>
      </c>
      <c r="R1082" s="638">
        <f>IFERROR((R1083*AS555+R1084*AS556+R1085*AS557)/(AS555+AS556+AS557),0)</f>
        <v>0</v>
      </c>
      <c r="S1082" s="658"/>
      <c r="T1082" s="658"/>
      <c r="U1082" s="53">
        <f t="shared" si="2429"/>
        <v>0</v>
      </c>
      <c r="V1082" s="636">
        <f>IFERROR((V1083*AC1083+V1084*AC1084+V1085*AC1085)/(AC1083+AC1084+AC1085),0)</f>
        <v>0</v>
      </c>
      <c r="W1082" s="636">
        <f>IFERROR((W1083*AD1083+W1084*AD1084+W1085*AD1085)/(AD1083+AD1084+AD1085),0)</f>
        <v>0</v>
      </c>
      <c r="X1082" s="636">
        <f>IFERROR((X1083*AS1083+X1084*AS1084+X1085*AS1085)/(AS1083+AS1084+AS1085),0)</f>
        <v>0</v>
      </c>
      <c r="Y1082" s="636">
        <f>Y554</f>
        <v>0</v>
      </c>
      <c r="Z1082" s="52">
        <f t="shared" ref="Z1082:AQ1082" si="2511">SUM(Z1083:Z1085)</f>
        <v>0</v>
      </c>
      <c r="AA1082" s="52">
        <f t="shared" si="2511"/>
        <v>0</v>
      </c>
      <c r="AB1082" s="52">
        <f t="shared" si="2511"/>
        <v>0</v>
      </c>
      <c r="AC1082" s="52">
        <f t="shared" si="2511"/>
        <v>0</v>
      </c>
      <c r="AD1082" s="52">
        <f t="shared" si="2511"/>
        <v>0</v>
      </c>
      <c r="AE1082" s="52">
        <f t="shared" si="2511"/>
        <v>0</v>
      </c>
      <c r="AF1082" s="52">
        <f t="shared" si="2511"/>
        <v>0</v>
      </c>
      <c r="AG1082" s="52">
        <f t="shared" si="2511"/>
        <v>0</v>
      </c>
      <c r="AH1082" s="52">
        <f t="shared" si="2511"/>
        <v>0</v>
      </c>
      <c r="AI1082" s="52">
        <f t="shared" si="2511"/>
        <v>0</v>
      </c>
      <c r="AJ1082" s="52">
        <f t="shared" si="2511"/>
        <v>0</v>
      </c>
      <c r="AK1082" s="52">
        <f t="shared" si="2511"/>
        <v>0</v>
      </c>
      <c r="AL1082" s="52">
        <f t="shared" si="2511"/>
        <v>0</v>
      </c>
      <c r="AM1082" s="52">
        <f t="shared" si="2511"/>
        <v>0</v>
      </c>
      <c r="AN1082" s="52">
        <f t="shared" si="2511"/>
        <v>0</v>
      </c>
      <c r="AO1082" s="52">
        <f t="shared" si="2511"/>
        <v>0</v>
      </c>
      <c r="AP1082" s="52">
        <f t="shared" si="2511"/>
        <v>0</v>
      </c>
      <c r="AQ1082" s="52">
        <f t="shared" si="2511"/>
        <v>0</v>
      </c>
      <c r="AR1082" s="52">
        <f>SUM(AR1083:AR1085)</f>
        <v>0</v>
      </c>
      <c r="AS1082" s="52">
        <f>SUM(AS1083:AS1085)</f>
        <v>0</v>
      </c>
      <c r="AT1082" s="52">
        <f>SUM(AT1083:AT1085)</f>
        <v>0</v>
      </c>
      <c r="AU1082" s="52">
        <f>SUM(AU1083:AU1085)</f>
        <v>0</v>
      </c>
      <c r="AV1082" s="79">
        <f t="shared" ref="AV1082" si="2512">AB1082</f>
        <v>0</v>
      </c>
      <c r="AW1082" s="52">
        <f>SUM(AW1083:AW1085)</f>
        <v>0</v>
      </c>
      <c r="AX1082" s="52">
        <f>SUM(AX1083:AX1085)</f>
        <v>0</v>
      </c>
      <c r="AY1082" s="52">
        <f t="shared" si="2510"/>
        <v>0</v>
      </c>
      <c r="AZ1082" s="52">
        <f>SUM(AZ1083:AZ1085)</f>
        <v>0</v>
      </c>
      <c r="BA1082" s="89"/>
      <c r="BB1082" s="52">
        <f>SUM(BB1083:BB1085)</f>
        <v>0</v>
      </c>
      <c r="BC1082" s="89"/>
      <c r="BD1082" s="52">
        <f>SUM(BD1083:BD1085)</f>
        <v>0</v>
      </c>
      <c r="BE1082" s="89"/>
      <c r="BF1082" s="52">
        <f>SUM(BF1083:BF1085)</f>
        <v>0</v>
      </c>
      <c r="BG1082" s="100"/>
      <c r="BH1082" s="46">
        <f t="shared" si="2376"/>
        <v>0</v>
      </c>
      <c r="BI1082" s="46">
        <f t="shared" si="2377"/>
        <v>0</v>
      </c>
      <c r="BJ1082" s="673"/>
      <c r="BK1082" s="94"/>
      <c r="BL1082" s="94"/>
      <c r="BM1082" s="94"/>
    </row>
    <row r="1083" spans="2:65" x14ac:dyDescent="0.3">
      <c r="B1083" s="44">
        <v>1075</v>
      </c>
      <c r="C1083" s="729" t="s">
        <v>837</v>
      </c>
      <c r="D1083" s="50" t="s">
        <v>885</v>
      </c>
      <c r="E1083" s="49" t="s">
        <v>507</v>
      </c>
      <c r="F1083" s="50">
        <v>2028</v>
      </c>
      <c r="G1083" s="719" t="s">
        <v>895</v>
      </c>
      <c r="H1083" s="720" t="s">
        <v>900</v>
      </c>
      <c r="I1083" s="719" t="str">
        <f>K1083</f>
        <v>Lending for house purchase</v>
      </c>
      <c r="J1083" s="719" t="str">
        <f t="shared" si="2374"/>
        <v>Loans and advances Households Lending for house purchase</v>
      </c>
      <c r="K1083" s="628" t="s">
        <v>901</v>
      </c>
      <c r="L1083" s="638">
        <f t="shared" ref="L1083:M1085" si="2513">L555</f>
        <v>0</v>
      </c>
      <c r="M1083" s="638">
        <f t="shared" si="2513"/>
        <v>0</v>
      </c>
      <c r="N1083" s="53">
        <f t="shared" si="2428"/>
        <v>0</v>
      </c>
      <c r="O1083" s="631">
        <f t="shared" ref="O1083:O1085" si="2514">IFERROR(AC1083/AR555,0)</f>
        <v>0</v>
      </c>
      <c r="P1083" s="631">
        <f t="shared" ref="P1083:P1085" si="2515">IFERROR(AA1083/AR555,0)</f>
        <v>0</v>
      </c>
      <c r="Q1083" s="631">
        <f t="shared" ref="Q1083:Q1085" si="2516">IFERROR(AD1083/AS555,0)</f>
        <v>0</v>
      </c>
      <c r="R1083" s="631">
        <f t="shared" ref="R1083:R1085" si="2517">IFERROR(Z1083/AS555,0)</f>
        <v>0</v>
      </c>
      <c r="S1083" s="658"/>
      <c r="T1083" s="658"/>
      <c r="U1083" s="53">
        <f t="shared" si="2429"/>
        <v>0</v>
      </c>
      <c r="V1083" s="631">
        <f t="shared" ref="V1083:V1085" si="2518">IFERROR(AH1083/(AR555*O1083),0)</f>
        <v>0</v>
      </c>
      <c r="W1083" s="631">
        <f t="shared" ref="W1083:W1085" si="2519">IFERROR(AI1083/(AS555*Q1083),0)</f>
        <v>0</v>
      </c>
      <c r="X1083" s="631">
        <f t="shared" ref="X1083:X1085" si="2520">IFERROR(AE1083/AA1083,0)</f>
        <v>0</v>
      </c>
      <c r="Y1083" s="631">
        <f t="shared" ref="Y1083:Y1085" si="2521">Y555</f>
        <v>0</v>
      </c>
      <c r="Z1083" s="659">
        <f t="shared" ref="Z1083:AA1085" si="2522">Z1105+Z1127+Z1149+Z1171+Z1193+Z1215+Z1237+Z1259+Z1281+Z1303+Z1325</f>
        <v>0</v>
      </c>
      <c r="AA1083" s="659">
        <f t="shared" si="2522"/>
        <v>0</v>
      </c>
      <c r="AB1083" s="88">
        <f t="shared" ref="AB1083:AB1085" si="2523">AC1083+AD1083</f>
        <v>0</v>
      </c>
      <c r="AC1083" s="659">
        <f t="shared" ref="AC1083:AF1085" si="2524">AC1105+AC1127+AC1149+AC1171+AC1193+AC1215+AC1237+AC1259+AC1281+AC1303+AC1325</f>
        <v>0</v>
      </c>
      <c r="AD1083" s="659">
        <f t="shared" si="2524"/>
        <v>0</v>
      </c>
      <c r="AE1083" s="659">
        <f t="shared" si="2524"/>
        <v>0</v>
      </c>
      <c r="AF1083" s="659">
        <f t="shared" si="2524"/>
        <v>0</v>
      </c>
      <c r="AG1083" s="88">
        <f t="shared" ref="AG1083:AG1085" si="2525">AH1083+AI1083</f>
        <v>0</v>
      </c>
      <c r="AH1083" s="659">
        <f t="shared" ref="AH1083:AI1085" si="2526">AH1105+AH1127+AH1149+AH1171+AH1193+AH1215+AH1237+AH1259+AH1281+AH1303+AH1325</f>
        <v>0</v>
      </c>
      <c r="AI1083" s="659">
        <f t="shared" si="2526"/>
        <v>0</v>
      </c>
      <c r="AJ1083" s="79">
        <f t="shared" ref="AJ1083:AJ1085" si="2527">AK1083+AL1083</f>
        <v>0</v>
      </c>
      <c r="AK1083" s="659">
        <f t="shared" ref="AK1083:AO1085" si="2528">AK1105+AK1127+AK1149+AK1171+AK1193+AK1215+AK1237+AK1259+AK1281+AK1303+AK1325</f>
        <v>0</v>
      </c>
      <c r="AL1083" s="659">
        <f t="shared" si="2528"/>
        <v>0</v>
      </c>
      <c r="AM1083" s="659">
        <f t="shared" si="2528"/>
        <v>0</v>
      </c>
      <c r="AN1083" s="659">
        <f t="shared" si="2528"/>
        <v>0</v>
      </c>
      <c r="AO1083" s="659">
        <f t="shared" si="2528"/>
        <v>0</v>
      </c>
      <c r="AP1083" s="88">
        <f t="shared" ref="AP1083:AP1085" si="2529">AQ1083+AT1083+AW1083</f>
        <v>0</v>
      </c>
      <c r="AQ1083" s="52">
        <f t="shared" ref="AQ1083:AQ1085" si="2530">SUM(AR1083:AS1083)</f>
        <v>0</v>
      </c>
      <c r="AR1083" s="659">
        <f t="shared" ref="AR1083:AW1085" si="2531">AR1105+AR1127+AR1149+AR1171+AR1193+AR1215+AR1237+AR1259+AR1281+AR1303+AR1325</f>
        <v>0</v>
      </c>
      <c r="AS1083" s="659">
        <f t="shared" si="2531"/>
        <v>0</v>
      </c>
      <c r="AT1083" s="659">
        <f t="shared" si="2531"/>
        <v>0</v>
      </c>
      <c r="AU1083" s="659">
        <f t="shared" si="2531"/>
        <v>0</v>
      </c>
      <c r="AV1083" s="659">
        <f t="shared" si="2531"/>
        <v>0</v>
      </c>
      <c r="AW1083" s="659">
        <f t="shared" si="2531"/>
        <v>0</v>
      </c>
      <c r="AX1083" s="52">
        <f t="shared" ref="AX1083:AX1085" si="2532">SUM(AY1083,BD1083,BF1083)</f>
        <v>0</v>
      </c>
      <c r="AY1083" s="52">
        <f t="shared" si="2510"/>
        <v>0</v>
      </c>
      <c r="AZ1083" s="659">
        <f t="shared" si="2448"/>
        <v>0</v>
      </c>
      <c r="BA1083" s="89"/>
      <c r="BB1083" s="659">
        <f t="shared" si="2449"/>
        <v>0</v>
      </c>
      <c r="BC1083" s="89"/>
      <c r="BD1083" s="659">
        <f t="shared" si="2450"/>
        <v>0</v>
      </c>
      <c r="BE1083" s="89"/>
      <c r="BF1083" s="659">
        <f t="shared" si="2451"/>
        <v>0</v>
      </c>
      <c r="BG1083" s="89"/>
      <c r="BH1083" s="46">
        <f t="shared" si="2376"/>
        <v>0</v>
      </c>
      <c r="BI1083" s="46">
        <f t="shared" si="2377"/>
        <v>0</v>
      </c>
      <c r="BJ1083" s="673"/>
      <c r="BK1083" s="94"/>
      <c r="BL1083" s="94"/>
      <c r="BM1083" s="94"/>
    </row>
    <row r="1084" spans="2:65" x14ac:dyDescent="0.3">
      <c r="B1084" s="44">
        <v>1076</v>
      </c>
      <c r="C1084" s="729" t="s">
        <v>837</v>
      </c>
      <c r="D1084" s="50" t="s">
        <v>885</v>
      </c>
      <c r="E1084" s="49" t="s">
        <v>507</v>
      </c>
      <c r="F1084" s="50">
        <v>2028</v>
      </c>
      <c r="G1084" s="719" t="s">
        <v>895</v>
      </c>
      <c r="H1084" s="720" t="s">
        <v>900</v>
      </c>
      <c r="I1084" s="719" t="str">
        <f>K1084</f>
        <v>Credit for consumption</v>
      </c>
      <c r="J1084" s="719" t="str">
        <f t="shared" si="2374"/>
        <v>Loans and advances Households Credit for consumption</v>
      </c>
      <c r="K1084" s="628" t="s">
        <v>902</v>
      </c>
      <c r="L1084" s="638">
        <f t="shared" si="2513"/>
        <v>0</v>
      </c>
      <c r="M1084" s="638">
        <f t="shared" si="2513"/>
        <v>0</v>
      </c>
      <c r="N1084" s="53">
        <f t="shared" si="2428"/>
        <v>0</v>
      </c>
      <c r="O1084" s="631">
        <f t="shared" si="2514"/>
        <v>0</v>
      </c>
      <c r="P1084" s="631">
        <f t="shared" si="2515"/>
        <v>0</v>
      </c>
      <c r="Q1084" s="631">
        <f t="shared" si="2516"/>
        <v>0</v>
      </c>
      <c r="R1084" s="631">
        <f t="shared" si="2517"/>
        <v>0</v>
      </c>
      <c r="S1084" s="658"/>
      <c r="T1084" s="658"/>
      <c r="U1084" s="53">
        <f t="shared" si="2429"/>
        <v>0</v>
      </c>
      <c r="V1084" s="631">
        <f t="shared" si="2518"/>
        <v>0</v>
      </c>
      <c r="W1084" s="631">
        <f t="shared" si="2519"/>
        <v>0</v>
      </c>
      <c r="X1084" s="631">
        <f t="shared" si="2520"/>
        <v>0</v>
      </c>
      <c r="Y1084" s="631">
        <f t="shared" si="2521"/>
        <v>0</v>
      </c>
      <c r="Z1084" s="659">
        <f t="shared" si="2522"/>
        <v>0</v>
      </c>
      <c r="AA1084" s="659">
        <f t="shared" si="2522"/>
        <v>0</v>
      </c>
      <c r="AB1084" s="88">
        <f t="shared" si="2523"/>
        <v>0</v>
      </c>
      <c r="AC1084" s="659">
        <f t="shared" si="2524"/>
        <v>0</v>
      </c>
      <c r="AD1084" s="659">
        <f t="shared" si="2524"/>
        <v>0</v>
      </c>
      <c r="AE1084" s="659">
        <f t="shared" si="2524"/>
        <v>0</v>
      </c>
      <c r="AF1084" s="659">
        <f t="shared" si="2524"/>
        <v>0</v>
      </c>
      <c r="AG1084" s="88">
        <f t="shared" si="2525"/>
        <v>0</v>
      </c>
      <c r="AH1084" s="659">
        <f t="shared" si="2526"/>
        <v>0</v>
      </c>
      <c r="AI1084" s="659">
        <f t="shared" si="2526"/>
        <v>0</v>
      </c>
      <c r="AJ1084" s="79">
        <f t="shared" si="2527"/>
        <v>0</v>
      </c>
      <c r="AK1084" s="659">
        <f t="shared" si="2528"/>
        <v>0</v>
      </c>
      <c r="AL1084" s="659">
        <f t="shared" si="2528"/>
        <v>0</v>
      </c>
      <c r="AM1084" s="659">
        <f t="shared" si="2528"/>
        <v>0</v>
      </c>
      <c r="AN1084" s="659">
        <f t="shared" si="2528"/>
        <v>0</v>
      </c>
      <c r="AO1084" s="659">
        <f t="shared" si="2528"/>
        <v>0</v>
      </c>
      <c r="AP1084" s="88">
        <f t="shared" si="2529"/>
        <v>0</v>
      </c>
      <c r="AQ1084" s="52">
        <f t="shared" si="2530"/>
        <v>0</v>
      </c>
      <c r="AR1084" s="659">
        <f t="shared" si="2531"/>
        <v>0</v>
      </c>
      <c r="AS1084" s="659">
        <f t="shared" si="2531"/>
        <v>0</v>
      </c>
      <c r="AT1084" s="659">
        <f t="shared" si="2531"/>
        <v>0</v>
      </c>
      <c r="AU1084" s="659">
        <f t="shared" si="2531"/>
        <v>0</v>
      </c>
      <c r="AV1084" s="659">
        <f t="shared" si="2531"/>
        <v>0</v>
      </c>
      <c r="AW1084" s="659">
        <f t="shared" si="2531"/>
        <v>0</v>
      </c>
      <c r="AX1084" s="52">
        <f t="shared" si="2532"/>
        <v>0</v>
      </c>
      <c r="AY1084" s="52">
        <f t="shared" si="2510"/>
        <v>0</v>
      </c>
      <c r="AZ1084" s="659">
        <f t="shared" si="2448"/>
        <v>0</v>
      </c>
      <c r="BA1084" s="89"/>
      <c r="BB1084" s="659">
        <f t="shared" si="2449"/>
        <v>0</v>
      </c>
      <c r="BC1084" s="89"/>
      <c r="BD1084" s="659">
        <f t="shared" si="2450"/>
        <v>0</v>
      </c>
      <c r="BE1084" s="89"/>
      <c r="BF1084" s="659">
        <f t="shared" si="2451"/>
        <v>0</v>
      </c>
      <c r="BG1084" s="89"/>
      <c r="BH1084" s="46">
        <f t="shared" si="2376"/>
        <v>0</v>
      </c>
      <c r="BI1084" s="46">
        <f t="shared" si="2377"/>
        <v>0</v>
      </c>
      <c r="BJ1084" s="673"/>
      <c r="BK1084" s="94"/>
      <c r="BL1084" s="94"/>
      <c r="BM1084" s="94"/>
    </row>
    <row r="1085" spans="2:65" x14ac:dyDescent="0.3">
      <c r="B1085" s="44">
        <v>1077</v>
      </c>
      <c r="C1085" s="729" t="s">
        <v>837</v>
      </c>
      <c r="D1085" s="50" t="s">
        <v>885</v>
      </c>
      <c r="E1085" s="49" t="s">
        <v>507</v>
      </c>
      <c r="F1085" s="50">
        <v>2028</v>
      </c>
      <c r="G1085" s="719" t="s">
        <v>895</v>
      </c>
      <c r="H1085" s="720" t="s">
        <v>900</v>
      </c>
      <c r="I1085" s="719" t="str">
        <f>K1085</f>
        <v>Other households loans</v>
      </c>
      <c r="J1085" s="719" t="str">
        <f t="shared" si="2374"/>
        <v>Loans and advances Households Other households loans</v>
      </c>
      <c r="K1085" s="628" t="s">
        <v>903</v>
      </c>
      <c r="L1085" s="638">
        <f t="shared" si="2513"/>
        <v>0</v>
      </c>
      <c r="M1085" s="638">
        <f t="shared" si="2513"/>
        <v>0</v>
      </c>
      <c r="N1085" s="53">
        <f t="shared" si="2428"/>
        <v>0</v>
      </c>
      <c r="O1085" s="631">
        <f t="shared" si="2514"/>
        <v>0</v>
      </c>
      <c r="P1085" s="631">
        <f t="shared" si="2515"/>
        <v>0</v>
      </c>
      <c r="Q1085" s="631">
        <f t="shared" si="2516"/>
        <v>0</v>
      </c>
      <c r="R1085" s="631">
        <f t="shared" si="2517"/>
        <v>0</v>
      </c>
      <c r="S1085" s="658"/>
      <c r="T1085" s="658"/>
      <c r="U1085" s="53">
        <f t="shared" si="2429"/>
        <v>0</v>
      </c>
      <c r="V1085" s="631">
        <f t="shared" si="2518"/>
        <v>0</v>
      </c>
      <c r="W1085" s="631">
        <f t="shared" si="2519"/>
        <v>0</v>
      </c>
      <c r="X1085" s="631">
        <f t="shared" si="2520"/>
        <v>0</v>
      </c>
      <c r="Y1085" s="631">
        <f t="shared" si="2521"/>
        <v>0</v>
      </c>
      <c r="Z1085" s="659">
        <f t="shared" si="2522"/>
        <v>0</v>
      </c>
      <c r="AA1085" s="659">
        <f t="shared" si="2522"/>
        <v>0</v>
      </c>
      <c r="AB1085" s="88">
        <f t="shared" si="2523"/>
        <v>0</v>
      </c>
      <c r="AC1085" s="659">
        <f t="shared" si="2524"/>
        <v>0</v>
      </c>
      <c r="AD1085" s="659">
        <f t="shared" si="2524"/>
        <v>0</v>
      </c>
      <c r="AE1085" s="659">
        <f t="shared" si="2524"/>
        <v>0</v>
      </c>
      <c r="AF1085" s="659">
        <f t="shared" si="2524"/>
        <v>0</v>
      </c>
      <c r="AG1085" s="88">
        <f t="shared" si="2525"/>
        <v>0</v>
      </c>
      <c r="AH1085" s="659">
        <f t="shared" si="2526"/>
        <v>0</v>
      </c>
      <c r="AI1085" s="659">
        <f t="shared" si="2526"/>
        <v>0</v>
      </c>
      <c r="AJ1085" s="79">
        <f t="shared" si="2527"/>
        <v>0</v>
      </c>
      <c r="AK1085" s="659">
        <f t="shared" si="2528"/>
        <v>0</v>
      </c>
      <c r="AL1085" s="659">
        <f t="shared" si="2528"/>
        <v>0</v>
      </c>
      <c r="AM1085" s="659">
        <f t="shared" si="2528"/>
        <v>0</v>
      </c>
      <c r="AN1085" s="659">
        <f t="shared" si="2528"/>
        <v>0</v>
      </c>
      <c r="AO1085" s="659">
        <f t="shared" si="2528"/>
        <v>0</v>
      </c>
      <c r="AP1085" s="88">
        <f t="shared" si="2529"/>
        <v>0</v>
      </c>
      <c r="AQ1085" s="52">
        <f t="shared" si="2530"/>
        <v>0</v>
      </c>
      <c r="AR1085" s="659">
        <f t="shared" si="2531"/>
        <v>0</v>
      </c>
      <c r="AS1085" s="659">
        <f t="shared" si="2531"/>
        <v>0</v>
      </c>
      <c r="AT1085" s="659">
        <f t="shared" si="2531"/>
        <v>0</v>
      </c>
      <c r="AU1085" s="659">
        <f t="shared" si="2531"/>
        <v>0</v>
      </c>
      <c r="AV1085" s="659">
        <f t="shared" si="2531"/>
        <v>0</v>
      </c>
      <c r="AW1085" s="659">
        <f t="shared" si="2531"/>
        <v>0</v>
      </c>
      <c r="AX1085" s="52">
        <f t="shared" si="2532"/>
        <v>0</v>
      </c>
      <c r="AY1085" s="52">
        <f t="shared" si="2510"/>
        <v>0</v>
      </c>
      <c r="AZ1085" s="659">
        <f t="shared" si="2448"/>
        <v>0</v>
      </c>
      <c r="BA1085" s="89"/>
      <c r="BB1085" s="659">
        <f t="shared" si="2449"/>
        <v>0</v>
      </c>
      <c r="BC1085" s="89"/>
      <c r="BD1085" s="659">
        <f t="shared" si="2450"/>
        <v>0</v>
      </c>
      <c r="BE1085" s="89"/>
      <c r="BF1085" s="659">
        <f t="shared" si="2451"/>
        <v>0</v>
      </c>
      <c r="BG1085" s="89"/>
      <c r="BH1085" s="46">
        <f t="shared" si="2376"/>
        <v>0</v>
      </c>
      <c r="BI1085" s="46">
        <f t="shared" si="2377"/>
        <v>0</v>
      </c>
      <c r="BJ1085" s="673"/>
      <c r="BK1085" s="94"/>
      <c r="BL1085" s="94"/>
      <c r="BM1085" s="94"/>
    </row>
    <row r="1086" spans="2:65" ht="15" thickBot="1" x14ac:dyDescent="0.35">
      <c r="B1086" s="44">
        <v>1078</v>
      </c>
      <c r="C1086" s="730" t="s">
        <v>884</v>
      </c>
      <c r="D1086" s="75" t="s">
        <v>885</v>
      </c>
      <c r="E1086" s="101" t="s">
        <v>507</v>
      </c>
      <c r="F1086" s="75">
        <v>2028</v>
      </c>
      <c r="G1086" s="722" t="s">
        <v>885</v>
      </c>
      <c r="H1086" s="721"/>
      <c r="I1086" s="721"/>
      <c r="J1086" s="722" t="str">
        <f t="shared" si="2374"/>
        <v>Total</v>
      </c>
      <c r="K1086" s="629" t="s">
        <v>885</v>
      </c>
      <c r="L1086" s="662"/>
      <c r="M1086" s="662"/>
      <c r="N1086" s="56">
        <f t="shared" si="2428"/>
        <v>0</v>
      </c>
      <c r="O1086" s="56">
        <f>IFERROR((O1065*AR537+O1072*AR544)/(AR537+AR544),0)</f>
        <v>0</v>
      </c>
      <c r="P1086" s="56">
        <f>IFERROR((P1065*AR537+P1072*AR544)/(AR537+AR544),0)</f>
        <v>0</v>
      </c>
      <c r="Q1086" s="56">
        <f>IFERROR((Q1065*AS537+Q1072*AS544)/(AS537+AS544),0)</f>
        <v>0</v>
      </c>
      <c r="R1086" s="56">
        <f>IFERROR((R1065*AS537+R1072*AS544)/(AS537+AS544),0)</f>
        <v>0</v>
      </c>
      <c r="S1086" s="664"/>
      <c r="T1086" s="664"/>
      <c r="U1086" s="56">
        <f t="shared" si="2429"/>
        <v>0</v>
      </c>
      <c r="V1086" s="56">
        <f>IFERROR((V1065*AC1065+V1072*AC1072)/(AC1065+AC1072),0)</f>
        <v>0</v>
      </c>
      <c r="W1086" s="56">
        <f>IFERROR((W1065*AD1065+W1072*AD1072)/(AD1065+AD1072),0)</f>
        <v>0</v>
      </c>
      <c r="X1086" s="56">
        <f>IFERROR((X1065*AS1065+X1072*AS1072)/(AS1065+AS1072),0)</f>
        <v>0</v>
      </c>
      <c r="Y1086" s="56">
        <f>Y558</f>
        <v>0</v>
      </c>
      <c r="Z1086" s="90">
        <f t="shared" ref="Z1086:AZ1086" si="2533">Z1065+Z1072</f>
        <v>0</v>
      </c>
      <c r="AA1086" s="90">
        <f t="shared" si="2533"/>
        <v>0</v>
      </c>
      <c r="AB1086" s="90">
        <f t="shared" si="2533"/>
        <v>0</v>
      </c>
      <c r="AC1086" s="90">
        <f t="shared" si="2533"/>
        <v>0</v>
      </c>
      <c r="AD1086" s="90">
        <f t="shared" si="2533"/>
        <v>0</v>
      </c>
      <c r="AE1086" s="90">
        <f t="shared" si="2533"/>
        <v>0</v>
      </c>
      <c r="AF1086" s="90">
        <f t="shared" si="2533"/>
        <v>0</v>
      </c>
      <c r="AG1086" s="90">
        <f t="shared" si="2533"/>
        <v>0</v>
      </c>
      <c r="AH1086" s="90">
        <f t="shared" si="2533"/>
        <v>0</v>
      </c>
      <c r="AI1086" s="90">
        <f t="shared" si="2533"/>
        <v>0</v>
      </c>
      <c r="AJ1086" s="90">
        <f t="shared" si="2533"/>
        <v>0</v>
      </c>
      <c r="AK1086" s="90">
        <f t="shared" si="2533"/>
        <v>0</v>
      </c>
      <c r="AL1086" s="90">
        <f t="shared" si="2533"/>
        <v>0</v>
      </c>
      <c r="AM1086" s="90">
        <f t="shared" si="2533"/>
        <v>0</v>
      </c>
      <c r="AN1086" s="90">
        <f t="shared" si="2533"/>
        <v>0</v>
      </c>
      <c r="AO1086" s="90">
        <f t="shared" si="2533"/>
        <v>0</v>
      </c>
      <c r="AP1086" s="90">
        <f t="shared" si="2533"/>
        <v>0</v>
      </c>
      <c r="AQ1086" s="90">
        <f t="shared" si="2533"/>
        <v>0</v>
      </c>
      <c r="AR1086" s="90">
        <f t="shared" si="2533"/>
        <v>0</v>
      </c>
      <c r="AS1086" s="90">
        <f t="shared" si="2533"/>
        <v>0</v>
      </c>
      <c r="AT1086" s="90">
        <f t="shared" si="2533"/>
        <v>0</v>
      </c>
      <c r="AU1086" s="90">
        <f t="shared" si="2533"/>
        <v>0</v>
      </c>
      <c r="AV1086" s="90">
        <f t="shared" si="2533"/>
        <v>0</v>
      </c>
      <c r="AW1086" s="90">
        <f t="shared" si="2533"/>
        <v>0</v>
      </c>
      <c r="AX1086" s="90">
        <f t="shared" si="2533"/>
        <v>0</v>
      </c>
      <c r="AY1086" s="90">
        <f t="shared" si="2533"/>
        <v>0</v>
      </c>
      <c r="AZ1086" s="90">
        <f t="shared" si="2533"/>
        <v>0</v>
      </c>
      <c r="BA1086" s="91"/>
      <c r="BB1086" s="90">
        <f>BB1065+BB1072</f>
        <v>0</v>
      </c>
      <c r="BC1086" s="91"/>
      <c r="BD1086" s="90">
        <f>BD1065+BD1072</f>
        <v>0</v>
      </c>
      <c r="BE1086" s="91"/>
      <c r="BF1086" s="90">
        <f t="shared" ref="BF1086" si="2534">BF1065+BF1072</f>
        <v>0</v>
      </c>
      <c r="BG1086" s="91"/>
      <c r="BH1086" s="86">
        <f t="shared" si="2376"/>
        <v>0</v>
      </c>
      <c r="BI1086" s="86">
        <f t="shared" si="2377"/>
        <v>0</v>
      </c>
      <c r="BJ1086" s="676"/>
      <c r="BK1086" s="662"/>
      <c r="BL1086" s="662"/>
      <c r="BM1086" s="662"/>
    </row>
    <row r="1087" spans="2:65" x14ac:dyDescent="0.3">
      <c r="B1087" s="44">
        <v>1079</v>
      </c>
      <c r="C1087" s="729" t="s">
        <v>884</v>
      </c>
      <c r="D1087" s="57" t="str">
        <f>IF(Input!$C$14="","0",Input!$C$14)</f>
        <v>0</v>
      </c>
      <c r="E1087" s="49" t="s">
        <v>507</v>
      </c>
      <c r="F1087" s="50">
        <v>2028</v>
      </c>
      <c r="G1087" s="719" t="s">
        <v>887</v>
      </c>
      <c r="H1087" s="719"/>
      <c r="I1087" s="719"/>
      <c r="J1087" s="719" t="str">
        <f t="shared" si="2374"/>
        <v>Debt Securities</v>
      </c>
      <c r="K1087" s="625" t="s">
        <v>888</v>
      </c>
      <c r="L1087" s="630"/>
      <c r="M1087" s="630"/>
      <c r="N1087" s="45">
        <f t="shared" si="2428"/>
        <v>0</v>
      </c>
      <c r="O1087" s="636">
        <f>IFERROR((O1088*AR560+O1089*AR561+O1090*AR562+O1091*AR563+O1092*AR564)/(AR560+AR561+AR562+AR563+AR564),0)</f>
        <v>0</v>
      </c>
      <c r="P1087" s="636">
        <f>IFERROR((P1088*AR560+P1089*AR561+P1090*AR562+P1091*AR563+P1092*AR564)/(AR560+AR561+AR562+AR563+AR564),0)</f>
        <v>0</v>
      </c>
      <c r="Q1087" s="636">
        <f>IFERROR((Q1088*AS560+Q1089*AS561+Q1090*AS562+Q1091*AS563+Q1092*AS564)/(AS560+AS561+AS562+AS563+AS564),0)</f>
        <v>0</v>
      </c>
      <c r="R1087" s="636">
        <f>IFERROR((R1088*AS560+R1089*AS561+R1090*AS562+R1091*AS563+R1092*AS564)/(AS560+AS561+AS562+AS563+AS564),0)</f>
        <v>0</v>
      </c>
      <c r="S1087" s="654"/>
      <c r="T1087" s="654"/>
      <c r="U1087" s="45">
        <f t="shared" si="2429"/>
        <v>0</v>
      </c>
      <c r="V1087" s="636">
        <f>IFERROR((V1088*AC1088+V1089*AC1089+V1090*AC1090+V1091*AC1091+V1092*AC1092)/(AC1088+AC1089+AC1090+AC1091+AC1092),0)</f>
        <v>0</v>
      </c>
      <c r="W1087" s="636">
        <f>IFERROR((W1088*AD1088+W1089*AD1089+W1090*AD1090+W1091*AD1091+W1092*AD1092)/(AD1088+AD1089+AD1090+AD1091+AD1092),0)</f>
        <v>0</v>
      </c>
      <c r="X1087" s="636">
        <f>IFERROR((X1088*AS1088+X1089*AS1089+X1090*AS1090+X1091*AS1091+X1092*AS1092)/(AS1088+AS1089+AS1090+AS1091+AS1092),0)</f>
        <v>0</v>
      </c>
      <c r="Y1087" s="636">
        <f>IFERROR((Y1088*AU1088+Y1089*AU1089+Y1090*AU1090+Y1091*AU1091+Y1092*AU1092)/(AU1088+AU1089+AU1090+AU1091+AU1092),0)</f>
        <v>0</v>
      </c>
      <c r="Z1087" s="681">
        <f t="shared" ref="Z1087:AZ1087" si="2535">SUM(Z1088:Z1092)</f>
        <v>0</v>
      </c>
      <c r="AA1087" s="681">
        <f t="shared" si="2535"/>
        <v>0</v>
      </c>
      <c r="AB1087" s="681">
        <f t="shared" si="2535"/>
        <v>0</v>
      </c>
      <c r="AC1087" s="681">
        <f t="shared" si="2535"/>
        <v>0</v>
      </c>
      <c r="AD1087" s="681">
        <f t="shared" si="2535"/>
        <v>0</v>
      </c>
      <c r="AE1087" s="681">
        <f t="shared" si="2535"/>
        <v>0</v>
      </c>
      <c r="AF1087" s="681">
        <f t="shared" si="2535"/>
        <v>0</v>
      </c>
      <c r="AG1087" s="681">
        <f t="shared" si="2535"/>
        <v>0</v>
      </c>
      <c r="AH1087" s="681">
        <f t="shared" si="2535"/>
        <v>0</v>
      </c>
      <c r="AI1087" s="681">
        <f t="shared" si="2535"/>
        <v>0</v>
      </c>
      <c r="AJ1087" s="681">
        <f t="shared" si="2535"/>
        <v>0</v>
      </c>
      <c r="AK1087" s="681">
        <f t="shared" si="2535"/>
        <v>0</v>
      </c>
      <c r="AL1087" s="681">
        <f t="shared" si="2535"/>
        <v>0</v>
      </c>
      <c r="AM1087" s="681">
        <f t="shared" si="2535"/>
        <v>0</v>
      </c>
      <c r="AN1087" s="681">
        <f t="shared" si="2535"/>
        <v>0</v>
      </c>
      <c r="AO1087" s="681">
        <f t="shared" si="2535"/>
        <v>0</v>
      </c>
      <c r="AP1087" s="681">
        <f t="shared" si="2535"/>
        <v>0</v>
      </c>
      <c r="AQ1087" s="681">
        <f t="shared" si="2535"/>
        <v>0</v>
      </c>
      <c r="AR1087" s="81">
        <f t="shared" si="2535"/>
        <v>0</v>
      </c>
      <c r="AS1087" s="81">
        <f t="shared" si="2535"/>
        <v>0</v>
      </c>
      <c r="AT1087" s="81">
        <f t="shared" si="2535"/>
        <v>0</v>
      </c>
      <c r="AU1087" s="81">
        <f t="shared" si="2535"/>
        <v>0</v>
      </c>
      <c r="AV1087" s="637">
        <f t="shared" si="2535"/>
        <v>0</v>
      </c>
      <c r="AW1087" s="637">
        <f t="shared" si="2535"/>
        <v>0</v>
      </c>
      <c r="AX1087" s="681">
        <f t="shared" si="2535"/>
        <v>0</v>
      </c>
      <c r="AY1087" s="681">
        <f t="shared" si="2535"/>
        <v>0</v>
      </c>
      <c r="AZ1087" s="681">
        <f t="shared" si="2535"/>
        <v>0</v>
      </c>
      <c r="BA1087" s="653"/>
      <c r="BB1087" s="681">
        <f>SUM(BB1088:BB1092)</f>
        <v>0</v>
      </c>
      <c r="BC1087" s="653"/>
      <c r="BD1087" s="681">
        <f>SUM(BD1088:BD1092)</f>
        <v>0</v>
      </c>
      <c r="BE1087" s="653"/>
      <c r="BF1087" s="637">
        <f>SUM(BF1088:BF1092)</f>
        <v>0</v>
      </c>
      <c r="BG1087" s="682"/>
      <c r="BH1087" s="99">
        <f t="shared" si="2376"/>
        <v>0</v>
      </c>
      <c r="BI1087" s="99">
        <f t="shared" si="2377"/>
        <v>0</v>
      </c>
      <c r="BJ1087" s="671"/>
      <c r="BK1087" s="630"/>
      <c r="BL1087" s="630"/>
      <c r="BM1087" s="630"/>
    </row>
    <row r="1088" spans="2:65" x14ac:dyDescent="0.3">
      <c r="B1088" s="44">
        <v>1080</v>
      </c>
      <c r="C1088" s="729" t="s">
        <v>837</v>
      </c>
      <c r="D1088" s="57" t="str">
        <f>IF(Input!$C$14="","0",Input!$C$14)</f>
        <v>0</v>
      </c>
      <c r="E1088" s="49" t="s">
        <v>507</v>
      </c>
      <c r="F1088" s="50">
        <v>2028</v>
      </c>
      <c r="G1088" s="719" t="s">
        <v>887</v>
      </c>
      <c r="H1088" s="719" t="str">
        <f t="shared" ref="H1088:H1093" si="2536">K1088</f>
        <v>Central banks</v>
      </c>
      <c r="I1088" s="719"/>
      <c r="J1088" s="719" t="str">
        <f t="shared" si="2374"/>
        <v>Debt Securities Central banks</v>
      </c>
      <c r="K1088" s="626" t="s">
        <v>889</v>
      </c>
      <c r="L1088" s="638">
        <f>L560</f>
        <v>0</v>
      </c>
      <c r="M1088" s="638">
        <f t="shared" ref="M1088:M1092" si="2537">M560</f>
        <v>0</v>
      </c>
      <c r="N1088" s="53">
        <f t="shared" si="2428"/>
        <v>0</v>
      </c>
      <c r="O1088" s="685"/>
      <c r="P1088" s="685"/>
      <c r="Q1088" s="685"/>
      <c r="R1088" s="685"/>
      <c r="S1088" s="673"/>
      <c r="T1088" s="673"/>
      <c r="U1088" s="53">
        <f t="shared" si="2429"/>
        <v>0</v>
      </c>
      <c r="V1088" s="685"/>
      <c r="W1088" s="685"/>
      <c r="X1088" s="685"/>
      <c r="Y1088" s="631">
        <f>Y560</f>
        <v>0</v>
      </c>
      <c r="Z1088" s="52">
        <f t="shared" ref="Z1088:Z1093" si="2538">R1088*AS560</f>
        <v>0</v>
      </c>
      <c r="AA1088" s="52">
        <f t="shared" ref="AA1088:AA1093" si="2539">P1088*AR560</f>
        <v>0</v>
      </c>
      <c r="AB1088" s="52">
        <f t="shared" ref="AB1088:AB1093" si="2540">AC1088+AD1088</f>
        <v>0</v>
      </c>
      <c r="AC1088" s="52">
        <f t="shared" ref="AC1088:AC1093" si="2541">O1088*AR560</f>
        <v>0</v>
      </c>
      <c r="AD1088" s="52">
        <f t="shared" ref="AD1088:AD1093" si="2542">Q1088*AS560</f>
        <v>0</v>
      </c>
      <c r="AE1088" s="78">
        <f t="shared" ref="AE1088:AE1093" si="2543">AA1088*X1088</f>
        <v>0</v>
      </c>
      <c r="AF1088" s="78">
        <f t="shared" ref="AF1088:AF1093" si="2544">(1-Q1088-R1088)*AS560*X1088</f>
        <v>0</v>
      </c>
      <c r="AG1088" s="79">
        <f t="shared" ref="AG1088:AG1093" si="2545">AH1088+AI1088</f>
        <v>0</v>
      </c>
      <c r="AH1088" s="79">
        <f t="shared" ref="AH1088:AH1093" si="2546">V1088*AR560*O1088</f>
        <v>0</v>
      </c>
      <c r="AI1088" s="79">
        <f t="shared" ref="AI1088:AI1093" si="2547">W1088*AS560*Q1088</f>
        <v>0</v>
      </c>
      <c r="AJ1088" s="79">
        <f t="shared" ref="AJ1088:AJ1093" si="2548">AK1088+AL1088</f>
        <v>0</v>
      </c>
      <c r="AK1088" s="79">
        <f>AH1088+AH560</f>
        <v>0</v>
      </c>
      <c r="AL1088" s="79">
        <f>AI1088+AI560</f>
        <v>0</v>
      </c>
      <c r="AM1088" s="79">
        <f>AR560*(1-P1088-O1088)*O1616*V1616</f>
        <v>0</v>
      </c>
      <c r="AN1088" s="79">
        <f>Z1088*O1616*V1616</f>
        <v>0</v>
      </c>
      <c r="AO1088" s="79">
        <f t="shared" ref="AO1088:AO1093" si="2549">MAX(Y1088*AT296,BD296)</f>
        <v>0</v>
      </c>
      <c r="AP1088" s="52">
        <f t="shared" ref="AP1088:AP1093" si="2550">AQ1088+AT1088+AW1088</f>
        <v>0</v>
      </c>
      <c r="AQ1088" s="52">
        <f t="shared" ref="AQ1088:AQ1093" si="2551">SUM(AR1088:AS1088)</f>
        <v>0</v>
      </c>
      <c r="AR1088" s="659">
        <f t="shared" ref="AR1088:AR1093" si="2552">AR560+Z1088-AA1088-AC1088</f>
        <v>0</v>
      </c>
      <c r="AS1088" s="659">
        <f t="shared" ref="AS1088:AS1093" si="2553">AS560+AA1088-Z1088-AD1088</f>
        <v>0</v>
      </c>
      <c r="AT1088" s="659">
        <f t="shared" ref="AT1088:AT1093" si="2554">AV1088+AU1088</f>
        <v>0</v>
      </c>
      <c r="AU1088" s="659">
        <f t="shared" ref="AU1088:AU1093" si="2555">AT296</f>
        <v>0</v>
      </c>
      <c r="AV1088" s="79">
        <f t="shared" ref="AV1088:AV1093" si="2556">AB1088+AB560</f>
        <v>0</v>
      </c>
      <c r="AW1088" s="79">
        <f t="shared" ref="AW1088:AW1093" si="2557">AW560</f>
        <v>0</v>
      </c>
      <c r="AX1088" s="52">
        <f t="shared" ref="AX1088:AX1093" si="2558">SUM(AY1088,BD1088,BF1088)</f>
        <v>0</v>
      </c>
      <c r="AY1088" s="52">
        <f t="shared" ref="AY1088:AY1093" si="2559">SUM(AZ1088,BB1088)</f>
        <v>0</v>
      </c>
      <c r="AZ1088" s="52">
        <f t="shared" ref="AZ1088:AZ1093" si="2560">AN1088+AM1088</f>
        <v>0</v>
      </c>
      <c r="BA1088" s="84"/>
      <c r="BB1088" s="52">
        <f t="shared" ref="BB1088:BB1093" si="2561">AE1088+AF1088</f>
        <v>0</v>
      </c>
      <c r="BC1088" s="84"/>
      <c r="BD1088" s="52">
        <f t="shared" ref="BD1088:BD1093" si="2562">AJ1088+AO1088</f>
        <v>0</v>
      </c>
      <c r="BE1088" s="84"/>
      <c r="BF1088" s="686"/>
      <c r="BG1088" s="84"/>
      <c r="BH1088" s="46">
        <f t="shared" si="2376"/>
        <v>0</v>
      </c>
      <c r="BI1088" s="46">
        <f t="shared" si="2377"/>
        <v>0</v>
      </c>
      <c r="BJ1088" s="673"/>
      <c r="BK1088" s="683"/>
      <c r="BL1088" s="683"/>
      <c r="BM1088" s="683"/>
    </row>
    <row r="1089" spans="2:65" x14ac:dyDescent="0.3">
      <c r="B1089" s="44">
        <v>1081</v>
      </c>
      <c r="C1089" s="729" t="s">
        <v>837</v>
      </c>
      <c r="D1089" s="57" t="str">
        <f>IF(Input!$C$14="","0",Input!$C$14)</f>
        <v>0</v>
      </c>
      <c r="E1089" s="49" t="s">
        <v>507</v>
      </c>
      <c r="F1089" s="50">
        <v>2028</v>
      </c>
      <c r="G1089" s="719" t="s">
        <v>887</v>
      </c>
      <c r="H1089" s="719" t="str">
        <f t="shared" si="2536"/>
        <v>General governments</v>
      </c>
      <c r="I1089" s="719"/>
      <c r="J1089" s="719" t="str">
        <f t="shared" si="2374"/>
        <v>Debt Securities General governments</v>
      </c>
      <c r="K1089" s="626" t="s">
        <v>890</v>
      </c>
      <c r="L1089" s="638">
        <f t="shared" ref="L1089:L1092" si="2563">L561</f>
        <v>0</v>
      </c>
      <c r="M1089" s="638">
        <f t="shared" si="2537"/>
        <v>0</v>
      </c>
      <c r="N1089" s="53">
        <f t="shared" si="2428"/>
        <v>0</v>
      </c>
      <c r="O1089" s="685"/>
      <c r="P1089" s="685"/>
      <c r="Q1089" s="685"/>
      <c r="R1089" s="685"/>
      <c r="S1089" s="673"/>
      <c r="T1089" s="673"/>
      <c r="U1089" s="53">
        <f t="shared" si="2429"/>
        <v>0</v>
      </c>
      <c r="V1089" s="685"/>
      <c r="W1089" s="685"/>
      <c r="X1089" s="685"/>
      <c r="Y1089" s="631">
        <f t="shared" ref="Y1089:Y1093" si="2564">Y561</f>
        <v>0</v>
      </c>
      <c r="Z1089" s="88">
        <f t="shared" si="2538"/>
        <v>0</v>
      </c>
      <c r="AA1089" s="88">
        <f t="shared" si="2539"/>
        <v>0</v>
      </c>
      <c r="AB1089" s="88">
        <f t="shared" si="2540"/>
        <v>0</v>
      </c>
      <c r="AC1089" s="88">
        <f t="shared" si="2541"/>
        <v>0</v>
      </c>
      <c r="AD1089" s="88">
        <f t="shared" si="2542"/>
        <v>0</v>
      </c>
      <c r="AE1089" s="78">
        <f t="shared" si="2543"/>
        <v>0</v>
      </c>
      <c r="AF1089" s="78">
        <f t="shared" si="2544"/>
        <v>0</v>
      </c>
      <c r="AG1089" s="88">
        <f t="shared" si="2545"/>
        <v>0</v>
      </c>
      <c r="AH1089" s="79">
        <f t="shared" si="2546"/>
        <v>0</v>
      </c>
      <c r="AI1089" s="79">
        <f t="shared" si="2547"/>
        <v>0</v>
      </c>
      <c r="AJ1089" s="79">
        <f t="shared" si="2548"/>
        <v>0</v>
      </c>
      <c r="AK1089" s="79">
        <f t="shared" ref="AK1089:AL1093" si="2565">AH1089+AH561</f>
        <v>0</v>
      </c>
      <c r="AL1089" s="79">
        <f t="shared" si="2565"/>
        <v>0</v>
      </c>
      <c r="AM1089" s="79">
        <f t="shared" ref="AM1089:AM1093" si="2566">AR561*(1-P1089-O1089)*O1617*V1617</f>
        <v>0</v>
      </c>
      <c r="AN1089" s="79">
        <f t="shared" ref="AN1089:AN1093" si="2567">Z1089*O1617*V1617</f>
        <v>0</v>
      </c>
      <c r="AO1089" s="88">
        <f t="shared" si="2549"/>
        <v>0</v>
      </c>
      <c r="AP1089" s="88">
        <f t="shared" si="2550"/>
        <v>0</v>
      </c>
      <c r="AQ1089" s="52">
        <f t="shared" si="2551"/>
        <v>0</v>
      </c>
      <c r="AR1089" s="88">
        <f t="shared" si="2552"/>
        <v>0</v>
      </c>
      <c r="AS1089" s="88">
        <f t="shared" si="2553"/>
        <v>0</v>
      </c>
      <c r="AT1089" s="88">
        <f t="shared" si="2554"/>
        <v>0</v>
      </c>
      <c r="AU1089" s="88">
        <f t="shared" si="2555"/>
        <v>0</v>
      </c>
      <c r="AV1089" s="79">
        <f t="shared" si="2556"/>
        <v>0</v>
      </c>
      <c r="AW1089" s="88">
        <f t="shared" si="2557"/>
        <v>0</v>
      </c>
      <c r="AX1089" s="52">
        <f t="shared" si="2558"/>
        <v>0</v>
      </c>
      <c r="AY1089" s="52">
        <f t="shared" si="2559"/>
        <v>0</v>
      </c>
      <c r="AZ1089" s="88">
        <f t="shared" si="2560"/>
        <v>0</v>
      </c>
      <c r="BA1089" s="89"/>
      <c r="BB1089" s="88">
        <f t="shared" si="2561"/>
        <v>0</v>
      </c>
      <c r="BC1089" s="89"/>
      <c r="BD1089" s="88">
        <f t="shared" si="2562"/>
        <v>0</v>
      </c>
      <c r="BE1089" s="89"/>
      <c r="BF1089" s="634"/>
      <c r="BG1089" s="89"/>
      <c r="BH1089" s="46">
        <f t="shared" si="2376"/>
        <v>0</v>
      </c>
      <c r="BI1089" s="46">
        <f t="shared" si="2377"/>
        <v>0</v>
      </c>
      <c r="BJ1089" s="673"/>
      <c r="BK1089" s="683"/>
      <c r="BL1089" s="683"/>
      <c r="BM1089" s="683"/>
    </row>
    <row r="1090" spans="2:65" x14ac:dyDescent="0.3">
      <c r="B1090" s="44">
        <v>1082</v>
      </c>
      <c r="C1090" s="729" t="s">
        <v>837</v>
      </c>
      <c r="D1090" s="57" t="str">
        <f>IF(Input!$C$14="","0",Input!$C$14)</f>
        <v>0</v>
      </c>
      <c r="E1090" s="49" t="s">
        <v>507</v>
      </c>
      <c r="F1090" s="50">
        <v>2028</v>
      </c>
      <c r="G1090" s="719" t="s">
        <v>887</v>
      </c>
      <c r="H1090" s="719" t="str">
        <f t="shared" si="2536"/>
        <v>Credit institutions</v>
      </c>
      <c r="I1090" s="719"/>
      <c r="J1090" s="719" t="str">
        <f t="shared" si="2374"/>
        <v>Debt Securities Credit institutions</v>
      </c>
      <c r="K1090" s="626" t="s">
        <v>891</v>
      </c>
      <c r="L1090" s="638">
        <f t="shared" si="2563"/>
        <v>0</v>
      </c>
      <c r="M1090" s="638">
        <f t="shared" si="2537"/>
        <v>0</v>
      </c>
      <c r="N1090" s="53">
        <f t="shared" si="2428"/>
        <v>0</v>
      </c>
      <c r="O1090" s="685"/>
      <c r="P1090" s="685"/>
      <c r="Q1090" s="685"/>
      <c r="R1090" s="685"/>
      <c r="S1090" s="658"/>
      <c r="T1090" s="658"/>
      <c r="U1090" s="53">
        <f t="shared" si="2429"/>
        <v>0</v>
      </c>
      <c r="V1090" s="685"/>
      <c r="W1090" s="685"/>
      <c r="X1090" s="685"/>
      <c r="Y1090" s="631">
        <f t="shared" si="2564"/>
        <v>0</v>
      </c>
      <c r="Z1090" s="88">
        <f t="shared" si="2538"/>
        <v>0</v>
      </c>
      <c r="AA1090" s="88">
        <f t="shared" si="2539"/>
        <v>0</v>
      </c>
      <c r="AB1090" s="88">
        <f t="shared" si="2540"/>
        <v>0</v>
      </c>
      <c r="AC1090" s="88">
        <f t="shared" si="2541"/>
        <v>0</v>
      </c>
      <c r="AD1090" s="88">
        <f t="shared" si="2542"/>
        <v>0</v>
      </c>
      <c r="AE1090" s="78">
        <f t="shared" si="2543"/>
        <v>0</v>
      </c>
      <c r="AF1090" s="78">
        <f t="shared" si="2544"/>
        <v>0</v>
      </c>
      <c r="AG1090" s="88">
        <f t="shared" si="2545"/>
        <v>0</v>
      </c>
      <c r="AH1090" s="79">
        <f t="shared" si="2546"/>
        <v>0</v>
      </c>
      <c r="AI1090" s="79">
        <f t="shared" si="2547"/>
        <v>0</v>
      </c>
      <c r="AJ1090" s="79">
        <f t="shared" si="2548"/>
        <v>0</v>
      </c>
      <c r="AK1090" s="79">
        <f t="shared" si="2565"/>
        <v>0</v>
      </c>
      <c r="AL1090" s="79">
        <f t="shared" si="2565"/>
        <v>0</v>
      </c>
      <c r="AM1090" s="79">
        <f t="shared" si="2566"/>
        <v>0</v>
      </c>
      <c r="AN1090" s="79">
        <f t="shared" si="2567"/>
        <v>0</v>
      </c>
      <c r="AO1090" s="88">
        <f t="shared" si="2549"/>
        <v>0</v>
      </c>
      <c r="AP1090" s="88">
        <f t="shared" si="2550"/>
        <v>0</v>
      </c>
      <c r="AQ1090" s="52">
        <f t="shared" si="2551"/>
        <v>0</v>
      </c>
      <c r="AR1090" s="88">
        <f t="shared" si="2552"/>
        <v>0</v>
      </c>
      <c r="AS1090" s="88">
        <f t="shared" si="2553"/>
        <v>0</v>
      </c>
      <c r="AT1090" s="88">
        <f t="shared" si="2554"/>
        <v>0</v>
      </c>
      <c r="AU1090" s="88">
        <f t="shared" si="2555"/>
        <v>0</v>
      </c>
      <c r="AV1090" s="79">
        <f t="shared" si="2556"/>
        <v>0</v>
      </c>
      <c r="AW1090" s="88">
        <f t="shared" si="2557"/>
        <v>0</v>
      </c>
      <c r="AX1090" s="52">
        <f t="shared" si="2558"/>
        <v>0</v>
      </c>
      <c r="AY1090" s="52">
        <f t="shared" si="2559"/>
        <v>0</v>
      </c>
      <c r="AZ1090" s="88">
        <f t="shared" si="2560"/>
        <v>0</v>
      </c>
      <c r="BA1090" s="89"/>
      <c r="BB1090" s="88">
        <f t="shared" si="2561"/>
        <v>0</v>
      </c>
      <c r="BC1090" s="89"/>
      <c r="BD1090" s="88">
        <f t="shared" si="2562"/>
        <v>0</v>
      </c>
      <c r="BE1090" s="89"/>
      <c r="BF1090" s="634"/>
      <c r="BG1090" s="89"/>
      <c r="BH1090" s="46">
        <f t="shared" si="2376"/>
        <v>0</v>
      </c>
      <c r="BI1090" s="46">
        <f t="shared" si="2377"/>
        <v>0</v>
      </c>
      <c r="BJ1090" s="673"/>
      <c r="BK1090" s="94"/>
      <c r="BL1090" s="94"/>
      <c r="BM1090" s="94"/>
    </row>
    <row r="1091" spans="2:65" x14ac:dyDescent="0.3">
      <c r="B1091" s="44">
        <v>1083</v>
      </c>
      <c r="C1091" s="729" t="s">
        <v>837</v>
      </c>
      <c r="D1091" s="57" t="str">
        <f>IF(Input!$C$14="","0",Input!$C$14)</f>
        <v>0</v>
      </c>
      <c r="E1091" s="49" t="s">
        <v>507</v>
      </c>
      <c r="F1091" s="50">
        <v>2028</v>
      </c>
      <c r="G1091" s="719" t="s">
        <v>887</v>
      </c>
      <c r="H1091" s="719" t="str">
        <f t="shared" si="2536"/>
        <v>Other financial corporations</v>
      </c>
      <c r="I1091" s="719"/>
      <c r="J1091" s="719" t="str">
        <f t="shared" si="2374"/>
        <v>Debt Securities Other financial corporations</v>
      </c>
      <c r="K1091" s="626" t="s">
        <v>892</v>
      </c>
      <c r="L1091" s="638">
        <f t="shared" si="2563"/>
        <v>0</v>
      </c>
      <c r="M1091" s="638">
        <f t="shared" si="2537"/>
        <v>0</v>
      </c>
      <c r="N1091" s="53">
        <f t="shared" si="2428"/>
        <v>0</v>
      </c>
      <c r="O1091" s="685"/>
      <c r="P1091" s="685"/>
      <c r="Q1091" s="685"/>
      <c r="R1091" s="685"/>
      <c r="S1091" s="658"/>
      <c r="T1091" s="658"/>
      <c r="U1091" s="53">
        <f t="shared" si="2429"/>
        <v>0</v>
      </c>
      <c r="V1091" s="685"/>
      <c r="W1091" s="685"/>
      <c r="X1091" s="685"/>
      <c r="Y1091" s="631">
        <f t="shared" si="2564"/>
        <v>0</v>
      </c>
      <c r="Z1091" s="88">
        <f t="shared" si="2538"/>
        <v>0</v>
      </c>
      <c r="AA1091" s="88">
        <f t="shared" si="2539"/>
        <v>0</v>
      </c>
      <c r="AB1091" s="88">
        <f t="shared" si="2540"/>
        <v>0</v>
      </c>
      <c r="AC1091" s="88">
        <f t="shared" si="2541"/>
        <v>0</v>
      </c>
      <c r="AD1091" s="88">
        <f t="shared" si="2542"/>
        <v>0</v>
      </c>
      <c r="AE1091" s="78">
        <f t="shared" si="2543"/>
        <v>0</v>
      </c>
      <c r="AF1091" s="78">
        <f t="shared" si="2544"/>
        <v>0</v>
      </c>
      <c r="AG1091" s="88">
        <f t="shared" si="2545"/>
        <v>0</v>
      </c>
      <c r="AH1091" s="79">
        <f t="shared" si="2546"/>
        <v>0</v>
      </c>
      <c r="AI1091" s="79">
        <f t="shared" si="2547"/>
        <v>0</v>
      </c>
      <c r="AJ1091" s="79">
        <f t="shared" si="2548"/>
        <v>0</v>
      </c>
      <c r="AK1091" s="79">
        <f t="shared" si="2565"/>
        <v>0</v>
      </c>
      <c r="AL1091" s="79">
        <f t="shared" si="2565"/>
        <v>0</v>
      </c>
      <c r="AM1091" s="79">
        <f t="shared" si="2566"/>
        <v>0</v>
      </c>
      <c r="AN1091" s="79">
        <f t="shared" si="2567"/>
        <v>0</v>
      </c>
      <c r="AO1091" s="88">
        <f t="shared" si="2549"/>
        <v>0</v>
      </c>
      <c r="AP1091" s="88">
        <f t="shared" si="2550"/>
        <v>0</v>
      </c>
      <c r="AQ1091" s="52">
        <f t="shared" si="2551"/>
        <v>0</v>
      </c>
      <c r="AR1091" s="88">
        <f t="shared" si="2552"/>
        <v>0</v>
      </c>
      <c r="AS1091" s="88">
        <f t="shared" si="2553"/>
        <v>0</v>
      </c>
      <c r="AT1091" s="88">
        <f t="shared" si="2554"/>
        <v>0</v>
      </c>
      <c r="AU1091" s="88">
        <f t="shared" si="2555"/>
        <v>0</v>
      </c>
      <c r="AV1091" s="79">
        <f t="shared" si="2556"/>
        <v>0</v>
      </c>
      <c r="AW1091" s="88">
        <f t="shared" si="2557"/>
        <v>0</v>
      </c>
      <c r="AX1091" s="52">
        <f t="shared" si="2558"/>
        <v>0</v>
      </c>
      <c r="AY1091" s="52">
        <f t="shared" si="2559"/>
        <v>0</v>
      </c>
      <c r="AZ1091" s="88">
        <f t="shared" si="2560"/>
        <v>0</v>
      </c>
      <c r="BA1091" s="89"/>
      <c r="BB1091" s="88">
        <f t="shared" si="2561"/>
        <v>0</v>
      </c>
      <c r="BC1091" s="89"/>
      <c r="BD1091" s="88">
        <f t="shared" si="2562"/>
        <v>0</v>
      </c>
      <c r="BE1091" s="89"/>
      <c r="BF1091" s="634"/>
      <c r="BG1091" s="89"/>
      <c r="BH1091" s="46">
        <f t="shared" si="2376"/>
        <v>0</v>
      </c>
      <c r="BI1091" s="46">
        <f t="shared" si="2377"/>
        <v>0</v>
      </c>
      <c r="BJ1091" s="673"/>
      <c r="BK1091" s="94"/>
      <c r="BL1091" s="94"/>
      <c r="BM1091" s="94"/>
    </row>
    <row r="1092" spans="2:65" x14ac:dyDescent="0.3">
      <c r="B1092" s="44">
        <v>1084</v>
      </c>
      <c r="C1092" s="729" t="s">
        <v>837</v>
      </c>
      <c r="D1092" s="57" t="str">
        <f>IF(Input!$C$14="","0",Input!$C$14)</f>
        <v>0</v>
      </c>
      <c r="E1092" s="49" t="s">
        <v>507</v>
      </c>
      <c r="F1092" s="50">
        <v>2028</v>
      </c>
      <c r="G1092" s="719" t="s">
        <v>887</v>
      </c>
      <c r="H1092" s="719" t="str">
        <f t="shared" si="2536"/>
        <v>Non-financial corporations</v>
      </c>
      <c r="I1092" s="719"/>
      <c r="J1092" s="719" t="str">
        <f t="shared" si="2374"/>
        <v>Debt Securities Non-financial corporations</v>
      </c>
      <c r="K1092" s="626" t="s">
        <v>893</v>
      </c>
      <c r="L1092" s="638">
        <f t="shared" si="2563"/>
        <v>0</v>
      </c>
      <c r="M1092" s="638">
        <f t="shared" si="2537"/>
        <v>0</v>
      </c>
      <c r="N1092" s="53">
        <f t="shared" si="2428"/>
        <v>0</v>
      </c>
      <c r="O1092" s="685"/>
      <c r="P1092" s="685"/>
      <c r="Q1092" s="685"/>
      <c r="R1092" s="685"/>
      <c r="S1092" s="658"/>
      <c r="T1092" s="658"/>
      <c r="U1092" s="53">
        <f t="shared" si="2429"/>
        <v>0</v>
      </c>
      <c r="V1092" s="685"/>
      <c r="W1092" s="685"/>
      <c r="X1092" s="685"/>
      <c r="Y1092" s="631">
        <f t="shared" si="2564"/>
        <v>0</v>
      </c>
      <c r="Z1092" s="88">
        <f t="shared" si="2538"/>
        <v>0</v>
      </c>
      <c r="AA1092" s="88">
        <f t="shared" si="2539"/>
        <v>0</v>
      </c>
      <c r="AB1092" s="88">
        <f t="shared" si="2540"/>
        <v>0</v>
      </c>
      <c r="AC1092" s="88">
        <f t="shared" si="2541"/>
        <v>0</v>
      </c>
      <c r="AD1092" s="88">
        <f t="shared" si="2542"/>
        <v>0</v>
      </c>
      <c r="AE1092" s="78">
        <f t="shared" si="2543"/>
        <v>0</v>
      </c>
      <c r="AF1092" s="78">
        <f t="shared" si="2544"/>
        <v>0</v>
      </c>
      <c r="AG1092" s="88">
        <f t="shared" si="2545"/>
        <v>0</v>
      </c>
      <c r="AH1092" s="79">
        <f t="shared" si="2546"/>
        <v>0</v>
      </c>
      <c r="AI1092" s="79">
        <f t="shared" si="2547"/>
        <v>0</v>
      </c>
      <c r="AJ1092" s="79">
        <f t="shared" si="2548"/>
        <v>0</v>
      </c>
      <c r="AK1092" s="79">
        <f t="shared" si="2565"/>
        <v>0</v>
      </c>
      <c r="AL1092" s="79">
        <f t="shared" si="2565"/>
        <v>0</v>
      </c>
      <c r="AM1092" s="79">
        <f t="shared" si="2566"/>
        <v>0</v>
      </c>
      <c r="AN1092" s="79">
        <f t="shared" si="2567"/>
        <v>0</v>
      </c>
      <c r="AO1092" s="88">
        <f t="shared" si="2549"/>
        <v>0</v>
      </c>
      <c r="AP1092" s="88">
        <f t="shared" si="2550"/>
        <v>0</v>
      </c>
      <c r="AQ1092" s="52">
        <f t="shared" si="2551"/>
        <v>0</v>
      </c>
      <c r="AR1092" s="88">
        <f t="shared" si="2552"/>
        <v>0</v>
      </c>
      <c r="AS1092" s="88">
        <f t="shared" si="2553"/>
        <v>0</v>
      </c>
      <c r="AT1092" s="88">
        <f t="shared" si="2554"/>
        <v>0</v>
      </c>
      <c r="AU1092" s="88">
        <f t="shared" si="2555"/>
        <v>0</v>
      </c>
      <c r="AV1092" s="79">
        <f t="shared" si="2556"/>
        <v>0</v>
      </c>
      <c r="AW1092" s="88">
        <f t="shared" si="2557"/>
        <v>0</v>
      </c>
      <c r="AX1092" s="52">
        <f t="shared" si="2558"/>
        <v>0</v>
      </c>
      <c r="AY1092" s="52">
        <f t="shared" si="2559"/>
        <v>0</v>
      </c>
      <c r="AZ1092" s="88">
        <f t="shared" si="2560"/>
        <v>0</v>
      </c>
      <c r="BA1092" s="89"/>
      <c r="BB1092" s="88">
        <f t="shared" si="2561"/>
        <v>0</v>
      </c>
      <c r="BC1092" s="89"/>
      <c r="BD1092" s="88">
        <f t="shared" si="2562"/>
        <v>0</v>
      </c>
      <c r="BE1092" s="89"/>
      <c r="BF1092" s="634"/>
      <c r="BG1092" s="89"/>
      <c r="BH1092" s="46">
        <f t="shared" si="2376"/>
        <v>0</v>
      </c>
      <c r="BI1092" s="46">
        <f t="shared" si="2377"/>
        <v>0</v>
      </c>
      <c r="BJ1092" s="673"/>
      <c r="BK1092" s="94"/>
      <c r="BL1092" s="94"/>
      <c r="BM1092" s="94"/>
    </row>
    <row r="1093" spans="2:65" x14ac:dyDescent="0.3">
      <c r="B1093" s="44">
        <v>1085</v>
      </c>
      <c r="C1093" s="729" t="s">
        <v>886</v>
      </c>
      <c r="D1093" s="57" t="str">
        <f>IF(Input!$C$14="","0",Input!$C$14)</f>
        <v>0</v>
      </c>
      <c r="E1093" s="49" t="s">
        <v>507</v>
      </c>
      <c r="F1093" s="50">
        <v>2028</v>
      </c>
      <c r="G1093" s="719" t="s">
        <v>887</v>
      </c>
      <c r="H1093" s="719" t="str">
        <f t="shared" si="2536"/>
        <v>Total debt: of which: Securitisations</v>
      </c>
      <c r="I1093" s="719"/>
      <c r="J1093" s="719" t="str">
        <f t="shared" si="2374"/>
        <v>Debt Securities Total debt: of which: Securitisations</v>
      </c>
      <c r="K1093" s="627" t="s">
        <v>894</v>
      </c>
      <c r="L1093" s="94"/>
      <c r="M1093" s="94"/>
      <c r="N1093" s="53">
        <f t="shared" si="2428"/>
        <v>0</v>
      </c>
      <c r="O1093" s="685"/>
      <c r="P1093" s="685"/>
      <c r="Q1093" s="685"/>
      <c r="R1093" s="685"/>
      <c r="S1093" s="658"/>
      <c r="T1093" s="658"/>
      <c r="U1093" s="53">
        <f t="shared" si="2429"/>
        <v>0</v>
      </c>
      <c r="V1093" s="685"/>
      <c r="W1093" s="685"/>
      <c r="X1093" s="685"/>
      <c r="Y1093" s="631">
        <f t="shared" si="2564"/>
        <v>0</v>
      </c>
      <c r="Z1093" s="88">
        <f t="shared" si="2538"/>
        <v>0</v>
      </c>
      <c r="AA1093" s="88">
        <f t="shared" si="2539"/>
        <v>0</v>
      </c>
      <c r="AB1093" s="88">
        <f t="shared" si="2540"/>
        <v>0</v>
      </c>
      <c r="AC1093" s="88">
        <f t="shared" si="2541"/>
        <v>0</v>
      </c>
      <c r="AD1093" s="88">
        <f t="shared" si="2542"/>
        <v>0</v>
      </c>
      <c r="AE1093" s="78">
        <f t="shared" si="2543"/>
        <v>0</v>
      </c>
      <c r="AF1093" s="78">
        <f t="shared" si="2544"/>
        <v>0</v>
      </c>
      <c r="AG1093" s="88">
        <f t="shared" si="2545"/>
        <v>0</v>
      </c>
      <c r="AH1093" s="79">
        <f t="shared" si="2546"/>
        <v>0</v>
      </c>
      <c r="AI1093" s="79">
        <f t="shared" si="2547"/>
        <v>0</v>
      </c>
      <c r="AJ1093" s="79">
        <f t="shared" si="2548"/>
        <v>0</v>
      </c>
      <c r="AK1093" s="79">
        <f t="shared" si="2565"/>
        <v>0</v>
      </c>
      <c r="AL1093" s="79">
        <f t="shared" si="2565"/>
        <v>0</v>
      </c>
      <c r="AM1093" s="79">
        <f t="shared" si="2566"/>
        <v>0</v>
      </c>
      <c r="AN1093" s="79">
        <f t="shared" si="2567"/>
        <v>0</v>
      </c>
      <c r="AO1093" s="88">
        <f t="shared" si="2549"/>
        <v>0</v>
      </c>
      <c r="AP1093" s="88">
        <f t="shared" si="2550"/>
        <v>0</v>
      </c>
      <c r="AQ1093" s="52">
        <f t="shared" si="2551"/>
        <v>0</v>
      </c>
      <c r="AR1093" s="88">
        <f t="shared" si="2552"/>
        <v>0</v>
      </c>
      <c r="AS1093" s="88">
        <f t="shared" si="2553"/>
        <v>0</v>
      </c>
      <c r="AT1093" s="88">
        <f t="shared" si="2554"/>
        <v>0</v>
      </c>
      <c r="AU1093" s="88">
        <f t="shared" si="2555"/>
        <v>0</v>
      </c>
      <c r="AV1093" s="79">
        <f t="shared" si="2556"/>
        <v>0</v>
      </c>
      <c r="AW1093" s="88">
        <f t="shared" si="2557"/>
        <v>0</v>
      </c>
      <c r="AX1093" s="52">
        <f t="shared" si="2558"/>
        <v>0</v>
      </c>
      <c r="AY1093" s="52">
        <f t="shared" si="2559"/>
        <v>0</v>
      </c>
      <c r="AZ1093" s="88">
        <f t="shared" si="2560"/>
        <v>0</v>
      </c>
      <c r="BA1093" s="89"/>
      <c r="BB1093" s="88">
        <f t="shared" si="2561"/>
        <v>0</v>
      </c>
      <c r="BC1093" s="89"/>
      <c r="BD1093" s="88">
        <f t="shared" si="2562"/>
        <v>0</v>
      </c>
      <c r="BE1093" s="89"/>
      <c r="BF1093" s="634"/>
      <c r="BG1093" s="89"/>
      <c r="BH1093" s="46">
        <f t="shared" si="2376"/>
        <v>0</v>
      </c>
      <c r="BI1093" s="46">
        <f t="shared" si="2377"/>
        <v>0</v>
      </c>
      <c r="BJ1093" s="673"/>
      <c r="BK1093" s="94"/>
      <c r="BL1093" s="94"/>
      <c r="BM1093" s="94"/>
    </row>
    <row r="1094" spans="2:65" x14ac:dyDescent="0.3">
      <c r="B1094" s="44">
        <v>1086</v>
      </c>
      <c r="C1094" s="729" t="s">
        <v>884</v>
      </c>
      <c r="D1094" s="57" t="str">
        <f>IF(Input!$C$14="","0",Input!$C$14)</f>
        <v>0</v>
      </c>
      <c r="E1094" s="49" t="s">
        <v>507</v>
      </c>
      <c r="F1094" s="50">
        <v>2028</v>
      </c>
      <c r="G1094" s="719" t="s">
        <v>895</v>
      </c>
      <c r="H1094" s="719"/>
      <c r="I1094" s="719"/>
      <c r="J1094" s="719" t="str">
        <f t="shared" si="2374"/>
        <v>Loans and advances</v>
      </c>
      <c r="K1094" s="625" t="s">
        <v>895</v>
      </c>
      <c r="L1094" s="683"/>
      <c r="M1094" s="683"/>
      <c r="N1094" s="53">
        <f t="shared" si="2428"/>
        <v>0</v>
      </c>
      <c r="O1094" s="638">
        <f>IFERROR((O1095*AR567+O1096*AR568+O1097*AR569+O1098*AR570+O1099*AR571+O1104*AR576)/(AR567+AR568+AR569+AR570+AR571+AR576),0)</f>
        <v>0</v>
      </c>
      <c r="P1094" s="638">
        <f>IFERROR((P1095*AR567+P1096*AR568+P1097*AR569+P1098*AR570+P1099*AR571+P1104*AR576)/(AR567+AR568+AR569+AR570+AR571+AR576),0)</f>
        <v>0</v>
      </c>
      <c r="Q1094" s="638">
        <f>IFERROR((Q1095*AS567+Q1096*AS568+Q1097*AS569+Q1098*AS570+Q1099*AS571+Q1104*AS576)/(AS567+AS568+AS569+AS570+AS571+AS576),0)</f>
        <v>0</v>
      </c>
      <c r="R1094" s="638">
        <f>IFERROR((R1095*AS567+R1096*AS568+R1097*AS569+R1098*AS570+R1099*AS571+R1104*AS576)/(AS567+AS568+AS569+AS570+AS571+AS576),0)</f>
        <v>0</v>
      </c>
      <c r="S1094" s="673"/>
      <c r="T1094" s="673"/>
      <c r="U1094" s="53">
        <f t="shared" si="2429"/>
        <v>0</v>
      </c>
      <c r="V1094" s="636">
        <f>IFERROR((V1095*AC1095+V1096*AC1096+V1097*AC1097+V1098*AC1098+V1099*AC1099+V1104*AC1104)/(AC1095+AC1096+AC1097+AC1098+AC1099+AC1104),0)</f>
        <v>0</v>
      </c>
      <c r="W1094" s="636">
        <f>IFERROR((W1095*AD1095+W1096*AD1096+W1097*AD1097+W1098*AD1098+W1099*AD1099+W1104*AD1104)/(AD1095+AD1096+AD1097+AD1098+AD1099+AD1104),0)</f>
        <v>0</v>
      </c>
      <c r="X1094" s="636">
        <f>IFERROR((X1095*AS1095+X1096*AS1096+X1097*AS1097+X1098*AS1098+X1099*AS1099+X1104*AS1104)/(AS1095+AS1096+AS1097+AS1098+AS1099+AS1104),0)</f>
        <v>0</v>
      </c>
      <c r="Y1094" s="636">
        <f>IFERROR((Y1095*AU1095+Y1096*AU1096+Y1097*AU1097+Y1098*AU1098+Y1099*AU1099+Y1104*AU1104)/(AU1095+AU1096+AU1097+AU1098+AU1099+AU1104),0)</f>
        <v>0</v>
      </c>
      <c r="Z1094" s="52">
        <f t="shared" ref="Z1094:AZ1094" si="2568">SUM(Z1095:Z1099)+Z1104</f>
        <v>0</v>
      </c>
      <c r="AA1094" s="52">
        <f t="shared" si="2568"/>
        <v>0</v>
      </c>
      <c r="AB1094" s="52">
        <f t="shared" si="2568"/>
        <v>0</v>
      </c>
      <c r="AC1094" s="52">
        <f t="shared" si="2568"/>
        <v>0</v>
      </c>
      <c r="AD1094" s="52">
        <f t="shared" si="2568"/>
        <v>0</v>
      </c>
      <c r="AE1094" s="52">
        <f t="shared" si="2568"/>
        <v>0</v>
      </c>
      <c r="AF1094" s="52">
        <f t="shared" si="2568"/>
        <v>0</v>
      </c>
      <c r="AG1094" s="52">
        <f t="shared" si="2568"/>
        <v>0</v>
      </c>
      <c r="AH1094" s="52">
        <f t="shared" si="2568"/>
        <v>0</v>
      </c>
      <c r="AI1094" s="52">
        <f t="shared" si="2568"/>
        <v>0</v>
      </c>
      <c r="AJ1094" s="52">
        <f t="shared" si="2568"/>
        <v>0</v>
      </c>
      <c r="AK1094" s="52">
        <f t="shared" si="2568"/>
        <v>0</v>
      </c>
      <c r="AL1094" s="52">
        <f t="shared" si="2568"/>
        <v>0</v>
      </c>
      <c r="AM1094" s="52">
        <f t="shared" si="2568"/>
        <v>0</v>
      </c>
      <c r="AN1094" s="52">
        <f t="shared" si="2568"/>
        <v>0</v>
      </c>
      <c r="AO1094" s="52">
        <f t="shared" si="2568"/>
        <v>0</v>
      </c>
      <c r="AP1094" s="52">
        <f t="shared" si="2568"/>
        <v>0</v>
      </c>
      <c r="AQ1094" s="52">
        <f t="shared" si="2568"/>
        <v>0</v>
      </c>
      <c r="AR1094" s="52">
        <f t="shared" si="2568"/>
        <v>0</v>
      </c>
      <c r="AS1094" s="52">
        <f t="shared" si="2568"/>
        <v>0</v>
      </c>
      <c r="AT1094" s="52">
        <f t="shared" si="2568"/>
        <v>0</v>
      </c>
      <c r="AU1094" s="52">
        <f t="shared" si="2568"/>
        <v>0</v>
      </c>
      <c r="AV1094" s="79">
        <f t="shared" si="2568"/>
        <v>0</v>
      </c>
      <c r="AW1094" s="52">
        <f t="shared" si="2568"/>
        <v>0</v>
      </c>
      <c r="AX1094" s="52">
        <f t="shared" si="2568"/>
        <v>0</v>
      </c>
      <c r="AY1094" s="52">
        <f t="shared" si="2568"/>
        <v>0</v>
      </c>
      <c r="AZ1094" s="52">
        <f t="shared" si="2568"/>
        <v>0</v>
      </c>
      <c r="BA1094" s="87"/>
      <c r="BB1094" s="52">
        <f>SUM(BB1095:BB1099)+BB1104</f>
        <v>0</v>
      </c>
      <c r="BC1094" s="87"/>
      <c r="BD1094" s="52">
        <f>SUM(BD1095:BD1099)+BD1104</f>
        <v>0</v>
      </c>
      <c r="BE1094" s="87"/>
      <c r="BF1094" s="52">
        <f>SUM(BF1095:BF1099)+BF1104</f>
        <v>0</v>
      </c>
      <c r="BG1094" s="100"/>
      <c r="BH1094" s="46">
        <f t="shared" si="2376"/>
        <v>0</v>
      </c>
      <c r="BI1094" s="46">
        <f t="shared" si="2377"/>
        <v>0</v>
      </c>
      <c r="BJ1094" s="673"/>
      <c r="BK1094" s="683"/>
      <c r="BL1094" s="683"/>
      <c r="BM1094" s="683"/>
    </row>
    <row r="1095" spans="2:65" x14ac:dyDescent="0.3">
      <c r="B1095" s="44">
        <v>1087</v>
      </c>
      <c r="C1095" s="729" t="s">
        <v>837</v>
      </c>
      <c r="D1095" s="57" t="str">
        <f>IF(Input!$C$14="","0",Input!$C$14)</f>
        <v>0</v>
      </c>
      <c r="E1095" s="49" t="s">
        <v>507</v>
      </c>
      <c r="F1095" s="50">
        <v>2028</v>
      </c>
      <c r="G1095" s="719" t="s">
        <v>895</v>
      </c>
      <c r="H1095" s="719" t="str">
        <f>K1095</f>
        <v>Central banks</v>
      </c>
      <c r="I1095" s="719"/>
      <c r="J1095" s="719" t="str">
        <f t="shared" si="2374"/>
        <v>Loans and advances Central banks</v>
      </c>
      <c r="K1095" s="626" t="s">
        <v>889</v>
      </c>
      <c r="L1095" s="638">
        <f t="shared" ref="L1095:M1098" si="2569">L567</f>
        <v>0</v>
      </c>
      <c r="M1095" s="638">
        <f t="shared" si="2569"/>
        <v>0</v>
      </c>
      <c r="N1095" s="53">
        <f t="shared" si="2428"/>
        <v>0</v>
      </c>
      <c r="O1095" s="685"/>
      <c r="P1095" s="685"/>
      <c r="Q1095" s="685"/>
      <c r="R1095" s="685"/>
      <c r="S1095" s="658"/>
      <c r="T1095" s="658"/>
      <c r="U1095" s="53">
        <f t="shared" si="2429"/>
        <v>0</v>
      </c>
      <c r="V1095" s="685"/>
      <c r="W1095" s="685"/>
      <c r="X1095" s="685"/>
      <c r="Y1095" s="631">
        <f t="shared" ref="Y1095:Y1098" si="2570">Y567</f>
        <v>0</v>
      </c>
      <c r="Z1095" s="88">
        <f>R1095*AS567</f>
        <v>0</v>
      </c>
      <c r="AA1095" s="88">
        <f>P1095*AR567</f>
        <v>0</v>
      </c>
      <c r="AB1095" s="88">
        <f>AC1095+AD1095</f>
        <v>0</v>
      </c>
      <c r="AC1095" s="88">
        <f>O1095*AR567</f>
        <v>0</v>
      </c>
      <c r="AD1095" s="88">
        <f>Q1095*AS567</f>
        <v>0</v>
      </c>
      <c r="AE1095" s="78">
        <f>AA1095*X1095</f>
        <v>0</v>
      </c>
      <c r="AF1095" s="78">
        <f>(1-Q1095-R1095)*AS567*X1095</f>
        <v>0</v>
      </c>
      <c r="AG1095" s="88">
        <f>AH1095+AI1095</f>
        <v>0</v>
      </c>
      <c r="AH1095" s="79">
        <f>V1095*AR567*O1095</f>
        <v>0</v>
      </c>
      <c r="AI1095" s="79">
        <f>W1095*AS567*Q1095</f>
        <v>0</v>
      </c>
      <c r="AJ1095" s="79">
        <f>AK1095+AL1095</f>
        <v>0</v>
      </c>
      <c r="AK1095" s="79">
        <f t="shared" ref="AK1095:AL1098" si="2571">AH1095+AH567</f>
        <v>0</v>
      </c>
      <c r="AL1095" s="79">
        <f t="shared" si="2571"/>
        <v>0</v>
      </c>
      <c r="AM1095" s="79">
        <f t="shared" ref="AM1095:AM1098" si="2572">AR567*(1-P1095-O1095)*O1623*V1623</f>
        <v>0</v>
      </c>
      <c r="AN1095" s="79">
        <f t="shared" ref="AN1095:AN1098" si="2573">Z1095*O1623*V1623</f>
        <v>0</v>
      </c>
      <c r="AO1095" s="88">
        <f t="shared" ref="AO1095:AO1098" si="2574">MAX(Y1095*AT303,BD303)</f>
        <v>0</v>
      </c>
      <c r="AP1095" s="88">
        <f>AQ1095+AT1095+AW1095</f>
        <v>0</v>
      </c>
      <c r="AQ1095" s="52">
        <f>SUM(AR1095:AS1095)</f>
        <v>0</v>
      </c>
      <c r="AR1095" s="88">
        <f>AR567+Z1095-AA1095-AC1095</f>
        <v>0</v>
      </c>
      <c r="AS1095" s="88">
        <f>AS567+AA1095-Z1095-AD1095</f>
        <v>0</v>
      </c>
      <c r="AT1095" s="88">
        <f>AV1095+AU1095</f>
        <v>0</v>
      </c>
      <c r="AU1095" s="88">
        <f>AT303</f>
        <v>0</v>
      </c>
      <c r="AV1095" s="79">
        <f t="shared" ref="AV1095:AV1098" si="2575">AB1095+AB567</f>
        <v>0</v>
      </c>
      <c r="AW1095" s="88">
        <f>AW567</f>
        <v>0</v>
      </c>
      <c r="AX1095" s="52">
        <f>SUM(AY1095,BD1095,BF1095)</f>
        <v>0</v>
      </c>
      <c r="AY1095" s="52">
        <f>SUM(AZ1095,BB1095)</f>
        <v>0</v>
      </c>
      <c r="AZ1095" s="88">
        <f>AN1095+AM1095</f>
        <v>0</v>
      </c>
      <c r="BA1095" s="89"/>
      <c r="BB1095" s="88">
        <f>AE1095+AF1095</f>
        <v>0</v>
      </c>
      <c r="BC1095" s="89"/>
      <c r="BD1095" s="88">
        <f>AJ1095+AO1095</f>
        <v>0</v>
      </c>
      <c r="BE1095" s="89"/>
      <c r="BF1095" s="634"/>
      <c r="BG1095" s="89"/>
      <c r="BH1095" s="46">
        <f t="shared" si="2376"/>
        <v>0</v>
      </c>
      <c r="BI1095" s="46">
        <f t="shared" si="2377"/>
        <v>0</v>
      </c>
      <c r="BJ1095" s="673"/>
      <c r="BK1095" s="94"/>
      <c r="BL1095" s="94"/>
      <c r="BM1095" s="94"/>
    </row>
    <row r="1096" spans="2:65" x14ac:dyDescent="0.3">
      <c r="B1096" s="44">
        <v>1088</v>
      </c>
      <c r="C1096" s="729" t="s">
        <v>837</v>
      </c>
      <c r="D1096" s="57" t="str">
        <f>IF(Input!$C$14="","0",Input!$C$14)</f>
        <v>0</v>
      </c>
      <c r="E1096" s="49" t="s">
        <v>507</v>
      </c>
      <c r="F1096" s="50">
        <v>2028</v>
      </c>
      <c r="G1096" s="719" t="s">
        <v>895</v>
      </c>
      <c r="H1096" s="719" t="str">
        <f>K1096</f>
        <v>General governments</v>
      </c>
      <c r="I1096" s="719"/>
      <c r="J1096" s="719" t="str">
        <f t="shared" si="2374"/>
        <v>Loans and advances General governments</v>
      </c>
      <c r="K1096" s="626" t="s">
        <v>890</v>
      </c>
      <c r="L1096" s="638">
        <f t="shared" si="2569"/>
        <v>0</v>
      </c>
      <c r="M1096" s="638">
        <f t="shared" si="2569"/>
        <v>0</v>
      </c>
      <c r="N1096" s="53">
        <f t="shared" si="2428"/>
        <v>0</v>
      </c>
      <c r="O1096" s="685"/>
      <c r="P1096" s="685"/>
      <c r="Q1096" s="685"/>
      <c r="R1096" s="685"/>
      <c r="S1096" s="673"/>
      <c r="T1096" s="673"/>
      <c r="U1096" s="53">
        <f t="shared" si="2429"/>
        <v>0</v>
      </c>
      <c r="V1096" s="685"/>
      <c r="W1096" s="685"/>
      <c r="X1096" s="685"/>
      <c r="Y1096" s="631">
        <f t="shared" si="2570"/>
        <v>0</v>
      </c>
      <c r="Z1096" s="88">
        <f>R1096*AS568</f>
        <v>0</v>
      </c>
      <c r="AA1096" s="88">
        <f>P1096*AR568</f>
        <v>0</v>
      </c>
      <c r="AB1096" s="88">
        <f>AC1096+AD1096</f>
        <v>0</v>
      </c>
      <c r="AC1096" s="88">
        <f>O1096*AR568</f>
        <v>0</v>
      </c>
      <c r="AD1096" s="88">
        <f>Q1096*AS568</f>
        <v>0</v>
      </c>
      <c r="AE1096" s="78">
        <f>AA1096*X1096</f>
        <v>0</v>
      </c>
      <c r="AF1096" s="78">
        <f>(1-Q1096-R1096)*AS568*X1096</f>
        <v>0</v>
      </c>
      <c r="AG1096" s="88">
        <f>AH1096+AI1096</f>
        <v>0</v>
      </c>
      <c r="AH1096" s="79">
        <f>V1096*AR568*O1096</f>
        <v>0</v>
      </c>
      <c r="AI1096" s="79">
        <f>W1096*AS568*Q1096</f>
        <v>0</v>
      </c>
      <c r="AJ1096" s="79">
        <f>AK1096+AL1096</f>
        <v>0</v>
      </c>
      <c r="AK1096" s="79">
        <f t="shared" si="2571"/>
        <v>0</v>
      </c>
      <c r="AL1096" s="79">
        <f t="shared" si="2571"/>
        <v>0</v>
      </c>
      <c r="AM1096" s="79">
        <f t="shared" si="2572"/>
        <v>0</v>
      </c>
      <c r="AN1096" s="79">
        <f t="shared" si="2573"/>
        <v>0</v>
      </c>
      <c r="AO1096" s="88">
        <f t="shared" si="2574"/>
        <v>0</v>
      </c>
      <c r="AP1096" s="88">
        <f>AQ1096+AT1096+AW1096</f>
        <v>0</v>
      </c>
      <c r="AQ1096" s="52">
        <f>SUM(AR1096:AS1096)</f>
        <v>0</v>
      </c>
      <c r="AR1096" s="88">
        <f>AR568+Z1096-AA1096-AC1096</f>
        <v>0</v>
      </c>
      <c r="AS1096" s="88">
        <f>AS568+AA1096-Z1096-AD1096</f>
        <v>0</v>
      </c>
      <c r="AT1096" s="88">
        <f>AV1096+AU1096</f>
        <v>0</v>
      </c>
      <c r="AU1096" s="88">
        <f>AT304</f>
        <v>0</v>
      </c>
      <c r="AV1096" s="79">
        <f t="shared" si="2575"/>
        <v>0</v>
      </c>
      <c r="AW1096" s="88">
        <f>AW568</f>
        <v>0</v>
      </c>
      <c r="AX1096" s="52">
        <f>SUM(AY1096,BD1096,BF1096)</f>
        <v>0</v>
      </c>
      <c r="AY1096" s="52">
        <f>SUM(AZ1096,BB1096)</f>
        <v>0</v>
      </c>
      <c r="AZ1096" s="88">
        <f>AN1096+AM1096</f>
        <v>0</v>
      </c>
      <c r="BA1096" s="89"/>
      <c r="BB1096" s="88">
        <f>AE1096+AF1096</f>
        <v>0</v>
      </c>
      <c r="BC1096" s="89"/>
      <c r="BD1096" s="88">
        <f>AJ1096+AO1096</f>
        <v>0</v>
      </c>
      <c r="BE1096" s="89"/>
      <c r="BF1096" s="634"/>
      <c r="BG1096" s="89"/>
      <c r="BH1096" s="46">
        <f t="shared" si="2376"/>
        <v>0</v>
      </c>
      <c r="BI1096" s="46">
        <f t="shared" si="2377"/>
        <v>0</v>
      </c>
      <c r="BJ1096" s="673"/>
      <c r="BK1096" s="683"/>
      <c r="BL1096" s="683"/>
      <c r="BM1096" s="683"/>
    </row>
    <row r="1097" spans="2:65" x14ac:dyDescent="0.3">
      <c r="B1097" s="44">
        <v>1089</v>
      </c>
      <c r="C1097" s="729" t="s">
        <v>837</v>
      </c>
      <c r="D1097" s="57" t="str">
        <f>IF(Input!$C$14="","0",Input!$C$14)</f>
        <v>0</v>
      </c>
      <c r="E1097" s="49" t="s">
        <v>507</v>
      </c>
      <c r="F1097" s="50">
        <v>2028</v>
      </c>
      <c r="G1097" s="719" t="s">
        <v>895</v>
      </c>
      <c r="H1097" s="719" t="str">
        <f>K1097</f>
        <v>Credit institutions</v>
      </c>
      <c r="I1097" s="719"/>
      <c r="J1097" s="719" t="str">
        <f t="shared" ref="J1097:J1160" si="2576">TRIM(G1097&amp;" "&amp;H1097&amp;" "&amp;I1097)</f>
        <v>Loans and advances Credit institutions</v>
      </c>
      <c r="K1097" s="626" t="s">
        <v>891</v>
      </c>
      <c r="L1097" s="638">
        <f t="shared" si="2569"/>
        <v>0</v>
      </c>
      <c r="M1097" s="638">
        <f t="shared" si="2569"/>
        <v>0</v>
      </c>
      <c r="N1097" s="53">
        <f t="shared" si="2428"/>
        <v>0</v>
      </c>
      <c r="O1097" s="685"/>
      <c r="P1097" s="685"/>
      <c r="Q1097" s="685"/>
      <c r="R1097" s="685"/>
      <c r="S1097" s="658"/>
      <c r="T1097" s="658"/>
      <c r="U1097" s="53">
        <f t="shared" si="2429"/>
        <v>0</v>
      </c>
      <c r="V1097" s="685"/>
      <c r="W1097" s="685"/>
      <c r="X1097" s="685"/>
      <c r="Y1097" s="631">
        <f t="shared" si="2570"/>
        <v>0</v>
      </c>
      <c r="Z1097" s="88">
        <f>R1097*AS569</f>
        <v>0</v>
      </c>
      <c r="AA1097" s="88">
        <f>P1097*AR569</f>
        <v>0</v>
      </c>
      <c r="AB1097" s="88">
        <f>AC1097+AD1097</f>
        <v>0</v>
      </c>
      <c r="AC1097" s="88">
        <f>O1097*AR569</f>
        <v>0</v>
      </c>
      <c r="AD1097" s="88">
        <f>Q1097*AS569</f>
        <v>0</v>
      </c>
      <c r="AE1097" s="78">
        <f>AA1097*X1097</f>
        <v>0</v>
      </c>
      <c r="AF1097" s="78">
        <f>(1-Q1097-R1097)*AS569*X1097</f>
        <v>0</v>
      </c>
      <c r="AG1097" s="88">
        <f>AH1097+AI1097</f>
        <v>0</v>
      </c>
      <c r="AH1097" s="79">
        <f>V1097*AR569*O1097</f>
        <v>0</v>
      </c>
      <c r="AI1097" s="79">
        <f>W1097*AS569*Q1097</f>
        <v>0</v>
      </c>
      <c r="AJ1097" s="79">
        <f>AK1097+AL1097</f>
        <v>0</v>
      </c>
      <c r="AK1097" s="79">
        <f t="shared" si="2571"/>
        <v>0</v>
      </c>
      <c r="AL1097" s="79">
        <f t="shared" si="2571"/>
        <v>0</v>
      </c>
      <c r="AM1097" s="79">
        <f t="shared" si="2572"/>
        <v>0</v>
      </c>
      <c r="AN1097" s="79">
        <f t="shared" si="2573"/>
        <v>0</v>
      </c>
      <c r="AO1097" s="88">
        <f t="shared" si="2574"/>
        <v>0</v>
      </c>
      <c r="AP1097" s="88">
        <f>AQ1097+AT1097+AW1097</f>
        <v>0</v>
      </c>
      <c r="AQ1097" s="52">
        <f>SUM(AR1097:AS1097)</f>
        <v>0</v>
      </c>
      <c r="AR1097" s="88">
        <f>AR569+Z1097-AA1097-AC1097</f>
        <v>0</v>
      </c>
      <c r="AS1097" s="88">
        <f>AS569+AA1097-Z1097-AD1097</f>
        <v>0</v>
      </c>
      <c r="AT1097" s="88">
        <f>AV1097+AU1097</f>
        <v>0</v>
      </c>
      <c r="AU1097" s="88">
        <f>AT305</f>
        <v>0</v>
      </c>
      <c r="AV1097" s="79">
        <f t="shared" si="2575"/>
        <v>0</v>
      </c>
      <c r="AW1097" s="88">
        <f>AW569</f>
        <v>0</v>
      </c>
      <c r="AX1097" s="52">
        <f>SUM(AY1097,BD1097,BF1097)</f>
        <v>0</v>
      </c>
      <c r="AY1097" s="52">
        <f>SUM(AZ1097,BB1097)</f>
        <v>0</v>
      </c>
      <c r="AZ1097" s="88">
        <f>AN1097+AM1097</f>
        <v>0</v>
      </c>
      <c r="BA1097" s="89"/>
      <c r="BB1097" s="88">
        <f>AE1097+AF1097</f>
        <v>0</v>
      </c>
      <c r="BC1097" s="89"/>
      <c r="BD1097" s="88">
        <f>AJ1097+AO1097</f>
        <v>0</v>
      </c>
      <c r="BE1097" s="89"/>
      <c r="BF1097" s="634"/>
      <c r="BG1097" s="89"/>
      <c r="BH1097" s="46">
        <f t="shared" ref="BH1097:BH1160" si="2577">IFERROR(AY1097/AQ1097,0)</f>
        <v>0</v>
      </c>
      <c r="BI1097" s="46">
        <f t="shared" ref="BI1097:BI1160" si="2578">IFERROR(BD1097/AT1097,0)</f>
        <v>0</v>
      </c>
      <c r="BJ1097" s="673"/>
      <c r="BK1097" s="94"/>
      <c r="BL1097" s="94"/>
      <c r="BM1097" s="94"/>
    </row>
    <row r="1098" spans="2:65" x14ac:dyDescent="0.3">
      <c r="B1098" s="44">
        <v>1090</v>
      </c>
      <c r="C1098" s="729" t="s">
        <v>837</v>
      </c>
      <c r="D1098" s="57" t="str">
        <f>IF(Input!$C$14="","0",Input!$C$14)</f>
        <v>0</v>
      </c>
      <c r="E1098" s="49" t="s">
        <v>507</v>
      </c>
      <c r="F1098" s="50">
        <v>2028</v>
      </c>
      <c r="G1098" s="719" t="s">
        <v>895</v>
      </c>
      <c r="H1098" s="719" t="str">
        <f>K1098</f>
        <v>Other financial corporations</v>
      </c>
      <c r="I1098" s="719"/>
      <c r="J1098" s="719" t="str">
        <f t="shared" si="2576"/>
        <v>Loans and advances Other financial corporations</v>
      </c>
      <c r="K1098" s="626" t="s">
        <v>892</v>
      </c>
      <c r="L1098" s="638">
        <f t="shared" si="2569"/>
        <v>0</v>
      </c>
      <c r="M1098" s="638">
        <f t="shared" si="2569"/>
        <v>0</v>
      </c>
      <c r="N1098" s="53">
        <f t="shared" si="2428"/>
        <v>0</v>
      </c>
      <c r="O1098" s="685"/>
      <c r="P1098" s="685"/>
      <c r="Q1098" s="685"/>
      <c r="R1098" s="685"/>
      <c r="S1098" s="658"/>
      <c r="T1098" s="658"/>
      <c r="U1098" s="53">
        <f t="shared" si="2429"/>
        <v>0</v>
      </c>
      <c r="V1098" s="685"/>
      <c r="W1098" s="685"/>
      <c r="X1098" s="685"/>
      <c r="Y1098" s="631">
        <f t="shared" si="2570"/>
        <v>0</v>
      </c>
      <c r="Z1098" s="88">
        <f>R1098*AS570</f>
        <v>0</v>
      </c>
      <c r="AA1098" s="88">
        <f>P1098*AR570</f>
        <v>0</v>
      </c>
      <c r="AB1098" s="88">
        <f>AC1098+AD1098</f>
        <v>0</v>
      </c>
      <c r="AC1098" s="88">
        <f>O1098*AR570</f>
        <v>0</v>
      </c>
      <c r="AD1098" s="88">
        <f>Q1098*AS570</f>
        <v>0</v>
      </c>
      <c r="AE1098" s="78">
        <f>AA1098*X1098</f>
        <v>0</v>
      </c>
      <c r="AF1098" s="78">
        <f>(1-Q1098-R1098)*AS570*X1098</f>
        <v>0</v>
      </c>
      <c r="AG1098" s="88">
        <f>AH1098+AI1098</f>
        <v>0</v>
      </c>
      <c r="AH1098" s="79">
        <f>V1098*AR570*O1098</f>
        <v>0</v>
      </c>
      <c r="AI1098" s="79">
        <f>W1098*AS570*Q1098</f>
        <v>0</v>
      </c>
      <c r="AJ1098" s="79">
        <f>AK1098+AL1098</f>
        <v>0</v>
      </c>
      <c r="AK1098" s="79">
        <f t="shared" si="2571"/>
        <v>0</v>
      </c>
      <c r="AL1098" s="79">
        <f t="shared" si="2571"/>
        <v>0</v>
      </c>
      <c r="AM1098" s="79">
        <f t="shared" si="2572"/>
        <v>0</v>
      </c>
      <c r="AN1098" s="79">
        <f t="shared" si="2573"/>
        <v>0</v>
      </c>
      <c r="AO1098" s="88">
        <f t="shared" si="2574"/>
        <v>0</v>
      </c>
      <c r="AP1098" s="88">
        <f>AQ1098+AT1098+AW1098</f>
        <v>0</v>
      </c>
      <c r="AQ1098" s="52">
        <f>SUM(AR1098:AS1098)</f>
        <v>0</v>
      </c>
      <c r="AR1098" s="88">
        <f>AR570+Z1098-AA1098-AC1098</f>
        <v>0</v>
      </c>
      <c r="AS1098" s="88">
        <f>AS570+AA1098-Z1098-AD1098</f>
        <v>0</v>
      </c>
      <c r="AT1098" s="88">
        <f>AV1098+AU1098</f>
        <v>0</v>
      </c>
      <c r="AU1098" s="88">
        <f>AT306</f>
        <v>0</v>
      </c>
      <c r="AV1098" s="79">
        <f t="shared" si="2575"/>
        <v>0</v>
      </c>
      <c r="AW1098" s="88">
        <f>AW570</f>
        <v>0</v>
      </c>
      <c r="AX1098" s="52">
        <f>SUM(AY1098,BD1098,BF1098)</f>
        <v>0</v>
      </c>
      <c r="AY1098" s="52">
        <f>SUM(AZ1098,BB1098)</f>
        <v>0</v>
      </c>
      <c r="AZ1098" s="88">
        <f>AN1098+AM1098</f>
        <v>0</v>
      </c>
      <c r="BA1098" s="89"/>
      <c r="BB1098" s="88">
        <f>AE1098+AF1098</f>
        <v>0</v>
      </c>
      <c r="BC1098" s="89"/>
      <c r="BD1098" s="88">
        <f>AJ1098+AO1098</f>
        <v>0</v>
      </c>
      <c r="BE1098" s="89"/>
      <c r="BF1098" s="634"/>
      <c r="BG1098" s="89"/>
      <c r="BH1098" s="46">
        <f t="shared" si="2577"/>
        <v>0</v>
      </c>
      <c r="BI1098" s="46">
        <f t="shared" si="2578"/>
        <v>0</v>
      </c>
      <c r="BJ1098" s="673"/>
      <c r="BK1098" s="94"/>
      <c r="BL1098" s="94"/>
      <c r="BM1098" s="94"/>
    </row>
    <row r="1099" spans="2:65" x14ac:dyDescent="0.3">
      <c r="B1099" s="44">
        <v>1091</v>
      </c>
      <c r="C1099" s="729" t="s">
        <v>884</v>
      </c>
      <c r="D1099" s="57" t="str">
        <f>IF(Input!$C$14="","0",Input!$C$14)</f>
        <v>0</v>
      </c>
      <c r="E1099" s="49" t="s">
        <v>507</v>
      </c>
      <c r="F1099" s="50">
        <v>2028</v>
      </c>
      <c r="G1099" s="719" t="s">
        <v>895</v>
      </c>
      <c r="H1099" s="719" t="str">
        <f>K1099</f>
        <v>Non-financial corporations</v>
      </c>
      <c r="I1099" s="719"/>
      <c r="J1099" s="719" t="str">
        <f t="shared" si="2576"/>
        <v>Loans and advances Non-financial corporations</v>
      </c>
      <c r="K1099" s="626" t="s">
        <v>893</v>
      </c>
      <c r="L1099" s="94"/>
      <c r="M1099" s="94"/>
      <c r="N1099" s="53">
        <f t="shared" si="2428"/>
        <v>0</v>
      </c>
      <c r="O1099" s="638">
        <f>IFERROR((O1100*AR572+O1101*AR573+O1102*AR574+O1103*AR575)/(AR572+AR573+AR574+AR575),0)</f>
        <v>0</v>
      </c>
      <c r="P1099" s="638">
        <f>IFERROR((P1100*AR572+P1101*AR573+P1102*AR574+P1103*AR575)/(AR572+AR573+AR574+AR575),0)</f>
        <v>0</v>
      </c>
      <c r="Q1099" s="638">
        <f>IFERROR((Q1100*AS572+Q1101*AS573+Q1102*AS574+Q1103*AS575)/(AS572+AS573+AS574+AS575),0)</f>
        <v>0</v>
      </c>
      <c r="R1099" s="638">
        <f>IFERROR((R1100*AS572+R1101*AS573+R1102*AS574+R1103*AS575)/(AS572+AS573+AS574+AS575),0)</f>
        <v>0</v>
      </c>
      <c r="S1099" s="658"/>
      <c r="T1099" s="658"/>
      <c r="U1099" s="53">
        <f t="shared" si="2429"/>
        <v>0</v>
      </c>
      <c r="V1099" s="636">
        <f>IFERROR((V1100*AC1100+V1101*AC1101+V1102*AC1102+V1103*AC1103)/(AC1100+AC1101+AC1102+AC1103),0)</f>
        <v>0</v>
      </c>
      <c r="W1099" s="636">
        <f>IFERROR((W1100*AD1100+W1101*AD1101+W1102*AD1102+W1103*AD1103)/(AD1100+AD1101+AD1102+AD1103),0)</f>
        <v>0</v>
      </c>
      <c r="X1099" s="636">
        <f>IFERROR((X1100*AS1100+X1101*AS1101+X1102*AS1102+X1103*AS1103)/(AS1100+AS1101+AS1102+AS1103),0)</f>
        <v>0</v>
      </c>
      <c r="Y1099" s="636">
        <f>IFERROR((Y1100*AU1100+Y1101*AU1101+Y1102*AU1102+Y1103*AU1103)/(AU1100+AU1101+AU1102+AU1103),0)</f>
        <v>0</v>
      </c>
      <c r="Z1099" s="88">
        <f t="shared" ref="Z1099:AZ1099" si="2579">SUM(Z1100:Z1103)</f>
        <v>0</v>
      </c>
      <c r="AA1099" s="88">
        <f t="shared" si="2579"/>
        <v>0</v>
      </c>
      <c r="AB1099" s="88">
        <f t="shared" si="2579"/>
        <v>0</v>
      </c>
      <c r="AC1099" s="88">
        <f t="shared" si="2579"/>
        <v>0</v>
      </c>
      <c r="AD1099" s="88">
        <f t="shared" si="2579"/>
        <v>0</v>
      </c>
      <c r="AE1099" s="88">
        <f t="shared" si="2579"/>
        <v>0</v>
      </c>
      <c r="AF1099" s="88">
        <f t="shared" si="2579"/>
        <v>0</v>
      </c>
      <c r="AG1099" s="88">
        <f t="shared" si="2579"/>
        <v>0</v>
      </c>
      <c r="AH1099" s="88">
        <f t="shared" si="2579"/>
        <v>0</v>
      </c>
      <c r="AI1099" s="88">
        <f t="shared" si="2579"/>
        <v>0</v>
      </c>
      <c r="AJ1099" s="88">
        <f t="shared" si="2579"/>
        <v>0</v>
      </c>
      <c r="AK1099" s="88">
        <f t="shared" si="2579"/>
        <v>0</v>
      </c>
      <c r="AL1099" s="88">
        <f t="shared" si="2579"/>
        <v>0</v>
      </c>
      <c r="AM1099" s="88">
        <f t="shared" si="2579"/>
        <v>0</v>
      </c>
      <c r="AN1099" s="88">
        <f t="shared" si="2579"/>
        <v>0</v>
      </c>
      <c r="AO1099" s="88">
        <f t="shared" si="2579"/>
        <v>0</v>
      </c>
      <c r="AP1099" s="88">
        <f t="shared" si="2579"/>
        <v>0</v>
      </c>
      <c r="AQ1099" s="52">
        <f t="shared" si="2579"/>
        <v>0</v>
      </c>
      <c r="AR1099" s="88">
        <f t="shared" si="2579"/>
        <v>0</v>
      </c>
      <c r="AS1099" s="88">
        <f t="shared" si="2579"/>
        <v>0</v>
      </c>
      <c r="AT1099" s="88">
        <f t="shared" si="2579"/>
        <v>0</v>
      </c>
      <c r="AU1099" s="88">
        <f t="shared" si="2579"/>
        <v>0</v>
      </c>
      <c r="AV1099" s="79">
        <f t="shared" si="2579"/>
        <v>0</v>
      </c>
      <c r="AW1099" s="88">
        <f t="shared" si="2579"/>
        <v>0</v>
      </c>
      <c r="AX1099" s="52">
        <f t="shared" si="2579"/>
        <v>0</v>
      </c>
      <c r="AY1099" s="52">
        <f t="shared" si="2579"/>
        <v>0</v>
      </c>
      <c r="AZ1099" s="88">
        <f t="shared" si="2579"/>
        <v>0</v>
      </c>
      <c r="BA1099" s="89"/>
      <c r="BB1099" s="88">
        <f>SUM(BB1100:BB1103)</f>
        <v>0</v>
      </c>
      <c r="BC1099" s="89"/>
      <c r="BD1099" s="88">
        <f>SUM(BD1100:BD1103)</f>
        <v>0</v>
      </c>
      <c r="BE1099" s="89"/>
      <c r="BF1099" s="88">
        <f>SUM(BF1100:BF1103)</f>
        <v>0</v>
      </c>
      <c r="BG1099" s="89"/>
      <c r="BH1099" s="46">
        <f t="shared" si="2577"/>
        <v>0</v>
      </c>
      <c r="BI1099" s="46">
        <f t="shared" si="2578"/>
        <v>0</v>
      </c>
      <c r="BJ1099" s="673"/>
      <c r="BK1099" s="94"/>
      <c r="BL1099" s="94"/>
      <c r="BM1099" s="94"/>
    </row>
    <row r="1100" spans="2:65" x14ac:dyDescent="0.3">
      <c r="B1100" s="44">
        <v>1092</v>
      </c>
      <c r="C1100" s="729" t="s">
        <v>837</v>
      </c>
      <c r="D1100" s="57" t="str">
        <f>IF(Input!$C$14="","0",Input!$C$14)</f>
        <v>0</v>
      </c>
      <c r="E1100" s="49" t="s">
        <v>507</v>
      </c>
      <c r="F1100" s="50">
        <v>2028</v>
      </c>
      <c r="G1100" s="719" t="s">
        <v>895</v>
      </c>
      <c r="H1100" s="719" t="s">
        <v>893</v>
      </c>
      <c r="I1100" s="719" t="str">
        <f>K1100</f>
        <v>Small and medium-sized enterprises (SME) - Commercial real estate (CRE) loans</v>
      </c>
      <c r="J1100" s="719" t="str">
        <f t="shared" si="2576"/>
        <v>Loans and advances Non-financial corporations Small and medium-sized enterprises (SME) - Commercial real estate (CRE) loans</v>
      </c>
      <c r="K1100" s="628" t="s">
        <v>896</v>
      </c>
      <c r="L1100" s="638">
        <f t="shared" ref="L1100:M1103" si="2580">L572</f>
        <v>0</v>
      </c>
      <c r="M1100" s="638">
        <f t="shared" si="2580"/>
        <v>0</v>
      </c>
      <c r="N1100" s="53">
        <f t="shared" si="2428"/>
        <v>0</v>
      </c>
      <c r="O1100" s="685"/>
      <c r="P1100" s="685"/>
      <c r="Q1100" s="685"/>
      <c r="R1100" s="685"/>
      <c r="S1100" s="658"/>
      <c r="T1100" s="658"/>
      <c r="U1100" s="53">
        <f t="shared" si="2429"/>
        <v>0</v>
      </c>
      <c r="V1100" s="685"/>
      <c r="W1100" s="685"/>
      <c r="X1100" s="685"/>
      <c r="Y1100" s="631">
        <f t="shared" ref="Y1100:Y1103" si="2581">Y572</f>
        <v>0</v>
      </c>
      <c r="Z1100" s="88">
        <f>R1100*AS572</f>
        <v>0</v>
      </c>
      <c r="AA1100" s="88">
        <f>P1100*AR572</f>
        <v>0</v>
      </c>
      <c r="AB1100" s="88">
        <f>AC1100+AD1100</f>
        <v>0</v>
      </c>
      <c r="AC1100" s="88">
        <f>O1100*AR572</f>
        <v>0</v>
      </c>
      <c r="AD1100" s="88">
        <f>Q1100*AS572</f>
        <v>0</v>
      </c>
      <c r="AE1100" s="78">
        <f>AA1100*X1100</f>
        <v>0</v>
      </c>
      <c r="AF1100" s="78">
        <f>(1-Q1100-R1100)*AS572*X1100</f>
        <v>0</v>
      </c>
      <c r="AG1100" s="88">
        <f>AH1100+AI1100</f>
        <v>0</v>
      </c>
      <c r="AH1100" s="79">
        <f>V1100*AR572*O1100</f>
        <v>0</v>
      </c>
      <c r="AI1100" s="79">
        <f>W1100*AS572*Q1100</f>
        <v>0</v>
      </c>
      <c r="AJ1100" s="79">
        <f>AK1100+AL1100</f>
        <v>0</v>
      </c>
      <c r="AK1100" s="79">
        <f t="shared" ref="AK1100:AL1103" si="2582">AH1100+AH572</f>
        <v>0</v>
      </c>
      <c r="AL1100" s="79">
        <f t="shared" si="2582"/>
        <v>0</v>
      </c>
      <c r="AM1100" s="79">
        <f t="shared" ref="AM1100:AM1103" si="2583">AR572*(1-P1100-O1100)*O1628*V1628</f>
        <v>0</v>
      </c>
      <c r="AN1100" s="79">
        <f t="shared" ref="AN1100:AN1103" si="2584">Z1100*O1628*V1628</f>
        <v>0</v>
      </c>
      <c r="AO1100" s="88">
        <f t="shared" ref="AO1100:AO1103" si="2585">MAX(Y1100*AT308,BD308)</f>
        <v>0</v>
      </c>
      <c r="AP1100" s="88">
        <f>AQ1100+AT1100+AW1100</f>
        <v>0</v>
      </c>
      <c r="AQ1100" s="52">
        <f>SUM(AR1100:AS1100)</f>
        <v>0</v>
      </c>
      <c r="AR1100" s="88">
        <f>AR572+Z1100-AA1100-AC1100</f>
        <v>0</v>
      </c>
      <c r="AS1100" s="88">
        <f>AS572+AA1100-Z1100-AD1100</f>
        <v>0</v>
      </c>
      <c r="AT1100" s="88">
        <f>AV1100+AU1100</f>
        <v>0</v>
      </c>
      <c r="AU1100" s="88">
        <f>AT308</f>
        <v>0</v>
      </c>
      <c r="AV1100" s="79">
        <f t="shared" ref="AV1100:AV1103" si="2586">AB1100+AB572</f>
        <v>0</v>
      </c>
      <c r="AW1100" s="88">
        <f>AW572</f>
        <v>0</v>
      </c>
      <c r="AX1100" s="52">
        <f>SUM(AY1100,BD1100,BF1100)</f>
        <v>0</v>
      </c>
      <c r="AY1100" s="52">
        <f t="shared" ref="AY1100:AY1107" si="2587">SUM(AZ1100,BB1100)</f>
        <v>0</v>
      </c>
      <c r="AZ1100" s="88">
        <f>AN1100+AM1100</f>
        <v>0</v>
      </c>
      <c r="BA1100" s="89"/>
      <c r="BB1100" s="88">
        <f>AE1100+AF1100</f>
        <v>0</v>
      </c>
      <c r="BC1100" s="89"/>
      <c r="BD1100" s="88">
        <f>AJ1100+AO1100</f>
        <v>0</v>
      </c>
      <c r="BE1100" s="89"/>
      <c r="BF1100" s="634"/>
      <c r="BG1100" s="89"/>
      <c r="BH1100" s="46">
        <f t="shared" si="2577"/>
        <v>0</v>
      </c>
      <c r="BI1100" s="46">
        <f t="shared" si="2578"/>
        <v>0</v>
      </c>
      <c r="BJ1100" s="673"/>
      <c r="BK1100" s="94"/>
      <c r="BL1100" s="94"/>
      <c r="BM1100" s="94"/>
    </row>
    <row r="1101" spans="2:65" x14ac:dyDescent="0.3">
      <c r="B1101" s="44">
        <v>1093</v>
      </c>
      <c r="C1101" s="729" t="s">
        <v>837</v>
      </c>
      <c r="D1101" s="57" t="str">
        <f>IF(Input!$C$14="","0",Input!$C$14)</f>
        <v>0</v>
      </c>
      <c r="E1101" s="49" t="s">
        <v>507</v>
      </c>
      <c r="F1101" s="50">
        <v>2028</v>
      </c>
      <c r="G1101" s="719" t="s">
        <v>895</v>
      </c>
      <c r="H1101" s="719" t="s">
        <v>893</v>
      </c>
      <c r="I1101" s="719" t="str">
        <f>K1101</f>
        <v>Small and medium-sized enterprises (SME) - Other loans</v>
      </c>
      <c r="J1101" s="719" t="str">
        <f t="shared" si="2576"/>
        <v>Loans and advances Non-financial corporations Small and medium-sized enterprises (SME) - Other loans</v>
      </c>
      <c r="K1101" s="628" t="s">
        <v>897</v>
      </c>
      <c r="L1101" s="638">
        <f t="shared" si="2580"/>
        <v>0</v>
      </c>
      <c r="M1101" s="638">
        <f t="shared" si="2580"/>
        <v>0</v>
      </c>
      <c r="N1101" s="53">
        <f t="shared" si="2428"/>
        <v>0</v>
      </c>
      <c r="O1101" s="685"/>
      <c r="P1101" s="685"/>
      <c r="Q1101" s="685"/>
      <c r="R1101" s="685"/>
      <c r="S1101" s="673"/>
      <c r="T1101" s="673"/>
      <c r="U1101" s="53">
        <f t="shared" si="2429"/>
        <v>0</v>
      </c>
      <c r="V1101" s="685"/>
      <c r="W1101" s="685"/>
      <c r="X1101" s="685"/>
      <c r="Y1101" s="631">
        <f t="shared" si="2581"/>
        <v>0</v>
      </c>
      <c r="Z1101" s="88">
        <f>R1101*AS573</f>
        <v>0</v>
      </c>
      <c r="AA1101" s="88">
        <f>P1101*AR573</f>
        <v>0</v>
      </c>
      <c r="AB1101" s="88">
        <f>AC1101+AD1101</f>
        <v>0</v>
      </c>
      <c r="AC1101" s="88">
        <f>O1101*AR573</f>
        <v>0</v>
      </c>
      <c r="AD1101" s="88">
        <f>Q1101*AS573</f>
        <v>0</v>
      </c>
      <c r="AE1101" s="78">
        <f>AA1101*X1101</f>
        <v>0</v>
      </c>
      <c r="AF1101" s="78">
        <f>(1-Q1101-R1101)*AS573*X1101</f>
        <v>0</v>
      </c>
      <c r="AG1101" s="88">
        <f>AH1101+AI1101</f>
        <v>0</v>
      </c>
      <c r="AH1101" s="79">
        <f>V1101*AR573*O1101</f>
        <v>0</v>
      </c>
      <c r="AI1101" s="79">
        <f>W1101*AS573*Q1101</f>
        <v>0</v>
      </c>
      <c r="AJ1101" s="79">
        <f>AK1101+AL1101</f>
        <v>0</v>
      </c>
      <c r="AK1101" s="79">
        <f t="shared" si="2582"/>
        <v>0</v>
      </c>
      <c r="AL1101" s="79">
        <f t="shared" si="2582"/>
        <v>0</v>
      </c>
      <c r="AM1101" s="79">
        <f t="shared" si="2583"/>
        <v>0</v>
      </c>
      <c r="AN1101" s="79">
        <f t="shared" si="2584"/>
        <v>0</v>
      </c>
      <c r="AO1101" s="88">
        <f t="shared" si="2585"/>
        <v>0</v>
      </c>
      <c r="AP1101" s="88">
        <f>AQ1101+AT1101+AW1101</f>
        <v>0</v>
      </c>
      <c r="AQ1101" s="52">
        <f>SUM(AR1101:AS1101)</f>
        <v>0</v>
      </c>
      <c r="AR1101" s="88">
        <f>AR573+Z1101-AA1101-AC1101</f>
        <v>0</v>
      </c>
      <c r="AS1101" s="88">
        <f>AS573+AA1101-Z1101-AD1101</f>
        <v>0</v>
      </c>
      <c r="AT1101" s="88">
        <f>AV1101+AU1101</f>
        <v>0</v>
      </c>
      <c r="AU1101" s="88">
        <f>AT309</f>
        <v>0</v>
      </c>
      <c r="AV1101" s="79">
        <f t="shared" si="2586"/>
        <v>0</v>
      </c>
      <c r="AW1101" s="88">
        <f>AW573</f>
        <v>0</v>
      </c>
      <c r="AX1101" s="52">
        <f>SUM(AY1101,BD1101,BF1101)</f>
        <v>0</v>
      </c>
      <c r="AY1101" s="52">
        <f t="shared" si="2587"/>
        <v>0</v>
      </c>
      <c r="AZ1101" s="88">
        <f>AN1101+AM1101</f>
        <v>0</v>
      </c>
      <c r="BA1101" s="89"/>
      <c r="BB1101" s="88">
        <f>AE1101+AF1101</f>
        <v>0</v>
      </c>
      <c r="BC1101" s="89"/>
      <c r="BD1101" s="88">
        <f>AJ1101+AO1101</f>
        <v>0</v>
      </c>
      <c r="BE1101" s="89"/>
      <c r="BF1101" s="634"/>
      <c r="BG1101" s="89"/>
      <c r="BH1101" s="46">
        <f t="shared" si="2577"/>
        <v>0</v>
      </c>
      <c r="BI1101" s="46">
        <f t="shared" si="2578"/>
        <v>0</v>
      </c>
      <c r="BJ1101" s="673"/>
      <c r="BK1101" s="683"/>
      <c r="BL1101" s="683"/>
      <c r="BM1101" s="683"/>
    </row>
    <row r="1102" spans="2:65" x14ac:dyDescent="0.3">
      <c r="B1102" s="44">
        <v>1094</v>
      </c>
      <c r="C1102" s="729" t="s">
        <v>837</v>
      </c>
      <c r="D1102" s="57" t="str">
        <f>IF(Input!$C$14="","0",Input!$C$14)</f>
        <v>0</v>
      </c>
      <c r="E1102" s="49" t="s">
        <v>507</v>
      </c>
      <c r="F1102" s="50">
        <v>2028</v>
      </c>
      <c r="G1102" s="719" t="s">
        <v>895</v>
      </c>
      <c r="H1102" s="719" t="s">
        <v>893</v>
      </c>
      <c r="I1102" s="719" t="str">
        <f>K1102</f>
        <v>Non-financial corporations other than SMEs - Commercial real estate (CRE) loans</v>
      </c>
      <c r="J1102" s="719" t="str">
        <f t="shared" si="2576"/>
        <v>Loans and advances Non-financial corporations Non-financial corporations other than SMEs - Commercial real estate (CRE) loans</v>
      </c>
      <c r="K1102" s="628" t="s">
        <v>898</v>
      </c>
      <c r="L1102" s="53">
        <f t="shared" si="2580"/>
        <v>0</v>
      </c>
      <c r="M1102" s="53">
        <f t="shared" si="2580"/>
        <v>0</v>
      </c>
      <c r="N1102" s="53">
        <f t="shared" si="2428"/>
        <v>0</v>
      </c>
      <c r="O1102" s="685"/>
      <c r="P1102" s="685"/>
      <c r="Q1102" s="685"/>
      <c r="R1102" s="685"/>
      <c r="S1102" s="674"/>
      <c r="T1102" s="674"/>
      <c r="U1102" s="53">
        <f t="shared" si="2429"/>
        <v>0</v>
      </c>
      <c r="V1102" s="685"/>
      <c r="W1102" s="685"/>
      <c r="X1102" s="685"/>
      <c r="Y1102" s="631">
        <f t="shared" si="2581"/>
        <v>0</v>
      </c>
      <c r="Z1102" s="88">
        <f>R1102*AS574</f>
        <v>0</v>
      </c>
      <c r="AA1102" s="88">
        <f>P1102*AR574</f>
        <v>0</v>
      </c>
      <c r="AB1102" s="88">
        <f>AC1102+AD1102</f>
        <v>0</v>
      </c>
      <c r="AC1102" s="88">
        <f>O1102*AR574</f>
        <v>0</v>
      </c>
      <c r="AD1102" s="88">
        <f>Q1102*AS574</f>
        <v>0</v>
      </c>
      <c r="AE1102" s="78">
        <f>AA1102*X1102</f>
        <v>0</v>
      </c>
      <c r="AF1102" s="78">
        <f>(1-Q1102-R1102)*AS574*X1102</f>
        <v>0</v>
      </c>
      <c r="AG1102" s="88">
        <f>AH1102+AI1102</f>
        <v>0</v>
      </c>
      <c r="AH1102" s="79">
        <f>V1102*AR574*O1102</f>
        <v>0</v>
      </c>
      <c r="AI1102" s="79">
        <f>W1102*AS574*Q1102</f>
        <v>0</v>
      </c>
      <c r="AJ1102" s="79">
        <f>AK1102+AL1102</f>
        <v>0</v>
      </c>
      <c r="AK1102" s="79">
        <f t="shared" si="2582"/>
        <v>0</v>
      </c>
      <c r="AL1102" s="79">
        <f t="shared" si="2582"/>
        <v>0</v>
      </c>
      <c r="AM1102" s="79">
        <f t="shared" si="2583"/>
        <v>0</v>
      </c>
      <c r="AN1102" s="79">
        <f t="shared" si="2584"/>
        <v>0</v>
      </c>
      <c r="AO1102" s="88">
        <f t="shared" si="2585"/>
        <v>0</v>
      </c>
      <c r="AP1102" s="88">
        <f>AQ1102+AT1102+AW1102</f>
        <v>0</v>
      </c>
      <c r="AQ1102" s="52">
        <f>SUM(AR1102:AS1102)</f>
        <v>0</v>
      </c>
      <c r="AR1102" s="88">
        <f>AR574+Z1102-AA1102-AC1102</f>
        <v>0</v>
      </c>
      <c r="AS1102" s="88">
        <f>AS574+AA1102-Z1102-AD1102</f>
        <v>0</v>
      </c>
      <c r="AT1102" s="88">
        <f>AV1102+AU1102</f>
        <v>0</v>
      </c>
      <c r="AU1102" s="88">
        <f>AT310</f>
        <v>0</v>
      </c>
      <c r="AV1102" s="79">
        <f t="shared" si="2586"/>
        <v>0</v>
      </c>
      <c r="AW1102" s="88">
        <f>AW574</f>
        <v>0</v>
      </c>
      <c r="AX1102" s="52">
        <f>SUM(AY1102,BD1102,BF1102)</f>
        <v>0</v>
      </c>
      <c r="AY1102" s="52">
        <f t="shared" si="2587"/>
        <v>0</v>
      </c>
      <c r="AZ1102" s="88">
        <f>AN1102+AM1102</f>
        <v>0</v>
      </c>
      <c r="BA1102" s="89"/>
      <c r="BB1102" s="88">
        <f>AE1102+AF1102</f>
        <v>0</v>
      </c>
      <c r="BC1102" s="89"/>
      <c r="BD1102" s="88">
        <f>AJ1102+AO1102</f>
        <v>0</v>
      </c>
      <c r="BE1102" s="89"/>
      <c r="BF1102" s="634"/>
      <c r="BG1102" s="89"/>
      <c r="BH1102" s="46">
        <f t="shared" si="2577"/>
        <v>0</v>
      </c>
      <c r="BI1102" s="46">
        <f t="shared" si="2578"/>
        <v>0</v>
      </c>
      <c r="BJ1102" s="673"/>
      <c r="BK1102" s="3948"/>
      <c r="BL1102" s="3948"/>
      <c r="BM1102" s="3948"/>
    </row>
    <row r="1103" spans="2:65" x14ac:dyDescent="0.3">
      <c r="B1103" s="44">
        <v>1095</v>
      </c>
      <c r="C1103" s="729" t="s">
        <v>837</v>
      </c>
      <c r="D1103" s="57" t="str">
        <f>IF(Input!$C$14="","0",Input!$C$14)</f>
        <v>0</v>
      </c>
      <c r="E1103" s="49" t="s">
        <v>507</v>
      </c>
      <c r="F1103" s="50">
        <v>2028</v>
      </c>
      <c r="G1103" s="719" t="s">
        <v>895</v>
      </c>
      <c r="H1103" s="719" t="s">
        <v>893</v>
      </c>
      <c r="I1103" s="719" t="str">
        <f>K1103</f>
        <v xml:space="preserve">Non-financial corporations other than SMEs - Other loans </v>
      </c>
      <c r="J1103" s="719" t="str">
        <f t="shared" si="2576"/>
        <v>Loans and advances Non-financial corporations Non-financial corporations other than SMEs - Other loans</v>
      </c>
      <c r="K1103" s="628" t="s">
        <v>899</v>
      </c>
      <c r="L1103" s="638">
        <f t="shared" si="2580"/>
        <v>0</v>
      </c>
      <c r="M1103" s="638">
        <f t="shared" si="2580"/>
        <v>0</v>
      </c>
      <c r="N1103" s="53">
        <f t="shared" si="2428"/>
        <v>0</v>
      </c>
      <c r="O1103" s="685"/>
      <c r="P1103" s="685"/>
      <c r="Q1103" s="685"/>
      <c r="R1103" s="685"/>
      <c r="S1103" s="658"/>
      <c r="T1103" s="658"/>
      <c r="U1103" s="53">
        <f t="shared" si="2429"/>
        <v>0</v>
      </c>
      <c r="V1103" s="685"/>
      <c r="W1103" s="685"/>
      <c r="X1103" s="685"/>
      <c r="Y1103" s="631">
        <f t="shared" si="2581"/>
        <v>0</v>
      </c>
      <c r="Z1103" s="88">
        <f>R1103*AS575</f>
        <v>0</v>
      </c>
      <c r="AA1103" s="88">
        <f>P1103*AR575</f>
        <v>0</v>
      </c>
      <c r="AB1103" s="88">
        <f>AC1103+AD1103</f>
        <v>0</v>
      </c>
      <c r="AC1103" s="88">
        <f>O1103*AR575</f>
        <v>0</v>
      </c>
      <c r="AD1103" s="88">
        <f>Q1103*AS575</f>
        <v>0</v>
      </c>
      <c r="AE1103" s="78">
        <f>AA1103*X1103</f>
        <v>0</v>
      </c>
      <c r="AF1103" s="78">
        <f>(1-Q1103-R1103)*AS575*X1103</f>
        <v>0</v>
      </c>
      <c r="AG1103" s="88">
        <f>AH1103+AI1103</f>
        <v>0</v>
      </c>
      <c r="AH1103" s="79">
        <f>V1103*AR575*O1103</f>
        <v>0</v>
      </c>
      <c r="AI1103" s="79">
        <f>W1103*AS575*Q1103</f>
        <v>0</v>
      </c>
      <c r="AJ1103" s="79">
        <f>AK1103+AL1103</f>
        <v>0</v>
      </c>
      <c r="AK1103" s="79">
        <f t="shared" si="2582"/>
        <v>0</v>
      </c>
      <c r="AL1103" s="79">
        <f t="shared" si="2582"/>
        <v>0</v>
      </c>
      <c r="AM1103" s="79">
        <f t="shared" si="2583"/>
        <v>0</v>
      </c>
      <c r="AN1103" s="79">
        <f t="shared" si="2584"/>
        <v>0</v>
      </c>
      <c r="AO1103" s="88">
        <f t="shared" si="2585"/>
        <v>0</v>
      </c>
      <c r="AP1103" s="88">
        <f>AQ1103+AT1103+AW1103</f>
        <v>0</v>
      </c>
      <c r="AQ1103" s="52">
        <f>SUM(AR1103:AS1103)</f>
        <v>0</v>
      </c>
      <c r="AR1103" s="88">
        <f>AR575+Z1103-AA1103-AC1103</f>
        <v>0</v>
      </c>
      <c r="AS1103" s="88">
        <f>AS575+AA1103-Z1103-AD1103</f>
        <v>0</v>
      </c>
      <c r="AT1103" s="88">
        <f>AV1103+AU1103</f>
        <v>0</v>
      </c>
      <c r="AU1103" s="88">
        <f>AT311</f>
        <v>0</v>
      </c>
      <c r="AV1103" s="79">
        <f t="shared" si="2586"/>
        <v>0</v>
      </c>
      <c r="AW1103" s="88">
        <f>AW575</f>
        <v>0</v>
      </c>
      <c r="AX1103" s="52">
        <f>SUM(AY1103,BD1103,BF1103)</f>
        <v>0</v>
      </c>
      <c r="AY1103" s="52">
        <f t="shared" si="2587"/>
        <v>0</v>
      </c>
      <c r="AZ1103" s="88">
        <f>AN1103+AM1103</f>
        <v>0</v>
      </c>
      <c r="BA1103" s="89"/>
      <c r="BB1103" s="88">
        <f>AE1103+AF1103</f>
        <v>0</v>
      </c>
      <c r="BC1103" s="89"/>
      <c r="BD1103" s="88">
        <f>AJ1103+AO1103</f>
        <v>0</v>
      </c>
      <c r="BE1103" s="89"/>
      <c r="BF1103" s="634"/>
      <c r="BG1103" s="89"/>
      <c r="BH1103" s="46">
        <f t="shared" si="2577"/>
        <v>0</v>
      </c>
      <c r="BI1103" s="46">
        <f t="shared" si="2578"/>
        <v>0</v>
      </c>
      <c r="BJ1103" s="673"/>
      <c r="BK1103" s="94"/>
      <c r="BL1103" s="94"/>
      <c r="BM1103" s="94"/>
    </row>
    <row r="1104" spans="2:65" x14ac:dyDescent="0.3">
      <c r="B1104" s="44">
        <v>1096</v>
      </c>
      <c r="C1104" s="729" t="s">
        <v>884</v>
      </c>
      <c r="D1104" s="57" t="str">
        <f>IF(Input!$C$14="","0",Input!$C$14)</f>
        <v>0</v>
      </c>
      <c r="E1104" s="49" t="s">
        <v>507</v>
      </c>
      <c r="F1104" s="50">
        <v>2028</v>
      </c>
      <c r="G1104" s="719" t="s">
        <v>895</v>
      </c>
      <c r="H1104" s="720" t="s">
        <v>900</v>
      </c>
      <c r="I1104" s="719"/>
      <c r="J1104" s="719" t="str">
        <f t="shared" si="2576"/>
        <v>Loans and advances Households</v>
      </c>
      <c r="K1104" s="626" t="s">
        <v>900</v>
      </c>
      <c r="L1104" s="94"/>
      <c r="M1104" s="94"/>
      <c r="N1104" s="53">
        <f t="shared" si="2428"/>
        <v>0</v>
      </c>
      <c r="O1104" s="638">
        <f>IFERROR((O1105*AR577+O1106*AR578+O1107*AR579)/(AR577+AR578+AR579),0)</f>
        <v>0</v>
      </c>
      <c r="P1104" s="638">
        <f>IFERROR((P1105*AR577+P1106*AR578+P1107*AR579)/(AR577+AR578+AR579),0)</f>
        <v>0</v>
      </c>
      <c r="Q1104" s="638">
        <f>IFERROR((Q1105*AS577+Q1106*AS578+Q1107*AS579)/(AS577+AS578+AS579),0)</f>
        <v>0</v>
      </c>
      <c r="R1104" s="638">
        <f>IFERROR((R1105*AS577+R1106*AS578+R1107*AS579)/(AS577+AS578+AS579),0)</f>
        <v>0</v>
      </c>
      <c r="S1104" s="658"/>
      <c r="T1104" s="658"/>
      <c r="U1104" s="53">
        <f t="shared" si="2429"/>
        <v>0</v>
      </c>
      <c r="V1104" s="636">
        <f>IFERROR((V1105*AC1105+V1106*AC1106+V1107*AC1107)/(AC1105+AC1106+AC1107),0)</f>
        <v>0</v>
      </c>
      <c r="W1104" s="636">
        <f>IFERROR((W1105*AD1105+W1106*AD1106+W1107*AD1107)/(AD1105+AD1106+AD1107),0)</f>
        <v>0</v>
      </c>
      <c r="X1104" s="636">
        <f>IFERROR((X1105*AS1105+X1106*AS1106+X1107*AS1107)/(AS1105+AS1106+AS1107),0)</f>
        <v>0</v>
      </c>
      <c r="Y1104" s="636">
        <f>IFERROR((Y1105*AU1105+Y1106*AU1106+Y1107*AU1107)/(AU1105+AU1106+AU1107),0)</f>
        <v>0</v>
      </c>
      <c r="Z1104" s="52">
        <f t="shared" ref="Z1104:AU1104" si="2588">SUM(Z1105:Z1107)</f>
        <v>0</v>
      </c>
      <c r="AA1104" s="52">
        <f t="shared" si="2588"/>
        <v>0</v>
      </c>
      <c r="AB1104" s="52">
        <f t="shared" si="2588"/>
        <v>0</v>
      </c>
      <c r="AC1104" s="52">
        <f t="shared" si="2588"/>
        <v>0</v>
      </c>
      <c r="AD1104" s="52">
        <f t="shared" si="2588"/>
        <v>0</v>
      </c>
      <c r="AE1104" s="52">
        <f t="shared" si="2588"/>
        <v>0</v>
      </c>
      <c r="AF1104" s="52">
        <f t="shared" si="2588"/>
        <v>0</v>
      </c>
      <c r="AG1104" s="52">
        <f t="shared" si="2588"/>
        <v>0</v>
      </c>
      <c r="AH1104" s="52">
        <f t="shared" si="2588"/>
        <v>0</v>
      </c>
      <c r="AI1104" s="52">
        <f t="shared" si="2588"/>
        <v>0</v>
      </c>
      <c r="AJ1104" s="52">
        <f t="shared" si="2588"/>
        <v>0</v>
      </c>
      <c r="AK1104" s="52">
        <f t="shared" si="2588"/>
        <v>0</v>
      </c>
      <c r="AL1104" s="52">
        <f t="shared" si="2588"/>
        <v>0</v>
      </c>
      <c r="AM1104" s="52">
        <f t="shared" si="2588"/>
        <v>0</v>
      </c>
      <c r="AN1104" s="52">
        <f t="shared" si="2588"/>
        <v>0</v>
      </c>
      <c r="AO1104" s="52">
        <f t="shared" si="2588"/>
        <v>0</v>
      </c>
      <c r="AP1104" s="52">
        <f t="shared" si="2588"/>
        <v>0</v>
      </c>
      <c r="AQ1104" s="52">
        <f t="shared" si="2588"/>
        <v>0</v>
      </c>
      <c r="AR1104" s="52">
        <f t="shared" si="2588"/>
        <v>0</v>
      </c>
      <c r="AS1104" s="52">
        <f t="shared" si="2588"/>
        <v>0</v>
      </c>
      <c r="AT1104" s="52">
        <f t="shared" si="2588"/>
        <v>0</v>
      </c>
      <c r="AU1104" s="52">
        <f t="shared" si="2588"/>
        <v>0</v>
      </c>
      <c r="AV1104" s="79">
        <f>AB1104</f>
        <v>0</v>
      </c>
      <c r="AW1104" s="52">
        <f>SUM(AW1105:AW1107)</f>
        <v>0</v>
      </c>
      <c r="AX1104" s="52">
        <f>SUM(AX1105:AX1107)</f>
        <v>0</v>
      </c>
      <c r="AY1104" s="52">
        <f t="shared" si="2587"/>
        <v>0</v>
      </c>
      <c r="AZ1104" s="52">
        <f>SUM(AZ1105:AZ1107)</f>
        <v>0</v>
      </c>
      <c r="BA1104" s="89"/>
      <c r="BB1104" s="52">
        <f>SUM(BB1105:BB1107)</f>
        <v>0</v>
      </c>
      <c r="BC1104" s="89"/>
      <c r="BD1104" s="52">
        <f>SUM(BD1105:BD1107)</f>
        <v>0</v>
      </c>
      <c r="BE1104" s="89"/>
      <c r="BF1104" s="52">
        <f>SUM(BF1105:BF1107)</f>
        <v>0</v>
      </c>
      <c r="BG1104" s="100"/>
      <c r="BH1104" s="46">
        <f t="shared" si="2577"/>
        <v>0</v>
      </c>
      <c r="BI1104" s="46">
        <f t="shared" si="2578"/>
        <v>0</v>
      </c>
      <c r="BJ1104" s="673"/>
      <c r="BK1104" s="94"/>
      <c r="BL1104" s="94"/>
      <c r="BM1104" s="94"/>
    </row>
    <row r="1105" spans="2:65" x14ac:dyDescent="0.3">
      <c r="B1105" s="44">
        <v>1097</v>
      </c>
      <c r="C1105" s="729" t="s">
        <v>837</v>
      </c>
      <c r="D1105" s="57" t="str">
        <f>IF(Input!$C$14="","0",Input!$C$14)</f>
        <v>0</v>
      </c>
      <c r="E1105" s="49" t="s">
        <v>507</v>
      </c>
      <c r="F1105" s="50">
        <v>2028</v>
      </c>
      <c r="G1105" s="719" t="s">
        <v>895</v>
      </c>
      <c r="H1105" s="720" t="s">
        <v>900</v>
      </c>
      <c r="I1105" s="719" t="str">
        <f>K1105</f>
        <v>Lending for house purchase</v>
      </c>
      <c r="J1105" s="719" t="str">
        <f t="shared" si="2576"/>
        <v>Loans and advances Households Lending for house purchase</v>
      </c>
      <c r="K1105" s="628" t="s">
        <v>901</v>
      </c>
      <c r="L1105" s="638">
        <f t="shared" ref="L1105:M1107" si="2589">L577</f>
        <v>0</v>
      </c>
      <c r="M1105" s="638">
        <f t="shared" si="2589"/>
        <v>0</v>
      </c>
      <c r="N1105" s="53">
        <f t="shared" si="2428"/>
        <v>0</v>
      </c>
      <c r="O1105" s="685"/>
      <c r="P1105" s="685"/>
      <c r="Q1105" s="685"/>
      <c r="R1105" s="685"/>
      <c r="S1105" s="658"/>
      <c r="T1105" s="658"/>
      <c r="U1105" s="53">
        <f t="shared" si="2429"/>
        <v>0</v>
      </c>
      <c r="V1105" s="685"/>
      <c r="W1105" s="685"/>
      <c r="X1105" s="685"/>
      <c r="Y1105" s="631">
        <f t="shared" ref="Y1105:Y1107" si="2590">Y577</f>
        <v>0</v>
      </c>
      <c r="Z1105" s="88">
        <f>R1105*AS577</f>
        <v>0</v>
      </c>
      <c r="AA1105" s="88">
        <f>P1105*AR577</f>
        <v>0</v>
      </c>
      <c r="AB1105" s="88">
        <f>AC1105+AD1105</f>
        <v>0</v>
      </c>
      <c r="AC1105" s="88">
        <f>O1105*AR577</f>
        <v>0</v>
      </c>
      <c r="AD1105" s="88">
        <f>Q1105*AS577</f>
        <v>0</v>
      </c>
      <c r="AE1105" s="78">
        <f>AA1105*X1105</f>
        <v>0</v>
      </c>
      <c r="AF1105" s="78">
        <f>(1-Q1105-R1105)*AS577*X1105</f>
        <v>0</v>
      </c>
      <c r="AG1105" s="88">
        <f>AH1105+AI1105</f>
        <v>0</v>
      </c>
      <c r="AH1105" s="79">
        <f>V1105*AR577*O1105</f>
        <v>0</v>
      </c>
      <c r="AI1105" s="79">
        <f>W1105*AS577*Q1105</f>
        <v>0</v>
      </c>
      <c r="AJ1105" s="79">
        <f>AK1105+AL1105</f>
        <v>0</v>
      </c>
      <c r="AK1105" s="79">
        <f t="shared" ref="AK1105:AL1107" si="2591">AH1105+AH577</f>
        <v>0</v>
      </c>
      <c r="AL1105" s="79">
        <f t="shared" si="2591"/>
        <v>0</v>
      </c>
      <c r="AM1105" s="79">
        <f t="shared" ref="AM1105:AM1107" si="2592">AR577*(1-P1105-O1105)*O1633*V1633</f>
        <v>0</v>
      </c>
      <c r="AN1105" s="79">
        <f t="shared" ref="AN1105:AN1107" si="2593">Z1105*O1633*V1633</f>
        <v>0</v>
      </c>
      <c r="AO1105" s="88">
        <f>MAX(Y1105*AT313,BD313)</f>
        <v>0</v>
      </c>
      <c r="AP1105" s="88">
        <f>AQ1105+AT1105+AW1105</f>
        <v>0</v>
      </c>
      <c r="AQ1105" s="52">
        <f>SUM(AR1105:AS1105)</f>
        <v>0</v>
      </c>
      <c r="AR1105" s="88">
        <f>AR577+Z1105-AA1105-AC1105</f>
        <v>0</v>
      </c>
      <c r="AS1105" s="88">
        <f>AS577+AA1105-Z1105-AD1105</f>
        <v>0</v>
      </c>
      <c r="AT1105" s="88">
        <f>AV1105+AU1105</f>
        <v>0</v>
      </c>
      <c r="AU1105" s="88">
        <f>AT313</f>
        <v>0</v>
      </c>
      <c r="AV1105" s="79">
        <f>AB1105+AB577</f>
        <v>0</v>
      </c>
      <c r="AW1105" s="88">
        <f>AW577</f>
        <v>0</v>
      </c>
      <c r="AX1105" s="52">
        <f>SUM(AY1105,BD1105,BF1105)</f>
        <v>0</v>
      </c>
      <c r="AY1105" s="52">
        <f t="shared" si="2587"/>
        <v>0</v>
      </c>
      <c r="AZ1105" s="88">
        <f>AN1105+AM1105</f>
        <v>0</v>
      </c>
      <c r="BA1105" s="89"/>
      <c r="BB1105" s="88">
        <f>AE1105+AF1105</f>
        <v>0</v>
      </c>
      <c r="BC1105" s="89"/>
      <c r="BD1105" s="88">
        <f>AJ1105+AO1105</f>
        <v>0</v>
      </c>
      <c r="BE1105" s="89"/>
      <c r="BF1105" s="634"/>
      <c r="BG1105" s="89"/>
      <c r="BH1105" s="46">
        <f t="shared" si="2577"/>
        <v>0</v>
      </c>
      <c r="BI1105" s="46">
        <f t="shared" si="2578"/>
        <v>0</v>
      </c>
      <c r="BJ1105" s="673"/>
      <c r="BK1105" s="94"/>
      <c r="BL1105" s="94"/>
      <c r="BM1105" s="94"/>
    </row>
    <row r="1106" spans="2:65" x14ac:dyDescent="0.3">
      <c r="B1106" s="44">
        <v>1098</v>
      </c>
      <c r="C1106" s="729" t="s">
        <v>837</v>
      </c>
      <c r="D1106" s="57" t="str">
        <f>IF(Input!$C$14="","0",Input!$C$14)</f>
        <v>0</v>
      </c>
      <c r="E1106" s="49" t="s">
        <v>507</v>
      </c>
      <c r="F1106" s="50">
        <v>2028</v>
      </c>
      <c r="G1106" s="719" t="s">
        <v>895</v>
      </c>
      <c r="H1106" s="720" t="s">
        <v>900</v>
      </c>
      <c r="I1106" s="719" t="str">
        <f>K1106</f>
        <v>Credit for consumption</v>
      </c>
      <c r="J1106" s="719" t="str">
        <f t="shared" si="2576"/>
        <v>Loans and advances Households Credit for consumption</v>
      </c>
      <c r="K1106" s="628" t="s">
        <v>902</v>
      </c>
      <c r="L1106" s="638">
        <f t="shared" si="2589"/>
        <v>0</v>
      </c>
      <c r="M1106" s="638">
        <f t="shared" si="2589"/>
        <v>0</v>
      </c>
      <c r="N1106" s="53">
        <f t="shared" si="2428"/>
        <v>0</v>
      </c>
      <c r="O1106" s="685"/>
      <c r="P1106" s="685"/>
      <c r="Q1106" s="685"/>
      <c r="R1106" s="685"/>
      <c r="S1106" s="658"/>
      <c r="T1106" s="658"/>
      <c r="U1106" s="53">
        <f t="shared" si="2429"/>
        <v>0</v>
      </c>
      <c r="V1106" s="685"/>
      <c r="W1106" s="685"/>
      <c r="X1106" s="685"/>
      <c r="Y1106" s="631">
        <f t="shared" si="2590"/>
        <v>0</v>
      </c>
      <c r="Z1106" s="88">
        <f>R1106*AS578</f>
        <v>0</v>
      </c>
      <c r="AA1106" s="88">
        <f>P1106*AR578</f>
        <v>0</v>
      </c>
      <c r="AB1106" s="88">
        <f>AC1106+AD1106</f>
        <v>0</v>
      </c>
      <c r="AC1106" s="88">
        <f>O1106*AR578</f>
        <v>0</v>
      </c>
      <c r="AD1106" s="88">
        <f>Q1106*AS578</f>
        <v>0</v>
      </c>
      <c r="AE1106" s="78">
        <f>AA1106*X1106</f>
        <v>0</v>
      </c>
      <c r="AF1106" s="78">
        <f>(1-Q1106-R1106)*AS578*X1106</f>
        <v>0</v>
      </c>
      <c r="AG1106" s="88">
        <f>AH1106+AI1106</f>
        <v>0</v>
      </c>
      <c r="AH1106" s="79">
        <f>V1106*AR578*O1106</f>
        <v>0</v>
      </c>
      <c r="AI1106" s="79">
        <f>W1106*AS578*Q1106</f>
        <v>0</v>
      </c>
      <c r="AJ1106" s="79">
        <f>AK1106+AL1106</f>
        <v>0</v>
      </c>
      <c r="AK1106" s="79">
        <f t="shared" si="2591"/>
        <v>0</v>
      </c>
      <c r="AL1106" s="79">
        <f t="shared" si="2591"/>
        <v>0</v>
      </c>
      <c r="AM1106" s="79">
        <f t="shared" si="2592"/>
        <v>0</v>
      </c>
      <c r="AN1106" s="79">
        <f t="shared" si="2593"/>
        <v>0</v>
      </c>
      <c r="AO1106" s="88">
        <f t="shared" ref="AO1106:AO1107" si="2594">MAX(Y1106*AT314,BD314)</f>
        <v>0</v>
      </c>
      <c r="AP1106" s="88">
        <f>AQ1106+AT1106+AW1106</f>
        <v>0</v>
      </c>
      <c r="AQ1106" s="52">
        <f>SUM(AR1106:AS1106)</f>
        <v>0</v>
      </c>
      <c r="AR1106" s="88">
        <f>AR578+Z1106-AA1106-AC1106</f>
        <v>0</v>
      </c>
      <c r="AS1106" s="88">
        <f>AS578+AA1106-Z1106-AD1106</f>
        <v>0</v>
      </c>
      <c r="AT1106" s="88">
        <f>AV1106+AU1106</f>
        <v>0</v>
      </c>
      <c r="AU1106" s="88">
        <f>AT314</f>
        <v>0</v>
      </c>
      <c r="AV1106" s="79">
        <f t="shared" ref="AV1106:AV1107" si="2595">AB1106+AB578</f>
        <v>0</v>
      </c>
      <c r="AW1106" s="88">
        <f>AW578</f>
        <v>0</v>
      </c>
      <c r="AX1106" s="52">
        <f>SUM(AY1106,BD1106,BF1106)</f>
        <v>0</v>
      </c>
      <c r="AY1106" s="52">
        <f t="shared" si="2587"/>
        <v>0</v>
      </c>
      <c r="AZ1106" s="88">
        <f>AN1106+AM1106</f>
        <v>0</v>
      </c>
      <c r="BA1106" s="89"/>
      <c r="BB1106" s="88">
        <f>AE1106+AF1106</f>
        <v>0</v>
      </c>
      <c r="BC1106" s="89"/>
      <c r="BD1106" s="88">
        <f>AJ1106+AO1106</f>
        <v>0</v>
      </c>
      <c r="BE1106" s="89"/>
      <c r="BF1106" s="634"/>
      <c r="BG1106" s="89"/>
      <c r="BH1106" s="46">
        <f t="shared" si="2577"/>
        <v>0</v>
      </c>
      <c r="BI1106" s="46">
        <f t="shared" si="2578"/>
        <v>0</v>
      </c>
      <c r="BJ1106" s="673"/>
      <c r="BK1106" s="94"/>
      <c r="BL1106" s="94"/>
      <c r="BM1106" s="94"/>
    </row>
    <row r="1107" spans="2:65" x14ac:dyDescent="0.3">
      <c r="B1107" s="44">
        <v>1099</v>
      </c>
      <c r="C1107" s="729" t="s">
        <v>837</v>
      </c>
      <c r="D1107" s="57" t="str">
        <f>IF(Input!$C$14="","0",Input!$C$14)</f>
        <v>0</v>
      </c>
      <c r="E1107" s="49" t="s">
        <v>507</v>
      </c>
      <c r="F1107" s="50">
        <v>2028</v>
      </c>
      <c r="G1107" s="719" t="s">
        <v>895</v>
      </c>
      <c r="H1107" s="720" t="s">
        <v>900</v>
      </c>
      <c r="I1107" s="719" t="str">
        <f>K1107</f>
        <v>Other households loans</v>
      </c>
      <c r="J1107" s="719" t="str">
        <f t="shared" si="2576"/>
        <v>Loans and advances Households Other households loans</v>
      </c>
      <c r="K1107" s="628" t="s">
        <v>903</v>
      </c>
      <c r="L1107" s="638">
        <f t="shared" si="2589"/>
        <v>0</v>
      </c>
      <c r="M1107" s="638">
        <f t="shared" si="2589"/>
        <v>0</v>
      </c>
      <c r="N1107" s="53">
        <f t="shared" si="2428"/>
        <v>0</v>
      </c>
      <c r="O1107" s="685"/>
      <c r="P1107" s="685"/>
      <c r="Q1107" s="685"/>
      <c r="R1107" s="685"/>
      <c r="S1107" s="658"/>
      <c r="T1107" s="658"/>
      <c r="U1107" s="53">
        <f t="shared" si="2429"/>
        <v>0</v>
      </c>
      <c r="V1107" s="685"/>
      <c r="W1107" s="685"/>
      <c r="X1107" s="685"/>
      <c r="Y1107" s="631">
        <f t="shared" si="2590"/>
        <v>0</v>
      </c>
      <c r="Z1107" s="88">
        <f>R1107*AS579</f>
        <v>0</v>
      </c>
      <c r="AA1107" s="88">
        <f>P1107*AR579</f>
        <v>0</v>
      </c>
      <c r="AB1107" s="88">
        <f>AC1107+AD1107</f>
        <v>0</v>
      </c>
      <c r="AC1107" s="88">
        <f>O1107*AR579</f>
        <v>0</v>
      </c>
      <c r="AD1107" s="88">
        <f>Q1107*AS579</f>
        <v>0</v>
      </c>
      <c r="AE1107" s="78">
        <f>AA1107*X1107</f>
        <v>0</v>
      </c>
      <c r="AF1107" s="78">
        <f>(1-Q1107-R1107)*AS579*X1107</f>
        <v>0</v>
      </c>
      <c r="AG1107" s="88">
        <f>AH1107+AI1107</f>
        <v>0</v>
      </c>
      <c r="AH1107" s="79">
        <f>V1107*AR579*O1107</f>
        <v>0</v>
      </c>
      <c r="AI1107" s="79">
        <f>W1107*AS579*Q1107</f>
        <v>0</v>
      </c>
      <c r="AJ1107" s="79">
        <f>AK1107+AL1107</f>
        <v>0</v>
      </c>
      <c r="AK1107" s="79">
        <f t="shared" si="2591"/>
        <v>0</v>
      </c>
      <c r="AL1107" s="79">
        <f t="shared" si="2591"/>
        <v>0</v>
      </c>
      <c r="AM1107" s="79">
        <f t="shared" si="2592"/>
        <v>0</v>
      </c>
      <c r="AN1107" s="79">
        <f t="shared" si="2593"/>
        <v>0</v>
      </c>
      <c r="AO1107" s="88">
        <f t="shared" si="2594"/>
        <v>0</v>
      </c>
      <c r="AP1107" s="88">
        <f>AQ1107+AT1107+AW1107</f>
        <v>0</v>
      </c>
      <c r="AQ1107" s="52">
        <f>SUM(AR1107:AS1107)</f>
        <v>0</v>
      </c>
      <c r="AR1107" s="88">
        <f>AR579+Z1107-AA1107-AC1107</f>
        <v>0</v>
      </c>
      <c r="AS1107" s="88">
        <f>AS579+AA1107-Z1107-AD1107</f>
        <v>0</v>
      </c>
      <c r="AT1107" s="88">
        <f>AV1107+AU1107</f>
        <v>0</v>
      </c>
      <c r="AU1107" s="88">
        <f>AT315</f>
        <v>0</v>
      </c>
      <c r="AV1107" s="79">
        <f t="shared" si="2595"/>
        <v>0</v>
      </c>
      <c r="AW1107" s="88">
        <f>AW579</f>
        <v>0</v>
      </c>
      <c r="AX1107" s="52">
        <f>SUM(AY1107,BD1107,BF1107)</f>
        <v>0</v>
      </c>
      <c r="AY1107" s="52">
        <f t="shared" si="2587"/>
        <v>0</v>
      </c>
      <c r="AZ1107" s="88">
        <f>AN1107+AM1107</f>
        <v>0</v>
      </c>
      <c r="BA1107" s="89"/>
      <c r="BB1107" s="88">
        <f>AE1107+AF1107</f>
        <v>0</v>
      </c>
      <c r="BC1107" s="89"/>
      <c r="BD1107" s="88">
        <f>AJ1107+AO1107</f>
        <v>0</v>
      </c>
      <c r="BE1107" s="89"/>
      <c r="BF1107" s="634"/>
      <c r="BG1107" s="89"/>
      <c r="BH1107" s="46">
        <f t="shared" si="2577"/>
        <v>0</v>
      </c>
      <c r="BI1107" s="46">
        <f t="shared" si="2578"/>
        <v>0</v>
      </c>
      <c r="BJ1107" s="673"/>
      <c r="BK1107" s="94"/>
      <c r="BL1107" s="94"/>
      <c r="BM1107" s="94"/>
    </row>
    <row r="1108" spans="2:65" ht="15" thickBot="1" x14ac:dyDescent="0.35">
      <c r="B1108" s="44">
        <v>1100</v>
      </c>
      <c r="C1108" s="730" t="s">
        <v>884</v>
      </c>
      <c r="D1108" s="76" t="str">
        <f>IF(Input!$C$14="","0",Input!$C$14)</f>
        <v>0</v>
      </c>
      <c r="E1108" s="74" t="s">
        <v>507</v>
      </c>
      <c r="F1108" s="75">
        <v>2028</v>
      </c>
      <c r="G1108" s="722" t="s">
        <v>885</v>
      </c>
      <c r="H1108" s="721"/>
      <c r="I1108" s="721"/>
      <c r="J1108" s="722" t="str">
        <f t="shared" si="2576"/>
        <v>Total</v>
      </c>
      <c r="K1108" s="629" t="s">
        <v>885</v>
      </c>
      <c r="L1108" s="662"/>
      <c r="M1108" s="662"/>
      <c r="N1108" s="56">
        <f t="shared" si="2428"/>
        <v>0</v>
      </c>
      <c r="O1108" s="56">
        <f>IFERROR((O1087*AR559+O1094*AR566)/(AR559+AR566),0)</f>
        <v>0</v>
      </c>
      <c r="P1108" s="56">
        <f>IFERROR((P1087*AR559+P1094*AR566)/(AR559+AR566),0)</f>
        <v>0</v>
      </c>
      <c r="Q1108" s="56">
        <f>IFERROR((Q1087*AS559+Q1094*AS566)/(AS559+AS566),0)</f>
        <v>0</v>
      </c>
      <c r="R1108" s="56">
        <f>IFERROR((R1087*AS559+R1094*AS566)/(AS559+AS566),0)</f>
        <v>0</v>
      </c>
      <c r="S1108" s="664"/>
      <c r="T1108" s="664"/>
      <c r="U1108" s="56">
        <f t="shared" si="2429"/>
        <v>0</v>
      </c>
      <c r="V1108" s="56">
        <f>IFERROR((V1087*AC1087+V1094*AC1094)/(AC1087+AC1094),0)</f>
        <v>0</v>
      </c>
      <c r="W1108" s="56">
        <f>IFERROR((W1087*AD1087+W1094*AD1094)/(AD1087+AD1094),0)</f>
        <v>0</v>
      </c>
      <c r="X1108" s="56">
        <f>IFERROR((X1087*AS1087+X1094*AS1094)/(AS1087+AS1094),0)</f>
        <v>0</v>
      </c>
      <c r="Y1108" s="56">
        <f>IFERROR((Y1087*AU1087+Y1094*AU1094)/(AU1087+AU1094),0)</f>
        <v>0</v>
      </c>
      <c r="Z1108" s="90">
        <f t="shared" ref="Z1108:AZ1108" si="2596">Z1087+Z1094</f>
        <v>0</v>
      </c>
      <c r="AA1108" s="90">
        <f t="shared" si="2596"/>
        <v>0</v>
      </c>
      <c r="AB1108" s="90">
        <f t="shared" si="2596"/>
        <v>0</v>
      </c>
      <c r="AC1108" s="90">
        <f t="shared" si="2596"/>
        <v>0</v>
      </c>
      <c r="AD1108" s="90">
        <f t="shared" si="2596"/>
        <v>0</v>
      </c>
      <c r="AE1108" s="90">
        <f t="shared" si="2596"/>
        <v>0</v>
      </c>
      <c r="AF1108" s="90">
        <f t="shared" si="2596"/>
        <v>0</v>
      </c>
      <c r="AG1108" s="90">
        <f t="shared" si="2596"/>
        <v>0</v>
      </c>
      <c r="AH1108" s="90">
        <f t="shared" si="2596"/>
        <v>0</v>
      </c>
      <c r="AI1108" s="90">
        <f t="shared" si="2596"/>
        <v>0</v>
      </c>
      <c r="AJ1108" s="90">
        <f t="shared" si="2596"/>
        <v>0</v>
      </c>
      <c r="AK1108" s="90">
        <f t="shared" si="2596"/>
        <v>0</v>
      </c>
      <c r="AL1108" s="90">
        <f t="shared" si="2596"/>
        <v>0</v>
      </c>
      <c r="AM1108" s="90">
        <f t="shared" si="2596"/>
        <v>0</v>
      </c>
      <c r="AN1108" s="90">
        <f t="shared" si="2596"/>
        <v>0</v>
      </c>
      <c r="AO1108" s="90">
        <f t="shared" si="2596"/>
        <v>0</v>
      </c>
      <c r="AP1108" s="90">
        <f t="shared" si="2596"/>
        <v>0</v>
      </c>
      <c r="AQ1108" s="90">
        <f t="shared" si="2596"/>
        <v>0</v>
      </c>
      <c r="AR1108" s="90">
        <f t="shared" si="2596"/>
        <v>0</v>
      </c>
      <c r="AS1108" s="90">
        <f t="shared" si="2596"/>
        <v>0</v>
      </c>
      <c r="AT1108" s="90">
        <f t="shared" si="2596"/>
        <v>0</v>
      </c>
      <c r="AU1108" s="90">
        <f t="shared" si="2596"/>
        <v>0</v>
      </c>
      <c r="AV1108" s="90">
        <f t="shared" si="2596"/>
        <v>0</v>
      </c>
      <c r="AW1108" s="90">
        <f t="shared" si="2596"/>
        <v>0</v>
      </c>
      <c r="AX1108" s="90">
        <f t="shared" si="2596"/>
        <v>0</v>
      </c>
      <c r="AY1108" s="90">
        <f t="shared" si="2596"/>
        <v>0</v>
      </c>
      <c r="AZ1108" s="90">
        <f t="shared" si="2596"/>
        <v>0</v>
      </c>
      <c r="BA1108" s="91"/>
      <c r="BB1108" s="90">
        <f>BB1087+BB1094</f>
        <v>0</v>
      </c>
      <c r="BC1108" s="91"/>
      <c r="BD1108" s="90">
        <f>BD1087+BD1094</f>
        <v>0</v>
      </c>
      <c r="BE1108" s="91"/>
      <c r="BF1108" s="90">
        <f>BF1087+BF1094</f>
        <v>0</v>
      </c>
      <c r="BG1108" s="91"/>
      <c r="BH1108" s="86">
        <f t="shared" si="2577"/>
        <v>0</v>
      </c>
      <c r="BI1108" s="86">
        <f t="shared" si="2578"/>
        <v>0</v>
      </c>
      <c r="BJ1108" s="676"/>
      <c r="BK1108" s="662"/>
      <c r="BL1108" s="662"/>
      <c r="BM1108" s="662"/>
    </row>
    <row r="1109" spans="2:65" x14ac:dyDescent="0.3">
      <c r="B1109" s="44">
        <v>1101</v>
      </c>
      <c r="C1109" s="731" t="s">
        <v>884</v>
      </c>
      <c r="D1109" s="73" t="str">
        <f>IF(Input!$C$15="","0",Input!$C$15)</f>
        <v>0</v>
      </c>
      <c r="E1109" s="47" t="s">
        <v>507</v>
      </c>
      <c r="F1109" s="48">
        <v>2028</v>
      </c>
      <c r="G1109" s="719" t="s">
        <v>887</v>
      </c>
      <c r="H1109" s="719"/>
      <c r="I1109" s="719"/>
      <c r="J1109" s="719" t="str">
        <f t="shared" si="2576"/>
        <v>Debt Securities</v>
      </c>
      <c r="K1109" s="625" t="s">
        <v>888</v>
      </c>
      <c r="L1109" s="630"/>
      <c r="M1109" s="630"/>
      <c r="N1109" s="45">
        <f t="shared" si="2428"/>
        <v>0</v>
      </c>
      <c r="O1109" s="636">
        <f>IFERROR((O1110*AR582+O1111*AR583+O1112*AR584+O1113*AR585+O1114*AR586)/(AR582+AR583+AR584+AR585+AR586),0)</f>
        <v>0</v>
      </c>
      <c r="P1109" s="636">
        <f>IFERROR((P1110*AR582+P1111*AR583+P1112*AR584+P1113*AR585+P1114*AR586)/(AR582+AR583+AR584+AR585+AR586),0)</f>
        <v>0</v>
      </c>
      <c r="Q1109" s="636">
        <f>IFERROR((Q1110*AS582+Q1111*AS583+Q1112*AS584+Q1113*AS585+Q1114*AS586)/(AS582+AS583+AS584+AS585+AS586),0)</f>
        <v>0</v>
      </c>
      <c r="R1109" s="636">
        <f>IFERROR((R1110*AS582+R1111*AS583+R1112*AS584+R1113*AS585+R1114*AS586)/(AS582+AS583+AS584+AS585+AS586),0)</f>
        <v>0</v>
      </c>
      <c r="S1109" s="654"/>
      <c r="T1109" s="654"/>
      <c r="U1109" s="45">
        <f t="shared" si="2429"/>
        <v>0</v>
      </c>
      <c r="V1109" s="636">
        <f>IFERROR((V1110*AC1110+V1111*AC1111+V1112*AC1112+V1113*AC1113+V1114*AC1114)/(AC1110+AC1111+AC1112+AC1113+AC1114),0)</f>
        <v>0</v>
      </c>
      <c r="W1109" s="636">
        <f>IFERROR((W1110*AD1110+W1111*AD1111+W1112*AD1112+W1113*AD1113+W1114*AD1114)/(AD1110+AD1111+AD1112+AD1113+AD1114),0)</f>
        <v>0</v>
      </c>
      <c r="X1109" s="636">
        <f>IFERROR((X1110*AS1110+X1111*AS1111+X1112*AS1112+X1113*AS1113+X1114*AS1114)/(AS1110+AS1111+AS1112+AS1113+AS1114),0)</f>
        <v>0</v>
      </c>
      <c r="Y1109" s="636">
        <f>IFERROR((Y1110*AU1110+Y1111*AU1111+Y1112*AU1112+Y1113*AU1113+Y1114*AU1114)/(AU1110+AU1111+AU1112+AU1113+AU1114),0)</f>
        <v>0</v>
      </c>
      <c r="Z1109" s="681">
        <f t="shared" ref="Z1109:AZ1109" si="2597">SUM(Z1110:Z1114)</f>
        <v>0</v>
      </c>
      <c r="AA1109" s="681">
        <f t="shared" si="2597"/>
        <v>0</v>
      </c>
      <c r="AB1109" s="681">
        <f t="shared" si="2597"/>
        <v>0</v>
      </c>
      <c r="AC1109" s="681">
        <f t="shared" si="2597"/>
        <v>0</v>
      </c>
      <c r="AD1109" s="681">
        <f t="shared" si="2597"/>
        <v>0</v>
      </c>
      <c r="AE1109" s="681">
        <f t="shared" si="2597"/>
        <v>0</v>
      </c>
      <c r="AF1109" s="681">
        <f t="shared" si="2597"/>
        <v>0</v>
      </c>
      <c r="AG1109" s="681">
        <f t="shared" si="2597"/>
        <v>0</v>
      </c>
      <c r="AH1109" s="681">
        <f t="shared" si="2597"/>
        <v>0</v>
      </c>
      <c r="AI1109" s="681">
        <f t="shared" si="2597"/>
        <v>0</v>
      </c>
      <c r="AJ1109" s="681">
        <f t="shared" si="2597"/>
        <v>0</v>
      </c>
      <c r="AK1109" s="681">
        <f t="shared" si="2597"/>
        <v>0</v>
      </c>
      <c r="AL1109" s="681">
        <f t="shared" si="2597"/>
        <v>0</v>
      </c>
      <c r="AM1109" s="681">
        <f t="shared" si="2597"/>
        <v>0</v>
      </c>
      <c r="AN1109" s="681">
        <f t="shared" si="2597"/>
        <v>0</v>
      </c>
      <c r="AO1109" s="681">
        <f t="shared" si="2597"/>
        <v>0</v>
      </c>
      <c r="AP1109" s="681">
        <f t="shared" si="2597"/>
        <v>0</v>
      </c>
      <c r="AQ1109" s="681">
        <f t="shared" si="2597"/>
        <v>0</v>
      </c>
      <c r="AR1109" s="81">
        <f t="shared" si="2597"/>
        <v>0</v>
      </c>
      <c r="AS1109" s="81">
        <f t="shared" si="2597"/>
        <v>0</v>
      </c>
      <c r="AT1109" s="81">
        <f t="shared" si="2597"/>
        <v>0</v>
      </c>
      <c r="AU1109" s="81">
        <f t="shared" si="2597"/>
        <v>0</v>
      </c>
      <c r="AV1109" s="637">
        <f t="shared" si="2597"/>
        <v>0</v>
      </c>
      <c r="AW1109" s="637">
        <f t="shared" si="2597"/>
        <v>0</v>
      </c>
      <c r="AX1109" s="681">
        <f t="shared" si="2597"/>
        <v>0</v>
      </c>
      <c r="AY1109" s="681">
        <f t="shared" si="2597"/>
        <v>0</v>
      </c>
      <c r="AZ1109" s="681">
        <f t="shared" si="2597"/>
        <v>0</v>
      </c>
      <c r="BA1109" s="653"/>
      <c r="BB1109" s="681">
        <f>SUM(BB1110:BB1114)</f>
        <v>0</v>
      </c>
      <c r="BC1109" s="653"/>
      <c r="BD1109" s="681">
        <f>SUM(BD1110:BD1114)</f>
        <v>0</v>
      </c>
      <c r="BE1109" s="653"/>
      <c r="BF1109" s="637">
        <f>SUM(BF1110:BF1114)</f>
        <v>0</v>
      </c>
      <c r="BG1109" s="682"/>
      <c r="BH1109" s="99">
        <f t="shared" si="2577"/>
        <v>0</v>
      </c>
      <c r="BI1109" s="99">
        <f t="shared" si="2578"/>
        <v>0</v>
      </c>
      <c r="BJ1109" s="671"/>
      <c r="BK1109" s="630"/>
      <c r="BL1109" s="630"/>
      <c r="BM1109" s="630"/>
    </row>
    <row r="1110" spans="2:65" x14ac:dyDescent="0.3">
      <c r="B1110" s="44">
        <v>1102</v>
      </c>
      <c r="C1110" s="729" t="s">
        <v>837</v>
      </c>
      <c r="D1110" s="57" t="str">
        <f>IF(Input!$C$15="","0",Input!$C$15)</f>
        <v>0</v>
      </c>
      <c r="E1110" s="49" t="s">
        <v>507</v>
      </c>
      <c r="F1110" s="50">
        <v>2028</v>
      </c>
      <c r="G1110" s="719" t="s">
        <v>887</v>
      </c>
      <c r="H1110" s="719" t="str">
        <f t="shared" ref="H1110:H1115" si="2598">K1110</f>
        <v>Central banks</v>
      </c>
      <c r="I1110" s="719"/>
      <c r="J1110" s="719" t="str">
        <f t="shared" si="2576"/>
        <v>Debt Securities Central banks</v>
      </c>
      <c r="K1110" s="626" t="s">
        <v>889</v>
      </c>
      <c r="L1110" s="638">
        <f>L582</f>
        <v>0</v>
      </c>
      <c r="M1110" s="638">
        <f t="shared" ref="M1110:M1114" si="2599">M582</f>
        <v>0</v>
      </c>
      <c r="N1110" s="53">
        <f t="shared" si="2428"/>
        <v>0</v>
      </c>
      <c r="O1110" s="685"/>
      <c r="P1110" s="685"/>
      <c r="Q1110" s="685"/>
      <c r="R1110" s="685"/>
      <c r="S1110" s="673"/>
      <c r="T1110" s="673"/>
      <c r="U1110" s="53">
        <f t="shared" si="2429"/>
        <v>0</v>
      </c>
      <c r="V1110" s="685"/>
      <c r="W1110" s="685"/>
      <c r="X1110" s="685"/>
      <c r="Y1110" s="631">
        <f>Y582</f>
        <v>0</v>
      </c>
      <c r="Z1110" s="52">
        <f t="shared" ref="Z1110:Z1115" si="2600">R1110*AS582</f>
        <v>0</v>
      </c>
      <c r="AA1110" s="52">
        <f t="shared" ref="AA1110:AA1115" si="2601">P1110*AR582</f>
        <v>0</v>
      </c>
      <c r="AB1110" s="52">
        <f t="shared" ref="AB1110:AB1115" si="2602">AC1110+AD1110</f>
        <v>0</v>
      </c>
      <c r="AC1110" s="52">
        <f t="shared" ref="AC1110:AC1115" si="2603">O1110*AR582</f>
        <v>0</v>
      </c>
      <c r="AD1110" s="52">
        <f t="shared" ref="AD1110:AD1115" si="2604">Q1110*AS582</f>
        <v>0</v>
      </c>
      <c r="AE1110" s="78">
        <f t="shared" ref="AE1110:AE1115" si="2605">AA1110*X1110</f>
        <v>0</v>
      </c>
      <c r="AF1110" s="78">
        <f t="shared" ref="AF1110:AF1115" si="2606">(1-Q1110-R1110)*AS582*X1110</f>
        <v>0</v>
      </c>
      <c r="AG1110" s="79">
        <f t="shared" ref="AG1110:AG1115" si="2607">AH1110+AI1110</f>
        <v>0</v>
      </c>
      <c r="AH1110" s="79">
        <f t="shared" ref="AH1110:AH1115" si="2608">V1110*AR582*O1110</f>
        <v>0</v>
      </c>
      <c r="AI1110" s="79">
        <f t="shared" ref="AI1110:AI1115" si="2609">W1110*AS582*Q1110</f>
        <v>0</v>
      </c>
      <c r="AJ1110" s="79">
        <f t="shared" ref="AJ1110:AJ1115" si="2610">AK1110+AL1110</f>
        <v>0</v>
      </c>
      <c r="AK1110" s="79">
        <f>AH1110+AH582</f>
        <v>0</v>
      </c>
      <c r="AL1110" s="79">
        <f>AI1110+AI582</f>
        <v>0</v>
      </c>
      <c r="AM1110" s="79">
        <f>AR582*(1-P1110-O1110)*O1638*V1638</f>
        <v>0</v>
      </c>
      <c r="AN1110" s="79">
        <f>Z1110*O1638*V1638</f>
        <v>0</v>
      </c>
      <c r="AO1110" s="79">
        <f t="shared" ref="AO1110:AO1115" si="2611">MAX(Y1110*AT318,BD318)</f>
        <v>0</v>
      </c>
      <c r="AP1110" s="52">
        <f t="shared" ref="AP1110:AP1115" si="2612">AQ1110+AT1110+AW1110</f>
        <v>0</v>
      </c>
      <c r="AQ1110" s="52">
        <f t="shared" ref="AQ1110:AQ1115" si="2613">SUM(AR1110:AS1110)</f>
        <v>0</v>
      </c>
      <c r="AR1110" s="659">
        <f t="shared" ref="AR1110:AR1115" si="2614">AR582+Z1110-AA1110-AC1110</f>
        <v>0</v>
      </c>
      <c r="AS1110" s="659">
        <f t="shared" ref="AS1110:AS1115" si="2615">AS582+AA1110-Z1110-AD1110</f>
        <v>0</v>
      </c>
      <c r="AT1110" s="659">
        <f t="shared" ref="AT1110:AT1115" si="2616">AV1110+AU1110</f>
        <v>0</v>
      </c>
      <c r="AU1110" s="659">
        <f t="shared" ref="AU1110:AU1115" si="2617">AT318</f>
        <v>0</v>
      </c>
      <c r="AV1110" s="79">
        <f t="shared" ref="AV1110:AV1115" si="2618">AB1110+AB582</f>
        <v>0</v>
      </c>
      <c r="AW1110" s="79">
        <f t="shared" ref="AW1110:AW1115" si="2619">AW582</f>
        <v>0</v>
      </c>
      <c r="AX1110" s="52">
        <f t="shared" ref="AX1110:AX1115" si="2620">SUM(AY1110,BD1110,BF1110)</f>
        <v>0</v>
      </c>
      <c r="AY1110" s="52">
        <f t="shared" ref="AY1110:AY1115" si="2621">SUM(AZ1110,BB1110)</f>
        <v>0</v>
      </c>
      <c r="AZ1110" s="52">
        <f t="shared" ref="AZ1110:AZ1115" si="2622">AN1110+AM1110</f>
        <v>0</v>
      </c>
      <c r="BA1110" s="84"/>
      <c r="BB1110" s="52">
        <f t="shared" ref="BB1110:BB1115" si="2623">AE1110+AF1110</f>
        <v>0</v>
      </c>
      <c r="BC1110" s="84"/>
      <c r="BD1110" s="52">
        <f t="shared" ref="BD1110:BD1115" si="2624">AJ1110+AO1110</f>
        <v>0</v>
      </c>
      <c r="BE1110" s="84"/>
      <c r="BF1110" s="686"/>
      <c r="BG1110" s="84"/>
      <c r="BH1110" s="46">
        <f t="shared" si="2577"/>
        <v>0</v>
      </c>
      <c r="BI1110" s="46">
        <f t="shared" si="2578"/>
        <v>0</v>
      </c>
      <c r="BJ1110" s="673"/>
      <c r="BK1110" s="683"/>
      <c r="BL1110" s="683"/>
      <c r="BM1110" s="683"/>
    </row>
    <row r="1111" spans="2:65" x14ac:dyDescent="0.3">
      <c r="B1111" s="44">
        <v>1103</v>
      </c>
      <c r="C1111" s="729" t="s">
        <v>837</v>
      </c>
      <c r="D1111" s="57" t="str">
        <f>IF(Input!$C$15="","0",Input!$C$15)</f>
        <v>0</v>
      </c>
      <c r="E1111" s="49" t="s">
        <v>507</v>
      </c>
      <c r="F1111" s="50">
        <v>2028</v>
      </c>
      <c r="G1111" s="719" t="s">
        <v>887</v>
      </c>
      <c r="H1111" s="719" t="str">
        <f t="shared" si="2598"/>
        <v>General governments</v>
      </c>
      <c r="I1111" s="719"/>
      <c r="J1111" s="719" t="str">
        <f t="shared" si="2576"/>
        <v>Debt Securities General governments</v>
      </c>
      <c r="K1111" s="626" t="s">
        <v>890</v>
      </c>
      <c r="L1111" s="638">
        <f t="shared" ref="L1111:L1114" si="2625">L583</f>
        <v>0</v>
      </c>
      <c r="M1111" s="638">
        <f t="shared" si="2599"/>
        <v>0</v>
      </c>
      <c r="N1111" s="53">
        <f t="shared" si="2428"/>
        <v>0</v>
      </c>
      <c r="O1111" s="685"/>
      <c r="P1111" s="685"/>
      <c r="Q1111" s="685"/>
      <c r="R1111" s="685"/>
      <c r="S1111" s="673"/>
      <c r="T1111" s="673"/>
      <c r="U1111" s="53">
        <f t="shared" si="2429"/>
        <v>0</v>
      </c>
      <c r="V1111" s="685"/>
      <c r="W1111" s="685"/>
      <c r="X1111" s="685"/>
      <c r="Y1111" s="631">
        <f t="shared" ref="Y1111:Y1115" si="2626">Y583</f>
        <v>0</v>
      </c>
      <c r="Z1111" s="88">
        <f t="shared" si="2600"/>
        <v>0</v>
      </c>
      <c r="AA1111" s="88">
        <f t="shared" si="2601"/>
        <v>0</v>
      </c>
      <c r="AB1111" s="88">
        <f t="shared" si="2602"/>
        <v>0</v>
      </c>
      <c r="AC1111" s="88">
        <f t="shared" si="2603"/>
        <v>0</v>
      </c>
      <c r="AD1111" s="88">
        <f t="shared" si="2604"/>
        <v>0</v>
      </c>
      <c r="AE1111" s="78">
        <f t="shared" si="2605"/>
        <v>0</v>
      </c>
      <c r="AF1111" s="78">
        <f t="shared" si="2606"/>
        <v>0</v>
      </c>
      <c r="AG1111" s="88">
        <f t="shared" si="2607"/>
        <v>0</v>
      </c>
      <c r="AH1111" s="79">
        <f t="shared" si="2608"/>
        <v>0</v>
      </c>
      <c r="AI1111" s="79">
        <f t="shared" si="2609"/>
        <v>0</v>
      </c>
      <c r="AJ1111" s="79">
        <f t="shared" si="2610"/>
        <v>0</v>
      </c>
      <c r="AK1111" s="79">
        <f t="shared" ref="AK1111:AL1115" si="2627">AH1111+AH583</f>
        <v>0</v>
      </c>
      <c r="AL1111" s="79">
        <f t="shared" si="2627"/>
        <v>0</v>
      </c>
      <c r="AM1111" s="79">
        <f t="shared" ref="AM1111:AM1115" si="2628">AR583*(1-P1111-O1111)*O1639*V1639</f>
        <v>0</v>
      </c>
      <c r="AN1111" s="79">
        <f t="shared" ref="AN1111:AN1115" si="2629">Z1111*O1639*V1639</f>
        <v>0</v>
      </c>
      <c r="AO1111" s="88">
        <f t="shared" si="2611"/>
        <v>0</v>
      </c>
      <c r="AP1111" s="88">
        <f t="shared" si="2612"/>
        <v>0</v>
      </c>
      <c r="AQ1111" s="52">
        <f t="shared" si="2613"/>
        <v>0</v>
      </c>
      <c r="AR1111" s="88">
        <f t="shared" si="2614"/>
        <v>0</v>
      </c>
      <c r="AS1111" s="88">
        <f t="shared" si="2615"/>
        <v>0</v>
      </c>
      <c r="AT1111" s="88">
        <f t="shared" si="2616"/>
        <v>0</v>
      </c>
      <c r="AU1111" s="88">
        <f t="shared" si="2617"/>
        <v>0</v>
      </c>
      <c r="AV1111" s="79">
        <f t="shared" si="2618"/>
        <v>0</v>
      </c>
      <c r="AW1111" s="88">
        <f t="shared" si="2619"/>
        <v>0</v>
      </c>
      <c r="AX1111" s="52">
        <f t="shared" si="2620"/>
        <v>0</v>
      </c>
      <c r="AY1111" s="52">
        <f t="shared" si="2621"/>
        <v>0</v>
      </c>
      <c r="AZ1111" s="88">
        <f t="shared" si="2622"/>
        <v>0</v>
      </c>
      <c r="BA1111" s="89"/>
      <c r="BB1111" s="88">
        <f t="shared" si="2623"/>
        <v>0</v>
      </c>
      <c r="BC1111" s="89"/>
      <c r="BD1111" s="88">
        <f t="shared" si="2624"/>
        <v>0</v>
      </c>
      <c r="BE1111" s="89"/>
      <c r="BF1111" s="634"/>
      <c r="BG1111" s="89"/>
      <c r="BH1111" s="46">
        <f t="shared" si="2577"/>
        <v>0</v>
      </c>
      <c r="BI1111" s="46">
        <f t="shared" si="2578"/>
        <v>0</v>
      </c>
      <c r="BJ1111" s="673"/>
      <c r="BK1111" s="683"/>
      <c r="BL1111" s="683"/>
      <c r="BM1111" s="683"/>
    </row>
    <row r="1112" spans="2:65" x14ac:dyDescent="0.3">
      <c r="B1112" s="44">
        <v>1104</v>
      </c>
      <c r="C1112" s="729" t="s">
        <v>837</v>
      </c>
      <c r="D1112" s="57" t="str">
        <f>IF(Input!$C$15="","0",Input!$C$15)</f>
        <v>0</v>
      </c>
      <c r="E1112" s="49" t="s">
        <v>507</v>
      </c>
      <c r="F1112" s="50">
        <v>2028</v>
      </c>
      <c r="G1112" s="719" t="s">
        <v>887</v>
      </c>
      <c r="H1112" s="719" t="str">
        <f t="shared" si="2598"/>
        <v>Credit institutions</v>
      </c>
      <c r="I1112" s="719"/>
      <c r="J1112" s="719" t="str">
        <f t="shared" si="2576"/>
        <v>Debt Securities Credit institutions</v>
      </c>
      <c r="K1112" s="626" t="s">
        <v>891</v>
      </c>
      <c r="L1112" s="638">
        <f t="shared" si="2625"/>
        <v>0</v>
      </c>
      <c r="M1112" s="638">
        <f t="shared" si="2599"/>
        <v>0</v>
      </c>
      <c r="N1112" s="53">
        <f t="shared" si="2428"/>
        <v>0</v>
      </c>
      <c r="O1112" s="685"/>
      <c r="P1112" s="685"/>
      <c r="Q1112" s="685"/>
      <c r="R1112" s="685"/>
      <c r="S1112" s="658"/>
      <c r="T1112" s="658"/>
      <c r="U1112" s="53">
        <f t="shared" si="2429"/>
        <v>0</v>
      </c>
      <c r="V1112" s="685"/>
      <c r="W1112" s="685"/>
      <c r="X1112" s="685"/>
      <c r="Y1112" s="631">
        <f t="shared" si="2626"/>
        <v>0</v>
      </c>
      <c r="Z1112" s="88">
        <f t="shared" si="2600"/>
        <v>0</v>
      </c>
      <c r="AA1112" s="88">
        <f t="shared" si="2601"/>
        <v>0</v>
      </c>
      <c r="AB1112" s="88">
        <f t="shared" si="2602"/>
        <v>0</v>
      </c>
      <c r="AC1112" s="88">
        <f t="shared" si="2603"/>
        <v>0</v>
      </c>
      <c r="AD1112" s="88">
        <f t="shared" si="2604"/>
        <v>0</v>
      </c>
      <c r="AE1112" s="78">
        <f t="shared" si="2605"/>
        <v>0</v>
      </c>
      <c r="AF1112" s="78">
        <f t="shared" si="2606"/>
        <v>0</v>
      </c>
      <c r="AG1112" s="88">
        <f t="shared" si="2607"/>
        <v>0</v>
      </c>
      <c r="AH1112" s="79">
        <f t="shared" si="2608"/>
        <v>0</v>
      </c>
      <c r="AI1112" s="79">
        <f t="shared" si="2609"/>
        <v>0</v>
      </c>
      <c r="AJ1112" s="79">
        <f t="shared" si="2610"/>
        <v>0</v>
      </c>
      <c r="AK1112" s="79">
        <f t="shared" si="2627"/>
        <v>0</v>
      </c>
      <c r="AL1112" s="79">
        <f t="shared" si="2627"/>
        <v>0</v>
      </c>
      <c r="AM1112" s="79">
        <f t="shared" si="2628"/>
        <v>0</v>
      </c>
      <c r="AN1112" s="79">
        <f t="shared" si="2629"/>
        <v>0</v>
      </c>
      <c r="AO1112" s="88">
        <f t="shared" si="2611"/>
        <v>0</v>
      </c>
      <c r="AP1112" s="88">
        <f t="shared" si="2612"/>
        <v>0</v>
      </c>
      <c r="AQ1112" s="52">
        <f t="shared" si="2613"/>
        <v>0</v>
      </c>
      <c r="AR1112" s="88">
        <f t="shared" si="2614"/>
        <v>0</v>
      </c>
      <c r="AS1112" s="88">
        <f t="shared" si="2615"/>
        <v>0</v>
      </c>
      <c r="AT1112" s="88">
        <f t="shared" si="2616"/>
        <v>0</v>
      </c>
      <c r="AU1112" s="88">
        <f t="shared" si="2617"/>
        <v>0</v>
      </c>
      <c r="AV1112" s="79">
        <f t="shared" si="2618"/>
        <v>0</v>
      </c>
      <c r="AW1112" s="88">
        <f t="shared" si="2619"/>
        <v>0</v>
      </c>
      <c r="AX1112" s="52">
        <f t="shared" si="2620"/>
        <v>0</v>
      </c>
      <c r="AY1112" s="52">
        <f t="shared" si="2621"/>
        <v>0</v>
      </c>
      <c r="AZ1112" s="88">
        <f t="shared" si="2622"/>
        <v>0</v>
      </c>
      <c r="BA1112" s="89"/>
      <c r="BB1112" s="88">
        <f t="shared" si="2623"/>
        <v>0</v>
      </c>
      <c r="BC1112" s="89"/>
      <c r="BD1112" s="88">
        <f t="shared" si="2624"/>
        <v>0</v>
      </c>
      <c r="BE1112" s="89"/>
      <c r="BF1112" s="634"/>
      <c r="BG1112" s="89"/>
      <c r="BH1112" s="46">
        <f t="shared" si="2577"/>
        <v>0</v>
      </c>
      <c r="BI1112" s="46">
        <f t="shared" si="2578"/>
        <v>0</v>
      </c>
      <c r="BJ1112" s="673"/>
      <c r="BK1112" s="94"/>
      <c r="BL1112" s="94"/>
      <c r="BM1112" s="94"/>
    </row>
    <row r="1113" spans="2:65" x14ac:dyDescent="0.3">
      <c r="B1113" s="44">
        <v>1105</v>
      </c>
      <c r="C1113" s="729" t="s">
        <v>837</v>
      </c>
      <c r="D1113" s="57" t="str">
        <f>IF(Input!$C$15="","0",Input!$C$15)</f>
        <v>0</v>
      </c>
      <c r="E1113" s="49" t="s">
        <v>507</v>
      </c>
      <c r="F1113" s="50">
        <v>2028</v>
      </c>
      <c r="G1113" s="719" t="s">
        <v>887</v>
      </c>
      <c r="H1113" s="719" t="str">
        <f t="shared" si="2598"/>
        <v>Other financial corporations</v>
      </c>
      <c r="I1113" s="719"/>
      <c r="J1113" s="719" t="str">
        <f t="shared" si="2576"/>
        <v>Debt Securities Other financial corporations</v>
      </c>
      <c r="K1113" s="626" t="s">
        <v>892</v>
      </c>
      <c r="L1113" s="638">
        <f t="shared" si="2625"/>
        <v>0</v>
      </c>
      <c r="M1113" s="638">
        <f t="shared" si="2599"/>
        <v>0</v>
      </c>
      <c r="N1113" s="53">
        <f t="shared" si="2428"/>
        <v>0</v>
      </c>
      <c r="O1113" s="685"/>
      <c r="P1113" s="685"/>
      <c r="Q1113" s="685"/>
      <c r="R1113" s="685"/>
      <c r="S1113" s="658"/>
      <c r="T1113" s="658"/>
      <c r="U1113" s="53">
        <f t="shared" si="2429"/>
        <v>0</v>
      </c>
      <c r="V1113" s="685"/>
      <c r="W1113" s="685"/>
      <c r="X1113" s="685"/>
      <c r="Y1113" s="631">
        <f t="shared" si="2626"/>
        <v>0</v>
      </c>
      <c r="Z1113" s="88">
        <f t="shared" si="2600"/>
        <v>0</v>
      </c>
      <c r="AA1113" s="88">
        <f t="shared" si="2601"/>
        <v>0</v>
      </c>
      <c r="AB1113" s="88">
        <f t="shared" si="2602"/>
        <v>0</v>
      </c>
      <c r="AC1113" s="88">
        <f t="shared" si="2603"/>
        <v>0</v>
      </c>
      <c r="AD1113" s="88">
        <f t="shared" si="2604"/>
        <v>0</v>
      </c>
      <c r="AE1113" s="78">
        <f t="shared" si="2605"/>
        <v>0</v>
      </c>
      <c r="AF1113" s="78">
        <f t="shared" si="2606"/>
        <v>0</v>
      </c>
      <c r="AG1113" s="88">
        <f t="shared" si="2607"/>
        <v>0</v>
      </c>
      <c r="AH1113" s="79">
        <f t="shared" si="2608"/>
        <v>0</v>
      </c>
      <c r="AI1113" s="79">
        <f t="shared" si="2609"/>
        <v>0</v>
      </c>
      <c r="AJ1113" s="79">
        <f t="shared" si="2610"/>
        <v>0</v>
      </c>
      <c r="AK1113" s="79">
        <f t="shared" si="2627"/>
        <v>0</v>
      </c>
      <c r="AL1113" s="79">
        <f t="shared" si="2627"/>
        <v>0</v>
      </c>
      <c r="AM1113" s="79">
        <f t="shared" si="2628"/>
        <v>0</v>
      </c>
      <c r="AN1113" s="79">
        <f t="shared" si="2629"/>
        <v>0</v>
      </c>
      <c r="AO1113" s="88">
        <f t="shared" si="2611"/>
        <v>0</v>
      </c>
      <c r="AP1113" s="88">
        <f t="shared" si="2612"/>
        <v>0</v>
      </c>
      <c r="AQ1113" s="52">
        <f t="shared" si="2613"/>
        <v>0</v>
      </c>
      <c r="AR1113" s="88">
        <f t="shared" si="2614"/>
        <v>0</v>
      </c>
      <c r="AS1113" s="88">
        <f t="shared" si="2615"/>
        <v>0</v>
      </c>
      <c r="AT1113" s="88">
        <f t="shared" si="2616"/>
        <v>0</v>
      </c>
      <c r="AU1113" s="88">
        <f t="shared" si="2617"/>
        <v>0</v>
      </c>
      <c r="AV1113" s="79">
        <f t="shared" si="2618"/>
        <v>0</v>
      </c>
      <c r="AW1113" s="88">
        <f t="shared" si="2619"/>
        <v>0</v>
      </c>
      <c r="AX1113" s="52">
        <f t="shared" si="2620"/>
        <v>0</v>
      </c>
      <c r="AY1113" s="52">
        <f t="shared" si="2621"/>
        <v>0</v>
      </c>
      <c r="AZ1113" s="88">
        <f t="shared" si="2622"/>
        <v>0</v>
      </c>
      <c r="BA1113" s="89"/>
      <c r="BB1113" s="88">
        <f t="shared" si="2623"/>
        <v>0</v>
      </c>
      <c r="BC1113" s="89"/>
      <c r="BD1113" s="88">
        <f t="shared" si="2624"/>
        <v>0</v>
      </c>
      <c r="BE1113" s="89"/>
      <c r="BF1113" s="634"/>
      <c r="BG1113" s="89"/>
      <c r="BH1113" s="46">
        <f t="shared" si="2577"/>
        <v>0</v>
      </c>
      <c r="BI1113" s="46">
        <f t="shared" si="2578"/>
        <v>0</v>
      </c>
      <c r="BJ1113" s="673"/>
      <c r="BK1113" s="94"/>
      <c r="BL1113" s="94"/>
      <c r="BM1113" s="94"/>
    </row>
    <row r="1114" spans="2:65" x14ac:dyDescent="0.3">
      <c r="B1114" s="44">
        <v>1106</v>
      </c>
      <c r="C1114" s="729" t="s">
        <v>837</v>
      </c>
      <c r="D1114" s="57" t="str">
        <f>IF(Input!$C$15="","0",Input!$C$15)</f>
        <v>0</v>
      </c>
      <c r="E1114" s="49" t="s">
        <v>507</v>
      </c>
      <c r="F1114" s="50">
        <v>2028</v>
      </c>
      <c r="G1114" s="719" t="s">
        <v>887</v>
      </c>
      <c r="H1114" s="719" t="str">
        <f t="shared" si="2598"/>
        <v>Non-financial corporations</v>
      </c>
      <c r="I1114" s="719"/>
      <c r="J1114" s="719" t="str">
        <f t="shared" si="2576"/>
        <v>Debt Securities Non-financial corporations</v>
      </c>
      <c r="K1114" s="626" t="s">
        <v>893</v>
      </c>
      <c r="L1114" s="638">
        <f t="shared" si="2625"/>
        <v>0</v>
      </c>
      <c r="M1114" s="638">
        <f t="shared" si="2599"/>
        <v>0</v>
      </c>
      <c r="N1114" s="53">
        <f t="shared" si="2428"/>
        <v>0</v>
      </c>
      <c r="O1114" s="685"/>
      <c r="P1114" s="685"/>
      <c r="Q1114" s="685"/>
      <c r="R1114" s="685"/>
      <c r="S1114" s="658"/>
      <c r="T1114" s="658"/>
      <c r="U1114" s="53">
        <f t="shared" si="2429"/>
        <v>0</v>
      </c>
      <c r="V1114" s="685"/>
      <c r="W1114" s="685"/>
      <c r="X1114" s="685"/>
      <c r="Y1114" s="631">
        <f t="shared" si="2626"/>
        <v>0</v>
      </c>
      <c r="Z1114" s="88">
        <f t="shared" si="2600"/>
        <v>0</v>
      </c>
      <c r="AA1114" s="88">
        <f t="shared" si="2601"/>
        <v>0</v>
      </c>
      <c r="AB1114" s="88">
        <f t="shared" si="2602"/>
        <v>0</v>
      </c>
      <c r="AC1114" s="88">
        <f t="shared" si="2603"/>
        <v>0</v>
      </c>
      <c r="AD1114" s="88">
        <f t="shared" si="2604"/>
        <v>0</v>
      </c>
      <c r="AE1114" s="78">
        <f t="shared" si="2605"/>
        <v>0</v>
      </c>
      <c r="AF1114" s="78">
        <f t="shared" si="2606"/>
        <v>0</v>
      </c>
      <c r="AG1114" s="88">
        <f t="shared" si="2607"/>
        <v>0</v>
      </c>
      <c r="AH1114" s="79">
        <f t="shared" si="2608"/>
        <v>0</v>
      </c>
      <c r="AI1114" s="79">
        <f t="shared" si="2609"/>
        <v>0</v>
      </c>
      <c r="AJ1114" s="79">
        <f t="shared" si="2610"/>
        <v>0</v>
      </c>
      <c r="AK1114" s="79">
        <f t="shared" si="2627"/>
        <v>0</v>
      </c>
      <c r="AL1114" s="79">
        <f t="shared" si="2627"/>
        <v>0</v>
      </c>
      <c r="AM1114" s="79">
        <f t="shared" si="2628"/>
        <v>0</v>
      </c>
      <c r="AN1114" s="79">
        <f t="shared" si="2629"/>
        <v>0</v>
      </c>
      <c r="AO1114" s="88">
        <f t="shared" si="2611"/>
        <v>0</v>
      </c>
      <c r="AP1114" s="88">
        <f t="shared" si="2612"/>
        <v>0</v>
      </c>
      <c r="AQ1114" s="52">
        <f t="shared" si="2613"/>
        <v>0</v>
      </c>
      <c r="AR1114" s="88">
        <f t="shared" si="2614"/>
        <v>0</v>
      </c>
      <c r="AS1114" s="88">
        <f t="shared" si="2615"/>
        <v>0</v>
      </c>
      <c r="AT1114" s="88">
        <f t="shared" si="2616"/>
        <v>0</v>
      </c>
      <c r="AU1114" s="88">
        <f t="shared" si="2617"/>
        <v>0</v>
      </c>
      <c r="AV1114" s="79">
        <f t="shared" si="2618"/>
        <v>0</v>
      </c>
      <c r="AW1114" s="88">
        <f t="shared" si="2619"/>
        <v>0</v>
      </c>
      <c r="AX1114" s="52">
        <f t="shared" si="2620"/>
        <v>0</v>
      </c>
      <c r="AY1114" s="52">
        <f t="shared" si="2621"/>
        <v>0</v>
      </c>
      <c r="AZ1114" s="88">
        <f t="shared" si="2622"/>
        <v>0</v>
      </c>
      <c r="BA1114" s="89"/>
      <c r="BB1114" s="88">
        <f t="shared" si="2623"/>
        <v>0</v>
      </c>
      <c r="BC1114" s="89"/>
      <c r="BD1114" s="88">
        <f t="shared" si="2624"/>
        <v>0</v>
      </c>
      <c r="BE1114" s="89"/>
      <c r="BF1114" s="634"/>
      <c r="BG1114" s="89"/>
      <c r="BH1114" s="46">
        <f t="shared" si="2577"/>
        <v>0</v>
      </c>
      <c r="BI1114" s="46">
        <f t="shared" si="2578"/>
        <v>0</v>
      </c>
      <c r="BJ1114" s="673"/>
      <c r="BK1114" s="94"/>
      <c r="BL1114" s="94"/>
      <c r="BM1114" s="94"/>
    </row>
    <row r="1115" spans="2:65" x14ac:dyDescent="0.3">
      <c r="B1115" s="44">
        <v>1107</v>
      </c>
      <c r="C1115" s="729" t="s">
        <v>886</v>
      </c>
      <c r="D1115" s="57" t="str">
        <f>IF(Input!$C$15="","0",Input!$C$15)</f>
        <v>0</v>
      </c>
      <c r="E1115" s="49" t="s">
        <v>507</v>
      </c>
      <c r="F1115" s="50">
        <v>2028</v>
      </c>
      <c r="G1115" s="719" t="s">
        <v>887</v>
      </c>
      <c r="H1115" s="719" t="str">
        <f t="shared" si="2598"/>
        <v>Total debt: of which: Securitisations</v>
      </c>
      <c r="I1115" s="719"/>
      <c r="J1115" s="719" t="str">
        <f t="shared" si="2576"/>
        <v>Debt Securities Total debt: of which: Securitisations</v>
      </c>
      <c r="K1115" s="627" t="s">
        <v>894</v>
      </c>
      <c r="L1115" s="94"/>
      <c r="M1115" s="94"/>
      <c r="N1115" s="53">
        <f t="shared" si="2428"/>
        <v>0</v>
      </c>
      <c r="O1115" s="685"/>
      <c r="P1115" s="685"/>
      <c r="Q1115" s="685"/>
      <c r="R1115" s="685"/>
      <c r="S1115" s="658"/>
      <c r="T1115" s="658"/>
      <c r="U1115" s="53">
        <f t="shared" si="2429"/>
        <v>0</v>
      </c>
      <c r="V1115" s="685"/>
      <c r="W1115" s="685"/>
      <c r="X1115" s="685"/>
      <c r="Y1115" s="631">
        <f t="shared" si="2626"/>
        <v>0</v>
      </c>
      <c r="Z1115" s="88">
        <f t="shared" si="2600"/>
        <v>0</v>
      </c>
      <c r="AA1115" s="88">
        <f t="shared" si="2601"/>
        <v>0</v>
      </c>
      <c r="AB1115" s="88">
        <f t="shared" si="2602"/>
        <v>0</v>
      </c>
      <c r="AC1115" s="88">
        <f t="shared" si="2603"/>
        <v>0</v>
      </c>
      <c r="AD1115" s="88">
        <f t="shared" si="2604"/>
        <v>0</v>
      </c>
      <c r="AE1115" s="78">
        <f t="shared" si="2605"/>
        <v>0</v>
      </c>
      <c r="AF1115" s="78">
        <f t="shared" si="2606"/>
        <v>0</v>
      </c>
      <c r="AG1115" s="88">
        <f t="shared" si="2607"/>
        <v>0</v>
      </c>
      <c r="AH1115" s="79">
        <f t="shared" si="2608"/>
        <v>0</v>
      </c>
      <c r="AI1115" s="79">
        <f t="shared" si="2609"/>
        <v>0</v>
      </c>
      <c r="AJ1115" s="79">
        <f t="shared" si="2610"/>
        <v>0</v>
      </c>
      <c r="AK1115" s="79">
        <f t="shared" si="2627"/>
        <v>0</v>
      </c>
      <c r="AL1115" s="79">
        <f t="shared" si="2627"/>
        <v>0</v>
      </c>
      <c r="AM1115" s="79">
        <f t="shared" si="2628"/>
        <v>0</v>
      </c>
      <c r="AN1115" s="79">
        <f t="shared" si="2629"/>
        <v>0</v>
      </c>
      <c r="AO1115" s="88">
        <f t="shared" si="2611"/>
        <v>0</v>
      </c>
      <c r="AP1115" s="88">
        <f t="shared" si="2612"/>
        <v>0</v>
      </c>
      <c r="AQ1115" s="52">
        <f t="shared" si="2613"/>
        <v>0</v>
      </c>
      <c r="AR1115" s="88">
        <f t="shared" si="2614"/>
        <v>0</v>
      </c>
      <c r="AS1115" s="88">
        <f t="shared" si="2615"/>
        <v>0</v>
      </c>
      <c r="AT1115" s="88">
        <f t="shared" si="2616"/>
        <v>0</v>
      </c>
      <c r="AU1115" s="88">
        <f t="shared" si="2617"/>
        <v>0</v>
      </c>
      <c r="AV1115" s="79">
        <f t="shared" si="2618"/>
        <v>0</v>
      </c>
      <c r="AW1115" s="88">
        <f t="shared" si="2619"/>
        <v>0</v>
      </c>
      <c r="AX1115" s="52">
        <f t="shared" si="2620"/>
        <v>0</v>
      </c>
      <c r="AY1115" s="52">
        <f t="shared" si="2621"/>
        <v>0</v>
      </c>
      <c r="AZ1115" s="88">
        <f t="shared" si="2622"/>
        <v>0</v>
      </c>
      <c r="BA1115" s="89"/>
      <c r="BB1115" s="88">
        <f t="shared" si="2623"/>
        <v>0</v>
      </c>
      <c r="BC1115" s="89"/>
      <c r="BD1115" s="88">
        <f t="shared" si="2624"/>
        <v>0</v>
      </c>
      <c r="BE1115" s="89"/>
      <c r="BF1115" s="634"/>
      <c r="BG1115" s="89"/>
      <c r="BH1115" s="46">
        <f t="shared" si="2577"/>
        <v>0</v>
      </c>
      <c r="BI1115" s="46">
        <f t="shared" si="2578"/>
        <v>0</v>
      </c>
      <c r="BJ1115" s="673"/>
      <c r="BK1115" s="94"/>
      <c r="BL1115" s="94"/>
      <c r="BM1115" s="94"/>
    </row>
    <row r="1116" spans="2:65" x14ac:dyDescent="0.3">
      <c r="B1116" s="44">
        <v>1108</v>
      </c>
      <c r="C1116" s="729" t="s">
        <v>884</v>
      </c>
      <c r="D1116" s="57" t="str">
        <f>IF(Input!$C$15="","0",Input!$C$15)</f>
        <v>0</v>
      </c>
      <c r="E1116" s="49" t="s">
        <v>507</v>
      </c>
      <c r="F1116" s="50">
        <v>2028</v>
      </c>
      <c r="G1116" s="719" t="s">
        <v>895</v>
      </c>
      <c r="H1116" s="719"/>
      <c r="I1116" s="719"/>
      <c r="J1116" s="719" t="str">
        <f t="shared" si="2576"/>
        <v>Loans and advances</v>
      </c>
      <c r="K1116" s="625" t="s">
        <v>895</v>
      </c>
      <c r="L1116" s="683"/>
      <c r="M1116" s="683"/>
      <c r="N1116" s="53">
        <f t="shared" si="2428"/>
        <v>0</v>
      </c>
      <c r="O1116" s="638">
        <f>IFERROR((O1117*AR589+O1118*AR590+O1119*AR591+O1120*AR592+O1121*AR593+O1126*AR598)/(AR589+AR590+AR591+AR592+AR593+AR598),0)</f>
        <v>0</v>
      </c>
      <c r="P1116" s="638">
        <f>IFERROR((P1117*AR589+P1118*AR590+P1119*AR591+P1120*AR592+P1121*AR593+P1126*AR598)/(AR589+AR590+AR591+AR592+AR593+AR598),0)</f>
        <v>0</v>
      </c>
      <c r="Q1116" s="638">
        <f>IFERROR((Q1117*AS589+Q1118*AS590+Q1119*AS591+Q1120*AS592+Q1121*AS593+Q1126*AS598)/(AS589+AS590+AS591+AS592+AS593+AS598),0)</f>
        <v>0</v>
      </c>
      <c r="R1116" s="638">
        <f>IFERROR((R1117*AS589+R1118*AS590+R1119*AS591+R1120*AS592+R1121*AS593+R1126*AS598)/(AS589+AS590+AS591+AS592+AS593+AS598),0)</f>
        <v>0</v>
      </c>
      <c r="S1116" s="673"/>
      <c r="T1116" s="673"/>
      <c r="U1116" s="53">
        <f t="shared" si="2429"/>
        <v>0</v>
      </c>
      <c r="V1116" s="636">
        <f>IFERROR((V1117*AC1117+V1118*AC1118+V1119*AC1119+V1120*AC1120+V1121*AC1121+V1126*AC1126)/(AC1117+AC1118+AC1119+AC1120+AC1121+AC1126),0)</f>
        <v>0</v>
      </c>
      <c r="W1116" s="636">
        <f>IFERROR((W1117*AD1117+W1118*AD1118+W1119*AD1119+W1120*AD1120+W1121*AD1121+W1126*AD1126)/(AD1117+AD1118+AD1119+AD1120+AD1121+AD1126),0)</f>
        <v>0</v>
      </c>
      <c r="X1116" s="636">
        <f>IFERROR((X1117*AS1117+X1118*AS1118+X1119*AS1119+X1120*AS1120+X1121*AS1121+X1126*AS1126)/(AS1117+AS1118+AS1119+AS1120+AS1121+AS1126),0)</f>
        <v>0</v>
      </c>
      <c r="Y1116" s="636">
        <f>IFERROR((Y1117*AU1117+Y1118*AU1118+Y1119*AU1119+Y1120*AU1120+Y1121*AU1121+Y1126*AU1126)/(AU1117+AU1118+AU1119+AU1120+AU1121+AU1126),0)</f>
        <v>0</v>
      </c>
      <c r="Z1116" s="52">
        <f t="shared" ref="Z1116:AZ1116" si="2630">SUM(Z1117:Z1121)+Z1126</f>
        <v>0</v>
      </c>
      <c r="AA1116" s="52">
        <f t="shared" si="2630"/>
        <v>0</v>
      </c>
      <c r="AB1116" s="52">
        <f t="shared" si="2630"/>
        <v>0</v>
      </c>
      <c r="AC1116" s="52">
        <f t="shared" si="2630"/>
        <v>0</v>
      </c>
      <c r="AD1116" s="52">
        <f t="shared" si="2630"/>
        <v>0</v>
      </c>
      <c r="AE1116" s="52">
        <f t="shared" si="2630"/>
        <v>0</v>
      </c>
      <c r="AF1116" s="52">
        <f t="shared" si="2630"/>
        <v>0</v>
      </c>
      <c r="AG1116" s="52">
        <f t="shared" si="2630"/>
        <v>0</v>
      </c>
      <c r="AH1116" s="52">
        <f t="shared" si="2630"/>
        <v>0</v>
      </c>
      <c r="AI1116" s="52">
        <f t="shared" si="2630"/>
        <v>0</v>
      </c>
      <c r="AJ1116" s="52">
        <f t="shared" si="2630"/>
        <v>0</v>
      </c>
      <c r="AK1116" s="52">
        <f t="shared" si="2630"/>
        <v>0</v>
      </c>
      <c r="AL1116" s="52">
        <f t="shared" si="2630"/>
        <v>0</v>
      </c>
      <c r="AM1116" s="52">
        <f t="shared" si="2630"/>
        <v>0</v>
      </c>
      <c r="AN1116" s="52">
        <f t="shared" si="2630"/>
        <v>0</v>
      </c>
      <c r="AO1116" s="52">
        <f t="shared" si="2630"/>
        <v>0</v>
      </c>
      <c r="AP1116" s="52">
        <f t="shared" si="2630"/>
        <v>0</v>
      </c>
      <c r="AQ1116" s="52">
        <f t="shared" si="2630"/>
        <v>0</v>
      </c>
      <c r="AR1116" s="52">
        <f t="shared" si="2630"/>
        <v>0</v>
      </c>
      <c r="AS1116" s="52">
        <f t="shared" si="2630"/>
        <v>0</v>
      </c>
      <c r="AT1116" s="52">
        <f t="shared" si="2630"/>
        <v>0</v>
      </c>
      <c r="AU1116" s="52">
        <f t="shared" si="2630"/>
        <v>0</v>
      </c>
      <c r="AV1116" s="79">
        <f t="shared" si="2630"/>
        <v>0</v>
      </c>
      <c r="AW1116" s="52">
        <f t="shared" si="2630"/>
        <v>0</v>
      </c>
      <c r="AX1116" s="52">
        <f t="shared" si="2630"/>
        <v>0</v>
      </c>
      <c r="AY1116" s="52">
        <f t="shared" si="2630"/>
        <v>0</v>
      </c>
      <c r="AZ1116" s="52">
        <f t="shared" si="2630"/>
        <v>0</v>
      </c>
      <c r="BA1116" s="87"/>
      <c r="BB1116" s="52">
        <f>SUM(BB1117:BB1121)+BB1126</f>
        <v>0</v>
      </c>
      <c r="BC1116" s="87"/>
      <c r="BD1116" s="52">
        <f>SUM(BD1117:BD1121)+BD1126</f>
        <v>0</v>
      </c>
      <c r="BE1116" s="87"/>
      <c r="BF1116" s="52">
        <f>SUM(BF1117:BF1121)+BF1126</f>
        <v>0</v>
      </c>
      <c r="BG1116" s="100"/>
      <c r="BH1116" s="46">
        <f t="shared" si="2577"/>
        <v>0</v>
      </c>
      <c r="BI1116" s="46">
        <f t="shared" si="2578"/>
        <v>0</v>
      </c>
      <c r="BJ1116" s="673"/>
      <c r="BK1116" s="683"/>
      <c r="BL1116" s="683"/>
      <c r="BM1116" s="683"/>
    </row>
    <row r="1117" spans="2:65" x14ac:dyDescent="0.3">
      <c r="B1117" s="44">
        <v>1109</v>
      </c>
      <c r="C1117" s="729" t="s">
        <v>837</v>
      </c>
      <c r="D1117" s="57" t="str">
        <f>IF(Input!$C$15="","0",Input!$C$15)</f>
        <v>0</v>
      </c>
      <c r="E1117" s="49" t="s">
        <v>507</v>
      </c>
      <c r="F1117" s="50">
        <v>2028</v>
      </c>
      <c r="G1117" s="719" t="s">
        <v>895</v>
      </c>
      <c r="H1117" s="719" t="str">
        <f>K1117</f>
        <v>Central banks</v>
      </c>
      <c r="I1117" s="719"/>
      <c r="J1117" s="719" t="str">
        <f t="shared" si="2576"/>
        <v>Loans and advances Central banks</v>
      </c>
      <c r="K1117" s="626" t="s">
        <v>889</v>
      </c>
      <c r="L1117" s="638">
        <f t="shared" ref="L1117:M1120" si="2631">L589</f>
        <v>0</v>
      </c>
      <c r="M1117" s="638">
        <f t="shared" si="2631"/>
        <v>0</v>
      </c>
      <c r="N1117" s="53">
        <f t="shared" si="2428"/>
        <v>0</v>
      </c>
      <c r="O1117" s="685"/>
      <c r="P1117" s="685"/>
      <c r="Q1117" s="685"/>
      <c r="R1117" s="685"/>
      <c r="S1117" s="658"/>
      <c r="T1117" s="658"/>
      <c r="U1117" s="53">
        <f t="shared" si="2429"/>
        <v>0</v>
      </c>
      <c r="V1117" s="685"/>
      <c r="W1117" s="685"/>
      <c r="X1117" s="685"/>
      <c r="Y1117" s="631">
        <f t="shared" ref="Y1117:Y1120" si="2632">Y589</f>
        <v>0</v>
      </c>
      <c r="Z1117" s="88">
        <f>R1117*AS589</f>
        <v>0</v>
      </c>
      <c r="AA1117" s="88">
        <f>P1117*AR589</f>
        <v>0</v>
      </c>
      <c r="AB1117" s="88">
        <f>AC1117+AD1117</f>
        <v>0</v>
      </c>
      <c r="AC1117" s="88">
        <f>O1117*AR589</f>
        <v>0</v>
      </c>
      <c r="AD1117" s="88">
        <f>Q1117*AS589</f>
        <v>0</v>
      </c>
      <c r="AE1117" s="78">
        <f>AA1117*X1117</f>
        <v>0</v>
      </c>
      <c r="AF1117" s="78">
        <f>(1-Q1117-R1117)*AS589*X1117</f>
        <v>0</v>
      </c>
      <c r="AG1117" s="88">
        <f>AH1117+AI1117</f>
        <v>0</v>
      </c>
      <c r="AH1117" s="79">
        <f>V1117*AR589*O1117</f>
        <v>0</v>
      </c>
      <c r="AI1117" s="79">
        <f>W1117*AS589*Q1117</f>
        <v>0</v>
      </c>
      <c r="AJ1117" s="79">
        <f>AK1117+AL1117</f>
        <v>0</v>
      </c>
      <c r="AK1117" s="79">
        <f t="shared" ref="AK1117:AL1120" si="2633">AH1117+AH589</f>
        <v>0</v>
      </c>
      <c r="AL1117" s="79">
        <f t="shared" si="2633"/>
        <v>0</v>
      </c>
      <c r="AM1117" s="79">
        <f t="shared" ref="AM1117:AM1120" si="2634">AR589*(1-P1117-O1117)*O1645*V1645</f>
        <v>0</v>
      </c>
      <c r="AN1117" s="79">
        <f t="shared" ref="AN1117:AN1120" si="2635">Z1117*O1645*V1645</f>
        <v>0</v>
      </c>
      <c r="AO1117" s="88">
        <f t="shared" ref="AO1117:AO1120" si="2636">MAX(Y1117*AT325,BD325)</f>
        <v>0</v>
      </c>
      <c r="AP1117" s="88">
        <f>AQ1117+AT1117+AW1117</f>
        <v>0</v>
      </c>
      <c r="AQ1117" s="52">
        <f>SUM(AR1117:AS1117)</f>
        <v>0</v>
      </c>
      <c r="AR1117" s="88">
        <f>AR589+Z1117-AA1117-AC1117</f>
        <v>0</v>
      </c>
      <c r="AS1117" s="88">
        <f>AS589+AA1117-Z1117-AD1117</f>
        <v>0</v>
      </c>
      <c r="AT1117" s="88">
        <f>AV1117+AU1117</f>
        <v>0</v>
      </c>
      <c r="AU1117" s="88">
        <f>AT325</f>
        <v>0</v>
      </c>
      <c r="AV1117" s="79">
        <f t="shared" ref="AV1117:AV1120" si="2637">AB1117+AB589</f>
        <v>0</v>
      </c>
      <c r="AW1117" s="88">
        <f>AW589</f>
        <v>0</v>
      </c>
      <c r="AX1117" s="52">
        <f>SUM(AY1117,BD1117,BF1117)</f>
        <v>0</v>
      </c>
      <c r="AY1117" s="52">
        <f>SUM(AZ1117,BB1117)</f>
        <v>0</v>
      </c>
      <c r="AZ1117" s="88">
        <f>AN1117+AM1117</f>
        <v>0</v>
      </c>
      <c r="BA1117" s="89"/>
      <c r="BB1117" s="88">
        <f>AE1117+AF1117</f>
        <v>0</v>
      </c>
      <c r="BC1117" s="89"/>
      <c r="BD1117" s="88">
        <f>AJ1117+AO1117</f>
        <v>0</v>
      </c>
      <c r="BE1117" s="89"/>
      <c r="BF1117" s="634"/>
      <c r="BG1117" s="89"/>
      <c r="BH1117" s="46">
        <f t="shared" si="2577"/>
        <v>0</v>
      </c>
      <c r="BI1117" s="46">
        <f t="shared" si="2578"/>
        <v>0</v>
      </c>
      <c r="BJ1117" s="673"/>
      <c r="BK1117" s="94"/>
      <c r="BL1117" s="94"/>
      <c r="BM1117" s="94"/>
    </row>
    <row r="1118" spans="2:65" x14ac:dyDescent="0.3">
      <c r="B1118" s="44">
        <v>1110</v>
      </c>
      <c r="C1118" s="729" t="s">
        <v>837</v>
      </c>
      <c r="D1118" s="57" t="str">
        <f>IF(Input!$C$15="","0",Input!$C$15)</f>
        <v>0</v>
      </c>
      <c r="E1118" s="49" t="s">
        <v>507</v>
      </c>
      <c r="F1118" s="50">
        <v>2028</v>
      </c>
      <c r="G1118" s="719" t="s">
        <v>895</v>
      </c>
      <c r="H1118" s="719" t="str">
        <f>K1118</f>
        <v>General governments</v>
      </c>
      <c r="I1118" s="719"/>
      <c r="J1118" s="719" t="str">
        <f t="shared" si="2576"/>
        <v>Loans and advances General governments</v>
      </c>
      <c r="K1118" s="626" t="s">
        <v>890</v>
      </c>
      <c r="L1118" s="638">
        <f t="shared" si="2631"/>
        <v>0</v>
      </c>
      <c r="M1118" s="638">
        <f t="shared" si="2631"/>
        <v>0</v>
      </c>
      <c r="N1118" s="53">
        <f t="shared" si="2428"/>
        <v>0</v>
      </c>
      <c r="O1118" s="685"/>
      <c r="P1118" s="685"/>
      <c r="Q1118" s="685"/>
      <c r="R1118" s="685"/>
      <c r="S1118" s="673"/>
      <c r="T1118" s="673"/>
      <c r="U1118" s="53">
        <f t="shared" si="2429"/>
        <v>0</v>
      </c>
      <c r="V1118" s="685"/>
      <c r="W1118" s="685"/>
      <c r="X1118" s="685"/>
      <c r="Y1118" s="631">
        <f t="shared" si="2632"/>
        <v>0</v>
      </c>
      <c r="Z1118" s="88">
        <f>R1118*AS590</f>
        <v>0</v>
      </c>
      <c r="AA1118" s="88">
        <f>P1118*AR590</f>
        <v>0</v>
      </c>
      <c r="AB1118" s="88">
        <f>AC1118+AD1118</f>
        <v>0</v>
      </c>
      <c r="AC1118" s="88">
        <f>O1118*AR590</f>
        <v>0</v>
      </c>
      <c r="AD1118" s="88">
        <f>Q1118*AS590</f>
        <v>0</v>
      </c>
      <c r="AE1118" s="78">
        <f>AA1118*X1118</f>
        <v>0</v>
      </c>
      <c r="AF1118" s="78">
        <f>(1-Q1118-R1118)*AS590*X1118</f>
        <v>0</v>
      </c>
      <c r="AG1118" s="88">
        <f>AH1118+AI1118</f>
        <v>0</v>
      </c>
      <c r="AH1118" s="79">
        <f>V1118*AR590*O1118</f>
        <v>0</v>
      </c>
      <c r="AI1118" s="79">
        <f>W1118*AS590*Q1118</f>
        <v>0</v>
      </c>
      <c r="AJ1118" s="79">
        <f>AK1118+AL1118</f>
        <v>0</v>
      </c>
      <c r="AK1118" s="79">
        <f t="shared" si="2633"/>
        <v>0</v>
      </c>
      <c r="AL1118" s="79">
        <f t="shared" si="2633"/>
        <v>0</v>
      </c>
      <c r="AM1118" s="79">
        <f t="shared" si="2634"/>
        <v>0</v>
      </c>
      <c r="AN1118" s="79">
        <f t="shared" si="2635"/>
        <v>0</v>
      </c>
      <c r="AO1118" s="88">
        <f t="shared" si="2636"/>
        <v>0</v>
      </c>
      <c r="AP1118" s="88">
        <f>AQ1118+AT1118+AW1118</f>
        <v>0</v>
      </c>
      <c r="AQ1118" s="52">
        <f>SUM(AR1118:AS1118)</f>
        <v>0</v>
      </c>
      <c r="AR1118" s="88">
        <f>AR590+Z1118-AA1118-AC1118</f>
        <v>0</v>
      </c>
      <c r="AS1118" s="88">
        <f>AS590+AA1118-Z1118-AD1118</f>
        <v>0</v>
      </c>
      <c r="AT1118" s="88">
        <f>AV1118+AU1118</f>
        <v>0</v>
      </c>
      <c r="AU1118" s="88">
        <f>AT326</f>
        <v>0</v>
      </c>
      <c r="AV1118" s="79">
        <f t="shared" si="2637"/>
        <v>0</v>
      </c>
      <c r="AW1118" s="88">
        <f>AW590</f>
        <v>0</v>
      </c>
      <c r="AX1118" s="52">
        <f>SUM(AY1118,BD1118,BF1118)</f>
        <v>0</v>
      </c>
      <c r="AY1118" s="52">
        <f>SUM(AZ1118,BB1118)</f>
        <v>0</v>
      </c>
      <c r="AZ1118" s="88">
        <f>AN1118+AM1118</f>
        <v>0</v>
      </c>
      <c r="BA1118" s="89"/>
      <c r="BB1118" s="88">
        <f>AE1118+AF1118</f>
        <v>0</v>
      </c>
      <c r="BC1118" s="89"/>
      <c r="BD1118" s="88">
        <f>AJ1118+AO1118</f>
        <v>0</v>
      </c>
      <c r="BE1118" s="89"/>
      <c r="BF1118" s="634"/>
      <c r="BG1118" s="89"/>
      <c r="BH1118" s="46">
        <f t="shared" si="2577"/>
        <v>0</v>
      </c>
      <c r="BI1118" s="46">
        <f t="shared" si="2578"/>
        <v>0</v>
      </c>
      <c r="BJ1118" s="673"/>
      <c r="BK1118" s="683"/>
      <c r="BL1118" s="683"/>
      <c r="BM1118" s="683"/>
    </row>
    <row r="1119" spans="2:65" x14ac:dyDescent="0.3">
      <c r="B1119" s="44">
        <v>1111</v>
      </c>
      <c r="C1119" s="729" t="s">
        <v>837</v>
      </c>
      <c r="D1119" s="57" t="str">
        <f>IF(Input!$C$15="","0",Input!$C$15)</f>
        <v>0</v>
      </c>
      <c r="E1119" s="49" t="s">
        <v>507</v>
      </c>
      <c r="F1119" s="50">
        <v>2028</v>
      </c>
      <c r="G1119" s="719" t="s">
        <v>895</v>
      </c>
      <c r="H1119" s="719" t="str">
        <f>K1119</f>
        <v>Credit institutions</v>
      </c>
      <c r="I1119" s="719"/>
      <c r="J1119" s="719" t="str">
        <f t="shared" si="2576"/>
        <v>Loans and advances Credit institutions</v>
      </c>
      <c r="K1119" s="626" t="s">
        <v>891</v>
      </c>
      <c r="L1119" s="638">
        <f t="shared" si="2631"/>
        <v>0</v>
      </c>
      <c r="M1119" s="638">
        <f t="shared" si="2631"/>
        <v>0</v>
      </c>
      <c r="N1119" s="53">
        <f t="shared" si="2428"/>
        <v>0</v>
      </c>
      <c r="O1119" s="685"/>
      <c r="P1119" s="685"/>
      <c r="Q1119" s="685"/>
      <c r="R1119" s="685"/>
      <c r="S1119" s="658"/>
      <c r="T1119" s="658"/>
      <c r="U1119" s="53">
        <f t="shared" si="2429"/>
        <v>0</v>
      </c>
      <c r="V1119" s="685"/>
      <c r="W1119" s="685"/>
      <c r="X1119" s="685"/>
      <c r="Y1119" s="631">
        <f t="shared" si="2632"/>
        <v>0</v>
      </c>
      <c r="Z1119" s="88">
        <f>R1119*AS591</f>
        <v>0</v>
      </c>
      <c r="AA1119" s="88">
        <f>P1119*AR591</f>
        <v>0</v>
      </c>
      <c r="AB1119" s="88">
        <f>AC1119+AD1119</f>
        <v>0</v>
      </c>
      <c r="AC1119" s="88">
        <f>O1119*AR591</f>
        <v>0</v>
      </c>
      <c r="AD1119" s="88">
        <f>Q1119*AS591</f>
        <v>0</v>
      </c>
      <c r="AE1119" s="78">
        <f>AA1119*X1119</f>
        <v>0</v>
      </c>
      <c r="AF1119" s="78">
        <f>(1-Q1119-R1119)*AS591*X1119</f>
        <v>0</v>
      </c>
      <c r="AG1119" s="88">
        <f>AH1119+AI1119</f>
        <v>0</v>
      </c>
      <c r="AH1119" s="79">
        <f>V1119*AR591*O1119</f>
        <v>0</v>
      </c>
      <c r="AI1119" s="79">
        <f>W1119*AS591*Q1119</f>
        <v>0</v>
      </c>
      <c r="AJ1119" s="79">
        <f>AK1119+AL1119</f>
        <v>0</v>
      </c>
      <c r="AK1119" s="79">
        <f t="shared" si="2633"/>
        <v>0</v>
      </c>
      <c r="AL1119" s="79">
        <f t="shared" si="2633"/>
        <v>0</v>
      </c>
      <c r="AM1119" s="79">
        <f t="shared" si="2634"/>
        <v>0</v>
      </c>
      <c r="AN1119" s="79">
        <f t="shared" si="2635"/>
        <v>0</v>
      </c>
      <c r="AO1119" s="88">
        <f t="shared" si="2636"/>
        <v>0</v>
      </c>
      <c r="AP1119" s="88">
        <f>AQ1119+AT1119+AW1119</f>
        <v>0</v>
      </c>
      <c r="AQ1119" s="52">
        <f>SUM(AR1119:AS1119)</f>
        <v>0</v>
      </c>
      <c r="AR1119" s="88">
        <f>AR591+Z1119-AA1119-AC1119</f>
        <v>0</v>
      </c>
      <c r="AS1119" s="88">
        <f>AS591+AA1119-Z1119-AD1119</f>
        <v>0</v>
      </c>
      <c r="AT1119" s="88">
        <f>AV1119+AU1119</f>
        <v>0</v>
      </c>
      <c r="AU1119" s="88">
        <f>AT327</f>
        <v>0</v>
      </c>
      <c r="AV1119" s="79">
        <f t="shared" si="2637"/>
        <v>0</v>
      </c>
      <c r="AW1119" s="88">
        <f>AW591</f>
        <v>0</v>
      </c>
      <c r="AX1119" s="52">
        <f>SUM(AY1119,BD1119,BF1119)</f>
        <v>0</v>
      </c>
      <c r="AY1119" s="52">
        <f>SUM(AZ1119,BB1119)</f>
        <v>0</v>
      </c>
      <c r="AZ1119" s="88">
        <f>AN1119+AM1119</f>
        <v>0</v>
      </c>
      <c r="BA1119" s="89"/>
      <c r="BB1119" s="88">
        <f>AE1119+AF1119</f>
        <v>0</v>
      </c>
      <c r="BC1119" s="89"/>
      <c r="BD1119" s="88">
        <f>AJ1119+AO1119</f>
        <v>0</v>
      </c>
      <c r="BE1119" s="89"/>
      <c r="BF1119" s="634"/>
      <c r="BG1119" s="89"/>
      <c r="BH1119" s="46">
        <f t="shared" si="2577"/>
        <v>0</v>
      </c>
      <c r="BI1119" s="46">
        <f t="shared" si="2578"/>
        <v>0</v>
      </c>
      <c r="BJ1119" s="673"/>
      <c r="BK1119" s="94"/>
      <c r="BL1119" s="94"/>
      <c r="BM1119" s="94"/>
    </row>
    <row r="1120" spans="2:65" x14ac:dyDescent="0.3">
      <c r="B1120" s="44">
        <v>1112</v>
      </c>
      <c r="C1120" s="729" t="s">
        <v>837</v>
      </c>
      <c r="D1120" s="57" t="str">
        <f>IF(Input!$C$15="","0",Input!$C$15)</f>
        <v>0</v>
      </c>
      <c r="E1120" s="49" t="s">
        <v>507</v>
      </c>
      <c r="F1120" s="50">
        <v>2028</v>
      </c>
      <c r="G1120" s="719" t="s">
        <v>895</v>
      </c>
      <c r="H1120" s="719" t="str">
        <f>K1120</f>
        <v>Other financial corporations</v>
      </c>
      <c r="I1120" s="719"/>
      <c r="J1120" s="719" t="str">
        <f t="shared" si="2576"/>
        <v>Loans and advances Other financial corporations</v>
      </c>
      <c r="K1120" s="626" t="s">
        <v>892</v>
      </c>
      <c r="L1120" s="638">
        <f t="shared" si="2631"/>
        <v>0</v>
      </c>
      <c r="M1120" s="638">
        <f t="shared" si="2631"/>
        <v>0</v>
      </c>
      <c r="N1120" s="53">
        <f t="shared" si="2428"/>
        <v>0</v>
      </c>
      <c r="O1120" s="685"/>
      <c r="P1120" s="685"/>
      <c r="Q1120" s="685"/>
      <c r="R1120" s="685"/>
      <c r="S1120" s="658"/>
      <c r="T1120" s="658"/>
      <c r="U1120" s="53">
        <f t="shared" si="2429"/>
        <v>0</v>
      </c>
      <c r="V1120" s="685"/>
      <c r="W1120" s="685"/>
      <c r="X1120" s="685"/>
      <c r="Y1120" s="631">
        <f t="shared" si="2632"/>
        <v>0</v>
      </c>
      <c r="Z1120" s="88">
        <f>R1120*AS592</f>
        <v>0</v>
      </c>
      <c r="AA1120" s="88">
        <f>P1120*AR592</f>
        <v>0</v>
      </c>
      <c r="AB1120" s="88">
        <f>AC1120+AD1120</f>
        <v>0</v>
      </c>
      <c r="AC1120" s="88">
        <f>O1120*AR592</f>
        <v>0</v>
      </c>
      <c r="AD1120" s="88">
        <f>Q1120*AS592</f>
        <v>0</v>
      </c>
      <c r="AE1120" s="78">
        <f>AA1120*X1120</f>
        <v>0</v>
      </c>
      <c r="AF1120" s="78">
        <f>(1-Q1120-R1120)*AS592*X1120</f>
        <v>0</v>
      </c>
      <c r="AG1120" s="88">
        <f>AH1120+AI1120</f>
        <v>0</v>
      </c>
      <c r="AH1120" s="79">
        <f>V1120*AR592*O1120</f>
        <v>0</v>
      </c>
      <c r="AI1120" s="79">
        <f>W1120*AS592*Q1120</f>
        <v>0</v>
      </c>
      <c r="AJ1120" s="79">
        <f>AK1120+AL1120</f>
        <v>0</v>
      </c>
      <c r="AK1120" s="79">
        <f t="shared" si="2633"/>
        <v>0</v>
      </c>
      <c r="AL1120" s="79">
        <f t="shared" si="2633"/>
        <v>0</v>
      </c>
      <c r="AM1120" s="79">
        <f t="shared" si="2634"/>
        <v>0</v>
      </c>
      <c r="AN1120" s="79">
        <f t="shared" si="2635"/>
        <v>0</v>
      </c>
      <c r="AO1120" s="88">
        <f t="shared" si="2636"/>
        <v>0</v>
      </c>
      <c r="AP1120" s="88">
        <f>AQ1120+AT1120+AW1120</f>
        <v>0</v>
      </c>
      <c r="AQ1120" s="52">
        <f>SUM(AR1120:AS1120)</f>
        <v>0</v>
      </c>
      <c r="AR1120" s="88">
        <f>AR592+Z1120-AA1120-AC1120</f>
        <v>0</v>
      </c>
      <c r="AS1120" s="88">
        <f>AS592+AA1120-Z1120-AD1120</f>
        <v>0</v>
      </c>
      <c r="AT1120" s="88">
        <f>AV1120+AU1120</f>
        <v>0</v>
      </c>
      <c r="AU1120" s="88">
        <f>AT328</f>
        <v>0</v>
      </c>
      <c r="AV1120" s="79">
        <f t="shared" si="2637"/>
        <v>0</v>
      </c>
      <c r="AW1120" s="88">
        <f>AW592</f>
        <v>0</v>
      </c>
      <c r="AX1120" s="52">
        <f>SUM(AY1120,BD1120,BF1120)</f>
        <v>0</v>
      </c>
      <c r="AY1120" s="52">
        <f>SUM(AZ1120,BB1120)</f>
        <v>0</v>
      </c>
      <c r="AZ1120" s="88">
        <f>AN1120+AM1120</f>
        <v>0</v>
      </c>
      <c r="BA1120" s="89"/>
      <c r="BB1120" s="88">
        <f>AE1120+AF1120</f>
        <v>0</v>
      </c>
      <c r="BC1120" s="89"/>
      <c r="BD1120" s="88">
        <f>AJ1120+AO1120</f>
        <v>0</v>
      </c>
      <c r="BE1120" s="89"/>
      <c r="BF1120" s="634"/>
      <c r="BG1120" s="89"/>
      <c r="BH1120" s="46">
        <f t="shared" si="2577"/>
        <v>0</v>
      </c>
      <c r="BI1120" s="46">
        <f t="shared" si="2578"/>
        <v>0</v>
      </c>
      <c r="BJ1120" s="673"/>
      <c r="BK1120" s="94"/>
      <c r="BL1120" s="94"/>
      <c r="BM1120" s="94"/>
    </row>
    <row r="1121" spans="2:65" x14ac:dyDescent="0.3">
      <c r="B1121" s="44">
        <v>1113</v>
      </c>
      <c r="C1121" s="729" t="s">
        <v>884</v>
      </c>
      <c r="D1121" s="57" t="str">
        <f>IF(Input!$C$15="","0",Input!$C$15)</f>
        <v>0</v>
      </c>
      <c r="E1121" s="49" t="s">
        <v>507</v>
      </c>
      <c r="F1121" s="50">
        <v>2028</v>
      </c>
      <c r="G1121" s="719" t="s">
        <v>895</v>
      </c>
      <c r="H1121" s="719" t="str">
        <f>K1121</f>
        <v>Non-financial corporations</v>
      </c>
      <c r="I1121" s="719"/>
      <c r="J1121" s="719" t="str">
        <f t="shared" si="2576"/>
        <v>Loans and advances Non-financial corporations</v>
      </c>
      <c r="K1121" s="626" t="s">
        <v>893</v>
      </c>
      <c r="L1121" s="94"/>
      <c r="M1121" s="94"/>
      <c r="N1121" s="53">
        <f t="shared" ref="N1121:N1184" si="2638">IF(AQ593=0,0,(O1121*AR593+AS593*Q1121)/(AR593+AS593))</f>
        <v>0</v>
      </c>
      <c r="O1121" s="638">
        <f>IFERROR((O1122*AR594+O1123*AR595+O1124*AR596+O1125*AR597)/(AR594+AR595+AR596+AR597),0)</f>
        <v>0</v>
      </c>
      <c r="P1121" s="638">
        <f>IFERROR((P1122*AR594+P1123*AR595+P1124*AR596+P1125*AR597)/(AR594+AR595+AR596+AR597),0)</f>
        <v>0</v>
      </c>
      <c r="Q1121" s="638">
        <f>IFERROR((Q1122*AS594+Q1123*AS595+Q1124*AS596+Q1125*AS597)/(AS594+AS595+AS596+AS597),0)</f>
        <v>0</v>
      </c>
      <c r="R1121" s="638">
        <f>IFERROR((R1122*AS594+R1123*AS595+R1124*AS596+R1125*AS597)/(AS594+AS595+AS596+AS597),0)</f>
        <v>0</v>
      </c>
      <c r="S1121" s="658"/>
      <c r="T1121" s="658"/>
      <c r="U1121" s="53">
        <f t="shared" ref="U1121:U1184" si="2639">IF(N1121*AQ593=0,0,(V1121*AC1121+W1121*AD1121)/(AC1121+AD1121))</f>
        <v>0</v>
      </c>
      <c r="V1121" s="636">
        <f>IFERROR((V1122*AC1122+V1123*AC1123+V1124*AC1124+V1125*AC1125)/(AC1122+AC1123+AC1124+AC1125),0)</f>
        <v>0</v>
      </c>
      <c r="W1121" s="636">
        <f>IFERROR((W1122*AD1122+W1123*AD1123+W1124*AD1124+W1125*AD1125)/(AD1122+AD1123+AD1124+AD1125),0)</f>
        <v>0</v>
      </c>
      <c r="X1121" s="636">
        <f>IFERROR((X1122*AS1122+X1123*AS1123+X1124*AS1124+X1125*AS1125)/(AS1122+AS1123+AS1124+AS1125),0)</f>
        <v>0</v>
      </c>
      <c r="Y1121" s="636">
        <f>IFERROR((Y1122*AU1122+Y1123*AU1123+Y1124*AU1124+Y1125*AU1125)/(AU1122+AU1123+AU1124+AU1125),0)</f>
        <v>0</v>
      </c>
      <c r="Z1121" s="88">
        <f t="shared" ref="Z1121:AZ1121" si="2640">SUM(Z1122:Z1125)</f>
        <v>0</v>
      </c>
      <c r="AA1121" s="88">
        <f t="shared" si="2640"/>
        <v>0</v>
      </c>
      <c r="AB1121" s="88">
        <f t="shared" si="2640"/>
        <v>0</v>
      </c>
      <c r="AC1121" s="88">
        <f t="shared" si="2640"/>
        <v>0</v>
      </c>
      <c r="AD1121" s="88">
        <f t="shared" si="2640"/>
        <v>0</v>
      </c>
      <c r="AE1121" s="88">
        <f t="shared" si="2640"/>
        <v>0</v>
      </c>
      <c r="AF1121" s="88">
        <f t="shared" si="2640"/>
        <v>0</v>
      </c>
      <c r="AG1121" s="88">
        <f t="shared" si="2640"/>
        <v>0</v>
      </c>
      <c r="AH1121" s="88">
        <f t="shared" si="2640"/>
        <v>0</v>
      </c>
      <c r="AI1121" s="88">
        <f t="shared" si="2640"/>
        <v>0</v>
      </c>
      <c r="AJ1121" s="88">
        <f t="shared" si="2640"/>
        <v>0</v>
      </c>
      <c r="AK1121" s="88">
        <f t="shared" si="2640"/>
        <v>0</v>
      </c>
      <c r="AL1121" s="88">
        <f t="shared" si="2640"/>
        <v>0</v>
      </c>
      <c r="AM1121" s="88">
        <f t="shared" si="2640"/>
        <v>0</v>
      </c>
      <c r="AN1121" s="88">
        <f t="shared" si="2640"/>
        <v>0</v>
      </c>
      <c r="AO1121" s="88">
        <f t="shared" si="2640"/>
        <v>0</v>
      </c>
      <c r="AP1121" s="88">
        <f t="shared" si="2640"/>
        <v>0</v>
      </c>
      <c r="AQ1121" s="52">
        <f t="shared" si="2640"/>
        <v>0</v>
      </c>
      <c r="AR1121" s="88">
        <f t="shared" si="2640"/>
        <v>0</v>
      </c>
      <c r="AS1121" s="88">
        <f t="shared" si="2640"/>
        <v>0</v>
      </c>
      <c r="AT1121" s="88">
        <f t="shared" si="2640"/>
        <v>0</v>
      </c>
      <c r="AU1121" s="88">
        <f t="shared" si="2640"/>
        <v>0</v>
      </c>
      <c r="AV1121" s="79">
        <f t="shared" si="2640"/>
        <v>0</v>
      </c>
      <c r="AW1121" s="88">
        <f t="shared" si="2640"/>
        <v>0</v>
      </c>
      <c r="AX1121" s="52">
        <f t="shared" si="2640"/>
        <v>0</v>
      </c>
      <c r="AY1121" s="52">
        <f t="shared" si="2640"/>
        <v>0</v>
      </c>
      <c r="AZ1121" s="88">
        <f t="shared" si="2640"/>
        <v>0</v>
      </c>
      <c r="BA1121" s="89"/>
      <c r="BB1121" s="88">
        <f>SUM(BB1122:BB1125)</f>
        <v>0</v>
      </c>
      <c r="BC1121" s="89"/>
      <c r="BD1121" s="88">
        <f>SUM(BD1122:BD1125)</f>
        <v>0</v>
      </c>
      <c r="BE1121" s="89"/>
      <c r="BF1121" s="88">
        <f>SUM(BF1122:BF1125)</f>
        <v>0</v>
      </c>
      <c r="BG1121" s="89"/>
      <c r="BH1121" s="46">
        <f t="shared" si="2577"/>
        <v>0</v>
      </c>
      <c r="BI1121" s="46">
        <f t="shared" si="2578"/>
        <v>0</v>
      </c>
      <c r="BJ1121" s="673"/>
      <c r="BK1121" s="94"/>
      <c r="BL1121" s="94"/>
      <c r="BM1121" s="94"/>
    </row>
    <row r="1122" spans="2:65" x14ac:dyDescent="0.3">
      <c r="B1122" s="44">
        <v>1114</v>
      </c>
      <c r="C1122" s="729" t="s">
        <v>837</v>
      </c>
      <c r="D1122" s="57" t="str">
        <f>IF(Input!$C$15="","0",Input!$C$15)</f>
        <v>0</v>
      </c>
      <c r="E1122" s="49" t="s">
        <v>507</v>
      </c>
      <c r="F1122" s="50">
        <v>2028</v>
      </c>
      <c r="G1122" s="719" t="s">
        <v>895</v>
      </c>
      <c r="H1122" s="719" t="s">
        <v>893</v>
      </c>
      <c r="I1122" s="719" t="str">
        <f>K1122</f>
        <v>Small and medium-sized enterprises (SME) - Commercial real estate (CRE) loans</v>
      </c>
      <c r="J1122" s="719" t="str">
        <f t="shared" si="2576"/>
        <v>Loans and advances Non-financial corporations Small and medium-sized enterprises (SME) - Commercial real estate (CRE) loans</v>
      </c>
      <c r="K1122" s="628" t="s">
        <v>896</v>
      </c>
      <c r="L1122" s="638">
        <f t="shared" ref="L1122:M1125" si="2641">L594</f>
        <v>0</v>
      </c>
      <c r="M1122" s="638">
        <f t="shared" si="2641"/>
        <v>0</v>
      </c>
      <c r="N1122" s="53">
        <f t="shared" si="2638"/>
        <v>0</v>
      </c>
      <c r="O1122" s="685"/>
      <c r="P1122" s="685"/>
      <c r="Q1122" s="685"/>
      <c r="R1122" s="685"/>
      <c r="S1122" s="658"/>
      <c r="T1122" s="658"/>
      <c r="U1122" s="53">
        <f t="shared" si="2639"/>
        <v>0</v>
      </c>
      <c r="V1122" s="685"/>
      <c r="W1122" s="685"/>
      <c r="X1122" s="685"/>
      <c r="Y1122" s="631">
        <f t="shared" ref="Y1122:Y1125" si="2642">Y594</f>
        <v>0</v>
      </c>
      <c r="Z1122" s="88">
        <f>R1122*AS594</f>
        <v>0</v>
      </c>
      <c r="AA1122" s="88">
        <f>P1122*AR594</f>
        <v>0</v>
      </c>
      <c r="AB1122" s="88">
        <f>AC1122+AD1122</f>
        <v>0</v>
      </c>
      <c r="AC1122" s="88">
        <f>O1122*AR594</f>
        <v>0</v>
      </c>
      <c r="AD1122" s="88">
        <f>Q1122*AS594</f>
        <v>0</v>
      </c>
      <c r="AE1122" s="78">
        <f>AA1122*X1122</f>
        <v>0</v>
      </c>
      <c r="AF1122" s="78">
        <f>(1-Q1122-R1122)*AS594*X1122</f>
        <v>0</v>
      </c>
      <c r="AG1122" s="88">
        <f>AH1122+AI1122</f>
        <v>0</v>
      </c>
      <c r="AH1122" s="79">
        <f>V1122*AR594*O1122</f>
        <v>0</v>
      </c>
      <c r="AI1122" s="79">
        <f>W1122*AS594*Q1122</f>
        <v>0</v>
      </c>
      <c r="AJ1122" s="79">
        <f>AK1122+AL1122</f>
        <v>0</v>
      </c>
      <c r="AK1122" s="79">
        <f t="shared" ref="AK1122:AL1125" si="2643">AH1122+AH594</f>
        <v>0</v>
      </c>
      <c r="AL1122" s="79">
        <f t="shared" si="2643"/>
        <v>0</v>
      </c>
      <c r="AM1122" s="79">
        <f t="shared" ref="AM1122:AM1125" si="2644">AR594*(1-P1122-O1122)*O1650*V1650</f>
        <v>0</v>
      </c>
      <c r="AN1122" s="79">
        <f t="shared" ref="AN1122:AN1125" si="2645">Z1122*O1650*V1650</f>
        <v>0</v>
      </c>
      <c r="AO1122" s="88">
        <f t="shared" ref="AO1122:AO1125" si="2646">MAX(Y1122*AT330,BD330)</f>
        <v>0</v>
      </c>
      <c r="AP1122" s="88">
        <f>AQ1122+AT1122+AW1122</f>
        <v>0</v>
      </c>
      <c r="AQ1122" s="52">
        <f>SUM(AR1122:AS1122)</f>
        <v>0</v>
      </c>
      <c r="AR1122" s="88">
        <f>AR594+Z1122-AA1122-AC1122</f>
        <v>0</v>
      </c>
      <c r="AS1122" s="88">
        <f>AS594+AA1122-Z1122-AD1122</f>
        <v>0</v>
      </c>
      <c r="AT1122" s="88">
        <f>AV1122+AU1122</f>
        <v>0</v>
      </c>
      <c r="AU1122" s="88">
        <f>AT330</f>
        <v>0</v>
      </c>
      <c r="AV1122" s="79">
        <f t="shared" ref="AV1122:AV1125" si="2647">AB1122+AB594</f>
        <v>0</v>
      </c>
      <c r="AW1122" s="88">
        <f>AW594</f>
        <v>0</v>
      </c>
      <c r="AX1122" s="52">
        <f>SUM(AY1122,BD1122,BF1122)</f>
        <v>0</v>
      </c>
      <c r="AY1122" s="52">
        <f t="shared" ref="AY1122:AY1129" si="2648">SUM(AZ1122,BB1122)</f>
        <v>0</v>
      </c>
      <c r="AZ1122" s="88">
        <f>AN1122+AM1122</f>
        <v>0</v>
      </c>
      <c r="BA1122" s="89"/>
      <c r="BB1122" s="88">
        <f>AE1122+AF1122</f>
        <v>0</v>
      </c>
      <c r="BC1122" s="89"/>
      <c r="BD1122" s="88">
        <f>AJ1122+AO1122</f>
        <v>0</v>
      </c>
      <c r="BE1122" s="89"/>
      <c r="BF1122" s="634"/>
      <c r="BG1122" s="89"/>
      <c r="BH1122" s="46">
        <f t="shared" si="2577"/>
        <v>0</v>
      </c>
      <c r="BI1122" s="46">
        <f t="shared" si="2578"/>
        <v>0</v>
      </c>
      <c r="BJ1122" s="673"/>
      <c r="BK1122" s="94"/>
      <c r="BL1122" s="94"/>
      <c r="BM1122" s="94"/>
    </row>
    <row r="1123" spans="2:65" x14ac:dyDescent="0.3">
      <c r="B1123" s="44">
        <v>1115</v>
      </c>
      <c r="C1123" s="729" t="s">
        <v>837</v>
      </c>
      <c r="D1123" s="57" t="str">
        <f>IF(Input!$C$15="","0",Input!$C$15)</f>
        <v>0</v>
      </c>
      <c r="E1123" s="49" t="s">
        <v>507</v>
      </c>
      <c r="F1123" s="50">
        <v>2028</v>
      </c>
      <c r="G1123" s="719" t="s">
        <v>895</v>
      </c>
      <c r="H1123" s="719" t="s">
        <v>893</v>
      </c>
      <c r="I1123" s="719" t="str">
        <f>K1123</f>
        <v>Small and medium-sized enterprises (SME) - Other loans</v>
      </c>
      <c r="J1123" s="719" t="str">
        <f t="shared" si="2576"/>
        <v>Loans and advances Non-financial corporations Small and medium-sized enterprises (SME) - Other loans</v>
      </c>
      <c r="K1123" s="628" t="s">
        <v>897</v>
      </c>
      <c r="L1123" s="638">
        <f t="shared" si="2641"/>
        <v>0</v>
      </c>
      <c r="M1123" s="638">
        <f t="shared" si="2641"/>
        <v>0</v>
      </c>
      <c r="N1123" s="53">
        <f t="shared" si="2638"/>
        <v>0</v>
      </c>
      <c r="O1123" s="685"/>
      <c r="P1123" s="685"/>
      <c r="Q1123" s="685"/>
      <c r="R1123" s="685"/>
      <c r="S1123" s="673"/>
      <c r="T1123" s="673"/>
      <c r="U1123" s="53">
        <f t="shared" si="2639"/>
        <v>0</v>
      </c>
      <c r="V1123" s="685"/>
      <c r="W1123" s="685"/>
      <c r="X1123" s="685"/>
      <c r="Y1123" s="631">
        <f t="shared" si="2642"/>
        <v>0</v>
      </c>
      <c r="Z1123" s="88">
        <f>R1123*AS595</f>
        <v>0</v>
      </c>
      <c r="AA1123" s="88">
        <f>P1123*AR595</f>
        <v>0</v>
      </c>
      <c r="AB1123" s="88">
        <f>AC1123+AD1123</f>
        <v>0</v>
      </c>
      <c r="AC1123" s="88">
        <f>O1123*AR595</f>
        <v>0</v>
      </c>
      <c r="AD1123" s="88">
        <f>Q1123*AS595</f>
        <v>0</v>
      </c>
      <c r="AE1123" s="78">
        <f>AA1123*X1123</f>
        <v>0</v>
      </c>
      <c r="AF1123" s="78">
        <f>(1-Q1123-R1123)*AS595*X1123</f>
        <v>0</v>
      </c>
      <c r="AG1123" s="88">
        <f>AH1123+AI1123</f>
        <v>0</v>
      </c>
      <c r="AH1123" s="79">
        <f>V1123*AR595*O1123</f>
        <v>0</v>
      </c>
      <c r="AI1123" s="79">
        <f>W1123*AS595*Q1123</f>
        <v>0</v>
      </c>
      <c r="AJ1123" s="79">
        <f>AK1123+AL1123</f>
        <v>0</v>
      </c>
      <c r="AK1123" s="79">
        <f t="shared" si="2643"/>
        <v>0</v>
      </c>
      <c r="AL1123" s="79">
        <f t="shared" si="2643"/>
        <v>0</v>
      </c>
      <c r="AM1123" s="79">
        <f t="shared" si="2644"/>
        <v>0</v>
      </c>
      <c r="AN1123" s="79">
        <f t="shared" si="2645"/>
        <v>0</v>
      </c>
      <c r="AO1123" s="88">
        <f t="shared" si="2646"/>
        <v>0</v>
      </c>
      <c r="AP1123" s="88">
        <f>AQ1123+AT1123+AW1123</f>
        <v>0</v>
      </c>
      <c r="AQ1123" s="52">
        <f>SUM(AR1123:AS1123)</f>
        <v>0</v>
      </c>
      <c r="AR1123" s="88">
        <f>AR595+Z1123-AA1123-AC1123</f>
        <v>0</v>
      </c>
      <c r="AS1123" s="88">
        <f>AS595+AA1123-Z1123-AD1123</f>
        <v>0</v>
      </c>
      <c r="AT1123" s="88">
        <f>AV1123+AU1123</f>
        <v>0</v>
      </c>
      <c r="AU1123" s="88">
        <f>AT331</f>
        <v>0</v>
      </c>
      <c r="AV1123" s="79">
        <f t="shared" si="2647"/>
        <v>0</v>
      </c>
      <c r="AW1123" s="88">
        <f>AW595</f>
        <v>0</v>
      </c>
      <c r="AX1123" s="52">
        <f>SUM(AY1123,BD1123,BF1123)</f>
        <v>0</v>
      </c>
      <c r="AY1123" s="52">
        <f t="shared" si="2648"/>
        <v>0</v>
      </c>
      <c r="AZ1123" s="88">
        <f>AN1123+AM1123</f>
        <v>0</v>
      </c>
      <c r="BA1123" s="89"/>
      <c r="BB1123" s="88">
        <f>AE1123+AF1123</f>
        <v>0</v>
      </c>
      <c r="BC1123" s="89"/>
      <c r="BD1123" s="88">
        <f>AJ1123+AO1123</f>
        <v>0</v>
      </c>
      <c r="BE1123" s="89"/>
      <c r="BF1123" s="634"/>
      <c r="BG1123" s="89"/>
      <c r="BH1123" s="46">
        <f t="shared" si="2577"/>
        <v>0</v>
      </c>
      <c r="BI1123" s="46">
        <f t="shared" si="2578"/>
        <v>0</v>
      </c>
      <c r="BJ1123" s="673"/>
      <c r="BK1123" s="683"/>
      <c r="BL1123" s="683"/>
      <c r="BM1123" s="683"/>
    </row>
    <row r="1124" spans="2:65" x14ac:dyDescent="0.3">
      <c r="B1124" s="44">
        <v>1116</v>
      </c>
      <c r="C1124" s="729" t="s">
        <v>837</v>
      </c>
      <c r="D1124" s="57" t="str">
        <f>IF(Input!$C$15="","0",Input!$C$15)</f>
        <v>0</v>
      </c>
      <c r="E1124" s="49" t="s">
        <v>507</v>
      </c>
      <c r="F1124" s="50">
        <v>2028</v>
      </c>
      <c r="G1124" s="719" t="s">
        <v>895</v>
      </c>
      <c r="H1124" s="719" t="s">
        <v>893</v>
      </c>
      <c r="I1124" s="719" t="str">
        <f>K1124</f>
        <v>Non-financial corporations other than SMEs - Commercial real estate (CRE) loans</v>
      </c>
      <c r="J1124" s="719" t="str">
        <f t="shared" si="2576"/>
        <v>Loans and advances Non-financial corporations Non-financial corporations other than SMEs - Commercial real estate (CRE) loans</v>
      </c>
      <c r="K1124" s="628" t="s">
        <v>898</v>
      </c>
      <c r="L1124" s="53">
        <f t="shared" si="2641"/>
        <v>0</v>
      </c>
      <c r="M1124" s="53">
        <f t="shared" si="2641"/>
        <v>0</v>
      </c>
      <c r="N1124" s="53">
        <f t="shared" si="2638"/>
        <v>0</v>
      </c>
      <c r="O1124" s="685"/>
      <c r="P1124" s="685"/>
      <c r="Q1124" s="685"/>
      <c r="R1124" s="685"/>
      <c r="S1124" s="674"/>
      <c r="T1124" s="674"/>
      <c r="U1124" s="53">
        <f t="shared" si="2639"/>
        <v>0</v>
      </c>
      <c r="V1124" s="685"/>
      <c r="W1124" s="685"/>
      <c r="X1124" s="685"/>
      <c r="Y1124" s="631">
        <f t="shared" si="2642"/>
        <v>0</v>
      </c>
      <c r="Z1124" s="88">
        <f>R1124*AS596</f>
        <v>0</v>
      </c>
      <c r="AA1124" s="88">
        <f>P1124*AR596</f>
        <v>0</v>
      </c>
      <c r="AB1124" s="88">
        <f>AC1124+AD1124</f>
        <v>0</v>
      </c>
      <c r="AC1124" s="88">
        <f>O1124*AR596</f>
        <v>0</v>
      </c>
      <c r="AD1124" s="88">
        <f>Q1124*AS596</f>
        <v>0</v>
      </c>
      <c r="AE1124" s="78">
        <f>AA1124*X1124</f>
        <v>0</v>
      </c>
      <c r="AF1124" s="78">
        <f>(1-Q1124-R1124)*AS596*X1124</f>
        <v>0</v>
      </c>
      <c r="AG1124" s="88">
        <f>AH1124+AI1124</f>
        <v>0</v>
      </c>
      <c r="AH1124" s="79">
        <f>V1124*AR596*O1124</f>
        <v>0</v>
      </c>
      <c r="AI1124" s="79">
        <f>W1124*AS596*Q1124</f>
        <v>0</v>
      </c>
      <c r="AJ1124" s="79">
        <f>AK1124+AL1124</f>
        <v>0</v>
      </c>
      <c r="AK1124" s="79">
        <f t="shared" si="2643"/>
        <v>0</v>
      </c>
      <c r="AL1124" s="79">
        <f t="shared" si="2643"/>
        <v>0</v>
      </c>
      <c r="AM1124" s="79">
        <f t="shared" si="2644"/>
        <v>0</v>
      </c>
      <c r="AN1124" s="79">
        <f t="shared" si="2645"/>
        <v>0</v>
      </c>
      <c r="AO1124" s="88">
        <f t="shared" si="2646"/>
        <v>0</v>
      </c>
      <c r="AP1124" s="88">
        <f>AQ1124+AT1124+AW1124</f>
        <v>0</v>
      </c>
      <c r="AQ1124" s="52">
        <f>SUM(AR1124:AS1124)</f>
        <v>0</v>
      </c>
      <c r="AR1124" s="88">
        <f>AR596+Z1124-AA1124-AC1124</f>
        <v>0</v>
      </c>
      <c r="AS1124" s="88">
        <f>AS596+AA1124-Z1124-AD1124</f>
        <v>0</v>
      </c>
      <c r="AT1124" s="88">
        <f>AV1124+AU1124</f>
        <v>0</v>
      </c>
      <c r="AU1124" s="88">
        <f>AT332</f>
        <v>0</v>
      </c>
      <c r="AV1124" s="79">
        <f t="shared" si="2647"/>
        <v>0</v>
      </c>
      <c r="AW1124" s="88">
        <f>AW596</f>
        <v>0</v>
      </c>
      <c r="AX1124" s="52">
        <f>SUM(AY1124,BD1124,BF1124)</f>
        <v>0</v>
      </c>
      <c r="AY1124" s="52">
        <f t="shared" si="2648"/>
        <v>0</v>
      </c>
      <c r="AZ1124" s="88">
        <f>AN1124+AM1124</f>
        <v>0</v>
      </c>
      <c r="BA1124" s="89"/>
      <c r="BB1124" s="88">
        <f>AE1124+AF1124</f>
        <v>0</v>
      </c>
      <c r="BC1124" s="89"/>
      <c r="BD1124" s="88">
        <f>AJ1124+AO1124</f>
        <v>0</v>
      </c>
      <c r="BE1124" s="89"/>
      <c r="BF1124" s="634"/>
      <c r="BG1124" s="89"/>
      <c r="BH1124" s="46">
        <f t="shared" si="2577"/>
        <v>0</v>
      </c>
      <c r="BI1124" s="46">
        <f t="shared" si="2578"/>
        <v>0</v>
      </c>
      <c r="BJ1124" s="673"/>
      <c r="BK1124" s="3948"/>
      <c r="BL1124" s="3948"/>
      <c r="BM1124" s="3948"/>
    </row>
    <row r="1125" spans="2:65" x14ac:dyDescent="0.3">
      <c r="B1125" s="44">
        <v>1117</v>
      </c>
      <c r="C1125" s="731" t="s">
        <v>837</v>
      </c>
      <c r="D1125" s="73" t="str">
        <f>IF(Input!$C$15="","0",Input!$C$15)</f>
        <v>0</v>
      </c>
      <c r="E1125" s="47" t="s">
        <v>507</v>
      </c>
      <c r="F1125" s="48">
        <v>2028</v>
      </c>
      <c r="G1125" s="719" t="s">
        <v>895</v>
      </c>
      <c r="H1125" s="719" t="s">
        <v>893</v>
      </c>
      <c r="I1125" s="719" t="str">
        <f>K1125</f>
        <v xml:space="preserve">Non-financial corporations other than SMEs - Other loans </v>
      </c>
      <c r="J1125" s="719" t="str">
        <f t="shared" si="2576"/>
        <v>Loans and advances Non-financial corporations Non-financial corporations other than SMEs - Other loans</v>
      </c>
      <c r="K1125" s="628" t="s">
        <v>899</v>
      </c>
      <c r="L1125" s="638">
        <f t="shared" si="2641"/>
        <v>0</v>
      </c>
      <c r="M1125" s="638">
        <f t="shared" si="2641"/>
        <v>0</v>
      </c>
      <c r="N1125" s="53">
        <f t="shared" si="2638"/>
        <v>0</v>
      </c>
      <c r="O1125" s="685"/>
      <c r="P1125" s="685"/>
      <c r="Q1125" s="685"/>
      <c r="R1125" s="685"/>
      <c r="S1125" s="658"/>
      <c r="T1125" s="658"/>
      <c r="U1125" s="53">
        <f t="shared" si="2639"/>
        <v>0</v>
      </c>
      <c r="V1125" s="685"/>
      <c r="W1125" s="685"/>
      <c r="X1125" s="685"/>
      <c r="Y1125" s="631">
        <f t="shared" si="2642"/>
        <v>0</v>
      </c>
      <c r="Z1125" s="88">
        <f>R1125*AS597</f>
        <v>0</v>
      </c>
      <c r="AA1125" s="88">
        <f>P1125*AR597</f>
        <v>0</v>
      </c>
      <c r="AB1125" s="88">
        <f>AC1125+AD1125</f>
        <v>0</v>
      </c>
      <c r="AC1125" s="88">
        <f>O1125*AR597</f>
        <v>0</v>
      </c>
      <c r="AD1125" s="88">
        <f>Q1125*AS597</f>
        <v>0</v>
      </c>
      <c r="AE1125" s="78">
        <f>AA1125*X1125</f>
        <v>0</v>
      </c>
      <c r="AF1125" s="78">
        <f>(1-Q1125-R1125)*AS597*X1125</f>
        <v>0</v>
      </c>
      <c r="AG1125" s="88">
        <f>AH1125+AI1125</f>
        <v>0</v>
      </c>
      <c r="AH1125" s="79">
        <f>V1125*AR597*O1125</f>
        <v>0</v>
      </c>
      <c r="AI1125" s="79">
        <f>W1125*AS597*Q1125</f>
        <v>0</v>
      </c>
      <c r="AJ1125" s="79">
        <f>AK1125+AL1125</f>
        <v>0</v>
      </c>
      <c r="AK1125" s="79">
        <f t="shared" si="2643"/>
        <v>0</v>
      </c>
      <c r="AL1125" s="79">
        <f t="shared" si="2643"/>
        <v>0</v>
      </c>
      <c r="AM1125" s="79">
        <f t="shared" si="2644"/>
        <v>0</v>
      </c>
      <c r="AN1125" s="79">
        <f t="shared" si="2645"/>
        <v>0</v>
      </c>
      <c r="AO1125" s="88">
        <f t="shared" si="2646"/>
        <v>0</v>
      </c>
      <c r="AP1125" s="88">
        <f>AQ1125+AT1125+AW1125</f>
        <v>0</v>
      </c>
      <c r="AQ1125" s="52">
        <f>SUM(AR1125:AS1125)</f>
        <v>0</v>
      </c>
      <c r="AR1125" s="88">
        <f>AR597+Z1125-AA1125-AC1125</f>
        <v>0</v>
      </c>
      <c r="AS1125" s="88">
        <f>AS597+AA1125-Z1125-AD1125</f>
        <v>0</v>
      </c>
      <c r="AT1125" s="88">
        <f>AV1125+AU1125</f>
        <v>0</v>
      </c>
      <c r="AU1125" s="88">
        <f>AT333</f>
        <v>0</v>
      </c>
      <c r="AV1125" s="79">
        <f t="shared" si="2647"/>
        <v>0</v>
      </c>
      <c r="AW1125" s="88">
        <f>AW597</f>
        <v>0</v>
      </c>
      <c r="AX1125" s="52">
        <f>SUM(AY1125,BD1125,BF1125)</f>
        <v>0</v>
      </c>
      <c r="AY1125" s="52">
        <f t="shared" si="2648"/>
        <v>0</v>
      </c>
      <c r="AZ1125" s="88">
        <f>AN1125+AM1125</f>
        <v>0</v>
      </c>
      <c r="BA1125" s="89"/>
      <c r="BB1125" s="88">
        <f>AE1125+AF1125</f>
        <v>0</v>
      </c>
      <c r="BC1125" s="89"/>
      <c r="BD1125" s="88">
        <f>AJ1125+AO1125</f>
        <v>0</v>
      </c>
      <c r="BE1125" s="89"/>
      <c r="BF1125" s="634"/>
      <c r="BG1125" s="89"/>
      <c r="BH1125" s="46">
        <f t="shared" si="2577"/>
        <v>0</v>
      </c>
      <c r="BI1125" s="46">
        <f t="shared" si="2578"/>
        <v>0</v>
      </c>
      <c r="BJ1125" s="673"/>
      <c r="BK1125" s="94"/>
      <c r="BL1125" s="94"/>
      <c r="BM1125" s="94"/>
    </row>
    <row r="1126" spans="2:65" x14ac:dyDescent="0.3">
      <c r="B1126" s="44">
        <v>1118</v>
      </c>
      <c r="C1126" s="729" t="s">
        <v>884</v>
      </c>
      <c r="D1126" s="57" t="str">
        <f>IF(Input!$C$15="","0",Input!$C$15)</f>
        <v>0</v>
      </c>
      <c r="E1126" s="49" t="s">
        <v>507</v>
      </c>
      <c r="F1126" s="50">
        <v>2028</v>
      </c>
      <c r="G1126" s="719" t="s">
        <v>895</v>
      </c>
      <c r="H1126" s="720" t="s">
        <v>900</v>
      </c>
      <c r="I1126" s="719"/>
      <c r="J1126" s="719" t="str">
        <f t="shared" si="2576"/>
        <v>Loans and advances Households</v>
      </c>
      <c r="K1126" s="626" t="s">
        <v>900</v>
      </c>
      <c r="L1126" s="94"/>
      <c r="M1126" s="94"/>
      <c r="N1126" s="53">
        <f t="shared" si="2638"/>
        <v>0</v>
      </c>
      <c r="O1126" s="638">
        <f>IFERROR((O1127*AR599+O1128*AR600+O1129*AR601)/(AR599+AR600+AR601),0)</f>
        <v>0</v>
      </c>
      <c r="P1126" s="638">
        <f>IFERROR((P1127*AR599+P1128*AR600+P1129*AR601)/(AR599+AR600+AR601),0)</f>
        <v>0</v>
      </c>
      <c r="Q1126" s="638">
        <f>IFERROR((Q1127*AS599+Q1128*AS600+Q1129*AS601)/(AS599+AS600+AS601),0)</f>
        <v>0</v>
      </c>
      <c r="R1126" s="638">
        <f>IFERROR((R1127*AS599+R1128*AS600+R1129*AS601)/(AS599+AS600+AS601),0)</f>
        <v>0</v>
      </c>
      <c r="S1126" s="658"/>
      <c r="T1126" s="658"/>
      <c r="U1126" s="53">
        <f t="shared" si="2639"/>
        <v>0</v>
      </c>
      <c r="V1126" s="636">
        <f>IFERROR((V1127*AC1127+V1128*AC1128+V1129*AC1129)/(AC1127+AC1128+AC1129),0)</f>
        <v>0</v>
      </c>
      <c r="W1126" s="636">
        <f>IFERROR((W1127*AD1127+W1128*AD1128+W1129*AD1129)/(AD1127+AD1128+AD1129),0)</f>
        <v>0</v>
      </c>
      <c r="X1126" s="636">
        <f>IFERROR((X1127*AS1127+X1128*AS1128+X1129*AS1129)/(AS1127+AS1128+AS1129),0)</f>
        <v>0</v>
      </c>
      <c r="Y1126" s="636">
        <f>IFERROR((Y1127*AU1127+Y1128*AU1128+Y1129*AU1129)/(AU1127+AU1128+AU1129),0)</f>
        <v>0</v>
      </c>
      <c r="Z1126" s="52">
        <f t="shared" ref="Z1126:AU1126" si="2649">SUM(Z1127:Z1129)</f>
        <v>0</v>
      </c>
      <c r="AA1126" s="52">
        <f t="shared" si="2649"/>
        <v>0</v>
      </c>
      <c r="AB1126" s="52">
        <f t="shared" si="2649"/>
        <v>0</v>
      </c>
      <c r="AC1126" s="52">
        <f t="shared" si="2649"/>
        <v>0</v>
      </c>
      <c r="AD1126" s="52">
        <f t="shared" si="2649"/>
        <v>0</v>
      </c>
      <c r="AE1126" s="52">
        <f t="shared" si="2649"/>
        <v>0</v>
      </c>
      <c r="AF1126" s="52">
        <f t="shared" si="2649"/>
        <v>0</v>
      </c>
      <c r="AG1126" s="52">
        <f t="shared" si="2649"/>
        <v>0</v>
      </c>
      <c r="AH1126" s="52">
        <f t="shared" si="2649"/>
        <v>0</v>
      </c>
      <c r="AI1126" s="52">
        <f t="shared" si="2649"/>
        <v>0</v>
      </c>
      <c r="AJ1126" s="52">
        <f t="shared" si="2649"/>
        <v>0</v>
      </c>
      <c r="AK1126" s="52">
        <f t="shared" si="2649"/>
        <v>0</v>
      </c>
      <c r="AL1126" s="52">
        <f t="shared" si="2649"/>
        <v>0</v>
      </c>
      <c r="AM1126" s="52">
        <f t="shared" si="2649"/>
        <v>0</v>
      </c>
      <c r="AN1126" s="52">
        <f t="shared" si="2649"/>
        <v>0</v>
      </c>
      <c r="AO1126" s="52">
        <f t="shared" si="2649"/>
        <v>0</v>
      </c>
      <c r="AP1126" s="52">
        <f t="shared" si="2649"/>
        <v>0</v>
      </c>
      <c r="AQ1126" s="52">
        <f t="shared" si="2649"/>
        <v>0</v>
      </c>
      <c r="AR1126" s="52">
        <f t="shared" si="2649"/>
        <v>0</v>
      </c>
      <c r="AS1126" s="52">
        <f t="shared" si="2649"/>
        <v>0</v>
      </c>
      <c r="AT1126" s="52">
        <f t="shared" si="2649"/>
        <v>0</v>
      </c>
      <c r="AU1126" s="52">
        <f t="shared" si="2649"/>
        <v>0</v>
      </c>
      <c r="AV1126" s="79">
        <f>AB1126</f>
        <v>0</v>
      </c>
      <c r="AW1126" s="52">
        <f>SUM(AW1127:AW1129)</f>
        <v>0</v>
      </c>
      <c r="AX1126" s="52">
        <f>SUM(AX1127:AX1129)</f>
        <v>0</v>
      </c>
      <c r="AY1126" s="52">
        <f t="shared" si="2648"/>
        <v>0</v>
      </c>
      <c r="AZ1126" s="52">
        <f>SUM(AZ1127:AZ1129)</f>
        <v>0</v>
      </c>
      <c r="BA1126" s="89"/>
      <c r="BB1126" s="52">
        <f>SUM(BB1127:BB1129)</f>
        <v>0</v>
      </c>
      <c r="BC1126" s="89"/>
      <c r="BD1126" s="52">
        <f>SUM(BD1127:BD1129)</f>
        <v>0</v>
      </c>
      <c r="BE1126" s="89"/>
      <c r="BF1126" s="52">
        <f>SUM(BF1127:BF1129)</f>
        <v>0</v>
      </c>
      <c r="BG1126" s="100"/>
      <c r="BH1126" s="46">
        <f t="shared" si="2577"/>
        <v>0</v>
      </c>
      <c r="BI1126" s="46">
        <f t="shared" si="2578"/>
        <v>0</v>
      </c>
      <c r="BJ1126" s="673"/>
      <c r="BK1126" s="94"/>
      <c r="BL1126" s="94"/>
      <c r="BM1126" s="94"/>
    </row>
    <row r="1127" spans="2:65" x14ac:dyDescent="0.3">
      <c r="B1127" s="44">
        <v>1119</v>
      </c>
      <c r="C1127" s="729" t="s">
        <v>837</v>
      </c>
      <c r="D1127" s="57" t="str">
        <f>IF(Input!$C$15="","0",Input!$C$15)</f>
        <v>0</v>
      </c>
      <c r="E1127" s="49" t="s">
        <v>507</v>
      </c>
      <c r="F1127" s="50">
        <v>2028</v>
      </c>
      <c r="G1127" s="719" t="s">
        <v>895</v>
      </c>
      <c r="H1127" s="720" t="s">
        <v>900</v>
      </c>
      <c r="I1127" s="719" t="str">
        <f>K1127</f>
        <v>Lending for house purchase</v>
      </c>
      <c r="J1127" s="719" t="str">
        <f t="shared" si="2576"/>
        <v>Loans and advances Households Lending for house purchase</v>
      </c>
      <c r="K1127" s="628" t="s">
        <v>901</v>
      </c>
      <c r="L1127" s="638">
        <f t="shared" ref="L1127:M1129" si="2650">L599</f>
        <v>0</v>
      </c>
      <c r="M1127" s="638">
        <f t="shared" si="2650"/>
        <v>0</v>
      </c>
      <c r="N1127" s="53">
        <f t="shared" si="2638"/>
        <v>0</v>
      </c>
      <c r="O1127" s="685"/>
      <c r="P1127" s="685"/>
      <c r="Q1127" s="685"/>
      <c r="R1127" s="685"/>
      <c r="S1127" s="658"/>
      <c r="T1127" s="658"/>
      <c r="U1127" s="53">
        <f t="shared" si="2639"/>
        <v>0</v>
      </c>
      <c r="V1127" s="685"/>
      <c r="W1127" s="685"/>
      <c r="X1127" s="685"/>
      <c r="Y1127" s="631">
        <f t="shared" ref="Y1127:Y1129" si="2651">Y599</f>
        <v>0</v>
      </c>
      <c r="Z1127" s="88">
        <f>R1127*AS599</f>
        <v>0</v>
      </c>
      <c r="AA1127" s="88">
        <f>P1127*AR599</f>
        <v>0</v>
      </c>
      <c r="AB1127" s="88">
        <f>AC1127+AD1127</f>
        <v>0</v>
      </c>
      <c r="AC1127" s="88">
        <f>O1127*AR599</f>
        <v>0</v>
      </c>
      <c r="AD1127" s="88">
        <f>Q1127*AS599</f>
        <v>0</v>
      </c>
      <c r="AE1127" s="78">
        <f>AA1127*X1127</f>
        <v>0</v>
      </c>
      <c r="AF1127" s="78">
        <f>(1-Q1127-R1127)*AS599*X1127</f>
        <v>0</v>
      </c>
      <c r="AG1127" s="88">
        <f>AH1127+AI1127</f>
        <v>0</v>
      </c>
      <c r="AH1127" s="79">
        <f>V1127*AR599*O1127</f>
        <v>0</v>
      </c>
      <c r="AI1127" s="79">
        <f>W1127*AS599*Q1127</f>
        <v>0</v>
      </c>
      <c r="AJ1127" s="79">
        <f>AK1127+AL1127</f>
        <v>0</v>
      </c>
      <c r="AK1127" s="79">
        <f t="shared" ref="AK1127:AL1129" si="2652">AH1127+AH599</f>
        <v>0</v>
      </c>
      <c r="AL1127" s="79">
        <f t="shared" si="2652"/>
        <v>0</v>
      </c>
      <c r="AM1127" s="79">
        <f t="shared" ref="AM1127:AM1129" si="2653">AR599*(1-P1127-O1127)*O1655*V1655</f>
        <v>0</v>
      </c>
      <c r="AN1127" s="79">
        <f t="shared" ref="AN1127:AN1129" si="2654">Z1127*O1655*V1655</f>
        <v>0</v>
      </c>
      <c r="AO1127" s="88">
        <f>MAX(Y1127*AT335,BD335)</f>
        <v>0</v>
      </c>
      <c r="AP1127" s="88">
        <f>AQ1127+AT1127+AW1127</f>
        <v>0</v>
      </c>
      <c r="AQ1127" s="52">
        <f>SUM(AR1127:AS1127)</f>
        <v>0</v>
      </c>
      <c r="AR1127" s="88">
        <f>AR599+Z1127-AA1127-AC1127</f>
        <v>0</v>
      </c>
      <c r="AS1127" s="88">
        <f>AS599+AA1127-Z1127-AD1127</f>
        <v>0</v>
      </c>
      <c r="AT1127" s="88">
        <f>AV1127+AU1127</f>
        <v>0</v>
      </c>
      <c r="AU1127" s="88">
        <f>AT335</f>
        <v>0</v>
      </c>
      <c r="AV1127" s="79">
        <f>AB1127+AB599</f>
        <v>0</v>
      </c>
      <c r="AW1127" s="88">
        <f>AW599</f>
        <v>0</v>
      </c>
      <c r="AX1127" s="52">
        <f>SUM(AY1127,BD1127,BF1127)</f>
        <v>0</v>
      </c>
      <c r="AY1127" s="52">
        <f t="shared" si="2648"/>
        <v>0</v>
      </c>
      <c r="AZ1127" s="88">
        <f>AN1127+AM1127</f>
        <v>0</v>
      </c>
      <c r="BA1127" s="89"/>
      <c r="BB1127" s="88">
        <f>AE1127+AF1127</f>
        <v>0</v>
      </c>
      <c r="BC1127" s="89"/>
      <c r="BD1127" s="88">
        <f>AJ1127+AO1127</f>
        <v>0</v>
      </c>
      <c r="BE1127" s="89"/>
      <c r="BF1127" s="634"/>
      <c r="BG1127" s="89"/>
      <c r="BH1127" s="46">
        <f t="shared" si="2577"/>
        <v>0</v>
      </c>
      <c r="BI1127" s="46">
        <f t="shared" si="2578"/>
        <v>0</v>
      </c>
      <c r="BJ1127" s="673"/>
      <c r="BK1127" s="94"/>
      <c r="BL1127" s="94"/>
      <c r="BM1127" s="94"/>
    </row>
    <row r="1128" spans="2:65" x14ac:dyDescent="0.3">
      <c r="B1128" s="44">
        <v>1120</v>
      </c>
      <c r="C1128" s="729" t="s">
        <v>837</v>
      </c>
      <c r="D1128" s="57" t="str">
        <f>IF(Input!$C$15="","0",Input!$C$15)</f>
        <v>0</v>
      </c>
      <c r="E1128" s="49" t="s">
        <v>507</v>
      </c>
      <c r="F1128" s="50">
        <v>2028</v>
      </c>
      <c r="G1128" s="719" t="s">
        <v>895</v>
      </c>
      <c r="H1128" s="720" t="s">
        <v>900</v>
      </c>
      <c r="I1128" s="719" t="str">
        <f>K1128</f>
        <v>Credit for consumption</v>
      </c>
      <c r="J1128" s="719" t="str">
        <f t="shared" si="2576"/>
        <v>Loans and advances Households Credit for consumption</v>
      </c>
      <c r="K1128" s="628" t="s">
        <v>902</v>
      </c>
      <c r="L1128" s="638">
        <f t="shared" si="2650"/>
        <v>0</v>
      </c>
      <c r="M1128" s="638">
        <f t="shared" si="2650"/>
        <v>0</v>
      </c>
      <c r="N1128" s="53">
        <f t="shared" si="2638"/>
        <v>0</v>
      </c>
      <c r="O1128" s="685"/>
      <c r="P1128" s="685"/>
      <c r="Q1128" s="685"/>
      <c r="R1128" s="685"/>
      <c r="S1128" s="658"/>
      <c r="T1128" s="658"/>
      <c r="U1128" s="53">
        <f t="shared" si="2639"/>
        <v>0</v>
      </c>
      <c r="V1128" s="685"/>
      <c r="W1128" s="685"/>
      <c r="X1128" s="685"/>
      <c r="Y1128" s="631">
        <f t="shared" si="2651"/>
        <v>0</v>
      </c>
      <c r="Z1128" s="88">
        <f>R1128*AS600</f>
        <v>0</v>
      </c>
      <c r="AA1128" s="88">
        <f>P1128*AR600</f>
        <v>0</v>
      </c>
      <c r="AB1128" s="88">
        <f>AC1128+AD1128</f>
        <v>0</v>
      </c>
      <c r="AC1128" s="88">
        <f>O1128*AR600</f>
        <v>0</v>
      </c>
      <c r="AD1128" s="88">
        <f>Q1128*AS600</f>
        <v>0</v>
      </c>
      <c r="AE1128" s="78">
        <f>AA1128*X1128</f>
        <v>0</v>
      </c>
      <c r="AF1128" s="78">
        <f>(1-Q1128-R1128)*AS600*X1128</f>
        <v>0</v>
      </c>
      <c r="AG1128" s="88">
        <f>AH1128+AI1128</f>
        <v>0</v>
      </c>
      <c r="AH1128" s="79">
        <f>V1128*AR600*O1128</f>
        <v>0</v>
      </c>
      <c r="AI1128" s="79">
        <f>W1128*AS600*Q1128</f>
        <v>0</v>
      </c>
      <c r="AJ1128" s="79">
        <f>AK1128+AL1128</f>
        <v>0</v>
      </c>
      <c r="AK1128" s="79">
        <f t="shared" si="2652"/>
        <v>0</v>
      </c>
      <c r="AL1128" s="79">
        <f t="shared" si="2652"/>
        <v>0</v>
      </c>
      <c r="AM1128" s="79">
        <f t="shared" si="2653"/>
        <v>0</v>
      </c>
      <c r="AN1128" s="79">
        <f t="shared" si="2654"/>
        <v>0</v>
      </c>
      <c r="AO1128" s="88">
        <f t="shared" ref="AO1128:AO1129" si="2655">MAX(Y1128*AT336,BD336)</f>
        <v>0</v>
      </c>
      <c r="AP1128" s="88">
        <f>AQ1128+AT1128+AW1128</f>
        <v>0</v>
      </c>
      <c r="AQ1128" s="52">
        <f>SUM(AR1128:AS1128)</f>
        <v>0</v>
      </c>
      <c r="AR1128" s="88">
        <f>AR600+Z1128-AA1128-AC1128</f>
        <v>0</v>
      </c>
      <c r="AS1128" s="88">
        <f>AS600+AA1128-Z1128-AD1128</f>
        <v>0</v>
      </c>
      <c r="AT1128" s="88">
        <f>AV1128+AU1128</f>
        <v>0</v>
      </c>
      <c r="AU1128" s="88">
        <f>AT336</f>
        <v>0</v>
      </c>
      <c r="AV1128" s="79">
        <f t="shared" ref="AV1128:AV1129" si="2656">AB1128+AB600</f>
        <v>0</v>
      </c>
      <c r="AW1128" s="88">
        <f>AW600</f>
        <v>0</v>
      </c>
      <c r="AX1128" s="52">
        <f>SUM(AY1128,BD1128,BF1128)</f>
        <v>0</v>
      </c>
      <c r="AY1128" s="52">
        <f t="shared" si="2648"/>
        <v>0</v>
      </c>
      <c r="AZ1128" s="88">
        <f>AN1128+AM1128</f>
        <v>0</v>
      </c>
      <c r="BA1128" s="89"/>
      <c r="BB1128" s="88">
        <f>AE1128+AF1128</f>
        <v>0</v>
      </c>
      <c r="BC1128" s="89"/>
      <c r="BD1128" s="88">
        <f>AJ1128+AO1128</f>
        <v>0</v>
      </c>
      <c r="BE1128" s="89"/>
      <c r="BF1128" s="634"/>
      <c r="BG1128" s="89"/>
      <c r="BH1128" s="46">
        <f t="shared" si="2577"/>
        <v>0</v>
      </c>
      <c r="BI1128" s="46">
        <f t="shared" si="2578"/>
        <v>0</v>
      </c>
      <c r="BJ1128" s="673"/>
      <c r="BK1128" s="94"/>
      <c r="BL1128" s="94"/>
      <c r="BM1128" s="94"/>
    </row>
    <row r="1129" spans="2:65" x14ac:dyDescent="0.3">
      <c r="B1129" s="44">
        <v>1121</v>
      </c>
      <c r="C1129" s="729" t="s">
        <v>837</v>
      </c>
      <c r="D1129" s="57" t="str">
        <f>IF(Input!$C$15="","0",Input!$C$15)</f>
        <v>0</v>
      </c>
      <c r="E1129" s="49" t="s">
        <v>507</v>
      </c>
      <c r="F1129" s="50">
        <v>2028</v>
      </c>
      <c r="G1129" s="719" t="s">
        <v>895</v>
      </c>
      <c r="H1129" s="720" t="s">
        <v>900</v>
      </c>
      <c r="I1129" s="719" t="str">
        <f>K1129</f>
        <v>Other households loans</v>
      </c>
      <c r="J1129" s="719" t="str">
        <f t="shared" si="2576"/>
        <v>Loans and advances Households Other households loans</v>
      </c>
      <c r="K1129" s="628" t="s">
        <v>903</v>
      </c>
      <c r="L1129" s="638">
        <f t="shared" si="2650"/>
        <v>0</v>
      </c>
      <c r="M1129" s="638">
        <f t="shared" si="2650"/>
        <v>0</v>
      </c>
      <c r="N1129" s="53">
        <f t="shared" si="2638"/>
        <v>0</v>
      </c>
      <c r="O1129" s="685"/>
      <c r="P1129" s="685"/>
      <c r="Q1129" s="685"/>
      <c r="R1129" s="685"/>
      <c r="S1129" s="658"/>
      <c r="T1129" s="658"/>
      <c r="U1129" s="53">
        <f t="shared" si="2639"/>
        <v>0</v>
      </c>
      <c r="V1129" s="685"/>
      <c r="W1129" s="685"/>
      <c r="X1129" s="685"/>
      <c r="Y1129" s="631">
        <f t="shared" si="2651"/>
        <v>0</v>
      </c>
      <c r="Z1129" s="88">
        <f>R1129*AS601</f>
        <v>0</v>
      </c>
      <c r="AA1129" s="88">
        <f>P1129*AR601</f>
        <v>0</v>
      </c>
      <c r="AB1129" s="88">
        <f>AC1129+AD1129</f>
        <v>0</v>
      </c>
      <c r="AC1129" s="88">
        <f>O1129*AR601</f>
        <v>0</v>
      </c>
      <c r="AD1129" s="88">
        <f>Q1129*AS601</f>
        <v>0</v>
      </c>
      <c r="AE1129" s="78">
        <f>AA1129*X1129</f>
        <v>0</v>
      </c>
      <c r="AF1129" s="78">
        <f>(1-Q1129-R1129)*AS601*X1129</f>
        <v>0</v>
      </c>
      <c r="AG1129" s="88">
        <f>AH1129+AI1129</f>
        <v>0</v>
      </c>
      <c r="AH1129" s="79">
        <f>V1129*AR601*O1129</f>
        <v>0</v>
      </c>
      <c r="AI1129" s="79">
        <f>W1129*AS601*Q1129</f>
        <v>0</v>
      </c>
      <c r="AJ1129" s="79">
        <f>AK1129+AL1129</f>
        <v>0</v>
      </c>
      <c r="AK1129" s="79">
        <f t="shared" si="2652"/>
        <v>0</v>
      </c>
      <c r="AL1129" s="79">
        <f t="shared" si="2652"/>
        <v>0</v>
      </c>
      <c r="AM1129" s="79">
        <f t="shared" si="2653"/>
        <v>0</v>
      </c>
      <c r="AN1129" s="79">
        <f t="shared" si="2654"/>
        <v>0</v>
      </c>
      <c r="AO1129" s="88">
        <f t="shared" si="2655"/>
        <v>0</v>
      </c>
      <c r="AP1129" s="88">
        <f>AQ1129+AT1129+AW1129</f>
        <v>0</v>
      </c>
      <c r="AQ1129" s="52">
        <f>SUM(AR1129:AS1129)</f>
        <v>0</v>
      </c>
      <c r="AR1129" s="88">
        <f>AR601+Z1129-AA1129-AC1129</f>
        <v>0</v>
      </c>
      <c r="AS1129" s="88">
        <f>AS601+AA1129-Z1129-AD1129</f>
        <v>0</v>
      </c>
      <c r="AT1129" s="88">
        <f>AV1129+AU1129</f>
        <v>0</v>
      </c>
      <c r="AU1129" s="88">
        <f>AT337</f>
        <v>0</v>
      </c>
      <c r="AV1129" s="79">
        <f t="shared" si="2656"/>
        <v>0</v>
      </c>
      <c r="AW1129" s="88">
        <f>AW601</f>
        <v>0</v>
      </c>
      <c r="AX1129" s="52">
        <f>SUM(AY1129,BD1129,BF1129)</f>
        <v>0</v>
      </c>
      <c r="AY1129" s="52">
        <f t="shared" si="2648"/>
        <v>0</v>
      </c>
      <c r="AZ1129" s="88">
        <f>AN1129+AM1129</f>
        <v>0</v>
      </c>
      <c r="BA1129" s="89"/>
      <c r="BB1129" s="88">
        <f>AE1129+AF1129</f>
        <v>0</v>
      </c>
      <c r="BC1129" s="89"/>
      <c r="BD1129" s="88">
        <f>AJ1129+AO1129</f>
        <v>0</v>
      </c>
      <c r="BE1129" s="89"/>
      <c r="BF1129" s="634"/>
      <c r="BG1129" s="89"/>
      <c r="BH1129" s="46">
        <f t="shared" si="2577"/>
        <v>0</v>
      </c>
      <c r="BI1129" s="46">
        <f t="shared" si="2578"/>
        <v>0</v>
      </c>
      <c r="BJ1129" s="673"/>
      <c r="BK1129" s="94"/>
      <c r="BL1129" s="94"/>
      <c r="BM1129" s="94"/>
    </row>
    <row r="1130" spans="2:65" ht="15" thickBot="1" x14ac:dyDescent="0.35">
      <c r="B1130" s="44">
        <v>1122</v>
      </c>
      <c r="C1130" s="730" t="s">
        <v>884</v>
      </c>
      <c r="D1130" s="76" t="str">
        <f>IF(Input!$C$15="","0",Input!$C$15)</f>
        <v>0</v>
      </c>
      <c r="E1130" s="74" t="s">
        <v>507</v>
      </c>
      <c r="F1130" s="75">
        <v>2028</v>
      </c>
      <c r="G1130" s="722" t="s">
        <v>885</v>
      </c>
      <c r="H1130" s="721"/>
      <c r="I1130" s="721"/>
      <c r="J1130" s="722" t="str">
        <f t="shared" si="2576"/>
        <v>Total</v>
      </c>
      <c r="K1130" s="629" t="s">
        <v>885</v>
      </c>
      <c r="L1130" s="662"/>
      <c r="M1130" s="662"/>
      <c r="N1130" s="56">
        <f t="shared" si="2638"/>
        <v>0</v>
      </c>
      <c r="O1130" s="56">
        <f>IFERROR((O1109*AR581+O1116*AR588)/(AR581+AR588),0)</f>
        <v>0</v>
      </c>
      <c r="P1130" s="56">
        <f>IFERROR((P1109*AR581+P1116*AR588)/(AR581+AR588),0)</f>
        <v>0</v>
      </c>
      <c r="Q1130" s="56">
        <f>IFERROR((Q1109*AS581+Q1116*AS588)/(AS581+AS588),0)</f>
        <v>0</v>
      </c>
      <c r="R1130" s="56">
        <f>IFERROR((R1109*AS581+R1116*AS588)/(AS581+AS588),0)</f>
        <v>0</v>
      </c>
      <c r="S1130" s="664"/>
      <c r="T1130" s="664"/>
      <c r="U1130" s="56">
        <f t="shared" si="2639"/>
        <v>0</v>
      </c>
      <c r="V1130" s="56">
        <f>IFERROR((V1109*AC1109+V1116*AC1116)/(AC1109+AC1116),0)</f>
        <v>0</v>
      </c>
      <c r="W1130" s="56">
        <f>IFERROR((W1109*AD1109+W1116*AD1116)/(AD1109+AD1116),0)</f>
        <v>0</v>
      </c>
      <c r="X1130" s="56">
        <f>IFERROR((X1109*AS1109+X1116*AS1116)/(AS1109+AS1116),0)</f>
        <v>0</v>
      </c>
      <c r="Y1130" s="56">
        <f>IFERROR((Y1109*AU1109+Y1116*AU1116)/(AU1109+AU1116),0)</f>
        <v>0</v>
      </c>
      <c r="Z1130" s="90">
        <f t="shared" ref="Z1130:AZ1130" si="2657">Z1109+Z1116</f>
        <v>0</v>
      </c>
      <c r="AA1130" s="90">
        <f t="shared" si="2657"/>
        <v>0</v>
      </c>
      <c r="AB1130" s="90">
        <f t="shared" si="2657"/>
        <v>0</v>
      </c>
      <c r="AC1130" s="90">
        <f t="shared" si="2657"/>
        <v>0</v>
      </c>
      <c r="AD1130" s="90">
        <f t="shared" si="2657"/>
        <v>0</v>
      </c>
      <c r="AE1130" s="90">
        <f t="shared" si="2657"/>
        <v>0</v>
      </c>
      <c r="AF1130" s="90">
        <f t="shared" si="2657"/>
        <v>0</v>
      </c>
      <c r="AG1130" s="90">
        <f t="shared" si="2657"/>
        <v>0</v>
      </c>
      <c r="AH1130" s="90">
        <f t="shared" si="2657"/>
        <v>0</v>
      </c>
      <c r="AI1130" s="90">
        <f t="shared" si="2657"/>
        <v>0</v>
      </c>
      <c r="AJ1130" s="90">
        <f t="shared" si="2657"/>
        <v>0</v>
      </c>
      <c r="AK1130" s="90">
        <f t="shared" si="2657"/>
        <v>0</v>
      </c>
      <c r="AL1130" s="90">
        <f t="shared" si="2657"/>
        <v>0</v>
      </c>
      <c r="AM1130" s="90">
        <f t="shared" si="2657"/>
        <v>0</v>
      </c>
      <c r="AN1130" s="90">
        <f t="shared" si="2657"/>
        <v>0</v>
      </c>
      <c r="AO1130" s="90">
        <f t="shared" si="2657"/>
        <v>0</v>
      </c>
      <c r="AP1130" s="90">
        <f t="shared" si="2657"/>
        <v>0</v>
      </c>
      <c r="AQ1130" s="90">
        <f t="shared" si="2657"/>
        <v>0</v>
      </c>
      <c r="AR1130" s="90">
        <f t="shared" si="2657"/>
        <v>0</v>
      </c>
      <c r="AS1130" s="90">
        <f t="shared" si="2657"/>
        <v>0</v>
      </c>
      <c r="AT1130" s="90">
        <f t="shared" si="2657"/>
        <v>0</v>
      </c>
      <c r="AU1130" s="90">
        <f t="shared" si="2657"/>
        <v>0</v>
      </c>
      <c r="AV1130" s="90">
        <f t="shared" si="2657"/>
        <v>0</v>
      </c>
      <c r="AW1130" s="90">
        <f t="shared" si="2657"/>
        <v>0</v>
      </c>
      <c r="AX1130" s="90">
        <f t="shared" si="2657"/>
        <v>0</v>
      </c>
      <c r="AY1130" s="90">
        <f t="shared" si="2657"/>
        <v>0</v>
      </c>
      <c r="AZ1130" s="90">
        <f t="shared" si="2657"/>
        <v>0</v>
      </c>
      <c r="BA1130" s="91"/>
      <c r="BB1130" s="90">
        <f>BB1109+BB1116</f>
        <v>0</v>
      </c>
      <c r="BC1130" s="91"/>
      <c r="BD1130" s="90">
        <f>BD1109+BD1116</f>
        <v>0</v>
      </c>
      <c r="BE1130" s="91"/>
      <c r="BF1130" s="90">
        <f>BF1109+BF1116</f>
        <v>0</v>
      </c>
      <c r="BG1130" s="91"/>
      <c r="BH1130" s="86">
        <f t="shared" si="2577"/>
        <v>0</v>
      </c>
      <c r="BI1130" s="86">
        <f t="shared" si="2578"/>
        <v>0</v>
      </c>
      <c r="BJ1130" s="676"/>
      <c r="BK1130" s="662"/>
      <c r="BL1130" s="662"/>
      <c r="BM1130" s="662"/>
    </row>
    <row r="1131" spans="2:65" x14ac:dyDescent="0.3">
      <c r="B1131" s="44">
        <v>1123</v>
      </c>
      <c r="C1131" s="731" t="s">
        <v>884</v>
      </c>
      <c r="D1131" s="73" t="str">
        <f>IF(Input!$C$16="","0",Input!$C$16)</f>
        <v>0</v>
      </c>
      <c r="E1131" s="47" t="s">
        <v>507</v>
      </c>
      <c r="F1131" s="48">
        <v>2028</v>
      </c>
      <c r="G1131" s="719" t="s">
        <v>887</v>
      </c>
      <c r="H1131" s="719"/>
      <c r="I1131" s="719"/>
      <c r="J1131" s="719" t="str">
        <f t="shared" si="2576"/>
        <v>Debt Securities</v>
      </c>
      <c r="K1131" s="625" t="s">
        <v>888</v>
      </c>
      <c r="L1131" s="630"/>
      <c r="M1131" s="630"/>
      <c r="N1131" s="45">
        <f t="shared" si="2638"/>
        <v>0</v>
      </c>
      <c r="O1131" s="636">
        <f>IFERROR((O1132*AR604+O1133*AR605+O1134*AR606+O1135*AR607+O1136*AR608)/(AR604+AR605+AR606+AR607+AR608),0)</f>
        <v>0</v>
      </c>
      <c r="P1131" s="636">
        <f>IFERROR((P1132*AR604+P1133*AR605+P1134*AR606+P1135*AR607+P1136*AR608)/(AR604+AR605+AR606+AR607+AR608),0)</f>
        <v>0</v>
      </c>
      <c r="Q1131" s="636">
        <f>IFERROR((Q1132*AS604+Q1133*AS605+Q1134*AS606+Q1135*AS607+Q1136*AS608)/(AS604+AS605+AS606+AS607+AS608),0)</f>
        <v>0</v>
      </c>
      <c r="R1131" s="636">
        <f>IFERROR((R1132*AS604+R1133*AS605+R1134*AS606+R1135*AS607+R1136*AS608)/(AS604+AS605+AS606+AS607+AS608),0)</f>
        <v>0</v>
      </c>
      <c r="S1131" s="654"/>
      <c r="T1131" s="654"/>
      <c r="U1131" s="45">
        <f t="shared" si="2639"/>
        <v>0</v>
      </c>
      <c r="V1131" s="636">
        <f>IFERROR((V1132*AC1132+V1133*AC1133+V1134*AC1134+V1135*AC1135+V1136*AC1136)/(AC1132+AC1133+AC1134+AC1135+AC1136),0)</f>
        <v>0</v>
      </c>
      <c r="W1131" s="636">
        <f>IFERROR((W1132*AD1132+W1133*AD1133+W1134*AD1134+W1135*AD1135+W1136*AD1136)/(AD1132+AD1133+AD1134+AD1135+AD1136),0)</f>
        <v>0</v>
      </c>
      <c r="X1131" s="636">
        <f>IFERROR((X1132*AS1132+X1133*AS1133+X1134*AS1134+X1135*AS1135+X1136*AS1136)/(AS1132+AS1133+AS1134+AS1135+AS1136),0)</f>
        <v>0</v>
      </c>
      <c r="Y1131" s="636">
        <f>IFERROR((Y1132*AU1132+Y1133*AU1133+Y1134*AU1134+Y1135*AU1135+Y1136*AU1136)/(AU1132+AU1133+AU1134+AU1135+AU1136),0)</f>
        <v>0</v>
      </c>
      <c r="Z1131" s="681">
        <f t="shared" ref="Z1131:AZ1131" si="2658">SUM(Z1132:Z1136)</f>
        <v>0</v>
      </c>
      <c r="AA1131" s="681">
        <f t="shared" si="2658"/>
        <v>0</v>
      </c>
      <c r="AB1131" s="681">
        <f t="shared" si="2658"/>
        <v>0</v>
      </c>
      <c r="AC1131" s="681">
        <f t="shared" si="2658"/>
        <v>0</v>
      </c>
      <c r="AD1131" s="681">
        <f t="shared" si="2658"/>
        <v>0</v>
      </c>
      <c r="AE1131" s="681">
        <f t="shared" si="2658"/>
        <v>0</v>
      </c>
      <c r="AF1131" s="681">
        <f t="shared" si="2658"/>
        <v>0</v>
      </c>
      <c r="AG1131" s="681">
        <f t="shared" si="2658"/>
        <v>0</v>
      </c>
      <c r="AH1131" s="681">
        <f t="shared" si="2658"/>
        <v>0</v>
      </c>
      <c r="AI1131" s="681">
        <f t="shared" si="2658"/>
        <v>0</v>
      </c>
      <c r="AJ1131" s="681">
        <f t="shared" si="2658"/>
        <v>0</v>
      </c>
      <c r="AK1131" s="681">
        <f t="shared" si="2658"/>
        <v>0</v>
      </c>
      <c r="AL1131" s="681">
        <f t="shared" si="2658"/>
        <v>0</v>
      </c>
      <c r="AM1131" s="681">
        <f t="shared" si="2658"/>
        <v>0</v>
      </c>
      <c r="AN1131" s="681">
        <f t="shared" si="2658"/>
        <v>0</v>
      </c>
      <c r="AO1131" s="681">
        <f t="shared" si="2658"/>
        <v>0</v>
      </c>
      <c r="AP1131" s="681">
        <f t="shared" si="2658"/>
        <v>0</v>
      </c>
      <c r="AQ1131" s="681">
        <f t="shared" si="2658"/>
        <v>0</v>
      </c>
      <c r="AR1131" s="81">
        <f t="shared" si="2658"/>
        <v>0</v>
      </c>
      <c r="AS1131" s="81">
        <f t="shared" si="2658"/>
        <v>0</v>
      </c>
      <c r="AT1131" s="81">
        <f t="shared" si="2658"/>
        <v>0</v>
      </c>
      <c r="AU1131" s="81">
        <f t="shared" si="2658"/>
        <v>0</v>
      </c>
      <c r="AV1131" s="637">
        <f t="shared" si="2658"/>
        <v>0</v>
      </c>
      <c r="AW1131" s="637">
        <f t="shared" si="2658"/>
        <v>0</v>
      </c>
      <c r="AX1131" s="681">
        <f t="shared" si="2658"/>
        <v>0</v>
      </c>
      <c r="AY1131" s="681">
        <f t="shared" si="2658"/>
        <v>0</v>
      </c>
      <c r="AZ1131" s="681">
        <f t="shared" si="2658"/>
        <v>0</v>
      </c>
      <c r="BA1131" s="653"/>
      <c r="BB1131" s="681">
        <f>SUM(BB1132:BB1136)</f>
        <v>0</v>
      </c>
      <c r="BC1131" s="653"/>
      <c r="BD1131" s="681">
        <f>SUM(BD1132:BD1136)</f>
        <v>0</v>
      </c>
      <c r="BE1131" s="653"/>
      <c r="BF1131" s="637">
        <f>SUM(BF1132:BF1136)</f>
        <v>0</v>
      </c>
      <c r="BG1131" s="682"/>
      <c r="BH1131" s="99">
        <f t="shared" si="2577"/>
        <v>0</v>
      </c>
      <c r="BI1131" s="99">
        <f t="shared" si="2578"/>
        <v>0</v>
      </c>
      <c r="BJ1131" s="671"/>
      <c r="BK1131" s="630"/>
      <c r="BL1131" s="630"/>
      <c r="BM1131" s="630"/>
    </row>
    <row r="1132" spans="2:65" x14ac:dyDescent="0.3">
      <c r="B1132" s="44">
        <v>1124</v>
      </c>
      <c r="C1132" s="729" t="s">
        <v>837</v>
      </c>
      <c r="D1132" s="57" t="str">
        <f>IF(Input!$C$16="","0",Input!$C$16)</f>
        <v>0</v>
      </c>
      <c r="E1132" s="49" t="s">
        <v>507</v>
      </c>
      <c r="F1132" s="48">
        <v>2028</v>
      </c>
      <c r="G1132" s="719" t="s">
        <v>887</v>
      </c>
      <c r="H1132" s="719" t="str">
        <f t="shared" ref="H1132:H1137" si="2659">K1132</f>
        <v>Central banks</v>
      </c>
      <c r="I1132" s="719"/>
      <c r="J1132" s="719" t="str">
        <f t="shared" si="2576"/>
        <v>Debt Securities Central banks</v>
      </c>
      <c r="K1132" s="626" t="s">
        <v>889</v>
      </c>
      <c r="L1132" s="638">
        <f>L604</f>
        <v>0</v>
      </c>
      <c r="M1132" s="638">
        <f t="shared" ref="M1132:M1136" si="2660">M604</f>
        <v>0</v>
      </c>
      <c r="N1132" s="53">
        <f t="shared" si="2638"/>
        <v>0</v>
      </c>
      <c r="O1132" s="685"/>
      <c r="P1132" s="685"/>
      <c r="Q1132" s="685"/>
      <c r="R1132" s="685"/>
      <c r="S1132" s="673"/>
      <c r="T1132" s="673"/>
      <c r="U1132" s="53">
        <f t="shared" si="2639"/>
        <v>0</v>
      </c>
      <c r="V1132" s="685"/>
      <c r="W1132" s="685"/>
      <c r="X1132" s="685"/>
      <c r="Y1132" s="631">
        <f>Y604</f>
        <v>0</v>
      </c>
      <c r="Z1132" s="52">
        <f t="shared" ref="Z1132:Z1137" si="2661">R1132*AS604</f>
        <v>0</v>
      </c>
      <c r="AA1132" s="52">
        <f t="shared" ref="AA1132:AA1137" si="2662">P1132*AR604</f>
        <v>0</v>
      </c>
      <c r="AB1132" s="52">
        <f t="shared" ref="AB1132:AB1137" si="2663">AC1132+AD1132</f>
        <v>0</v>
      </c>
      <c r="AC1132" s="52">
        <f t="shared" ref="AC1132:AC1137" si="2664">O1132*AR604</f>
        <v>0</v>
      </c>
      <c r="AD1132" s="52">
        <f t="shared" ref="AD1132:AD1137" si="2665">Q1132*AS604</f>
        <v>0</v>
      </c>
      <c r="AE1132" s="78">
        <f t="shared" ref="AE1132:AE1137" si="2666">AA1132*X1132</f>
        <v>0</v>
      </c>
      <c r="AF1132" s="78">
        <f t="shared" ref="AF1132:AF1137" si="2667">(1-Q1132-R1132)*AS604*X1132</f>
        <v>0</v>
      </c>
      <c r="AG1132" s="79">
        <f t="shared" ref="AG1132:AG1137" si="2668">AH1132+AI1132</f>
        <v>0</v>
      </c>
      <c r="AH1132" s="79">
        <f t="shared" ref="AH1132:AH1137" si="2669">V1132*AR604*O1132</f>
        <v>0</v>
      </c>
      <c r="AI1132" s="79">
        <f t="shared" ref="AI1132:AI1137" si="2670">W1132*AS604*Q1132</f>
        <v>0</v>
      </c>
      <c r="AJ1132" s="79">
        <f t="shared" ref="AJ1132:AJ1137" si="2671">AK1132+AL1132</f>
        <v>0</v>
      </c>
      <c r="AK1132" s="79">
        <f>AH1132+AH604</f>
        <v>0</v>
      </c>
      <c r="AL1132" s="79">
        <f>AI1132+AI604</f>
        <v>0</v>
      </c>
      <c r="AM1132" s="79">
        <f>AR604*(1-P1132-O1132)*O1660*V1660</f>
        <v>0</v>
      </c>
      <c r="AN1132" s="79">
        <f>Z1132*O1660*V1660</f>
        <v>0</v>
      </c>
      <c r="AO1132" s="79">
        <f t="shared" ref="AO1132:AO1137" si="2672">MAX(Y1132*AT340,BD340)</f>
        <v>0</v>
      </c>
      <c r="AP1132" s="52">
        <f t="shared" ref="AP1132:AP1137" si="2673">AQ1132+AT1132+AW1132</f>
        <v>0</v>
      </c>
      <c r="AQ1132" s="52">
        <f t="shared" ref="AQ1132:AQ1137" si="2674">SUM(AR1132:AS1132)</f>
        <v>0</v>
      </c>
      <c r="AR1132" s="659">
        <f t="shared" ref="AR1132:AR1137" si="2675">AR604+Z1132-AA1132-AC1132</f>
        <v>0</v>
      </c>
      <c r="AS1132" s="659">
        <f t="shared" ref="AS1132:AS1137" si="2676">AS604+AA1132-Z1132-AD1132</f>
        <v>0</v>
      </c>
      <c r="AT1132" s="659">
        <f t="shared" ref="AT1132:AT1137" si="2677">AV1132+AU1132</f>
        <v>0</v>
      </c>
      <c r="AU1132" s="659">
        <f t="shared" ref="AU1132:AU1137" si="2678">AT340</f>
        <v>0</v>
      </c>
      <c r="AV1132" s="79">
        <f t="shared" ref="AV1132:AV1137" si="2679">AB1132+AB604</f>
        <v>0</v>
      </c>
      <c r="AW1132" s="79">
        <f t="shared" ref="AW1132:AW1137" si="2680">AW604</f>
        <v>0</v>
      </c>
      <c r="AX1132" s="52">
        <f t="shared" ref="AX1132:AX1137" si="2681">SUM(AY1132,BD1132,BF1132)</f>
        <v>0</v>
      </c>
      <c r="AY1132" s="52">
        <f t="shared" ref="AY1132:AY1137" si="2682">SUM(AZ1132,BB1132)</f>
        <v>0</v>
      </c>
      <c r="AZ1132" s="52">
        <f t="shared" ref="AZ1132:AZ1137" si="2683">AN1132+AM1132</f>
        <v>0</v>
      </c>
      <c r="BA1132" s="84"/>
      <c r="BB1132" s="52">
        <f t="shared" ref="BB1132:BB1137" si="2684">AE1132+AF1132</f>
        <v>0</v>
      </c>
      <c r="BC1132" s="84"/>
      <c r="BD1132" s="52">
        <f t="shared" ref="BD1132:BD1137" si="2685">AJ1132+AO1132</f>
        <v>0</v>
      </c>
      <c r="BE1132" s="84"/>
      <c r="BF1132" s="686"/>
      <c r="BG1132" s="84"/>
      <c r="BH1132" s="46">
        <f t="shared" si="2577"/>
        <v>0</v>
      </c>
      <c r="BI1132" s="46">
        <f t="shared" si="2578"/>
        <v>0</v>
      </c>
      <c r="BJ1132" s="673"/>
      <c r="BK1132" s="683"/>
      <c r="BL1132" s="683"/>
      <c r="BM1132" s="683"/>
    </row>
    <row r="1133" spans="2:65" x14ac:dyDescent="0.3">
      <c r="B1133" s="44">
        <v>1125</v>
      </c>
      <c r="C1133" s="729" t="s">
        <v>837</v>
      </c>
      <c r="D1133" s="57" t="str">
        <f>IF(Input!$C$16="","0",Input!$C$16)</f>
        <v>0</v>
      </c>
      <c r="E1133" s="49" t="s">
        <v>507</v>
      </c>
      <c r="F1133" s="48">
        <v>2028</v>
      </c>
      <c r="G1133" s="719" t="s">
        <v>887</v>
      </c>
      <c r="H1133" s="719" t="str">
        <f t="shared" si="2659"/>
        <v>General governments</v>
      </c>
      <c r="I1133" s="719"/>
      <c r="J1133" s="719" t="str">
        <f t="shared" si="2576"/>
        <v>Debt Securities General governments</v>
      </c>
      <c r="K1133" s="626" t="s">
        <v>890</v>
      </c>
      <c r="L1133" s="638">
        <f t="shared" ref="L1133:L1136" si="2686">L605</f>
        <v>0</v>
      </c>
      <c r="M1133" s="638">
        <f t="shared" si="2660"/>
        <v>0</v>
      </c>
      <c r="N1133" s="53">
        <f t="shared" si="2638"/>
        <v>0</v>
      </c>
      <c r="O1133" s="685"/>
      <c r="P1133" s="685"/>
      <c r="Q1133" s="685"/>
      <c r="R1133" s="685"/>
      <c r="S1133" s="673"/>
      <c r="T1133" s="673"/>
      <c r="U1133" s="53">
        <f t="shared" si="2639"/>
        <v>0</v>
      </c>
      <c r="V1133" s="685"/>
      <c r="W1133" s="685"/>
      <c r="X1133" s="685"/>
      <c r="Y1133" s="631">
        <f t="shared" ref="Y1133:Y1137" si="2687">Y605</f>
        <v>0</v>
      </c>
      <c r="Z1133" s="88">
        <f t="shared" si="2661"/>
        <v>0</v>
      </c>
      <c r="AA1133" s="88">
        <f t="shared" si="2662"/>
        <v>0</v>
      </c>
      <c r="AB1133" s="88">
        <f t="shared" si="2663"/>
        <v>0</v>
      </c>
      <c r="AC1133" s="88">
        <f t="shared" si="2664"/>
        <v>0</v>
      </c>
      <c r="AD1133" s="88">
        <f t="shared" si="2665"/>
        <v>0</v>
      </c>
      <c r="AE1133" s="78">
        <f t="shared" si="2666"/>
        <v>0</v>
      </c>
      <c r="AF1133" s="78">
        <f t="shared" si="2667"/>
        <v>0</v>
      </c>
      <c r="AG1133" s="88">
        <f t="shared" si="2668"/>
        <v>0</v>
      </c>
      <c r="AH1133" s="79">
        <f t="shared" si="2669"/>
        <v>0</v>
      </c>
      <c r="AI1133" s="79">
        <f t="shared" si="2670"/>
        <v>0</v>
      </c>
      <c r="AJ1133" s="79">
        <f t="shared" si="2671"/>
        <v>0</v>
      </c>
      <c r="AK1133" s="79">
        <f t="shared" ref="AK1133:AL1137" si="2688">AH1133+AH605</f>
        <v>0</v>
      </c>
      <c r="AL1133" s="79">
        <f t="shared" si="2688"/>
        <v>0</v>
      </c>
      <c r="AM1133" s="79">
        <f t="shared" ref="AM1133:AM1137" si="2689">AR605*(1-P1133-O1133)*O1661*V1661</f>
        <v>0</v>
      </c>
      <c r="AN1133" s="79">
        <f t="shared" ref="AN1133:AN1137" si="2690">Z1133*O1661*V1661</f>
        <v>0</v>
      </c>
      <c r="AO1133" s="88">
        <f t="shared" si="2672"/>
        <v>0</v>
      </c>
      <c r="AP1133" s="88">
        <f t="shared" si="2673"/>
        <v>0</v>
      </c>
      <c r="AQ1133" s="52">
        <f t="shared" si="2674"/>
        <v>0</v>
      </c>
      <c r="AR1133" s="88">
        <f t="shared" si="2675"/>
        <v>0</v>
      </c>
      <c r="AS1133" s="88">
        <f t="shared" si="2676"/>
        <v>0</v>
      </c>
      <c r="AT1133" s="88">
        <f t="shared" si="2677"/>
        <v>0</v>
      </c>
      <c r="AU1133" s="88">
        <f t="shared" si="2678"/>
        <v>0</v>
      </c>
      <c r="AV1133" s="79">
        <f t="shared" si="2679"/>
        <v>0</v>
      </c>
      <c r="AW1133" s="88">
        <f t="shared" si="2680"/>
        <v>0</v>
      </c>
      <c r="AX1133" s="52">
        <f t="shared" si="2681"/>
        <v>0</v>
      </c>
      <c r="AY1133" s="52">
        <f t="shared" si="2682"/>
        <v>0</v>
      </c>
      <c r="AZ1133" s="88">
        <f t="shared" si="2683"/>
        <v>0</v>
      </c>
      <c r="BA1133" s="89"/>
      <c r="BB1133" s="88">
        <f t="shared" si="2684"/>
        <v>0</v>
      </c>
      <c r="BC1133" s="89"/>
      <c r="BD1133" s="88">
        <f t="shared" si="2685"/>
        <v>0</v>
      </c>
      <c r="BE1133" s="89"/>
      <c r="BF1133" s="634"/>
      <c r="BG1133" s="89"/>
      <c r="BH1133" s="46">
        <f t="shared" si="2577"/>
        <v>0</v>
      </c>
      <c r="BI1133" s="46">
        <f t="shared" si="2578"/>
        <v>0</v>
      </c>
      <c r="BJ1133" s="673"/>
      <c r="BK1133" s="683"/>
      <c r="BL1133" s="683"/>
      <c r="BM1133" s="683"/>
    </row>
    <row r="1134" spans="2:65" x14ac:dyDescent="0.3">
      <c r="B1134" s="44">
        <v>1126</v>
      </c>
      <c r="C1134" s="729" t="s">
        <v>837</v>
      </c>
      <c r="D1134" s="57" t="str">
        <f>IF(Input!$C$16="","0",Input!$C$16)</f>
        <v>0</v>
      </c>
      <c r="E1134" s="49" t="s">
        <v>507</v>
      </c>
      <c r="F1134" s="48">
        <v>2028</v>
      </c>
      <c r="G1134" s="719" t="s">
        <v>887</v>
      </c>
      <c r="H1134" s="719" t="str">
        <f t="shared" si="2659"/>
        <v>Credit institutions</v>
      </c>
      <c r="I1134" s="719"/>
      <c r="J1134" s="719" t="str">
        <f t="shared" si="2576"/>
        <v>Debt Securities Credit institutions</v>
      </c>
      <c r="K1134" s="626" t="s">
        <v>891</v>
      </c>
      <c r="L1134" s="638">
        <f t="shared" si="2686"/>
        <v>0</v>
      </c>
      <c r="M1134" s="638">
        <f t="shared" si="2660"/>
        <v>0</v>
      </c>
      <c r="N1134" s="53">
        <f t="shared" si="2638"/>
        <v>0</v>
      </c>
      <c r="O1134" s="685"/>
      <c r="P1134" s="685"/>
      <c r="Q1134" s="685"/>
      <c r="R1134" s="685"/>
      <c r="S1134" s="658"/>
      <c r="T1134" s="658"/>
      <c r="U1134" s="53">
        <f t="shared" si="2639"/>
        <v>0</v>
      </c>
      <c r="V1134" s="685"/>
      <c r="W1134" s="685"/>
      <c r="X1134" s="685"/>
      <c r="Y1134" s="631">
        <f t="shared" si="2687"/>
        <v>0</v>
      </c>
      <c r="Z1134" s="88">
        <f t="shared" si="2661"/>
        <v>0</v>
      </c>
      <c r="AA1134" s="88">
        <f t="shared" si="2662"/>
        <v>0</v>
      </c>
      <c r="AB1134" s="88">
        <f t="shared" si="2663"/>
        <v>0</v>
      </c>
      <c r="AC1134" s="88">
        <f t="shared" si="2664"/>
        <v>0</v>
      </c>
      <c r="AD1134" s="88">
        <f t="shared" si="2665"/>
        <v>0</v>
      </c>
      <c r="AE1134" s="78">
        <f t="shared" si="2666"/>
        <v>0</v>
      </c>
      <c r="AF1134" s="78">
        <f t="shared" si="2667"/>
        <v>0</v>
      </c>
      <c r="AG1134" s="88">
        <f t="shared" si="2668"/>
        <v>0</v>
      </c>
      <c r="AH1134" s="79">
        <f t="shared" si="2669"/>
        <v>0</v>
      </c>
      <c r="AI1134" s="79">
        <f t="shared" si="2670"/>
        <v>0</v>
      </c>
      <c r="AJ1134" s="79">
        <f t="shared" si="2671"/>
        <v>0</v>
      </c>
      <c r="AK1134" s="79">
        <f t="shared" si="2688"/>
        <v>0</v>
      </c>
      <c r="AL1134" s="79">
        <f t="shared" si="2688"/>
        <v>0</v>
      </c>
      <c r="AM1134" s="79">
        <f t="shared" si="2689"/>
        <v>0</v>
      </c>
      <c r="AN1134" s="79">
        <f t="shared" si="2690"/>
        <v>0</v>
      </c>
      <c r="AO1134" s="88">
        <f t="shared" si="2672"/>
        <v>0</v>
      </c>
      <c r="AP1134" s="88">
        <f t="shared" si="2673"/>
        <v>0</v>
      </c>
      <c r="AQ1134" s="52">
        <f t="shared" si="2674"/>
        <v>0</v>
      </c>
      <c r="AR1134" s="88">
        <f t="shared" si="2675"/>
        <v>0</v>
      </c>
      <c r="AS1134" s="88">
        <f t="shared" si="2676"/>
        <v>0</v>
      </c>
      <c r="AT1134" s="88">
        <f t="shared" si="2677"/>
        <v>0</v>
      </c>
      <c r="AU1134" s="88">
        <f t="shared" si="2678"/>
        <v>0</v>
      </c>
      <c r="AV1134" s="79">
        <f t="shared" si="2679"/>
        <v>0</v>
      </c>
      <c r="AW1134" s="88">
        <f t="shared" si="2680"/>
        <v>0</v>
      </c>
      <c r="AX1134" s="52">
        <f t="shared" si="2681"/>
        <v>0</v>
      </c>
      <c r="AY1134" s="52">
        <f t="shared" si="2682"/>
        <v>0</v>
      </c>
      <c r="AZ1134" s="88">
        <f t="shared" si="2683"/>
        <v>0</v>
      </c>
      <c r="BA1134" s="89"/>
      <c r="BB1134" s="88">
        <f t="shared" si="2684"/>
        <v>0</v>
      </c>
      <c r="BC1134" s="89"/>
      <c r="BD1134" s="88">
        <f t="shared" si="2685"/>
        <v>0</v>
      </c>
      <c r="BE1134" s="89"/>
      <c r="BF1134" s="634"/>
      <c r="BG1134" s="89"/>
      <c r="BH1134" s="46">
        <f t="shared" si="2577"/>
        <v>0</v>
      </c>
      <c r="BI1134" s="46">
        <f t="shared" si="2578"/>
        <v>0</v>
      </c>
      <c r="BJ1134" s="673"/>
      <c r="BK1134" s="94"/>
      <c r="BL1134" s="94"/>
      <c r="BM1134" s="94"/>
    </row>
    <row r="1135" spans="2:65" x14ac:dyDescent="0.3">
      <c r="B1135" s="44">
        <v>1127</v>
      </c>
      <c r="C1135" s="729" t="s">
        <v>837</v>
      </c>
      <c r="D1135" s="57" t="str">
        <f>IF(Input!$C$16="","0",Input!$C$16)</f>
        <v>0</v>
      </c>
      <c r="E1135" s="49" t="s">
        <v>507</v>
      </c>
      <c r="F1135" s="48">
        <v>2028</v>
      </c>
      <c r="G1135" s="719" t="s">
        <v>887</v>
      </c>
      <c r="H1135" s="719" t="str">
        <f t="shared" si="2659"/>
        <v>Other financial corporations</v>
      </c>
      <c r="I1135" s="719"/>
      <c r="J1135" s="719" t="str">
        <f t="shared" si="2576"/>
        <v>Debt Securities Other financial corporations</v>
      </c>
      <c r="K1135" s="626" t="s">
        <v>892</v>
      </c>
      <c r="L1135" s="638">
        <f t="shared" si="2686"/>
        <v>0</v>
      </c>
      <c r="M1135" s="638">
        <f t="shared" si="2660"/>
        <v>0</v>
      </c>
      <c r="N1135" s="53">
        <f t="shared" si="2638"/>
        <v>0</v>
      </c>
      <c r="O1135" s="685"/>
      <c r="P1135" s="685"/>
      <c r="Q1135" s="685"/>
      <c r="R1135" s="685"/>
      <c r="S1135" s="658"/>
      <c r="T1135" s="658"/>
      <c r="U1135" s="53">
        <f t="shared" si="2639"/>
        <v>0</v>
      </c>
      <c r="V1135" s="685"/>
      <c r="W1135" s="685"/>
      <c r="X1135" s="685"/>
      <c r="Y1135" s="631">
        <f t="shared" si="2687"/>
        <v>0</v>
      </c>
      <c r="Z1135" s="88">
        <f t="shared" si="2661"/>
        <v>0</v>
      </c>
      <c r="AA1135" s="88">
        <f t="shared" si="2662"/>
        <v>0</v>
      </c>
      <c r="AB1135" s="88">
        <f t="shared" si="2663"/>
        <v>0</v>
      </c>
      <c r="AC1135" s="88">
        <f t="shared" si="2664"/>
        <v>0</v>
      </c>
      <c r="AD1135" s="88">
        <f t="shared" si="2665"/>
        <v>0</v>
      </c>
      <c r="AE1135" s="78">
        <f t="shared" si="2666"/>
        <v>0</v>
      </c>
      <c r="AF1135" s="78">
        <f t="shared" si="2667"/>
        <v>0</v>
      </c>
      <c r="AG1135" s="88">
        <f t="shared" si="2668"/>
        <v>0</v>
      </c>
      <c r="AH1135" s="79">
        <f t="shared" si="2669"/>
        <v>0</v>
      </c>
      <c r="AI1135" s="79">
        <f t="shared" si="2670"/>
        <v>0</v>
      </c>
      <c r="AJ1135" s="79">
        <f t="shared" si="2671"/>
        <v>0</v>
      </c>
      <c r="AK1135" s="79">
        <f t="shared" si="2688"/>
        <v>0</v>
      </c>
      <c r="AL1135" s="79">
        <f t="shared" si="2688"/>
        <v>0</v>
      </c>
      <c r="AM1135" s="79">
        <f t="shared" si="2689"/>
        <v>0</v>
      </c>
      <c r="AN1135" s="79">
        <f t="shared" si="2690"/>
        <v>0</v>
      </c>
      <c r="AO1135" s="88">
        <f t="shared" si="2672"/>
        <v>0</v>
      </c>
      <c r="AP1135" s="88">
        <f t="shared" si="2673"/>
        <v>0</v>
      </c>
      <c r="AQ1135" s="52">
        <f t="shared" si="2674"/>
        <v>0</v>
      </c>
      <c r="AR1135" s="88">
        <f t="shared" si="2675"/>
        <v>0</v>
      </c>
      <c r="AS1135" s="88">
        <f t="shared" si="2676"/>
        <v>0</v>
      </c>
      <c r="AT1135" s="88">
        <f t="shared" si="2677"/>
        <v>0</v>
      </c>
      <c r="AU1135" s="88">
        <f t="shared" si="2678"/>
        <v>0</v>
      </c>
      <c r="AV1135" s="79">
        <f t="shared" si="2679"/>
        <v>0</v>
      </c>
      <c r="AW1135" s="88">
        <f t="shared" si="2680"/>
        <v>0</v>
      </c>
      <c r="AX1135" s="52">
        <f t="shared" si="2681"/>
        <v>0</v>
      </c>
      <c r="AY1135" s="52">
        <f t="shared" si="2682"/>
        <v>0</v>
      </c>
      <c r="AZ1135" s="88">
        <f t="shared" si="2683"/>
        <v>0</v>
      </c>
      <c r="BA1135" s="89"/>
      <c r="BB1135" s="88">
        <f t="shared" si="2684"/>
        <v>0</v>
      </c>
      <c r="BC1135" s="89"/>
      <c r="BD1135" s="88">
        <f t="shared" si="2685"/>
        <v>0</v>
      </c>
      <c r="BE1135" s="89"/>
      <c r="BF1135" s="634"/>
      <c r="BG1135" s="89"/>
      <c r="BH1135" s="46">
        <f t="shared" si="2577"/>
        <v>0</v>
      </c>
      <c r="BI1135" s="46">
        <f t="shared" si="2578"/>
        <v>0</v>
      </c>
      <c r="BJ1135" s="673"/>
      <c r="BK1135" s="94"/>
      <c r="BL1135" s="94"/>
      <c r="BM1135" s="94"/>
    </row>
    <row r="1136" spans="2:65" x14ac:dyDescent="0.3">
      <c r="B1136" s="44">
        <v>1128</v>
      </c>
      <c r="C1136" s="729" t="s">
        <v>837</v>
      </c>
      <c r="D1136" s="57" t="str">
        <f>IF(Input!$C$16="","0",Input!$C$16)</f>
        <v>0</v>
      </c>
      <c r="E1136" s="49" t="s">
        <v>507</v>
      </c>
      <c r="F1136" s="48">
        <v>2028</v>
      </c>
      <c r="G1136" s="719" t="s">
        <v>887</v>
      </c>
      <c r="H1136" s="719" t="str">
        <f t="shared" si="2659"/>
        <v>Non-financial corporations</v>
      </c>
      <c r="I1136" s="719"/>
      <c r="J1136" s="719" t="str">
        <f t="shared" si="2576"/>
        <v>Debt Securities Non-financial corporations</v>
      </c>
      <c r="K1136" s="626" t="s">
        <v>893</v>
      </c>
      <c r="L1136" s="638">
        <f t="shared" si="2686"/>
        <v>0</v>
      </c>
      <c r="M1136" s="638">
        <f t="shared" si="2660"/>
        <v>0</v>
      </c>
      <c r="N1136" s="53">
        <f t="shared" si="2638"/>
        <v>0</v>
      </c>
      <c r="O1136" s="685"/>
      <c r="P1136" s="685"/>
      <c r="Q1136" s="685"/>
      <c r="R1136" s="685"/>
      <c r="S1136" s="658"/>
      <c r="T1136" s="658"/>
      <c r="U1136" s="53">
        <f t="shared" si="2639"/>
        <v>0</v>
      </c>
      <c r="V1136" s="685"/>
      <c r="W1136" s="685"/>
      <c r="X1136" s="685"/>
      <c r="Y1136" s="631">
        <f t="shared" si="2687"/>
        <v>0</v>
      </c>
      <c r="Z1136" s="88">
        <f t="shared" si="2661"/>
        <v>0</v>
      </c>
      <c r="AA1136" s="88">
        <f t="shared" si="2662"/>
        <v>0</v>
      </c>
      <c r="AB1136" s="88">
        <f t="shared" si="2663"/>
        <v>0</v>
      </c>
      <c r="AC1136" s="88">
        <f t="shared" si="2664"/>
        <v>0</v>
      </c>
      <c r="AD1136" s="88">
        <f t="shared" si="2665"/>
        <v>0</v>
      </c>
      <c r="AE1136" s="78">
        <f t="shared" si="2666"/>
        <v>0</v>
      </c>
      <c r="AF1136" s="78">
        <f t="shared" si="2667"/>
        <v>0</v>
      </c>
      <c r="AG1136" s="88">
        <f t="shared" si="2668"/>
        <v>0</v>
      </c>
      <c r="AH1136" s="79">
        <f t="shared" si="2669"/>
        <v>0</v>
      </c>
      <c r="AI1136" s="79">
        <f t="shared" si="2670"/>
        <v>0</v>
      </c>
      <c r="AJ1136" s="79">
        <f t="shared" si="2671"/>
        <v>0</v>
      </c>
      <c r="AK1136" s="79">
        <f t="shared" si="2688"/>
        <v>0</v>
      </c>
      <c r="AL1136" s="79">
        <f t="shared" si="2688"/>
        <v>0</v>
      </c>
      <c r="AM1136" s="79">
        <f t="shared" si="2689"/>
        <v>0</v>
      </c>
      <c r="AN1136" s="79">
        <f t="shared" si="2690"/>
        <v>0</v>
      </c>
      <c r="AO1136" s="88">
        <f t="shared" si="2672"/>
        <v>0</v>
      </c>
      <c r="AP1136" s="88">
        <f t="shared" si="2673"/>
        <v>0</v>
      </c>
      <c r="AQ1136" s="52">
        <f t="shared" si="2674"/>
        <v>0</v>
      </c>
      <c r="AR1136" s="88">
        <f t="shared" si="2675"/>
        <v>0</v>
      </c>
      <c r="AS1136" s="88">
        <f t="shared" si="2676"/>
        <v>0</v>
      </c>
      <c r="AT1136" s="88">
        <f t="shared" si="2677"/>
        <v>0</v>
      </c>
      <c r="AU1136" s="88">
        <f t="shared" si="2678"/>
        <v>0</v>
      </c>
      <c r="AV1136" s="79">
        <f t="shared" si="2679"/>
        <v>0</v>
      </c>
      <c r="AW1136" s="88">
        <f t="shared" si="2680"/>
        <v>0</v>
      </c>
      <c r="AX1136" s="52">
        <f t="shared" si="2681"/>
        <v>0</v>
      </c>
      <c r="AY1136" s="52">
        <f t="shared" si="2682"/>
        <v>0</v>
      </c>
      <c r="AZ1136" s="88">
        <f t="shared" si="2683"/>
        <v>0</v>
      </c>
      <c r="BA1136" s="89"/>
      <c r="BB1136" s="88">
        <f t="shared" si="2684"/>
        <v>0</v>
      </c>
      <c r="BC1136" s="89"/>
      <c r="BD1136" s="88">
        <f t="shared" si="2685"/>
        <v>0</v>
      </c>
      <c r="BE1136" s="89"/>
      <c r="BF1136" s="634"/>
      <c r="BG1136" s="89"/>
      <c r="BH1136" s="46">
        <f t="shared" si="2577"/>
        <v>0</v>
      </c>
      <c r="BI1136" s="46">
        <f t="shared" si="2578"/>
        <v>0</v>
      </c>
      <c r="BJ1136" s="673"/>
      <c r="BK1136" s="94"/>
      <c r="BL1136" s="94"/>
      <c r="BM1136" s="94"/>
    </row>
    <row r="1137" spans="2:65" x14ac:dyDescent="0.3">
      <c r="B1137" s="44">
        <v>1129</v>
      </c>
      <c r="C1137" s="729" t="s">
        <v>886</v>
      </c>
      <c r="D1137" s="57" t="str">
        <f>IF(Input!$C$16="","0",Input!$C$16)</f>
        <v>0</v>
      </c>
      <c r="E1137" s="49" t="s">
        <v>507</v>
      </c>
      <c r="F1137" s="48">
        <v>2028</v>
      </c>
      <c r="G1137" s="719" t="s">
        <v>887</v>
      </c>
      <c r="H1137" s="719" t="str">
        <f t="shared" si="2659"/>
        <v>Total debt: of which: Securitisations</v>
      </c>
      <c r="I1137" s="719"/>
      <c r="J1137" s="719" t="str">
        <f t="shared" si="2576"/>
        <v>Debt Securities Total debt: of which: Securitisations</v>
      </c>
      <c r="K1137" s="627" t="s">
        <v>894</v>
      </c>
      <c r="L1137" s="94"/>
      <c r="M1137" s="94"/>
      <c r="N1137" s="53">
        <f t="shared" si="2638"/>
        <v>0</v>
      </c>
      <c r="O1137" s="685"/>
      <c r="P1137" s="685"/>
      <c r="Q1137" s="685"/>
      <c r="R1137" s="685"/>
      <c r="S1137" s="658"/>
      <c r="T1137" s="658"/>
      <c r="U1137" s="53">
        <f t="shared" si="2639"/>
        <v>0</v>
      </c>
      <c r="V1137" s="685"/>
      <c r="W1137" s="685"/>
      <c r="X1137" s="685"/>
      <c r="Y1137" s="631">
        <f t="shared" si="2687"/>
        <v>0</v>
      </c>
      <c r="Z1137" s="88">
        <f t="shared" si="2661"/>
        <v>0</v>
      </c>
      <c r="AA1137" s="88">
        <f t="shared" si="2662"/>
        <v>0</v>
      </c>
      <c r="AB1137" s="88">
        <f t="shared" si="2663"/>
        <v>0</v>
      </c>
      <c r="AC1137" s="88">
        <f t="shared" si="2664"/>
        <v>0</v>
      </c>
      <c r="AD1137" s="88">
        <f t="shared" si="2665"/>
        <v>0</v>
      </c>
      <c r="AE1137" s="78">
        <f t="shared" si="2666"/>
        <v>0</v>
      </c>
      <c r="AF1137" s="78">
        <f t="shared" si="2667"/>
        <v>0</v>
      </c>
      <c r="AG1137" s="88">
        <f t="shared" si="2668"/>
        <v>0</v>
      </c>
      <c r="AH1137" s="79">
        <f t="shared" si="2669"/>
        <v>0</v>
      </c>
      <c r="AI1137" s="79">
        <f t="shared" si="2670"/>
        <v>0</v>
      </c>
      <c r="AJ1137" s="79">
        <f t="shared" si="2671"/>
        <v>0</v>
      </c>
      <c r="AK1137" s="79">
        <f t="shared" si="2688"/>
        <v>0</v>
      </c>
      <c r="AL1137" s="79">
        <f t="shared" si="2688"/>
        <v>0</v>
      </c>
      <c r="AM1137" s="79">
        <f t="shared" si="2689"/>
        <v>0</v>
      </c>
      <c r="AN1137" s="79">
        <f t="shared" si="2690"/>
        <v>0</v>
      </c>
      <c r="AO1137" s="88">
        <f t="shared" si="2672"/>
        <v>0</v>
      </c>
      <c r="AP1137" s="88">
        <f t="shared" si="2673"/>
        <v>0</v>
      </c>
      <c r="AQ1137" s="52">
        <f t="shared" si="2674"/>
        <v>0</v>
      </c>
      <c r="AR1137" s="88">
        <f t="shared" si="2675"/>
        <v>0</v>
      </c>
      <c r="AS1137" s="88">
        <f t="shared" si="2676"/>
        <v>0</v>
      </c>
      <c r="AT1137" s="88">
        <f t="shared" si="2677"/>
        <v>0</v>
      </c>
      <c r="AU1137" s="88">
        <f t="shared" si="2678"/>
        <v>0</v>
      </c>
      <c r="AV1137" s="79">
        <f t="shared" si="2679"/>
        <v>0</v>
      </c>
      <c r="AW1137" s="88">
        <f t="shared" si="2680"/>
        <v>0</v>
      </c>
      <c r="AX1137" s="52">
        <f t="shared" si="2681"/>
        <v>0</v>
      </c>
      <c r="AY1137" s="52">
        <f t="shared" si="2682"/>
        <v>0</v>
      </c>
      <c r="AZ1137" s="88">
        <f t="shared" si="2683"/>
        <v>0</v>
      </c>
      <c r="BA1137" s="89"/>
      <c r="BB1137" s="88">
        <f t="shared" si="2684"/>
        <v>0</v>
      </c>
      <c r="BC1137" s="89"/>
      <c r="BD1137" s="88">
        <f t="shared" si="2685"/>
        <v>0</v>
      </c>
      <c r="BE1137" s="89"/>
      <c r="BF1137" s="634"/>
      <c r="BG1137" s="89"/>
      <c r="BH1137" s="46">
        <f t="shared" si="2577"/>
        <v>0</v>
      </c>
      <c r="BI1137" s="46">
        <f t="shared" si="2578"/>
        <v>0</v>
      </c>
      <c r="BJ1137" s="673"/>
      <c r="BK1137" s="94"/>
      <c r="BL1137" s="94"/>
      <c r="BM1137" s="94"/>
    </row>
    <row r="1138" spans="2:65" x14ac:dyDescent="0.3">
      <c r="B1138" s="44">
        <v>1130</v>
      </c>
      <c r="C1138" s="729" t="s">
        <v>884</v>
      </c>
      <c r="D1138" s="57" t="str">
        <f>IF(Input!$C$16="","0",Input!$C$16)</f>
        <v>0</v>
      </c>
      <c r="E1138" s="49" t="s">
        <v>507</v>
      </c>
      <c r="F1138" s="48">
        <v>2028</v>
      </c>
      <c r="G1138" s="719" t="s">
        <v>895</v>
      </c>
      <c r="H1138" s="719"/>
      <c r="I1138" s="719"/>
      <c r="J1138" s="719" t="str">
        <f t="shared" si="2576"/>
        <v>Loans and advances</v>
      </c>
      <c r="K1138" s="625" t="s">
        <v>895</v>
      </c>
      <c r="L1138" s="683"/>
      <c r="M1138" s="683"/>
      <c r="N1138" s="53">
        <f t="shared" si="2638"/>
        <v>0</v>
      </c>
      <c r="O1138" s="638">
        <f>IFERROR((O1139*AR611+O1140*AR612+O1141*AR613+O1142*AR614+O1143*AR615+O1148*AR620)/(AR611+AR612+AR613+AR614+AR615+AR620),0)</f>
        <v>0</v>
      </c>
      <c r="P1138" s="638">
        <f>IFERROR((P1139*AR611+P1140*AR612+P1141*AR613+P1142*AR614+P1143*AR615+P1148*AR620)/(AR611+AR612+AR613+AR614+AR615+AR620),0)</f>
        <v>0</v>
      </c>
      <c r="Q1138" s="638">
        <f>IFERROR((Q1139*AS611+Q1140*AS612+Q1141*AS613+Q1142*AS614+Q1143*AS615+Q1148*AS620)/(AS611+AS612+AS613+AS614+AS615+AS620),0)</f>
        <v>0</v>
      </c>
      <c r="R1138" s="638">
        <f>IFERROR((R1139*AS611+R1140*AS612+R1141*AS613+R1142*AS614+R1143*AS615+R1148*AS620)/(AS611+AS612+AS613+AS614+AS615+AS620),0)</f>
        <v>0</v>
      </c>
      <c r="S1138" s="673"/>
      <c r="T1138" s="673"/>
      <c r="U1138" s="53">
        <f t="shared" si="2639"/>
        <v>0</v>
      </c>
      <c r="V1138" s="636">
        <f>IFERROR((V1139*AC1139+V1140*AC1140+V1141*AC1141+V1142*AC1142+V1143*AC1143+V1148*AC1148)/(AC1139+AC1140+AC1141+AC1142+AC1143+AC1148),0)</f>
        <v>0</v>
      </c>
      <c r="W1138" s="636">
        <f>IFERROR((W1139*AD1139+W1140*AD1140+W1141*AD1141+W1142*AD1142+W1143*AD1143+W1148*AD1148)/(AD1139+AD1140+AD1141+AD1142+AD1143+AD1148),0)</f>
        <v>0</v>
      </c>
      <c r="X1138" s="636">
        <f>IFERROR((X1139*AS1139+X1140*AS1140+X1141*AS1141+X1142*AS1142+X1143*AS1143+X1148*AS1148)/(AS1139+AS1140+AS1141+AS1142+AS1143+AS1148),0)</f>
        <v>0</v>
      </c>
      <c r="Y1138" s="636">
        <f>IFERROR((Y1139*AU1139+Y1140*AU1140+Y1141*AU1141+Y1142*AU1142+Y1143*AU1143+Y1148*AU1148)/(AU1139+AU1140+AU1141+AU1142+AU1143+AU1148),0)</f>
        <v>0</v>
      </c>
      <c r="Z1138" s="52">
        <f t="shared" ref="Z1138:AZ1138" si="2691">SUM(Z1139:Z1143)+Z1148</f>
        <v>0</v>
      </c>
      <c r="AA1138" s="52">
        <f t="shared" si="2691"/>
        <v>0</v>
      </c>
      <c r="AB1138" s="52">
        <f t="shared" si="2691"/>
        <v>0</v>
      </c>
      <c r="AC1138" s="52">
        <f t="shared" si="2691"/>
        <v>0</v>
      </c>
      <c r="AD1138" s="52">
        <f t="shared" si="2691"/>
        <v>0</v>
      </c>
      <c r="AE1138" s="52">
        <f t="shared" si="2691"/>
        <v>0</v>
      </c>
      <c r="AF1138" s="52">
        <f t="shared" si="2691"/>
        <v>0</v>
      </c>
      <c r="AG1138" s="52">
        <f t="shared" si="2691"/>
        <v>0</v>
      </c>
      <c r="AH1138" s="52">
        <f t="shared" si="2691"/>
        <v>0</v>
      </c>
      <c r="AI1138" s="52">
        <f t="shared" si="2691"/>
        <v>0</v>
      </c>
      <c r="AJ1138" s="52">
        <f t="shared" si="2691"/>
        <v>0</v>
      </c>
      <c r="AK1138" s="52">
        <f t="shared" si="2691"/>
        <v>0</v>
      </c>
      <c r="AL1138" s="52">
        <f t="shared" si="2691"/>
        <v>0</v>
      </c>
      <c r="AM1138" s="52">
        <f t="shared" si="2691"/>
        <v>0</v>
      </c>
      <c r="AN1138" s="52">
        <f t="shared" si="2691"/>
        <v>0</v>
      </c>
      <c r="AO1138" s="52">
        <f t="shared" si="2691"/>
        <v>0</v>
      </c>
      <c r="AP1138" s="52">
        <f t="shared" si="2691"/>
        <v>0</v>
      </c>
      <c r="AQ1138" s="52">
        <f t="shared" si="2691"/>
        <v>0</v>
      </c>
      <c r="AR1138" s="52">
        <f t="shared" si="2691"/>
        <v>0</v>
      </c>
      <c r="AS1138" s="52">
        <f t="shared" si="2691"/>
        <v>0</v>
      </c>
      <c r="AT1138" s="52">
        <f t="shared" si="2691"/>
        <v>0</v>
      </c>
      <c r="AU1138" s="52">
        <f t="shared" si="2691"/>
        <v>0</v>
      </c>
      <c r="AV1138" s="79">
        <f t="shared" si="2691"/>
        <v>0</v>
      </c>
      <c r="AW1138" s="52">
        <f t="shared" si="2691"/>
        <v>0</v>
      </c>
      <c r="AX1138" s="52">
        <f t="shared" si="2691"/>
        <v>0</v>
      </c>
      <c r="AY1138" s="52">
        <f t="shared" si="2691"/>
        <v>0</v>
      </c>
      <c r="AZ1138" s="52">
        <f t="shared" si="2691"/>
        <v>0</v>
      </c>
      <c r="BA1138" s="87"/>
      <c r="BB1138" s="52">
        <f>SUM(BB1139:BB1143)+BB1148</f>
        <v>0</v>
      </c>
      <c r="BC1138" s="87"/>
      <c r="BD1138" s="52">
        <f>SUM(BD1139:BD1143)+BD1148</f>
        <v>0</v>
      </c>
      <c r="BE1138" s="87"/>
      <c r="BF1138" s="52">
        <f>SUM(BF1139:BF1143)+BF1148</f>
        <v>0</v>
      </c>
      <c r="BG1138" s="100"/>
      <c r="BH1138" s="46">
        <f t="shared" si="2577"/>
        <v>0</v>
      </c>
      <c r="BI1138" s="46">
        <f t="shared" si="2578"/>
        <v>0</v>
      </c>
      <c r="BJ1138" s="673"/>
      <c r="BK1138" s="683"/>
      <c r="BL1138" s="683"/>
      <c r="BM1138" s="683"/>
    </row>
    <row r="1139" spans="2:65" x14ac:dyDescent="0.3">
      <c r="B1139" s="44">
        <v>1131</v>
      </c>
      <c r="C1139" s="729" t="s">
        <v>837</v>
      </c>
      <c r="D1139" s="57" t="str">
        <f>IF(Input!$C$16="","0",Input!$C$16)</f>
        <v>0</v>
      </c>
      <c r="E1139" s="49" t="s">
        <v>507</v>
      </c>
      <c r="F1139" s="48">
        <v>2028</v>
      </c>
      <c r="G1139" s="719" t="s">
        <v>895</v>
      </c>
      <c r="H1139" s="719" t="str">
        <f>K1139</f>
        <v>Central banks</v>
      </c>
      <c r="I1139" s="719"/>
      <c r="J1139" s="719" t="str">
        <f t="shared" si="2576"/>
        <v>Loans and advances Central banks</v>
      </c>
      <c r="K1139" s="626" t="s">
        <v>889</v>
      </c>
      <c r="L1139" s="638">
        <f t="shared" ref="L1139:M1142" si="2692">L611</f>
        <v>0</v>
      </c>
      <c r="M1139" s="638">
        <f t="shared" si="2692"/>
        <v>0</v>
      </c>
      <c r="N1139" s="53">
        <f t="shared" si="2638"/>
        <v>0</v>
      </c>
      <c r="O1139" s="685"/>
      <c r="P1139" s="685"/>
      <c r="Q1139" s="685"/>
      <c r="R1139" s="685"/>
      <c r="S1139" s="658"/>
      <c r="T1139" s="658"/>
      <c r="U1139" s="53">
        <f t="shared" si="2639"/>
        <v>0</v>
      </c>
      <c r="V1139" s="685"/>
      <c r="W1139" s="685"/>
      <c r="X1139" s="685"/>
      <c r="Y1139" s="631">
        <f t="shared" ref="Y1139:Y1142" si="2693">Y611</f>
        <v>0</v>
      </c>
      <c r="Z1139" s="88">
        <f>R1139*AS611</f>
        <v>0</v>
      </c>
      <c r="AA1139" s="88">
        <f>P1139*AR611</f>
        <v>0</v>
      </c>
      <c r="AB1139" s="88">
        <f>AC1139+AD1139</f>
        <v>0</v>
      </c>
      <c r="AC1139" s="88">
        <f>O1139*AR611</f>
        <v>0</v>
      </c>
      <c r="AD1139" s="88">
        <f>Q1139*AS611</f>
        <v>0</v>
      </c>
      <c r="AE1139" s="78">
        <f>AA1139*X1139</f>
        <v>0</v>
      </c>
      <c r="AF1139" s="78">
        <f>(1-Q1139-R1139)*AS611*X1139</f>
        <v>0</v>
      </c>
      <c r="AG1139" s="88">
        <f>AH1139+AI1139</f>
        <v>0</v>
      </c>
      <c r="AH1139" s="79">
        <f>V1139*AR611*O1139</f>
        <v>0</v>
      </c>
      <c r="AI1139" s="79">
        <f>W1139*AS611*Q1139</f>
        <v>0</v>
      </c>
      <c r="AJ1139" s="79">
        <f>AK1139+AL1139</f>
        <v>0</v>
      </c>
      <c r="AK1139" s="79">
        <f t="shared" ref="AK1139:AL1142" si="2694">AH1139+AH611</f>
        <v>0</v>
      </c>
      <c r="AL1139" s="79">
        <f t="shared" si="2694"/>
        <v>0</v>
      </c>
      <c r="AM1139" s="79">
        <f t="shared" ref="AM1139:AM1142" si="2695">AR611*(1-P1139-O1139)*O1667*V1667</f>
        <v>0</v>
      </c>
      <c r="AN1139" s="79">
        <f t="shared" ref="AN1139:AN1142" si="2696">Z1139*O1667*V1667</f>
        <v>0</v>
      </c>
      <c r="AO1139" s="88">
        <f t="shared" ref="AO1139:AO1142" si="2697">MAX(Y1139*AT347,BD347)</f>
        <v>0</v>
      </c>
      <c r="AP1139" s="88">
        <f>AQ1139+AT1139+AW1139</f>
        <v>0</v>
      </c>
      <c r="AQ1139" s="52">
        <f>SUM(AR1139:AS1139)</f>
        <v>0</v>
      </c>
      <c r="AR1139" s="88">
        <f>AR611+Z1139-AA1139-AC1139</f>
        <v>0</v>
      </c>
      <c r="AS1139" s="88">
        <f>AS611+AA1139-Z1139-AD1139</f>
        <v>0</v>
      </c>
      <c r="AT1139" s="88">
        <f>AV1139+AU1139</f>
        <v>0</v>
      </c>
      <c r="AU1139" s="88">
        <f>AT347</f>
        <v>0</v>
      </c>
      <c r="AV1139" s="79">
        <f t="shared" ref="AV1139:AV1142" si="2698">AB1139+AB611</f>
        <v>0</v>
      </c>
      <c r="AW1139" s="88">
        <f>AW611</f>
        <v>0</v>
      </c>
      <c r="AX1139" s="52">
        <f>SUM(AY1139,BD1139,BF1139)</f>
        <v>0</v>
      </c>
      <c r="AY1139" s="52">
        <f>SUM(AZ1139,BB1139)</f>
        <v>0</v>
      </c>
      <c r="AZ1139" s="88">
        <f>AN1139+AM1139</f>
        <v>0</v>
      </c>
      <c r="BA1139" s="89"/>
      <c r="BB1139" s="88">
        <f>AE1139+AF1139</f>
        <v>0</v>
      </c>
      <c r="BC1139" s="89"/>
      <c r="BD1139" s="88">
        <f>AJ1139+AO1139</f>
        <v>0</v>
      </c>
      <c r="BE1139" s="89"/>
      <c r="BF1139" s="634"/>
      <c r="BG1139" s="89"/>
      <c r="BH1139" s="46">
        <f t="shared" si="2577"/>
        <v>0</v>
      </c>
      <c r="BI1139" s="46">
        <f t="shared" si="2578"/>
        <v>0</v>
      </c>
      <c r="BJ1139" s="673"/>
      <c r="BK1139" s="94"/>
      <c r="BL1139" s="94"/>
      <c r="BM1139" s="94"/>
    </row>
    <row r="1140" spans="2:65" x14ac:dyDescent="0.3">
      <c r="B1140" s="44">
        <v>1132</v>
      </c>
      <c r="C1140" s="729" t="s">
        <v>837</v>
      </c>
      <c r="D1140" s="57" t="str">
        <f>IF(Input!$C$16="","0",Input!$C$16)</f>
        <v>0</v>
      </c>
      <c r="E1140" s="49" t="s">
        <v>507</v>
      </c>
      <c r="F1140" s="48">
        <v>2028</v>
      </c>
      <c r="G1140" s="719" t="s">
        <v>895</v>
      </c>
      <c r="H1140" s="719" t="str">
        <f>K1140</f>
        <v>General governments</v>
      </c>
      <c r="I1140" s="719"/>
      <c r="J1140" s="719" t="str">
        <f t="shared" si="2576"/>
        <v>Loans and advances General governments</v>
      </c>
      <c r="K1140" s="626" t="s">
        <v>890</v>
      </c>
      <c r="L1140" s="638">
        <f t="shared" si="2692"/>
        <v>0</v>
      </c>
      <c r="M1140" s="638">
        <f t="shared" si="2692"/>
        <v>0</v>
      </c>
      <c r="N1140" s="53">
        <f t="shared" si="2638"/>
        <v>0</v>
      </c>
      <c r="O1140" s="685"/>
      <c r="P1140" s="685"/>
      <c r="Q1140" s="685"/>
      <c r="R1140" s="685"/>
      <c r="S1140" s="673"/>
      <c r="T1140" s="673"/>
      <c r="U1140" s="53">
        <f t="shared" si="2639"/>
        <v>0</v>
      </c>
      <c r="V1140" s="685"/>
      <c r="W1140" s="685"/>
      <c r="X1140" s="685"/>
      <c r="Y1140" s="631">
        <f t="shared" si="2693"/>
        <v>0</v>
      </c>
      <c r="Z1140" s="88">
        <f>R1140*AS612</f>
        <v>0</v>
      </c>
      <c r="AA1140" s="88">
        <f>P1140*AR612</f>
        <v>0</v>
      </c>
      <c r="AB1140" s="88">
        <f>AC1140+AD1140</f>
        <v>0</v>
      </c>
      <c r="AC1140" s="88">
        <f>O1140*AR612</f>
        <v>0</v>
      </c>
      <c r="AD1140" s="88">
        <f>Q1140*AS612</f>
        <v>0</v>
      </c>
      <c r="AE1140" s="78">
        <f>AA1140*X1140</f>
        <v>0</v>
      </c>
      <c r="AF1140" s="78">
        <f>(1-Q1140-R1140)*AS612*X1140</f>
        <v>0</v>
      </c>
      <c r="AG1140" s="88">
        <f>AH1140+AI1140</f>
        <v>0</v>
      </c>
      <c r="AH1140" s="79">
        <f>V1140*AR612*O1140</f>
        <v>0</v>
      </c>
      <c r="AI1140" s="79">
        <f>W1140*AS612*Q1140</f>
        <v>0</v>
      </c>
      <c r="AJ1140" s="79">
        <f>AK1140+AL1140</f>
        <v>0</v>
      </c>
      <c r="AK1140" s="79">
        <f t="shared" si="2694"/>
        <v>0</v>
      </c>
      <c r="AL1140" s="79">
        <f t="shared" si="2694"/>
        <v>0</v>
      </c>
      <c r="AM1140" s="79">
        <f t="shared" si="2695"/>
        <v>0</v>
      </c>
      <c r="AN1140" s="79">
        <f t="shared" si="2696"/>
        <v>0</v>
      </c>
      <c r="AO1140" s="88">
        <f t="shared" si="2697"/>
        <v>0</v>
      </c>
      <c r="AP1140" s="88">
        <f>AQ1140+AT1140+AW1140</f>
        <v>0</v>
      </c>
      <c r="AQ1140" s="52">
        <f>SUM(AR1140:AS1140)</f>
        <v>0</v>
      </c>
      <c r="AR1140" s="88">
        <f>AR612+Z1140-AA1140-AC1140</f>
        <v>0</v>
      </c>
      <c r="AS1140" s="88">
        <f>AS612+AA1140-Z1140-AD1140</f>
        <v>0</v>
      </c>
      <c r="AT1140" s="88">
        <f>AV1140+AU1140</f>
        <v>0</v>
      </c>
      <c r="AU1140" s="88">
        <f>AT348</f>
        <v>0</v>
      </c>
      <c r="AV1140" s="79">
        <f t="shared" si="2698"/>
        <v>0</v>
      </c>
      <c r="AW1140" s="88">
        <f>AW612</f>
        <v>0</v>
      </c>
      <c r="AX1140" s="52">
        <f>SUM(AY1140,BD1140,BF1140)</f>
        <v>0</v>
      </c>
      <c r="AY1140" s="52">
        <f>SUM(AZ1140,BB1140)</f>
        <v>0</v>
      </c>
      <c r="AZ1140" s="88">
        <f>AN1140+AM1140</f>
        <v>0</v>
      </c>
      <c r="BA1140" s="89"/>
      <c r="BB1140" s="88">
        <f>AE1140+AF1140</f>
        <v>0</v>
      </c>
      <c r="BC1140" s="89"/>
      <c r="BD1140" s="88">
        <f>AJ1140+AO1140</f>
        <v>0</v>
      </c>
      <c r="BE1140" s="89"/>
      <c r="BF1140" s="634"/>
      <c r="BG1140" s="89"/>
      <c r="BH1140" s="46">
        <f t="shared" si="2577"/>
        <v>0</v>
      </c>
      <c r="BI1140" s="46">
        <f t="shared" si="2578"/>
        <v>0</v>
      </c>
      <c r="BJ1140" s="673"/>
      <c r="BK1140" s="683"/>
      <c r="BL1140" s="683"/>
      <c r="BM1140" s="683"/>
    </row>
    <row r="1141" spans="2:65" x14ac:dyDescent="0.3">
      <c r="B1141" s="44">
        <v>1133</v>
      </c>
      <c r="C1141" s="729" t="s">
        <v>837</v>
      </c>
      <c r="D1141" s="57" t="str">
        <f>IF(Input!$C$16="","0",Input!$C$16)</f>
        <v>0</v>
      </c>
      <c r="E1141" s="49" t="s">
        <v>507</v>
      </c>
      <c r="F1141" s="48">
        <v>2028</v>
      </c>
      <c r="G1141" s="719" t="s">
        <v>895</v>
      </c>
      <c r="H1141" s="719" t="str">
        <f>K1141</f>
        <v>Credit institutions</v>
      </c>
      <c r="I1141" s="719"/>
      <c r="J1141" s="719" t="str">
        <f t="shared" si="2576"/>
        <v>Loans and advances Credit institutions</v>
      </c>
      <c r="K1141" s="626" t="s">
        <v>891</v>
      </c>
      <c r="L1141" s="638">
        <f t="shared" si="2692"/>
        <v>0</v>
      </c>
      <c r="M1141" s="638">
        <f t="shared" si="2692"/>
        <v>0</v>
      </c>
      <c r="N1141" s="53">
        <f t="shared" si="2638"/>
        <v>0</v>
      </c>
      <c r="O1141" s="685"/>
      <c r="P1141" s="685"/>
      <c r="Q1141" s="685"/>
      <c r="R1141" s="685"/>
      <c r="S1141" s="658"/>
      <c r="T1141" s="658"/>
      <c r="U1141" s="53">
        <f t="shared" si="2639"/>
        <v>0</v>
      </c>
      <c r="V1141" s="685"/>
      <c r="W1141" s="685"/>
      <c r="X1141" s="685"/>
      <c r="Y1141" s="631">
        <f t="shared" si="2693"/>
        <v>0</v>
      </c>
      <c r="Z1141" s="88">
        <f>R1141*AS613</f>
        <v>0</v>
      </c>
      <c r="AA1141" s="88">
        <f>P1141*AR613</f>
        <v>0</v>
      </c>
      <c r="AB1141" s="88">
        <f>AC1141+AD1141</f>
        <v>0</v>
      </c>
      <c r="AC1141" s="88">
        <f>O1141*AR613</f>
        <v>0</v>
      </c>
      <c r="AD1141" s="88">
        <f>Q1141*AS613</f>
        <v>0</v>
      </c>
      <c r="AE1141" s="78">
        <f>AA1141*X1141</f>
        <v>0</v>
      </c>
      <c r="AF1141" s="78">
        <f>(1-Q1141-R1141)*AS613*X1141</f>
        <v>0</v>
      </c>
      <c r="AG1141" s="88">
        <f>AH1141+AI1141</f>
        <v>0</v>
      </c>
      <c r="AH1141" s="79">
        <f>V1141*AR613*O1141</f>
        <v>0</v>
      </c>
      <c r="AI1141" s="79">
        <f>W1141*AS613*Q1141</f>
        <v>0</v>
      </c>
      <c r="AJ1141" s="79">
        <f>AK1141+AL1141</f>
        <v>0</v>
      </c>
      <c r="AK1141" s="79">
        <f t="shared" si="2694"/>
        <v>0</v>
      </c>
      <c r="AL1141" s="79">
        <f t="shared" si="2694"/>
        <v>0</v>
      </c>
      <c r="AM1141" s="79">
        <f t="shared" si="2695"/>
        <v>0</v>
      </c>
      <c r="AN1141" s="79">
        <f t="shared" si="2696"/>
        <v>0</v>
      </c>
      <c r="AO1141" s="88">
        <f t="shared" si="2697"/>
        <v>0</v>
      </c>
      <c r="AP1141" s="88">
        <f>AQ1141+AT1141+AW1141</f>
        <v>0</v>
      </c>
      <c r="AQ1141" s="52">
        <f>SUM(AR1141:AS1141)</f>
        <v>0</v>
      </c>
      <c r="AR1141" s="88">
        <f>AR613+Z1141-AA1141-AC1141</f>
        <v>0</v>
      </c>
      <c r="AS1141" s="88">
        <f>AS613+AA1141-Z1141-AD1141</f>
        <v>0</v>
      </c>
      <c r="AT1141" s="88">
        <f>AV1141+AU1141</f>
        <v>0</v>
      </c>
      <c r="AU1141" s="88">
        <f>AT349</f>
        <v>0</v>
      </c>
      <c r="AV1141" s="79">
        <f t="shared" si="2698"/>
        <v>0</v>
      </c>
      <c r="AW1141" s="88">
        <f>AW613</f>
        <v>0</v>
      </c>
      <c r="AX1141" s="52">
        <f>SUM(AY1141,BD1141,BF1141)</f>
        <v>0</v>
      </c>
      <c r="AY1141" s="52">
        <f>SUM(AZ1141,BB1141)</f>
        <v>0</v>
      </c>
      <c r="AZ1141" s="88">
        <f>AN1141+AM1141</f>
        <v>0</v>
      </c>
      <c r="BA1141" s="89"/>
      <c r="BB1141" s="88">
        <f>AE1141+AF1141</f>
        <v>0</v>
      </c>
      <c r="BC1141" s="89"/>
      <c r="BD1141" s="88">
        <f>AJ1141+AO1141</f>
        <v>0</v>
      </c>
      <c r="BE1141" s="89"/>
      <c r="BF1141" s="634"/>
      <c r="BG1141" s="89"/>
      <c r="BH1141" s="46">
        <f t="shared" si="2577"/>
        <v>0</v>
      </c>
      <c r="BI1141" s="46">
        <f t="shared" si="2578"/>
        <v>0</v>
      </c>
      <c r="BJ1141" s="673"/>
      <c r="BK1141" s="94"/>
      <c r="BL1141" s="94"/>
      <c r="BM1141" s="94"/>
    </row>
    <row r="1142" spans="2:65" x14ac:dyDescent="0.3">
      <c r="B1142" s="44">
        <v>1134</v>
      </c>
      <c r="C1142" s="729" t="s">
        <v>837</v>
      </c>
      <c r="D1142" s="57" t="str">
        <f>IF(Input!$C$16="","0",Input!$C$16)</f>
        <v>0</v>
      </c>
      <c r="E1142" s="49" t="s">
        <v>507</v>
      </c>
      <c r="F1142" s="48">
        <v>2028</v>
      </c>
      <c r="G1142" s="719" t="s">
        <v>895</v>
      </c>
      <c r="H1142" s="719" t="str">
        <f>K1142</f>
        <v>Other financial corporations</v>
      </c>
      <c r="I1142" s="719"/>
      <c r="J1142" s="719" t="str">
        <f t="shared" si="2576"/>
        <v>Loans and advances Other financial corporations</v>
      </c>
      <c r="K1142" s="626" t="s">
        <v>892</v>
      </c>
      <c r="L1142" s="638">
        <f t="shared" si="2692"/>
        <v>0</v>
      </c>
      <c r="M1142" s="638">
        <f t="shared" si="2692"/>
        <v>0</v>
      </c>
      <c r="N1142" s="53">
        <f t="shared" si="2638"/>
        <v>0</v>
      </c>
      <c r="O1142" s="685"/>
      <c r="P1142" s="685"/>
      <c r="Q1142" s="685"/>
      <c r="R1142" s="685"/>
      <c r="S1142" s="658"/>
      <c r="T1142" s="658"/>
      <c r="U1142" s="53">
        <f t="shared" si="2639"/>
        <v>0</v>
      </c>
      <c r="V1142" s="685"/>
      <c r="W1142" s="685"/>
      <c r="X1142" s="685"/>
      <c r="Y1142" s="631">
        <f t="shared" si="2693"/>
        <v>0</v>
      </c>
      <c r="Z1142" s="88">
        <f>R1142*AS614</f>
        <v>0</v>
      </c>
      <c r="AA1142" s="88">
        <f>P1142*AR614</f>
        <v>0</v>
      </c>
      <c r="AB1142" s="88">
        <f>AC1142+AD1142</f>
        <v>0</v>
      </c>
      <c r="AC1142" s="88">
        <f>O1142*AR614</f>
        <v>0</v>
      </c>
      <c r="AD1142" s="88">
        <f>Q1142*AS614</f>
        <v>0</v>
      </c>
      <c r="AE1142" s="78">
        <f>AA1142*X1142</f>
        <v>0</v>
      </c>
      <c r="AF1142" s="78">
        <f>(1-Q1142-R1142)*AS614*X1142</f>
        <v>0</v>
      </c>
      <c r="AG1142" s="88">
        <f>AH1142+AI1142</f>
        <v>0</v>
      </c>
      <c r="AH1142" s="79">
        <f>V1142*AR614*O1142</f>
        <v>0</v>
      </c>
      <c r="AI1142" s="79">
        <f>W1142*AS614*Q1142</f>
        <v>0</v>
      </c>
      <c r="AJ1142" s="79">
        <f>AK1142+AL1142</f>
        <v>0</v>
      </c>
      <c r="AK1142" s="79">
        <f t="shared" si="2694"/>
        <v>0</v>
      </c>
      <c r="AL1142" s="79">
        <f t="shared" si="2694"/>
        <v>0</v>
      </c>
      <c r="AM1142" s="79">
        <f t="shared" si="2695"/>
        <v>0</v>
      </c>
      <c r="AN1142" s="79">
        <f t="shared" si="2696"/>
        <v>0</v>
      </c>
      <c r="AO1142" s="88">
        <f t="shared" si="2697"/>
        <v>0</v>
      </c>
      <c r="AP1142" s="88">
        <f>AQ1142+AT1142+AW1142</f>
        <v>0</v>
      </c>
      <c r="AQ1142" s="52">
        <f>SUM(AR1142:AS1142)</f>
        <v>0</v>
      </c>
      <c r="AR1142" s="88">
        <f>AR614+Z1142-AA1142-AC1142</f>
        <v>0</v>
      </c>
      <c r="AS1142" s="88">
        <f>AS614+AA1142-Z1142-AD1142</f>
        <v>0</v>
      </c>
      <c r="AT1142" s="88">
        <f>AV1142+AU1142</f>
        <v>0</v>
      </c>
      <c r="AU1142" s="88">
        <f>AT350</f>
        <v>0</v>
      </c>
      <c r="AV1142" s="79">
        <f t="shared" si="2698"/>
        <v>0</v>
      </c>
      <c r="AW1142" s="88">
        <f>AW614</f>
        <v>0</v>
      </c>
      <c r="AX1142" s="52">
        <f>SUM(AY1142,BD1142,BF1142)</f>
        <v>0</v>
      </c>
      <c r="AY1142" s="52">
        <f>SUM(AZ1142,BB1142)</f>
        <v>0</v>
      </c>
      <c r="AZ1142" s="88">
        <f>AN1142+AM1142</f>
        <v>0</v>
      </c>
      <c r="BA1142" s="89"/>
      <c r="BB1142" s="88">
        <f>AE1142+AF1142</f>
        <v>0</v>
      </c>
      <c r="BC1142" s="89"/>
      <c r="BD1142" s="88">
        <f>AJ1142+AO1142</f>
        <v>0</v>
      </c>
      <c r="BE1142" s="89"/>
      <c r="BF1142" s="634"/>
      <c r="BG1142" s="89"/>
      <c r="BH1142" s="46">
        <f t="shared" si="2577"/>
        <v>0</v>
      </c>
      <c r="BI1142" s="46">
        <f t="shared" si="2578"/>
        <v>0</v>
      </c>
      <c r="BJ1142" s="673"/>
      <c r="BK1142" s="94"/>
      <c r="BL1142" s="94"/>
      <c r="BM1142" s="94"/>
    </row>
    <row r="1143" spans="2:65" x14ac:dyDescent="0.3">
      <c r="B1143" s="44">
        <v>1135</v>
      </c>
      <c r="C1143" s="729" t="s">
        <v>884</v>
      </c>
      <c r="D1143" s="57" t="str">
        <f>IF(Input!$C$16="","0",Input!$C$16)</f>
        <v>0</v>
      </c>
      <c r="E1143" s="49" t="s">
        <v>507</v>
      </c>
      <c r="F1143" s="48">
        <v>2028</v>
      </c>
      <c r="G1143" s="719" t="s">
        <v>895</v>
      </c>
      <c r="H1143" s="719" t="str">
        <f>K1143</f>
        <v>Non-financial corporations</v>
      </c>
      <c r="I1143" s="719"/>
      <c r="J1143" s="719" t="str">
        <f t="shared" si="2576"/>
        <v>Loans and advances Non-financial corporations</v>
      </c>
      <c r="K1143" s="626" t="s">
        <v>893</v>
      </c>
      <c r="L1143" s="94"/>
      <c r="M1143" s="94"/>
      <c r="N1143" s="53">
        <f t="shared" si="2638"/>
        <v>0</v>
      </c>
      <c r="O1143" s="638">
        <f>IFERROR((O1144*AR616+O1145*AR617+O1146*AR618+O1147*AR619)/(AR616+AR617+AR618+AR619),0)</f>
        <v>0</v>
      </c>
      <c r="P1143" s="638">
        <f>IFERROR((P1144*AR616+P1145*AR617+P1146*AR618+P1147*AR619)/(AR616+AR617+AR618+AR619),0)</f>
        <v>0</v>
      </c>
      <c r="Q1143" s="638">
        <f>IFERROR((Q1144*AS616+Q1145*AS617+Q1146*AS618+Q1147*AS619)/(AS616+AS617+AS618+AS619),0)</f>
        <v>0</v>
      </c>
      <c r="R1143" s="638">
        <f>IFERROR((R1144*AS616+R1145*AS617+R1146*AS618+R1147*AS619)/(AS616+AS617+AS618+AS619),0)</f>
        <v>0</v>
      </c>
      <c r="S1143" s="658"/>
      <c r="T1143" s="658"/>
      <c r="U1143" s="53">
        <f t="shared" si="2639"/>
        <v>0</v>
      </c>
      <c r="V1143" s="636">
        <f>IFERROR((V1144*AC1144+V1145*AC1145+V1146*AC1146+V1147*AC1147)/(AC1144+AC1145+AC1146+AC1147),0)</f>
        <v>0</v>
      </c>
      <c r="W1143" s="636">
        <f>IFERROR((W1144*AD1144+W1145*AD1145+W1146*AD1146+W1147*AD1147)/(AD1144+AD1145+AD1146+AD1147),0)</f>
        <v>0</v>
      </c>
      <c r="X1143" s="636">
        <f>IFERROR((X1144*AS1144+X1145*AS1145+X1146*AS1146+X1147*AS1147)/(AS1144+AS1145+AS1146+AS1147),0)</f>
        <v>0</v>
      </c>
      <c r="Y1143" s="636">
        <f>IFERROR((Y1144*AU1144+Y1145*AU1145+Y1146*AU1146+Y1147*AU1147)/(AU1144+AU1145+AU1146+AU1147),0)</f>
        <v>0</v>
      </c>
      <c r="Z1143" s="88">
        <f t="shared" ref="Z1143:AZ1143" si="2699">SUM(Z1144:Z1147)</f>
        <v>0</v>
      </c>
      <c r="AA1143" s="88">
        <f t="shared" si="2699"/>
        <v>0</v>
      </c>
      <c r="AB1143" s="88">
        <f t="shared" si="2699"/>
        <v>0</v>
      </c>
      <c r="AC1143" s="88">
        <f t="shared" si="2699"/>
        <v>0</v>
      </c>
      <c r="AD1143" s="88">
        <f t="shared" si="2699"/>
        <v>0</v>
      </c>
      <c r="AE1143" s="88">
        <f t="shared" si="2699"/>
        <v>0</v>
      </c>
      <c r="AF1143" s="88">
        <f t="shared" si="2699"/>
        <v>0</v>
      </c>
      <c r="AG1143" s="88">
        <f t="shared" si="2699"/>
        <v>0</v>
      </c>
      <c r="AH1143" s="88">
        <f t="shared" si="2699"/>
        <v>0</v>
      </c>
      <c r="AI1143" s="88">
        <f t="shared" si="2699"/>
        <v>0</v>
      </c>
      <c r="AJ1143" s="88">
        <f t="shared" si="2699"/>
        <v>0</v>
      </c>
      <c r="AK1143" s="88">
        <f t="shared" si="2699"/>
        <v>0</v>
      </c>
      <c r="AL1143" s="88">
        <f t="shared" si="2699"/>
        <v>0</v>
      </c>
      <c r="AM1143" s="88">
        <f t="shared" si="2699"/>
        <v>0</v>
      </c>
      <c r="AN1143" s="88">
        <f t="shared" si="2699"/>
        <v>0</v>
      </c>
      <c r="AO1143" s="88">
        <f t="shared" si="2699"/>
        <v>0</v>
      </c>
      <c r="AP1143" s="88">
        <f t="shared" si="2699"/>
        <v>0</v>
      </c>
      <c r="AQ1143" s="52">
        <f t="shared" si="2699"/>
        <v>0</v>
      </c>
      <c r="AR1143" s="88">
        <f t="shared" si="2699"/>
        <v>0</v>
      </c>
      <c r="AS1143" s="88">
        <f t="shared" si="2699"/>
        <v>0</v>
      </c>
      <c r="AT1143" s="88">
        <f t="shared" si="2699"/>
        <v>0</v>
      </c>
      <c r="AU1143" s="88">
        <f t="shared" si="2699"/>
        <v>0</v>
      </c>
      <c r="AV1143" s="79">
        <f t="shared" si="2699"/>
        <v>0</v>
      </c>
      <c r="AW1143" s="88">
        <f t="shared" si="2699"/>
        <v>0</v>
      </c>
      <c r="AX1143" s="52">
        <f t="shared" si="2699"/>
        <v>0</v>
      </c>
      <c r="AY1143" s="52">
        <f t="shared" si="2699"/>
        <v>0</v>
      </c>
      <c r="AZ1143" s="88">
        <f t="shared" si="2699"/>
        <v>0</v>
      </c>
      <c r="BA1143" s="89"/>
      <c r="BB1143" s="88">
        <f>SUM(BB1144:BB1147)</f>
        <v>0</v>
      </c>
      <c r="BC1143" s="89"/>
      <c r="BD1143" s="88">
        <f>SUM(BD1144:BD1147)</f>
        <v>0</v>
      </c>
      <c r="BE1143" s="89"/>
      <c r="BF1143" s="88">
        <f>SUM(BF1144:BF1147)</f>
        <v>0</v>
      </c>
      <c r="BG1143" s="89"/>
      <c r="BH1143" s="46">
        <f t="shared" si="2577"/>
        <v>0</v>
      </c>
      <c r="BI1143" s="46">
        <f t="shared" si="2578"/>
        <v>0</v>
      </c>
      <c r="BJ1143" s="673"/>
      <c r="BK1143" s="94"/>
      <c r="BL1143" s="94"/>
      <c r="BM1143" s="94"/>
    </row>
    <row r="1144" spans="2:65" x14ac:dyDescent="0.3">
      <c r="B1144" s="44">
        <v>1136</v>
      </c>
      <c r="C1144" s="729" t="s">
        <v>837</v>
      </c>
      <c r="D1144" s="57" t="str">
        <f>IF(Input!$C$16="","0",Input!$C$16)</f>
        <v>0</v>
      </c>
      <c r="E1144" s="49" t="s">
        <v>507</v>
      </c>
      <c r="F1144" s="48">
        <v>2028</v>
      </c>
      <c r="G1144" s="719" t="s">
        <v>895</v>
      </c>
      <c r="H1144" s="719" t="s">
        <v>893</v>
      </c>
      <c r="I1144" s="719" t="str">
        <f>K1144</f>
        <v>Small and medium-sized enterprises (SME) - Commercial real estate (CRE) loans</v>
      </c>
      <c r="J1144" s="719" t="str">
        <f t="shared" si="2576"/>
        <v>Loans and advances Non-financial corporations Small and medium-sized enterprises (SME) - Commercial real estate (CRE) loans</v>
      </c>
      <c r="K1144" s="628" t="s">
        <v>896</v>
      </c>
      <c r="L1144" s="638">
        <f t="shared" ref="L1144:M1147" si="2700">L616</f>
        <v>0</v>
      </c>
      <c r="M1144" s="638">
        <f t="shared" si="2700"/>
        <v>0</v>
      </c>
      <c r="N1144" s="53">
        <f t="shared" si="2638"/>
        <v>0</v>
      </c>
      <c r="O1144" s="685"/>
      <c r="P1144" s="685"/>
      <c r="Q1144" s="685"/>
      <c r="R1144" s="685"/>
      <c r="S1144" s="658"/>
      <c r="T1144" s="658"/>
      <c r="U1144" s="53">
        <f t="shared" si="2639"/>
        <v>0</v>
      </c>
      <c r="V1144" s="685"/>
      <c r="W1144" s="685"/>
      <c r="X1144" s="685"/>
      <c r="Y1144" s="631">
        <f t="shared" ref="Y1144:Y1147" si="2701">Y616</f>
        <v>0</v>
      </c>
      <c r="Z1144" s="88">
        <f>R1144*AS616</f>
        <v>0</v>
      </c>
      <c r="AA1144" s="88">
        <f>P1144*AR616</f>
        <v>0</v>
      </c>
      <c r="AB1144" s="88">
        <f>AC1144+AD1144</f>
        <v>0</v>
      </c>
      <c r="AC1144" s="88">
        <f>O1144*AR616</f>
        <v>0</v>
      </c>
      <c r="AD1144" s="88">
        <f>Q1144*AS616</f>
        <v>0</v>
      </c>
      <c r="AE1144" s="78">
        <f>AA1144*X1144</f>
        <v>0</v>
      </c>
      <c r="AF1144" s="78">
        <f>(1-Q1144-R1144)*AS616*X1144</f>
        <v>0</v>
      </c>
      <c r="AG1144" s="88">
        <f>AH1144+AI1144</f>
        <v>0</v>
      </c>
      <c r="AH1144" s="79">
        <f>V1144*AR616*O1144</f>
        <v>0</v>
      </c>
      <c r="AI1144" s="79">
        <f>W1144*AS616*Q1144</f>
        <v>0</v>
      </c>
      <c r="AJ1144" s="79">
        <f>AK1144+AL1144</f>
        <v>0</v>
      </c>
      <c r="AK1144" s="79">
        <f t="shared" ref="AK1144:AL1147" si="2702">AH1144+AH616</f>
        <v>0</v>
      </c>
      <c r="AL1144" s="79">
        <f t="shared" si="2702"/>
        <v>0</v>
      </c>
      <c r="AM1144" s="79">
        <f t="shared" ref="AM1144:AM1147" si="2703">AR616*(1-P1144-O1144)*O1672*V1672</f>
        <v>0</v>
      </c>
      <c r="AN1144" s="79">
        <f t="shared" ref="AN1144:AN1147" si="2704">Z1144*O1672*V1672</f>
        <v>0</v>
      </c>
      <c r="AO1144" s="88">
        <f t="shared" ref="AO1144:AO1147" si="2705">MAX(Y1144*AT352,BD352)</f>
        <v>0</v>
      </c>
      <c r="AP1144" s="88">
        <f>AQ1144+AT1144+AW1144</f>
        <v>0</v>
      </c>
      <c r="AQ1144" s="52">
        <f>SUM(AR1144:AS1144)</f>
        <v>0</v>
      </c>
      <c r="AR1144" s="88">
        <f>AR616+Z1144-AA1144-AC1144</f>
        <v>0</v>
      </c>
      <c r="AS1144" s="88">
        <f>AS616+AA1144-Z1144-AD1144</f>
        <v>0</v>
      </c>
      <c r="AT1144" s="88">
        <f>AV1144+AU1144</f>
        <v>0</v>
      </c>
      <c r="AU1144" s="88">
        <f>AT352</f>
        <v>0</v>
      </c>
      <c r="AV1144" s="79">
        <f t="shared" ref="AV1144:AV1147" si="2706">AB1144+AB616</f>
        <v>0</v>
      </c>
      <c r="AW1144" s="88">
        <f>AW616</f>
        <v>0</v>
      </c>
      <c r="AX1144" s="52">
        <f>SUM(AY1144,BD1144,BF1144)</f>
        <v>0</v>
      </c>
      <c r="AY1144" s="52">
        <f t="shared" ref="AY1144:AY1151" si="2707">SUM(AZ1144,BB1144)</f>
        <v>0</v>
      </c>
      <c r="AZ1144" s="88">
        <f>AN1144+AM1144</f>
        <v>0</v>
      </c>
      <c r="BA1144" s="89"/>
      <c r="BB1144" s="88">
        <f>AE1144+AF1144</f>
        <v>0</v>
      </c>
      <c r="BC1144" s="89"/>
      <c r="BD1144" s="88">
        <f>AJ1144+AO1144</f>
        <v>0</v>
      </c>
      <c r="BE1144" s="89"/>
      <c r="BF1144" s="634"/>
      <c r="BG1144" s="89"/>
      <c r="BH1144" s="46">
        <f t="shared" si="2577"/>
        <v>0</v>
      </c>
      <c r="BI1144" s="46">
        <f t="shared" si="2578"/>
        <v>0</v>
      </c>
      <c r="BJ1144" s="673"/>
      <c r="BK1144" s="94"/>
      <c r="BL1144" s="94"/>
      <c r="BM1144" s="94"/>
    </row>
    <row r="1145" spans="2:65" x14ac:dyDescent="0.3">
      <c r="B1145" s="44">
        <v>1137</v>
      </c>
      <c r="C1145" s="729" t="s">
        <v>837</v>
      </c>
      <c r="D1145" s="57" t="str">
        <f>IF(Input!$C$16="","0",Input!$C$16)</f>
        <v>0</v>
      </c>
      <c r="E1145" s="49" t="s">
        <v>507</v>
      </c>
      <c r="F1145" s="48">
        <v>2028</v>
      </c>
      <c r="G1145" s="719" t="s">
        <v>895</v>
      </c>
      <c r="H1145" s="719" t="s">
        <v>893</v>
      </c>
      <c r="I1145" s="719" t="str">
        <f>K1145</f>
        <v>Small and medium-sized enterprises (SME) - Other loans</v>
      </c>
      <c r="J1145" s="719" t="str">
        <f t="shared" si="2576"/>
        <v>Loans and advances Non-financial corporations Small and medium-sized enterprises (SME) - Other loans</v>
      </c>
      <c r="K1145" s="628" t="s">
        <v>897</v>
      </c>
      <c r="L1145" s="638">
        <f t="shared" si="2700"/>
        <v>0</v>
      </c>
      <c r="M1145" s="638">
        <f t="shared" si="2700"/>
        <v>0</v>
      </c>
      <c r="N1145" s="53">
        <f t="shared" si="2638"/>
        <v>0</v>
      </c>
      <c r="O1145" s="685"/>
      <c r="P1145" s="685"/>
      <c r="Q1145" s="685"/>
      <c r="R1145" s="685"/>
      <c r="S1145" s="673"/>
      <c r="T1145" s="673"/>
      <c r="U1145" s="53">
        <f t="shared" si="2639"/>
        <v>0</v>
      </c>
      <c r="V1145" s="685"/>
      <c r="W1145" s="685"/>
      <c r="X1145" s="685"/>
      <c r="Y1145" s="631">
        <f t="shared" si="2701"/>
        <v>0</v>
      </c>
      <c r="Z1145" s="88">
        <f>R1145*AS617</f>
        <v>0</v>
      </c>
      <c r="AA1145" s="88">
        <f>P1145*AR617</f>
        <v>0</v>
      </c>
      <c r="AB1145" s="88">
        <f>AC1145+AD1145</f>
        <v>0</v>
      </c>
      <c r="AC1145" s="88">
        <f>O1145*AR617</f>
        <v>0</v>
      </c>
      <c r="AD1145" s="88">
        <f>Q1145*AS617</f>
        <v>0</v>
      </c>
      <c r="AE1145" s="78">
        <f>AA1145*X1145</f>
        <v>0</v>
      </c>
      <c r="AF1145" s="78">
        <f>(1-Q1145-R1145)*AS617*X1145</f>
        <v>0</v>
      </c>
      <c r="AG1145" s="88">
        <f>AH1145+AI1145</f>
        <v>0</v>
      </c>
      <c r="AH1145" s="79">
        <f>V1145*AR617*O1145</f>
        <v>0</v>
      </c>
      <c r="AI1145" s="79">
        <f>W1145*AS617*Q1145</f>
        <v>0</v>
      </c>
      <c r="AJ1145" s="79">
        <f>AK1145+AL1145</f>
        <v>0</v>
      </c>
      <c r="AK1145" s="79">
        <f t="shared" si="2702"/>
        <v>0</v>
      </c>
      <c r="AL1145" s="79">
        <f t="shared" si="2702"/>
        <v>0</v>
      </c>
      <c r="AM1145" s="79">
        <f t="shared" si="2703"/>
        <v>0</v>
      </c>
      <c r="AN1145" s="79">
        <f t="shared" si="2704"/>
        <v>0</v>
      </c>
      <c r="AO1145" s="88">
        <f t="shared" si="2705"/>
        <v>0</v>
      </c>
      <c r="AP1145" s="88">
        <f>AQ1145+AT1145+AW1145</f>
        <v>0</v>
      </c>
      <c r="AQ1145" s="52">
        <f>SUM(AR1145:AS1145)</f>
        <v>0</v>
      </c>
      <c r="AR1145" s="88">
        <f>AR617+Z1145-AA1145-AC1145</f>
        <v>0</v>
      </c>
      <c r="AS1145" s="88">
        <f>AS617+AA1145-Z1145-AD1145</f>
        <v>0</v>
      </c>
      <c r="AT1145" s="88">
        <f>AV1145+AU1145</f>
        <v>0</v>
      </c>
      <c r="AU1145" s="88">
        <f>AT353</f>
        <v>0</v>
      </c>
      <c r="AV1145" s="79">
        <f t="shared" si="2706"/>
        <v>0</v>
      </c>
      <c r="AW1145" s="88">
        <f>AW617</f>
        <v>0</v>
      </c>
      <c r="AX1145" s="52">
        <f>SUM(AY1145,BD1145,BF1145)</f>
        <v>0</v>
      </c>
      <c r="AY1145" s="52">
        <f t="shared" si="2707"/>
        <v>0</v>
      </c>
      <c r="AZ1145" s="88">
        <f>AN1145+AM1145</f>
        <v>0</v>
      </c>
      <c r="BA1145" s="89"/>
      <c r="BB1145" s="88">
        <f>AE1145+AF1145</f>
        <v>0</v>
      </c>
      <c r="BC1145" s="89"/>
      <c r="BD1145" s="88">
        <f>AJ1145+AO1145</f>
        <v>0</v>
      </c>
      <c r="BE1145" s="89"/>
      <c r="BF1145" s="634"/>
      <c r="BG1145" s="89"/>
      <c r="BH1145" s="46">
        <f t="shared" si="2577"/>
        <v>0</v>
      </c>
      <c r="BI1145" s="46">
        <f t="shared" si="2578"/>
        <v>0</v>
      </c>
      <c r="BJ1145" s="673"/>
      <c r="BK1145" s="683"/>
      <c r="BL1145" s="683"/>
      <c r="BM1145" s="683"/>
    </row>
    <row r="1146" spans="2:65" x14ac:dyDescent="0.3">
      <c r="B1146" s="44">
        <v>1138</v>
      </c>
      <c r="C1146" s="729" t="s">
        <v>837</v>
      </c>
      <c r="D1146" s="57" t="str">
        <f>IF(Input!$C$16="","0",Input!$C$16)</f>
        <v>0</v>
      </c>
      <c r="E1146" s="49" t="s">
        <v>507</v>
      </c>
      <c r="F1146" s="48">
        <v>2028</v>
      </c>
      <c r="G1146" s="719" t="s">
        <v>895</v>
      </c>
      <c r="H1146" s="719" t="s">
        <v>893</v>
      </c>
      <c r="I1146" s="719" t="str">
        <f>K1146</f>
        <v>Non-financial corporations other than SMEs - Commercial real estate (CRE) loans</v>
      </c>
      <c r="J1146" s="719" t="str">
        <f t="shared" si="2576"/>
        <v>Loans and advances Non-financial corporations Non-financial corporations other than SMEs - Commercial real estate (CRE) loans</v>
      </c>
      <c r="K1146" s="628" t="s">
        <v>898</v>
      </c>
      <c r="L1146" s="53">
        <f t="shared" si="2700"/>
        <v>0</v>
      </c>
      <c r="M1146" s="53">
        <f t="shared" si="2700"/>
        <v>0</v>
      </c>
      <c r="N1146" s="53">
        <f t="shared" si="2638"/>
        <v>0</v>
      </c>
      <c r="O1146" s="685"/>
      <c r="P1146" s="685"/>
      <c r="Q1146" s="685"/>
      <c r="R1146" s="685"/>
      <c r="S1146" s="674"/>
      <c r="T1146" s="674"/>
      <c r="U1146" s="53">
        <f t="shared" si="2639"/>
        <v>0</v>
      </c>
      <c r="V1146" s="685"/>
      <c r="W1146" s="685"/>
      <c r="X1146" s="685"/>
      <c r="Y1146" s="631">
        <f t="shared" si="2701"/>
        <v>0</v>
      </c>
      <c r="Z1146" s="88">
        <f>R1146*AS618</f>
        <v>0</v>
      </c>
      <c r="AA1146" s="88">
        <f>P1146*AR618</f>
        <v>0</v>
      </c>
      <c r="AB1146" s="88">
        <f>AC1146+AD1146</f>
        <v>0</v>
      </c>
      <c r="AC1146" s="88">
        <f>O1146*AR618</f>
        <v>0</v>
      </c>
      <c r="AD1146" s="88">
        <f>Q1146*AS618</f>
        <v>0</v>
      </c>
      <c r="AE1146" s="78">
        <f>AA1146*X1146</f>
        <v>0</v>
      </c>
      <c r="AF1146" s="78">
        <f>(1-Q1146-R1146)*AS618*X1146</f>
        <v>0</v>
      </c>
      <c r="AG1146" s="88">
        <f>AH1146+AI1146</f>
        <v>0</v>
      </c>
      <c r="AH1146" s="79">
        <f>V1146*AR618*O1146</f>
        <v>0</v>
      </c>
      <c r="AI1146" s="79">
        <f>W1146*AS618*Q1146</f>
        <v>0</v>
      </c>
      <c r="AJ1146" s="79">
        <f>AK1146+AL1146</f>
        <v>0</v>
      </c>
      <c r="AK1146" s="79">
        <f t="shared" si="2702"/>
        <v>0</v>
      </c>
      <c r="AL1146" s="79">
        <f t="shared" si="2702"/>
        <v>0</v>
      </c>
      <c r="AM1146" s="79">
        <f t="shared" si="2703"/>
        <v>0</v>
      </c>
      <c r="AN1146" s="79">
        <f t="shared" si="2704"/>
        <v>0</v>
      </c>
      <c r="AO1146" s="88">
        <f t="shared" si="2705"/>
        <v>0</v>
      </c>
      <c r="AP1146" s="88">
        <f>AQ1146+AT1146+AW1146</f>
        <v>0</v>
      </c>
      <c r="AQ1146" s="52">
        <f>SUM(AR1146:AS1146)</f>
        <v>0</v>
      </c>
      <c r="AR1146" s="88">
        <f>AR618+Z1146-AA1146-AC1146</f>
        <v>0</v>
      </c>
      <c r="AS1146" s="88">
        <f>AS618+AA1146-Z1146-AD1146</f>
        <v>0</v>
      </c>
      <c r="AT1146" s="88">
        <f>AV1146+AU1146</f>
        <v>0</v>
      </c>
      <c r="AU1146" s="88">
        <f>AT354</f>
        <v>0</v>
      </c>
      <c r="AV1146" s="79">
        <f t="shared" si="2706"/>
        <v>0</v>
      </c>
      <c r="AW1146" s="88">
        <f>AW618</f>
        <v>0</v>
      </c>
      <c r="AX1146" s="52">
        <f>SUM(AY1146,BD1146,BF1146)</f>
        <v>0</v>
      </c>
      <c r="AY1146" s="52">
        <f t="shared" si="2707"/>
        <v>0</v>
      </c>
      <c r="AZ1146" s="88">
        <f>AN1146+AM1146</f>
        <v>0</v>
      </c>
      <c r="BA1146" s="89"/>
      <c r="BB1146" s="88">
        <f>AE1146+AF1146</f>
        <v>0</v>
      </c>
      <c r="BC1146" s="89"/>
      <c r="BD1146" s="88">
        <f>AJ1146+AO1146</f>
        <v>0</v>
      </c>
      <c r="BE1146" s="89"/>
      <c r="BF1146" s="634"/>
      <c r="BG1146" s="89"/>
      <c r="BH1146" s="46">
        <f t="shared" si="2577"/>
        <v>0</v>
      </c>
      <c r="BI1146" s="46">
        <f t="shared" si="2578"/>
        <v>0</v>
      </c>
      <c r="BJ1146" s="673"/>
      <c r="BK1146" s="3948"/>
      <c r="BL1146" s="3948"/>
      <c r="BM1146" s="3948"/>
    </row>
    <row r="1147" spans="2:65" x14ac:dyDescent="0.3">
      <c r="B1147" s="44">
        <v>1139</v>
      </c>
      <c r="C1147" s="731" t="s">
        <v>837</v>
      </c>
      <c r="D1147" s="73" t="str">
        <f>IF(Input!$C$16="","0",Input!$C$16)</f>
        <v>0</v>
      </c>
      <c r="E1147" s="47" t="s">
        <v>507</v>
      </c>
      <c r="F1147" s="48">
        <v>2028</v>
      </c>
      <c r="G1147" s="719" t="s">
        <v>895</v>
      </c>
      <c r="H1147" s="719" t="s">
        <v>893</v>
      </c>
      <c r="I1147" s="719" t="str">
        <f>K1147</f>
        <v xml:space="preserve">Non-financial corporations other than SMEs - Other loans </v>
      </c>
      <c r="J1147" s="719" t="str">
        <f t="shared" si="2576"/>
        <v>Loans and advances Non-financial corporations Non-financial corporations other than SMEs - Other loans</v>
      </c>
      <c r="K1147" s="628" t="s">
        <v>899</v>
      </c>
      <c r="L1147" s="638">
        <f t="shared" si="2700"/>
        <v>0</v>
      </c>
      <c r="M1147" s="638">
        <f t="shared" si="2700"/>
        <v>0</v>
      </c>
      <c r="N1147" s="53">
        <f t="shared" si="2638"/>
        <v>0</v>
      </c>
      <c r="O1147" s="685"/>
      <c r="P1147" s="685"/>
      <c r="Q1147" s="685"/>
      <c r="R1147" s="685"/>
      <c r="S1147" s="658"/>
      <c r="T1147" s="658"/>
      <c r="U1147" s="53">
        <f t="shared" si="2639"/>
        <v>0</v>
      </c>
      <c r="V1147" s="685"/>
      <c r="W1147" s="685"/>
      <c r="X1147" s="685"/>
      <c r="Y1147" s="631">
        <f t="shared" si="2701"/>
        <v>0</v>
      </c>
      <c r="Z1147" s="88">
        <f>R1147*AS619</f>
        <v>0</v>
      </c>
      <c r="AA1147" s="88">
        <f>P1147*AR619</f>
        <v>0</v>
      </c>
      <c r="AB1147" s="88">
        <f>AC1147+AD1147</f>
        <v>0</v>
      </c>
      <c r="AC1147" s="88">
        <f>O1147*AR619</f>
        <v>0</v>
      </c>
      <c r="AD1147" s="88">
        <f>Q1147*AS619</f>
        <v>0</v>
      </c>
      <c r="AE1147" s="78">
        <f>AA1147*X1147</f>
        <v>0</v>
      </c>
      <c r="AF1147" s="78">
        <f>(1-Q1147-R1147)*AS619*X1147</f>
        <v>0</v>
      </c>
      <c r="AG1147" s="88">
        <f>AH1147+AI1147</f>
        <v>0</v>
      </c>
      <c r="AH1147" s="79">
        <f>V1147*AR619*O1147</f>
        <v>0</v>
      </c>
      <c r="AI1147" s="79">
        <f>W1147*AS619*Q1147</f>
        <v>0</v>
      </c>
      <c r="AJ1147" s="79">
        <f>AK1147+AL1147</f>
        <v>0</v>
      </c>
      <c r="AK1147" s="79">
        <f t="shared" si="2702"/>
        <v>0</v>
      </c>
      <c r="AL1147" s="79">
        <f t="shared" si="2702"/>
        <v>0</v>
      </c>
      <c r="AM1147" s="79">
        <f t="shared" si="2703"/>
        <v>0</v>
      </c>
      <c r="AN1147" s="79">
        <f t="shared" si="2704"/>
        <v>0</v>
      </c>
      <c r="AO1147" s="88">
        <f t="shared" si="2705"/>
        <v>0</v>
      </c>
      <c r="AP1147" s="88">
        <f>AQ1147+AT1147+AW1147</f>
        <v>0</v>
      </c>
      <c r="AQ1147" s="52">
        <f>SUM(AR1147:AS1147)</f>
        <v>0</v>
      </c>
      <c r="AR1147" s="88">
        <f>AR619+Z1147-AA1147-AC1147</f>
        <v>0</v>
      </c>
      <c r="AS1147" s="88">
        <f>AS619+AA1147-Z1147-AD1147</f>
        <v>0</v>
      </c>
      <c r="AT1147" s="88">
        <f>AV1147+AU1147</f>
        <v>0</v>
      </c>
      <c r="AU1147" s="88">
        <f>AT355</f>
        <v>0</v>
      </c>
      <c r="AV1147" s="79">
        <f t="shared" si="2706"/>
        <v>0</v>
      </c>
      <c r="AW1147" s="88">
        <f>AW619</f>
        <v>0</v>
      </c>
      <c r="AX1147" s="52">
        <f>SUM(AY1147,BD1147,BF1147)</f>
        <v>0</v>
      </c>
      <c r="AY1147" s="52">
        <f t="shared" si="2707"/>
        <v>0</v>
      </c>
      <c r="AZ1147" s="88">
        <f>AN1147+AM1147</f>
        <v>0</v>
      </c>
      <c r="BA1147" s="89"/>
      <c r="BB1147" s="88">
        <f>AE1147+AF1147</f>
        <v>0</v>
      </c>
      <c r="BC1147" s="89"/>
      <c r="BD1147" s="88">
        <f>AJ1147+AO1147</f>
        <v>0</v>
      </c>
      <c r="BE1147" s="89"/>
      <c r="BF1147" s="634"/>
      <c r="BG1147" s="89"/>
      <c r="BH1147" s="46">
        <f t="shared" si="2577"/>
        <v>0</v>
      </c>
      <c r="BI1147" s="46">
        <f t="shared" si="2578"/>
        <v>0</v>
      </c>
      <c r="BJ1147" s="673"/>
      <c r="BK1147" s="94"/>
      <c r="BL1147" s="94"/>
      <c r="BM1147" s="94"/>
    </row>
    <row r="1148" spans="2:65" x14ac:dyDescent="0.3">
      <c r="B1148" s="44">
        <v>1140</v>
      </c>
      <c r="C1148" s="729" t="s">
        <v>884</v>
      </c>
      <c r="D1148" s="57" t="str">
        <f>IF(Input!$C$16="","0",Input!$C$16)</f>
        <v>0</v>
      </c>
      <c r="E1148" s="49" t="s">
        <v>507</v>
      </c>
      <c r="F1148" s="48">
        <v>2028</v>
      </c>
      <c r="G1148" s="719" t="s">
        <v>895</v>
      </c>
      <c r="H1148" s="720" t="s">
        <v>900</v>
      </c>
      <c r="I1148" s="719"/>
      <c r="J1148" s="719" t="str">
        <f t="shared" si="2576"/>
        <v>Loans and advances Households</v>
      </c>
      <c r="K1148" s="626" t="s">
        <v>900</v>
      </c>
      <c r="L1148" s="94"/>
      <c r="M1148" s="94"/>
      <c r="N1148" s="53">
        <f t="shared" si="2638"/>
        <v>0</v>
      </c>
      <c r="O1148" s="638">
        <f>IFERROR((O1149*AR621+O1150*AR622+O1151*AR623)/(AR621+AR622+AR623),0)</f>
        <v>0</v>
      </c>
      <c r="P1148" s="638">
        <f>IFERROR((P1149*AR621+P1150*AR622+P1151*AR623)/(AR621+AR622+AR623),0)</f>
        <v>0</v>
      </c>
      <c r="Q1148" s="638">
        <f>IFERROR((Q1149*AS621+Q1150*AS622+Q1151*AS623)/(AS621+AS622+AS623),0)</f>
        <v>0</v>
      </c>
      <c r="R1148" s="638">
        <f>IFERROR((R1149*AS621+R1150*AS622+R1151*AS623)/(AS621+AS622+AS623),0)</f>
        <v>0</v>
      </c>
      <c r="S1148" s="658"/>
      <c r="T1148" s="658"/>
      <c r="U1148" s="53">
        <f t="shared" si="2639"/>
        <v>0</v>
      </c>
      <c r="V1148" s="636">
        <f>IFERROR((V1149*AC1149+V1150*AC1150+V1151*AC1151)/(AC1149+AC1150+AC1151),0)</f>
        <v>0</v>
      </c>
      <c r="W1148" s="636">
        <f>IFERROR((W1149*AD1149+W1150*AD1150+W1151*AD1151)/(AD1149+AD1150+AD1151),0)</f>
        <v>0</v>
      </c>
      <c r="X1148" s="636">
        <f>IFERROR((X1149*AS1149+X1150*AS1150+X1151*AS1151)/(AS1149+AS1150+AS1151),0)</f>
        <v>0</v>
      </c>
      <c r="Y1148" s="636">
        <f>IFERROR((Y1149*AU1149+Y1150*AU1150+Y1151*AU1151)/(AU1149+AU1150+AU1151),0)</f>
        <v>0</v>
      </c>
      <c r="Z1148" s="52">
        <f t="shared" ref="Z1148:AU1148" si="2708">SUM(Z1149:Z1151)</f>
        <v>0</v>
      </c>
      <c r="AA1148" s="52">
        <f t="shared" si="2708"/>
        <v>0</v>
      </c>
      <c r="AB1148" s="52">
        <f t="shared" si="2708"/>
        <v>0</v>
      </c>
      <c r="AC1148" s="52">
        <f t="shared" si="2708"/>
        <v>0</v>
      </c>
      <c r="AD1148" s="52">
        <f t="shared" si="2708"/>
        <v>0</v>
      </c>
      <c r="AE1148" s="52">
        <f t="shared" si="2708"/>
        <v>0</v>
      </c>
      <c r="AF1148" s="52">
        <f t="shared" si="2708"/>
        <v>0</v>
      </c>
      <c r="AG1148" s="52">
        <f t="shared" si="2708"/>
        <v>0</v>
      </c>
      <c r="AH1148" s="52">
        <f t="shared" si="2708"/>
        <v>0</v>
      </c>
      <c r="AI1148" s="52">
        <f t="shared" si="2708"/>
        <v>0</v>
      </c>
      <c r="AJ1148" s="52">
        <f t="shared" si="2708"/>
        <v>0</v>
      </c>
      <c r="AK1148" s="52">
        <f t="shared" si="2708"/>
        <v>0</v>
      </c>
      <c r="AL1148" s="52">
        <f t="shared" si="2708"/>
        <v>0</v>
      </c>
      <c r="AM1148" s="52">
        <f t="shared" si="2708"/>
        <v>0</v>
      </c>
      <c r="AN1148" s="52">
        <f t="shared" si="2708"/>
        <v>0</v>
      </c>
      <c r="AO1148" s="52">
        <f t="shared" si="2708"/>
        <v>0</v>
      </c>
      <c r="AP1148" s="52">
        <f t="shared" si="2708"/>
        <v>0</v>
      </c>
      <c r="AQ1148" s="52">
        <f t="shared" si="2708"/>
        <v>0</v>
      </c>
      <c r="AR1148" s="52">
        <f t="shared" si="2708"/>
        <v>0</v>
      </c>
      <c r="AS1148" s="52">
        <f t="shared" si="2708"/>
        <v>0</v>
      </c>
      <c r="AT1148" s="52">
        <f t="shared" si="2708"/>
        <v>0</v>
      </c>
      <c r="AU1148" s="52">
        <f t="shared" si="2708"/>
        <v>0</v>
      </c>
      <c r="AV1148" s="79">
        <f>AB1148</f>
        <v>0</v>
      </c>
      <c r="AW1148" s="52">
        <f>SUM(AW1149:AW1151)</f>
        <v>0</v>
      </c>
      <c r="AX1148" s="52">
        <f>SUM(AX1149:AX1151)</f>
        <v>0</v>
      </c>
      <c r="AY1148" s="52">
        <f t="shared" si="2707"/>
        <v>0</v>
      </c>
      <c r="AZ1148" s="52">
        <f>SUM(AZ1149:AZ1151)</f>
        <v>0</v>
      </c>
      <c r="BA1148" s="89"/>
      <c r="BB1148" s="52">
        <f>SUM(BB1149:BB1151)</f>
        <v>0</v>
      </c>
      <c r="BC1148" s="89"/>
      <c r="BD1148" s="52">
        <f>SUM(BD1149:BD1151)</f>
        <v>0</v>
      </c>
      <c r="BE1148" s="89"/>
      <c r="BF1148" s="52">
        <f>SUM(BF1149:BF1151)</f>
        <v>0</v>
      </c>
      <c r="BG1148" s="100"/>
      <c r="BH1148" s="46">
        <f t="shared" si="2577"/>
        <v>0</v>
      </c>
      <c r="BI1148" s="46">
        <f t="shared" si="2578"/>
        <v>0</v>
      </c>
      <c r="BJ1148" s="673"/>
      <c r="BK1148" s="94"/>
      <c r="BL1148" s="94"/>
      <c r="BM1148" s="94"/>
    </row>
    <row r="1149" spans="2:65" x14ac:dyDescent="0.3">
      <c r="B1149" s="44">
        <v>1141</v>
      </c>
      <c r="C1149" s="729" t="s">
        <v>837</v>
      </c>
      <c r="D1149" s="57" t="str">
        <f>IF(Input!$C$16="","0",Input!$C$16)</f>
        <v>0</v>
      </c>
      <c r="E1149" s="49" t="s">
        <v>507</v>
      </c>
      <c r="F1149" s="48">
        <v>2028</v>
      </c>
      <c r="G1149" s="719" t="s">
        <v>895</v>
      </c>
      <c r="H1149" s="720" t="s">
        <v>900</v>
      </c>
      <c r="I1149" s="719" t="str">
        <f>K1149</f>
        <v>Lending for house purchase</v>
      </c>
      <c r="J1149" s="719" t="str">
        <f t="shared" si="2576"/>
        <v>Loans and advances Households Lending for house purchase</v>
      </c>
      <c r="K1149" s="628" t="s">
        <v>901</v>
      </c>
      <c r="L1149" s="638">
        <f t="shared" ref="L1149:M1151" si="2709">L621</f>
        <v>0</v>
      </c>
      <c r="M1149" s="638">
        <f t="shared" si="2709"/>
        <v>0</v>
      </c>
      <c r="N1149" s="53">
        <f t="shared" si="2638"/>
        <v>0</v>
      </c>
      <c r="O1149" s="685"/>
      <c r="P1149" s="685"/>
      <c r="Q1149" s="685"/>
      <c r="R1149" s="685"/>
      <c r="S1149" s="658"/>
      <c r="T1149" s="658"/>
      <c r="U1149" s="53">
        <f t="shared" si="2639"/>
        <v>0</v>
      </c>
      <c r="V1149" s="685"/>
      <c r="W1149" s="685"/>
      <c r="X1149" s="685"/>
      <c r="Y1149" s="631">
        <f t="shared" ref="Y1149:Y1151" si="2710">Y621</f>
        <v>0</v>
      </c>
      <c r="Z1149" s="88">
        <f>R1149*AS621</f>
        <v>0</v>
      </c>
      <c r="AA1149" s="88">
        <f>P1149*AR621</f>
        <v>0</v>
      </c>
      <c r="AB1149" s="88">
        <f>AC1149+AD1149</f>
        <v>0</v>
      </c>
      <c r="AC1149" s="88">
        <f>O1149*AR621</f>
        <v>0</v>
      </c>
      <c r="AD1149" s="88">
        <f>Q1149*AS621</f>
        <v>0</v>
      </c>
      <c r="AE1149" s="78">
        <f>AA1149*X1149</f>
        <v>0</v>
      </c>
      <c r="AF1149" s="78">
        <f>(1-Q1149-R1149)*AS621*X1149</f>
        <v>0</v>
      </c>
      <c r="AG1149" s="88">
        <f>AH1149+AI1149</f>
        <v>0</v>
      </c>
      <c r="AH1149" s="79">
        <f>V1149*AR621*O1149</f>
        <v>0</v>
      </c>
      <c r="AI1149" s="79">
        <f>W1149*AS621*Q1149</f>
        <v>0</v>
      </c>
      <c r="AJ1149" s="79">
        <f>AK1149+AL1149</f>
        <v>0</v>
      </c>
      <c r="AK1149" s="79">
        <f t="shared" ref="AK1149:AL1151" si="2711">AH1149+AH621</f>
        <v>0</v>
      </c>
      <c r="AL1149" s="79">
        <f t="shared" si="2711"/>
        <v>0</v>
      </c>
      <c r="AM1149" s="79">
        <f t="shared" ref="AM1149:AM1151" si="2712">AR621*(1-P1149-O1149)*O1677*V1677</f>
        <v>0</v>
      </c>
      <c r="AN1149" s="79">
        <f t="shared" ref="AN1149:AN1151" si="2713">Z1149*O1677*V1677</f>
        <v>0</v>
      </c>
      <c r="AO1149" s="88">
        <f>MAX(Y1149*AT357,BD357)</f>
        <v>0</v>
      </c>
      <c r="AP1149" s="88">
        <f>AQ1149+AT1149+AW1149</f>
        <v>0</v>
      </c>
      <c r="AQ1149" s="52">
        <f>SUM(AR1149:AS1149)</f>
        <v>0</v>
      </c>
      <c r="AR1149" s="88">
        <f>AR621+Z1149-AA1149-AC1149</f>
        <v>0</v>
      </c>
      <c r="AS1149" s="88">
        <f>AS621+AA1149-Z1149-AD1149</f>
        <v>0</v>
      </c>
      <c r="AT1149" s="88">
        <f>AV1149+AU1149</f>
        <v>0</v>
      </c>
      <c r="AU1149" s="88">
        <f>AT357</f>
        <v>0</v>
      </c>
      <c r="AV1149" s="79">
        <f>AB1149+AB621</f>
        <v>0</v>
      </c>
      <c r="AW1149" s="88">
        <f>AW621</f>
        <v>0</v>
      </c>
      <c r="AX1149" s="52">
        <f>SUM(AY1149,BD1149,BF1149)</f>
        <v>0</v>
      </c>
      <c r="AY1149" s="52">
        <f t="shared" si="2707"/>
        <v>0</v>
      </c>
      <c r="AZ1149" s="88">
        <f>AN1149+AM1149</f>
        <v>0</v>
      </c>
      <c r="BA1149" s="89"/>
      <c r="BB1149" s="88">
        <f>AE1149+AF1149</f>
        <v>0</v>
      </c>
      <c r="BC1149" s="89"/>
      <c r="BD1149" s="88">
        <f>AJ1149+AO1149</f>
        <v>0</v>
      </c>
      <c r="BE1149" s="89"/>
      <c r="BF1149" s="634"/>
      <c r="BG1149" s="89"/>
      <c r="BH1149" s="46">
        <f t="shared" si="2577"/>
        <v>0</v>
      </c>
      <c r="BI1149" s="46">
        <f t="shared" si="2578"/>
        <v>0</v>
      </c>
      <c r="BJ1149" s="673"/>
      <c r="BK1149" s="94"/>
      <c r="BL1149" s="94"/>
      <c r="BM1149" s="94"/>
    </row>
    <row r="1150" spans="2:65" x14ac:dyDescent="0.3">
      <c r="B1150" s="44">
        <v>1142</v>
      </c>
      <c r="C1150" s="729" t="s">
        <v>837</v>
      </c>
      <c r="D1150" s="57" t="str">
        <f>IF(Input!$C$16="","0",Input!$C$16)</f>
        <v>0</v>
      </c>
      <c r="E1150" s="49" t="s">
        <v>507</v>
      </c>
      <c r="F1150" s="48">
        <v>2028</v>
      </c>
      <c r="G1150" s="719" t="s">
        <v>895</v>
      </c>
      <c r="H1150" s="720" t="s">
        <v>900</v>
      </c>
      <c r="I1150" s="719" t="str">
        <f>K1150</f>
        <v>Credit for consumption</v>
      </c>
      <c r="J1150" s="719" t="str">
        <f t="shared" si="2576"/>
        <v>Loans and advances Households Credit for consumption</v>
      </c>
      <c r="K1150" s="628" t="s">
        <v>902</v>
      </c>
      <c r="L1150" s="638">
        <f t="shared" si="2709"/>
        <v>0</v>
      </c>
      <c r="M1150" s="638">
        <f t="shared" si="2709"/>
        <v>0</v>
      </c>
      <c r="N1150" s="53">
        <f t="shared" si="2638"/>
        <v>0</v>
      </c>
      <c r="O1150" s="685"/>
      <c r="P1150" s="685"/>
      <c r="Q1150" s="685"/>
      <c r="R1150" s="685"/>
      <c r="S1150" s="658"/>
      <c r="T1150" s="658"/>
      <c r="U1150" s="53">
        <f t="shared" si="2639"/>
        <v>0</v>
      </c>
      <c r="V1150" s="685"/>
      <c r="W1150" s="685"/>
      <c r="X1150" s="685"/>
      <c r="Y1150" s="631">
        <f t="shared" si="2710"/>
        <v>0</v>
      </c>
      <c r="Z1150" s="88">
        <f>R1150*AS622</f>
        <v>0</v>
      </c>
      <c r="AA1150" s="88">
        <f>P1150*AR622</f>
        <v>0</v>
      </c>
      <c r="AB1150" s="88">
        <f>AC1150+AD1150</f>
        <v>0</v>
      </c>
      <c r="AC1150" s="88">
        <f>O1150*AR622</f>
        <v>0</v>
      </c>
      <c r="AD1150" s="88">
        <f>Q1150*AS622</f>
        <v>0</v>
      </c>
      <c r="AE1150" s="78">
        <f>AA1150*X1150</f>
        <v>0</v>
      </c>
      <c r="AF1150" s="78">
        <f>(1-Q1150-R1150)*AS622*X1150</f>
        <v>0</v>
      </c>
      <c r="AG1150" s="88">
        <f>AH1150+AI1150</f>
        <v>0</v>
      </c>
      <c r="AH1150" s="79">
        <f>V1150*AR622*O1150</f>
        <v>0</v>
      </c>
      <c r="AI1150" s="79">
        <f>W1150*AS622*Q1150</f>
        <v>0</v>
      </c>
      <c r="AJ1150" s="79">
        <f>AK1150+AL1150</f>
        <v>0</v>
      </c>
      <c r="AK1150" s="79">
        <f t="shared" si="2711"/>
        <v>0</v>
      </c>
      <c r="AL1150" s="79">
        <f t="shared" si="2711"/>
        <v>0</v>
      </c>
      <c r="AM1150" s="79">
        <f t="shared" si="2712"/>
        <v>0</v>
      </c>
      <c r="AN1150" s="79">
        <f t="shared" si="2713"/>
        <v>0</v>
      </c>
      <c r="AO1150" s="88">
        <f t="shared" ref="AO1150:AO1151" si="2714">MAX(Y1150*AT358,BD358)</f>
        <v>0</v>
      </c>
      <c r="AP1150" s="88">
        <f>AQ1150+AT1150+AW1150</f>
        <v>0</v>
      </c>
      <c r="AQ1150" s="52">
        <f>SUM(AR1150:AS1150)</f>
        <v>0</v>
      </c>
      <c r="AR1150" s="88">
        <f>AR622+Z1150-AA1150-AC1150</f>
        <v>0</v>
      </c>
      <c r="AS1150" s="88">
        <f>AS622+AA1150-Z1150-AD1150</f>
        <v>0</v>
      </c>
      <c r="AT1150" s="88">
        <f>AV1150+AU1150</f>
        <v>0</v>
      </c>
      <c r="AU1150" s="88">
        <f>AT358</f>
        <v>0</v>
      </c>
      <c r="AV1150" s="79">
        <f t="shared" ref="AV1150:AV1151" si="2715">AB1150+AB622</f>
        <v>0</v>
      </c>
      <c r="AW1150" s="88">
        <f>AW622</f>
        <v>0</v>
      </c>
      <c r="AX1150" s="52">
        <f>SUM(AY1150,BD1150,BF1150)</f>
        <v>0</v>
      </c>
      <c r="AY1150" s="52">
        <f t="shared" si="2707"/>
        <v>0</v>
      </c>
      <c r="AZ1150" s="88">
        <f>AN1150+AM1150</f>
        <v>0</v>
      </c>
      <c r="BA1150" s="89"/>
      <c r="BB1150" s="88">
        <f>AE1150+AF1150</f>
        <v>0</v>
      </c>
      <c r="BC1150" s="89"/>
      <c r="BD1150" s="88">
        <f>AJ1150+AO1150</f>
        <v>0</v>
      </c>
      <c r="BE1150" s="89"/>
      <c r="BF1150" s="634"/>
      <c r="BG1150" s="89"/>
      <c r="BH1150" s="46">
        <f t="shared" si="2577"/>
        <v>0</v>
      </c>
      <c r="BI1150" s="46">
        <f t="shared" si="2578"/>
        <v>0</v>
      </c>
      <c r="BJ1150" s="673"/>
      <c r="BK1150" s="94"/>
      <c r="BL1150" s="94"/>
      <c r="BM1150" s="94"/>
    </row>
    <row r="1151" spans="2:65" x14ac:dyDescent="0.3">
      <c r="B1151" s="44">
        <v>1143</v>
      </c>
      <c r="C1151" s="729" t="s">
        <v>837</v>
      </c>
      <c r="D1151" s="57" t="str">
        <f>IF(Input!$C$16="","0",Input!$C$16)</f>
        <v>0</v>
      </c>
      <c r="E1151" s="49" t="s">
        <v>507</v>
      </c>
      <c r="F1151" s="48">
        <v>2028</v>
      </c>
      <c r="G1151" s="719" t="s">
        <v>895</v>
      </c>
      <c r="H1151" s="720" t="s">
        <v>900</v>
      </c>
      <c r="I1151" s="719" t="str">
        <f>K1151</f>
        <v>Other households loans</v>
      </c>
      <c r="J1151" s="719" t="str">
        <f t="shared" si="2576"/>
        <v>Loans and advances Households Other households loans</v>
      </c>
      <c r="K1151" s="628" t="s">
        <v>903</v>
      </c>
      <c r="L1151" s="638">
        <f t="shared" si="2709"/>
        <v>0</v>
      </c>
      <c r="M1151" s="638">
        <f t="shared" si="2709"/>
        <v>0</v>
      </c>
      <c r="N1151" s="53">
        <f t="shared" si="2638"/>
        <v>0</v>
      </c>
      <c r="O1151" s="685"/>
      <c r="P1151" s="685"/>
      <c r="Q1151" s="685"/>
      <c r="R1151" s="685"/>
      <c r="S1151" s="658"/>
      <c r="T1151" s="658"/>
      <c r="U1151" s="53">
        <f t="shared" si="2639"/>
        <v>0</v>
      </c>
      <c r="V1151" s="685"/>
      <c r="W1151" s="685"/>
      <c r="X1151" s="685"/>
      <c r="Y1151" s="631">
        <f t="shared" si="2710"/>
        <v>0</v>
      </c>
      <c r="Z1151" s="88">
        <f>R1151*AS623</f>
        <v>0</v>
      </c>
      <c r="AA1151" s="88">
        <f>P1151*AR623</f>
        <v>0</v>
      </c>
      <c r="AB1151" s="88">
        <f>AC1151+AD1151</f>
        <v>0</v>
      </c>
      <c r="AC1151" s="88">
        <f>O1151*AR623</f>
        <v>0</v>
      </c>
      <c r="AD1151" s="88">
        <f>Q1151*AS623</f>
        <v>0</v>
      </c>
      <c r="AE1151" s="78">
        <f>AA1151*X1151</f>
        <v>0</v>
      </c>
      <c r="AF1151" s="78">
        <f>(1-Q1151-R1151)*AS623*X1151</f>
        <v>0</v>
      </c>
      <c r="AG1151" s="88">
        <f>AH1151+AI1151</f>
        <v>0</v>
      </c>
      <c r="AH1151" s="79">
        <f>V1151*AR623*O1151</f>
        <v>0</v>
      </c>
      <c r="AI1151" s="79">
        <f>W1151*AS623*Q1151</f>
        <v>0</v>
      </c>
      <c r="AJ1151" s="79">
        <f>AK1151+AL1151</f>
        <v>0</v>
      </c>
      <c r="AK1151" s="79">
        <f t="shared" si="2711"/>
        <v>0</v>
      </c>
      <c r="AL1151" s="79">
        <f t="shared" si="2711"/>
        <v>0</v>
      </c>
      <c r="AM1151" s="79">
        <f t="shared" si="2712"/>
        <v>0</v>
      </c>
      <c r="AN1151" s="79">
        <f t="shared" si="2713"/>
        <v>0</v>
      </c>
      <c r="AO1151" s="88">
        <f t="shared" si="2714"/>
        <v>0</v>
      </c>
      <c r="AP1151" s="88">
        <f>AQ1151+AT1151+AW1151</f>
        <v>0</v>
      </c>
      <c r="AQ1151" s="52">
        <f>SUM(AR1151:AS1151)</f>
        <v>0</v>
      </c>
      <c r="AR1151" s="88">
        <f>AR623+Z1151-AA1151-AC1151</f>
        <v>0</v>
      </c>
      <c r="AS1151" s="88">
        <f>AS623+AA1151-Z1151-AD1151</f>
        <v>0</v>
      </c>
      <c r="AT1151" s="88">
        <f>AV1151+AU1151</f>
        <v>0</v>
      </c>
      <c r="AU1151" s="88">
        <f>AT359</f>
        <v>0</v>
      </c>
      <c r="AV1151" s="79">
        <f t="shared" si="2715"/>
        <v>0</v>
      </c>
      <c r="AW1151" s="88">
        <f>AW623</f>
        <v>0</v>
      </c>
      <c r="AX1151" s="52">
        <f>SUM(AY1151,BD1151,BF1151)</f>
        <v>0</v>
      </c>
      <c r="AY1151" s="52">
        <f t="shared" si="2707"/>
        <v>0</v>
      </c>
      <c r="AZ1151" s="88">
        <f>AN1151+AM1151</f>
        <v>0</v>
      </c>
      <c r="BA1151" s="89"/>
      <c r="BB1151" s="88">
        <f>AE1151+AF1151</f>
        <v>0</v>
      </c>
      <c r="BC1151" s="89"/>
      <c r="BD1151" s="88">
        <f>AJ1151+AO1151</f>
        <v>0</v>
      </c>
      <c r="BE1151" s="89"/>
      <c r="BF1151" s="634"/>
      <c r="BG1151" s="89"/>
      <c r="BH1151" s="46">
        <f t="shared" si="2577"/>
        <v>0</v>
      </c>
      <c r="BI1151" s="46">
        <f t="shared" si="2578"/>
        <v>0</v>
      </c>
      <c r="BJ1151" s="673"/>
      <c r="BK1151" s="94"/>
      <c r="BL1151" s="94"/>
      <c r="BM1151" s="94"/>
    </row>
    <row r="1152" spans="2:65" ht="15" thickBot="1" x14ac:dyDescent="0.35">
      <c r="B1152" s="44">
        <v>1144</v>
      </c>
      <c r="C1152" s="730" t="s">
        <v>884</v>
      </c>
      <c r="D1152" s="76" t="str">
        <f>IF(Input!$C$16="","0",Input!$C$16)</f>
        <v>0</v>
      </c>
      <c r="E1152" s="74" t="s">
        <v>507</v>
      </c>
      <c r="F1152" s="80">
        <v>2028</v>
      </c>
      <c r="G1152" s="722" t="s">
        <v>885</v>
      </c>
      <c r="H1152" s="721"/>
      <c r="I1152" s="721"/>
      <c r="J1152" s="722" t="str">
        <f t="shared" si="2576"/>
        <v>Total</v>
      </c>
      <c r="K1152" s="629" t="s">
        <v>885</v>
      </c>
      <c r="L1152" s="662"/>
      <c r="M1152" s="662"/>
      <c r="N1152" s="56">
        <f t="shared" si="2638"/>
        <v>0</v>
      </c>
      <c r="O1152" s="56">
        <f>IFERROR((O1131*AR603+O1138*AR610)/(AR603+AR610),0)</f>
        <v>0</v>
      </c>
      <c r="P1152" s="56">
        <f>IFERROR((P1131*AR603+P1138*AR610)/(AR603+AR610),0)</f>
        <v>0</v>
      </c>
      <c r="Q1152" s="56">
        <f>IFERROR((Q1131*AS603+Q1138*AS610)/(AS603+AS610),0)</f>
        <v>0</v>
      </c>
      <c r="R1152" s="56">
        <f>IFERROR((R1131*AS603+R1138*AS610)/(AS603+AS610),0)</f>
        <v>0</v>
      </c>
      <c r="S1152" s="664"/>
      <c r="T1152" s="664"/>
      <c r="U1152" s="56">
        <f t="shared" si="2639"/>
        <v>0</v>
      </c>
      <c r="V1152" s="56">
        <f>IFERROR((V1131*AC1131+V1138*AC1138)/(AC1131+AC1138),0)</f>
        <v>0</v>
      </c>
      <c r="W1152" s="56">
        <f>IFERROR((W1131*AD1131+W1138*AD1138)/(AD1131+AD1138),0)</f>
        <v>0</v>
      </c>
      <c r="X1152" s="56">
        <f>IFERROR((X1131*AS1131+X1138*AS1138)/(AS1131+AS1138),0)</f>
        <v>0</v>
      </c>
      <c r="Y1152" s="56">
        <f>IFERROR((Y1131*AU1131+Y1138*AU1138)/(AU1131+AU1138),0)</f>
        <v>0</v>
      </c>
      <c r="Z1152" s="90">
        <f t="shared" ref="Z1152:AZ1152" si="2716">Z1131+Z1138</f>
        <v>0</v>
      </c>
      <c r="AA1152" s="90">
        <f t="shared" si="2716"/>
        <v>0</v>
      </c>
      <c r="AB1152" s="90">
        <f t="shared" si="2716"/>
        <v>0</v>
      </c>
      <c r="AC1152" s="90">
        <f t="shared" si="2716"/>
        <v>0</v>
      </c>
      <c r="AD1152" s="90">
        <f t="shared" si="2716"/>
        <v>0</v>
      </c>
      <c r="AE1152" s="90">
        <f t="shared" si="2716"/>
        <v>0</v>
      </c>
      <c r="AF1152" s="90">
        <f t="shared" si="2716"/>
        <v>0</v>
      </c>
      <c r="AG1152" s="90">
        <f t="shared" si="2716"/>
        <v>0</v>
      </c>
      <c r="AH1152" s="90">
        <f t="shared" si="2716"/>
        <v>0</v>
      </c>
      <c r="AI1152" s="90">
        <f t="shared" si="2716"/>
        <v>0</v>
      </c>
      <c r="AJ1152" s="90">
        <f t="shared" si="2716"/>
        <v>0</v>
      </c>
      <c r="AK1152" s="90">
        <f t="shared" si="2716"/>
        <v>0</v>
      </c>
      <c r="AL1152" s="90">
        <f t="shared" si="2716"/>
        <v>0</v>
      </c>
      <c r="AM1152" s="90">
        <f t="shared" si="2716"/>
        <v>0</v>
      </c>
      <c r="AN1152" s="90">
        <f t="shared" si="2716"/>
        <v>0</v>
      </c>
      <c r="AO1152" s="90">
        <f t="shared" si="2716"/>
        <v>0</v>
      </c>
      <c r="AP1152" s="90">
        <f t="shared" si="2716"/>
        <v>0</v>
      </c>
      <c r="AQ1152" s="90">
        <f t="shared" si="2716"/>
        <v>0</v>
      </c>
      <c r="AR1152" s="90">
        <f t="shared" si="2716"/>
        <v>0</v>
      </c>
      <c r="AS1152" s="90">
        <f t="shared" si="2716"/>
        <v>0</v>
      </c>
      <c r="AT1152" s="90">
        <f t="shared" si="2716"/>
        <v>0</v>
      </c>
      <c r="AU1152" s="90">
        <f t="shared" si="2716"/>
        <v>0</v>
      </c>
      <c r="AV1152" s="90">
        <f t="shared" si="2716"/>
        <v>0</v>
      </c>
      <c r="AW1152" s="90">
        <f t="shared" si="2716"/>
        <v>0</v>
      </c>
      <c r="AX1152" s="90">
        <f t="shared" si="2716"/>
        <v>0</v>
      </c>
      <c r="AY1152" s="90">
        <f t="shared" si="2716"/>
        <v>0</v>
      </c>
      <c r="AZ1152" s="90">
        <f t="shared" si="2716"/>
        <v>0</v>
      </c>
      <c r="BA1152" s="91"/>
      <c r="BB1152" s="90">
        <f>BB1131+BB1138</f>
        <v>0</v>
      </c>
      <c r="BC1152" s="91"/>
      <c r="BD1152" s="90">
        <f>BD1131+BD1138</f>
        <v>0</v>
      </c>
      <c r="BE1152" s="91"/>
      <c r="BF1152" s="90">
        <f>BF1131+BF1138</f>
        <v>0</v>
      </c>
      <c r="BG1152" s="91"/>
      <c r="BH1152" s="86">
        <f t="shared" si="2577"/>
        <v>0</v>
      </c>
      <c r="BI1152" s="86">
        <f t="shared" si="2578"/>
        <v>0</v>
      </c>
      <c r="BJ1152" s="676"/>
      <c r="BK1152" s="662"/>
      <c r="BL1152" s="662"/>
      <c r="BM1152" s="662"/>
    </row>
    <row r="1153" spans="2:65" x14ac:dyDescent="0.3">
      <c r="B1153" s="44">
        <v>1145</v>
      </c>
      <c r="C1153" s="731" t="s">
        <v>884</v>
      </c>
      <c r="D1153" s="73" t="str">
        <f>IF(Input!$C$17="","0",Input!$C$17)</f>
        <v>0</v>
      </c>
      <c r="E1153" s="47" t="s">
        <v>507</v>
      </c>
      <c r="F1153" s="48">
        <v>2028</v>
      </c>
      <c r="G1153" s="719" t="s">
        <v>887</v>
      </c>
      <c r="H1153" s="719"/>
      <c r="I1153" s="719"/>
      <c r="J1153" s="719" t="str">
        <f t="shared" si="2576"/>
        <v>Debt Securities</v>
      </c>
      <c r="K1153" s="625" t="s">
        <v>888</v>
      </c>
      <c r="L1153" s="630"/>
      <c r="M1153" s="630"/>
      <c r="N1153" s="45">
        <f t="shared" si="2638"/>
        <v>0</v>
      </c>
      <c r="O1153" s="636">
        <f>IFERROR((O1154*AR626+O1155*AR627+O1156*AR628+O1157*AR629+O1158*AR630)/(AR626+AR627+AR628+AR629+AR630),0)</f>
        <v>0</v>
      </c>
      <c r="P1153" s="636">
        <f>IFERROR((P1154*AR626+P1155*AR627+P1156*AR628+P1157*AR629+P1158*AR630)/(AR626+AR627+AR628+AR629+AR630),0)</f>
        <v>0</v>
      </c>
      <c r="Q1153" s="636">
        <f>IFERROR((Q1154*AS626+Q1155*AS627+Q1156*AS628+Q1157*AS629+Q1158*AS630)/(AS626+AS627+AS628+AS629+AS630),0)</f>
        <v>0</v>
      </c>
      <c r="R1153" s="636">
        <f>IFERROR((R1154*AS626+R1155*AS627+R1156*AS628+R1157*AS629+R1158*AS630)/(AS626+AS627+AS628+AS629+AS630),0)</f>
        <v>0</v>
      </c>
      <c r="S1153" s="654"/>
      <c r="T1153" s="654"/>
      <c r="U1153" s="45">
        <f t="shared" si="2639"/>
        <v>0</v>
      </c>
      <c r="V1153" s="636">
        <f>IFERROR((V1154*AC1154+V1155*AC1155+V1156*AC1156+V1157*AC1157+V1158*AC1158)/(AC1154+AC1155+AC1156+AC1157+AC1158),0)</f>
        <v>0</v>
      </c>
      <c r="W1153" s="636">
        <f>IFERROR((W1154*AD1154+W1155*AD1155+W1156*AD1156+W1157*AD1157+W1158*AD1158)/(AD1154+AD1155+AD1156+AD1157+AD1158),0)</f>
        <v>0</v>
      </c>
      <c r="X1153" s="636">
        <f>IFERROR((X1154*AS1154+X1155*AS1155+X1156*AS1156+X1157*AS1157+X1158*AS1158)/(AS1154+AS1155+AS1156+AS1157+AS1158),0)</f>
        <v>0</v>
      </c>
      <c r="Y1153" s="636">
        <f>IFERROR((Y1154*AU1154+Y1155*AU1155+Y1156*AU1156+Y1157*AU1157+Y1158*AU1158)/(AU1154+AU1155+AU1156+AU1157+AU1158),0)</f>
        <v>0</v>
      </c>
      <c r="Z1153" s="681">
        <f t="shared" ref="Z1153:AZ1153" si="2717">SUM(Z1154:Z1158)</f>
        <v>0</v>
      </c>
      <c r="AA1153" s="681">
        <f t="shared" si="2717"/>
        <v>0</v>
      </c>
      <c r="AB1153" s="681">
        <f t="shared" si="2717"/>
        <v>0</v>
      </c>
      <c r="AC1153" s="681">
        <f t="shared" si="2717"/>
        <v>0</v>
      </c>
      <c r="AD1153" s="681">
        <f t="shared" si="2717"/>
        <v>0</v>
      </c>
      <c r="AE1153" s="681">
        <f t="shared" si="2717"/>
        <v>0</v>
      </c>
      <c r="AF1153" s="681">
        <f t="shared" si="2717"/>
        <v>0</v>
      </c>
      <c r="AG1153" s="681">
        <f t="shared" si="2717"/>
        <v>0</v>
      </c>
      <c r="AH1153" s="681">
        <f t="shared" si="2717"/>
        <v>0</v>
      </c>
      <c r="AI1153" s="681">
        <f t="shared" si="2717"/>
        <v>0</v>
      </c>
      <c r="AJ1153" s="681">
        <f t="shared" si="2717"/>
        <v>0</v>
      </c>
      <c r="AK1153" s="681">
        <f t="shared" si="2717"/>
        <v>0</v>
      </c>
      <c r="AL1153" s="681">
        <f t="shared" si="2717"/>
        <v>0</v>
      </c>
      <c r="AM1153" s="681">
        <f t="shared" si="2717"/>
        <v>0</v>
      </c>
      <c r="AN1153" s="681">
        <f t="shared" si="2717"/>
        <v>0</v>
      </c>
      <c r="AO1153" s="681">
        <f t="shared" si="2717"/>
        <v>0</v>
      </c>
      <c r="AP1153" s="681">
        <f t="shared" si="2717"/>
        <v>0</v>
      </c>
      <c r="AQ1153" s="681">
        <f t="shared" si="2717"/>
        <v>0</v>
      </c>
      <c r="AR1153" s="81">
        <f t="shared" si="2717"/>
        <v>0</v>
      </c>
      <c r="AS1153" s="81">
        <f t="shared" si="2717"/>
        <v>0</v>
      </c>
      <c r="AT1153" s="81">
        <f t="shared" si="2717"/>
        <v>0</v>
      </c>
      <c r="AU1153" s="81">
        <f t="shared" si="2717"/>
        <v>0</v>
      </c>
      <c r="AV1153" s="637">
        <f t="shared" si="2717"/>
        <v>0</v>
      </c>
      <c r="AW1153" s="637">
        <f t="shared" si="2717"/>
        <v>0</v>
      </c>
      <c r="AX1153" s="681">
        <f t="shared" si="2717"/>
        <v>0</v>
      </c>
      <c r="AY1153" s="681">
        <f t="shared" si="2717"/>
        <v>0</v>
      </c>
      <c r="AZ1153" s="681">
        <f t="shared" si="2717"/>
        <v>0</v>
      </c>
      <c r="BA1153" s="653"/>
      <c r="BB1153" s="681">
        <f>SUM(BB1154:BB1158)</f>
        <v>0</v>
      </c>
      <c r="BC1153" s="653"/>
      <c r="BD1153" s="681">
        <f>SUM(BD1154:BD1158)</f>
        <v>0</v>
      </c>
      <c r="BE1153" s="653"/>
      <c r="BF1153" s="637">
        <f>SUM(BF1154:BF1158)</f>
        <v>0</v>
      </c>
      <c r="BG1153" s="682"/>
      <c r="BH1153" s="99">
        <f t="shared" si="2577"/>
        <v>0</v>
      </c>
      <c r="BI1153" s="99">
        <f t="shared" si="2578"/>
        <v>0</v>
      </c>
      <c r="BJ1153" s="671"/>
      <c r="BK1153" s="630"/>
      <c r="BL1153" s="630"/>
      <c r="BM1153" s="630"/>
    </row>
    <row r="1154" spans="2:65" x14ac:dyDescent="0.3">
      <c r="B1154" s="44">
        <v>1146</v>
      </c>
      <c r="C1154" s="729" t="s">
        <v>837</v>
      </c>
      <c r="D1154" s="57" t="str">
        <f>IF(Input!$C$17="","0",Input!$C$17)</f>
        <v>0</v>
      </c>
      <c r="E1154" s="49" t="s">
        <v>507</v>
      </c>
      <c r="F1154" s="48">
        <v>2028</v>
      </c>
      <c r="G1154" s="719" t="s">
        <v>887</v>
      </c>
      <c r="H1154" s="719" t="str">
        <f t="shared" ref="H1154:H1159" si="2718">K1154</f>
        <v>Central banks</v>
      </c>
      <c r="I1154" s="719"/>
      <c r="J1154" s="719" t="str">
        <f t="shared" si="2576"/>
        <v>Debt Securities Central banks</v>
      </c>
      <c r="K1154" s="626" t="s">
        <v>889</v>
      </c>
      <c r="L1154" s="638">
        <f>L626</f>
        <v>0</v>
      </c>
      <c r="M1154" s="638">
        <f t="shared" ref="M1154:M1158" si="2719">M626</f>
        <v>0</v>
      </c>
      <c r="N1154" s="53">
        <f t="shared" si="2638"/>
        <v>0</v>
      </c>
      <c r="O1154" s="685"/>
      <c r="P1154" s="685"/>
      <c r="Q1154" s="685"/>
      <c r="R1154" s="685"/>
      <c r="S1154" s="673"/>
      <c r="T1154" s="673"/>
      <c r="U1154" s="53">
        <f t="shared" si="2639"/>
        <v>0</v>
      </c>
      <c r="V1154" s="685"/>
      <c r="W1154" s="685"/>
      <c r="X1154" s="685"/>
      <c r="Y1154" s="631">
        <f>Y626</f>
        <v>0</v>
      </c>
      <c r="Z1154" s="52">
        <f t="shared" ref="Z1154:Z1159" si="2720">R1154*AS626</f>
        <v>0</v>
      </c>
      <c r="AA1154" s="52">
        <f t="shared" ref="AA1154:AA1159" si="2721">P1154*AR626</f>
        <v>0</v>
      </c>
      <c r="AB1154" s="52">
        <f t="shared" ref="AB1154:AB1159" si="2722">AC1154+AD1154</f>
        <v>0</v>
      </c>
      <c r="AC1154" s="52">
        <f t="shared" ref="AC1154:AC1159" si="2723">O1154*AR626</f>
        <v>0</v>
      </c>
      <c r="AD1154" s="52">
        <f t="shared" ref="AD1154:AD1159" si="2724">Q1154*AS626</f>
        <v>0</v>
      </c>
      <c r="AE1154" s="78">
        <f t="shared" ref="AE1154:AE1159" si="2725">AA1154*X1154</f>
        <v>0</v>
      </c>
      <c r="AF1154" s="78">
        <f t="shared" ref="AF1154:AF1159" si="2726">(1-Q1154-R1154)*AS626*X1154</f>
        <v>0</v>
      </c>
      <c r="AG1154" s="79">
        <f t="shared" ref="AG1154:AG1159" si="2727">AH1154+AI1154</f>
        <v>0</v>
      </c>
      <c r="AH1154" s="79">
        <f t="shared" ref="AH1154:AH1159" si="2728">V1154*AR626*O1154</f>
        <v>0</v>
      </c>
      <c r="AI1154" s="79">
        <f t="shared" ref="AI1154:AI1159" si="2729">W1154*AS626*Q1154</f>
        <v>0</v>
      </c>
      <c r="AJ1154" s="79">
        <f t="shared" ref="AJ1154:AJ1159" si="2730">AK1154+AL1154</f>
        <v>0</v>
      </c>
      <c r="AK1154" s="79">
        <f>AH1154+AH626</f>
        <v>0</v>
      </c>
      <c r="AL1154" s="79">
        <f>AI1154+AI626</f>
        <v>0</v>
      </c>
      <c r="AM1154" s="79">
        <f>AR626*(1-P1154-O1154)*O1682*V1682</f>
        <v>0</v>
      </c>
      <c r="AN1154" s="79">
        <f>Z1154*O1682*V1682</f>
        <v>0</v>
      </c>
      <c r="AO1154" s="79">
        <f t="shared" ref="AO1154:AO1159" si="2731">MAX(Y1154*AT362,BD362)</f>
        <v>0</v>
      </c>
      <c r="AP1154" s="52">
        <f t="shared" ref="AP1154:AP1159" si="2732">AQ1154+AT1154+AW1154</f>
        <v>0</v>
      </c>
      <c r="AQ1154" s="52">
        <f t="shared" ref="AQ1154:AQ1159" si="2733">SUM(AR1154:AS1154)</f>
        <v>0</v>
      </c>
      <c r="AR1154" s="659">
        <f t="shared" ref="AR1154:AR1159" si="2734">AR626+Z1154-AA1154-AC1154</f>
        <v>0</v>
      </c>
      <c r="AS1154" s="659">
        <f t="shared" ref="AS1154:AS1159" si="2735">AS626+AA1154-Z1154-AD1154</f>
        <v>0</v>
      </c>
      <c r="AT1154" s="659">
        <f t="shared" ref="AT1154:AT1159" si="2736">AV1154+AU1154</f>
        <v>0</v>
      </c>
      <c r="AU1154" s="659">
        <f t="shared" ref="AU1154:AU1159" si="2737">AT362</f>
        <v>0</v>
      </c>
      <c r="AV1154" s="79">
        <f t="shared" ref="AV1154:AV1159" si="2738">AB1154+AB626</f>
        <v>0</v>
      </c>
      <c r="AW1154" s="79">
        <f t="shared" ref="AW1154:AW1159" si="2739">AW626</f>
        <v>0</v>
      </c>
      <c r="AX1154" s="52">
        <f t="shared" ref="AX1154:AX1159" si="2740">SUM(AY1154,BD1154,BF1154)</f>
        <v>0</v>
      </c>
      <c r="AY1154" s="52">
        <f t="shared" ref="AY1154:AY1159" si="2741">SUM(AZ1154,BB1154)</f>
        <v>0</v>
      </c>
      <c r="AZ1154" s="52">
        <f t="shared" ref="AZ1154:AZ1159" si="2742">AN1154+AM1154</f>
        <v>0</v>
      </c>
      <c r="BA1154" s="84"/>
      <c r="BB1154" s="52">
        <f t="shared" ref="BB1154:BB1159" si="2743">AE1154+AF1154</f>
        <v>0</v>
      </c>
      <c r="BC1154" s="84"/>
      <c r="BD1154" s="52">
        <f t="shared" ref="BD1154:BD1159" si="2744">AJ1154+AO1154</f>
        <v>0</v>
      </c>
      <c r="BE1154" s="84"/>
      <c r="BF1154" s="686"/>
      <c r="BG1154" s="84"/>
      <c r="BH1154" s="46">
        <f t="shared" si="2577"/>
        <v>0</v>
      </c>
      <c r="BI1154" s="46">
        <f t="shared" si="2578"/>
        <v>0</v>
      </c>
      <c r="BJ1154" s="673"/>
      <c r="BK1154" s="683"/>
      <c r="BL1154" s="683"/>
      <c r="BM1154" s="683"/>
    </row>
    <row r="1155" spans="2:65" x14ac:dyDescent="0.3">
      <c r="B1155" s="44">
        <v>1147</v>
      </c>
      <c r="C1155" s="729" t="s">
        <v>837</v>
      </c>
      <c r="D1155" s="57" t="str">
        <f>IF(Input!$C$17="","0",Input!$C$17)</f>
        <v>0</v>
      </c>
      <c r="E1155" s="49" t="s">
        <v>507</v>
      </c>
      <c r="F1155" s="48">
        <v>2028</v>
      </c>
      <c r="G1155" s="719" t="s">
        <v>887</v>
      </c>
      <c r="H1155" s="719" t="str">
        <f t="shared" si="2718"/>
        <v>General governments</v>
      </c>
      <c r="I1155" s="719"/>
      <c r="J1155" s="719" t="str">
        <f t="shared" si="2576"/>
        <v>Debt Securities General governments</v>
      </c>
      <c r="K1155" s="626" t="s">
        <v>890</v>
      </c>
      <c r="L1155" s="638">
        <f t="shared" ref="L1155:L1158" si="2745">L627</f>
        <v>0</v>
      </c>
      <c r="M1155" s="638">
        <f t="shared" si="2719"/>
        <v>0</v>
      </c>
      <c r="N1155" s="53">
        <f t="shared" si="2638"/>
        <v>0</v>
      </c>
      <c r="O1155" s="685"/>
      <c r="P1155" s="685"/>
      <c r="Q1155" s="685"/>
      <c r="R1155" s="685"/>
      <c r="S1155" s="673"/>
      <c r="T1155" s="673"/>
      <c r="U1155" s="53">
        <f t="shared" si="2639"/>
        <v>0</v>
      </c>
      <c r="V1155" s="685"/>
      <c r="W1155" s="685"/>
      <c r="X1155" s="685"/>
      <c r="Y1155" s="631">
        <f t="shared" ref="Y1155:Y1159" si="2746">Y627</f>
        <v>0</v>
      </c>
      <c r="Z1155" s="88">
        <f t="shared" si="2720"/>
        <v>0</v>
      </c>
      <c r="AA1155" s="88">
        <f t="shared" si="2721"/>
        <v>0</v>
      </c>
      <c r="AB1155" s="88">
        <f t="shared" si="2722"/>
        <v>0</v>
      </c>
      <c r="AC1155" s="88">
        <f t="shared" si="2723"/>
        <v>0</v>
      </c>
      <c r="AD1155" s="88">
        <f t="shared" si="2724"/>
        <v>0</v>
      </c>
      <c r="AE1155" s="78">
        <f t="shared" si="2725"/>
        <v>0</v>
      </c>
      <c r="AF1155" s="78">
        <f t="shared" si="2726"/>
        <v>0</v>
      </c>
      <c r="AG1155" s="88">
        <f t="shared" si="2727"/>
        <v>0</v>
      </c>
      <c r="AH1155" s="79">
        <f t="shared" si="2728"/>
        <v>0</v>
      </c>
      <c r="AI1155" s="79">
        <f t="shared" si="2729"/>
        <v>0</v>
      </c>
      <c r="AJ1155" s="79">
        <f t="shared" si="2730"/>
        <v>0</v>
      </c>
      <c r="AK1155" s="79">
        <f t="shared" ref="AK1155:AL1159" si="2747">AH1155+AH627</f>
        <v>0</v>
      </c>
      <c r="AL1155" s="79">
        <f t="shared" si="2747"/>
        <v>0</v>
      </c>
      <c r="AM1155" s="79">
        <f t="shared" ref="AM1155:AM1159" si="2748">AR627*(1-P1155-O1155)*O1683*V1683</f>
        <v>0</v>
      </c>
      <c r="AN1155" s="79">
        <f t="shared" ref="AN1155:AN1159" si="2749">Z1155*O1683*V1683</f>
        <v>0</v>
      </c>
      <c r="AO1155" s="88">
        <f t="shared" si="2731"/>
        <v>0</v>
      </c>
      <c r="AP1155" s="88">
        <f t="shared" si="2732"/>
        <v>0</v>
      </c>
      <c r="AQ1155" s="52">
        <f t="shared" si="2733"/>
        <v>0</v>
      </c>
      <c r="AR1155" s="88">
        <f t="shared" si="2734"/>
        <v>0</v>
      </c>
      <c r="AS1155" s="88">
        <f t="shared" si="2735"/>
        <v>0</v>
      </c>
      <c r="AT1155" s="88">
        <f t="shared" si="2736"/>
        <v>0</v>
      </c>
      <c r="AU1155" s="88">
        <f t="shared" si="2737"/>
        <v>0</v>
      </c>
      <c r="AV1155" s="79">
        <f t="shared" si="2738"/>
        <v>0</v>
      </c>
      <c r="AW1155" s="88">
        <f t="shared" si="2739"/>
        <v>0</v>
      </c>
      <c r="AX1155" s="52">
        <f t="shared" si="2740"/>
        <v>0</v>
      </c>
      <c r="AY1155" s="52">
        <f t="shared" si="2741"/>
        <v>0</v>
      </c>
      <c r="AZ1155" s="88">
        <f t="shared" si="2742"/>
        <v>0</v>
      </c>
      <c r="BA1155" s="89"/>
      <c r="BB1155" s="88">
        <f t="shared" si="2743"/>
        <v>0</v>
      </c>
      <c r="BC1155" s="89"/>
      <c r="BD1155" s="88">
        <f t="shared" si="2744"/>
        <v>0</v>
      </c>
      <c r="BE1155" s="89"/>
      <c r="BF1155" s="634"/>
      <c r="BG1155" s="89"/>
      <c r="BH1155" s="46">
        <f t="shared" si="2577"/>
        <v>0</v>
      </c>
      <c r="BI1155" s="46">
        <f t="shared" si="2578"/>
        <v>0</v>
      </c>
      <c r="BJ1155" s="673"/>
      <c r="BK1155" s="683"/>
      <c r="BL1155" s="683"/>
      <c r="BM1155" s="683"/>
    </row>
    <row r="1156" spans="2:65" x14ac:dyDescent="0.3">
      <c r="B1156" s="44">
        <v>1148</v>
      </c>
      <c r="C1156" s="729" t="s">
        <v>837</v>
      </c>
      <c r="D1156" s="57" t="str">
        <f>IF(Input!$C$17="","0",Input!$C$17)</f>
        <v>0</v>
      </c>
      <c r="E1156" s="49" t="s">
        <v>507</v>
      </c>
      <c r="F1156" s="48">
        <v>2028</v>
      </c>
      <c r="G1156" s="719" t="s">
        <v>887</v>
      </c>
      <c r="H1156" s="719" t="str">
        <f t="shared" si="2718"/>
        <v>Credit institutions</v>
      </c>
      <c r="I1156" s="719"/>
      <c r="J1156" s="719" t="str">
        <f t="shared" si="2576"/>
        <v>Debt Securities Credit institutions</v>
      </c>
      <c r="K1156" s="626" t="s">
        <v>891</v>
      </c>
      <c r="L1156" s="638">
        <f t="shared" si="2745"/>
        <v>0</v>
      </c>
      <c r="M1156" s="638">
        <f t="shared" si="2719"/>
        <v>0</v>
      </c>
      <c r="N1156" s="53">
        <f t="shared" si="2638"/>
        <v>0</v>
      </c>
      <c r="O1156" s="685"/>
      <c r="P1156" s="685"/>
      <c r="Q1156" s="685"/>
      <c r="R1156" s="685"/>
      <c r="S1156" s="658"/>
      <c r="T1156" s="658"/>
      <c r="U1156" s="53">
        <f t="shared" si="2639"/>
        <v>0</v>
      </c>
      <c r="V1156" s="685"/>
      <c r="W1156" s="685"/>
      <c r="X1156" s="685"/>
      <c r="Y1156" s="631">
        <f t="shared" si="2746"/>
        <v>0</v>
      </c>
      <c r="Z1156" s="88">
        <f t="shared" si="2720"/>
        <v>0</v>
      </c>
      <c r="AA1156" s="88">
        <f t="shared" si="2721"/>
        <v>0</v>
      </c>
      <c r="AB1156" s="88">
        <f t="shared" si="2722"/>
        <v>0</v>
      </c>
      <c r="AC1156" s="88">
        <f t="shared" si="2723"/>
        <v>0</v>
      </c>
      <c r="AD1156" s="88">
        <f t="shared" si="2724"/>
        <v>0</v>
      </c>
      <c r="AE1156" s="78">
        <f t="shared" si="2725"/>
        <v>0</v>
      </c>
      <c r="AF1156" s="78">
        <f t="shared" si="2726"/>
        <v>0</v>
      </c>
      <c r="AG1156" s="88">
        <f t="shared" si="2727"/>
        <v>0</v>
      </c>
      <c r="AH1156" s="79">
        <f t="shared" si="2728"/>
        <v>0</v>
      </c>
      <c r="AI1156" s="79">
        <f t="shared" si="2729"/>
        <v>0</v>
      </c>
      <c r="AJ1156" s="79">
        <f t="shared" si="2730"/>
        <v>0</v>
      </c>
      <c r="AK1156" s="79">
        <f t="shared" si="2747"/>
        <v>0</v>
      </c>
      <c r="AL1156" s="79">
        <f t="shared" si="2747"/>
        <v>0</v>
      </c>
      <c r="AM1156" s="79">
        <f t="shared" si="2748"/>
        <v>0</v>
      </c>
      <c r="AN1156" s="79">
        <f t="shared" si="2749"/>
        <v>0</v>
      </c>
      <c r="AO1156" s="88">
        <f t="shared" si="2731"/>
        <v>0</v>
      </c>
      <c r="AP1156" s="88">
        <f t="shared" si="2732"/>
        <v>0</v>
      </c>
      <c r="AQ1156" s="52">
        <f t="shared" si="2733"/>
        <v>0</v>
      </c>
      <c r="AR1156" s="88">
        <f t="shared" si="2734"/>
        <v>0</v>
      </c>
      <c r="AS1156" s="88">
        <f t="shared" si="2735"/>
        <v>0</v>
      </c>
      <c r="AT1156" s="88">
        <f t="shared" si="2736"/>
        <v>0</v>
      </c>
      <c r="AU1156" s="88">
        <f t="shared" si="2737"/>
        <v>0</v>
      </c>
      <c r="AV1156" s="79">
        <f t="shared" si="2738"/>
        <v>0</v>
      </c>
      <c r="AW1156" s="88">
        <f t="shared" si="2739"/>
        <v>0</v>
      </c>
      <c r="AX1156" s="52">
        <f t="shared" si="2740"/>
        <v>0</v>
      </c>
      <c r="AY1156" s="52">
        <f t="shared" si="2741"/>
        <v>0</v>
      </c>
      <c r="AZ1156" s="88">
        <f t="shared" si="2742"/>
        <v>0</v>
      </c>
      <c r="BA1156" s="89"/>
      <c r="BB1156" s="88">
        <f t="shared" si="2743"/>
        <v>0</v>
      </c>
      <c r="BC1156" s="89"/>
      <c r="BD1156" s="88">
        <f t="shared" si="2744"/>
        <v>0</v>
      </c>
      <c r="BE1156" s="89"/>
      <c r="BF1156" s="634"/>
      <c r="BG1156" s="89"/>
      <c r="BH1156" s="46">
        <f t="shared" si="2577"/>
        <v>0</v>
      </c>
      <c r="BI1156" s="46">
        <f t="shared" si="2578"/>
        <v>0</v>
      </c>
      <c r="BJ1156" s="673"/>
      <c r="BK1156" s="94"/>
      <c r="BL1156" s="94"/>
      <c r="BM1156" s="94"/>
    </row>
    <row r="1157" spans="2:65" x14ac:dyDescent="0.3">
      <c r="B1157" s="44">
        <v>1149</v>
      </c>
      <c r="C1157" s="729" t="s">
        <v>837</v>
      </c>
      <c r="D1157" s="57" t="str">
        <f>IF(Input!$C$17="","0",Input!$C$17)</f>
        <v>0</v>
      </c>
      <c r="E1157" s="49" t="s">
        <v>507</v>
      </c>
      <c r="F1157" s="48">
        <v>2028</v>
      </c>
      <c r="G1157" s="719" t="s">
        <v>887</v>
      </c>
      <c r="H1157" s="719" t="str">
        <f t="shared" si="2718"/>
        <v>Other financial corporations</v>
      </c>
      <c r="I1157" s="719"/>
      <c r="J1157" s="719" t="str">
        <f t="shared" si="2576"/>
        <v>Debt Securities Other financial corporations</v>
      </c>
      <c r="K1157" s="626" t="s">
        <v>892</v>
      </c>
      <c r="L1157" s="638">
        <f t="shared" si="2745"/>
        <v>0</v>
      </c>
      <c r="M1157" s="638">
        <f t="shared" si="2719"/>
        <v>0</v>
      </c>
      <c r="N1157" s="53">
        <f t="shared" si="2638"/>
        <v>0</v>
      </c>
      <c r="O1157" s="685"/>
      <c r="P1157" s="685"/>
      <c r="Q1157" s="685"/>
      <c r="R1157" s="685"/>
      <c r="S1157" s="658"/>
      <c r="T1157" s="658"/>
      <c r="U1157" s="53">
        <f t="shared" si="2639"/>
        <v>0</v>
      </c>
      <c r="V1157" s="685"/>
      <c r="W1157" s="685"/>
      <c r="X1157" s="685"/>
      <c r="Y1157" s="631">
        <f t="shared" si="2746"/>
        <v>0</v>
      </c>
      <c r="Z1157" s="88">
        <f t="shared" si="2720"/>
        <v>0</v>
      </c>
      <c r="AA1157" s="88">
        <f t="shared" si="2721"/>
        <v>0</v>
      </c>
      <c r="AB1157" s="88">
        <f t="shared" si="2722"/>
        <v>0</v>
      </c>
      <c r="AC1157" s="88">
        <f t="shared" si="2723"/>
        <v>0</v>
      </c>
      <c r="AD1157" s="88">
        <f t="shared" si="2724"/>
        <v>0</v>
      </c>
      <c r="AE1157" s="78">
        <f t="shared" si="2725"/>
        <v>0</v>
      </c>
      <c r="AF1157" s="78">
        <f t="shared" si="2726"/>
        <v>0</v>
      </c>
      <c r="AG1157" s="88">
        <f t="shared" si="2727"/>
        <v>0</v>
      </c>
      <c r="AH1157" s="79">
        <f t="shared" si="2728"/>
        <v>0</v>
      </c>
      <c r="AI1157" s="79">
        <f t="shared" si="2729"/>
        <v>0</v>
      </c>
      <c r="AJ1157" s="79">
        <f t="shared" si="2730"/>
        <v>0</v>
      </c>
      <c r="AK1157" s="79">
        <f t="shared" si="2747"/>
        <v>0</v>
      </c>
      <c r="AL1157" s="79">
        <f t="shared" si="2747"/>
        <v>0</v>
      </c>
      <c r="AM1157" s="79">
        <f t="shared" si="2748"/>
        <v>0</v>
      </c>
      <c r="AN1157" s="79">
        <f t="shared" si="2749"/>
        <v>0</v>
      </c>
      <c r="AO1157" s="88">
        <f t="shared" si="2731"/>
        <v>0</v>
      </c>
      <c r="AP1157" s="88">
        <f t="shared" si="2732"/>
        <v>0</v>
      </c>
      <c r="AQ1157" s="52">
        <f t="shared" si="2733"/>
        <v>0</v>
      </c>
      <c r="AR1157" s="88">
        <f t="shared" si="2734"/>
        <v>0</v>
      </c>
      <c r="AS1157" s="88">
        <f t="shared" si="2735"/>
        <v>0</v>
      </c>
      <c r="AT1157" s="88">
        <f t="shared" si="2736"/>
        <v>0</v>
      </c>
      <c r="AU1157" s="88">
        <f t="shared" si="2737"/>
        <v>0</v>
      </c>
      <c r="AV1157" s="79">
        <f t="shared" si="2738"/>
        <v>0</v>
      </c>
      <c r="AW1157" s="88">
        <f t="shared" si="2739"/>
        <v>0</v>
      </c>
      <c r="AX1157" s="52">
        <f t="shared" si="2740"/>
        <v>0</v>
      </c>
      <c r="AY1157" s="52">
        <f t="shared" si="2741"/>
        <v>0</v>
      </c>
      <c r="AZ1157" s="88">
        <f t="shared" si="2742"/>
        <v>0</v>
      </c>
      <c r="BA1157" s="89"/>
      <c r="BB1157" s="88">
        <f t="shared" si="2743"/>
        <v>0</v>
      </c>
      <c r="BC1157" s="89"/>
      <c r="BD1157" s="88">
        <f t="shared" si="2744"/>
        <v>0</v>
      </c>
      <c r="BE1157" s="89"/>
      <c r="BF1157" s="634"/>
      <c r="BG1157" s="89"/>
      <c r="BH1157" s="46">
        <f t="shared" si="2577"/>
        <v>0</v>
      </c>
      <c r="BI1157" s="46">
        <f t="shared" si="2578"/>
        <v>0</v>
      </c>
      <c r="BJ1157" s="673"/>
      <c r="BK1157" s="94"/>
      <c r="BL1157" s="94"/>
      <c r="BM1157" s="94"/>
    </row>
    <row r="1158" spans="2:65" x14ac:dyDescent="0.3">
      <c r="B1158" s="44">
        <v>1150</v>
      </c>
      <c r="C1158" s="729" t="s">
        <v>837</v>
      </c>
      <c r="D1158" s="57" t="str">
        <f>IF(Input!$C$17="","0",Input!$C$17)</f>
        <v>0</v>
      </c>
      <c r="E1158" s="49" t="s">
        <v>507</v>
      </c>
      <c r="F1158" s="48">
        <v>2028</v>
      </c>
      <c r="G1158" s="719" t="s">
        <v>887</v>
      </c>
      <c r="H1158" s="719" t="str">
        <f t="shared" si="2718"/>
        <v>Non-financial corporations</v>
      </c>
      <c r="I1158" s="719"/>
      <c r="J1158" s="719" t="str">
        <f t="shared" si="2576"/>
        <v>Debt Securities Non-financial corporations</v>
      </c>
      <c r="K1158" s="626" t="s">
        <v>893</v>
      </c>
      <c r="L1158" s="638">
        <f t="shared" si="2745"/>
        <v>0</v>
      </c>
      <c r="M1158" s="638">
        <f t="shared" si="2719"/>
        <v>0</v>
      </c>
      <c r="N1158" s="53">
        <f t="shared" si="2638"/>
        <v>0</v>
      </c>
      <c r="O1158" s="685"/>
      <c r="P1158" s="685"/>
      <c r="Q1158" s="685"/>
      <c r="R1158" s="685"/>
      <c r="S1158" s="658"/>
      <c r="T1158" s="658"/>
      <c r="U1158" s="53">
        <f t="shared" si="2639"/>
        <v>0</v>
      </c>
      <c r="V1158" s="685"/>
      <c r="W1158" s="685"/>
      <c r="X1158" s="685"/>
      <c r="Y1158" s="631">
        <f t="shared" si="2746"/>
        <v>0</v>
      </c>
      <c r="Z1158" s="88">
        <f t="shared" si="2720"/>
        <v>0</v>
      </c>
      <c r="AA1158" s="88">
        <f t="shared" si="2721"/>
        <v>0</v>
      </c>
      <c r="AB1158" s="88">
        <f t="shared" si="2722"/>
        <v>0</v>
      </c>
      <c r="AC1158" s="88">
        <f t="shared" si="2723"/>
        <v>0</v>
      </c>
      <c r="AD1158" s="88">
        <f t="shared" si="2724"/>
        <v>0</v>
      </c>
      <c r="AE1158" s="78">
        <f t="shared" si="2725"/>
        <v>0</v>
      </c>
      <c r="AF1158" s="78">
        <f t="shared" si="2726"/>
        <v>0</v>
      </c>
      <c r="AG1158" s="88">
        <f t="shared" si="2727"/>
        <v>0</v>
      </c>
      <c r="AH1158" s="79">
        <f t="shared" si="2728"/>
        <v>0</v>
      </c>
      <c r="AI1158" s="79">
        <f t="shared" si="2729"/>
        <v>0</v>
      </c>
      <c r="AJ1158" s="79">
        <f t="shared" si="2730"/>
        <v>0</v>
      </c>
      <c r="AK1158" s="79">
        <f t="shared" si="2747"/>
        <v>0</v>
      </c>
      <c r="AL1158" s="79">
        <f t="shared" si="2747"/>
        <v>0</v>
      </c>
      <c r="AM1158" s="79">
        <f t="shared" si="2748"/>
        <v>0</v>
      </c>
      <c r="AN1158" s="79">
        <f t="shared" si="2749"/>
        <v>0</v>
      </c>
      <c r="AO1158" s="88">
        <f t="shared" si="2731"/>
        <v>0</v>
      </c>
      <c r="AP1158" s="88">
        <f t="shared" si="2732"/>
        <v>0</v>
      </c>
      <c r="AQ1158" s="52">
        <f t="shared" si="2733"/>
        <v>0</v>
      </c>
      <c r="AR1158" s="88">
        <f t="shared" si="2734"/>
        <v>0</v>
      </c>
      <c r="AS1158" s="88">
        <f t="shared" si="2735"/>
        <v>0</v>
      </c>
      <c r="AT1158" s="88">
        <f t="shared" si="2736"/>
        <v>0</v>
      </c>
      <c r="AU1158" s="88">
        <f t="shared" si="2737"/>
        <v>0</v>
      </c>
      <c r="AV1158" s="79">
        <f t="shared" si="2738"/>
        <v>0</v>
      </c>
      <c r="AW1158" s="88">
        <f t="shared" si="2739"/>
        <v>0</v>
      </c>
      <c r="AX1158" s="52">
        <f t="shared" si="2740"/>
        <v>0</v>
      </c>
      <c r="AY1158" s="52">
        <f t="shared" si="2741"/>
        <v>0</v>
      </c>
      <c r="AZ1158" s="88">
        <f t="shared" si="2742"/>
        <v>0</v>
      </c>
      <c r="BA1158" s="89"/>
      <c r="BB1158" s="88">
        <f t="shared" si="2743"/>
        <v>0</v>
      </c>
      <c r="BC1158" s="89"/>
      <c r="BD1158" s="88">
        <f t="shared" si="2744"/>
        <v>0</v>
      </c>
      <c r="BE1158" s="89"/>
      <c r="BF1158" s="634"/>
      <c r="BG1158" s="89"/>
      <c r="BH1158" s="46">
        <f t="shared" si="2577"/>
        <v>0</v>
      </c>
      <c r="BI1158" s="46">
        <f t="shared" si="2578"/>
        <v>0</v>
      </c>
      <c r="BJ1158" s="673"/>
      <c r="BK1158" s="94"/>
      <c r="BL1158" s="94"/>
      <c r="BM1158" s="94"/>
    </row>
    <row r="1159" spans="2:65" x14ac:dyDescent="0.3">
      <c r="B1159" s="44">
        <v>1151</v>
      </c>
      <c r="C1159" s="729" t="s">
        <v>886</v>
      </c>
      <c r="D1159" s="57" t="str">
        <f>IF(Input!$C$17="","0",Input!$C$17)</f>
        <v>0</v>
      </c>
      <c r="E1159" s="49" t="s">
        <v>507</v>
      </c>
      <c r="F1159" s="48">
        <v>2028</v>
      </c>
      <c r="G1159" s="719" t="s">
        <v>887</v>
      </c>
      <c r="H1159" s="719" t="str">
        <f t="shared" si="2718"/>
        <v>Total debt: of which: Securitisations</v>
      </c>
      <c r="I1159" s="719"/>
      <c r="J1159" s="719" t="str">
        <f t="shared" si="2576"/>
        <v>Debt Securities Total debt: of which: Securitisations</v>
      </c>
      <c r="K1159" s="627" t="s">
        <v>894</v>
      </c>
      <c r="L1159" s="94"/>
      <c r="M1159" s="94"/>
      <c r="N1159" s="53">
        <f t="shared" si="2638"/>
        <v>0</v>
      </c>
      <c r="O1159" s="685"/>
      <c r="P1159" s="685"/>
      <c r="Q1159" s="685"/>
      <c r="R1159" s="685"/>
      <c r="S1159" s="658"/>
      <c r="T1159" s="658"/>
      <c r="U1159" s="53">
        <f t="shared" si="2639"/>
        <v>0</v>
      </c>
      <c r="V1159" s="685"/>
      <c r="W1159" s="685"/>
      <c r="X1159" s="685"/>
      <c r="Y1159" s="631">
        <f t="shared" si="2746"/>
        <v>0</v>
      </c>
      <c r="Z1159" s="88">
        <f t="shared" si="2720"/>
        <v>0</v>
      </c>
      <c r="AA1159" s="88">
        <f t="shared" si="2721"/>
        <v>0</v>
      </c>
      <c r="AB1159" s="88">
        <f t="shared" si="2722"/>
        <v>0</v>
      </c>
      <c r="AC1159" s="88">
        <f t="shared" si="2723"/>
        <v>0</v>
      </c>
      <c r="AD1159" s="88">
        <f t="shared" si="2724"/>
        <v>0</v>
      </c>
      <c r="AE1159" s="78">
        <f t="shared" si="2725"/>
        <v>0</v>
      </c>
      <c r="AF1159" s="78">
        <f t="shared" si="2726"/>
        <v>0</v>
      </c>
      <c r="AG1159" s="88">
        <f t="shared" si="2727"/>
        <v>0</v>
      </c>
      <c r="AH1159" s="79">
        <f t="shared" si="2728"/>
        <v>0</v>
      </c>
      <c r="AI1159" s="79">
        <f t="shared" si="2729"/>
        <v>0</v>
      </c>
      <c r="AJ1159" s="79">
        <f t="shared" si="2730"/>
        <v>0</v>
      </c>
      <c r="AK1159" s="79">
        <f t="shared" si="2747"/>
        <v>0</v>
      </c>
      <c r="AL1159" s="79">
        <f t="shared" si="2747"/>
        <v>0</v>
      </c>
      <c r="AM1159" s="79">
        <f t="shared" si="2748"/>
        <v>0</v>
      </c>
      <c r="AN1159" s="79">
        <f t="shared" si="2749"/>
        <v>0</v>
      </c>
      <c r="AO1159" s="88">
        <f t="shared" si="2731"/>
        <v>0</v>
      </c>
      <c r="AP1159" s="88">
        <f t="shared" si="2732"/>
        <v>0</v>
      </c>
      <c r="AQ1159" s="52">
        <f t="shared" si="2733"/>
        <v>0</v>
      </c>
      <c r="AR1159" s="88">
        <f t="shared" si="2734"/>
        <v>0</v>
      </c>
      <c r="AS1159" s="88">
        <f t="shared" si="2735"/>
        <v>0</v>
      </c>
      <c r="AT1159" s="88">
        <f t="shared" si="2736"/>
        <v>0</v>
      </c>
      <c r="AU1159" s="88">
        <f t="shared" si="2737"/>
        <v>0</v>
      </c>
      <c r="AV1159" s="79">
        <f t="shared" si="2738"/>
        <v>0</v>
      </c>
      <c r="AW1159" s="88">
        <f t="shared" si="2739"/>
        <v>0</v>
      </c>
      <c r="AX1159" s="52">
        <f t="shared" si="2740"/>
        <v>0</v>
      </c>
      <c r="AY1159" s="52">
        <f t="shared" si="2741"/>
        <v>0</v>
      </c>
      <c r="AZ1159" s="88">
        <f t="shared" si="2742"/>
        <v>0</v>
      </c>
      <c r="BA1159" s="89"/>
      <c r="BB1159" s="88">
        <f t="shared" si="2743"/>
        <v>0</v>
      </c>
      <c r="BC1159" s="89"/>
      <c r="BD1159" s="88">
        <f t="shared" si="2744"/>
        <v>0</v>
      </c>
      <c r="BE1159" s="89"/>
      <c r="BF1159" s="634"/>
      <c r="BG1159" s="89"/>
      <c r="BH1159" s="46">
        <f t="shared" si="2577"/>
        <v>0</v>
      </c>
      <c r="BI1159" s="46">
        <f t="shared" si="2578"/>
        <v>0</v>
      </c>
      <c r="BJ1159" s="673"/>
      <c r="BK1159" s="94"/>
      <c r="BL1159" s="94"/>
      <c r="BM1159" s="94"/>
    </row>
    <row r="1160" spans="2:65" x14ac:dyDescent="0.3">
      <c r="B1160" s="44">
        <v>1152</v>
      </c>
      <c r="C1160" s="729" t="s">
        <v>884</v>
      </c>
      <c r="D1160" s="57" t="str">
        <f>IF(Input!$C$17="","0",Input!$C$17)</f>
        <v>0</v>
      </c>
      <c r="E1160" s="49" t="s">
        <v>507</v>
      </c>
      <c r="F1160" s="48">
        <v>2028</v>
      </c>
      <c r="G1160" s="719" t="s">
        <v>895</v>
      </c>
      <c r="H1160" s="719"/>
      <c r="I1160" s="719"/>
      <c r="J1160" s="719" t="str">
        <f t="shared" si="2576"/>
        <v>Loans and advances</v>
      </c>
      <c r="K1160" s="625" t="s">
        <v>895</v>
      </c>
      <c r="L1160" s="683"/>
      <c r="M1160" s="683"/>
      <c r="N1160" s="53">
        <f t="shared" si="2638"/>
        <v>0</v>
      </c>
      <c r="O1160" s="638">
        <f>IFERROR((O1161*AR633+O1162*AR634+O1163*AR635+O1164*AR636+O1165*AR637+O1170*AR642)/(AR633+AR634+AR635+AR636+AR637+AR642),0)</f>
        <v>0</v>
      </c>
      <c r="P1160" s="638">
        <f>IFERROR((P1161*AR633+P1162*AR634+P1163*AR635+P1164*AR636+P1165*AR637+P1170*AR642)/(AR633+AR634+AR635+AR636+AR637+AR642),0)</f>
        <v>0</v>
      </c>
      <c r="Q1160" s="638">
        <f>IFERROR((Q1161*AS633+Q1162*AS634+Q1163*AS635+Q1164*AS636+Q1165*AS637+Q1170*AS642)/(AS633+AS634+AS635+AS636+AS637+AS642),0)</f>
        <v>0</v>
      </c>
      <c r="R1160" s="638">
        <f>IFERROR((R1161*AS633+R1162*AS634+R1163*AS635+R1164*AS636+R1165*AS637+R1170*AS642)/(AS633+AS634+AS635+AS636+AS637+AS642),0)</f>
        <v>0</v>
      </c>
      <c r="S1160" s="673"/>
      <c r="T1160" s="673"/>
      <c r="U1160" s="53">
        <f t="shared" si="2639"/>
        <v>0</v>
      </c>
      <c r="V1160" s="636">
        <f>IFERROR((V1161*AC1161+V1162*AC1162+V1163*AC1163+V1164*AC1164+V1165*AC1165+V1170*AC1170)/(AC1161+AC1162+AC1163+AC1164+AC1165+AC1170),0)</f>
        <v>0</v>
      </c>
      <c r="W1160" s="636">
        <f>IFERROR((W1161*AD1161+W1162*AD1162+W1163*AD1163+W1164*AD1164+W1165*AD1165+W1170*AD1170)/(AD1161+AD1162+AD1163+AD1164+AD1165+AD1170),0)</f>
        <v>0</v>
      </c>
      <c r="X1160" s="636">
        <f>IFERROR((X1161*AS1161+X1162*AS1162+X1163*AS1163+X1164*AS1164+X1165*AS1165+X1170*AS1170)/(AS1161+AS1162+AS1163+AS1164+AS1165+AS1170),0)</f>
        <v>0</v>
      </c>
      <c r="Y1160" s="636">
        <f>IFERROR((Y1161*AU1161+Y1162*AU1162+Y1163*AU1163+Y1164*AU1164+Y1165*AU1165+Y1170*AU1170)/(AU1161+AU1162+AU1163+AU1164+AU1165+AU1170),0)</f>
        <v>0</v>
      </c>
      <c r="Z1160" s="52">
        <f t="shared" ref="Z1160:AZ1160" si="2750">SUM(Z1161:Z1165)+Z1170</f>
        <v>0</v>
      </c>
      <c r="AA1160" s="52">
        <f t="shared" si="2750"/>
        <v>0</v>
      </c>
      <c r="AB1160" s="52">
        <f t="shared" si="2750"/>
        <v>0</v>
      </c>
      <c r="AC1160" s="52">
        <f t="shared" si="2750"/>
        <v>0</v>
      </c>
      <c r="AD1160" s="52">
        <f t="shared" si="2750"/>
        <v>0</v>
      </c>
      <c r="AE1160" s="52">
        <f t="shared" si="2750"/>
        <v>0</v>
      </c>
      <c r="AF1160" s="52">
        <f t="shared" si="2750"/>
        <v>0</v>
      </c>
      <c r="AG1160" s="52">
        <f t="shared" si="2750"/>
        <v>0</v>
      </c>
      <c r="AH1160" s="52">
        <f t="shared" si="2750"/>
        <v>0</v>
      </c>
      <c r="AI1160" s="52">
        <f t="shared" si="2750"/>
        <v>0</v>
      </c>
      <c r="AJ1160" s="52">
        <f t="shared" si="2750"/>
        <v>0</v>
      </c>
      <c r="AK1160" s="52">
        <f t="shared" si="2750"/>
        <v>0</v>
      </c>
      <c r="AL1160" s="52">
        <f t="shared" si="2750"/>
        <v>0</v>
      </c>
      <c r="AM1160" s="52">
        <f t="shared" si="2750"/>
        <v>0</v>
      </c>
      <c r="AN1160" s="52">
        <f t="shared" si="2750"/>
        <v>0</v>
      </c>
      <c r="AO1160" s="52">
        <f t="shared" si="2750"/>
        <v>0</v>
      </c>
      <c r="AP1160" s="52">
        <f t="shared" si="2750"/>
        <v>0</v>
      </c>
      <c r="AQ1160" s="52">
        <f t="shared" si="2750"/>
        <v>0</v>
      </c>
      <c r="AR1160" s="52">
        <f t="shared" si="2750"/>
        <v>0</v>
      </c>
      <c r="AS1160" s="52">
        <f t="shared" si="2750"/>
        <v>0</v>
      </c>
      <c r="AT1160" s="52">
        <f t="shared" si="2750"/>
        <v>0</v>
      </c>
      <c r="AU1160" s="52">
        <f t="shared" si="2750"/>
        <v>0</v>
      </c>
      <c r="AV1160" s="79">
        <f t="shared" si="2750"/>
        <v>0</v>
      </c>
      <c r="AW1160" s="52">
        <f t="shared" si="2750"/>
        <v>0</v>
      </c>
      <c r="AX1160" s="52">
        <f t="shared" si="2750"/>
        <v>0</v>
      </c>
      <c r="AY1160" s="52">
        <f t="shared" si="2750"/>
        <v>0</v>
      </c>
      <c r="AZ1160" s="52">
        <f t="shared" si="2750"/>
        <v>0</v>
      </c>
      <c r="BA1160" s="87"/>
      <c r="BB1160" s="52">
        <f>SUM(BB1161:BB1165)+BB1170</f>
        <v>0</v>
      </c>
      <c r="BC1160" s="87"/>
      <c r="BD1160" s="52">
        <f>SUM(BD1161:BD1165)+BD1170</f>
        <v>0</v>
      </c>
      <c r="BE1160" s="87"/>
      <c r="BF1160" s="52">
        <f>SUM(BF1161:BF1165)+BF1170</f>
        <v>0</v>
      </c>
      <c r="BG1160" s="100"/>
      <c r="BH1160" s="46">
        <f t="shared" si="2577"/>
        <v>0</v>
      </c>
      <c r="BI1160" s="46">
        <f t="shared" si="2578"/>
        <v>0</v>
      </c>
      <c r="BJ1160" s="673"/>
      <c r="BK1160" s="683"/>
      <c r="BL1160" s="683"/>
      <c r="BM1160" s="683"/>
    </row>
    <row r="1161" spans="2:65" x14ac:dyDescent="0.3">
      <c r="B1161" s="44">
        <v>1153</v>
      </c>
      <c r="C1161" s="729" t="s">
        <v>837</v>
      </c>
      <c r="D1161" s="57" t="str">
        <f>IF(Input!$C$17="","0",Input!$C$17)</f>
        <v>0</v>
      </c>
      <c r="E1161" s="49" t="s">
        <v>507</v>
      </c>
      <c r="F1161" s="48">
        <v>2028</v>
      </c>
      <c r="G1161" s="719" t="s">
        <v>895</v>
      </c>
      <c r="H1161" s="719" t="str">
        <f>K1161</f>
        <v>Central banks</v>
      </c>
      <c r="I1161" s="719"/>
      <c r="J1161" s="719" t="str">
        <f t="shared" ref="J1161:J1224" si="2751">TRIM(G1161&amp;" "&amp;H1161&amp;" "&amp;I1161)</f>
        <v>Loans and advances Central banks</v>
      </c>
      <c r="K1161" s="626" t="s">
        <v>889</v>
      </c>
      <c r="L1161" s="638">
        <f t="shared" ref="L1161:M1164" si="2752">L633</f>
        <v>0</v>
      </c>
      <c r="M1161" s="638">
        <f t="shared" si="2752"/>
        <v>0</v>
      </c>
      <c r="N1161" s="53">
        <f t="shared" si="2638"/>
        <v>0</v>
      </c>
      <c r="O1161" s="685"/>
      <c r="P1161" s="685"/>
      <c r="Q1161" s="685"/>
      <c r="R1161" s="685"/>
      <c r="S1161" s="658"/>
      <c r="T1161" s="658"/>
      <c r="U1161" s="53">
        <f t="shared" si="2639"/>
        <v>0</v>
      </c>
      <c r="V1161" s="685"/>
      <c r="W1161" s="685"/>
      <c r="X1161" s="685"/>
      <c r="Y1161" s="631">
        <f t="shared" ref="Y1161:Y1164" si="2753">Y633</f>
        <v>0</v>
      </c>
      <c r="Z1161" s="88">
        <f>R1161*AS633</f>
        <v>0</v>
      </c>
      <c r="AA1161" s="88">
        <f>P1161*AR633</f>
        <v>0</v>
      </c>
      <c r="AB1161" s="88">
        <f>AC1161+AD1161</f>
        <v>0</v>
      </c>
      <c r="AC1161" s="88">
        <f>O1161*AR633</f>
        <v>0</v>
      </c>
      <c r="AD1161" s="88">
        <f>Q1161*AS633</f>
        <v>0</v>
      </c>
      <c r="AE1161" s="78">
        <f>AA1161*X1161</f>
        <v>0</v>
      </c>
      <c r="AF1161" s="78">
        <f>(1-Q1161-R1161)*AS633*X1161</f>
        <v>0</v>
      </c>
      <c r="AG1161" s="88">
        <f>AH1161+AI1161</f>
        <v>0</v>
      </c>
      <c r="AH1161" s="79">
        <f>V1161*AR633*O1161</f>
        <v>0</v>
      </c>
      <c r="AI1161" s="79">
        <f>W1161*AS633*Q1161</f>
        <v>0</v>
      </c>
      <c r="AJ1161" s="79">
        <f>AK1161+AL1161</f>
        <v>0</v>
      </c>
      <c r="AK1161" s="79">
        <f t="shared" ref="AK1161:AL1164" si="2754">AH1161+AH633</f>
        <v>0</v>
      </c>
      <c r="AL1161" s="79">
        <f t="shared" si="2754"/>
        <v>0</v>
      </c>
      <c r="AM1161" s="79">
        <f t="shared" ref="AM1161:AM1164" si="2755">AR633*(1-P1161-O1161)*O1689*V1689</f>
        <v>0</v>
      </c>
      <c r="AN1161" s="79">
        <f t="shared" ref="AN1161:AN1164" si="2756">Z1161*O1689*V1689</f>
        <v>0</v>
      </c>
      <c r="AO1161" s="88">
        <f t="shared" ref="AO1161:AO1164" si="2757">MAX(Y1161*AT369,BD369)</f>
        <v>0</v>
      </c>
      <c r="AP1161" s="88">
        <f>AQ1161+AT1161+AW1161</f>
        <v>0</v>
      </c>
      <c r="AQ1161" s="52">
        <f>SUM(AR1161:AS1161)</f>
        <v>0</v>
      </c>
      <c r="AR1161" s="88">
        <f>AR633+Z1161-AA1161-AC1161</f>
        <v>0</v>
      </c>
      <c r="AS1161" s="88">
        <f>AS633+AA1161-Z1161-AD1161</f>
        <v>0</v>
      </c>
      <c r="AT1161" s="88">
        <f>AV1161+AU1161</f>
        <v>0</v>
      </c>
      <c r="AU1161" s="88">
        <f>AT369</f>
        <v>0</v>
      </c>
      <c r="AV1161" s="79">
        <f t="shared" ref="AV1161:AV1164" si="2758">AB1161+AB633</f>
        <v>0</v>
      </c>
      <c r="AW1161" s="88">
        <f>AW633</f>
        <v>0</v>
      </c>
      <c r="AX1161" s="52">
        <f>SUM(AY1161,BD1161,BF1161)</f>
        <v>0</v>
      </c>
      <c r="AY1161" s="52">
        <f>SUM(AZ1161,BB1161)</f>
        <v>0</v>
      </c>
      <c r="AZ1161" s="88">
        <f>AN1161+AM1161</f>
        <v>0</v>
      </c>
      <c r="BA1161" s="89"/>
      <c r="BB1161" s="88">
        <f>AE1161+AF1161</f>
        <v>0</v>
      </c>
      <c r="BC1161" s="89"/>
      <c r="BD1161" s="88">
        <f>AJ1161+AO1161</f>
        <v>0</v>
      </c>
      <c r="BE1161" s="89"/>
      <c r="BF1161" s="634"/>
      <c r="BG1161" s="89"/>
      <c r="BH1161" s="46">
        <f t="shared" ref="BH1161:BH1224" si="2759">IFERROR(AY1161/AQ1161,0)</f>
        <v>0</v>
      </c>
      <c r="BI1161" s="46">
        <f t="shared" ref="BI1161:BI1224" si="2760">IFERROR(BD1161/AT1161,0)</f>
        <v>0</v>
      </c>
      <c r="BJ1161" s="673"/>
      <c r="BK1161" s="94"/>
      <c r="BL1161" s="94"/>
      <c r="BM1161" s="94"/>
    </row>
    <row r="1162" spans="2:65" x14ac:dyDescent="0.3">
      <c r="B1162" s="44">
        <v>1154</v>
      </c>
      <c r="C1162" s="729" t="s">
        <v>837</v>
      </c>
      <c r="D1162" s="57" t="str">
        <f>IF(Input!$C$17="","0",Input!$C$17)</f>
        <v>0</v>
      </c>
      <c r="E1162" s="49" t="s">
        <v>507</v>
      </c>
      <c r="F1162" s="48">
        <v>2028</v>
      </c>
      <c r="G1162" s="719" t="s">
        <v>895</v>
      </c>
      <c r="H1162" s="719" t="str">
        <f>K1162</f>
        <v>General governments</v>
      </c>
      <c r="I1162" s="719"/>
      <c r="J1162" s="719" t="str">
        <f t="shared" si="2751"/>
        <v>Loans and advances General governments</v>
      </c>
      <c r="K1162" s="626" t="s">
        <v>890</v>
      </c>
      <c r="L1162" s="638">
        <f t="shared" si="2752"/>
        <v>0</v>
      </c>
      <c r="M1162" s="638">
        <f t="shared" si="2752"/>
        <v>0</v>
      </c>
      <c r="N1162" s="53">
        <f t="shared" si="2638"/>
        <v>0</v>
      </c>
      <c r="O1162" s="685"/>
      <c r="P1162" s="685"/>
      <c r="Q1162" s="685"/>
      <c r="R1162" s="685"/>
      <c r="S1162" s="673"/>
      <c r="T1162" s="673"/>
      <c r="U1162" s="53">
        <f t="shared" si="2639"/>
        <v>0</v>
      </c>
      <c r="V1162" s="685"/>
      <c r="W1162" s="685"/>
      <c r="X1162" s="685"/>
      <c r="Y1162" s="631">
        <f t="shared" si="2753"/>
        <v>0</v>
      </c>
      <c r="Z1162" s="88">
        <f>R1162*AS634</f>
        <v>0</v>
      </c>
      <c r="AA1162" s="88">
        <f>P1162*AR634</f>
        <v>0</v>
      </c>
      <c r="AB1162" s="88">
        <f>AC1162+AD1162</f>
        <v>0</v>
      </c>
      <c r="AC1162" s="88">
        <f>O1162*AR634</f>
        <v>0</v>
      </c>
      <c r="AD1162" s="88">
        <f>Q1162*AS634</f>
        <v>0</v>
      </c>
      <c r="AE1162" s="78">
        <f>AA1162*X1162</f>
        <v>0</v>
      </c>
      <c r="AF1162" s="78">
        <f>(1-Q1162-R1162)*AS634*X1162</f>
        <v>0</v>
      </c>
      <c r="AG1162" s="88">
        <f>AH1162+AI1162</f>
        <v>0</v>
      </c>
      <c r="AH1162" s="79">
        <f>V1162*AR634*O1162</f>
        <v>0</v>
      </c>
      <c r="AI1162" s="79">
        <f>W1162*AS634*Q1162</f>
        <v>0</v>
      </c>
      <c r="AJ1162" s="79">
        <f>AK1162+AL1162</f>
        <v>0</v>
      </c>
      <c r="AK1162" s="79">
        <f t="shared" si="2754"/>
        <v>0</v>
      </c>
      <c r="AL1162" s="79">
        <f t="shared" si="2754"/>
        <v>0</v>
      </c>
      <c r="AM1162" s="79">
        <f t="shared" si="2755"/>
        <v>0</v>
      </c>
      <c r="AN1162" s="79">
        <f t="shared" si="2756"/>
        <v>0</v>
      </c>
      <c r="AO1162" s="88">
        <f t="shared" si="2757"/>
        <v>0</v>
      </c>
      <c r="AP1162" s="88">
        <f>AQ1162+AT1162+AW1162</f>
        <v>0</v>
      </c>
      <c r="AQ1162" s="52">
        <f>SUM(AR1162:AS1162)</f>
        <v>0</v>
      </c>
      <c r="AR1162" s="88">
        <f>AR634+Z1162-AA1162-AC1162</f>
        <v>0</v>
      </c>
      <c r="AS1162" s="88">
        <f>AS634+AA1162-Z1162-AD1162</f>
        <v>0</v>
      </c>
      <c r="AT1162" s="88">
        <f>AV1162+AU1162</f>
        <v>0</v>
      </c>
      <c r="AU1162" s="88">
        <f>AT370</f>
        <v>0</v>
      </c>
      <c r="AV1162" s="79">
        <f t="shared" si="2758"/>
        <v>0</v>
      </c>
      <c r="AW1162" s="88">
        <f>AW634</f>
        <v>0</v>
      </c>
      <c r="AX1162" s="52">
        <f>SUM(AY1162,BD1162,BF1162)</f>
        <v>0</v>
      </c>
      <c r="AY1162" s="52">
        <f>SUM(AZ1162,BB1162)</f>
        <v>0</v>
      </c>
      <c r="AZ1162" s="88">
        <f>AN1162+AM1162</f>
        <v>0</v>
      </c>
      <c r="BA1162" s="89"/>
      <c r="BB1162" s="88">
        <f>AE1162+AF1162</f>
        <v>0</v>
      </c>
      <c r="BC1162" s="89"/>
      <c r="BD1162" s="88">
        <f>AJ1162+AO1162</f>
        <v>0</v>
      </c>
      <c r="BE1162" s="89"/>
      <c r="BF1162" s="634"/>
      <c r="BG1162" s="89"/>
      <c r="BH1162" s="46">
        <f t="shared" si="2759"/>
        <v>0</v>
      </c>
      <c r="BI1162" s="46">
        <f t="shared" si="2760"/>
        <v>0</v>
      </c>
      <c r="BJ1162" s="673"/>
      <c r="BK1162" s="683"/>
      <c r="BL1162" s="683"/>
      <c r="BM1162" s="683"/>
    </row>
    <row r="1163" spans="2:65" x14ac:dyDescent="0.3">
      <c r="B1163" s="44">
        <v>1155</v>
      </c>
      <c r="C1163" s="729" t="s">
        <v>837</v>
      </c>
      <c r="D1163" s="57" t="str">
        <f>IF(Input!$C$17="","0",Input!$C$17)</f>
        <v>0</v>
      </c>
      <c r="E1163" s="49" t="s">
        <v>507</v>
      </c>
      <c r="F1163" s="48">
        <v>2028</v>
      </c>
      <c r="G1163" s="719" t="s">
        <v>895</v>
      </c>
      <c r="H1163" s="719" t="str">
        <f>K1163</f>
        <v>Credit institutions</v>
      </c>
      <c r="I1163" s="719"/>
      <c r="J1163" s="719" t="str">
        <f t="shared" si="2751"/>
        <v>Loans and advances Credit institutions</v>
      </c>
      <c r="K1163" s="626" t="s">
        <v>891</v>
      </c>
      <c r="L1163" s="638">
        <f t="shared" si="2752"/>
        <v>0</v>
      </c>
      <c r="M1163" s="638">
        <f t="shared" si="2752"/>
        <v>0</v>
      </c>
      <c r="N1163" s="53">
        <f t="shared" si="2638"/>
        <v>0</v>
      </c>
      <c r="O1163" s="685"/>
      <c r="P1163" s="685"/>
      <c r="Q1163" s="685"/>
      <c r="R1163" s="685"/>
      <c r="S1163" s="658"/>
      <c r="T1163" s="658"/>
      <c r="U1163" s="53">
        <f t="shared" si="2639"/>
        <v>0</v>
      </c>
      <c r="V1163" s="685"/>
      <c r="W1163" s="685"/>
      <c r="X1163" s="685"/>
      <c r="Y1163" s="631">
        <f t="shared" si="2753"/>
        <v>0</v>
      </c>
      <c r="Z1163" s="88">
        <f>R1163*AS635</f>
        <v>0</v>
      </c>
      <c r="AA1163" s="88">
        <f>P1163*AR635</f>
        <v>0</v>
      </c>
      <c r="AB1163" s="88">
        <f>AC1163+AD1163</f>
        <v>0</v>
      </c>
      <c r="AC1163" s="88">
        <f>O1163*AR635</f>
        <v>0</v>
      </c>
      <c r="AD1163" s="88">
        <f>Q1163*AS635</f>
        <v>0</v>
      </c>
      <c r="AE1163" s="78">
        <f>AA1163*X1163</f>
        <v>0</v>
      </c>
      <c r="AF1163" s="78">
        <f>(1-Q1163-R1163)*AS635*X1163</f>
        <v>0</v>
      </c>
      <c r="AG1163" s="88">
        <f>AH1163+AI1163</f>
        <v>0</v>
      </c>
      <c r="AH1163" s="79">
        <f>V1163*AR635*O1163</f>
        <v>0</v>
      </c>
      <c r="AI1163" s="79">
        <f>W1163*AS635*Q1163</f>
        <v>0</v>
      </c>
      <c r="AJ1163" s="79">
        <f>AK1163+AL1163</f>
        <v>0</v>
      </c>
      <c r="AK1163" s="79">
        <f t="shared" si="2754"/>
        <v>0</v>
      </c>
      <c r="AL1163" s="79">
        <f t="shared" si="2754"/>
        <v>0</v>
      </c>
      <c r="AM1163" s="79">
        <f t="shared" si="2755"/>
        <v>0</v>
      </c>
      <c r="AN1163" s="79">
        <f t="shared" si="2756"/>
        <v>0</v>
      </c>
      <c r="AO1163" s="88">
        <f t="shared" si="2757"/>
        <v>0</v>
      </c>
      <c r="AP1163" s="88">
        <f>AQ1163+AT1163+AW1163</f>
        <v>0</v>
      </c>
      <c r="AQ1163" s="52">
        <f>SUM(AR1163:AS1163)</f>
        <v>0</v>
      </c>
      <c r="AR1163" s="88">
        <f>AR635+Z1163-AA1163-AC1163</f>
        <v>0</v>
      </c>
      <c r="AS1163" s="88">
        <f>AS635+AA1163-Z1163-AD1163</f>
        <v>0</v>
      </c>
      <c r="AT1163" s="88">
        <f>AV1163+AU1163</f>
        <v>0</v>
      </c>
      <c r="AU1163" s="88">
        <f>AT371</f>
        <v>0</v>
      </c>
      <c r="AV1163" s="79">
        <f t="shared" si="2758"/>
        <v>0</v>
      </c>
      <c r="AW1163" s="88">
        <f>AW635</f>
        <v>0</v>
      </c>
      <c r="AX1163" s="52">
        <f>SUM(AY1163,BD1163,BF1163)</f>
        <v>0</v>
      </c>
      <c r="AY1163" s="52">
        <f>SUM(AZ1163,BB1163)</f>
        <v>0</v>
      </c>
      <c r="AZ1163" s="88">
        <f>AN1163+AM1163</f>
        <v>0</v>
      </c>
      <c r="BA1163" s="89"/>
      <c r="BB1163" s="88">
        <f>AE1163+AF1163</f>
        <v>0</v>
      </c>
      <c r="BC1163" s="89"/>
      <c r="BD1163" s="88">
        <f>AJ1163+AO1163</f>
        <v>0</v>
      </c>
      <c r="BE1163" s="89"/>
      <c r="BF1163" s="634"/>
      <c r="BG1163" s="89"/>
      <c r="BH1163" s="46">
        <f t="shared" si="2759"/>
        <v>0</v>
      </c>
      <c r="BI1163" s="46">
        <f t="shared" si="2760"/>
        <v>0</v>
      </c>
      <c r="BJ1163" s="673"/>
      <c r="BK1163" s="94"/>
      <c r="BL1163" s="94"/>
      <c r="BM1163" s="94"/>
    </row>
    <row r="1164" spans="2:65" x14ac:dyDescent="0.3">
      <c r="B1164" s="44">
        <v>1156</v>
      </c>
      <c r="C1164" s="729" t="s">
        <v>837</v>
      </c>
      <c r="D1164" s="57" t="str">
        <f>IF(Input!$C$17="","0",Input!$C$17)</f>
        <v>0</v>
      </c>
      <c r="E1164" s="49" t="s">
        <v>507</v>
      </c>
      <c r="F1164" s="48">
        <v>2028</v>
      </c>
      <c r="G1164" s="719" t="s">
        <v>895</v>
      </c>
      <c r="H1164" s="719" t="str">
        <f>K1164</f>
        <v>Other financial corporations</v>
      </c>
      <c r="I1164" s="719"/>
      <c r="J1164" s="719" t="str">
        <f t="shared" si="2751"/>
        <v>Loans and advances Other financial corporations</v>
      </c>
      <c r="K1164" s="626" t="s">
        <v>892</v>
      </c>
      <c r="L1164" s="638">
        <f t="shared" si="2752"/>
        <v>0</v>
      </c>
      <c r="M1164" s="638">
        <f t="shared" si="2752"/>
        <v>0</v>
      </c>
      <c r="N1164" s="53">
        <f t="shared" si="2638"/>
        <v>0</v>
      </c>
      <c r="O1164" s="685"/>
      <c r="P1164" s="685"/>
      <c r="Q1164" s="685"/>
      <c r="R1164" s="685"/>
      <c r="S1164" s="658"/>
      <c r="T1164" s="658"/>
      <c r="U1164" s="53">
        <f t="shared" si="2639"/>
        <v>0</v>
      </c>
      <c r="V1164" s="685"/>
      <c r="W1164" s="685"/>
      <c r="X1164" s="685"/>
      <c r="Y1164" s="631">
        <f t="shared" si="2753"/>
        <v>0</v>
      </c>
      <c r="Z1164" s="88">
        <f>R1164*AS636</f>
        <v>0</v>
      </c>
      <c r="AA1164" s="88">
        <f>P1164*AR636</f>
        <v>0</v>
      </c>
      <c r="AB1164" s="88">
        <f>AC1164+AD1164</f>
        <v>0</v>
      </c>
      <c r="AC1164" s="88">
        <f>O1164*AR636</f>
        <v>0</v>
      </c>
      <c r="AD1164" s="88">
        <f>Q1164*AS636</f>
        <v>0</v>
      </c>
      <c r="AE1164" s="78">
        <f>AA1164*X1164</f>
        <v>0</v>
      </c>
      <c r="AF1164" s="78">
        <f>(1-Q1164-R1164)*AS636*X1164</f>
        <v>0</v>
      </c>
      <c r="AG1164" s="88">
        <f>AH1164+AI1164</f>
        <v>0</v>
      </c>
      <c r="AH1164" s="79">
        <f>V1164*AR636*O1164</f>
        <v>0</v>
      </c>
      <c r="AI1164" s="79">
        <f>W1164*AS636*Q1164</f>
        <v>0</v>
      </c>
      <c r="AJ1164" s="79">
        <f>AK1164+AL1164</f>
        <v>0</v>
      </c>
      <c r="AK1164" s="79">
        <f t="shared" si="2754"/>
        <v>0</v>
      </c>
      <c r="AL1164" s="79">
        <f t="shared" si="2754"/>
        <v>0</v>
      </c>
      <c r="AM1164" s="79">
        <f t="shared" si="2755"/>
        <v>0</v>
      </c>
      <c r="AN1164" s="79">
        <f t="shared" si="2756"/>
        <v>0</v>
      </c>
      <c r="AO1164" s="88">
        <f t="shared" si="2757"/>
        <v>0</v>
      </c>
      <c r="AP1164" s="88">
        <f>AQ1164+AT1164+AW1164</f>
        <v>0</v>
      </c>
      <c r="AQ1164" s="52">
        <f>SUM(AR1164:AS1164)</f>
        <v>0</v>
      </c>
      <c r="AR1164" s="88">
        <f>AR636+Z1164-AA1164-AC1164</f>
        <v>0</v>
      </c>
      <c r="AS1164" s="88">
        <f>AS636+AA1164-Z1164-AD1164</f>
        <v>0</v>
      </c>
      <c r="AT1164" s="88">
        <f>AV1164+AU1164</f>
        <v>0</v>
      </c>
      <c r="AU1164" s="88">
        <f>AT372</f>
        <v>0</v>
      </c>
      <c r="AV1164" s="79">
        <f t="shared" si="2758"/>
        <v>0</v>
      </c>
      <c r="AW1164" s="88">
        <f>AW636</f>
        <v>0</v>
      </c>
      <c r="AX1164" s="52">
        <f>SUM(AY1164,BD1164,BF1164)</f>
        <v>0</v>
      </c>
      <c r="AY1164" s="52">
        <f>SUM(AZ1164,BB1164)</f>
        <v>0</v>
      </c>
      <c r="AZ1164" s="88">
        <f>AN1164+AM1164</f>
        <v>0</v>
      </c>
      <c r="BA1164" s="89"/>
      <c r="BB1164" s="88">
        <f>AE1164+AF1164</f>
        <v>0</v>
      </c>
      <c r="BC1164" s="89"/>
      <c r="BD1164" s="88">
        <f>AJ1164+AO1164</f>
        <v>0</v>
      </c>
      <c r="BE1164" s="89"/>
      <c r="BF1164" s="634"/>
      <c r="BG1164" s="89"/>
      <c r="BH1164" s="46">
        <f t="shared" si="2759"/>
        <v>0</v>
      </c>
      <c r="BI1164" s="46">
        <f t="shared" si="2760"/>
        <v>0</v>
      </c>
      <c r="BJ1164" s="673"/>
      <c r="BK1164" s="94"/>
      <c r="BL1164" s="94"/>
      <c r="BM1164" s="94"/>
    </row>
    <row r="1165" spans="2:65" x14ac:dyDescent="0.3">
      <c r="B1165" s="44">
        <v>1157</v>
      </c>
      <c r="C1165" s="729" t="s">
        <v>884</v>
      </c>
      <c r="D1165" s="57" t="str">
        <f>IF(Input!$C$17="","0",Input!$C$17)</f>
        <v>0</v>
      </c>
      <c r="E1165" s="49" t="s">
        <v>507</v>
      </c>
      <c r="F1165" s="48">
        <v>2028</v>
      </c>
      <c r="G1165" s="719" t="s">
        <v>895</v>
      </c>
      <c r="H1165" s="719" t="str">
        <f>K1165</f>
        <v>Non-financial corporations</v>
      </c>
      <c r="I1165" s="719"/>
      <c r="J1165" s="719" t="str">
        <f t="shared" si="2751"/>
        <v>Loans and advances Non-financial corporations</v>
      </c>
      <c r="K1165" s="626" t="s">
        <v>893</v>
      </c>
      <c r="L1165" s="94"/>
      <c r="M1165" s="94"/>
      <c r="N1165" s="53">
        <f t="shared" si="2638"/>
        <v>0</v>
      </c>
      <c r="O1165" s="638">
        <f>IFERROR((O1166*AR638+O1167*AR639+O1168*AR640+O1169*AR641)/(AR638+AR639+AR640+AR641),0)</f>
        <v>0</v>
      </c>
      <c r="P1165" s="638">
        <f>IFERROR((P1166*AR638+P1167*AR639+P1168*AR640+P1169*AR641)/(AR638+AR639+AR640+AR641),0)</f>
        <v>0</v>
      </c>
      <c r="Q1165" s="638">
        <f>IFERROR((Q1166*AS638+Q1167*AS639+Q1168*AS640+Q1169*AS641)/(AS638+AS639+AS640+AS641),0)</f>
        <v>0</v>
      </c>
      <c r="R1165" s="638">
        <f>IFERROR((R1166*AS638+R1167*AS639+R1168*AS640+R1169*AS641)/(AS638+AS639+AS640+AS641),0)</f>
        <v>0</v>
      </c>
      <c r="S1165" s="658"/>
      <c r="T1165" s="658"/>
      <c r="U1165" s="53">
        <f t="shared" si="2639"/>
        <v>0</v>
      </c>
      <c r="V1165" s="636">
        <f>IFERROR((V1166*AC1166+V1167*AC1167+V1168*AC1168+V1169*AC1169)/(AC1166+AC1167+AC1168+AC1169),0)</f>
        <v>0</v>
      </c>
      <c r="W1165" s="636">
        <f>IFERROR((W1166*AD1166+W1167*AD1167+W1168*AD1168+W1169*AD1169)/(AD1166+AD1167+AD1168+AD1169),0)</f>
        <v>0</v>
      </c>
      <c r="X1165" s="636">
        <f>IFERROR((X1166*AS1166+X1167*AS1167+X1168*AS1168+X1169*AS1169)/(AS1166+AS1167+AS1168+AS1169),0)</f>
        <v>0</v>
      </c>
      <c r="Y1165" s="636">
        <f>IFERROR((Y1166*AU1166+Y1167*AU1167+Y1168*AU1168+Y1169*AU1169)/(AU1166+AU1167+AU1168+AU1169),0)</f>
        <v>0</v>
      </c>
      <c r="Z1165" s="88">
        <f t="shared" ref="Z1165:AZ1165" si="2761">SUM(Z1166:Z1169)</f>
        <v>0</v>
      </c>
      <c r="AA1165" s="88">
        <f t="shared" si="2761"/>
        <v>0</v>
      </c>
      <c r="AB1165" s="88">
        <f t="shared" si="2761"/>
        <v>0</v>
      </c>
      <c r="AC1165" s="88">
        <f t="shared" si="2761"/>
        <v>0</v>
      </c>
      <c r="AD1165" s="88">
        <f t="shared" si="2761"/>
        <v>0</v>
      </c>
      <c r="AE1165" s="88">
        <f t="shared" si="2761"/>
        <v>0</v>
      </c>
      <c r="AF1165" s="88">
        <f t="shared" si="2761"/>
        <v>0</v>
      </c>
      <c r="AG1165" s="88">
        <f t="shared" si="2761"/>
        <v>0</v>
      </c>
      <c r="AH1165" s="88">
        <f t="shared" si="2761"/>
        <v>0</v>
      </c>
      <c r="AI1165" s="88">
        <f t="shared" si="2761"/>
        <v>0</v>
      </c>
      <c r="AJ1165" s="88">
        <f t="shared" si="2761"/>
        <v>0</v>
      </c>
      <c r="AK1165" s="88">
        <f t="shared" si="2761"/>
        <v>0</v>
      </c>
      <c r="AL1165" s="88">
        <f t="shared" si="2761"/>
        <v>0</v>
      </c>
      <c r="AM1165" s="88">
        <f t="shared" si="2761"/>
        <v>0</v>
      </c>
      <c r="AN1165" s="88">
        <f t="shared" si="2761"/>
        <v>0</v>
      </c>
      <c r="AO1165" s="88">
        <f t="shared" si="2761"/>
        <v>0</v>
      </c>
      <c r="AP1165" s="88">
        <f t="shared" si="2761"/>
        <v>0</v>
      </c>
      <c r="AQ1165" s="52">
        <f t="shared" si="2761"/>
        <v>0</v>
      </c>
      <c r="AR1165" s="88">
        <f t="shared" si="2761"/>
        <v>0</v>
      </c>
      <c r="AS1165" s="88">
        <f t="shared" si="2761"/>
        <v>0</v>
      </c>
      <c r="AT1165" s="88">
        <f t="shared" si="2761"/>
        <v>0</v>
      </c>
      <c r="AU1165" s="88">
        <f t="shared" si="2761"/>
        <v>0</v>
      </c>
      <c r="AV1165" s="79">
        <f t="shared" si="2761"/>
        <v>0</v>
      </c>
      <c r="AW1165" s="88">
        <f t="shared" si="2761"/>
        <v>0</v>
      </c>
      <c r="AX1165" s="52">
        <f t="shared" si="2761"/>
        <v>0</v>
      </c>
      <c r="AY1165" s="52">
        <f t="shared" si="2761"/>
        <v>0</v>
      </c>
      <c r="AZ1165" s="88">
        <f t="shared" si="2761"/>
        <v>0</v>
      </c>
      <c r="BA1165" s="89"/>
      <c r="BB1165" s="88">
        <f>SUM(BB1166:BB1169)</f>
        <v>0</v>
      </c>
      <c r="BC1165" s="89"/>
      <c r="BD1165" s="88">
        <f>SUM(BD1166:BD1169)</f>
        <v>0</v>
      </c>
      <c r="BE1165" s="89"/>
      <c r="BF1165" s="88">
        <f>SUM(BF1166:BF1169)</f>
        <v>0</v>
      </c>
      <c r="BG1165" s="89"/>
      <c r="BH1165" s="46">
        <f t="shared" si="2759"/>
        <v>0</v>
      </c>
      <c r="BI1165" s="46">
        <f t="shared" si="2760"/>
        <v>0</v>
      </c>
      <c r="BJ1165" s="673"/>
      <c r="BK1165" s="94"/>
      <c r="BL1165" s="94"/>
      <c r="BM1165" s="94"/>
    </row>
    <row r="1166" spans="2:65" x14ac:dyDescent="0.3">
      <c r="B1166" s="44">
        <v>1158</v>
      </c>
      <c r="C1166" s="729" t="s">
        <v>837</v>
      </c>
      <c r="D1166" s="57" t="str">
        <f>IF(Input!$C$17="","0",Input!$C$17)</f>
        <v>0</v>
      </c>
      <c r="E1166" s="49" t="s">
        <v>507</v>
      </c>
      <c r="F1166" s="48">
        <v>2028</v>
      </c>
      <c r="G1166" s="719" t="s">
        <v>895</v>
      </c>
      <c r="H1166" s="719" t="s">
        <v>893</v>
      </c>
      <c r="I1166" s="719" t="str">
        <f>K1166</f>
        <v>Small and medium-sized enterprises (SME) - Commercial real estate (CRE) loans</v>
      </c>
      <c r="J1166" s="719" t="str">
        <f t="shared" si="2751"/>
        <v>Loans and advances Non-financial corporations Small and medium-sized enterprises (SME) - Commercial real estate (CRE) loans</v>
      </c>
      <c r="K1166" s="628" t="s">
        <v>896</v>
      </c>
      <c r="L1166" s="638">
        <f t="shared" ref="L1166:M1169" si="2762">L638</f>
        <v>0</v>
      </c>
      <c r="M1166" s="638">
        <f t="shared" si="2762"/>
        <v>0</v>
      </c>
      <c r="N1166" s="53">
        <f t="shared" si="2638"/>
        <v>0</v>
      </c>
      <c r="O1166" s="685"/>
      <c r="P1166" s="685"/>
      <c r="Q1166" s="685"/>
      <c r="R1166" s="685"/>
      <c r="S1166" s="658"/>
      <c r="T1166" s="658"/>
      <c r="U1166" s="53">
        <f t="shared" si="2639"/>
        <v>0</v>
      </c>
      <c r="V1166" s="685"/>
      <c r="W1166" s="685"/>
      <c r="X1166" s="685"/>
      <c r="Y1166" s="631">
        <f t="shared" ref="Y1166:Y1169" si="2763">Y638</f>
        <v>0</v>
      </c>
      <c r="Z1166" s="88">
        <f>R1166*AS638</f>
        <v>0</v>
      </c>
      <c r="AA1166" s="88">
        <f>P1166*AR638</f>
        <v>0</v>
      </c>
      <c r="AB1166" s="88">
        <f>AC1166+AD1166</f>
        <v>0</v>
      </c>
      <c r="AC1166" s="88">
        <f>O1166*AR638</f>
        <v>0</v>
      </c>
      <c r="AD1166" s="88">
        <f>Q1166*AS638</f>
        <v>0</v>
      </c>
      <c r="AE1166" s="78">
        <f>AA1166*X1166</f>
        <v>0</v>
      </c>
      <c r="AF1166" s="78">
        <f>(1-Q1166-R1166)*AS638*X1166</f>
        <v>0</v>
      </c>
      <c r="AG1166" s="88">
        <f>AH1166+AI1166</f>
        <v>0</v>
      </c>
      <c r="AH1166" s="79">
        <f>V1166*AR638*O1166</f>
        <v>0</v>
      </c>
      <c r="AI1166" s="79">
        <f>W1166*AS638*Q1166</f>
        <v>0</v>
      </c>
      <c r="AJ1166" s="79">
        <f>AK1166+AL1166</f>
        <v>0</v>
      </c>
      <c r="AK1166" s="79">
        <f t="shared" ref="AK1166:AL1169" si="2764">AH1166+AH638</f>
        <v>0</v>
      </c>
      <c r="AL1166" s="79">
        <f t="shared" si="2764"/>
        <v>0</v>
      </c>
      <c r="AM1166" s="79">
        <f t="shared" ref="AM1166:AM1169" si="2765">AR638*(1-P1166-O1166)*O1694*V1694</f>
        <v>0</v>
      </c>
      <c r="AN1166" s="79">
        <f t="shared" ref="AN1166:AN1169" si="2766">Z1166*O1694*V1694</f>
        <v>0</v>
      </c>
      <c r="AO1166" s="88">
        <f t="shared" ref="AO1166:AO1169" si="2767">MAX(Y1166*AT374,BD374)</f>
        <v>0</v>
      </c>
      <c r="AP1166" s="88">
        <f>AQ1166+AT1166+AW1166</f>
        <v>0</v>
      </c>
      <c r="AQ1166" s="52">
        <f>SUM(AR1166:AS1166)</f>
        <v>0</v>
      </c>
      <c r="AR1166" s="88">
        <f>AR638+Z1166-AA1166-AC1166</f>
        <v>0</v>
      </c>
      <c r="AS1166" s="88">
        <f>AS638+AA1166-Z1166-AD1166</f>
        <v>0</v>
      </c>
      <c r="AT1166" s="88">
        <f>AV1166+AU1166</f>
        <v>0</v>
      </c>
      <c r="AU1166" s="88">
        <f>AT374</f>
        <v>0</v>
      </c>
      <c r="AV1166" s="79">
        <f t="shared" ref="AV1166:AV1169" si="2768">AB1166+AB638</f>
        <v>0</v>
      </c>
      <c r="AW1166" s="88">
        <f>AW638</f>
        <v>0</v>
      </c>
      <c r="AX1166" s="52">
        <f>SUM(AY1166,BD1166,BF1166)</f>
        <v>0</v>
      </c>
      <c r="AY1166" s="52">
        <f t="shared" ref="AY1166:AY1173" si="2769">SUM(AZ1166,BB1166)</f>
        <v>0</v>
      </c>
      <c r="AZ1166" s="88">
        <f>AN1166+AM1166</f>
        <v>0</v>
      </c>
      <c r="BA1166" s="89"/>
      <c r="BB1166" s="88">
        <f>AE1166+AF1166</f>
        <v>0</v>
      </c>
      <c r="BC1166" s="89"/>
      <c r="BD1166" s="88">
        <f>AJ1166+AO1166</f>
        <v>0</v>
      </c>
      <c r="BE1166" s="89"/>
      <c r="BF1166" s="634"/>
      <c r="BG1166" s="89"/>
      <c r="BH1166" s="46">
        <f t="shared" si="2759"/>
        <v>0</v>
      </c>
      <c r="BI1166" s="46">
        <f t="shared" si="2760"/>
        <v>0</v>
      </c>
      <c r="BJ1166" s="673"/>
      <c r="BK1166" s="94"/>
      <c r="BL1166" s="94"/>
      <c r="BM1166" s="94"/>
    </row>
    <row r="1167" spans="2:65" x14ac:dyDescent="0.3">
      <c r="B1167" s="44">
        <v>1159</v>
      </c>
      <c r="C1167" s="729" t="s">
        <v>837</v>
      </c>
      <c r="D1167" s="57" t="str">
        <f>IF(Input!$C$17="","0",Input!$C$17)</f>
        <v>0</v>
      </c>
      <c r="E1167" s="49" t="s">
        <v>507</v>
      </c>
      <c r="F1167" s="48">
        <v>2028</v>
      </c>
      <c r="G1167" s="719" t="s">
        <v>895</v>
      </c>
      <c r="H1167" s="719" t="s">
        <v>893</v>
      </c>
      <c r="I1167" s="719" t="str">
        <f>K1167</f>
        <v>Small and medium-sized enterprises (SME) - Other loans</v>
      </c>
      <c r="J1167" s="719" t="str">
        <f t="shared" si="2751"/>
        <v>Loans and advances Non-financial corporations Small and medium-sized enterprises (SME) - Other loans</v>
      </c>
      <c r="K1167" s="628" t="s">
        <v>897</v>
      </c>
      <c r="L1167" s="638">
        <f t="shared" si="2762"/>
        <v>0</v>
      </c>
      <c r="M1167" s="638">
        <f t="shared" si="2762"/>
        <v>0</v>
      </c>
      <c r="N1167" s="53">
        <f t="shared" si="2638"/>
        <v>0</v>
      </c>
      <c r="O1167" s="685"/>
      <c r="P1167" s="685"/>
      <c r="Q1167" s="685"/>
      <c r="R1167" s="685"/>
      <c r="S1167" s="673"/>
      <c r="T1167" s="673"/>
      <c r="U1167" s="53">
        <f t="shared" si="2639"/>
        <v>0</v>
      </c>
      <c r="V1167" s="685"/>
      <c r="W1167" s="685"/>
      <c r="X1167" s="685"/>
      <c r="Y1167" s="631">
        <f t="shared" si="2763"/>
        <v>0</v>
      </c>
      <c r="Z1167" s="88">
        <f>R1167*AS639</f>
        <v>0</v>
      </c>
      <c r="AA1167" s="88">
        <f>P1167*AR639</f>
        <v>0</v>
      </c>
      <c r="AB1167" s="88">
        <f>AC1167+AD1167</f>
        <v>0</v>
      </c>
      <c r="AC1167" s="88">
        <f>O1167*AR639</f>
        <v>0</v>
      </c>
      <c r="AD1167" s="88">
        <f>Q1167*AS639</f>
        <v>0</v>
      </c>
      <c r="AE1167" s="78">
        <f>AA1167*X1167</f>
        <v>0</v>
      </c>
      <c r="AF1167" s="78">
        <f>(1-Q1167-R1167)*AS639*X1167</f>
        <v>0</v>
      </c>
      <c r="AG1167" s="88">
        <f>AH1167+AI1167</f>
        <v>0</v>
      </c>
      <c r="AH1167" s="79">
        <f>V1167*AR639*O1167</f>
        <v>0</v>
      </c>
      <c r="AI1167" s="79">
        <f>W1167*AS639*Q1167</f>
        <v>0</v>
      </c>
      <c r="AJ1167" s="79">
        <f>AK1167+AL1167</f>
        <v>0</v>
      </c>
      <c r="AK1167" s="79">
        <f t="shared" si="2764"/>
        <v>0</v>
      </c>
      <c r="AL1167" s="79">
        <f t="shared" si="2764"/>
        <v>0</v>
      </c>
      <c r="AM1167" s="79">
        <f t="shared" si="2765"/>
        <v>0</v>
      </c>
      <c r="AN1167" s="79">
        <f t="shared" si="2766"/>
        <v>0</v>
      </c>
      <c r="AO1167" s="88">
        <f t="shared" si="2767"/>
        <v>0</v>
      </c>
      <c r="AP1167" s="88">
        <f>AQ1167+AT1167+AW1167</f>
        <v>0</v>
      </c>
      <c r="AQ1167" s="52">
        <f>SUM(AR1167:AS1167)</f>
        <v>0</v>
      </c>
      <c r="AR1167" s="88">
        <f>AR639+Z1167-AA1167-AC1167</f>
        <v>0</v>
      </c>
      <c r="AS1167" s="88">
        <f>AS639+AA1167-Z1167-AD1167</f>
        <v>0</v>
      </c>
      <c r="AT1167" s="88">
        <f>AV1167+AU1167</f>
        <v>0</v>
      </c>
      <c r="AU1167" s="88">
        <f>AT375</f>
        <v>0</v>
      </c>
      <c r="AV1167" s="79">
        <f t="shared" si="2768"/>
        <v>0</v>
      </c>
      <c r="AW1167" s="88">
        <f>AW639</f>
        <v>0</v>
      </c>
      <c r="AX1167" s="52">
        <f>SUM(AY1167,BD1167,BF1167)</f>
        <v>0</v>
      </c>
      <c r="AY1167" s="52">
        <f t="shared" si="2769"/>
        <v>0</v>
      </c>
      <c r="AZ1167" s="88">
        <f>AN1167+AM1167</f>
        <v>0</v>
      </c>
      <c r="BA1167" s="89"/>
      <c r="BB1167" s="88">
        <f>AE1167+AF1167</f>
        <v>0</v>
      </c>
      <c r="BC1167" s="89"/>
      <c r="BD1167" s="88">
        <f>AJ1167+AO1167</f>
        <v>0</v>
      </c>
      <c r="BE1167" s="89"/>
      <c r="BF1167" s="634"/>
      <c r="BG1167" s="89"/>
      <c r="BH1167" s="46">
        <f t="shared" si="2759"/>
        <v>0</v>
      </c>
      <c r="BI1167" s="46">
        <f t="shared" si="2760"/>
        <v>0</v>
      </c>
      <c r="BJ1167" s="673"/>
      <c r="BK1167" s="683"/>
      <c r="BL1167" s="683"/>
      <c r="BM1167" s="683"/>
    </row>
    <row r="1168" spans="2:65" x14ac:dyDescent="0.3">
      <c r="B1168" s="44">
        <v>1160</v>
      </c>
      <c r="C1168" s="729" t="s">
        <v>837</v>
      </c>
      <c r="D1168" s="57" t="str">
        <f>IF(Input!$C$17="","0",Input!$C$17)</f>
        <v>0</v>
      </c>
      <c r="E1168" s="49" t="s">
        <v>507</v>
      </c>
      <c r="F1168" s="48">
        <v>2028</v>
      </c>
      <c r="G1168" s="719" t="s">
        <v>895</v>
      </c>
      <c r="H1168" s="719" t="s">
        <v>893</v>
      </c>
      <c r="I1168" s="719" t="str">
        <f>K1168</f>
        <v>Non-financial corporations other than SMEs - Commercial real estate (CRE) loans</v>
      </c>
      <c r="J1168" s="719" t="str">
        <f t="shared" si="2751"/>
        <v>Loans and advances Non-financial corporations Non-financial corporations other than SMEs - Commercial real estate (CRE) loans</v>
      </c>
      <c r="K1168" s="628" t="s">
        <v>898</v>
      </c>
      <c r="L1168" s="53">
        <f t="shared" si="2762"/>
        <v>0</v>
      </c>
      <c r="M1168" s="53">
        <f t="shared" si="2762"/>
        <v>0</v>
      </c>
      <c r="N1168" s="53">
        <f t="shared" si="2638"/>
        <v>0</v>
      </c>
      <c r="O1168" s="685"/>
      <c r="P1168" s="685"/>
      <c r="Q1168" s="685"/>
      <c r="R1168" s="685"/>
      <c r="S1168" s="674"/>
      <c r="T1168" s="674"/>
      <c r="U1168" s="53">
        <f t="shared" si="2639"/>
        <v>0</v>
      </c>
      <c r="V1168" s="685"/>
      <c r="W1168" s="685"/>
      <c r="X1168" s="685"/>
      <c r="Y1168" s="631">
        <f t="shared" si="2763"/>
        <v>0</v>
      </c>
      <c r="Z1168" s="88">
        <f>R1168*AS640</f>
        <v>0</v>
      </c>
      <c r="AA1168" s="88">
        <f>P1168*AR640</f>
        <v>0</v>
      </c>
      <c r="AB1168" s="88">
        <f>AC1168+AD1168</f>
        <v>0</v>
      </c>
      <c r="AC1168" s="88">
        <f>O1168*AR640</f>
        <v>0</v>
      </c>
      <c r="AD1168" s="88">
        <f>Q1168*AS640</f>
        <v>0</v>
      </c>
      <c r="AE1168" s="78">
        <f>AA1168*X1168</f>
        <v>0</v>
      </c>
      <c r="AF1168" s="78">
        <f>(1-Q1168-R1168)*AS640*X1168</f>
        <v>0</v>
      </c>
      <c r="AG1168" s="88">
        <f>AH1168+AI1168</f>
        <v>0</v>
      </c>
      <c r="AH1168" s="79">
        <f>V1168*AR640*O1168</f>
        <v>0</v>
      </c>
      <c r="AI1168" s="79">
        <f>W1168*AS640*Q1168</f>
        <v>0</v>
      </c>
      <c r="AJ1168" s="79">
        <f>AK1168+AL1168</f>
        <v>0</v>
      </c>
      <c r="AK1168" s="79">
        <f t="shared" si="2764"/>
        <v>0</v>
      </c>
      <c r="AL1168" s="79">
        <f t="shared" si="2764"/>
        <v>0</v>
      </c>
      <c r="AM1168" s="79">
        <f t="shared" si="2765"/>
        <v>0</v>
      </c>
      <c r="AN1168" s="79">
        <f t="shared" si="2766"/>
        <v>0</v>
      </c>
      <c r="AO1168" s="88">
        <f t="shared" si="2767"/>
        <v>0</v>
      </c>
      <c r="AP1168" s="88">
        <f>AQ1168+AT1168+AW1168</f>
        <v>0</v>
      </c>
      <c r="AQ1168" s="52">
        <f>SUM(AR1168:AS1168)</f>
        <v>0</v>
      </c>
      <c r="AR1168" s="88">
        <f>AR640+Z1168-AA1168-AC1168</f>
        <v>0</v>
      </c>
      <c r="AS1168" s="88">
        <f>AS640+AA1168-Z1168-AD1168</f>
        <v>0</v>
      </c>
      <c r="AT1168" s="88">
        <f>AV1168+AU1168</f>
        <v>0</v>
      </c>
      <c r="AU1168" s="88">
        <f>AT376</f>
        <v>0</v>
      </c>
      <c r="AV1168" s="79">
        <f t="shared" si="2768"/>
        <v>0</v>
      </c>
      <c r="AW1168" s="88">
        <f>AW640</f>
        <v>0</v>
      </c>
      <c r="AX1168" s="52">
        <f>SUM(AY1168,BD1168,BF1168)</f>
        <v>0</v>
      </c>
      <c r="AY1168" s="52">
        <f t="shared" si="2769"/>
        <v>0</v>
      </c>
      <c r="AZ1168" s="88">
        <f>AN1168+AM1168</f>
        <v>0</v>
      </c>
      <c r="BA1168" s="89"/>
      <c r="BB1168" s="88">
        <f>AE1168+AF1168</f>
        <v>0</v>
      </c>
      <c r="BC1168" s="89"/>
      <c r="BD1168" s="88">
        <f>AJ1168+AO1168</f>
        <v>0</v>
      </c>
      <c r="BE1168" s="89"/>
      <c r="BF1168" s="634"/>
      <c r="BG1168" s="89"/>
      <c r="BH1168" s="46">
        <f t="shared" si="2759"/>
        <v>0</v>
      </c>
      <c r="BI1168" s="46">
        <f t="shared" si="2760"/>
        <v>0</v>
      </c>
      <c r="BJ1168" s="673"/>
      <c r="BK1168" s="3948"/>
      <c r="BL1168" s="3948"/>
      <c r="BM1168" s="3948"/>
    </row>
    <row r="1169" spans="2:65" x14ac:dyDescent="0.3">
      <c r="B1169" s="44">
        <v>1161</v>
      </c>
      <c r="C1169" s="731" t="s">
        <v>837</v>
      </c>
      <c r="D1169" s="73" t="str">
        <f>IF(Input!$C$17="","0",Input!$C$17)</f>
        <v>0</v>
      </c>
      <c r="E1169" s="47" t="s">
        <v>507</v>
      </c>
      <c r="F1169" s="48">
        <v>2028</v>
      </c>
      <c r="G1169" s="719" t="s">
        <v>895</v>
      </c>
      <c r="H1169" s="719" t="s">
        <v>893</v>
      </c>
      <c r="I1169" s="719" t="str">
        <f>K1169</f>
        <v xml:space="preserve">Non-financial corporations other than SMEs - Other loans </v>
      </c>
      <c r="J1169" s="719" t="str">
        <f t="shared" si="2751"/>
        <v>Loans and advances Non-financial corporations Non-financial corporations other than SMEs - Other loans</v>
      </c>
      <c r="K1169" s="628" t="s">
        <v>899</v>
      </c>
      <c r="L1169" s="638">
        <f t="shared" si="2762"/>
        <v>0</v>
      </c>
      <c r="M1169" s="638">
        <f t="shared" si="2762"/>
        <v>0</v>
      </c>
      <c r="N1169" s="53">
        <f t="shared" si="2638"/>
        <v>0</v>
      </c>
      <c r="O1169" s="685"/>
      <c r="P1169" s="685"/>
      <c r="Q1169" s="685"/>
      <c r="R1169" s="685"/>
      <c r="S1169" s="658"/>
      <c r="T1169" s="658"/>
      <c r="U1169" s="53">
        <f t="shared" si="2639"/>
        <v>0</v>
      </c>
      <c r="V1169" s="685"/>
      <c r="W1169" s="685"/>
      <c r="X1169" s="685"/>
      <c r="Y1169" s="631">
        <f t="shared" si="2763"/>
        <v>0</v>
      </c>
      <c r="Z1169" s="88">
        <f>R1169*AS641</f>
        <v>0</v>
      </c>
      <c r="AA1169" s="88">
        <f>P1169*AR641</f>
        <v>0</v>
      </c>
      <c r="AB1169" s="88">
        <f>AC1169+AD1169</f>
        <v>0</v>
      </c>
      <c r="AC1169" s="88">
        <f>O1169*AR641</f>
        <v>0</v>
      </c>
      <c r="AD1169" s="88">
        <f>Q1169*AS641</f>
        <v>0</v>
      </c>
      <c r="AE1169" s="78">
        <f>AA1169*X1169</f>
        <v>0</v>
      </c>
      <c r="AF1169" s="78">
        <f>(1-Q1169-R1169)*AS641*X1169</f>
        <v>0</v>
      </c>
      <c r="AG1169" s="88">
        <f>AH1169+AI1169</f>
        <v>0</v>
      </c>
      <c r="AH1169" s="79">
        <f>V1169*AR641*O1169</f>
        <v>0</v>
      </c>
      <c r="AI1169" s="79">
        <f>W1169*AS641*Q1169</f>
        <v>0</v>
      </c>
      <c r="AJ1169" s="79">
        <f>AK1169+AL1169</f>
        <v>0</v>
      </c>
      <c r="AK1169" s="79">
        <f t="shared" si="2764"/>
        <v>0</v>
      </c>
      <c r="AL1169" s="79">
        <f t="shared" si="2764"/>
        <v>0</v>
      </c>
      <c r="AM1169" s="79">
        <f t="shared" si="2765"/>
        <v>0</v>
      </c>
      <c r="AN1169" s="79">
        <f t="shared" si="2766"/>
        <v>0</v>
      </c>
      <c r="AO1169" s="88">
        <f t="shared" si="2767"/>
        <v>0</v>
      </c>
      <c r="AP1169" s="88">
        <f>AQ1169+AT1169+AW1169</f>
        <v>0</v>
      </c>
      <c r="AQ1169" s="52">
        <f>SUM(AR1169:AS1169)</f>
        <v>0</v>
      </c>
      <c r="AR1169" s="88">
        <f>AR641+Z1169-AA1169-AC1169</f>
        <v>0</v>
      </c>
      <c r="AS1169" s="88">
        <f>AS641+AA1169-Z1169-AD1169</f>
        <v>0</v>
      </c>
      <c r="AT1169" s="88">
        <f>AV1169+AU1169</f>
        <v>0</v>
      </c>
      <c r="AU1169" s="88">
        <f>AT377</f>
        <v>0</v>
      </c>
      <c r="AV1169" s="79">
        <f t="shared" si="2768"/>
        <v>0</v>
      </c>
      <c r="AW1169" s="88">
        <f>AW641</f>
        <v>0</v>
      </c>
      <c r="AX1169" s="52">
        <f>SUM(AY1169,BD1169,BF1169)</f>
        <v>0</v>
      </c>
      <c r="AY1169" s="52">
        <f t="shared" si="2769"/>
        <v>0</v>
      </c>
      <c r="AZ1169" s="88">
        <f>AN1169+AM1169</f>
        <v>0</v>
      </c>
      <c r="BA1169" s="89"/>
      <c r="BB1169" s="88">
        <f>AE1169+AF1169</f>
        <v>0</v>
      </c>
      <c r="BC1169" s="89"/>
      <c r="BD1169" s="88">
        <f>AJ1169+AO1169</f>
        <v>0</v>
      </c>
      <c r="BE1169" s="89"/>
      <c r="BF1169" s="634"/>
      <c r="BG1169" s="89"/>
      <c r="BH1169" s="46">
        <f t="shared" si="2759"/>
        <v>0</v>
      </c>
      <c r="BI1169" s="46">
        <f t="shared" si="2760"/>
        <v>0</v>
      </c>
      <c r="BJ1169" s="673"/>
      <c r="BK1169" s="94"/>
      <c r="BL1169" s="94"/>
      <c r="BM1169" s="94"/>
    </row>
    <row r="1170" spans="2:65" x14ac:dyDescent="0.3">
      <c r="B1170" s="44">
        <v>1162</v>
      </c>
      <c r="C1170" s="729" t="s">
        <v>884</v>
      </c>
      <c r="D1170" s="57" t="str">
        <f>IF(Input!$C$17="","0",Input!$C$17)</f>
        <v>0</v>
      </c>
      <c r="E1170" s="49" t="s">
        <v>507</v>
      </c>
      <c r="F1170" s="48">
        <v>2028</v>
      </c>
      <c r="G1170" s="719" t="s">
        <v>895</v>
      </c>
      <c r="H1170" s="720" t="s">
        <v>900</v>
      </c>
      <c r="I1170" s="719"/>
      <c r="J1170" s="719" t="str">
        <f t="shared" si="2751"/>
        <v>Loans and advances Households</v>
      </c>
      <c r="K1170" s="626" t="s">
        <v>900</v>
      </c>
      <c r="L1170" s="94"/>
      <c r="M1170" s="94"/>
      <c r="N1170" s="53">
        <f t="shared" si="2638"/>
        <v>0</v>
      </c>
      <c r="O1170" s="638">
        <f>IFERROR((O1171*AR643+O1172*AR644+O1173*AR645)/(AR643+AR644+AR645),0)</f>
        <v>0</v>
      </c>
      <c r="P1170" s="638">
        <f>IFERROR((P1171*AR643+P1172*AR644+P1173*AR645)/(AR643+AR644+AR645),0)</f>
        <v>0</v>
      </c>
      <c r="Q1170" s="638">
        <f>IFERROR((Q1171*AS643+Q1172*AS644+Q1173*AS645)/(AS643+AS644+AS645),0)</f>
        <v>0</v>
      </c>
      <c r="R1170" s="638">
        <f>IFERROR((R1171*AS643+R1172*AS644+R1173*AS645)/(AS643+AS644+AS645),0)</f>
        <v>0</v>
      </c>
      <c r="S1170" s="658"/>
      <c r="T1170" s="658"/>
      <c r="U1170" s="53">
        <f t="shared" si="2639"/>
        <v>0</v>
      </c>
      <c r="V1170" s="636">
        <f>IFERROR((V1171*AC1171+V1172*AC1172+V1173*AC1173)/(AC1171+AC1172+AC1173),0)</f>
        <v>0</v>
      </c>
      <c r="W1170" s="636">
        <f>IFERROR((W1171*AD1171+W1172*AD1172+W1173*AD1173)/(AD1171+AD1172+AD1173),0)</f>
        <v>0</v>
      </c>
      <c r="X1170" s="636">
        <f>IFERROR((X1171*AS1171+X1172*AS1172+X1173*AS1173)/(AS1171+AS1172+AS1173),0)</f>
        <v>0</v>
      </c>
      <c r="Y1170" s="636">
        <f>IFERROR((Y1171*AU1171+Y1172*AU1172+Y1173*AU1173)/(AU1171+AU1172+AU1173),0)</f>
        <v>0</v>
      </c>
      <c r="Z1170" s="52">
        <f t="shared" ref="Z1170:AU1170" si="2770">SUM(Z1171:Z1173)</f>
        <v>0</v>
      </c>
      <c r="AA1170" s="52">
        <f t="shared" si="2770"/>
        <v>0</v>
      </c>
      <c r="AB1170" s="52">
        <f t="shared" si="2770"/>
        <v>0</v>
      </c>
      <c r="AC1170" s="52">
        <f t="shared" si="2770"/>
        <v>0</v>
      </c>
      <c r="AD1170" s="52">
        <f t="shared" si="2770"/>
        <v>0</v>
      </c>
      <c r="AE1170" s="52">
        <f t="shared" si="2770"/>
        <v>0</v>
      </c>
      <c r="AF1170" s="52">
        <f t="shared" si="2770"/>
        <v>0</v>
      </c>
      <c r="AG1170" s="52">
        <f t="shared" si="2770"/>
        <v>0</v>
      </c>
      <c r="AH1170" s="52">
        <f t="shared" si="2770"/>
        <v>0</v>
      </c>
      <c r="AI1170" s="52">
        <f t="shared" si="2770"/>
        <v>0</v>
      </c>
      <c r="AJ1170" s="52">
        <f t="shared" si="2770"/>
        <v>0</v>
      </c>
      <c r="AK1170" s="52">
        <f t="shared" si="2770"/>
        <v>0</v>
      </c>
      <c r="AL1170" s="52">
        <f t="shared" si="2770"/>
        <v>0</v>
      </c>
      <c r="AM1170" s="52">
        <f t="shared" si="2770"/>
        <v>0</v>
      </c>
      <c r="AN1170" s="52">
        <f t="shared" si="2770"/>
        <v>0</v>
      </c>
      <c r="AO1170" s="52">
        <f t="shared" si="2770"/>
        <v>0</v>
      </c>
      <c r="AP1170" s="52">
        <f t="shared" si="2770"/>
        <v>0</v>
      </c>
      <c r="AQ1170" s="52">
        <f t="shared" si="2770"/>
        <v>0</v>
      </c>
      <c r="AR1170" s="52">
        <f t="shared" si="2770"/>
        <v>0</v>
      </c>
      <c r="AS1170" s="52">
        <f t="shared" si="2770"/>
        <v>0</v>
      </c>
      <c r="AT1170" s="52">
        <f t="shared" si="2770"/>
        <v>0</v>
      </c>
      <c r="AU1170" s="52">
        <f t="shared" si="2770"/>
        <v>0</v>
      </c>
      <c r="AV1170" s="79">
        <f>AB1170</f>
        <v>0</v>
      </c>
      <c r="AW1170" s="52">
        <f>SUM(AW1171:AW1173)</f>
        <v>0</v>
      </c>
      <c r="AX1170" s="52">
        <f>SUM(AX1171:AX1173)</f>
        <v>0</v>
      </c>
      <c r="AY1170" s="52">
        <f t="shared" si="2769"/>
        <v>0</v>
      </c>
      <c r="AZ1170" s="52">
        <f>SUM(AZ1171:AZ1173)</f>
        <v>0</v>
      </c>
      <c r="BA1170" s="89"/>
      <c r="BB1170" s="52">
        <f>SUM(BB1171:BB1173)</f>
        <v>0</v>
      </c>
      <c r="BC1170" s="89"/>
      <c r="BD1170" s="52">
        <f>SUM(BD1171:BD1173)</f>
        <v>0</v>
      </c>
      <c r="BE1170" s="89"/>
      <c r="BF1170" s="52">
        <f>SUM(BF1171:BF1173)</f>
        <v>0</v>
      </c>
      <c r="BG1170" s="100"/>
      <c r="BH1170" s="46">
        <f t="shared" si="2759"/>
        <v>0</v>
      </c>
      <c r="BI1170" s="46">
        <f t="shared" si="2760"/>
        <v>0</v>
      </c>
      <c r="BJ1170" s="673"/>
      <c r="BK1170" s="94"/>
      <c r="BL1170" s="94"/>
      <c r="BM1170" s="94"/>
    </row>
    <row r="1171" spans="2:65" x14ac:dyDescent="0.3">
      <c r="B1171" s="44">
        <v>1163</v>
      </c>
      <c r="C1171" s="729" t="s">
        <v>837</v>
      </c>
      <c r="D1171" s="57" t="str">
        <f>IF(Input!$C$17="","0",Input!$C$17)</f>
        <v>0</v>
      </c>
      <c r="E1171" s="49" t="s">
        <v>507</v>
      </c>
      <c r="F1171" s="48">
        <v>2028</v>
      </c>
      <c r="G1171" s="719" t="s">
        <v>895</v>
      </c>
      <c r="H1171" s="720" t="s">
        <v>900</v>
      </c>
      <c r="I1171" s="719" t="str">
        <f>K1171</f>
        <v>Lending for house purchase</v>
      </c>
      <c r="J1171" s="719" t="str">
        <f t="shared" si="2751"/>
        <v>Loans and advances Households Lending for house purchase</v>
      </c>
      <c r="K1171" s="628" t="s">
        <v>901</v>
      </c>
      <c r="L1171" s="638">
        <f t="shared" ref="L1171:M1173" si="2771">L643</f>
        <v>0</v>
      </c>
      <c r="M1171" s="638">
        <f t="shared" si="2771"/>
        <v>0</v>
      </c>
      <c r="N1171" s="53">
        <f t="shared" si="2638"/>
        <v>0</v>
      </c>
      <c r="O1171" s="685"/>
      <c r="P1171" s="685"/>
      <c r="Q1171" s="685"/>
      <c r="R1171" s="685"/>
      <c r="S1171" s="658"/>
      <c r="T1171" s="658"/>
      <c r="U1171" s="53">
        <f t="shared" si="2639"/>
        <v>0</v>
      </c>
      <c r="V1171" s="685"/>
      <c r="W1171" s="685"/>
      <c r="X1171" s="685"/>
      <c r="Y1171" s="631">
        <f t="shared" ref="Y1171:Y1173" si="2772">Y643</f>
        <v>0</v>
      </c>
      <c r="Z1171" s="88">
        <f>R1171*AS643</f>
        <v>0</v>
      </c>
      <c r="AA1171" s="88">
        <f>P1171*AR643</f>
        <v>0</v>
      </c>
      <c r="AB1171" s="88">
        <f>AC1171+AD1171</f>
        <v>0</v>
      </c>
      <c r="AC1171" s="88">
        <f>O1171*AR643</f>
        <v>0</v>
      </c>
      <c r="AD1171" s="88">
        <f>Q1171*AS643</f>
        <v>0</v>
      </c>
      <c r="AE1171" s="78">
        <f>AA1171*X1171</f>
        <v>0</v>
      </c>
      <c r="AF1171" s="78">
        <f>(1-Q1171-R1171)*AS643*X1171</f>
        <v>0</v>
      </c>
      <c r="AG1171" s="88">
        <f>AH1171+AI1171</f>
        <v>0</v>
      </c>
      <c r="AH1171" s="79">
        <f>V1171*AR643*O1171</f>
        <v>0</v>
      </c>
      <c r="AI1171" s="79">
        <f>W1171*AS643*Q1171</f>
        <v>0</v>
      </c>
      <c r="AJ1171" s="79">
        <f>AK1171+AL1171</f>
        <v>0</v>
      </c>
      <c r="AK1171" s="79">
        <f t="shared" ref="AK1171:AL1173" si="2773">AH1171+AH643</f>
        <v>0</v>
      </c>
      <c r="AL1171" s="79">
        <f t="shared" si="2773"/>
        <v>0</v>
      </c>
      <c r="AM1171" s="79">
        <f t="shared" ref="AM1171:AM1173" si="2774">AR643*(1-P1171-O1171)*O1699*V1699</f>
        <v>0</v>
      </c>
      <c r="AN1171" s="79">
        <f t="shared" ref="AN1171:AN1173" si="2775">Z1171*O1699*V1699</f>
        <v>0</v>
      </c>
      <c r="AO1171" s="88">
        <f>MAX(Y1171*AT379,BD379)</f>
        <v>0</v>
      </c>
      <c r="AP1171" s="88">
        <f>AQ1171+AT1171+AW1171</f>
        <v>0</v>
      </c>
      <c r="AQ1171" s="52">
        <f>SUM(AR1171:AS1171)</f>
        <v>0</v>
      </c>
      <c r="AR1171" s="88">
        <f>AR643+Z1171-AA1171-AC1171</f>
        <v>0</v>
      </c>
      <c r="AS1171" s="88">
        <f>AS643+AA1171-Z1171-AD1171</f>
        <v>0</v>
      </c>
      <c r="AT1171" s="88">
        <f>AV1171+AU1171</f>
        <v>0</v>
      </c>
      <c r="AU1171" s="88">
        <f>AT379</f>
        <v>0</v>
      </c>
      <c r="AV1171" s="79">
        <f>AB1171+AB643</f>
        <v>0</v>
      </c>
      <c r="AW1171" s="88">
        <f>AW643</f>
        <v>0</v>
      </c>
      <c r="AX1171" s="52">
        <f>SUM(AY1171,BD1171,BF1171)</f>
        <v>0</v>
      </c>
      <c r="AY1171" s="52">
        <f t="shared" si="2769"/>
        <v>0</v>
      </c>
      <c r="AZ1171" s="88">
        <f>AN1171+AM1171</f>
        <v>0</v>
      </c>
      <c r="BA1171" s="89"/>
      <c r="BB1171" s="88">
        <f>AE1171+AF1171</f>
        <v>0</v>
      </c>
      <c r="BC1171" s="89"/>
      <c r="BD1171" s="88">
        <f>AJ1171+AO1171</f>
        <v>0</v>
      </c>
      <c r="BE1171" s="89"/>
      <c r="BF1171" s="634"/>
      <c r="BG1171" s="89"/>
      <c r="BH1171" s="46">
        <f t="shared" si="2759"/>
        <v>0</v>
      </c>
      <c r="BI1171" s="46">
        <f t="shared" si="2760"/>
        <v>0</v>
      </c>
      <c r="BJ1171" s="673"/>
      <c r="BK1171" s="94"/>
      <c r="BL1171" s="94"/>
      <c r="BM1171" s="94"/>
    </row>
    <row r="1172" spans="2:65" x14ac:dyDescent="0.3">
      <c r="B1172" s="44">
        <v>1164</v>
      </c>
      <c r="C1172" s="729" t="s">
        <v>837</v>
      </c>
      <c r="D1172" s="57" t="str">
        <f>IF(Input!$C$17="","0",Input!$C$17)</f>
        <v>0</v>
      </c>
      <c r="E1172" s="49" t="s">
        <v>507</v>
      </c>
      <c r="F1172" s="48">
        <v>2028</v>
      </c>
      <c r="G1172" s="719" t="s">
        <v>895</v>
      </c>
      <c r="H1172" s="720" t="s">
        <v>900</v>
      </c>
      <c r="I1172" s="719" t="str">
        <f>K1172</f>
        <v>Credit for consumption</v>
      </c>
      <c r="J1172" s="719" t="str">
        <f t="shared" si="2751"/>
        <v>Loans and advances Households Credit for consumption</v>
      </c>
      <c r="K1172" s="628" t="s">
        <v>902</v>
      </c>
      <c r="L1172" s="638">
        <f t="shared" si="2771"/>
        <v>0</v>
      </c>
      <c r="M1172" s="638">
        <f t="shared" si="2771"/>
        <v>0</v>
      </c>
      <c r="N1172" s="53">
        <f t="shared" si="2638"/>
        <v>0</v>
      </c>
      <c r="O1172" s="685"/>
      <c r="P1172" s="685"/>
      <c r="Q1172" s="685"/>
      <c r="R1172" s="685"/>
      <c r="S1172" s="658"/>
      <c r="T1172" s="658"/>
      <c r="U1172" s="53">
        <f t="shared" si="2639"/>
        <v>0</v>
      </c>
      <c r="V1172" s="685"/>
      <c r="W1172" s="685"/>
      <c r="X1172" s="685"/>
      <c r="Y1172" s="631">
        <f t="shared" si="2772"/>
        <v>0</v>
      </c>
      <c r="Z1172" s="88">
        <f>R1172*AS644</f>
        <v>0</v>
      </c>
      <c r="AA1172" s="88">
        <f>P1172*AR644</f>
        <v>0</v>
      </c>
      <c r="AB1172" s="88">
        <f>AC1172+AD1172</f>
        <v>0</v>
      </c>
      <c r="AC1172" s="88">
        <f>O1172*AR644</f>
        <v>0</v>
      </c>
      <c r="AD1172" s="88">
        <f>Q1172*AS644</f>
        <v>0</v>
      </c>
      <c r="AE1172" s="78">
        <f>AA1172*X1172</f>
        <v>0</v>
      </c>
      <c r="AF1172" s="78">
        <f>(1-Q1172-R1172)*AS644*X1172</f>
        <v>0</v>
      </c>
      <c r="AG1172" s="88">
        <f>AH1172+AI1172</f>
        <v>0</v>
      </c>
      <c r="AH1172" s="79">
        <f>V1172*AR644*O1172</f>
        <v>0</v>
      </c>
      <c r="AI1172" s="79">
        <f>W1172*AS644*Q1172</f>
        <v>0</v>
      </c>
      <c r="AJ1172" s="79">
        <f>AK1172+AL1172</f>
        <v>0</v>
      </c>
      <c r="AK1172" s="79">
        <f t="shared" si="2773"/>
        <v>0</v>
      </c>
      <c r="AL1172" s="79">
        <f t="shared" si="2773"/>
        <v>0</v>
      </c>
      <c r="AM1172" s="79">
        <f t="shared" si="2774"/>
        <v>0</v>
      </c>
      <c r="AN1172" s="79">
        <f t="shared" si="2775"/>
        <v>0</v>
      </c>
      <c r="AO1172" s="88">
        <f t="shared" ref="AO1172:AO1173" si="2776">MAX(Y1172*AT380,BD380)</f>
        <v>0</v>
      </c>
      <c r="AP1172" s="88">
        <f>AQ1172+AT1172+AW1172</f>
        <v>0</v>
      </c>
      <c r="AQ1172" s="52">
        <f>SUM(AR1172:AS1172)</f>
        <v>0</v>
      </c>
      <c r="AR1172" s="88">
        <f>AR644+Z1172-AA1172-AC1172</f>
        <v>0</v>
      </c>
      <c r="AS1172" s="88">
        <f>AS644+AA1172-Z1172-AD1172</f>
        <v>0</v>
      </c>
      <c r="AT1172" s="88">
        <f>AV1172+AU1172</f>
        <v>0</v>
      </c>
      <c r="AU1172" s="88">
        <f>AT380</f>
        <v>0</v>
      </c>
      <c r="AV1172" s="79">
        <f t="shared" ref="AV1172:AV1173" si="2777">AB1172+AB644</f>
        <v>0</v>
      </c>
      <c r="AW1172" s="88">
        <f>AW644</f>
        <v>0</v>
      </c>
      <c r="AX1172" s="52">
        <f>SUM(AY1172,BD1172,BF1172)</f>
        <v>0</v>
      </c>
      <c r="AY1172" s="52">
        <f t="shared" si="2769"/>
        <v>0</v>
      </c>
      <c r="AZ1172" s="88">
        <f>AN1172+AM1172</f>
        <v>0</v>
      </c>
      <c r="BA1172" s="89"/>
      <c r="BB1172" s="88">
        <f>AE1172+AF1172</f>
        <v>0</v>
      </c>
      <c r="BC1172" s="89"/>
      <c r="BD1172" s="88">
        <f>AJ1172+AO1172</f>
        <v>0</v>
      </c>
      <c r="BE1172" s="89"/>
      <c r="BF1172" s="634"/>
      <c r="BG1172" s="89"/>
      <c r="BH1172" s="46">
        <f t="shared" si="2759"/>
        <v>0</v>
      </c>
      <c r="BI1172" s="46">
        <f t="shared" si="2760"/>
        <v>0</v>
      </c>
      <c r="BJ1172" s="673"/>
      <c r="BK1172" s="94"/>
      <c r="BL1172" s="94"/>
      <c r="BM1172" s="94"/>
    </row>
    <row r="1173" spans="2:65" x14ac:dyDescent="0.3">
      <c r="B1173" s="44">
        <v>1165</v>
      </c>
      <c r="C1173" s="729" t="s">
        <v>837</v>
      </c>
      <c r="D1173" s="57" t="str">
        <f>IF(Input!$C$17="","0",Input!$C$17)</f>
        <v>0</v>
      </c>
      <c r="E1173" s="49" t="s">
        <v>507</v>
      </c>
      <c r="F1173" s="48">
        <v>2028</v>
      </c>
      <c r="G1173" s="719" t="s">
        <v>895</v>
      </c>
      <c r="H1173" s="720" t="s">
        <v>900</v>
      </c>
      <c r="I1173" s="719" t="str">
        <f>K1173</f>
        <v>Other households loans</v>
      </c>
      <c r="J1173" s="719" t="str">
        <f t="shared" si="2751"/>
        <v>Loans and advances Households Other households loans</v>
      </c>
      <c r="K1173" s="628" t="s">
        <v>903</v>
      </c>
      <c r="L1173" s="638">
        <f t="shared" si="2771"/>
        <v>0</v>
      </c>
      <c r="M1173" s="638">
        <f t="shared" si="2771"/>
        <v>0</v>
      </c>
      <c r="N1173" s="53">
        <f t="shared" si="2638"/>
        <v>0</v>
      </c>
      <c r="O1173" s="685"/>
      <c r="P1173" s="685"/>
      <c r="Q1173" s="685"/>
      <c r="R1173" s="685"/>
      <c r="S1173" s="658"/>
      <c r="T1173" s="658"/>
      <c r="U1173" s="53">
        <f t="shared" si="2639"/>
        <v>0</v>
      </c>
      <c r="V1173" s="685"/>
      <c r="W1173" s="685"/>
      <c r="X1173" s="685"/>
      <c r="Y1173" s="631">
        <f t="shared" si="2772"/>
        <v>0</v>
      </c>
      <c r="Z1173" s="88">
        <f>R1173*AS645</f>
        <v>0</v>
      </c>
      <c r="AA1173" s="88">
        <f>P1173*AR645</f>
        <v>0</v>
      </c>
      <c r="AB1173" s="88">
        <f>AC1173+AD1173</f>
        <v>0</v>
      </c>
      <c r="AC1173" s="88">
        <f>O1173*AR645</f>
        <v>0</v>
      </c>
      <c r="AD1173" s="88">
        <f>Q1173*AS645</f>
        <v>0</v>
      </c>
      <c r="AE1173" s="78">
        <f>AA1173*X1173</f>
        <v>0</v>
      </c>
      <c r="AF1173" s="78">
        <f>(1-Q1173-R1173)*AS645*X1173</f>
        <v>0</v>
      </c>
      <c r="AG1173" s="88">
        <f>AH1173+AI1173</f>
        <v>0</v>
      </c>
      <c r="AH1173" s="79">
        <f>V1173*AR645*O1173</f>
        <v>0</v>
      </c>
      <c r="AI1173" s="79">
        <f>W1173*AS645*Q1173</f>
        <v>0</v>
      </c>
      <c r="AJ1173" s="79">
        <f>AK1173+AL1173</f>
        <v>0</v>
      </c>
      <c r="AK1173" s="79">
        <f t="shared" si="2773"/>
        <v>0</v>
      </c>
      <c r="AL1173" s="79">
        <f t="shared" si="2773"/>
        <v>0</v>
      </c>
      <c r="AM1173" s="79">
        <f t="shared" si="2774"/>
        <v>0</v>
      </c>
      <c r="AN1173" s="79">
        <f t="shared" si="2775"/>
        <v>0</v>
      </c>
      <c r="AO1173" s="88">
        <f t="shared" si="2776"/>
        <v>0</v>
      </c>
      <c r="AP1173" s="88">
        <f>AQ1173+AT1173+AW1173</f>
        <v>0</v>
      </c>
      <c r="AQ1173" s="52">
        <f>SUM(AR1173:AS1173)</f>
        <v>0</v>
      </c>
      <c r="AR1173" s="88">
        <f>AR645+Z1173-AA1173-AC1173</f>
        <v>0</v>
      </c>
      <c r="AS1173" s="88">
        <f>AS645+AA1173-Z1173-AD1173</f>
        <v>0</v>
      </c>
      <c r="AT1173" s="88">
        <f>AV1173+AU1173</f>
        <v>0</v>
      </c>
      <c r="AU1173" s="88">
        <f>AT381</f>
        <v>0</v>
      </c>
      <c r="AV1173" s="79">
        <f t="shared" si="2777"/>
        <v>0</v>
      </c>
      <c r="AW1173" s="88">
        <f>AW645</f>
        <v>0</v>
      </c>
      <c r="AX1173" s="52">
        <f>SUM(AY1173,BD1173,BF1173)</f>
        <v>0</v>
      </c>
      <c r="AY1173" s="52">
        <f t="shared" si="2769"/>
        <v>0</v>
      </c>
      <c r="AZ1173" s="88">
        <f>AN1173+AM1173</f>
        <v>0</v>
      </c>
      <c r="BA1173" s="89"/>
      <c r="BB1173" s="88">
        <f>AE1173+AF1173</f>
        <v>0</v>
      </c>
      <c r="BC1173" s="89"/>
      <c r="BD1173" s="88">
        <f>AJ1173+AO1173</f>
        <v>0</v>
      </c>
      <c r="BE1173" s="89"/>
      <c r="BF1173" s="634"/>
      <c r="BG1173" s="89"/>
      <c r="BH1173" s="46">
        <f t="shared" si="2759"/>
        <v>0</v>
      </c>
      <c r="BI1173" s="46">
        <f t="shared" si="2760"/>
        <v>0</v>
      </c>
      <c r="BJ1173" s="673"/>
      <c r="BK1173" s="94"/>
      <c r="BL1173" s="94"/>
      <c r="BM1173" s="94"/>
    </row>
    <row r="1174" spans="2:65" ht="15" thickBot="1" x14ac:dyDescent="0.35">
      <c r="B1174" s="44">
        <v>1166</v>
      </c>
      <c r="C1174" s="730" t="s">
        <v>884</v>
      </c>
      <c r="D1174" s="76" t="str">
        <f>IF(Input!$C$17="","0",Input!$C$17)</f>
        <v>0</v>
      </c>
      <c r="E1174" s="74" t="s">
        <v>507</v>
      </c>
      <c r="F1174" s="80">
        <v>2028</v>
      </c>
      <c r="G1174" s="722" t="s">
        <v>885</v>
      </c>
      <c r="H1174" s="721"/>
      <c r="I1174" s="721"/>
      <c r="J1174" s="722" t="str">
        <f t="shared" si="2751"/>
        <v>Total</v>
      </c>
      <c r="K1174" s="629" t="s">
        <v>885</v>
      </c>
      <c r="L1174" s="662"/>
      <c r="M1174" s="662"/>
      <c r="N1174" s="56">
        <f t="shared" si="2638"/>
        <v>0</v>
      </c>
      <c r="O1174" s="56">
        <f>IFERROR((O1153*AR625+O1160*AR632)/(AR625+AR632),0)</f>
        <v>0</v>
      </c>
      <c r="P1174" s="56">
        <f>IFERROR((P1153*AR625+P1160*AR632)/(AR625+AR632),0)</f>
        <v>0</v>
      </c>
      <c r="Q1174" s="56">
        <f>IFERROR((Q1153*AS625+Q1160*AS632)/(AS625+AS632),0)</f>
        <v>0</v>
      </c>
      <c r="R1174" s="56">
        <f>IFERROR((R1153*AS625+R1160*AS632)/(AS625+AS632),0)</f>
        <v>0</v>
      </c>
      <c r="S1174" s="664"/>
      <c r="T1174" s="664"/>
      <c r="U1174" s="56">
        <f t="shared" si="2639"/>
        <v>0</v>
      </c>
      <c r="V1174" s="56">
        <f>IFERROR((V1153*AC1153+V1160*AC1160)/(AC1153+AC1160),0)</f>
        <v>0</v>
      </c>
      <c r="W1174" s="56">
        <f>IFERROR((W1153*AD1153+W1160*AD1160)/(AD1153+AD1160),0)</f>
        <v>0</v>
      </c>
      <c r="X1174" s="56">
        <f>IFERROR((X1153*AS1153+X1160*AS1160)/(AS1153+AS1160),0)</f>
        <v>0</v>
      </c>
      <c r="Y1174" s="56">
        <f>IFERROR((Y1153*AU1153+Y1160*AU1160)/(AU1153+AU1160),0)</f>
        <v>0</v>
      </c>
      <c r="Z1174" s="90">
        <f t="shared" ref="Z1174:AZ1174" si="2778">Z1153+Z1160</f>
        <v>0</v>
      </c>
      <c r="AA1174" s="90">
        <f t="shared" si="2778"/>
        <v>0</v>
      </c>
      <c r="AB1174" s="90">
        <f t="shared" si="2778"/>
        <v>0</v>
      </c>
      <c r="AC1174" s="90">
        <f t="shared" si="2778"/>
        <v>0</v>
      </c>
      <c r="AD1174" s="90">
        <f t="shared" si="2778"/>
        <v>0</v>
      </c>
      <c r="AE1174" s="90">
        <f t="shared" si="2778"/>
        <v>0</v>
      </c>
      <c r="AF1174" s="90">
        <f t="shared" si="2778"/>
        <v>0</v>
      </c>
      <c r="AG1174" s="90">
        <f t="shared" si="2778"/>
        <v>0</v>
      </c>
      <c r="AH1174" s="90">
        <f t="shared" si="2778"/>
        <v>0</v>
      </c>
      <c r="AI1174" s="90">
        <f t="shared" si="2778"/>
        <v>0</v>
      </c>
      <c r="AJ1174" s="90">
        <f t="shared" si="2778"/>
        <v>0</v>
      </c>
      <c r="AK1174" s="90">
        <f t="shared" si="2778"/>
        <v>0</v>
      </c>
      <c r="AL1174" s="90">
        <f t="shared" si="2778"/>
        <v>0</v>
      </c>
      <c r="AM1174" s="90">
        <f t="shared" si="2778"/>
        <v>0</v>
      </c>
      <c r="AN1174" s="90">
        <f t="shared" si="2778"/>
        <v>0</v>
      </c>
      <c r="AO1174" s="90">
        <f t="shared" si="2778"/>
        <v>0</v>
      </c>
      <c r="AP1174" s="90">
        <f t="shared" si="2778"/>
        <v>0</v>
      </c>
      <c r="AQ1174" s="90">
        <f t="shared" si="2778"/>
        <v>0</v>
      </c>
      <c r="AR1174" s="90">
        <f t="shared" si="2778"/>
        <v>0</v>
      </c>
      <c r="AS1174" s="90">
        <f t="shared" si="2778"/>
        <v>0</v>
      </c>
      <c r="AT1174" s="90">
        <f t="shared" si="2778"/>
        <v>0</v>
      </c>
      <c r="AU1174" s="90">
        <f t="shared" si="2778"/>
        <v>0</v>
      </c>
      <c r="AV1174" s="90">
        <f t="shared" si="2778"/>
        <v>0</v>
      </c>
      <c r="AW1174" s="90">
        <f t="shared" si="2778"/>
        <v>0</v>
      </c>
      <c r="AX1174" s="90">
        <f t="shared" si="2778"/>
        <v>0</v>
      </c>
      <c r="AY1174" s="90">
        <f t="shared" si="2778"/>
        <v>0</v>
      </c>
      <c r="AZ1174" s="90">
        <f t="shared" si="2778"/>
        <v>0</v>
      </c>
      <c r="BA1174" s="91"/>
      <c r="BB1174" s="90">
        <f>BB1153+BB1160</f>
        <v>0</v>
      </c>
      <c r="BC1174" s="91"/>
      <c r="BD1174" s="90">
        <f>BD1153+BD1160</f>
        <v>0</v>
      </c>
      <c r="BE1174" s="91"/>
      <c r="BF1174" s="90">
        <f>BF1153+BF1160</f>
        <v>0</v>
      </c>
      <c r="BG1174" s="91"/>
      <c r="BH1174" s="86">
        <f t="shared" si="2759"/>
        <v>0</v>
      </c>
      <c r="BI1174" s="86">
        <f t="shared" si="2760"/>
        <v>0</v>
      </c>
      <c r="BJ1174" s="676"/>
      <c r="BK1174" s="662"/>
      <c r="BL1174" s="662"/>
      <c r="BM1174" s="662"/>
    </row>
    <row r="1175" spans="2:65" x14ac:dyDescent="0.3">
      <c r="B1175" s="44">
        <v>1167</v>
      </c>
      <c r="C1175" s="731" t="s">
        <v>884</v>
      </c>
      <c r="D1175" s="73" t="str">
        <f>IF(Input!$C$18="","0",Input!$C$18)</f>
        <v>0</v>
      </c>
      <c r="E1175" s="47" t="s">
        <v>507</v>
      </c>
      <c r="F1175" s="48">
        <v>2028</v>
      </c>
      <c r="G1175" s="719" t="s">
        <v>887</v>
      </c>
      <c r="H1175" s="719"/>
      <c r="I1175" s="719"/>
      <c r="J1175" s="719" t="str">
        <f t="shared" si="2751"/>
        <v>Debt Securities</v>
      </c>
      <c r="K1175" s="625" t="s">
        <v>888</v>
      </c>
      <c r="L1175" s="630"/>
      <c r="M1175" s="630"/>
      <c r="N1175" s="45">
        <f t="shared" si="2638"/>
        <v>0</v>
      </c>
      <c r="O1175" s="636">
        <f>IFERROR((O1176*AR648+O1177*AR649+O1178*AR650+O1179*AR651+O1180*AR652)/(AR648+AR649+AR650+AR651+AR652),0)</f>
        <v>0</v>
      </c>
      <c r="P1175" s="636">
        <f>IFERROR((P1176*AR648+P1177*AR649+P1178*AR650+P1179*AR651+P1180*AR652)/(AR648+AR649+AR650+AR651+AR652),0)</f>
        <v>0</v>
      </c>
      <c r="Q1175" s="636">
        <f>IFERROR((Q1176*AS648+Q1177*AS649+Q1178*AS650+Q1179*AS651+Q1180*AS652)/(AS648+AS649+AS650+AS651+AS652),0)</f>
        <v>0</v>
      </c>
      <c r="R1175" s="636">
        <f>IFERROR((R1176*AS648+R1177*AS649+R1178*AS650+R1179*AS651+R1180*AS652)/(AS648+AS649+AS650+AS651+AS652),0)</f>
        <v>0</v>
      </c>
      <c r="S1175" s="654"/>
      <c r="T1175" s="654"/>
      <c r="U1175" s="45">
        <f t="shared" si="2639"/>
        <v>0</v>
      </c>
      <c r="V1175" s="636">
        <f>IFERROR((V1176*AC1176+V1177*AC1177+V1178*AC1178+V1179*AC1179+V1180*AC1180)/(AC1176+AC1177+AC1178+AC1179+AC1180),0)</f>
        <v>0</v>
      </c>
      <c r="W1175" s="636">
        <f>IFERROR((W1176*AD1176+W1177*AD1177+W1178*AD1178+W1179*AD1179+W1180*AD1180)/(AD1176+AD1177+AD1178+AD1179+AD1180),0)</f>
        <v>0</v>
      </c>
      <c r="X1175" s="636">
        <f>IFERROR((X1176*AS1176+X1177*AS1177+X1178*AS1178+X1179*AS1179+X1180*AS1180)/(AS1176+AS1177+AS1178+AS1179+AS1180),0)</f>
        <v>0</v>
      </c>
      <c r="Y1175" s="636">
        <f>IFERROR((Y1176*AU1176+Y1177*AU1177+Y1178*AU1178+Y1179*AU1179+Y1180*AU1180)/(AU1176+AU1177+AU1178+AU1179+AU1180),0)</f>
        <v>0</v>
      </c>
      <c r="Z1175" s="681">
        <f t="shared" ref="Z1175:AZ1175" si="2779">SUM(Z1176:Z1180)</f>
        <v>0</v>
      </c>
      <c r="AA1175" s="681">
        <f t="shared" si="2779"/>
        <v>0</v>
      </c>
      <c r="AB1175" s="681">
        <f t="shared" si="2779"/>
        <v>0</v>
      </c>
      <c r="AC1175" s="681">
        <f t="shared" si="2779"/>
        <v>0</v>
      </c>
      <c r="AD1175" s="681">
        <f t="shared" si="2779"/>
        <v>0</v>
      </c>
      <c r="AE1175" s="681">
        <f t="shared" si="2779"/>
        <v>0</v>
      </c>
      <c r="AF1175" s="681">
        <f t="shared" si="2779"/>
        <v>0</v>
      </c>
      <c r="AG1175" s="681">
        <f t="shared" si="2779"/>
        <v>0</v>
      </c>
      <c r="AH1175" s="681">
        <f t="shared" si="2779"/>
        <v>0</v>
      </c>
      <c r="AI1175" s="681">
        <f t="shared" si="2779"/>
        <v>0</v>
      </c>
      <c r="AJ1175" s="681">
        <f t="shared" si="2779"/>
        <v>0</v>
      </c>
      <c r="AK1175" s="681">
        <f t="shared" si="2779"/>
        <v>0</v>
      </c>
      <c r="AL1175" s="681">
        <f t="shared" si="2779"/>
        <v>0</v>
      </c>
      <c r="AM1175" s="681">
        <f t="shared" si="2779"/>
        <v>0</v>
      </c>
      <c r="AN1175" s="681">
        <f t="shared" si="2779"/>
        <v>0</v>
      </c>
      <c r="AO1175" s="681">
        <f t="shared" si="2779"/>
        <v>0</v>
      </c>
      <c r="AP1175" s="681">
        <f t="shared" si="2779"/>
        <v>0</v>
      </c>
      <c r="AQ1175" s="681">
        <f t="shared" si="2779"/>
        <v>0</v>
      </c>
      <c r="AR1175" s="81">
        <f t="shared" si="2779"/>
        <v>0</v>
      </c>
      <c r="AS1175" s="81">
        <f t="shared" si="2779"/>
        <v>0</v>
      </c>
      <c r="AT1175" s="81">
        <f t="shared" si="2779"/>
        <v>0</v>
      </c>
      <c r="AU1175" s="81">
        <f t="shared" si="2779"/>
        <v>0</v>
      </c>
      <c r="AV1175" s="637">
        <f t="shared" si="2779"/>
        <v>0</v>
      </c>
      <c r="AW1175" s="637">
        <f t="shared" si="2779"/>
        <v>0</v>
      </c>
      <c r="AX1175" s="681">
        <f t="shared" si="2779"/>
        <v>0</v>
      </c>
      <c r="AY1175" s="681">
        <f t="shared" si="2779"/>
        <v>0</v>
      </c>
      <c r="AZ1175" s="681">
        <f t="shared" si="2779"/>
        <v>0</v>
      </c>
      <c r="BA1175" s="653"/>
      <c r="BB1175" s="681">
        <f>SUM(BB1176:BB1180)</f>
        <v>0</v>
      </c>
      <c r="BC1175" s="653"/>
      <c r="BD1175" s="681">
        <f>SUM(BD1176:BD1180)</f>
        <v>0</v>
      </c>
      <c r="BE1175" s="653"/>
      <c r="BF1175" s="637">
        <f>SUM(BF1176:BF1180)</f>
        <v>0</v>
      </c>
      <c r="BG1175" s="682"/>
      <c r="BH1175" s="99">
        <f t="shared" si="2759"/>
        <v>0</v>
      </c>
      <c r="BI1175" s="99">
        <f t="shared" si="2760"/>
        <v>0</v>
      </c>
      <c r="BJ1175" s="671"/>
      <c r="BK1175" s="630"/>
      <c r="BL1175" s="630"/>
      <c r="BM1175" s="630"/>
    </row>
    <row r="1176" spans="2:65" x14ac:dyDescent="0.3">
      <c r="B1176" s="44">
        <v>1168</v>
      </c>
      <c r="C1176" s="729" t="s">
        <v>837</v>
      </c>
      <c r="D1176" s="57" t="str">
        <f>IF(Input!$C$18="","0",Input!$C$18)</f>
        <v>0</v>
      </c>
      <c r="E1176" s="49" t="s">
        <v>507</v>
      </c>
      <c r="F1176" s="50">
        <v>2028</v>
      </c>
      <c r="G1176" s="719" t="s">
        <v>887</v>
      </c>
      <c r="H1176" s="719" t="str">
        <f t="shared" ref="H1176:H1181" si="2780">K1176</f>
        <v>Central banks</v>
      </c>
      <c r="I1176" s="719"/>
      <c r="J1176" s="719" t="str">
        <f t="shared" si="2751"/>
        <v>Debt Securities Central banks</v>
      </c>
      <c r="K1176" s="626" t="s">
        <v>889</v>
      </c>
      <c r="L1176" s="638">
        <f>L648</f>
        <v>0</v>
      </c>
      <c r="M1176" s="638">
        <f t="shared" ref="M1176:M1180" si="2781">M648</f>
        <v>0</v>
      </c>
      <c r="N1176" s="53">
        <f t="shared" si="2638"/>
        <v>0</v>
      </c>
      <c r="O1176" s="685"/>
      <c r="P1176" s="685"/>
      <c r="Q1176" s="685"/>
      <c r="R1176" s="685"/>
      <c r="S1176" s="673"/>
      <c r="T1176" s="673"/>
      <c r="U1176" s="53">
        <f t="shared" si="2639"/>
        <v>0</v>
      </c>
      <c r="V1176" s="685"/>
      <c r="W1176" s="685"/>
      <c r="X1176" s="685"/>
      <c r="Y1176" s="631">
        <f>Y648</f>
        <v>0</v>
      </c>
      <c r="Z1176" s="52">
        <f t="shared" ref="Z1176:Z1181" si="2782">R1176*AS648</f>
        <v>0</v>
      </c>
      <c r="AA1176" s="52">
        <f t="shared" ref="AA1176:AA1181" si="2783">P1176*AR648</f>
        <v>0</v>
      </c>
      <c r="AB1176" s="52">
        <f t="shared" ref="AB1176:AB1181" si="2784">AC1176+AD1176</f>
        <v>0</v>
      </c>
      <c r="AC1176" s="52">
        <f t="shared" ref="AC1176:AC1181" si="2785">O1176*AR648</f>
        <v>0</v>
      </c>
      <c r="AD1176" s="52">
        <f t="shared" ref="AD1176:AD1181" si="2786">Q1176*AS648</f>
        <v>0</v>
      </c>
      <c r="AE1176" s="78">
        <f t="shared" ref="AE1176:AE1181" si="2787">AA1176*X1176</f>
        <v>0</v>
      </c>
      <c r="AF1176" s="78">
        <f t="shared" ref="AF1176:AF1181" si="2788">(1-Q1176-R1176)*AS648*X1176</f>
        <v>0</v>
      </c>
      <c r="AG1176" s="79">
        <f t="shared" ref="AG1176:AG1181" si="2789">AH1176+AI1176</f>
        <v>0</v>
      </c>
      <c r="AH1176" s="79">
        <f t="shared" ref="AH1176:AH1181" si="2790">V1176*AR648*O1176</f>
        <v>0</v>
      </c>
      <c r="AI1176" s="79">
        <f t="shared" ref="AI1176:AI1181" si="2791">W1176*AS648*Q1176</f>
        <v>0</v>
      </c>
      <c r="AJ1176" s="79">
        <f t="shared" ref="AJ1176:AJ1181" si="2792">AK1176+AL1176</f>
        <v>0</v>
      </c>
      <c r="AK1176" s="79">
        <f>AH1176+AH648</f>
        <v>0</v>
      </c>
      <c r="AL1176" s="79">
        <f>AI1176+AI648</f>
        <v>0</v>
      </c>
      <c r="AM1176" s="79">
        <f>AR648*(1-P1176-O1176)*O1704*V1704</f>
        <v>0</v>
      </c>
      <c r="AN1176" s="79">
        <f>Z1176*O1704*V1704</f>
        <v>0</v>
      </c>
      <c r="AO1176" s="79">
        <f t="shared" ref="AO1176:AO1181" si="2793">MAX(Y1176*AT384,BD384)</f>
        <v>0</v>
      </c>
      <c r="AP1176" s="52">
        <f t="shared" ref="AP1176:AP1181" si="2794">AQ1176+AT1176+AW1176</f>
        <v>0</v>
      </c>
      <c r="AQ1176" s="52">
        <f t="shared" ref="AQ1176:AQ1181" si="2795">SUM(AR1176:AS1176)</f>
        <v>0</v>
      </c>
      <c r="AR1176" s="659">
        <f t="shared" ref="AR1176:AR1181" si="2796">AR648+Z1176-AA1176-AC1176</f>
        <v>0</v>
      </c>
      <c r="AS1176" s="659">
        <f t="shared" ref="AS1176:AS1181" si="2797">AS648+AA1176-Z1176-AD1176</f>
        <v>0</v>
      </c>
      <c r="AT1176" s="659">
        <f t="shared" ref="AT1176:AT1181" si="2798">AV1176+AU1176</f>
        <v>0</v>
      </c>
      <c r="AU1176" s="659">
        <f t="shared" ref="AU1176:AU1181" si="2799">AT384</f>
        <v>0</v>
      </c>
      <c r="AV1176" s="79">
        <f t="shared" ref="AV1176:AV1181" si="2800">AB1176+AB648</f>
        <v>0</v>
      </c>
      <c r="AW1176" s="79">
        <f t="shared" ref="AW1176:AW1181" si="2801">AW648</f>
        <v>0</v>
      </c>
      <c r="AX1176" s="52">
        <f t="shared" ref="AX1176:AX1181" si="2802">SUM(AY1176,BD1176,BF1176)</f>
        <v>0</v>
      </c>
      <c r="AY1176" s="52">
        <f t="shared" ref="AY1176:AY1181" si="2803">SUM(AZ1176,BB1176)</f>
        <v>0</v>
      </c>
      <c r="AZ1176" s="52">
        <f t="shared" ref="AZ1176:AZ1181" si="2804">AN1176+AM1176</f>
        <v>0</v>
      </c>
      <c r="BA1176" s="84"/>
      <c r="BB1176" s="52">
        <f t="shared" ref="BB1176:BB1181" si="2805">AE1176+AF1176</f>
        <v>0</v>
      </c>
      <c r="BC1176" s="84"/>
      <c r="BD1176" s="52">
        <f t="shared" ref="BD1176:BD1181" si="2806">AJ1176+AO1176</f>
        <v>0</v>
      </c>
      <c r="BE1176" s="84"/>
      <c r="BF1176" s="686"/>
      <c r="BG1176" s="84"/>
      <c r="BH1176" s="46">
        <f t="shared" si="2759"/>
        <v>0</v>
      </c>
      <c r="BI1176" s="46">
        <f t="shared" si="2760"/>
        <v>0</v>
      </c>
      <c r="BJ1176" s="673"/>
      <c r="BK1176" s="683"/>
      <c r="BL1176" s="683"/>
      <c r="BM1176" s="683"/>
    </row>
    <row r="1177" spans="2:65" x14ac:dyDescent="0.3">
      <c r="B1177" s="44">
        <v>1169</v>
      </c>
      <c r="C1177" s="729" t="s">
        <v>837</v>
      </c>
      <c r="D1177" s="57" t="str">
        <f>IF(Input!$C$18="","0",Input!$C$18)</f>
        <v>0</v>
      </c>
      <c r="E1177" s="49" t="s">
        <v>507</v>
      </c>
      <c r="F1177" s="50">
        <v>2028</v>
      </c>
      <c r="G1177" s="719" t="s">
        <v>887</v>
      </c>
      <c r="H1177" s="719" t="str">
        <f t="shared" si="2780"/>
        <v>General governments</v>
      </c>
      <c r="I1177" s="719"/>
      <c r="J1177" s="719" t="str">
        <f t="shared" si="2751"/>
        <v>Debt Securities General governments</v>
      </c>
      <c r="K1177" s="626" t="s">
        <v>890</v>
      </c>
      <c r="L1177" s="638">
        <f t="shared" ref="L1177:L1180" si="2807">L649</f>
        <v>0</v>
      </c>
      <c r="M1177" s="638">
        <f t="shared" si="2781"/>
        <v>0</v>
      </c>
      <c r="N1177" s="53">
        <f t="shared" si="2638"/>
        <v>0</v>
      </c>
      <c r="O1177" s="685"/>
      <c r="P1177" s="685"/>
      <c r="Q1177" s="685"/>
      <c r="R1177" s="685"/>
      <c r="S1177" s="673"/>
      <c r="T1177" s="673"/>
      <c r="U1177" s="53">
        <f t="shared" si="2639"/>
        <v>0</v>
      </c>
      <c r="V1177" s="685"/>
      <c r="W1177" s="685"/>
      <c r="X1177" s="685"/>
      <c r="Y1177" s="631">
        <f t="shared" ref="Y1177:Y1181" si="2808">Y649</f>
        <v>0</v>
      </c>
      <c r="Z1177" s="88">
        <f t="shared" si="2782"/>
        <v>0</v>
      </c>
      <c r="AA1177" s="88">
        <f t="shared" si="2783"/>
        <v>0</v>
      </c>
      <c r="AB1177" s="88">
        <f t="shared" si="2784"/>
        <v>0</v>
      </c>
      <c r="AC1177" s="88">
        <f t="shared" si="2785"/>
        <v>0</v>
      </c>
      <c r="AD1177" s="88">
        <f t="shared" si="2786"/>
        <v>0</v>
      </c>
      <c r="AE1177" s="78">
        <f t="shared" si="2787"/>
        <v>0</v>
      </c>
      <c r="AF1177" s="78">
        <f t="shared" si="2788"/>
        <v>0</v>
      </c>
      <c r="AG1177" s="88">
        <f t="shared" si="2789"/>
        <v>0</v>
      </c>
      <c r="AH1177" s="79">
        <f t="shared" si="2790"/>
        <v>0</v>
      </c>
      <c r="AI1177" s="79">
        <f t="shared" si="2791"/>
        <v>0</v>
      </c>
      <c r="AJ1177" s="79">
        <f t="shared" si="2792"/>
        <v>0</v>
      </c>
      <c r="AK1177" s="79">
        <f t="shared" ref="AK1177:AL1181" si="2809">AH1177+AH649</f>
        <v>0</v>
      </c>
      <c r="AL1177" s="79">
        <f t="shared" si="2809"/>
        <v>0</v>
      </c>
      <c r="AM1177" s="79">
        <f t="shared" ref="AM1177:AM1181" si="2810">AR649*(1-P1177-O1177)*O1705*V1705</f>
        <v>0</v>
      </c>
      <c r="AN1177" s="79">
        <f t="shared" ref="AN1177:AN1181" si="2811">Z1177*O1705*V1705</f>
        <v>0</v>
      </c>
      <c r="AO1177" s="88">
        <f t="shared" si="2793"/>
        <v>0</v>
      </c>
      <c r="AP1177" s="88">
        <f t="shared" si="2794"/>
        <v>0</v>
      </c>
      <c r="AQ1177" s="52">
        <f t="shared" si="2795"/>
        <v>0</v>
      </c>
      <c r="AR1177" s="88">
        <f t="shared" si="2796"/>
        <v>0</v>
      </c>
      <c r="AS1177" s="88">
        <f t="shared" si="2797"/>
        <v>0</v>
      </c>
      <c r="AT1177" s="88">
        <f t="shared" si="2798"/>
        <v>0</v>
      </c>
      <c r="AU1177" s="88">
        <f t="shared" si="2799"/>
        <v>0</v>
      </c>
      <c r="AV1177" s="79">
        <f t="shared" si="2800"/>
        <v>0</v>
      </c>
      <c r="AW1177" s="88">
        <f t="shared" si="2801"/>
        <v>0</v>
      </c>
      <c r="AX1177" s="52">
        <f t="shared" si="2802"/>
        <v>0</v>
      </c>
      <c r="AY1177" s="52">
        <f t="shared" si="2803"/>
        <v>0</v>
      </c>
      <c r="AZ1177" s="88">
        <f t="shared" si="2804"/>
        <v>0</v>
      </c>
      <c r="BA1177" s="89"/>
      <c r="BB1177" s="88">
        <f t="shared" si="2805"/>
        <v>0</v>
      </c>
      <c r="BC1177" s="89"/>
      <c r="BD1177" s="88">
        <f t="shared" si="2806"/>
        <v>0</v>
      </c>
      <c r="BE1177" s="89"/>
      <c r="BF1177" s="634"/>
      <c r="BG1177" s="89"/>
      <c r="BH1177" s="46">
        <f t="shared" si="2759"/>
        <v>0</v>
      </c>
      <c r="BI1177" s="46">
        <f t="shared" si="2760"/>
        <v>0</v>
      </c>
      <c r="BJ1177" s="673"/>
      <c r="BK1177" s="683"/>
      <c r="BL1177" s="683"/>
      <c r="BM1177" s="683"/>
    </row>
    <row r="1178" spans="2:65" x14ac:dyDescent="0.3">
      <c r="B1178" s="44">
        <v>1170</v>
      </c>
      <c r="C1178" s="729" t="s">
        <v>837</v>
      </c>
      <c r="D1178" s="57" t="str">
        <f>IF(Input!$C$18="","0",Input!$C$18)</f>
        <v>0</v>
      </c>
      <c r="E1178" s="49" t="s">
        <v>507</v>
      </c>
      <c r="F1178" s="50">
        <v>2028</v>
      </c>
      <c r="G1178" s="719" t="s">
        <v>887</v>
      </c>
      <c r="H1178" s="719" t="str">
        <f t="shared" si="2780"/>
        <v>Credit institutions</v>
      </c>
      <c r="I1178" s="719"/>
      <c r="J1178" s="719" t="str">
        <f t="shared" si="2751"/>
        <v>Debt Securities Credit institutions</v>
      </c>
      <c r="K1178" s="626" t="s">
        <v>891</v>
      </c>
      <c r="L1178" s="638">
        <f t="shared" si="2807"/>
        <v>0</v>
      </c>
      <c r="M1178" s="638">
        <f t="shared" si="2781"/>
        <v>0</v>
      </c>
      <c r="N1178" s="53">
        <f t="shared" si="2638"/>
        <v>0</v>
      </c>
      <c r="O1178" s="685"/>
      <c r="P1178" s="685"/>
      <c r="Q1178" s="685"/>
      <c r="R1178" s="685"/>
      <c r="S1178" s="658"/>
      <c r="T1178" s="658"/>
      <c r="U1178" s="53">
        <f t="shared" si="2639"/>
        <v>0</v>
      </c>
      <c r="V1178" s="685"/>
      <c r="W1178" s="685"/>
      <c r="X1178" s="685"/>
      <c r="Y1178" s="631">
        <f t="shared" si="2808"/>
        <v>0</v>
      </c>
      <c r="Z1178" s="88">
        <f t="shared" si="2782"/>
        <v>0</v>
      </c>
      <c r="AA1178" s="88">
        <f t="shared" si="2783"/>
        <v>0</v>
      </c>
      <c r="AB1178" s="88">
        <f t="shared" si="2784"/>
        <v>0</v>
      </c>
      <c r="AC1178" s="88">
        <f t="shared" si="2785"/>
        <v>0</v>
      </c>
      <c r="AD1178" s="88">
        <f t="shared" si="2786"/>
        <v>0</v>
      </c>
      <c r="AE1178" s="78">
        <f t="shared" si="2787"/>
        <v>0</v>
      </c>
      <c r="AF1178" s="78">
        <f t="shared" si="2788"/>
        <v>0</v>
      </c>
      <c r="AG1178" s="88">
        <f t="shared" si="2789"/>
        <v>0</v>
      </c>
      <c r="AH1178" s="79">
        <f t="shared" si="2790"/>
        <v>0</v>
      </c>
      <c r="AI1178" s="79">
        <f t="shared" si="2791"/>
        <v>0</v>
      </c>
      <c r="AJ1178" s="79">
        <f t="shared" si="2792"/>
        <v>0</v>
      </c>
      <c r="AK1178" s="79">
        <f t="shared" si="2809"/>
        <v>0</v>
      </c>
      <c r="AL1178" s="79">
        <f t="shared" si="2809"/>
        <v>0</v>
      </c>
      <c r="AM1178" s="79">
        <f t="shared" si="2810"/>
        <v>0</v>
      </c>
      <c r="AN1178" s="79">
        <f t="shared" si="2811"/>
        <v>0</v>
      </c>
      <c r="AO1178" s="88">
        <f t="shared" si="2793"/>
        <v>0</v>
      </c>
      <c r="AP1178" s="88">
        <f t="shared" si="2794"/>
        <v>0</v>
      </c>
      <c r="AQ1178" s="52">
        <f t="shared" si="2795"/>
        <v>0</v>
      </c>
      <c r="AR1178" s="88">
        <f t="shared" si="2796"/>
        <v>0</v>
      </c>
      <c r="AS1178" s="88">
        <f t="shared" si="2797"/>
        <v>0</v>
      </c>
      <c r="AT1178" s="88">
        <f t="shared" si="2798"/>
        <v>0</v>
      </c>
      <c r="AU1178" s="88">
        <f t="shared" si="2799"/>
        <v>0</v>
      </c>
      <c r="AV1178" s="79">
        <f t="shared" si="2800"/>
        <v>0</v>
      </c>
      <c r="AW1178" s="88">
        <f t="shared" si="2801"/>
        <v>0</v>
      </c>
      <c r="AX1178" s="52">
        <f t="shared" si="2802"/>
        <v>0</v>
      </c>
      <c r="AY1178" s="52">
        <f t="shared" si="2803"/>
        <v>0</v>
      </c>
      <c r="AZ1178" s="88">
        <f t="shared" si="2804"/>
        <v>0</v>
      </c>
      <c r="BA1178" s="89"/>
      <c r="BB1178" s="88">
        <f t="shared" si="2805"/>
        <v>0</v>
      </c>
      <c r="BC1178" s="89"/>
      <c r="BD1178" s="88">
        <f t="shared" si="2806"/>
        <v>0</v>
      </c>
      <c r="BE1178" s="89"/>
      <c r="BF1178" s="634"/>
      <c r="BG1178" s="89"/>
      <c r="BH1178" s="46">
        <f t="shared" si="2759"/>
        <v>0</v>
      </c>
      <c r="BI1178" s="46">
        <f t="shared" si="2760"/>
        <v>0</v>
      </c>
      <c r="BJ1178" s="673"/>
      <c r="BK1178" s="94"/>
      <c r="BL1178" s="94"/>
      <c r="BM1178" s="94"/>
    </row>
    <row r="1179" spans="2:65" x14ac:dyDescent="0.3">
      <c r="B1179" s="44">
        <v>1171</v>
      </c>
      <c r="C1179" s="729" t="s">
        <v>837</v>
      </c>
      <c r="D1179" s="57" t="str">
        <f>IF(Input!$C$18="","0",Input!$C$18)</f>
        <v>0</v>
      </c>
      <c r="E1179" s="49" t="s">
        <v>507</v>
      </c>
      <c r="F1179" s="50">
        <v>2028</v>
      </c>
      <c r="G1179" s="719" t="s">
        <v>887</v>
      </c>
      <c r="H1179" s="719" t="str">
        <f t="shared" si="2780"/>
        <v>Other financial corporations</v>
      </c>
      <c r="I1179" s="719"/>
      <c r="J1179" s="719" t="str">
        <f t="shared" si="2751"/>
        <v>Debt Securities Other financial corporations</v>
      </c>
      <c r="K1179" s="626" t="s">
        <v>892</v>
      </c>
      <c r="L1179" s="638">
        <f t="shared" si="2807"/>
        <v>0</v>
      </c>
      <c r="M1179" s="638">
        <f t="shared" si="2781"/>
        <v>0</v>
      </c>
      <c r="N1179" s="53">
        <f t="shared" si="2638"/>
        <v>0</v>
      </c>
      <c r="O1179" s="685"/>
      <c r="P1179" s="685"/>
      <c r="Q1179" s="685"/>
      <c r="R1179" s="685"/>
      <c r="S1179" s="658"/>
      <c r="T1179" s="658"/>
      <c r="U1179" s="53">
        <f t="shared" si="2639"/>
        <v>0</v>
      </c>
      <c r="V1179" s="685"/>
      <c r="W1179" s="685"/>
      <c r="X1179" s="685"/>
      <c r="Y1179" s="631">
        <f t="shared" si="2808"/>
        <v>0</v>
      </c>
      <c r="Z1179" s="88">
        <f t="shared" si="2782"/>
        <v>0</v>
      </c>
      <c r="AA1179" s="88">
        <f t="shared" si="2783"/>
        <v>0</v>
      </c>
      <c r="AB1179" s="88">
        <f t="shared" si="2784"/>
        <v>0</v>
      </c>
      <c r="AC1179" s="88">
        <f t="shared" si="2785"/>
        <v>0</v>
      </c>
      <c r="AD1179" s="88">
        <f t="shared" si="2786"/>
        <v>0</v>
      </c>
      <c r="AE1179" s="78">
        <f t="shared" si="2787"/>
        <v>0</v>
      </c>
      <c r="AF1179" s="78">
        <f t="shared" si="2788"/>
        <v>0</v>
      </c>
      <c r="AG1179" s="88">
        <f t="shared" si="2789"/>
        <v>0</v>
      </c>
      <c r="AH1179" s="79">
        <f t="shared" si="2790"/>
        <v>0</v>
      </c>
      <c r="AI1179" s="79">
        <f t="shared" si="2791"/>
        <v>0</v>
      </c>
      <c r="AJ1179" s="79">
        <f t="shared" si="2792"/>
        <v>0</v>
      </c>
      <c r="AK1179" s="79">
        <f t="shared" si="2809"/>
        <v>0</v>
      </c>
      <c r="AL1179" s="79">
        <f t="shared" si="2809"/>
        <v>0</v>
      </c>
      <c r="AM1179" s="79">
        <f t="shared" si="2810"/>
        <v>0</v>
      </c>
      <c r="AN1179" s="79">
        <f t="shared" si="2811"/>
        <v>0</v>
      </c>
      <c r="AO1179" s="88">
        <f t="shared" si="2793"/>
        <v>0</v>
      </c>
      <c r="AP1179" s="88">
        <f t="shared" si="2794"/>
        <v>0</v>
      </c>
      <c r="AQ1179" s="52">
        <f t="shared" si="2795"/>
        <v>0</v>
      </c>
      <c r="AR1179" s="88">
        <f t="shared" si="2796"/>
        <v>0</v>
      </c>
      <c r="AS1179" s="88">
        <f t="shared" si="2797"/>
        <v>0</v>
      </c>
      <c r="AT1179" s="88">
        <f t="shared" si="2798"/>
        <v>0</v>
      </c>
      <c r="AU1179" s="88">
        <f t="shared" si="2799"/>
        <v>0</v>
      </c>
      <c r="AV1179" s="79">
        <f t="shared" si="2800"/>
        <v>0</v>
      </c>
      <c r="AW1179" s="88">
        <f t="shared" si="2801"/>
        <v>0</v>
      </c>
      <c r="AX1179" s="52">
        <f t="shared" si="2802"/>
        <v>0</v>
      </c>
      <c r="AY1179" s="52">
        <f t="shared" si="2803"/>
        <v>0</v>
      </c>
      <c r="AZ1179" s="88">
        <f t="shared" si="2804"/>
        <v>0</v>
      </c>
      <c r="BA1179" s="89"/>
      <c r="BB1179" s="88">
        <f t="shared" si="2805"/>
        <v>0</v>
      </c>
      <c r="BC1179" s="89"/>
      <c r="BD1179" s="88">
        <f t="shared" si="2806"/>
        <v>0</v>
      </c>
      <c r="BE1179" s="89"/>
      <c r="BF1179" s="634"/>
      <c r="BG1179" s="89"/>
      <c r="BH1179" s="46">
        <f t="shared" si="2759"/>
        <v>0</v>
      </c>
      <c r="BI1179" s="46">
        <f t="shared" si="2760"/>
        <v>0</v>
      </c>
      <c r="BJ1179" s="673"/>
      <c r="BK1179" s="94"/>
      <c r="BL1179" s="94"/>
      <c r="BM1179" s="94"/>
    </row>
    <row r="1180" spans="2:65" x14ac:dyDescent="0.3">
      <c r="B1180" s="44">
        <v>1172</v>
      </c>
      <c r="C1180" s="729" t="s">
        <v>837</v>
      </c>
      <c r="D1180" s="57" t="str">
        <f>IF(Input!$C$18="","0",Input!$C$18)</f>
        <v>0</v>
      </c>
      <c r="E1180" s="49" t="s">
        <v>507</v>
      </c>
      <c r="F1180" s="50">
        <v>2028</v>
      </c>
      <c r="G1180" s="719" t="s">
        <v>887</v>
      </c>
      <c r="H1180" s="719" t="str">
        <f t="shared" si="2780"/>
        <v>Non-financial corporations</v>
      </c>
      <c r="I1180" s="719"/>
      <c r="J1180" s="719" t="str">
        <f t="shared" si="2751"/>
        <v>Debt Securities Non-financial corporations</v>
      </c>
      <c r="K1180" s="626" t="s">
        <v>893</v>
      </c>
      <c r="L1180" s="638">
        <f t="shared" si="2807"/>
        <v>0</v>
      </c>
      <c r="M1180" s="638">
        <f t="shared" si="2781"/>
        <v>0</v>
      </c>
      <c r="N1180" s="53">
        <f t="shared" si="2638"/>
        <v>0</v>
      </c>
      <c r="O1180" s="685"/>
      <c r="P1180" s="685"/>
      <c r="Q1180" s="685"/>
      <c r="R1180" s="685"/>
      <c r="S1180" s="658"/>
      <c r="T1180" s="658"/>
      <c r="U1180" s="53">
        <f t="shared" si="2639"/>
        <v>0</v>
      </c>
      <c r="V1180" s="685"/>
      <c r="W1180" s="685"/>
      <c r="X1180" s="685"/>
      <c r="Y1180" s="631">
        <f t="shared" si="2808"/>
        <v>0</v>
      </c>
      <c r="Z1180" s="88">
        <f t="shared" si="2782"/>
        <v>0</v>
      </c>
      <c r="AA1180" s="88">
        <f t="shared" si="2783"/>
        <v>0</v>
      </c>
      <c r="AB1180" s="88">
        <f t="shared" si="2784"/>
        <v>0</v>
      </c>
      <c r="AC1180" s="88">
        <f t="shared" si="2785"/>
        <v>0</v>
      </c>
      <c r="AD1180" s="88">
        <f t="shared" si="2786"/>
        <v>0</v>
      </c>
      <c r="AE1180" s="78">
        <f t="shared" si="2787"/>
        <v>0</v>
      </c>
      <c r="AF1180" s="78">
        <f t="shared" si="2788"/>
        <v>0</v>
      </c>
      <c r="AG1180" s="88">
        <f t="shared" si="2789"/>
        <v>0</v>
      </c>
      <c r="AH1180" s="79">
        <f t="shared" si="2790"/>
        <v>0</v>
      </c>
      <c r="AI1180" s="79">
        <f t="shared" si="2791"/>
        <v>0</v>
      </c>
      <c r="AJ1180" s="79">
        <f t="shared" si="2792"/>
        <v>0</v>
      </c>
      <c r="AK1180" s="79">
        <f t="shared" si="2809"/>
        <v>0</v>
      </c>
      <c r="AL1180" s="79">
        <f t="shared" si="2809"/>
        <v>0</v>
      </c>
      <c r="AM1180" s="79">
        <f t="shared" si="2810"/>
        <v>0</v>
      </c>
      <c r="AN1180" s="79">
        <f t="shared" si="2811"/>
        <v>0</v>
      </c>
      <c r="AO1180" s="88">
        <f t="shared" si="2793"/>
        <v>0</v>
      </c>
      <c r="AP1180" s="88">
        <f t="shared" si="2794"/>
        <v>0</v>
      </c>
      <c r="AQ1180" s="52">
        <f t="shared" si="2795"/>
        <v>0</v>
      </c>
      <c r="AR1180" s="88">
        <f t="shared" si="2796"/>
        <v>0</v>
      </c>
      <c r="AS1180" s="88">
        <f t="shared" si="2797"/>
        <v>0</v>
      </c>
      <c r="AT1180" s="88">
        <f t="shared" si="2798"/>
        <v>0</v>
      </c>
      <c r="AU1180" s="88">
        <f t="shared" si="2799"/>
        <v>0</v>
      </c>
      <c r="AV1180" s="79">
        <f t="shared" si="2800"/>
        <v>0</v>
      </c>
      <c r="AW1180" s="88">
        <f t="shared" si="2801"/>
        <v>0</v>
      </c>
      <c r="AX1180" s="52">
        <f t="shared" si="2802"/>
        <v>0</v>
      </c>
      <c r="AY1180" s="52">
        <f t="shared" si="2803"/>
        <v>0</v>
      </c>
      <c r="AZ1180" s="88">
        <f t="shared" si="2804"/>
        <v>0</v>
      </c>
      <c r="BA1180" s="89"/>
      <c r="BB1180" s="88">
        <f t="shared" si="2805"/>
        <v>0</v>
      </c>
      <c r="BC1180" s="89"/>
      <c r="BD1180" s="88">
        <f t="shared" si="2806"/>
        <v>0</v>
      </c>
      <c r="BE1180" s="89"/>
      <c r="BF1180" s="634"/>
      <c r="BG1180" s="89"/>
      <c r="BH1180" s="46">
        <f t="shared" si="2759"/>
        <v>0</v>
      </c>
      <c r="BI1180" s="46">
        <f t="shared" si="2760"/>
        <v>0</v>
      </c>
      <c r="BJ1180" s="673"/>
      <c r="BK1180" s="94"/>
      <c r="BL1180" s="94"/>
      <c r="BM1180" s="94"/>
    </row>
    <row r="1181" spans="2:65" x14ac:dyDescent="0.3">
      <c r="B1181" s="44">
        <v>1173</v>
      </c>
      <c r="C1181" s="729" t="s">
        <v>886</v>
      </c>
      <c r="D1181" s="57" t="str">
        <f>IF(Input!$C$18="","0",Input!$C$18)</f>
        <v>0</v>
      </c>
      <c r="E1181" s="49" t="s">
        <v>507</v>
      </c>
      <c r="F1181" s="50">
        <v>2028</v>
      </c>
      <c r="G1181" s="719" t="s">
        <v>887</v>
      </c>
      <c r="H1181" s="719" t="str">
        <f t="shared" si="2780"/>
        <v>Total debt: of which: Securitisations</v>
      </c>
      <c r="I1181" s="719"/>
      <c r="J1181" s="719" t="str">
        <f t="shared" si="2751"/>
        <v>Debt Securities Total debt: of which: Securitisations</v>
      </c>
      <c r="K1181" s="627" t="s">
        <v>894</v>
      </c>
      <c r="L1181" s="94"/>
      <c r="M1181" s="94"/>
      <c r="N1181" s="53">
        <f t="shared" si="2638"/>
        <v>0</v>
      </c>
      <c r="O1181" s="685"/>
      <c r="P1181" s="685"/>
      <c r="Q1181" s="685"/>
      <c r="R1181" s="685"/>
      <c r="S1181" s="658"/>
      <c r="T1181" s="658"/>
      <c r="U1181" s="53">
        <f t="shared" si="2639"/>
        <v>0</v>
      </c>
      <c r="V1181" s="685"/>
      <c r="W1181" s="685"/>
      <c r="X1181" s="685"/>
      <c r="Y1181" s="631">
        <f t="shared" si="2808"/>
        <v>0</v>
      </c>
      <c r="Z1181" s="88">
        <f t="shared" si="2782"/>
        <v>0</v>
      </c>
      <c r="AA1181" s="88">
        <f t="shared" si="2783"/>
        <v>0</v>
      </c>
      <c r="AB1181" s="88">
        <f t="shared" si="2784"/>
        <v>0</v>
      </c>
      <c r="AC1181" s="88">
        <f t="shared" si="2785"/>
        <v>0</v>
      </c>
      <c r="AD1181" s="88">
        <f t="shared" si="2786"/>
        <v>0</v>
      </c>
      <c r="AE1181" s="78">
        <f t="shared" si="2787"/>
        <v>0</v>
      </c>
      <c r="AF1181" s="78">
        <f t="shared" si="2788"/>
        <v>0</v>
      </c>
      <c r="AG1181" s="88">
        <f t="shared" si="2789"/>
        <v>0</v>
      </c>
      <c r="AH1181" s="79">
        <f t="shared" si="2790"/>
        <v>0</v>
      </c>
      <c r="AI1181" s="79">
        <f t="shared" si="2791"/>
        <v>0</v>
      </c>
      <c r="AJ1181" s="79">
        <f t="shared" si="2792"/>
        <v>0</v>
      </c>
      <c r="AK1181" s="79">
        <f t="shared" si="2809"/>
        <v>0</v>
      </c>
      <c r="AL1181" s="79">
        <f t="shared" si="2809"/>
        <v>0</v>
      </c>
      <c r="AM1181" s="79">
        <f t="shared" si="2810"/>
        <v>0</v>
      </c>
      <c r="AN1181" s="79">
        <f t="shared" si="2811"/>
        <v>0</v>
      </c>
      <c r="AO1181" s="88">
        <f t="shared" si="2793"/>
        <v>0</v>
      </c>
      <c r="AP1181" s="88">
        <f t="shared" si="2794"/>
        <v>0</v>
      </c>
      <c r="AQ1181" s="52">
        <f t="shared" si="2795"/>
        <v>0</v>
      </c>
      <c r="AR1181" s="88">
        <f t="shared" si="2796"/>
        <v>0</v>
      </c>
      <c r="AS1181" s="88">
        <f t="shared" si="2797"/>
        <v>0</v>
      </c>
      <c r="AT1181" s="88">
        <f t="shared" si="2798"/>
        <v>0</v>
      </c>
      <c r="AU1181" s="88">
        <f t="shared" si="2799"/>
        <v>0</v>
      </c>
      <c r="AV1181" s="79">
        <f t="shared" si="2800"/>
        <v>0</v>
      </c>
      <c r="AW1181" s="88">
        <f t="shared" si="2801"/>
        <v>0</v>
      </c>
      <c r="AX1181" s="52">
        <f t="shared" si="2802"/>
        <v>0</v>
      </c>
      <c r="AY1181" s="52">
        <f t="shared" si="2803"/>
        <v>0</v>
      </c>
      <c r="AZ1181" s="88">
        <f t="shared" si="2804"/>
        <v>0</v>
      </c>
      <c r="BA1181" s="89"/>
      <c r="BB1181" s="88">
        <f t="shared" si="2805"/>
        <v>0</v>
      </c>
      <c r="BC1181" s="89"/>
      <c r="BD1181" s="88">
        <f t="shared" si="2806"/>
        <v>0</v>
      </c>
      <c r="BE1181" s="89"/>
      <c r="BF1181" s="634"/>
      <c r="BG1181" s="89"/>
      <c r="BH1181" s="46">
        <f t="shared" si="2759"/>
        <v>0</v>
      </c>
      <c r="BI1181" s="46">
        <f t="shared" si="2760"/>
        <v>0</v>
      </c>
      <c r="BJ1181" s="673"/>
      <c r="BK1181" s="94"/>
      <c r="BL1181" s="94"/>
      <c r="BM1181" s="94"/>
    </row>
    <row r="1182" spans="2:65" x14ac:dyDescent="0.3">
      <c r="B1182" s="44">
        <v>1174</v>
      </c>
      <c r="C1182" s="729" t="s">
        <v>884</v>
      </c>
      <c r="D1182" s="57" t="str">
        <f>IF(Input!$C$18="","0",Input!$C$18)</f>
        <v>0</v>
      </c>
      <c r="E1182" s="49" t="s">
        <v>507</v>
      </c>
      <c r="F1182" s="50">
        <v>2028</v>
      </c>
      <c r="G1182" s="719" t="s">
        <v>895</v>
      </c>
      <c r="H1182" s="719"/>
      <c r="I1182" s="719"/>
      <c r="J1182" s="719" t="str">
        <f t="shared" si="2751"/>
        <v>Loans and advances</v>
      </c>
      <c r="K1182" s="625" t="s">
        <v>895</v>
      </c>
      <c r="L1182" s="683"/>
      <c r="M1182" s="683"/>
      <c r="N1182" s="53">
        <f t="shared" si="2638"/>
        <v>0</v>
      </c>
      <c r="O1182" s="638">
        <f>IFERROR((O1183*AR655+O1184*AR656+O1185*AR657+O1186*AR658+O1187*AR659+O1192*AR664)/(AR655+AR656+AR657+AR658+AR659+AR664),0)</f>
        <v>0</v>
      </c>
      <c r="P1182" s="638">
        <f>IFERROR((P1183*AR655+P1184*AR656+P1185*AR657+P1186*AR658+P1187*AR659+P1192*AR664)/(AR655+AR656+AR657+AR658+AR659+AR664),0)</f>
        <v>0</v>
      </c>
      <c r="Q1182" s="638">
        <f>IFERROR((Q1183*AS655+Q1184*AS656+Q1185*AS657+Q1186*AS658+Q1187*AS659+Q1192*AS664)/(AS655+AS656+AS657+AS658+AS659+AS664),0)</f>
        <v>0</v>
      </c>
      <c r="R1182" s="638">
        <f>IFERROR((R1183*AS655+R1184*AS656+R1185*AS657+R1186*AS658+R1187*AS659+R1192*AS664)/(AS655+AS656+AS657+AS658+AS659+AS664),0)</f>
        <v>0</v>
      </c>
      <c r="S1182" s="673"/>
      <c r="T1182" s="673"/>
      <c r="U1182" s="53">
        <f t="shared" si="2639"/>
        <v>0</v>
      </c>
      <c r="V1182" s="636">
        <f>IFERROR((V1183*AC1183+V1184*AC1184+V1185*AC1185+V1186*AC1186+V1187*AC1187+V1192*AC1192)/(AC1183+AC1184+AC1185+AC1186+AC1187+AC1192),0)</f>
        <v>0</v>
      </c>
      <c r="W1182" s="636">
        <f>IFERROR((W1183*AD1183+W1184*AD1184+W1185*AD1185+W1186*AD1186+W1187*AD1187+W1192*AD1192)/(AD1183+AD1184+AD1185+AD1186+AD1187+AD1192),0)</f>
        <v>0</v>
      </c>
      <c r="X1182" s="636">
        <f>IFERROR((X1183*AS1183+X1184*AS1184+X1185*AS1185+X1186*AS1186+X1187*AS1187+X1192*AS1192)/(AS1183+AS1184+AS1185+AS1186+AS1187+AS1192),0)</f>
        <v>0</v>
      </c>
      <c r="Y1182" s="636">
        <f>IFERROR((Y1183*AU1183+Y1184*AU1184+Y1185*AU1185+Y1186*AU1186+Y1187*AU1187+Y1192*AU1192)/(AU1183+AU1184+AU1185+AU1186+AU1187+AU1192),0)</f>
        <v>0</v>
      </c>
      <c r="Z1182" s="52">
        <f t="shared" ref="Z1182:AZ1182" si="2812">SUM(Z1183:Z1187)+Z1192</f>
        <v>0</v>
      </c>
      <c r="AA1182" s="52">
        <f t="shared" si="2812"/>
        <v>0</v>
      </c>
      <c r="AB1182" s="52">
        <f t="shared" si="2812"/>
        <v>0</v>
      </c>
      <c r="AC1182" s="52">
        <f t="shared" si="2812"/>
        <v>0</v>
      </c>
      <c r="AD1182" s="52">
        <f t="shared" si="2812"/>
        <v>0</v>
      </c>
      <c r="AE1182" s="52">
        <f t="shared" si="2812"/>
        <v>0</v>
      </c>
      <c r="AF1182" s="52">
        <f t="shared" si="2812"/>
        <v>0</v>
      </c>
      <c r="AG1182" s="52">
        <f t="shared" si="2812"/>
        <v>0</v>
      </c>
      <c r="AH1182" s="52">
        <f t="shared" si="2812"/>
        <v>0</v>
      </c>
      <c r="AI1182" s="52">
        <f t="shared" si="2812"/>
        <v>0</v>
      </c>
      <c r="AJ1182" s="52">
        <f t="shared" si="2812"/>
        <v>0</v>
      </c>
      <c r="AK1182" s="52">
        <f t="shared" si="2812"/>
        <v>0</v>
      </c>
      <c r="AL1182" s="52">
        <f t="shared" si="2812"/>
        <v>0</v>
      </c>
      <c r="AM1182" s="52">
        <f t="shared" si="2812"/>
        <v>0</v>
      </c>
      <c r="AN1182" s="52">
        <f t="shared" si="2812"/>
        <v>0</v>
      </c>
      <c r="AO1182" s="52">
        <f t="shared" si="2812"/>
        <v>0</v>
      </c>
      <c r="AP1182" s="52">
        <f t="shared" si="2812"/>
        <v>0</v>
      </c>
      <c r="AQ1182" s="52">
        <f t="shared" si="2812"/>
        <v>0</v>
      </c>
      <c r="AR1182" s="52">
        <f t="shared" si="2812"/>
        <v>0</v>
      </c>
      <c r="AS1182" s="52">
        <f t="shared" si="2812"/>
        <v>0</v>
      </c>
      <c r="AT1182" s="52">
        <f t="shared" si="2812"/>
        <v>0</v>
      </c>
      <c r="AU1182" s="52">
        <f t="shared" si="2812"/>
        <v>0</v>
      </c>
      <c r="AV1182" s="79">
        <f t="shared" si="2812"/>
        <v>0</v>
      </c>
      <c r="AW1182" s="52">
        <f t="shared" si="2812"/>
        <v>0</v>
      </c>
      <c r="AX1182" s="52">
        <f t="shared" si="2812"/>
        <v>0</v>
      </c>
      <c r="AY1182" s="52">
        <f t="shared" si="2812"/>
        <v>0</v>
      </c>
      <c r="AZ1182" s="52">
        <f t="shared" si="2812"/>
        <v>0</v>
      </c>
      <c r="BA1182" s="87"/>
      <c r="BB1182" s="52">
        <f>SUM(BB1183:BB1187)+BB1192</f>
        <v>0</v>
      </c>
      <c r="BC1182" s="87"/>
      <c r="BD1182" s="52">
        <f>SUM(BD1183:BD1187)+BD1192</f>
        <v>0</v>
      </c>
      <c r="BE1182" s="87"/>
      <c r="BF1182" s="52">
        <f>SUM(BF1183:BF1187)+BF1192</f>
        <v>0</v>
      </c>
      <c r="BG1182" s="100"/>
      <c r="BH1182" s="46">
        <f t="shared" si="2759"/>
        <v>0</v>
      </c>
      <c r="BI1182" s="46">
        <f t="shared" si="2760"/>
        <v>0</v>
      </c>
      <c r="BJ1182" s="673"/>
      <c r="BK1182" s="683"/>
      <c r="BL1182" s="683"/>
      <c r="BM1182" s="683"/>
    </row>
    <row r="1183" spans="2:65" x14ac:dyDescent="0.3">
      <c r="B1183" s="44">
        <v>1175</v>
      </c>
      <c r="C1183" s="729" t="s">
        <v>837</v>
      </c>
      <c r="D1183" s="57" t="str">
        <f>IF(Input!$C$18="","0",Input!$C$18)</f>
        <v>0</v>
      </c>
      <c r="E1183" s="49" t="s">
        <v>507</v>
      </c>
      <c r="F1183" s="50">
        <v>2028</v>
      </c>
      <c r="G1183" s="719" t="s">
        <v>895</v>
      </c>
      <c r="H1183" s="719" t="str">
        <f>K1183</f>
        <v>Central banks</v>
      </c>
      <c r="I1183" s="719"/>
      <c r="J1183" s="719" t="str">
        <f t="shared" si="2751"/>
        <v>Loans and advances Central banks</v>
      </c>
      <c r="K1183" s="626" t="s">
        <v>889</v>
      </c>
      <c r="L1183" s="638">
        <f t="shared" ref="L1183:M1186" si="2813">L655</f>
        <v>0</v>
      </c>
      <c r="M1183" s="638">
        <f t="shared" si="2813"/>
        <v>0</v>
      </c>
      <c r="N1183" s="53">
        <f t="shared" si="2638"/>
        <v>0</v>
      </c>
      <c r="O1183" s="685"/>
      <c r="P1183" s="685"/>
      <c r="Q1183" s="685"/>
      <c r="R1183" s="685"/>
      <c r="S1183" s="658"/>
      <c r="T1183" s="658"/>
      <c r="U1183" s="53">
        <f t="shared" si="2639"/>
        <v>0</v>
      </c>
      <c r="V1183" s="685"/>
      <c r="W1183" s="685"/>
      <c r="X1183" s="685"/>
      <c r="Y1183" s="631">
        <f t="shared" ref="Y1183:Y1186" si="2814">Y655</f>
        <v>0</v>
      </c>
      <c r="Z1183" s="88">
        <f>R1183*AS655</f>
        <v>0</v>
      </c>
      <c r="AA1183" s="88">
        <f>P1183*AR655</f>
        <v>0</v>
      </c>
      <c r="AB1183" s="88">
        <f>AC1183+AD1183</f>
        <v>0</v>
      </c>
      <c r="AC1183" s="88">
        <f>O1183*AR655</f>
        <v>0</v>
      </c>
      <c r="AD1183" s="88">
        <f>Q1183*AS655</f>
        <v>0</v>
      </c>
      <c r="AE1183" s="78">
        <f>AA1183*X1183</f>
        <v>0</v>
      </c>
      <c r="AF1183" s="78">
        <f>(1-Q1183-R1183)*AS655*X1183</f>
        <v>0</v>
      </c>
      <c r="AG1183" s="88">
        <f>AH1183+AI1183</f>
        <v>0</v>
      </c>
      <c r="AH1183" s="79">
        <f>V1183*AR655*O1183</f>
        <v>0</v>
      </c>
      <c r="AI1183" s="79">
        <f>W1183*AS655*Q1183</f>
        <v>0</v>
      </c>
      <c r="AJ1183" s="79">
        <f>AK1183+AL1183</f>
        <v>0</v>
      </c>
      <c r="AK1183" s="79">
        <f t="shared" ref="AK1183:AL1186" si="2815">AH1183+AH655</f>
        <v>0</v>
      </c>
      <c r="AL1183" s="79">
        <f t="shared" si="2815"/>
        <v>0</v>
      </c>
      <c r="AM1183" s="79">
        <f t="shared" ref="AM1183:AM1186" si="2816">AR655*(1-P1183-O1183)*O1711*V1711</f>
        <v>0</v>
      </c>
      <c r="AN1183" s="79">
        <f t="shared" ref="AN1183:AN1186" si="2817">Z1183*O1711*V1711</f>
        <v>0</v>
      </c>
      <c r="AO1183" s="88">
        <f t="shared" ref="AO1183:AO1186" si="2818">MAX(Y1183*AT391,BD391)</f>
        <v>0</v>
      </c>
      <c r="AP1183" s="88">
        <f>AQ1183+AT1183+AW1183</f>
        <v>0</v>
      </c>
      <c r="AQ1183" s="52">
        <f>SUM(AR1183:AS1183)</f>
        <v>0</v>
      </c>
      <c r="AR1183" s="88">
        <f>AR655+Z1183-AA1183-AC1183</f>
        <v>0</v>
      </c>
      <c r="AS1183" s="88">
        <f>AS655+AA1183-Z1183-AD1183</f>
        <v>0</v>
      </c>
      <c r="AT1183" s="88">
        <f>AV1183+AU1183</f>
        <v>0</v>
      </c>
      <c r="AU1183" s="88">
        <f>AT391</f>
        <v>0</v>
      </c>
      <c r="AV1183" s="79">
        <f t="shared" ref="AV1183:AV1186" si="2819">AB1183+AB655</f>
        <v>0</v>
      </c>
      <c r="AW1183" s="88">
        <f>AW655</f>
        <v>0</v>
      </c>
      <c r="AX1183" s="52">
        <f>SUM(AY1183,BD1183,BF1183)</f>
        <v>0</v>
      </c>
      <c r="AY1183" s="52">
        <f>SUM(AZ1183,BB1183)</f>
        <v>0</v>
      </c>
      <c r="AZ1183" s="88">
        <f>AN1183+AM1183</f>
        <v>0</v>
      </c>
      <c r="BA1183" s="89"/>
      <c r="BB1183" s="88">
        <f>AE1183+AF1183</f>
        <v>0</v>
      </c>
      <c r="BC1183" s="89"/>
      <c r="BD1183" s="88">
        <f>AJ1183+AO1183</f>
        <v>0</v>
      </c>
      <c r="BE1183" s="89"/>
      <c r="BF1183" s="634"/>
      <c r="BG1183" s="89"/>
      <c r="BH1183" s="46">
        <f t="shared" si="2759"/>
        <v>0</v>
      </c>
      <c r="BI1183" s="46">
        <f t="shared" si="2760"/>
        <v>0</v>
      </c>
      <c r="BJ1183" s="673"/>
      <c r="BK1183" s="94"/>
      <c r="BL1183" s="94"/>
      <c r="BM1183" s="94"/>
    </row>
    <row r="1184" spans="2:65" x14ac:dyDescent="0.3">
      <c r="B1184" s="44">
        <v>1176</v>
      </c>
      <c r="C1184" s="729" t="s">
        <v>837</v>
      </c>
      <c r="D1184" s="57" t="str">
        <f>IF(Input!$C$18="","0",Input!$C$18)</f>
        <v>0</v>
      </c>
      <c r="E1184" s="49" t="s">
        <v>507</v>
      </c>
      <c r="F1184" s="50">
        <v>2028</v>
      </c>
      <c r="G1184" s="719" t="s">
        <v>895</v>
      </c>
      <c r="H1184" s="719" t="str">
        <f>K1184</f>
        <v>General governments</v>
      </c>
      <c r="I1184" s="719"/>
      <c r="J1184" s="719" t="str">
        <f t="shared" si="2751"/>
        <v>Loans and advances General governments</v>
      </c>
      <c r="K1184" s="626" t="s">
        <v>890</v>
      </c>
      <c r="L1184" s="638">
        <f t="shared" si="2813"/>
        <v>0</v>
      </c>
      <c r="M1184" s="638">
        <f t="shared" si="2813"/>
        <v>0</v>
      </c>
      <c r="N1184" s="53">
        <f t="shared" si="2638"/>
        <v>0</v>
      </c>
      <c r="O1184" s="685"/>
      <c r="P1184" s="685"/>
      <c r="Q1184" s="685"/>
      <c r="R1184" s="685"/>
      <c r="S1184" s="673"/>
      <c r="T1184" s="673"/>
      <c r="U1184" s="53">
        <f t="shared" si="2639"/>
        <v>0</v>
      </c>
      <c r="V1184" s="685"/>
      <c r="W1184" s="685"/>
      <c r="X1184" s="685"/>
      <c r="Y1184" s="631">
        <f t="shared" si="2814"/>
        <v>0</v>
      </c>
      <c r="Z1184" s="88">
        <f>R1184*AS656</f>
        <v>0</v>
      </c>
      <c r="AA1184" s="88">
        <f>P1184*AR656</f>
        <v>0</v>
      </c>
      <c r="AB1184" s="88">
        <f>AC1184+AD1184</f>
        <v>0</v>
      </c>
      <c r="AC1184" s="88">
        <f>O1184*AR656</f>
        <v>0</v>
      </c>
      <c r="AD1184" s="88">
        <f>Q1184*AS656</f>
        <v>0</v>
      </c>
      <c r="AE1184" s="78">
        <f>AA1184*X1184</f>
        <v>0</v>
      </c>
      <c r="AF1184" s="78">
        <f>(1-Q1184-R1184)*AS656*X1184</f>
        <v>0</v>
      </c>
      <c r="AG1184" s="88">
        <f>AH1184+AI1184</f>
        <v>0</v>
      </c>
      <c r="AH1184" s="79">
        <f>V1184*AR656*O1184</f>
        <v>0</v>
      </c>
      <c r="AI1184" s="79">
        <f>W1184*AS656*Q1184</f>
        <v>0</v>
      </c>
      <c r="AJ1184" s="79">
        <f>AK1184+AL1184</f>
        <v>0</v>
      </c>
      <c r="AK1184" s="79">
        <f t="shared" si="2815"/>
        <v>0</v>
      </c>
      <c r="AL1184" s="79">
        <f t="shared" si="2815"/>
        <v>0</v>
      </c>
      <c r="AM1184" s="79">
        <f t="shared" si="2816"/>
        <v>0</v>
      </c>
      <c r="AN1184" s="79">
        <f t="shared" si="2817"/>
        <v>0</v>
      </c>
      <c r="AO1184" s="88">
        <f t="shared" si="2818"/>
        <v>0</v>
      </c>
      <c r="AP1184" s="88">
        <f>AQ1184+AT1184+AW1184</f>
        <v>0</v>
      </c>
      <c r="AQ1184" s="52">
        <f>SUM(AR1184:AS1184)</f>
        <v>0</v>
      </c>
      <c r="AR1184" s="88">
        <f>AR656+Z1184-AA1184-AC1184</f>
        <v>0</v>
      </c>
      <c r="AS1184" s="88">
        <f>AS656+AA1184-Z1184-AD1184</f>
        <v>0</v>
      </c>
      <c r="AT1184" s="88">
        <f>AV1184+AU1184</f>
        <v>0</v>
      </c>
      <c r="AU1184" s="88">
        <f>AT392</f>
        <v>0</v>
      </c>
      <c r="AV1184" s="79">
        <f t="shared" si="2819"/>
        <v>0</v>
      </c>
      <c r="AW1184" s="88">
        <f>AW656</f>
        <v>0</v>
      </c>
      <c r="AX1184" s="52">
        <f>SUM(AY1184,BD1184,BF1184)</f>
        <v>0</v>
      </c>
      <c r="AY1184" s="52">
        <f>SUM(AZ1184,BB1184)</f>
        <v>0</v>
      </c>
      <c r="AZ1184" s="88">
        <f>AN1184+AM1184</f>
        <v>0</v>
      </c>
      <c r="BA1184" s="89"/>
      <c r="BB1184" s="88">
        <f>AE1184+AF1184</f>
        <v>0</v>
      </c>
      <c r="BC1184" s="89"/>
      <c r="BD1184" s="88">
        <f>AJ1184+AO1184</f>
        <v>0</v>
      </c>
      <c r="BE1184" s="89"/>
      <c r="BF1184" s="634"/>
      <c r="BG1184" s="89"/>
      <c r="BH1184" s="46">
        <f t="shared" si="2759"/>
        <v>0</v>
      </c>
      <c r="BI1184" s="46">
        <f t="shared" si="2760"/>
        <v>0</v>
      </c>
      <c r="BJ1184" s="673"/>
      <c r="BK1184" s="683"/>
      <c r="BL1184" s="683"/>
      <c r="BM1184" s="683"/>
    </row>
    <row r="1185" spans="2:65" x14ac:dyDescent="0.3">
      <c r="B1185" s="44">
        <v>1177</v>
      </c>
      <c r="C1185" s="729" t="s">
        <v>837</v>
      </c>
      <c r="D1185" s="57" t="str">
        <f>IF(Input!$C$18="","0",Input!$C$18)</f>
        <v>0</v>
      </c>
      <c r="E1185" s="49" t="s">
        <v>507</v>
      </c>
      <c r="F1185" s="50">
        <v>2028</v>
      </c>
      <c r="G1185" s="719" t="s">
        <v>895</v>
      </c>
      <c r="H1185" s="719" t="str">
        <f>K1185</f>
        <v>Credit institutions</v>
      </c>
      <c r="I1185" s="719"/>
      <c r="J1185" s="719" t="str">
        <f t="shared" si="2751"/>
        <v>Loans and advances Credit institutions</v>
      </c>
      <c r="K1185" s="626" t="s">
        <v>891</v>
      </c>
      <c r="L1185" s="638">
        <f t="shared" si="2813"/>
        <v>0</v>
      </c>
      <c r="M1185" s="638">
        <f t="shared" si="2813"/>
        <v>0</v>
      </c>
      <c r="N1185" s="53">
        <f t="shared" ref="N1185:N1248" si="2820">IF(AQ657=0,0,(O1185*AR657+AS657*Q1185)/(AR657+AS657))</f>
        <v>0</v>
      </c>
      <c r="O1185" s="685"/>
      <c r="P1185" s="685"/>
      <c r="Q1185" s="685"/>
      <c r="R1185" s="685"/>
      <c r="S1185" s="658"/>
      <c r="T1185" s="658"/>
      <c r="U1185" s="53">
        <f t="shared" ref="U1185:U1248" si="2821">IF(N1185*AQ657=0,0,(V1185*AC1185+W1185*AD1185)/(AC1185+AD1185))</f>
        <v>0</v>
      </c>
      <c r="V1185" s="685"/>
      <c r="W1185" s="685"/>
      <c r="X1185" s="685"/>
      <c r="Y1185" s="631">
        <f t="shared" si="2814"/>
        <v>0</v>
      </c>
      <c r="Z1185" s="88">
        <f>R1185*AS657</f>
        <v>0</v>
      </c>
      <c r="AA1185" s="88">
        <f>P1185*AR657</f>
        <v>0</v>
      </c>
      <c r="AB1185" s="88">
        <f>AC1185+AD1185</f>
        <v>0</v>
      </c>
      <c r="AC1185" s="88">
        <f>O1185*AR657</f>
        <v>0</v>
      </c>
      <c r="AD1185" s="88">
        <f>Q1185*AS657</f>
        <v>0</v>
      </c>
      <c r="AE1185" s="78">
        <f>AA1185*X1185</f>
        <v>0</v>
      </c>
      <c r="AF1185" s="78">
        <f>(1-Q1185-R1185)*AS657*X1185</f>
        <v>0</v>
      </c>
      <c r="AG1185" s="88">
        <f>AH1185+AI1185</f>
        <v>0</v>
      </c>
      <c r="AH1185" s="79">
        <f>V1185*AR657*O1185</f>
        <v>0</v>
      </c>
      <c r="AI1185" s="79">
        <f>W1185*AS657*Q1185</f>
        <v>0</v>
      </c>
      <c r="AJ1185" s="79">
        <f>AK1185+AL1185</f>
        <v>0</v>
      </c>
      <c r="AK1185" s="79">
        <f t="shared" si="2815"/>
        <v>0</v>
      </c>
      <c r="AL1185" s="79">
        <f t="shared" si="2815"/>
        <v>0</v>
      </c>
      <c r="AM1185" s="79">
        <f t="shared" si="2816"/>
        <v>0</v>
      </c>
      <c r="AN1185" s="79">
        <f t="shared" si="2817"/>
        <v>0</v>
      </c>
      <c r="AO1185" s="88">
        <f t="shared" si="2818"/>
        <v>0</v>
      </c>
      <c r="AP1185" s="88">
        <f>AQ1185+AT1185+AW1185</f>
        <v>0</v>
      </c>
      <c r="AQ1185" s="52">
        <f>SUM(AR1185:AS1185)</f>
        <v>0</v>
      </c>
      <c r="AR1185" s="88">
        <f>AR657+Z1185-AA1185-AC1185</f>
        <v>0</v>
      </c>
      <c r="AS1185" s="88">
        <f>AS657+AA1185-Z1185-AD1185</f>
        <v>0</v>
      </c>
      <c r="AT1185" s="88">
        <f>AV1185+AU1185</f>
        <v>0</v>
      </c>
      <c r="AU1185" s="88">
        <f>AT393</f>
        <v>0</v>
      </c>
      <c r="AV1185" s="79">
        <f t="shared" si="2819"/>
        <v>0</v>
      </c>
      <c r="AW1185" s="88">
        <f>AW657</f>
        <v>0</v>
      </c>
      <c r="AX1185" s="52">
        <f>SUM(AY1185,BD1185,BF1185)</f>
        <v>0</v>
      </c>
      <c r="AY1185" s="52">
        <f>SUM(AZ1185,BB1185)</f>
        <v>0</v>
      </c>
      <c r="AZ1185" s="88">
        <f>AN1185+AM1185</f>
        <v>0</v>
      </c>
      <c r="BA1185" s="89"/>
      <c r="BB1185" s="88">
        <f>AE1185+AF1185</f>
        <v>0</v>
      </c>
      <c r="BC1185" s="89"/>
      <c r="BD1185" s="88">
        <f>AJ1185+AO1185</f>
        <v>0</v>
      </c>
      <c r="BE1185" s="89"/>
      <c r="BF1185" s="634"/>
      <c r="BG1185" s="89"/>
      <c r="BH1185" s="46">
        <f t="shared" si="2759"/>
        <v>0</v>
      </c>
      <c r="BI1185" s="46">
        <f t="shared" si="2760"/>
        <v>0</v>
      </c>
      <c r="BJ1185" s="673"/>
      <c r="BK1185" s="94"/>
      <c r="BL1185" s="94"/>
      <c r="BM1185" s="94"/>
    </row>
    <row r="1186" spans="2:65" x14ac:dyDescent="0.3">
      <c r="B1186" s="44">
        <v>1178</v>
      </c>
      <c r="C1186" s="729" t="s">
        <v>837</v>
      </c>
      <c r="D1186" s="57" t="str">
        <f>IF(Input!$C$18="","0",Input!$C$18)</f>
        <v>0</v>
      </c>
      <c r="E1186" s="49" t="s">
        <v>507</v>
      </c>
      <c r="F1186" s="50">
        <v>2028</v>
      </c>
      <c r="G1186" s="719" t="s">
        <v>895</v>
      </c>
      <c r="H1186" s="719" t="str">
        <f>K1186</f>
        <v>Other financial corporations</v>
      </c>
      <c r="I1186" s="719"/>
      <c r="J1186" s="719" t="str">
        <f t="shared" si="2751"/>
        <v>Loans and advances Other financial corporations</v>
      </c>
      <c r="K1186" s="626" t="s">
        <v>892</v>
      </c>
      <c r="L1186" s="638">
        <f t="shared" si="2813"/>
        <v>0</v>
      </c>
      <c r="M1186" s="638">
        <f t="shared" si="2813"/>
        <v>0</v>
      </c>
      <c r="N1186" s="53">
        <f t="shared" si="2820"/>
        <v>0</v>
      </c>
      <c r="O1186" s="685"/>
      <c r="P1186" s="685"/>
      <c r="Q1186" s="685"/>
      <c r="R1186" s="685"/>
      <c r="S1186" s="658"/>
      <c r="T1186" s="658"/>
      <c r="U1186" s="53">
        <f t="shared" si="2821"/>
        <v>0</v>
      </c>
      <c r="V1186" s="685"/>
      <c r="W1186" s="685"/>
      <c r="X1186" s="685"/>
      <c r="Y1186" s="631">
        <f t="shared" si="2814"/>
        <v>0</v>
      </c>
      <c r="Z1186" s="88">
        <f>R1186*AS658</f>
        <v>0</v>
      </c>
      <c r="AA1186" s="88">
        <f>P1186*AR658</f>
        <v>0</v>
      </c>
      <c r="AB1186" s="88">
        <f>AC1186+AD1186</f>
        <v>0</v>
      </c>
      <c r="AC1186" s="88">
        <f>O1186*AR658</f>
        <v>0</v>
      </c>
      <c r="AD1186" s="88">
        <f>Q1186*AS658</f>
        <v>0</v>
      </c>
      <c r="AE1186" s="78">
        <f>AA1186*X1186</f>
        <v>0</v>
      </c>
      <c r="AF1186" s="78">
        <f>(1-Q1186-R1186)*AS658*X1186</f>
        <v>0</v>
      </c>
      <c r="AG1186" s="88">
        <f>AH1186+AI1186</f>
        <v>0</v>
      </c>
      <c r="AH1186" s="79">
        <f>V1186*AR658*O1186</f>
        <v>0</v>
      </c>
      <c r="AI1186" s="79">
        <f>W1186*AS658*Q1186</f>
        <v>0</v>
      </c>
      <c r="AJ1186" s="79">
        <f>AK1186+AL1186</f>
        <v>0</v>
      </c>
      <c r="AK1186" s="79">
        <f t="shared" si="2815"/>
        <v>0</v>
      </c>
      <c r="AL1186" s="79">
        <f t="shared" si="2815"/>
        <v>0</v>
      </c>
      <c r="AM1186" s="79">
        <f t="shared" si="2816"/>
        <v>0</v>
      </c>
      <c r="AN1186" s="79">
        <f t="shared" si="2817"/>
        <v>0</v>
      </c>
      <c r="AO1186" s="88">
        <f t="shared" si="2818"/>
        <v>0</v>
      </c>
      <c r="AP1186" s="88">
        <f>AQ1186+AT1186+AW1186</f>
        <v>0</v>
      </c>
      <c r="AQ1186" s="52">
        <f>SUM(AR1186:AS1186)</f>
        <v>0</v>
      </c>
      <c r="AR1186" s="88">
        <f>AR658+Z1186-AA1186-AC1186</f>
        <v>0</v>
      </c>
      <c r="AS1186" s="88">
        <f>AS658+AA1186-Z1186-AD1186</f>
        <v>0</v>
      </c>
      <c r="AT1186" s="88">
        <f>AV1186+AU1186</f>
        <v>0</v>
      </c>
      <c r="AU1186" s="88">
        <f>AT394</f>
        <v>0</v>
      </c>
      <c r="AV1186" s="79">
        <f t="shared" si="2819"/>
        <v>0</v>
      </c>
      <c r="AW1186" s="88">
        <f>AW658</f>
        <v>0</v>
      </c>
      <c r="AX1186" s="52">
        <f>SUM(AY1186,BD1186,BF1186)</f>
        <v>0</v>
      </c>
      <c r="AY1186" s="52">
        <f>SUM(AZ1186,BB1186)</f>
        <v>0</v>
      </c>
      <c r="AZ1186" s="88">
        <f>AN1186+AM1186</f>
        <v>0</v>
      </c>
      <c r="BA1186" s="89"/>
      <c r="BB1186" s="88">
        <f>AE1186+AF1186</f>
        <v>0</v>
      </c>
      <c r="BC1186" s="89"/>
      <c r="BD1186" s="88">
        <f>AJ1186+AO1186</f>
        <v>0</v>
      </c>
      <c r="BE1186" s="89"/>
      <c r="BF1186" s="634"/>
      <c r="BG1186" s="89"/>
      <c r="BH1186" s="46">
        <f t="shared" si="2759"/>
        <v>0</v>
      </c>
      <c r="BI1186" s="46">
        <f t="shared" si="2760"/>
        <v>0</v>
      </c>
      <c r="BJ1186" s="673"/>
      <c r="BK1186" s="94"/>
      <c r="BL1186" s="94"/>
      <c r="BM1186" s="94"/>
    </row>
    <row r="1187" spans="2:65" x14ac:dyDescent="0.3">
      <c r="B1187" s="44">
        <v>1179</v>
      </c>
      <c r="C1187" s="729" t="s">
        <v>884</v>
      </c>
      <c r="D1187" s="57" t="str">
        <f>IF(Input!$C$18="","0",Input!$C$18)</f>
        <v>0</v>
      </c>
      <c r="E1187" s="49" t="s">
        <v>507</v>
      </c>
      <c r="F1187" s="50">
        <v>2028</v>
      </c>
      <c r="G1187" s="719" t="s">
        <v>895</v>
      </c>
      <c r="H1187" s="719" t="str">
        <f>K1187</f>
        <v>Non-financial corporations</v>
      </c>
      <c r="I1187" s="719"/>
      <c r="J1187" s="719" t="str">
        <f t="shared" si="2751"/>
        <v>Loans and advances Non-financial corporations</v>
      </c>
      <c r="K1187" s="626" t="s">
        <v>893</v>
      </c>
      <c r="L1187" s="94"/>
      <c r="M1187" s="94"/>
      <c r="N1187" s="53">
        <f t="shared" si="2820"/>
        <v>0</v>
      </c>
      <c r="O1187" s="638">
        <f>IFERROR((O1188*AR660+O1189*AR661+O1190*AR662+O1191*AR663)/(AR660+AR661+AR662+AR663),0)</f>
        <v>0</v>
      </c>
      <c r="P1187" s="638">
        <f>IFERROR((P1188*AR660+P1189*AR661+P1190*AR662+P1191*AR663)/(AR660+AR661+AR662+AR663),0)</f>
        <v>0</v>
      </c>
      <c r="Q1187" s="638">
        <f>IFERROR((Q1188*AS660+Q1189*AS661+Q1190*AS662+Q1191*AS663)/(AS660+AS661+AS662+AS663),0)</f>
        <v>0</v>
      </c>
      <c r="R1187" s="638">
        <f>IFERROR((R1188*AS660+R1189*AS661+R1190*AS662+R1191*AS663)/(AS660+AS661+AS662+AS663),0)</f>
        <v>0</v>
      </c>
      <c r="S1187" s="658"/>
      <c r="T1187" s="658"/>
      <c r="U1187" s="53">
        <f t="shared" si="2821"/>
        <v>0</v>
      </c>
      <c r="V1187" s="636">
        <f>IFERROR((V1188*AC1188+V1189*AC1189+V1190*AC1190+V1191*AC1191)/(AC1188+AC1189+AC1190+AC1191),0)</f>
        <v>0</v>
      </c>
      <c r="W1187" s="636">
        <f>IFERROR((W1188*AD1188+W1189*AD1189+W1190*AD1190+W1191*AD1191)/(AD1188+AD1189+AD1190+AD1191),0)</f>
        <v>0</v>
      </c>
      <c r="X1187" s="636">
        <f>IFERROR((X1188*AS1188+X1189*AS1189+X1190*AS1190+X1191*AS1191)/(AS1188+AS1189+AS1190+AS1191),0)</f>
        <v>0</v>
      </c>
      <c r="Y1187" s="636">
        <f>IFERROR((Y1188*AU1188+Y1189*AU1189+Y1190*AU1190+Y1191*AU1191)/(AU1188+AU1189+AU1190+AU1191),0)</f>
        <v>0</v>
      </c>
      <c r="Z1187" s="88">
        <f t="shared" ref="Z1187:AZ1187" si="2822">SUM(Z1188:Z1191)</f>
        <v>0</v>
      </c>
      <c r="AA1187" s="88">
        <f t="shared" si="2822"/>
        <v>0</v>
      </c>
      <c r="AB1187" s="88">
        <f t="shared" si="2822"/>
        <v>0</v>
      </c>
      <c r="AC1187" s="88">
        <f t="shared" si="2822"/>
        <v>0</v>
      </c>
      <c r="AD1187" s="88">
        <f t="shared" si="2822"/>
        <v>0</v>
      </c>
      <c r="AE1187" s="88">
        <f t="shared" si="2822"/>
        <v>0</v>
      </c>
      <c r="AF1187" s="88">
        <f t="shared" si="2822"/>
        <v>0</v>
      </c>
      <c r="AG1187" s="88">
        <f t="shared" si="2822"/>
        <v>0</v>
      </c>
      <c r="AH1187" s="88">
        <f t="shared" si="2822"/>
        <v>0</v>
      </c>
      <c r="AI1187" s="88">
        <f t="shared" si="2822"/>
        <v>0</v>
      </c>
      <c r="AJ1187" s="88">
        <f t="shared" si="2822"/>
        <v>0</v>
      </c>
      <c r="AK1187" s="88">
        <f t="shared" si="2822"/>
        <v>0</v>
      </c>
      <c r="AL1187" s="88">
        <f t="shared" si="2822"/>
        <v>0</v>
      </c>
      <c r="AM1187" s="88">
        <f t="shared" si="2822"/>
        <v>0</v>
      </c>
      <c r="AN1187" s="88">
        <f t="shared" si="2822"/>
        <v>0</v>
      </c>
      <c r="AO1187" s="88">
        <f t="shared" si="2822"/>
        <v>0</v>
      </c>
      <c r="AP1187" s="88">
        <f t="shared" si="2822"/>
        <v>0</v>
      </c>
      <c r="AQ1187" s="52">
        <f t="shared" si="2822"/>
        <v>0</v>
      </c>
      <c r="AR1187" s="88">
        <f t="shared" si="2822"/>
        <v>0</v>
      </c>
      <c r="AS1187" s="88">
        <f t="shared" si="2822"/>
        <v>0</v>
      </c>
      <c r="AT1187" s="88">
        <f t="shared" si="2822"/>
        <v>0</v>
      </c>
      <c r="AU1187" s="88">
        <f t="shared" si="2822"/>
        <v>0</v>
      </c>
      <c r="AV1187" s="79">
        <f t="shared" si="2822"/>
        <v>0</v>
      </c>
      <c r="AW1187" s="88">
        <f t="shared" si="2822"/>
        <v>0</v>
      </c>
      <c r="AX1187" s="52">
        <f t="shared" si="2822"/>
        <v>0</v>
      </c>
      <c r="AY1187" s="52">
        <f t="shared" si="2822"/>
        <v>0</v>
      </c>
      <c r="AZ1187" s="88">
        <f t="shared" si="2822"/>
        <v>0</v>
      </c>
      <c r="BA1187" s="89"/>
      <c r="BB1187" s="88">
        <f>SUM(BB1188:BB1191)</f>
        <v>0</v>
      </c>
      <c r="BC1187" s="89"/>
      <c r="BD1187" s="88">
        <f>SUM(BD1188:BD1191)</f>
        <v>0</v>
      </c>
      <c r="BE1187" s="89"/>
      <c r="BF1187" s="88">
        <f>SUM(BF1188:BF1191)</f>
        <v>0</v>
      </c>
      <c r="BG1187" s="89"/>
      <c r="BH1187" s="46">
        <f t="shared" si="2759"/>
        <v>0</v>
      </c>
      <c r="BI1187" s="46">
        <f t="shared" si="2760"/>
        <v>0</v>
      </c>
      <c r="BJ1187" s="673"/>
      <c r="BK1187" s="94"/>
      <c r="BL1187" s="94"/>
      <c r="BM1187" s="94"/>
    </row>
    <row r="1188" spans="2:65" x14ac:dyDescent="0.3">
      <c r="B1188" s="44">
        <v>1180</v>
      </c>
      <c r="C1188" s="729" t="s">
        <v>837</v>
      </c>
      <c r="D1188" s="57" t="str">
        <f>IF(Input!$C$18="","0",Input!$C$18)</f>
        <v>0</v>
      </c>
      <c r="E1188" s="49" t="s">
        <v>507</v>
      </c>
      <c r="F1188" s="50">
        <v>2028</v>
      </c>
      <c r="G1188" s="719" t="s">
        <v>895</v>
      </c>
      <c r="H1188" s="719" t="s">
        <v>893</v>
      </c>
      <c r="I1188" s="719" t="str">
        <f>K1188</f>
        <v>Small and medium-sized enterprises (SME) - Commercial real estate (CRE) loans</v>
      </c>
      <c r="J1188" s="719" t="str">
        <f t="shared" si="2751"/>
        <v>Loans and advances Non-financial corporations Small and medium-sized enterprises (SME) - Commercial real estate (CRE) loans</v>
      </c>
      <c r="K1188" s="628" t="s">
        <v>896</v>
      </c>
      <c r="L1188" s="638">
        <f t="shared" ref="L1188:M1191" si="2823">L660</f>
        <v>0</v>
      </c>
      <c r="M1188" s="638">
        <f t="shared" si="2823"/>
        <v>0</v>
      </c>
      <c r="N1188" s="53">
        <f t="shared" si="2820"/>
        <v>0</v>
      </c>
      <c r="O1188" s="685"/>
      <c r="P1188" s="685"/>
      <c r="Q1188" s="685"/>
      <c r="R1188" s="685"/>
      <c r="S1188" s="658"/>
      <c r="T1188" s="658"/>
      <c r="U1188" s="53">
        <f t="shared" si="2821"/>
        <v>0</v>
      </c>
      <c r="V1188" s="685"/>
      <c r="W1188" s="685"/>
      <c r="X1188" s="685"/>
      <c r="Y1188" s="631">
        <f t="shared" ref="Y1188:Y1191" si="2824">Y660</f>
        <v>0</v>
      </c>
      <c r="Z1188" s="88">
        <f>R1188*AS660</f>
        <v>0</v>
      </c>
      <c r="AA1188" s="88">
        <f>P1188*AR660</f>
        <v>0</v>
      </c>
      <c r="AB1188" s="88">
        <f>AC1188+AD1188</f>
        <v>0</v>
      </c>
      <c r="AC1188" s="88">
        <f>O1188*AR660</f>
        <v>0</v>
      </c>
      <c r="AD1188" s="88">
        <f>Q1188*AS660</f>
        <v>0</v>
      </c>
      <c r="AE1188" s="78">
        <f>AA1188*X1188</f>
        <v>0</v>
      </c>
      <c r="AF1188" s="78">
        <f>(1-Q1188-R1188)*AS660*X1188</f>
        <v>0</v>
      </c>
      <c r="AG1188" s="88">
        <f>AH1188+AI1188</f>
        <v>0</v>
      </c>
      <c r="AH1188" s="79">
        <f>V1188*AR660*O1188</f>
        <v>0</v>
      </c>
      <c r="AI1188" s="79">
        <f>W1188*AS660*Q1188</f>
        <v>0</v>
      </c>
      <c r="AJ1188" s="79">
        <f>AK1188+AL1188</f>
        <v>0</v>
      </c>
      <c r="AK1188" s="79">
        <f t="shared" ref="AK1188:AL1191" si="2825">AH1188+AH660</f>
        <v>0</v>
      </c>
      <c r="AL1188" s="79">
        <f t="shared" si="2825"/>
        <v>0</v>
      </c>
      <c r="AM1188" s="79">
        <f t="shared" ref="AM1188:AM1191" si="2826">AR660*(1-P1188-O1188)*O1716*V1716</f>
        <v>0</v>
      </c>
      <c r="AN1188" s="79">
        <f t="shared" ref="AN1188:AN1191" si="2827">Z1188*O1716*V1716</f>
        <v>0</v>
      </c>
      <c r="AO1188" s="88">
        <f t="shared" ref="AO1188:AO1191" si="2828">MAX(Y1188*AT396,BD396)</f>
        <v>0</v>
      </c>
      <c r="AP1188" s="88">
        <f>AQ1188+AT1188+AW1188</f>
        <v>0</v>
      </c>
      <c r="AQ1188" s="52">
        <f>SUM(AR1188:AS1188)</f>
        <v>0</v>
      </c>
      <c r="AR1188" s="88">
        <f>AR660+Z1188-AA1188-AC1188</f>
        <v>0</v>
      </c>
      <c r="AS1188" s="88">
        <f>AS660+AA1188-Z1188-AD1188</f>
        <v>0</v>
      </c>
      <c r="AT1188" s="88">
        <f>AV1188+AU1188</f>
        <v>0</v>
      </c>
      <c r="AU1188" s="88">
        <f>AT396</f>
        <v>0</v>
      </c>
      <c r="AV1188" s="79">
        <f t="shared" ref="AV1188:AV1191" si="2829">AB1188+AB660</f>
        <v>0</v>
      </c>
      <c r="AW1188" s="88">
        <f>AW660</f>
        <v>0</v>
      </c>
      <c r="AX1188" s="52">
        <f>SUM(AY1188,BD1188,BF1188)</f>
        <v>0</v>
      </c>
      <c r="AY1188" s="52">
        <f t="shared" ref="AY1188:AY1195" si="2830">SUM(AZ1188,BB1188)</f>
        <v>0</v>
      </c>
      <c r="AZ1188" s="88">
        <f>AN1188+AM1188</f>
        <v>0</v>
      </c>
      <c r="BA1188" s="89"/>
      <c r="BB1188" s="88">
        <f>AE1188+AF1188</f>
        <v>0</v>
      </c>
      <c r="BC1188" s="89"/>
      <c r="BD1188" s="88">
        <f>AJ1188+AO1188</f>
        <v>0</v>
      </c>
      <c r="BE1188" s="89"/>
      <c r="BF1188" s="634"/>
      <c r="BG1188" s="89"/>
      <c r="BH1188" s="46">
        <f t="shared" si="2759"/>
        <v>0</v>
      </c>
      <c r="BI1188" s="46">
        <f t="shared" si="2760"/>
        <v>0</v>
      </c>
      <c r="BJ1188" s="673"/>
      <c r="BK1188" s="94"/>
      <c r="BL1188" s="94"/>
      <c r="BM1188" s="94"/>
    </row>
    <row r="1189" spans="2:65" x14ac:dyDescent="0.3">
      <c r="B1189" s="44">
        <v>1181</v>
      </c>
      <c r="C1189" s="729" t="s">
        <v>837</v>
      </c>
      <c r="D1189" s="57" t="str">
        <f>IF(Input!$C$18="","0",Input!$C$18)</f>
        <v>0</v>
      </c>
      <c r="E1189" s="49" t="s">
        <v>507</v>
      </c>
      <c r="F1189" s="50">
        <v>2028</v>
      </c>
      <c r="G1189" s="719" t="s">
        <v>895</v>
      </c>
      <c r="H1189" s="719" t="s">
        <v>893</v>
      </c>
      <c r="I1189" s="719" t="str">
        <f>K1189</f>
        <v>Small and medium-sized enterprises (SME) - Other loans</v>
      </c>
      <c r="J1189" s="719" t="str">
        <f t="shared" si="2751"/>
        <v>Loans and advances Non-financial corporations Small and medium-sized enterprises (SME) - Other loans</v>
      </c>
      <c r="K1189" s="628" t="s">
        <v>897</v>
      </c>
      <c r="L1189" s="638">
        <f t="shared" si="2823"/>
        <v>0</v>
      </c>
      <c r="M1189" s="638">
        <f t="shared" si="2823"/>
        <v>0</v>
      </c>
      <c r="N1189" s="53">
        <f t="shared" si="2820"/>
        <v>0</v>
      </c>
      <c r="O1189" s="685"/>
      <c r="P1189" s="685"/>
      <c r="Q1189" s="685"/>
      <c r="R1189" s="685"/>
      <c r="S1189" s="673"/>
      <c r="T1189" s="673"/>
      <c r="U1189" s="53">
        <f t="shared" si="2821"/>
        <v>0</v>
      </c>
      <c r="V1189" s="685"/>
      <c r="W1189" s="685"/>
      <c r="X1189" s="685"/>
      <c r="Y1189" s="631">
        <f t="shared" si="2824"/>
        <v>0</v>
      </c>
      <c r="Z1189" s="88">
        <f>R1189*AS661</f>
        <v>0</v>
      </c>
      <c r="AA1189" s="88">
        <f>P1189*AR661</f>
        <v>0</v>
      </c>
      <c r="AB1189" s="88">
        <f>AC1189+AD1189</f>
        <v>0</v>
      </c>
      <c r="AC1189" s="88">
        <f>O1189*AR661</f>
        <v>0</v>
      </c>
      <c r="AD1189" s="88">
        <f>Q1189*AS661</f>
        <v>0</v>
      </c>
      <c r="AE1189" s="78">
        <f>AA1189*X1189</f>
        <v>0</v>
      </c>
      <c r="AF1189" s="78">
        <f>(1-Q1189-R1189)*AS661*X1189</f>
        <v>0</v>
      </c>
      <c r="AG1189" s="88">
        <f>AH1189+AI1189</f>
        <v>0</v>
      </c>
      <c r="AH1189" s="79">
        <f>V1189*AR661*O1189</f>
        <v>0</v>
      </c>
      <c r="AI1189" s="79">
        <f>W1189*AS661*Q1189</f>
        <v>0</v>
      </c>
      <c r="AJ1189" s="79">
        <f>AK1189+AL1189</f>
        <v>0</v>
      </c>
      <c r="AK1189" s="79">
        <f t="shared" si="2825"/>
        <v>0</v>
      </c>
      <c r="AL1189" s="79">
        <f t="shared" si="2825"/>
        <v>0</v>
      </c>
      <c r="AM1189" s="79">
        <f t="shared" si="2826"/>
        <v>0</v>
      </c>
      <c r="AN1189" s="79">
        <f t="shared" si="2827"/>
        <v>0</v>
      </c>
      <c r="AO1189" s="88">
        <f t="shared" si="2828"/>
        <v>0</v>
      </c>
      <c r="AP1189" s="88">
        <f>AQ1189+AT1189+AW1189</f>
        <v>0</v>
      </c>
      <c r="AQ1189" s="52">
        <f>SUM(AR1189:AS1189)</f>
        <v>0</v>
      </c>
      <c r="AR1189" s="88">
        <f>AR661+Z1189-AA1189-AC1189</f>
        <v>0</v>
      </c>
      <c r="AS1189" s="88">
        <f>AS661+AA1189-Z1189-AD1189</f>
        <v>0</v>
      </c>
      <c r="AT1189" s="88">
        <f>AV1189+AU1189</f>
        <v>0</v>
      </c>
      <c r="AU1189" s="88">
        <f>AT397</f>
        <v>0</v>
      </c>
      <c r="AV1189" s="79">
        <f t="shared" si="2829"/>
        <v>0</v>
      </c>
      <c r="AW1189" s="88">
        <f>AW661</f>
        <v>0</v>
      </c>
      <c r="AX1189" s="52">
        <f>SUM(AY1189,BD1189,BF1189)</f>
        <v>0</v>
      </c>
      <c r="AY1189" s="52">
        <f t="shared" si="2830"/>
        <v>0</v>
      </c>
      <c r="AZ1189" s="88">
        <f>AN1189+AM1189</f>
        <v>0</v>
      </c>
      <c r="BA1189" s="89"/>
      <c r="BB1189" s="88">
        <f>AE1189+AF1189</f>
        <v>0</v>
      </c>
      <c r="BC1189" s="89"/>
      <c r="BD1189" s="88">
        <f>AJ1189+AO1189</f>
        <v>0</v>
      </c>
      <c r="BE1189" s="89"/>
      <c r="BF1189" s="634"/>
      <c r="BG1189" s="89"/>
      <c r="BH1189" s="46">
        <f t="shared" si="2759"/>
        <v>0</v>
      </c>
      <c r="BI1189" s="46">
        <f t="shared" si="2760"/>
        <v>0</v>
      </c>
      <c r="BJ1189" s="673"/>
      <c r="BK1189" s="683"/>
      <c r="BL1189" s="683"/>
      <c r="BM1189" s="683"/>
    </row>
    <row r="1190" spans="2:65" x14ac:dyDescent="0.3">
      <c r="B1190" s="44">
        <v>1182</v>
      </c>
      <c r="C1190" s="729" t="s">
        <v>837</v>
      </c>
      <c r="D1190" s="57" t="str">
        <f>IF(Input!$C$18="","0",Input!$C$18)</f>
        <v>0</v>
      </c>
      <c r="E1190" s="49" t="s">
        <v>507</v>
      </c>
      <c r="F1190" s="50">
        <v>2028</v>
      </c>
      <c r="G1190" s="719" t="s">
        <v>895</v>
      </c>
      <c r="H1190" s="719" t="s">
        <v>893</v>
      </c>
      <c r="I1190" s="719" t="str">
        <f>K1190</f>
        <v>Non-financial corporations other than SMEs - Commercial real estate (CRE) loans</v>
      </c>
      <c r="J1190" s="719" t="str">
        <f t="shared" si="2751"/>
        <v>Loans and advances Non-financial corporations Non-financial corporations other than SMEs - Commercial real estate (CRE) loans</v>
      </c>
      <c r="K1190" s="628" t="s">
        <v>898</v>
      </c>
      <c r="L1190" s="53">
        <f t="shared" si="2823"/>
        <v>0</v>
      </c>
      <c r="M1190" s="53">
        <f t="shared" si="2823"/>
        <v>0</v>
      </c>
      <c r="N1190" s="53">
        <f t="shared" si="2820"/>
        <v>0</v>
      </c>
      <c r="O1190" s="685"/>
      <c r="P1190" s="685"/>
      <c r="Q1190" s="685"/>
      <c r="R1190" s="685"/>
      <c r="S1190" s="674"/>
      <c r="T1190" s="674"/>
      <c r="U1190" s="53">
        <f t="shared" si="2821"/>
        <v>0</v>
      </c>
      <c r="V1190" s="685"/>
      <c r="W1190" s="685"/>
      <c r="X1190" s="685"/>
      <c r="Y1190" s="631">
        <f t="shared" si="2824"/>
        <v>0</v>
      </c>
      <c r="Z1190" s="88">
        <f>R1190*AS662</f>
        <v>0</v>
      </c>
      <c r="AA1190" s="88">
        <f>P1190*AR662</f>
        <v>0</v>
      </c>
      <c r="AB1190" s="88">
        <f>AC1190+AD1190</f>
        <v>0</v>
      </c>
      <c r="AC1190" s="88">
        <f>O1190*AR662</f>
        <v>0</v>
      </c>
      <c r="AD1190" s="88">
        <f>Q1190*AS662</f>
        <v>0</v>
      </c>
      <c r="AE1190" s="78">
        <f>AA1190*X1190</f>
        <v>0</v>
      </c>
      <c r="AF1190" s="78">
        <f>(1-Q1190-R1190)*AS662*X1190</f>
        <v>0</v>
      </c>
      <c r="AG1190" s="88">
        <f>AH1190+AI1190</f>
        <v>0</v>
      </c>
      <c r="AH1190" s="79">
        <f>V1190*AR662*O1190</f>
        <v>0</v>
      </c>
      <c r="AI1190" s="79">
        <f>W1190*AS662*Q1190</f>
        <v>0</v>
      </c>
      <c r="AJ1190" s="79">
        <f>AK1190+AL1190</f>
        <v>0</v>
      </c>
      <c r="AK1190" s="79">
        <f t="shared" si="2825"/>
        <v>0</v>
      </c>
      <c r="AL1190" s="79">
        <f t="shared" si="2825"/>
        <v>0</v>
      </c>
      <c r="AM1190" s="79">
        <f t="shared" si="2826"/>
        <v>0</v>
      </c>
      <c r="AN1190" s="79">
        <f t="shared" si="2827"/>
        <v>0</v>
      </c>
      <c r="AO1190" s="88">
        <f t="shared" si="2828"/>
        <v>0</v>
      </c>
      <c r="AP1190" s="88">
        <f>AQ1190+AT1190+AW1190</f>
        <v>0</v>
      </c>
      <c r="AQ1190" s="52">
        <f>SUM(AR1190:AS1190)</f>
        <v>0</v>
      </c>
      <c r="AR1190" s="88">
        <f>AR662+Z1190-AA1190-AC1190</f>
        <v>0</v>
      </c>
      <c r="AS1190" s="88">
        <f>AS662+AA1190-Z1190-AD1190</f>
        <v>0</v>
      </c>
      <c r="AT1190" s="88">
        <f>AV1190+AU1190</f>
        <v>0</v>
      </c>
      <c r="AU1190" s="88">
        <f>AT398</f>
        <v>0</v>
      </c>
      <c r="AV1190" s="79">
        <f t="shared" si="2829"/>
        <v>0</v>
      </c>
      <c r="AW1190" s="88">
        <f>AW662</f>
        <v>0</v>
      </c>
      <c r="AX1190" s="52">
        <f>SUM(AY1190,BD1190,BF1190)</f>
        <v>0</v>
      </c>
      <c r="AY1190" s="52">
        <f t="shared" si="2830"/>
        <v>0</v>
      </c>
      <c r="AZ1190" s="88">
        <f>AN1190+AM1190</f>
        <v>0</v>
      </c>
      <c r="BA1190" s="89"/>
      <c r="BB1190" s="88">
        <f>AE1190+AF1190</f>
        <v>0</v>
      </c>
      <c r="BC1190" s="89"/>
      <c r="BD1190" s="88">
        <f>AJ1190+AO1190</f>
        <v>0</v>
      </c>
      <c r="BE1190" s="89"/>
      <c r="BF1190" s="634"/>
      <c r="BG1190" s="89"/>
      <c r="BH1190" s="46">
        <f t="shared" si="2759"/>
        <v>0</v>
      </c>
      <c r="BI1190" s="46">
        <f t="shared" si="2760"/>
        <v>0</v>
      </c>
      <c r="BJ1190" s="673"/>
      <c r="BK1190" s="3948"/>
      <c r="BL1190" s="3948"/>
      <c r="BM1190" s="3948"/>
    </row>
    <row r="1191" spans="2:65" x14ac:dyDescent="0.3">
      <c r="B1191" s="44">
        <v>1183</v>
      </c>
      <c r="C1191" s="731" t="s">
        <v>837</v>
      </c>
      <c r="D1191" s="73" t="str">
        <f>IF(Input!$C$18="","0",Input!$C$18)</f>
        <v>0</v>
      </c>
      <c r="E1191" s="47" t="s">
        <v>507</v>
      </c>
      <c r="F1191" s="48">
        <v>2028</v>
      </c>
      <c r="G1191" s="719" t="s">
        <v>895</v>
      </c>
      <c r="H1191" s="719" t="s">
        <v>893</v>
      </c>
      <c r="I1191" s="719" t="str">
        <f>K1191</f>
        <v xml:space="preserve">Non-financial corporations other than SMEs - Other loans </v>
      </c>
      <c r="J1191" s="719" t="str">
        <f t="shared" si="2751"/>
        <v>Loans and advances Non-financial corporations Non-financial corporations other than SMEs - Other loans</v>
      </c>
      <c r="K1191" s="628" t="s">
        <v>899</v>
      </c>
      <c r="L1191" s="638">
        <f t="shared" si="2823"/>
        <v>0</v>
      </c>
      <c r="M1191" s="638">
        <f t="shared" si="2823"/>
        <v>0</v>
      </c>
      <c r="N1191" s="53">
        <f t="shared" si="2820"/>
        <v>0</v>
      </c>
      <c r="O1191" s="685"/>
      <c r="P1191" s="685"/>
      <c r="Q1191" s="685"/>
      <c r="R1191" s="685"/>
      <c r="S1191" s="658"/>
      <c r="T1191" s="658"/>
      <c r="U1191" s="53">
        <f t="shared" si="2821"/>
        <v>0</v>
      </c>
      <c r="V1191" s="685"/>
      <c r="W1191" s="685"/>
      <c r="X1191" s="685"/>
      <c r="Y1191" s="631">
        <f t="shared" si="2824"/>
        <v>0</v>
      </c>
      <c r="Z1191" s="88">
        <f>R1191*AS663</f>
        <v>0</v>
      </c>
      <c r="AA1191" s="88">
        <f>P1191*AR663</f>
        <v>0</v>
      </c>
      <c r="AB1191" s="88">
        <f>AC1191+AD1191</f>
        <v>0</v>
      </c>
      <c r="AC1191" s="88">
        <f>O1191*AR663</f>
        <v>0</v>
      </c>
      <c r="AD1191" s="88">
        <f>Q1191*AS663</f>
        <v>0</v>
      </c>
      <c r="AE1191" s="78">
        <f>AA1191*X1191</f>
        <v>0</v>
      </c>
      <c r="AF1191" s="78">
        <f>(1-Q1191-R1191)*AS663*X1191</f>
        <v>0</v>
      </c>
      <c r="AG1191" s="88">
        <f>AH1191+AI1191</f>
        <v>0</v>
      </c>
      <c r="AH1191" s="79">
        <f>V1191*AR663*O1191</f>
        <v>0</v>
      </c>
      <c r="AI1191" s="79">
        <f>W1191*AS663*Q1191</f>
        <v>0</v>
      </c>
      <c r="AJ1191" s="79">
        <f>AK1191+AL1191</f>
        <v>0</v>
      </c>
      <c r="AK1191" s="79">
        <f t="shared" si="2825"/>
        <v>0</v>
      </c>
      <c r="AL1191" s="79">
        <f t="shared" si="2825"/>
        <v>0</v>
      </c>
      <c r="AM1191" s="79">
        <f t="shared" si="2826"/>
        <v>0</v>
      </c>
      <c r="AN1191" s="79">
        <f t="shared" si="2827"/>
        <v>0</v>
      </c>
      <c r="AO1191" s="88">
        <f t="shared" si="2828"/>
        <v>0</v>
      </c>
      <c r="AP1191" s="88">
        <f>AQ1191+AT1191+AW1191</f>
        <v>0</v>
      </c>
      <c r="AQ1191" s="52">
        <f>SUM(AR1191:AS1191)</f>
        <v>0</v>
      </c>
      <c r="AR1191" s="88">
        <f>AR663+Z1191-AA1191-AC1191</f>
        <v>0</v>
      </c>
      <c r="AS1191" s="88">
        <f>AS663+AA1191-Z1191-AD1191</f>
        <v>0</v>
      </c>
      <c r="AT1191" s="88">
        <f>AV1191+AU1191</f>
        <v>0</v>
      </c>
      <c r="AU1191" s="88">
        <f>AT399</f>
        <v>0</v>
      </c>
      <c r="AV1191" s="79">
        <f t="shared" si="2829"/>
        <v>0</v>
      </c>
      <c r="AW1191" s="88">
        <f>AW663</f>
        <v>0</v>
      </c>
      <c r="AX1191" s="52">
        <f>SUM(AY1191,BD1191,BF1191)</f>
        <v>0</v>
      </c>
      <c r="AY1191" s="52">
        <f t="shared" si="2830"/>
        <v>0</v>
      </c>
      <c r="AZ1191" s="88">
        <f>AN1191+AM1191</f>
        <v>0</v>
      </c>
      <c r="BA1191" s="89"/>
      <c r="BB1191" s="88">
        <f>AE1191+AF1191</f>
        <v>0</v>
      </c>
      <c r="BC1191" s="89"/>
      <c r="BD1191" s="88">
        <f>AJ1191+AO1191</f>
        <v>0</v>
      </c>
      <c r="BE1191" s="89"/>
      <c r="BF1191" s="634"/>
      <c r="BG1191" s="89"/>
      <c r="BH1191" s="46">
        <f t="shared" si="2759"/>
        <v>0</v>
      </c>
      <c r="BI1191" s="46">
        <f t="shared" si="2760"/>
        <v>0</v>
      </c>
      <c r="BJ1191" s="673"/>
      <c r="BK1191" s="94"/>
      <c r="BL1191" s="94"/>
      <c r="BM1191" s="94"/>
    </row>
    <row r="1192" spans="2:65" x14ac:dyDescent="0.3">
      <c r="B1192" s="44">
        <v>1184</v>
      </c>
      <c r="C1192" s="729" t="s">
        <v>884</v>
      </c>
      <c r="D1192" s="57" t="str">
        <f>IF(Input!$C$18="","0",Input!$C$18)</f>
        <v>0</v>
      </c>
      <c r="E1192" s="49" t="s">
        <v>507</v>
      </c>
      <c r="F1192" s="50">
        <v>2028</v>
      </c>
      <c r="G1192" s="719" t="s">
        <v>895</v>
      </c>
      <c r="H1192" s="720" t="s">
        <v>900</v>
      </c>
      <c r="I1192" s="719"/>
      <c r="J1192" s="719" t="str">
        <f t="shared" si="2751"/>
        <v>Loans and advances Households</v>
      </c>
      <c r="K1192" s="626" t="s">
        <v>900</v>
      </c>
      <c r="L1192" s="94"/>
      <c r="M1192" s="94"/>
      <c r="N1192" s="53">
        <f t="shared" si="2820"/>
        <v>0</v>
      </c>
      <c r="O1192" s="638">
        <f>IFERROR((O1193*AR665+O1194*AR666+O1195*AR667)/(AR665+AR666+AR667),0)</f>
        <v>0</v>
      </c>
      <c r="P1192" s="638">
        <f>IFERROR((P1193*AR665+P1194*AR666+P1195*AR667)/(AR665+AR666+AR667),0)</f>
        <v>0</v>
      </c>
      <c r="Q1192" s="638">
        <f>IFERROR((Q1193*AS665+Q1194*AS666+Q1195*AS667)/(AS665+AS666+AS667),0)</f>
        <v>0</v>
      </c>
      <c r="R1192" s="638">
        <f>IFERROR((R1193*AS665+R1194*AS666+R1195*AS667)/(AS665+AS666+AS667),0)</f>
        <v>0</v>
      </c>
      <c r="S1192" s="658"/>
      <c r="T1192" s="658"/>
      <c r="U1192" s="53">
        <f t="shared" si="2821"/>
        <v>0</v>
      </c>
      <c r="V1192" s="636">
        <f>IFERROR((V1193*AC1193+V1194*AC1194+V1195*AC1195)/(AC1193+AC1194+AC1195),0)</f>
        <v>0</v>
      </c>
      <c r="W1192" s="636">
        <f>IFERROR((W1193*AD1193+W1194*AD1194+W1195*AD1195)/(AD1193+AD1194+AD1195),0)</f>
        <v>0</v>
      </c>
      <c r="X1192" s="636">
        <f>IFERROR((X1193*AS1193+X1194*AS1194+X1195*AS1195)/(AS1193+AS1194+AS1195),0)</f>
        <v>0</v>
      </c>
      <c r="Y1192" s="636">
        <f>IFERROR((Y1193*AU1193+Y1194*AU1194+Y1195*AU1195)/(AU1193+AU1194+AU1195),0)</f>
        <v>0</v>
      </c>
      <c r="Z1192" s="52">
        <f t="shared" ref="Z1192:AU1192" si="2831">SUM(Z1193:Z1195)</f>
        <v>0</v>
      </c>
      <c r="AA1192" s="52">
        <f t="shared" si="2831"/>
        <v>0</v>
      </c>
      <c r="AB1192" s="52">
        <f t="shared" si="2831"/>
        <v>0</v>
      </c>
      <c r="AC1192" s="52">
        <f t="shared" si="2831"/>
        <v>0</v>
      </c>
      <c r="AD1192" s="52">
        <f t="shared" si="2831"/>
        <v>0</v>
      </c>
      <c r="AE1192" s="52">
        <f t="shared" si="2831"/>
        <v>0</v>
      </c>
      <c r="AF1192" s="52">
        <f t="shared" si="2831"/>
        <v>0</v>
      </c>
      <c r="AG1192" s="52">
        <f t="shared" si="2831"/>
        <v>0</v>
      </c>
      <c r="AH1192" s="52">
        <f t="shared" si="2831"/>
        <v>0</v>
      </c>
      <c r="AI1192" s="52">
        <f t="shared" si="2831"/>
        <v>0</v>
      </c>
      <c r="AJ1192" s="52">
        <f t="shared" si="2831"/>
        <v>0</v>
      </c>
      <c r="AK1192" s="52">
        <f t="shared" si="2831"/>
        <v>0</v>
      </c>
      <c r="AL1192" s="52">
        <f t="shared" si="2831"/>
        <v>0</v>
      </c>
      <c r="AM1192" s="52">
        <f t="shared" si="2831"/>
        <v>0</v>
      </c>
      <c r="AN1192" s="52">
        <f t="shared" si="2831"/>
        <v>0</v>
      </c>
      <c r="AO1192" s="52">
        <f t="shared" si="2831"/>
        <v>0</v>
      </c>
      <c r="AP1192" s="52">
        <f t="shared" si="2831"/>
        <v>0</v>
      </c>
      <c r="AQ1192" s="52">
        <f t="shared" si="2831"/>
        <v>0</v>
      </c>
      <c r="AR1192" s="52">
        <f t="shared" si="2831"/>
        <v>0</v>
      </c>
      <c r="AS1192" s="52">
        <f t="shared" si="2831"/>
        <v>0</v>
      </c>
      <c r="AT1192" s="52">
        <f t="shared" si="2831"/>
        <v>0</v>
      </c>
      <c r="AU1192" s="52">
        <f t="shared" si="2831"/>
        <v>0</v>
      </c>
      <c r="AV1192" s="79">
        <f>AB1192</f>
        <v>0</v>
      </c>
      <c r="AW1192" s="52">
        <f>SUM(AW1193:AW1195)</f>
        <v>0</v>
      </c>
      <c r="AX1192" s="52">
        <f>SUM(AX1193:AX1195)</f>
        <v>0</v>
      </c>
      <c r="AY1192" s="52">
        <f t="shared" si="2830"/>
        <v>0</v>
      </c>
      <c r="AZ1192" s="52">
        <f>SUM(AZ1193:AZ1195)</f>
        <v>0</v>
      </c>
      <c r="BA1192" s="89"/>
      <c r="BB1192" s="52">
        <f>SUM(BB1193:BB1195)</f>
        <v>0</v>
      </c>
      <c r="BC1192" s="89"/>
      <c r="BD1192" s="52">
        <f>SUM(BD1193:BD1195)</f>
        <v>0</v>
      </c>
      <c r="BE1192" s="89"/>
      <c r="BF1192" s="52">
        <f>SUM(BF1193:BF1195)</f>
        <v>0</v>
      </c>
      <c r="BG1192" s="100"/>
      <c r="BH1192" s="46">
        <f t="shared" si="2759"/>
        <v>0</v>
      </c>
      <c r="BI1192" s="46">
        <f t="shared" si="2760"/>
        <v>0</v>
      </c>
      <c r="BJ1192" s="673"/>
      <c r="BK1192" s="94"/>
      <c r="BL1192" s="94"/>
      <c r="BM1192" s="94"/>
    </row>
    <row r="1193" spans="2:65" x14ac:dyDescent="0.3">
      <c r="B1193" s="44">
        <v>1185</v>
      </c>
      <c r="C1193" s="729" t="s">
        <v>837</v>
      </c>
      <c r="D1193" s="57" t="str">
        <f>IF(Input!$C$18="","0",Input!$C$18)</f>
        <v>0</v>
      </c>
      <c r="E1193" s="49" t="s">
        <v>507</v>
      </c>
      <c r="F1193" s="50">
        <v>2028</v>
      </c>
      <c r="G1193" s="719" t="s">
        <v>895</v>
      </c>
      <c r="H1193" s="720" t="s">
        <v>900</v>
      </c>
      <c r="I1193" s="719" t="str">
        <f>K1193</f>
        <v>Lending for house purchase</v>
      </c>
      <c r="J1193" s="719" t="str">
        <f t="shared" si="2751"/>
        <v>Loans and advances Households Lending for house purchase</v>
      </c>
      <c r="K1193" s="628" t="s">
        <v>901</v>
      </c>
      <c r="L1193" s="638">
        <f t="shared" ref="L1193:M1195" si="2832">L665</f>
        <v>0</v>
      </c>
      <c r="M1193" s="638">
        <f t="shared" si="2832"/>
        <v>0</v>
      </c>
      <c r="N1193" s="53">
        <f t="shared" si="2820"/>
        <v>0</v>
      </c>
      <c r="O1193" s="685"/>
      <c r="P1193" s="685"/>
      <c r="Q1193" s="685"/>
      <c r="R1193" s="685"/>
      <c r="S1193" s="658"/>
      <c r="T1193" s="658"/>
      <c r="U1193" s="53">
        <f t="shared" si="2821"/>
        <v>0</v>
      </c>
      <c r="V1193" s="685"/>
      <c r="W1193" s="685"/>
      <c r="X1193" s="685"/>
      <c r="Y1193" s="631">
        <f t="shared" ref="Y1193:Y1195" si="2833">Y665</f>
        <v>0</v>
      </c>
      <c r="Z1193" s="88">
        <f>R1193*AS665</f>
        <v>0</v>
      </c>
      <c r="AA1193" s="88">
        <f>P1193*AR665</f>
        <v>0</v>
      </c>
      <c r="AB1193" s="88">
        <f>AC1193+AD1193</f>
        <v>0</v>
      </c>
      <c r="AC1193" s="88">
        <f>O1193*AR665</f>
        <v>0</v>
      </c>
      <c r="AD1193" s="88">
        <f>Q1193*AS665</f>
        <v>0</v>
      </c>
      <c r="AE1193" s="78">
        <f>AA1193*X1193</f>
        <v>0</v>
      </c>
      <c r="AF1193" s="78">
        <f>(1-Q1193-R1193)*AS665*X1193</f>
        <v>0</v>
      </c>
      <c r="AG1193" s="88">
        <f>AH1193+AI1193</f>
        <v>0</v>
      </c>
      <c r="AH1193" s="79">
        <f>V1193*AR665*O1193</f>
        <v>0</v>
      </c>
      <c r="AI1193" s="79">
        <f>W1193*AS665*Q1193</f>
        <v>0</v>
      </c>
      <c r="AJ1193" s="79">
        <f>AK1193+AL1193</f>
        <v>0</v>
      </c>
      <c r="AK1193" s="79">
        <f t="shared" ref="AK1193:AL1195" si="2834">AH1193+AH665</f>
        <v>0</v>
      </c>
      <c r="AL1193" s="79">
        <f t="shared" si="2834"/>
        <v>0</v>
      </c>
      <c r="AM1193" s="79">
        <f t="shared" ref="AM1193:AM1195" si="2835">AR665*(1-P1193-O1193)*O1721*V1721</f>
        <v>0</v>
      </c>
      <c r="AN1193" s="79">
        <f t="shared" ref="AN1193:AN1195" si="2836">Z1193*O1721*V1721</f>
        <v>0</v>
      </c>
      <c r="AO1193" s="88">
        <f>MAX(Y1193*AT401,BD401)</f>
        <v>0</v>
      </c>
      <c r="AP1193" s="88">
        <f>AQ1193+AT1193+AW1193</f>
        <v>0</v>
      </c>
      <c r="AQ1193" s="52">
        <f>SUM(AR1193:AS1193)</f>
        <v>0</v>
      </c>
      <c r="AR1193" s="88">
        <f>AR665+Z1193-AA1193-AC1193</f>
        <v>0</v>
      </c>
      <c r="AS1193" s="88">
        <f>AS665+AA1193-Z1193-AD1193</f>
        <v>0</v>
      </c>
      <c r="AT1193" s="88">
        <f>AV1193+AU1193</f>
        <v>0</v>
      </c>
      <c r="AU1193" s="88">
        <f>AT401</f>
        <v>0</v>
      </c>
      <c r="AV1193" s="79">
        <f>AB1193+AB665</f>
        <v>0</v>
      </c>
      <c r="AW1193" s="88">
        <f>AW665</f>
        <v>0</v>
      </c>
      <c r="AX1193" s="52">
        <f>SUM(AY1193,BD1193,BF1193)</f>
        <v>0</v>
      </c>
      <c r="AY1193" s="52">
        <f t="shared" si="2830"/>
        <v>0</v>
      </c>
      <c r="AZ1193" s="88">
        <f>AN1193+AM1193</f>
        <v>0</v>
      </c>
      <c r="BA1193" s="89"/>
      <c r="BB1193" s="88">
        <f>AE1193+AF1193</f>
        <v>0</v>
      </c>
      <c r="BC1193" s="89"/>
      <c r="BD1193" s="88">
        <f>AJ1193+AO1193</f>
        <v>0</v>
      </c>
      <c r="BE1193" s="89"/>
      <c r="BF1193" s="634"/>
      <c r="BG1193" s="89"/>
      <c r="BH1193" s="46">
        <f t="shared" si="2759"/>
        <v>0</v>
      </c>
      <c r="BI1193" s="46">
        <f t="shared" si="2760"/>
        <v>0</v>
      </c>
      <c r="BJ1193" s="673"/>
      <c r="BK1193" s="94"/>
      <c r="BL1193" s="94"/>
      <c r="BM1193" s="94"/>
    </row>
    <row r="1194" spans="2:65" x14ac:dyDescent="0.3">
      <c r="B1194" s="44">
        <v>1186</v>
      </c>
      <c r="C1194" s="729" t="s">
        <v>837</v>
      </c>
      <c r="D1194" s="57" t="str">
        <f>IF(Input!$C$18="","0",Input!$C$18)</f>
        <v>0</v>
      </c>
      <c r="E1194" s="49" t="s">
        <v>507</v>
      </c>
      <c r="F1194" s="50">
        <v>2028</v>
      </c>
      <c r="G1194" s="719" t="s">
        <v>895</v>
      </c>
      <c r="H1194" s="720" t="s">
        <v>900</v>
      </c>
      <c r="I1194" s="719" t="str">
        <f>K1194</f>
        <v>Credit for consumption</v>
      </c>
      <c r="J1194" s="719" t="str">
        <f t="shared" si="2751"/>
        <v>Loans and advances Households Credit for consumption</v>
      </c>
      <c r="K1194" s="628" t="s">
        <v>902</v>
      </c>
      <c r="L1194" s="638">
        <f t="shared" si="2832"/>
        <v>0</v>
      </c>
      <c r="M1194" s="638">
        <f t="shared" si="2832"/>
        <v>0</v>
      </c>
      <c r="N1194" s="53">
        <f t="shared" si="2820"/>
        <v>0</v>
      </c>
      <c r="O1194" s="685"/>
      <c r="P1194" s="685"/>
      <c r="Q1194" s="685"/>
      <c r="R1194" s="685"/>
      <c r="S1194" s="658"/>
      <c r="T1194" s="658"/>
      <c r="U1194" s="53">
        <f t="shared" si="2821"/>
        <v>0</v>
      </c>
      <c r="V1194" s="685"/>
      <c r="W1194" s="685"/>
      <c r="X1194" s="685"/>
      <c r="Y1194" s="631">
        <f t="shared" si="2833"/>
        <v>0</v>
      </c>
      <c r="Z1194" s="88">
        <f>R1194*AS666</f>
        <v>0</v>
      </c>
      <c r="AA1194" s="88">
        <f>P1194*AR666</f>
        <v>0</v>
      </c>
      <c r="AB1194" s="88">
        <f>AC1194+AD1194</f>
        <v>0</v>
      </c>
      <c r="AC1194" s="88">
        <f>O1194*AR666</f>
        <v>0</v>
      </c>
      <c r="AD1194" s="88">
        <f>Q1194*AS666</f>
        <v>0</v>
      </c>
      <c r="AE1194" s="78">
        <f>AA1194*X1194</f>
        <v>0</v>
      </c>
      <c r="AF1194" s="78">
        <f>(1-Q1194-R1194)*AS666*X1194</f>
        <v>0</v>
      </c>
      <c r="AG1194" s="88">
        <f>AH1194+AI1194</f>
        <v>0</v>
      </c>
      <c r="AH1194" s="79">
        <f>V1194*AR666*O1194</f>
        <v>0</v>
      </c>
      <c r="AI1194" s="79">
        <f>W1194*AS666*Q1194</f>
        <v>0</v>
      </c>
      <c r="AJ1194" s="79">
        <f>AK1194+AL1194</f>
        <v>0</v>
      </c>
      <c r="AK1194" s="79">
        <f t="shared" si="2834"/>
        <v>0</v>
      </c>
      <c r="AL1194" s="79">
        <f t="shared" si="2834"/>
        <v>0</v>
      </c>
      <c r="AM1194" s="79">
        <f t="shared" si="2835"/>
        <v>0</v>
      </c>
      <c r="AN1194" s="79">
        <f t="shared" si="2836"/>
        <v>0</v>
      </c>
      <c r="AO1194" s="88">
        <f t="shared" ref="AO1194:AO1195" si="2837">MAX(Y1194*AT402,BD402)</f>
        <v>0</v>
      </c>
      <c r="AP1194" s="88">
        <f>AQ1194+AT1194+AW1194</f>
        <v>0</v>
      </c>
      <c r="AQ1194" s="52">
        <f>SUM(AR1194:AS1194)</f>
        <v>0</v>
      </c>
      <c r="AR1194" s="88">
        <f>AR666+Z1194-AA1194-AC1194</f>
        <v>0</v>
      </c>
      <c r="AS1194" s="88">
        <f>AS666+AA1194-Z1194-AD1194</f>
        <v>0</v>
      </c>
      <c r="AT1194" s="88">
        <f>AV1194+AU1194</f>
        <v>0</v>
      </c>
      <c r="AU1194" s="88">
        <f>AT402</f>
        <v>0</v>
      </c>
      <c r="AV1194" s="79">
        <f t="shared" ref="AV1194:AV1195" si="2838">AB1194+AB666</f>
        <v>0</v>
      </c>
      <c r="AW1194" s="88">
        <f>AW666</f>
        <v>0</v>
      </c>
      <c r="AX1194" s="52">
        <f>SUM(AY1194,BD1194,BF1194)</f>
        <v>0</v>
      </c>
      <c r="AY1194" s="52">
        <f t="shared" si="2830"/>
        <v>0</v>
      </c>
      <c r="AZ1194" s="88">
        <f>AN1194+AM1194</f>
        <v>0</v>
      </c>
      <c r="BA1194" s="89"/>
      <c r="BB1194" s="88">
        <f>AE1194+AF1194</f>
        <v>0</v>
      </c>
      <c r="BC1194" s="89"/>
      <c r="BD1194" s="88">
        <f>AJ1194+AO1194</f>
        <v>0</v>
      </c>
      <c r="BE1194" s="89"/>
      <c r="BF1194" s="634"/>
      <c r="BG1194" s="89"/>
      <c r="BH1194" s="46">
        <f t="shared" si="2759"/>
        <v>0</v>
      </c>
      <c r="BI1194" s="46">
        <f t="shared" si="2760"/>
        <v>0</v>
      </c>
      <c r="BJ1194" s="673"/>
      <c r="BK1194" s="94"/>
      <c r="BL1194" s="94"/>
      <c r="BM1194" s="94"/>
    </row>
    <row r="1195" spans="2:65" x14ac:dyDescent="0.3">
      <c r="B1195" s="44">
        <v>1187</v>
      </c>
      <c r="C1195" s="729" t="s">
        <v>837</v>
      </c>
      <c r="D1195" s="57" t="str">
        <f>IF(Input!$C$18="","0",Input!$C$18)</f>
        <v>0</v>
      </c>
      <c r="E1195" s="49" t="s">
        <v>507</v>
      </c>
      <c r="F1195" s="50">
        <v>2028</v>
      </c>
      <c r="G1195" s="719" t="s">
        <v>895</v>
      </c>
      <c r="H1195" s="720" t="s">
        <v>900</v>
      </c>
      <c r="I1195" s="719" t="str">
        <f>K1195</f>
        <v>Other households loans</v>
      </c>
      <c r="J1195" s="719" t="str">
        <f t="shared" si="2751"/>
        <v>Loans and advances Households Other households loans</v>
      </c>
      <c r="K1195" s="628" t="s">
        <v>903</v>
      </c>
      <c r="L1195" s="638">
        <f t="shared" si="2832"/>
        <v>0</v>
      </c>
      <c r="M1195" s="638">
        <f t="shared" si="2832"/>
        <v>0</v>
      </c>
      <c r="N1195" s="53">
        <f t="shared" si="2820"/>
        <v>0</v>
      </c>
      <c r="O1195" s="685"/>
      <c r="P1195" s="685"/>
      <c r="Q1195" s="685"/>
      <c r="R1195" s="685"/>
      <c r="S1195" s="658"/>
      <c r="T1195" s="658"/>
      <c r="U1195" s="53">
        <f t="shared" si="2821"/>
        <v>0</v>
      </c>
      <c r="V1195" s="685"/>
      <c r="W1195" s="685"/>
      <c r="X1195" s="685"/>
      <c r="Y1195" s="631">
        <f t="shared" si="2833"/>
        <v>0</v>
      </c>
      <c r="Z1195" s="88">
        <f>R1195*AS667</f>
        <v>0</v>
      </c>
      <c r="AA1195" s="88">
        <f>P1195*AR667</f>
        <v>0</v>
      </c>
      <c r="AB1195" s="88">
        <f>AC1195+AD1195</f>
        <v>0</v>
      </c>
      <c r="AC1195" s="88">
        <f>O1195*AR667</f>
        <v>0</v>
      </c>
      <c r="AD1195" s="88">
        <f>Q1195*AS667</f>
        <v>0</v>
      </c>
      <c r="AE1195" s="78">
        <f>AA1195*X1195</f>
        <v>0</v>
      </c>
      <c r="AF1195" s="78">
        <f>(1-Q1195-R1195)*AS667*X1195</f>
        <v>0</v>
      </c>
      <c r="AG1195" s="88">
        <f>AH1195+AI1195</f>
        <v>0</v>
      </c>
      <c r="AH1195" s="79">
        <f>V1195*AR667*O1195</f>
        <v>0</v>
      </c>
      <c r="AI1195" s="79">
        <f>W1195*AS667*Q1195</f>
        <v>0</v>
      </c>
      <c r="AJ1195" s="79">
        <f>AK1195+AL1195</f>
        <v>0</v>
      </c>
      <c r="AK1195" s="79">
        <f t="shared" si="2834"/>
        <v>0</v>
      </c>
      <c r="AL1195" s="79">
        <f t="shared" si="2834"/>
        <v>0</v>
      </c>
      <c r="AM1195" s="79">
        <f t="shared" si="2835"/>
        <v>0</v>
      </c>
      <c r="AN1195" s="79">
        <f t="shared" si="2836"/>
        <v>0</v>
      </c>
      <c r="AO1195" s="88">
        <f t="shared" si="2837"/>
        <v>0</v>
      </c>
      <c r="AP1195" s="88">
        <f>AQ1195+AT1195+AW1195</f>
        <v>0</v>
      </c>
      <c r="AQ1195" s="52">
        <f>SUM(AR1195:AS1195)</f>
        <v>0</v>
      </c>
      <c r="AR1195" s="88">
        <f>AR667+Z1195-AA1195-AC1195</f>
        <v>0</v>
      </c>
      <c r="AS1195" s="88">
        <f>AS667+AA1195-Z1195-AD1195</f>
        <v>0</v>
      </c>
      <c r="AT1195" s="88">
        <f>AV1195+AU1195</f>
        <v>0</v>
      </c>
      <c r="AU1195" s="88">
        <f>AT403</f>
        <v>0</v>
      </c>
      <c r="AV1195" s="79">
        <f t="shared" si="2838"/>
        <v>0</v>
      </c>
      <c r="AW1195" s="88">
        <f>AW667</f>
        <v>0</v>
      </c>
      <c r="AX1195" s="52">
        <f>SUM(AY1195,BD1195,BF1195)</f>
        <v>0</v>
      </c>
      <c r="AY1195" s="52">
        <f t="shared" si="2830"/>
        <v>0</v>
      </c>
      <c r="AZ1195" s="88">
        <f>AN1195+AM1195</f>
        <v>0</v>
      </c>
      <c r="BA1195" s="89"/>
      <c r="BB1195" s="88">
        <f>AE1195+AF1195</f>
        <v>0</v>
      </c>
      <c r="BC1195" s="89"/>
      <c r="BD1195" s="88">
        <f>AJ1195+AO1195</f>
        <v>0</v>
      </c>
      <c r="BE1195" s="89"/>
      <c r="BF1195" s="634"/>
      <c r="BG1195" s="89"/>
      <c r="BH1195" s="46">
        <f t="shared" si="2759"/>
        <v>0</v>
      </c>
      <c r="BI1195" s="46">
        <f t="shared" si="2760"/>
        <v>0</v>
      </c>
      <c r="BJ1195" s="673"/>
      <c r="BK1195" s="94"/>
      <c r="BL1195" s="94"/>
      <c r="BM1195" s="94"/>
    </row>
    <row r="1196" spans="2:65" ht="15" thickBot="1" x14ac:dyDescent="0.35">
      <c r="B1196" s="44">
        <v>1188</v>
      </c>
      <c r="C1196" s="730" t="s">
        <v>884</v>
      </c>
      <c r="D1196" s="76" t="str">
        <f>IF(Input!$C$18="","0",Input!$C$18)</f>
        <v>0</v>
      </c>
      <c r="E1196" s="74" t="s">
        <v>507</v>
      </c>
      <c r="F1196" s="75">
        <v>2028</v>
      </c>
      <c r="G1196" s="722" t="s">
        <v>885</v>
      </c>
      <c r="H1196" s="721"/>
      <c r="I1196" s="721"/>
      <c r="J1196" s="722" t="str">
        <f t="shared" si="2751"/>
        <v>Total</v>
      </c>
      <c r="K1196" s="629" t="s">
        <v>885</v>
      </c>
      <c r="L1196" s="662"/>
      <c r="M1196" s="662"/>
      <c r="N1196" s="56">
        <f t="shared" si="2820"/>
        <v>0</v>
      </c>
      <c r="O1196" s="56">
        <f>IFERROR((O1175*AR647+O1182*AR654)/(AR647+AR654),0)</f>
        <v>0</v>
      </c>
      <c r="P1196" s="56">
        <f>IFERROR((P1175*AR647+P1182*AR654)/(AR647+AR654),0)</f>
        <v>0</v>
      </c>
      <c r="Q1196" s="56">
        <f>IFERROR((Q1175*AS647+Q1182*AS654)/(AS647+AS654),0)</f>
        <v>0</v>
      </c>
      <c r="R1196" s="56">
        <f>IFERROR((R1175*AS647+R1182*AS654)/(AS647+AS654),0)</f>
        <v>0</v>
      </c>
      <c r="S1196" s="664"/>
      <c r="T1196" s="664"/>
      <c r="U1196" s="56">
        <f t="shared" si="2821"/>
        <v>0</v>
      </c>
      <c r="V1196" s="56">
        <f>IFERROR((V1175*AC1175+V1182*AC1182)/(AC1175+AC1182),0)</f>
        <v>0</v>
      </c>
      <c r="W1196" s="56">
        <f>IFERROR((W1175*AD1175+W1182*AD1182)/(AD1175+AD1182),0)</f>
        <v>0</v>
      </c>
      <c r="X1196" s="56">
        <f>IFERROR((X1175*AS1175+X1182*AS1182)/(AS1175+AS1182),0)</f>
        <v>0</v>
      </c>
      <c r="Y1196" s="56">
        <f>IFERROR((Y1175*AU1175+Y1182*AU1182)/(AU1175+AU1182),0)</f>
        <v>0</v>
      </c>
      <c r="Z1196" s="90">
        <f t="shared" ref="Z1196:AZ1196" si="2839">Z1175+Z1182</f>
        <v>0</v>
      </c>
      <c r="AA1196" s="90">
        <f t="shared" si="2839"/>
        <v>0</v>
      </c>
      <c r="AB1196" s="90">
        <f t="shared" si="2839"/>
        <v>0</v>
      </c>
      <c r="AC1196" s="90">
        <f t="shared" si="2839"/>
        <v>0</v>
      </c>
      <c r="AD1196" s="90">
        <f t="shared" si="2839"/>
        <v>0</v>
      </c>
      <c r="AE1196" s="90">
        <f t="shared" si="2839"/>
        <v>0</v>
      </c>
      <c r="AF1196" s="90">
        <f t="shared" si="2839"/>
        <v>0</v>
      </c>
      <c r="AG1196" s="90">
        <f t="shared" si="2839"/>
        <v>0</v>
      </c>
      <c r="AH1196" s="90">
        <f t="shared" si="2839"/>
        <v>0</v>
      </c>
      <c r="AI1196" s="90">
        <f t="shared" si="2839"/>
        <v>0</v>
      </c>
      <c r="AJ1196" s="90">
        <f t="shared" si="2839"/>
        <v>0</v>
      </c>
      <c r="AK1196" s="90">
        <f t="shared" si="2839"/>
        <v>0</v>
      </c>
      <c r="AL1196" s="90">
        <f t="shared" si="2839"/>
        <v>0</v>
      </c>
      <c r="AM1196" s="90">
        <f t="shared" si="2839"/>
        <v>0</v>
      </c>
      <c r="AN1196" s="90">
        <f t="shared" si="2839"/>
        <v>0</v>
      </c>
      <c r="AO1196" s="90">
        <f t="shared" si="2839"/>
        <v>0</v>
      </c>
      <c r="AP1196" s="90">
        <f t="shared" si="2839"/>
        <v>0</v>
      </c>
      <c r="AQ1196" s="90">
        <f t="shared" si="2839"/>
        <v>0</v>
      </c>
      <c r="AR1196" s="90">
        <f t="shared" si="2839"/>
        <v>0</v>
      </c>
      <c r="AS1196" s="90">
        <f t="shared" si="2839"/>
        <v>0</v>
      </c>
      <c r="AT1196" s="90">
        <f t="shared" si="2839"/>
        <v>0</v>
      </c>
      <c r="AU1196" s="90">
        <f t="shared" si="2839"/>
        <v>0</v>
      </c>
      <c r="AV1196" s="90">
        <f t="shared" si="2839"/>
        <v>0</v>
      </c>
      <c r="AW1196" s="90">
        <f t="shared" si="2839"/>
        <v>0</v>
      </c>
      <c r="AX1196" s="90">
        <f t="shared" si="2839"/>
        <v>0</v>
      </c>
      <c r="AY1196" s="90">
        <f t="shared" si="2839"/>
        <v>0</v>
      </c>
      <c r="AZ1196" s="90">
        <f t="shared" si="2839"/>
        <v>0</v>
      </c>
      <c r="BA1196" s="91"/>
      <c r="BB1196" s="90">
        <f>BB1175+BB1182</f>
        <v>0</v>
      </c>
      <c r="BC1196" s="91"/>
      <c r="BD1196" s="90">
        <f>BD1175+BD1182</f>
        <v>0</v>
      </c>
      <c r="BE1196" s="91"/>
      <c r="BF1196" s="90">
        <f>BF1175+BF1182</f>
        <v>0</v>
      </c>
      <c r="BG1196" s="91"/>
      <c r="BH1196" s="86">
        <f t="shared" si="2759"/>
        <v>0</v>
      </c>
      <c r="BI1196" s="86">
        <f t="shared" si="2760"/>
        <v>0</v>
      </c>
      <c r="BJ1196" s="676"/>
      <c r="BK1196" s="662"/>
      <c r="BL1196" s="662"/>
      <c r="BM1196" s="662"/>
    </row>
    <row r="1197" spans="2:65" x14ac:dyDescent="0.3">
      <c r="B1197" s="44">
        <v>1189</v>
      </c>
      <c r="C1197" s="731" t="s">
        <v>884</v>
      </c>
      <c r="D1197" s="73" t="str">
        <f>IF(Input!$C$19="","0",Input!$C$19)</f>
        <v>0</v>
      </c>
      <c r="E1197" s="47" t="s">
        <v>507</v>
      </c>
      <c r="F1197" s="48">
        <v>2028</v>
      </c>
      <c r="G1197" s="719" t="s">
        <v>887</v>
      </c>
      <c r="H1197" s="719"/>
      <c r="I1197" s="719"/>
      <c r="J1197" s="719" t="str">
        <f t="shared" si="2751"/>
        <v>Debt Securities</v>
      </c>
      <c r="K1197" s="625" t="s">
        <v>888</v>
      </c>
      <c r="L1197" s="630"/>
      <c r="M1197" s="630"/>
      <c r="N1197" s="45">
        <f t="shared" si="2820"/>
        <v>0</v>
      </c>
      <c r="O1197" s="636">
        <f>IFERROR((O1198*AR670+O1199*AR671+O1200*AR672+O1201*AR673+O1202*AR674)/(AR670+AR671+AR672+AR673+AR674),0)</f>
        <v>0</v>
      </c>
      <c r="P1197" s="636">
        <f>IFERROR((P1198*AR670+P1199*AR671+P1200*AR672+P1201*AR673+P1202*AR674)/(AR670+AR671+AR672+AR673+AR674),0)</f>
        <v>0</v>
      </c>
      <c r="Q1197" s="636">
        <f>IFERROR((Q1198*AS670+Q1199*AS671+Q1200*AS672+Q1201*AS673+Q1202*AS674)/(AS670+AS671+AS672+AS673+AS674),0)</f>
        <v>0</v>
      </c>
      <c r="R1197" s="636">
        <f>IFERROR((R1198*AS670+R1199*AS671+R1200*AS672+R1201*AS673+R1202*AS674)/(AS670+AS671+AS672+AS673+AS674),0)</f>
        <v>0</v>
      </c>
      <c r="S1197" s="654"/>
      <c r="T1197" s="654"/>
      <c r="U1197" s="45">
        <f t="shared" si="2821"/>
        <v>0</v>
      </c>
      <c r="V1197" s="636">
        <f>IFERROR((V1198*AC1198+V1199*AC1199+V1200*AC1200+V1201*AC1201+V1202*AC1202)/(AC1198+AC1199+AC1200+AC1201+AC1202),0)</f>
        <v>0</v>
      </c>
      <c r="W1197" s="636">
        <f>IFERROR((W1198*AD1198+W1199*AD1199+W1200*AD1200+W1201*AD1201+W1202*AD1202)/(AD1198+AD1199+AD1200+AD1201+AD1202),0)</f>
        <v>0</v>
      </c>
      <c r="X1197" s="636">
        <f>IFERROR((X1198*AS1198+X1199*AS1199+X1200*AS1200+X1201*AS1201+X1202*AS1202)/(AS1198+AS1199+AS1200+AS1201+AS1202),0)</f>
        <v>0</v>
      </c>
      <c r="Y1197" s="636">
        <f>IFERROR((Y1198*AU1198+Y1199*AU1199+Y1200*AU1200+Y1201*AU1201+Y1202*AU1202)/(AU1198+AU1199+AU1200+AU1201+AU1202),0)</f>
        <v>0</v>
      </c>
      <c r="Z1197" s="681">
        <f t="shared" ref="Z1197:AZ1197" si="2840">SUM(Z1198:Z1202)</f>
        <v>0</v>
      </c>
      <c r="AA1197" s="681">
        <f t="shared" si="2840"/>
        <v>0</v>
      </c>
      <c r="AB1197" s="681">
        <f t="shared" si="2840"/>
        <v>0</v>
      </c>
      <c r="AC1197" s="681">
        <f t="shared" si="2840"/>
        <v>0</v>
      </c>
      <c r="AD1197" s="681">
        <f t="shared" si="2840"/>
        <v>0</v>
      </c>
      <c r="AE1197" s="681">
        <f t="shared" si="2840"/>
        <v>0</v>
      </c>
      <c r="AF1197" s="681">
        <f t="shared" si="2840"/>
        <v>0</v>
      </c>
      <c r="AG1197" s="681">
        <f t="shared" si="2840"/>
        <v>0</v>
      </c>
      <c r="AH1197" s="681">
        <f t="shared" si="2840"/>
        <v>0</v>
      </c>
      <c r="AI1197" s="681">
        <f t="shared" si="2840"/>
        <v>0</v>
      </c>
      <c r="AJ1197" s="681">
        <f t="shared" si="2840"/>
        <v>0</v>
      </c>
      <c r="AK1197" s="681">
        <f t="shared" si="2840"/>
        <v>0</v>
      </c>
      <c r="AL1197" s="681">
        <f t="shared" si="2840"/>
        <v>0</v>
      </c>
      <c r="AM1197" s="681">
        <f t="shared" si="2840"/>
        <v>0</v>
      </c>
      <c r="AN1197" s="681">
        <f t="shared" si="2840"/>
        <v>0</v>
      </c>
      <c r="AO1197" s="681">
        <f t="shared" si="2840"/>
        <v>0</v>
      </c>
      <c r="AP1197" s="681">
        <f t="shared" si="2840"/>
        <v>0</v>
      </c>
      <c r="AQ1197" s="681">
        <f t="shared" si="2840"/>
        <v>0</v>
      </c>
      <c r="AR1197" s="81">
        <f t="shared" si="2840"/>
        <v>0</v>
      </c>
      <c r="AS1197" s="81">
        <f t="shared" si="2840"/>
        <v>0</v>
      </c>
      <c r="AT1197" s="81">
        <f t="shared" si="2840"/>
        <v>0</v>
      </c>
      <c r="AU1197" s="81">
        <f t="shared" si="2840"/>
        <v>0</v>
      </c>
      <c r="AV1197" s="637">
        <f t="shared" si="2840"/>
        <v>0</v>
      </c>
      <c r="AW1197" s="637">
        <f t="shared" si="2840"/>
        <v>0</v>
      </c>
      <c r="AX1197" s="681">
        <f t="shared" si="2840"/>
        <v>0</v>
      </c>
      <c r="AY1197" s="681">
        <f t="shared" si="2840"/>
        <v>0</v>
      </c>
      <c r="AZ1197" s="681">
        <f t="shared" si="2840"/>
        <v>0</v>
      </c>
      <c r="BA1197" s="653"/>
      <c r="BB1197" s="681">
        <f>SUM(BB1198:BB1202)</f>
        <v>0</v>
      </c>
      <c r="BC1197" s="653"/>
      <c r="BD1197" s="681">
        <f>SUM(BD1198:BD1202)</f>
        <v>0</v>
      </c>
      <c r="BE1197" s="653"/>
      <c r="BF1197" s="637">
        <f>SUM(BF1198:BF1202)</f>
        <v>0</v>
      </c>
      <c r="BG1197" s="682"/>
      <c r="BH1197" s="99">
        <f t="shared" si="2759"/>
        <v>0</v>
      </c>
      <c r="BI1197" s="99">
        <f t="shared" si="2760"/>
        <v>0</v>
      </c>
      <c r="BJ1197" s="671"/>
      <c r="BK1197" s="630"/>
      <c r="BL1197" s="630"/>
      <c r="BM1197" s="630"/>
    </row>
    <row r="1198" spans="2:65" x14ac:dyDescent="0.3">
      <c r="B1198" s="44">
        <v>1190</v>
      </c>
      <c r="C1198" s="729" t="s">
        <v>837</v>
      </c>
      <c r="D1198" s="57" t="str">
        <f>IF(Input!$C$19="","0",Input!$C$19)</f>
        <v>0</v>
      </c>
      <c r="E1198" s="49" t="s">
        <v>507</v>
      </c>
      <c r="F1198" s="48">
        <v>2028</v>
      </c>
      <c r="G1198" s="719" t="s">
        <v>887</v>
      </c>
      <c r="H1198" s="719" t="str">
        <f t="shared" ref="H1198:H1203" si="2841">K1198</f>
        <v>Central banks</v>
      </c>
      <c r="I1198" s="719"/>
      <c r="J1198" s="719" t="str">
        <f t="shared" si="2751"/>
        <v>Debt Securities Central banks</v>
      </c>
      <c r="K1198" s="626" t="s">
        <v>889</v>
      </c>
      <c r="L1198" s="638">
        <f>L670</f>
        <v>0</v>
      </c>
      <c r="M1198" s="638">
        <f t="shared" ref="M1198:M1202" si="2842">M670</f>
        <v>0</v>
      </c>
      <c r="N1198" s="53">
        <f t="shared" si="2820"/>
        <v>0</v>
      </c>
      <c r="O1198" s="685"/>
      <c r="P1198" s="685"/>
      <c r="Q1198" s="685"/>
      <c r="R1198" s="685"/>
      <c r="S1198" s="673"/>
      <c r="T1198" s="673"/>
      <c r="U1198" s="53">
        <f t="shared" si="2821"/>
        <v>0</v>
      </c>
      <c r="V1198" s="685"/>
      <c r="W1198" s="685"/>
      <c r="X1198" s="685"/>
      <c r="Y1198" s="631">
        <f>Y670</f>
        <v>0</v>
      </c>
      <c r="Z1198" s="52">
        <f t="shared" ref="Z1198:Z1203" si="2843">R1198*AS670</f>
        <v>0</v>
      </c>
      <c r="AA1198" s="52">
        <f t="shared" ref="AA1198:AA1203" si="2844">P1198*AR670</f>
        <v>0</v>
      </c>
      <c r="AB1198" s="52">
        <f t="shared" ref="AB1198:AB1203" si="2845">AC1198+AD1198</f>
        <v>0</v>
      </c>
      <c r="AC1198" s="52">
        <f t="shared" ref="AC1198:AC1203" si="2846">O1198*AR670</f>
        <v>0</v>
      </c>
      <c r="AD1198" s="52">
        <f t="shared" ref="AD1198:AD1203" si="2847">Q1198*AS670</f>
        <v>0</v>
      </c>
      <c r="AE1198" s="78">
        <f t="shared" ref="AE1198:AE1203" si="2848">AA1198*X1198</f>
        <v>0</v>
      </c>
      <c r="AF1198" s="78">
        <f t="shared" ref="AF1198:AF1203" si="2849">(1-Q1198-R1198)*AS670*X1198</f>
        <v>0</v>
      </c>
      <c r="AG1198" s="79">
        <f t="shared" ref="AG1198:AG1203" si="2850">AH1198+AI1198</f>
        <v>0</v>
      </c>
      <c r="AH1198" s="79">
        <f t="shared" ref="AH1198:AH1203" si="2851">V1198*AR670*O1198</f>
        <v>0</v>
      </c>
      <c r="AI1198" s="79">
        <f t="shared" ref="AI1198:AI1203" si="2852">W1198*AS670*Q1198</f>
        <v>0</v>
      </c>
      <c r="AJ1198" s="79">
        <f t="shared" ref="AJ1198:AJ1203" si="2853">AK1198+AL1198</f>
        <v>0</v>
      </c>
      <c r="AK1198" s="79">
        <f>AH1198+AH670</f>
        <v>0</v>
      </c>
      <c r="AL1198" s="79">
        <f>AI1198+AI670</f>
        <v>0</v>
      </c>
      <c r="AM1198" s="79">
        <f>AR670*(1-P1198-O1198)*O1726*V1726</f>
        <v>0</v>
      </c>
      <c r="AN1198" s="79">
        <f>Z1198*O1726*V1726</f>
        <v>0</v>
      </c>
      <c r="AO1198" s="79">
        <f t="shared" ref="AO1198:AO1203" si="2854">MAX(Y1198*AT406,BD406)</f>
        <v>0</v>
      </c>
      <c r="AP1198" s="52">
        <f t="shared" ref="AP1198:AP1203" si="2855">AQ1198+AT1198+AW1198</f>
        <v>0</v>
      </c>
      <c r="AQ1198" s="52">
        <f t="shared" ref="AQ1198:AQ1203" si="2856">SUM(AR1198:AS1198)</f>
        <v>0</v>
      </c>
      <c r="AR1198" s="659">
        <f t="shared" ref="AR1198:AR1203" si="2857">AR670+Z1198-AA1198-AC1198</f>
        <v>0</v>
      </c>
      <c r="AS1198" s="659">
        <f t="shared" ref="AS1198:AS1203" si="2858">AS670+AA1198-Z1198-AD1198</f>
        <v>0</v>
      </c>
      <c r="AT1198" s="659">
        <f t="shared" ref="AT1198:AT1203" si="2859">AV1198+AU1198</f>
        <v>0</v>
      </c>
      <c r="AU1198" s="659">
        <f t="shared" ref="AU1198:AU1203" si="2860">AT406</f>
        <v>0</v>
      </c>
      <c r="AV1198" s="79">
        <f t="shared" ref="AV1198:AV1203" si="2861">AB1198+AB670</f>
        <v>0</v>
      </c>
      <c r="AW1198" s="79">
        <f t="shared" ref="AW1198:AW1203" si="2862">AW670</f>
        <v>0</v>
      </c>
      <c r="AX1198" s="52">
        <f t="shared" ref="AX1198:AX1203" si="2863">SUM(AY1198,BD1198,BF1198)</f>
        <v>0</v>
      </c>
      <c r="AY1198" s="52">
        <f t="shared" ref="AY1198:AY1203" si="2864">SUM(AZ1198,BB1198)</f>
        <v>0</v>
      </c>
      <c r="AZ1198" s="52">
        <f t="shared" ref="AZ1198:AZ1203" si="2865">AN1198+AM1198</f>
        <v>0</v>
      </c>
      <c r="BA1198" s="84"/>
      <c r="BB1198" s="52">
        <f t="shared" ref="BB1198:BB1203" si="2866">AE1198+AF1198</f>
        <v>0</v>
      </c>
      <c r="BC1198" s="84"/>
      <c r="BD1198" s="52">
        <f t="shared" ref="BD1198:BD1203" si="2867">AJ1198+AO1198</f>
        <v>0</v>
      </c>
      <c r="BE1198" s="84"/>
      <c r="BF1198" s="686"/>
      <c r="BG1198" s="84"/>
      <c r="BH1198" s="46">
        <f t="shared" si="2759"/>
        <v>0</v>
      </c>
      <c r="BI1198" s="46">
        <f t="shared" si="2760"/>
        <v>0</v>
      </c>
      <c r="BJ1198" s="673"/>
      <c r="BK1198" s="683"/>
      <c r="BL1198" s="683"/>
      <c r="BM1198" s="683"/>
    </row>
    <row r="1199" spans="2:65" x14ac:dyDescent="0.3">
      <c r="B1199" s="44">
        <v>1191</v>
      </c>
      <c r="C1199" s="729" t="s">
        <v>837</v>
      </c>
      <c r="D1199" s="57" t="str">
        <f>IF(Input!$C$19="","0",Input!$C$19)</f>
        <v>0</v>
      </c>
      <c r="E1199" s="49" t="s">
        <v>507</v>
      </c>
      <c r="F1199" s="48">
        <v>2028</v>
      </c>
      <c r="G1199" s="719" t="s">
        <v>887</v>
      </c>
      <c r="H1199" s="719" t="str">
        <f t="shared" si="2841"/>
        <v>General governments</v>
      </c>
      <c r="I1199" s="719"/>
      <c r="J1199" s="719" t="str">
        <f t="shared" si="2751"/>
        <v>Debt Securities General governments</v>
      </c>
      <c r="K1199" s="626" t="s">
        <v>890</v>
      </c>
      <c r="L1199" s="638">
        <f t="shared" ref="L1199:L1202" si="2868">L671</f>
        <v>0</v>
      </c>
      <c r="M1199" s="638">
        <f t="shared" si="2842"/>
        <v>0</v>
      </c>
      <c r="N1199" s="53">
        <f t="shared" si="2820"/>
        <v>0</v>
      </c>
      <c r="O1199" s="685"/>
      <c r="P1199" s="685"/>
      <c r="Q1199" s="685"/>
      <c r="R1199" s="685"/>
      <c r="S1199" s="673"/>
      <c r="T1199" s="673"/>
      <c r="U1199" s="53">
        <f t="shared" si="2821"/>
        <v>0</v>
      </c>
      <c r="V1199" s="685"/>
      <c r="W1199" s="685"/>
      <c r="X1199" s="685"/>
      <c r="Y1199" s="631">
        <f t="shared" ref="Y1199:Y1203" si="2869">Y671</f>
        <v>0</v>
      </c>
      <c r="Z1199" s="88">
        <f t="shared" si="2843"/>
        <v>0</v>
      </c>
      <c r="AA1199" s="88">
        <f t="shared" si="2844"/>
        <v>0</v>
      </c>
      <c r="AB1199" s="88">
        <f t="shared" si="2845"/>
        <v>0</v>
      </c>
      <c r="AC1199" s="88">
        <f t="shared" si="2846"/>
        <v>0</v>
      </c>
      <c r="AD1199" s="88">
        <f t="shared" si="2847"/>
        <v>0</v>
      </c>
      <c r="AE1199" s="78">
        <f t="shared" si="2848"/>
        <v>0</v>
      </c>
      <c r="AF1199" s="78">
        <f t="shared" si="2849"/>
        <v>0</v>
      </c>
      <c r="AG1199" s="88">
        <f t="shared" si="2850"/>
        <v>0</v>
      </c>
      <c r="AH1199" s="79">
        <f t="shared" si="2851"/>
        <v>0</v>
      </c>
      <c r="AI1199" s="79">
        <f t="shared" si="2852"/>
        <v>0</v>
      </c>
      <c r="AJ1199" s="79">
        <f t="shared" si="2853"/>
        <v>0</v>
      </c>
      <c r="AK1199" s="79">
        <f t="shared" ref="AK1199:AL1203" si="2870">AH1199+AH671</f>
        <v>0</v>
      </c>
      <c r="AL1199" s="79">
        <f t="shared" si="2870"/>
        <v>0</v>
      </c>
      <c r="AM1199" s="79">
        <f t="shared" ref="AM1199:AM1203" si="2871">AR671*(1-P1199-O1199)*O1727*V1727</f>
        <v>0</v>
      </c>
      <c r="AN1199" s="79">
        <f t="shared" ref="AN1199:AN1203" si="2872">Z1199*O1727*V1727</f>
        <v>0</v>
      </c>
      <c r="AO1199" s="88">
        <f t="shared" si="2854"/>
        <v>0</v>
      </c>
      <c r="AP1199" s="88">
        <f t="shared" si="2855"/>
        <v>0</v>
      </c>
      <c r="AQ1199" s="52">
        <f t="shared" si="2856"/>
        <v>0</v>
      </c>
      <c r="AR1199" s="88">
        <f t="shared" si="2857"/>
        <v>0</v>
      </c>
      <c r="AS1199" s="88">
        <f t="shared" si="2858"/>
        <v>0</v>
      </c>
      <c r="AT1199" s="88">
        <f t="shared" si="2859"/>
        <v>0</v>
      </c>
      <c r="AU1199" s="88">
        <f t="shared" si="2860"/>
        <v>0</v>
      </c>
      <c r="AV1199" s="79">
        <f t="shared" si="2861"/>
        <v>0</v>
      </c>
      <c r="AW1199" s="88">
        <f t="shared" si="2862"/>
        <v>0</v>
      </c>
      <c r="AX1199" s="52">
        <f t="shared" si="2863"/>
        <v>0</v>
      </c>
      <c r="AY1199" s="52">
        <f t="shared" si="2864"/>
        <v>0</v>
      </c>
      <c r="AZ1199" s="88">
        <f t="shared" si="2865"/>
        <v>0</v>
      </c>
      <c r="BA1199" s="89"/>
      <c r="BB1199" s="88">
        <f t="shared" si="2866"/>
        <v>0</v>
      </c>
      <c r="BC1199" s="89"/>
      <c r="BD1199" s="88">
        <f t="shared" si="2867"/>
        <v>0</v>
      </c>
      <c r="BE1199" s="89"/>
      <c r="BF1199" s="634"/>
      <c r="BG1199" s="89"/>
      <c r="BH1199" s="46">
        <f t="shared" si="2759"/>
        <v>0</v>
      </c>
      <c r="BI1199" s="46">
        <f t="shared" si="2760"/>
        <v>0</v>
      </c>
      <c r="BJ1199" s="673"/>
      <c r="BK1199" s="683"/>
      <c r="BL1199" s="683"/>
      <c r="BM1199" s="683"/>
    </row>
    <row r="1200" spans="2:65" x14ac:dyDescent="0.3">
      <c r="B1200" s="44">
        <v>1192</v>
      </c>
      <c r="C1200" s="729" t="s">
        <v>837</v>
      </c>
      <c r="D1200" s="57" t="str">
        <f>IF(Input!$C$19="","0",Input!$C$19)</f>
        <v>0</v>
      </c>
      <c r="E1200" s="49" t="s">
        <v>507</v>
      </c>
      <c r="F1200" s="48">
        <v>2028</v>
      </c>
      <c r="G1200" s="719" t="s">
        <v>887</v>
      </c>
      <c r="H1200" s="719" t="str">
        <f t="shared" si="2841"/>
        <v>Credit institutions</v>
      </c>
      <c r="I1200" s="719"/>
      <c r="J1200" s="719" t="str">
        <f t="shared" si="2751"/>
        <v>Debt Securities Credit institutions</v>
      </c>
      <c r="K1200" s="626" t="s">
        <v>891</v>
      </c>
      <c r="L1200" s="638">
        <f t="shared" si="2868"/>
        <v>0</v>
      </c>
      <c r="M1200" s="638">
        <f t="shared" si="2842"/>
        <v>0</v>
      </c>
      <c r="N1200" s="53">
        <f t="shared" si="2820"/>
        <v>0</v>
      </c>
      <c r="O1200" s="685"/>
      <c r="P1200" s="685"/>
      <c r="Q1200" s="685"/>
      <c r="R1200" s="685"/>
      <c r="S1200" s="658"/>
      <c r="T1200" s="658"/>
      <c r="U1200" s="53">
        <f t="shared" si="2821"/>
        <v>0</v>
      </c>
      <c r="V1200" s="685"/>
      <c r="W1200" s="685"/>
      <c r="X1200" s="685"/>
      <c r="Y1200" s="631">
        <f t="shared" si="2869"/>
        <v>0</v>
      </c>
      <c r="Z1200" s="88">
        <f t="shared" si="2843"/>
        <v>0</v>
      </c>
      <c r="AA1200" s="88">
        <f t="shared" si="2844"/>
        <v>0</v>
      </c>
      <c r="AB1200" s="88">
        <f t="shared" si="2845"/>
        <v>0</v>
      </c>
      <c r="AC1200" s="88">
        <f t="shared" si="2846"/>
        <v>0</v>
      </c>
      <c r="AD1200" s="88">
        <f t="shared" si="2847"/>
        <v>0</v>
      </c>
      <c r="AE1200" s="78">
        <f t="shared" si="2848"/>
        <v>0</v>
      </c>
      <c r="AF1200" s="78">
        <f t="shared" si="2849"/>
        <v>0</v>
      </c>
      <c r="AG1200" s="88">
        <f t="shared" si="2850"/>
        <v>0</v>
      </c>
      <c r="AH1200" s="79">
        <f t="shared" si="2851"/>
        <v>0</v>
      </c>
      <c r="AI1200" s="79">
        <f t="shared" si="2852"/>
        <v>0</v>
      </c>
      <c r="AJ1200" s="79">
        <f t="shared" si="2853"/>
        <v>0</v>
      </c>
      <c r="AK1200" s="79">
        <f t="shared" si="2870"/>
        <v>0</v>
      </c>
      <c r="AL1200" s="79">
        <f t="shared" si="2870"/>
        <v>0</v>
      </c>
      <c r="AM1200" s="79">
        <f t="shared" si="2871"/>
        <v>0</v>
      </c>
      <c r="AN1200" s="79">
        <f t="shared" si="2872"/>
        <v>0</v>
      </c>
      <c r="AO1200" s="88">
        <f t="shared" si="2854"/>
        <v>0</v>
      </c>
      <c r="AP1200" s="88">
        <f t="shared" si="2855"/>
        <v>0</v>
      </c>
      <c r="AQ1200" s="52">
        <f t="shared" si="2856"/>
        <v>0</v>
      </c>
      <c r="AR1200" s="88">
        <f t="shared" si="2857"/>
        <v>0</v>
      </c>
      <c r="AS1200" s="88">
        <f t="shared" si="2858"/>
        <v>0</v>
      </c>
      <c r="AT1200" s="88">
        <f t="shared" si="2859"/>
        <v>0</v>
      </c>
      <c r="AU1200" s="88">
        <f t="shared" si="2860"/>
        <v>0</v>
      </c>
      <c r="AV1200" s="79">
        <f t="shared" si="2861"/>
        <v>0</v>
      </c>
      <c r="AW1200" s="88">
        <f t="shared" si="2862"/>
        <v>0</v>
      </c>
      <c r="AX1200" s="52">
        <f t="shared" si="2863"/>
        <v>0</v>
      </c>
      <c r="AY1200" s="52">
        <f t="shared" si="2864"/>
        <v>0</v>
      </c>
      <c r="AZ1200" s="88">
        <f t="shared" si="2865"/>
        <v>0</v>
      </c>
      <c r="BA1200" s="89"/>
      <c r="BB1200" s="88">
        <f t="shared" si="2866"/>
        <v>0</v>
      </c>
      <c r="BC1200" s="89"/>
      <c r="BD1200" s="88">
        <f t="shared" si="2867"/>
        <v>0</v>
      </c>
      <c r="BE1200" s="89"/>
      <c r="BF1200" s="634"/>
      <c r="BG1200" s="89"/>
      <c r="BH1200" s="46">
        <f t="shared" si="2759"/>
        <v>0</v>
      </c>
      <c r="BI1200" s="46">
        <f t="shared" si="2760"/>
        <v>0</v>
      </c>
      <c r="BJ1200" s="673"/>
      <c r="BK1200" s="94"/>
      <c r="BL1200" s="94"/>
      <c r="BM1200" s="94"/>
    </row>
    <row r="1201" spans="2:65" x14ac:dyDescent="0.3">
      <c r="B1201" s="44">
        <v>1193</v>
      </c>
      <c r="C1201" s="729" t="s">
        <v>837</v>
      </c>
      <c r="D1201" s="57" t="str">
        <f>IF(Input!$C$19="","0",Input!$C$19)</f>
        <v>0</v>
      </c>
      <c r="E1201" s="49" t="s">
        <v>507</v>
      </c>
      <c r="F1201" s="48">
        <v>2028</v>
      </c>
      <c r="G1201" s="719" t="s">
        <v>887</v>
      </c>
      <c r="H1201" s="719" t="str">
        <f t="shared" si="2841"/>
        <v>Other financial corporations</v>
      </c>
      <c r="I1201" s="719"/>
      <c r="J1201" s="719" t="str">
        <f t="shared" si="2751"/>
        <v>Debt Securities Other financial corporations</v>
      </c>
      <c r="K1201" s="626" t="s">
        <v>892</v>
      </c>
      <c r="L1201" s="638">
        <f t="shared" si="2868"/>
        <v>0</v>
      </c>
      <c r="M1201" s="638">
        <f t="shared" si="2842"/>
        <v>0</v>
      </c>
      <c r="N1201" s="53">
        <f t="shared" si="2820"/>
        <v>0</v>
      </c>
      <c r="O1201" s="685"/>
      <c r="P1201" s="685"/>
      <c r="Q1201" s="685"/>
      <c r="R1201" s="685"/>
      <c r="S1201" s="658"/>
      <c r="T1201" s="658"/>
      <c r="U1201" s="53">
        <f t="shared" si="2821"/>
        <v>0</v>
      </c>
      <c r="V1201" s="685"/>
      <c r="W1201" s="685"/>
      <c r="X1201" s="685"/>
      <c r="Y1201" s="631">
        <f t="shared" si="2869"/>
        <v>0</v>
      </c>
      <c r="Z1201" s="88">
        <f t="shared" si="2843"/>
        <v>0</v>
      </c>
      <c r="AA1201" s="88">
        <f t="shared" si="2844"/>
        <v>0</v>
      </c>
      <c r="AB1201" s="88">
        <f t="shared" si="2845"/>
        <v>0</v>
      </c>
      <c r="AC1201" s="88">
        <f t="shared" si="2846"/>
        <v>0</v>
      </c>
      <c r="AD1201" s="88">
        <f t="shared" si="2847"/>
        <v>0</v>
      </c>
      <c r="AE1201" s="78">
        <f t="shared" si="2848"/>
        <v>0</v>
      </c>
      <c r="AF1201" s="78">
        <f t="shared" si="2849"/>
        <v>0</v>
      </c>
      <c r="AG1201" s="88">
        <f t="shared" si="2850"/>
        <v>0</v>
      </c>
      <c r="AH1201" s="79">
        <f t="shared" si="2851"/>
        <v>0</v>
      </c>
      <c r="AI1201" s="79">
        <f t="shared" si="2852"/>
        <v>0</v>
      </c>
      <c r="AJ1201" s="79">
        <f t="shared" si="2853"/>
        <v>0</v>
      </c>
      <c r="AK1201" s="79">
        <f t="shared" si="2870"/>
        <v>0</v>
      </c>
      <c r="AL1201" s="79">
        <f t="shared" si="2870"/>
        <v>0</v>
      </c>
      <c r="AM1201" s="79">
        <f t="shared" si="2871"/>
        <v>0</v>
      </c>
      <c r="AN1201" s="79">
        <f t="shared" si="2872"/>
        <v>0</v>
      </c>
      <c r="AO1201" s="88">
        <f t="shared" si="2854"/>
        <v>0</v>
      </c>
      <c r="AP1201" s="88">
        <f t="shared" si="2855"/>
        <v>0</v>
      </c>
      <c r="AQ1201" s="52">
        <f t="shared" si="2856"/>
        <v>0</v>
      </c>
      <c r="AR1201" s="88">
        <f t="shared" si="2857"/>
        <v>0</v>
      </c>
      <c r="AS1201" s="88">
        <f t="shared" si="2858"/>
        <v>0</v>
      </c>
      <c r="AT1201" s="88">
        <f t="shared" si="2859"/>
        <v>0</v>
      </c>
      <c r="AU1201" s="88">
        <f t="shared" si="2860"/>
        <v>0</v>
      </c>
      <c r="AV1201" s="79">
        <f t="shared" si="2861"/>
        <v>0</v>
      </c>
      <c r="AW1201" s="88">
        <f t="shared" si="2862"/>
        <v>0</v>
      </c>
      <c r="AX1201" s="52">
        <f t="shared" si="2863"/>
        <v>0</v>
      </c>
      <c r="AY1201" s="52">
        <f t="shared" si="2864"/>
        <v>0</v>
      </c>
      <c r="AZ1201" s="88">
        <f t="shared" si="2865"/>
        <v>0</v>
      </c>
      <c r="BA1201" s="89"/>
      <c r="BB1201" s="88">
        <f t="shared" si="2866"/>
        <v>0</v>
      </c>
      <c r="BC1201" s="89"/>
      <c r="BD1201" s="88">
        <f t="shared" si="2867"/>
        <v>0</v>
      </c>
      <c r="BE1201" s="89"/>
      <c r="BF1201" s="634"/>
      <c r="BG1201" s="89"/>
      <c r="BH1201" s="46">
        <f t="shared" si="2759"/>
        <v>0</v>
      </c>
      <c r="BI1201" s="46">
        <f t="shared" si="2760"/>
        <v>0</v>
      </c>
      <c r="BJ1201" s="673"/>
      <c r="BK1201" s="94"/>
      <c r="BL1201" s="94"/>
      <c r="BM1201" s="94"/>
    </row>
    <row r="1202" spans="2:65" x14ac:dyDescent="0.3">
      <c r="B1202" s="44">
        <v>1194</v>
      </c>
      <c r="C1202" s="729" t="s">
        <v>837</v>
      </c>
      <c r="D1202" s="57" t="str">
        <f>IF(Input!$C$19="","0",Input!$C$19)</f>
        <v>0</v>
      </c>
      <c r="E1202" s="49" t="s">
        <v>507</v>
      </c>
      <c r="F1202" s="48">
        <v>2028</v>
      </c>
      <c r="G1202" s="719" t="s">
        <v>887</v>
      </c>
      <c r="H1202" s="719" t="str">
        <f t="shared" si="2841"/>
        <v>Non-financial corporations</v>
      </c>
      <c r="I1202" s="719"/>
      <c r="J1202" s="719" t="str">
        <f t="shared" si="2751"/>
        <v>Debt Securities Non-financial corporations</v>
      </c>
      <c r="K1202" s="626" t="s">
        <v>893</v>
      </c>
      <c r="L1202" s="638">
        <f t="shared" si="2868"/>
        <v>0</v>
      </c>
      <c r="M1202" s="638">
        <f t="shared" si="2842"/>
        <v>0</v>
      </c>
      <c r="N1202" s="53">
        <f t="shared" si="2820"/>
        <v>0</v>
      </c>
      <c r="O1202" s="685"/>
      <c r="P1202" s="685"/>
      <c r="Q1202" s="685"/>
      <c r="R1202" s="685"/>
      <c r="S1202" s="658"/>
      <c r="T1202" s="658"/>
      <c r="U1202" s="53">
        <f t="shared" si="2821"/>
        <v>0</v>
      </c>
      <c r="V1202" s="685"/>
      <c r="W1202" s="685"/>
      <c r="X1202" s="685"/>
      <c r="Y1202" s="631">
        <f t="shared" si="2869"/>
        <v>0</v>
      </c>
      <c r="Z1202" s="88">
        <f t="shared" si="2843"/>
        <v>0</v>
      </c>
      <c r="AA1202" s="88">
        <f t="shared" si="2844"/>
        <v>0</v>
      </c>
      <c r="AB1202" s="88">
        <f t="shared" si="2845"/>
        <v>0</v>
      </c>
      <c r="AC1202" s="88">
        <f t="shared" si="2846"/>
        <v>0</v>
      </c>
      <c r="AD1202" s="88">
        <f t="shared" si="2847"/>
        <v>0</v>
      </c>
      <c r="AE1202" s="78">
        <f t="shared" si="2848"/>
        <v>0</v>
      </c>
      <c r="AF1202" s="78">
        <f t="shared" si="2849"/>
        <v>0</v>
      </c>
      <c r="AG1202" s="88">
        <f t="shared" si="2850"/>
        <v>0</v>
      </c>
      <c r="AH1202" s="79">
        <f t="shared" si="2851"/>
        <v>0</v>
      </c>
      <c r="AI1202" s="79">
        <f t="shared" si="2852"/>
        <v>0</v>
      </c>
      <c r="AJ1202" s="79">
        <f t="shared" si="2853"/>
        <v>0</v>
      </c>
      <c r="AK1202" s="79">
        <f t="shared" si="2870"/>
        <v>0</v>
      </c>
      <c r="AL1202" s="79">
        <f t="shared" si="2870"/>
        <v>0</v>
      </c>
      <c r="AM1202" s="79">
        <f t="shared" si="2871"/>
        <v>0</v>
      </c>
      <c r="AN1202" s="79">
        <f t="shared" si="2872"/>
        <v>0</v>
      </c>
      <c r="AO1202" s="88">
        <f t="shared" si="2854"/>
        <v>0</v>
      </c>
      <c r="AP1202" s="88">
        <f t="shared" si="2855"/>
        <v>0</v>
      </c>
      <c r="AQ1202" s="52">
        <f t="shared" si="2856"/>
        <v>0</v>
      </c>
      <c r="AR1202" s="88">
        <f t="shared" si="2857"/>
        <v>0</v>
      </c>
      <c r="AS1202" s="88">
        <f t="shared" si="2858"/>
        <v>0</v>
      </c>
      <c r="AT1202" s="88">
        <f t="shared" si="2859"/>
        <v>0</v>
      </c>
      <c r="AU1202" s="88">
        <f t="shared" si="2860"/>
        <v>0</v>
      </c>
      <c r="AV1202" s="79">
        <f t="shared" si="2861"/>
        <v>0</v>
      </c>
      <c r="AW1202" s="88">
        <f t="shared" si="2862"/>
        <v>0</v>
      </c>
      <c r="AX1202" s="52">
        <f t="shared" si="2863"/>
        <v>0</v>
      </c>
      <c r="AY1202" s="52">
        <f t="shared" si="2864"/>
        <v>0</v>
      </c>
      <c r="AZ1202" s="88">
        <f t="shared" si="2865"/>
        <v>0</v>
      </c>
      <c r="BA1202" s="89"/>
      <c r="BB1202" s="88">
        <f t="shared" si="2866"/>
        <v>0</v>
      </c>
      <c r="BC1202" s="89"/>
      <c r="BD1202" s="88">
        <f t="shared" si="2867"/>
        <v>0</v>
      </c>
      <c r="BE1202" s="89"/>
      <c r="BF1202" s="634"/>
      <c r="BG1202" s="89"/>
      <c r="BH1202" s="46">
        <f t="shared" si="2759"/>
        <v>0</v>
      </c>
      <c r="BI1202" s="46">
        <f t="shared" si="2760"/>
        <v>0</v>
      </c>
      <c r="BJ1202" s="673"/>
      <c r="BK1202" s="94"/>
      <c r="BL1202" s="94"/>
      <c r="BM1202" s="94"/>
    </row>
    <row r="1203" spans="2:65" x14ac:dyDescent="0.3">
      <c r="B1203" s="44">
        <v>1195</v>
      </c>
      <c r="C1203" s="729" t="s">
        <v>886</v>
      </c>
      <c r="D1203" s="57" t="str">
        <f>IF(Input!$C$19="","0",Input!$C$19)</f>
        <v>0</v>
      </c>
      <c r="E1203" s="49" t="s">
        <v>507</v>
      </c>
      <c r="F1203" s="48">
        <v>2028</v>
      </c>
      <c r="G1203" s="719" t="s">
        <v>887</v>
      </c>
      <c r="H1203" s="719" t="str">
        <f t="shared" si="2841"/>
        <v>Total debt: of which: Securitisations</v>
      </c>
      <c r="I1203" s="719"/>
      <c r="J1203" s="719" t="str">
        <f t="shared" si="2751"/>
        <v>Debt Securities Total debt: of which: Securitisations</v>
      </c>
      <c r="K1203" s="627" t="s">
        <v>894</v>
      </c>
      <c r="L1203" s="94"/>
      <c r="M1203" s="94"/>
      <c r="N1203" s="53">
        <f t="shared" si="2820"/>
        <v>0</v>
      </c>
      <c r="O1203" s="685"/>
      <c r="P1203" s="685"/>
      <c r="Q1203" s="685"/>
      <c r="R1203" s="685"/>
      <c r="S1203" s="658"/>
      <c r="T1203" s="658"/>
      <c r="U1203" s="53">
        <f t="shared" si="2821"/>
        <v>0</v>
      </c>
      <c r="V1203" s="685"/>
      <c r="W1203" s="685"/>
      <c r="X1203" s="685"/>
      <c r="Y1203" s="631">
        <f t="shared" si="2869"/>
        <v>0</v>
      </c>
      <c r="Z1203" s="88">
        <f t="shared" si="2843"/>
        <v>0</v>
      </c>
      <c r="AA1203" s="88">
        <f t="shared" si="2844"/>
        <v>0</v>
      </c>
      <c r="AB1203" s="88">
        <f t="shared" si="2845"/>
        <v>0</v>
      </c>
      <c r="AC1203" s="88">
        <f t="shared" si="2846"/>
        <v>0</v>
      </c>
      <c r="AD1203" s="88">
        <f t="shared" si="2847"/>
        <v>0</v>
      </c>
      <c r="AE1203" s="78">
        <f t="shared" si="2848"/>
        <v>0</v>
      </c>
      <c r="AF1203" s="78">
        <f t="shared" si="2849"/>
        <v>0</v>
      </c>
      <c r="AG1203" s="88">
        <f t="shared" si="2850"/>
        <v>0</v>
      </c>
      <c r="AH1203" s="79">
        <f t="shared" si="2851"/>
        <v>0</v>
      </c>
      <c r="AI1203" s="79">
        <f t="shared" si="2852"/>
        <v>0</v>
      </c>
      <c r="AJ1203" s="79">
        <f t="shared" si="2853"/>
        <v>0</v>
      </c>
      <c r="AK1203" s="79">
        <f t="shared" si="2870"/>
        <v>0</v>
      </c>
      <c r="AL1203" s="79">
        <f t="shared" si="2870"/>
        <v>0</v>
      </c>
      <c r="AM1203" s="79">
        <f t="shared" si="2871"/>
        <v>0</v>
      </c>
      <c r="AN1203" s="79">
        <f t="shared" si="2872"/>
        <v>0</v>
      </c>
      <c r="AO1203" s="88">
        <f t="shared" si="2854"/>
        <v>0</v>
      </c>
      <c r="AP1203" s="88">
        <f t="shared" si="2855"/>
        <v>0</v>
      </c>
      <c r="AQ1203" s="52">
        <f t="shared" si="2856"/>
        <v>0</v>
      </c>
      <c r="AR1203" s="88">
        <f t="shared" si="2857"/>
        <v>0</v>
      </c>
      <c r="AS1203" s="88">
        <f t="shared" si="2858"/>
        <v>0</v>
      </c>
      <c r="AT1203" s="88">
        <f t="shared" si="2859"/>
        <v>0</v>
      </c>
      <c r="AU1203" s="88">
        <f t="shared" si="2860"/>
        <v>0</v>
      </c>
      <c r="AV1203" s="79">
        <f t="shared" si="2861"/>
        <v>0</v>
      </c>
      <c r="AW1203" s="88">
        <f t="shared" si="2862"/>
        <v>0</v>
      </c>
      <c r="AX1203" s="52">
        <f t="shared" si="2863"/>
        <v>0</v>
      </c>
      <c r="AY1203" s="52">
        <f t="shared" si="2864"/>
        <v>0</v>
      </c>
      <c r="AZ1203" s="88">
        <f t="shared" si="2865"/>
        <v>0</v>
      </c>
      <c r="BA1203" s="89"/>
      <c r="BB1203" s="88">
        <f t="shared" si="2866"/>
        <v>0</v>
      </c>
      <c r="BC1203" s="89"/>
      <c r="BD1203" s="88">
        <f t="shared" si="2867"/>
        <v>0</v>
      </c>
      <c r="BE1203" s="89"/>
      <c r="BF1203" s="634"/>
      <c r="BG1203" s="89"/>
      <c r="BH1203" s="46">
        <f t="shared" si="2759"/>
        <v>0</v>
      </c>
      <c r="BI1203" s="46">
        <f t="shared" si="2760"/>
        <v>0</v>
      </c>
      <c r="BJ1203" s="673"/>
      <c r="BK1203" s="94"/>
      <c r="BL1203" s="94"/>
      <c r="BM1203" s="94"/>
    </row>
    <row r="1204" spans="2:65" x14ac:dyDescent="0.3">
      <c r="B1204" s="44">
        <v>1196</v>
      </c>
      <c r="C1204" s="729" t="s">
        <v>884</v>
      </c>
      <c r="D1204" s="57" t="str">
        <f>IF(Input!$C$19="","0",Input!$C$19)</f>
        <v>0</v>
      </c>
      <c r="E1204" s="49" t="s">
        <v>507</v>
      </c>
      <c r="F1204" s="48">
        <v>2028</v>
      </c>
      <c r="G1204" s="719" t="s">
        <v>895</v>
      </c>
      <c r="H1204" s="719"/>
      <c r="I1204" s="719"/>
      <c r="J1204" s="719" t="str">
        <f t="shared" si="2751"/>
        <v>Loans and advances</v>
      </c>
      <c r="K1204" s="625" t="s">
        <v>895</v>
      </c>
      <c r="L1204" s="683"/>
      <c r="M1204" s="683"/>
      <c r="N1204" s="53">
        <f t="shared" si="2820"/>
        <v>0</v>
      </c>
      <c r="O1204" s="638">
        <f>IFERROR((O1205*AR677+O1206*AR678+O1207*AR679+O1208*AR680+O1209*AR681+O1214*AR686)/(AR677+AR678+AR679+AR680+AR681+AR686),0)</f>
        <v>0</v>
      </c>
      <c r="P1204" s="638">
        <f>IFERROR((P1205*AR677+P1206*AR678+P1207*AR679+P1208*AR680+P1209*AR681+P1214*AR686)/(AR677+AR678+AR679+AR680+AR681+AR686),0)</f>
        <v>0</v>
      </c>
      <c r="Q1204" s="638">
        <f>IFERROR((Q1205*AS677+Q1206*AS678+Q1207*AS679+Q1208*AS680+Q1209*AS681+Q1214*AS686)/(AS677+AS678+AS679+AS680+AS681+AS686),0)</f>
        <v>0</v>
      </c>
      <c r="R1204" s="638">
        <f>IFERROR((R1205*AS677+R1206*AS678+R1207*AS679+R1208*AS680+R1209*AS681+R1214*AS686)/(AS677+AS678+AS679+AS680+AS681+AS686),0)</f>
        <v>0</v>
      </c>
      <c r="S1204" s="673"/>
      <c r="T1204" s="673"/>
      <c r="U1204" s="53">
        <f t="shared" si="2821"/>
        <v>0</v>
      </c>
      <c r="V1204" s="636">
        <f>IFERROR((V1205*AC1205+V1206*AC1206+V1207*AC1207+V1208*AC1208+V1209*AC1209+V1214*AC1214)/(AC1205+AC1206+AC1207+AC1208+AC1209+AC1214),0)</f>
        <v>0</v>
      </c>
      <c r="W1204" s="636">
        <f>IFERROR((W1205*AD1205+W1206*AD1206+W1207*AD1207+W1208*AD1208+W1209*AD1209+W1214*AD1214)/(AD1205+AD1206+AD1207+AD1208+AD1209+AD1214),0)</f>
        <v>0</v>
      </c>
      <c r="X1204" s="636">
        <f>IFERROR((X1205*AS1205+X1206*AS1206+X1207*AS1207+X1208*AS1208+X1209*AS1209+X1214*AS1214)/(AS1205+AS1206+AS1207+AS1208+AS1209+AS1214),0)</f>
        <v>0</v>
      </c>
      <c r="Y1204" s="636">
        <f>IFERROR((Y1205*AU1205+Y1206*AU1206+Y1207*AU1207+Y1208*AU1208+Y1209*AU1209+Y1214*AU1214)/(AU1205+AU1206+AU1207+AU1208+AU1209+AU1214),0)</f>
        <v>0</v>
      </c>
      <c r="Z1204" s="52">
        <f t="shared" ref="Z1204:AZ1204" si="2873">SUM(Z1205:Z1209)+Z1214</f>
        <v>0</v>
      </c>
      <c r="AA1204" s="52">
        <f t="shared" si="2873"/>
        <v>0</v>
      </c>
      <c r="AB1204" s="52">
        <f t="shared" si="2873"/>
        <v>0</v>
      </c>
      <c r="AC1204" s="52">
        <f t="shared" si="2873"/>
        <v>0</v>
      </c>
      <c r="AD1204" s="52">
        <f t="shared" si="2873"/>
        <v>0</v>
      </c>
      <c r="AE1204" s="52">
        <f t="shared" si="2873"/>
        <v>0</v>
      </c>
      <c r="AF1204" s="52">
        <f t="shared" si="2873"/>
        <v>0</v>
      </c>
      <c r="AG1204" s="52">
        <f t="shared" si="2873"/>
        <v>0</v>
      </c>
      <c r="AH1204" s="52">
        <f t="shared" si="2873"/>
        <v>0</v>
      </c>
      <c r="AI1204" s="52">
        <f t="shared" si="2873"/>
        <v>0</v>
      </c>
      <c r="AJ1204" s="52">
        <f t="shared" si="2873"/>
        <v>0</v>
      </c>
      <c r="AK1204" s="52">
        <f t="shared" si="2873"/>
        <v>0</v>
      </c>
      <c r="AL1204" s="52">
        <f t="shared" si="2873"/>
        <v>0</v>
      </c>
      <c r="AM1204" s="52">
        <f t="shared" si="2873"/>
        <v>0</v>
      </c>
      <c r="AN1204" s="52">
        <f t="shared" si="2873"/>
        <v>0</v>
      </c>
      <c r="AO1204" s="52">
        <f t="shared" si="2873"/>
        <v>0</v>
      </c>
      <c r="AP1204" s="52">
        <f t="shared" si="2873"/>
        <v>0</v>
      </c>
      <c r="AQ1204" s="52">
        <f t="shared" si="2873"/>
        <v>0</v>
      </c>
      <c r="AR1204" s="52">
        <f t="shared" si="2873"/>
        <v>0</v>
      </c>
      <c r="AS1204" s="52">
        <f t="shared" si="2873"/>
        <v>0</v>
      </c>
      <c r="AT1204" s="52">
        <f t="shared" si="2873"/>
        <v>0</v>
      </c>
      <c r="AU1204" s="52">
        <f t="shared" si="2873"/>
        <v>0</v>
      </c>
      <c r="AV1204" s="79">
        <f t="shared" si="2873"/>
        <v>0</v>
      </c>
      <c r="AW1204" s="52">
        <f t="shared" si="2873"/>
        <v>0</v>
      </c>
      <c r="AX1204" s="52">
        <f t="shared" si="2873"/>
        <v>0</v>
      </c>
      <c r="AY1204" s="52">
        <f t="shared" si="2873"/>
        <v>0</v>
      </c>
      <c r="AZ1204" s="52">
        <f t="shared" si="2873"/>
        <v>0</v>
      </c>
      <c r="BA1204" s="87"/>
      <c r="BB1204" s="52">
        <f>SUM(BB1205:BB1209)+BB1214</f>
        <v>0</v>
      </c>
      <c r="BC1204" s="87"/>
      <c r="BD1204" s="52">
        <f>SUM(BD1205:BD1209)+BD1214</f>
        <v>0</v>
      </c>
      <c r="BE1204" s="87"/>
      <c r="BF1204" s="52">
        <f>SUM(BF1205:BF1209)+BF1214</f>
        <v>0</v>
      </c>
      <c r="BG1204" s="100"/>
      <c r="BH1204" s="46">
        <f t="shared" si="2759"/>
        <v>0</v>
      </c>
      <c r="BI1204" s="46">
        <f t="shared" si="2760"/>
        <v>0</v>
      </c>
      <c r="BJ1204" s="673"/>
      <c r="BK1204" s="683"/>
      <c r="BL1204" s="683"/>
      <c r="BM1204" s="683"/>
    </row>
    <row r="1205" spans="2:65" x14ac:dyDescent="0.3">
      <c r="B1205" s="44">
        <v>1197</v>
      </c>
      <c r="C1205" s="729" t="s">
        <v>837</v>
      </c>
      <c r="D1205" s="57" t="str">
        <f>IF(Input!$C$19="","0",Input!$C$19)</f>
        <v>0</v>
      </c>
      <c r="E1205" s="49" t="s">
        <v>507</v>
      </c>
      <c r="F1205" s="48">
        <v>2028</v>
      </c>
      <c r="G1205" s="719" t="s">
        <v>895</v>
      </c>
      <c r="H1205" s="719" t="str">
        <f>K1205</f>
        <v>Central banks</v>
      </c>
      <c r="I1205" s="719"/>
      <c r="J1205" s="719" t="str">
        <f t="shared" si="2751"/>
        <v>Loans and advances Central banks</v>
      </c>
      <c r="K1205" s="626" t="s">
        <v>889</v>
      </c>
      <c r="L1205" s="638">
        <f t="shared" ref="L1205:M1208" si="2874">L677</f>
        <v>0</v>
      </c>
      <c r="M1205" s="638">
        <f t="shared" si="2874"/>
        <v>0</v>
      </c>
      <c r="N1205" s="53">
        <f t="shared" si="2820"/>
        <v>0</v>
      </c>
      <c r="O1205" s="685"/>
      <c r="P1205" s="685"/>
      <c r="Q1205" s="685"/>
      <c r="R1205" s="685"/>
      <c r="S1205" s="658"/>
      <c r="T1205" s="658"/>
      <c r="U1205" s="53">
        <f t="shared" si="2821"/>
        <v>0</v>
      </c>
      <c r="V1205" s="685"/>
      <c r="W1205" s="685"/>
      <c r="X1205" s="685"/>
      <c r="Y1205" s="631">
        <f t="shared" ref="Y1205:Y1208" si="2875">Y677</f>
        <v>0</v>
      </c>
      <c r="Z1205" s="88">
        <f>R1205*AS677</f>
        <v>0</v>
      </c>
      <c r="AA1205" s="88">
        <f>P1205*AR677</f>
        <v>0</v>
      </c>
      <c r="AB1205" s="88">
        <f>AC1205+AD1205</f>
        <v>0</v>
      </c>
      <c r="AC1205" s="88">
        <f>O1205*AR677</f>
        <v>0</v>
      </c>
      <c r="AD1205" s="88">
        <f>Q1205*AS677</f>
        <v>0</v>
      </c>
      <c r="AE1205" s="78">
        <f>AA1205*X1205</f>
        <v>0</v>
      </c>
      <c r="AF1205" s="78">
        <f>(1-Q1205-R1205)*AS677*X1205</f>
        <v>0</v>
      </c>
      <c r="AG1205" s="88">
        <f>AH1205+AI1205</f>
        <v>0</v>
      </c>
      <c r="AH1205" s="79">
        <f>V1205*AR677*O1205</f>
        <v>0</v>
      </c>
      <c r="AI1205" s="79">
        <f>W1205*AS677*Q1205</f>
        <v>0</v>
      </c>
      <c r="AJ1205" s="79">
        <f>AK1205+AL1205</f>
        <v>0</v>
      </c>
      <c r="AK1205" s="79">
        <f t="shared" ref="AK1205:AL1208" si="2876">AH1205+AH677</f>
        <v>0</v>
      </c>
      <c r="AL1205" s="79">
        <f t="shared" si="2876"/>
        <v>0</v>
      </c>
      <c r="AM1205" s="79">
        <f t="shared" ref="AM1205:AM1208" si="2877">AR677*(1-P1205-O1205)*O1733*V1733</f>
        <v>0</v>
      </c>
      <c r="AN1205" s="79">
        <f t="shared" ref="AN1205:AN1208" si="2878">Z1205*O1733*V1733</f>
        <v>0</v>
      </c>
      <c r="AO1205" s="88">
        <f t="shared" ref="AO1205:AO1208" si="2879">MAX(Y1205*AT413,BD413)</f>
        <v>0</v>
      </c>
      <c r="AP1205" s="88">
        <f>AQ1205+AT1205+AW1205</f>
        <v>0</v>
      </c>
      <c r="AQ1205" s="52">
        <f>SUM(AR1205:AS1205)</f>
        <v>0</v>
      </c>
      <c r="AR1205" s="88">
        <f>AR677+Z1205-AA1205-AC1205</f>
        <v>0</v>
      </c>
      <c r="AS1205" s="88">
        <f>AS677+AA1205-Z1205-AD1205</f>
        <v>0</v>
      </c>
      <c r="AT1205" s="88">
        <f>AV1205+AU1205</f>
        <v>0</v>
      </c>
      <c r="AU1205" s="88">
        <f>AT413</f>
        <v>0</v>
      </c>
      <c r="AV1205" s="79">
        <f t="shared" ref="AV1205:AV1208" si="2880">AB1205+AB677</f>
        <v>0</v>
      </c>
      <c r="AW1205" s="88">
        <f>AW677</f>
        <v>0</v>
      </c>
      <c r="AX1205" s="52">
        <f>SUM(AY1205,BD1205,BF1205)</f>
        <v>0</v>
      </c>
      <c r="AY1205" s="52">
        <f>SUM(AZ1205,BB1205)</f>
        <v>0</v>
      </c>
      <c r="AZ1205" s="88">
        <f>AN1205+AM1205</f>
        <v>0</v>
      </c>
      <c r="BA1205" s="89"/>
      <c r="BB1205" s="88">
        <f>AE1205+AF1205</f>
        <v>0</v>
      </c>
      <c r="BC1205" s="89"/>
      <c r="BD1205" s="88">
        <f>AJ1205+AO1205</f>
        <v>0</v>
      </c>
      <c r="BE1205" s="89"/>
      <c r="BF1205" s="634"/>
      <c r="BG1205" s="89"/>
      <c r="BH1205" s="46">
        <f t="shared" si="2759"/>
        <v>0</v>
      </c>
      <c r="BI1205" s="46">
        <f t="shared" si="2760"/>
        <v>0</v>
      </c>
      <c r="BJ1205" s="673"/>
      <c r="BK1205" s="94"/>
      <c r="BL1205" s="94"/>
      <c r="BM1205" s="94"/>
    </row>
    <row r="1206" spans="2:65" x14ac:dyDescent="0.3">
      <c r="B1206" s="44">
        <v>1198</v>
      </c>
      <c r="C1206" s="729" t="s">
        <v>837</v>
      </c>
      <c r="D1206" s="57" t="str">
        <f>IF(Input!$C$19="","0",Input!$C$19)</f>
        <v>0</v>
      </c>
      <c r="E1206" s="49" t="s">
        <v>507</v>
      </c>
      <c r="F1206" s="48">
        <v>2028</v>
      </c>
      <c r="G1206" s="719" t="s">
        <v>895</v>
      </c>
      <c r="H1206" s="719" t="str">
        <f>K1206</f>
        <v>General governments</v>
      </c>
      <c r="I1206" s="719"/>
      <c r="J1206" s="719" t="str">
        <f t="shared" si="2751"/>
        <v>Loans and advances General governments</v>
      </c>
      <c r="K1206" s="626" t="s">
        <v>890</v>
      </c>
      <c r="L1206" s="638">
        <f t="shared" si="2874"/>
        <v>0</v>
      </c>
      <c r="M1206" s="638">
        <f t="shared" si="2874"/>
        <v>0</v>
      </c>
      <c r="N1206" s="53">
        <f t="shared" si="2820"/>
        <v>0</v>
      </c>
      <c r="O1206" s="685"/>
      <c r="P1206" s="685"/>
      <c r="Q1206" s="685"/>
      <c r="R1206" s="685"/>
      <c r="S1206" s="673"/>
      <c r="T1206" s="673"/>
      <c r="U1206" s="53">
        <f t="shared" si="2821"/>
        <v>0</v>
      </c>
      <c r="V1206" s="685"/>
      <c r="W1206" s="685"/>
      <c r="X1206" s="685"/>
      <c r="Y1206" s="631">
        <f t="shared" si="2875"/>
        <v>0</v>
      </c>
      <c r="Z1206" s="88">
        <f>R1206*AS678</f>
        <v>0</v>
      </c>
      <c r="AA1206" s="88">
        <f>P1206*AR678</f>
        <v>0</v>
      </c>
      <c r="AB1206" s="88">
        <f>AC1206+AD1206</f>
        <v>0</v>
      </c>
      <c r="AC1206" s="88">
        <f>O1206*AR678</f>
        <v>0</v>
      </c>
      <c r="AD1206" s="88">
        <f>Q1206*AS678</f>
        <v>0</v>
      </c>
      <c r="AE1206" s="78">
        <f>AA1206*X1206</f>
        <v>0</v>
      </c>
      <c r="AF1206" s="78">
        <f>(1-Q1206-R1206)*AS678*X1206</f>
        <v>0</v>
      </c>
      <c r="AG1206" s="88">
        <f>AH1206+AI1206</f>
        <v>0</v>
      </c>
      <c r="AH1206" s="79">
        <f>V1206*AR678*O1206</f>
        <v>0</v>
      </c>
      <c r="AI1206" s="79">
        <f>W1206*AS678*Q1206</f>
        <v>0</v>
      </c>
      <c r="AJ1206" s="79">
        <f>AK1206+AL1206</f>
        <v>0</v>
      </c>
      <c r="AK1206" s="79">
        <f t="shared" si="2876"/>
        <v>0</v>
      </c>
      <c r="AL1206" s="79">
        <f t="shared" si="2876"/>
        <v>0</v>
      </c>
      <c r="AM1206" s="79">
        <f t="shared" si="2877"/>
        <v>0</v>
      </c>
      <c r="AN1206" s="79">
        <f t="shared" si="2878"/>
        <v>0</v>
      </c>
      <c r="AO1206" s="88">
        <f t="shared" si="2879"/>
        <v>0</v>
      </c>
      <c r="AP1206" s="88">
        <f>AQ1206+AT1206+AW1206</f>
        <v>0</v>
      </c>
      <c r="AQ1206" s="52">
        <f>SUM(AR1206:AS1206)</f>
        <v>0</v>
      </c>
      <c r="AR1206" s="88">
        <f>AR678+Z1206-AA1206-AC1206</f>
        <v>0</v>
      </c>
      <c r="AS1206" s="88">
        <f>AS678+AA1206-Z1206-AD1206</f>
        <v>0</v>
      </c>
      <c r="AT1206" s="88">
        <f>AV1206+AU1206</f>
        <v>0</v>
      </c>
      <c r="AU1206" s="88">
        <f>AT414</f>
        <v>0</v>
      </c>
      <c r="AV1206" s="79">
        <f t="shared" si="2880"/>
        <v>0</v>
      </c>
      <c r="AW1206" s="88">
        <f>AW678</f>
        <v>0</v>
      </c>
      <c r="AX1206" s="52">
        <f>SUM(AY1206,BD1206,BF1206)</f>
        <v>0</v>
      </c>
      <c r="AY1206" s="52">
        <f>SUM(AZ1206,BB1206)</f>
        <v>0</v>
      </c>
      <c r="AZ1206" s="88">
        <f>AN1206+AM1206</f>
        <v>0</v>
      </c>
      <c r="BA1206" s="89"/>
      <c r="BB1206" s="88">
        <f>AE1206+AF1206</f>
        <v>0</v>
      </c>
      <c r="BC1206" s="89"/>
      <c r="BD1206" s="88">
        <f>AJ1206+AO1206</f>
        <v>0</v>
      </c>
      <c r="BE1206" s="89"/>
      <c r="BF1206" s="634"/>
      <c r="BG1206" s="89"/>
      <c r="BH1206" s="46">
        <f t="shared" si="2759"/>
        <v>0</v>
      </c>
      <c r="BI1206" s="46">
        <f t="shared" si="2760"/>
        <v>0</v>
      </c>
      <c r="BJ1206" s="673"/>
      <c r="BK1206" s="683"/>
      <c r="BL1206" s="683"/>
      <c r="BM1206" s="683"/>
    </row>
    <row r="1207" spans="2:65" x14ac:dyDescent="0.3">
      <c r="B1207" s="44">
        <v>1199</v>
      </c>
      <c r="C1207" s="729" t="s">
        <v>837</v>
      </c>
      <c r="D1207" s="57" t="str">
        <f>IF(Input!$C$19="","0",Input!$C$19)</f>
        <v>0</v>
      </c>
      <c r="E1207" s="49" t="s">
        <v>507</v>
      </c>
      <c r="F1207" s="48">
        <v>2028</v>
      </c>
      <c r="G1207" s="719" t="s">
        <v>895</v>
      </c>
      <c r="H1207" s="719" t="str">
        <f>K1207</f>
        <v>Credit institutions</v>
      </c>
      <c r="I1207" s="719"/>
      <c r="J1207" s="719" t="str">
        <f t="shared" si="2751"/>
        <v>Loans and advances Credit institutions</v>
      </c>
      <c r="K1207" s="626" t="s">
        <v>891</v>
      </c>
      <c r="L1207" s="638">
        <f t="shared" si="2874"/>
        <v>0</v>
      </c>
      <c r="M1207" s="638">
        <f t="shared" si="2874"/>
        <v>0</v>
      </c>
      <c r="N1207" s="53">
        <f t="shared" si="2820"/>
        <v>0</v>
      </c>
      <c r="O1207" s="685"/>
      <c r="P1207" s="685"/>
      <c r="Q1207" s="685"/>
      <c r="R1207" s="685"/>
      <c r="S1207" s="658"/>
      <c r="T1207" s="658"/>
      <c r="U1207" s="53">
        <f t="shared" si="2821"/>
        <v>0</v>
      </c>
      <c r="V1207" s="685"/>
      <c r="W1207" s="685"/>
      <c r="X1207" s="685"/>
      <c r="Y1207" s="631">
        <f t="shared" si="2875"/>
        <v>0</v>
      </c>
      <c r="Z1207" s="88">
        <f>R1207*AS679</f>
        <v>0</v>
      </c>
      <c r="AA1207" s="88">
        <f>P1207*AR679</f>
        <v>0</v>
      </c>
      <c r="AB1207" s="88">
        <f>AC1207+AD1207</f>
        <v>0</v>
      </c>
      <c r="AC1207" s="88">
        <f>O1207*AR679</f>
        <v>0</v>
      </c>
      <c r="AD1207" s="88">
        <f>Q1207*AS679</f>
        <v>0</v>
      </c>
      <c r="AE1207" s="78">
        <f>AA1207*X1207</f>
        <v>0</v>
      </c>
      <c r="AF1207" s="78">
        <f>(1-Q1207-R1207)*AS679*X1207</f>
        <v>0</v>
      </c>
      <c r="AG1207" s="88">
        <f>AH1207+AI1207</f>
        <v>0</v>
      </c>
      <c r="AH1207" s="79">
        <f>V1207*AR679*O1207</f>
        <v>0</v>
      </c>
      <c r="AI1207" s="79">
        <f>W1207*AS679*Q1207</f>
        <v>0</v>
      </c>
      <c r="AJ1207" s="79">
        <f>AK1207+AL1207</f>
        <v>0</v>
      </c>
      <c r="AK1207" s="79">
        <f t="shared" si="2876"/>
        <v>0</v>
      </c>
      <c r="AL1207" s="79">
        <f t="shared" si="2876"/>
        <v>0</v>
      </c>
      <c r="AM1207" s="79">
        <f t="shared" si="2877"/>
        <v>0</v>
      </c>
      <c r="AN1207" s="79">
        <f t="shared" si="2878"/>
        <v>0</v>
      </c>
      <c r="AO1207" s="88">
        <f t="shared" si="2879"/>
        <v>0</v>
      </c>
      <c r="AP1207" s="88">
        <f>AQ1207+AT1207+AW1207</f>
        <v>0</v>
      </c>
      <c r="AQ1207" s="52">
        <f>SUM(AR1207:AS1207)</f>
        <v>0</v>
      </c>
      <c r="AR1207" s="88">
        <f>AR679+Z1207-AA1207-AC1207</f>
        <v>0</v>
      </c>
      <c r="AS1207" s="88">
        <f>AS679+AA1207-Z1207-AD1207</f>
        <v>0</v>
      </c>
      <c r="AT1207" s="88">
        <f>AV1207+AU1207</f>
        <v>0</v>
      </c>
      <c r="AU1207" s="88">
        <f>AT415</f>
        <v>0</v>
      </c>
      <c r="AV1207" s="79">
        <f t="shared" si="2880"/>
        <v>0</v>
      </c>
      <c r="AW1207" s="88">
        <f>AW679</f>
        <v>0</v>
      </c>
      <c r="AX1207" s="52">
        <f>SUM(AY1207,BD1207,BF1207)</f>
        <v>0</v>
      </c>
      <c r="AY1207" s="52">
        <f>SUM(AZ1207,BB1207)</f>
        <v>0</v>
      </c>
      <c r="AZ1207" s="88">
        <f>AN1207+AM1207</f>
        <v>0</v>
      </c>
      <c r="BA1207" s="89"/>
      <c r="BB1207" s="88">
        <f>AE1207+AF1207</f>
        <v>0</v>
      </c>
      <c r="BC1207" s="89"/>
      <c r="BD1207" s="88">
        <f>AJ1207+AO1207</f>
        <v>0</v>
      </c>
      <c r="BE1207" s="89"/>
      <c r="BF1207" s="634"/>
      <c r="BG1207" s="89"/>
      <c r="BH1207" s="46">
        <f t="shared" si="2759"/>
        <v>0</v>
      </c>
      <c r="BI1207" s="46">
        <f t="shared" si="2760"/>
        <v>0</v>
      </c>
      <c r="BJ1207" s="673"/>
      <c r="BK1207" s="94"/>
      <c r="BL1207" s="94"/>
      <c r="BM1207" s="94"/>
    </row>
    <row r="1208" spans="2:65" x14ac:dyDescent="0.3">
      <c r="B1208" s="44">
        <v>1200</v>
      </c>
      <c r="C1208" s="729" t="s">
        <v>837</v>
      </c>
      <c r="D1208" s="57" t="str">
        <f>IF(Input!$C$19="","0",Input!$C$19)</f>
        <v>0</v>
      </c>
      <c r="E1208" s="49" t="s">
        <v>507</v>
      </c>
      <c r="F1208" s="48">
        <v>2028</v>
      </c>
      <c r="G1208" s="719" t="s">
        <v>895</v>
      </c>
      <c r="H1208" s="719" t="str">
        <f>K1208</f>
        <v>Other financial corporations</v>
      </c>
      <c r="I1208" s="719"/>
      <c r="J1208" s="719" t="str">
        <f t="shared" si="2751"/>
        <v>Loans and advances Other financial corporations</v>
      </c>
      <c r="K1208" s="626" t="s">
        <v>892</v>
      </c>
      <c r="L1208" s="638">
        <f t="shared" si="2874"/>
        <v>0</v>
      </c>
      <c r="M1208" s="638">
        <f t="shared" si="2874"/>
        <v>0</v>
      </c>
      <c r="N1208" s="53">
        <f t="shared" si="2820"/>
        <v>0</v>
      </c>
      <c r="O1208" s="685"/>
      <c r="P1208" s="685"/>
      <c r="Q1208" s="685"/>
      <c r="R1208" s="685"/>
      <c r="S1208" s="658"/>
      <c r="T1208" s="658"/>
      <c r="U1208" s="53">
        <f t="shared" si="2821"/>
        <v>0</v>
      </c>
      <c r="V1208" s="685"/>
      <c r="W1208" s="685"/>
      <c r="X1208" s="685"/>
      <c r="Y1208" s="631">
        <f t="shared" si="2875"/>
        <v>0</v>
      </c>
      <c r="Z1208" s="88">
        <f>R1208*AS680</f>
        <v>0</v>
      </c>
      <c r="AA1208" s="88">
        <f>P1208*AR680</f>
        <v>0</v>
      </c>
      <c r="AB1208" s="88">
        <f>AC1208+AD1208</f>
        <v>0</v>
      </c>
      <c r="AC1208" s="88">
        <f>O1208*AR680</f>
        <v>0</v>
      </c>
      <c r="AD1208" s="88">
        <f>Q1208*AS680</f>
        <v>0</v>
      </c>
      <c r="AE1208" s="78">
        <f>AA1208*X1208</f>
        <v>0</v>
      </c>
      <c r="AF1208" s="78">
        <f>(1-Q1208-R1208)*AS680*X1208</f>
        <v>0</v>
      </c>
      <c r="AG1208" s="88">
        <f>AH1208+AI1208</f>
        <v>0</v>
      </c>
      <c r="AH1208" s="79">
        <f>V1208*AR680*O1208</f>
        <v>0</v>
      </c>
      <c r="AI1208" s="79">
        <f>W1208*AS680*Q1208</f>
        <v>0</v>
      </c>
      <c r="AJ1208" s="79">
        <f>AK1208+AL1208</f>
        <v>0</v>
      </c>
      <c r="AK1208" s="79">
        <f t="shared" si="2876"/>
        <v>0</v>
      </c>
      <c r="AL1208" s="79">
        <f t="shared" si="2876"/>
        <v>0</v>
      </c>
      <c r="AM1208" s="79">
        <f t="shared" si="2877"/>
        <v>0</v>
      </c>
      <c r="AN1208" s="79">
        <f t="shared" si="2878"/>
        <v>0</v>
      </c>
      <c r="AO1208" s="88">
        <f t="shared" si="2879"/>
        <v>0</v>
      </c>
      <c r="AP1208" s="88">
        <f>AQ1208+AT1208+AW1208</f>
        <v>0</v>
      </c>
      <c r="AQ1208" s="52">
        <f>SUM(AR1208:AS1208)</f>
        <v>0</v>
      </c>
      <c r="AR1208" s="88">
        <f>AR680+Z1208-AA1208-AC1208</f>
        <v>0</v>
      </c>
      <c r="AS1208" s="88">
        <f>AS680+AA1208-Z1208-AD1208</f>
        <v>0</v>
      </c>
      <c r="AT1208" s="88">
        <f>AV1208+AU1208</f>
        <v>0</v>
      </c>
      <c r="AU1208" s="88">
        <f>AT416</f>
        <v>0</v>
      </c>
      <c r="AV1208" s="79">
        <f t="shared" si="2880"/>
        <v>0</v>
      </c>
      <c r="AW1208" s="88">
        <f>AW680</f>
        <v>0</v>
      </c>
      <c r="AX1208" s="52">
        <f>SUM(AY1208,BD1208,BF1208)</f>
        <v>0</v>
      </c>
      <c r="AY1208" s="52">
        <f>SUM(AZ1208,BB1208)</f>
        <v>0</v>
      </c>
      <c r="AZ1208" s="88">
        <f>AN1208+AM1208</f>
        <v>0</v>
      </c>
      <c r="BA1208" s="89"/>
      <c r="BB1208" s="88">
        <f>AE1208+AF1208</f>
        <v>0</v>
      </c>
      <c r="BC1208" s="89"/>
      <c r="BD1208" s="88">
        <f>AJ1208+AO1208</f>
        <v>0</v>
      </c>
      <c r="BE1208" s="89"/>
      <c r="BF1208" s="634"/>
      <c r="BG1208" s="89"/>
      <c r="BH1208" s="46">
        <f t="shared" si="2759"/>
        <v>0</v>
      </c>
      <c r="BI1208" s="46">
        <f t="shared" si="2760"/>
        <v>0</v>
      </c>
      <c r="BJ1208" s="673"/>
      <c r="BK1208" s="94"/>
      <c r="BL1208" s="94"/>
      <c r="BM1208" s="94"/>
    </row>
    <row r="1209" spans="2:65" x14ac:dyDescent="0.3">
      <c r="B1209" s="44">
        <v>1201</v>
      </c>
      <c r="C1209" s="729" t="s">
        <v>884</v>
      </c>
      <c r="D1209" s="57" t="str">
        <f>IF(Input!$C$19="","0",Input!$C$19)</f>
        <v>0</v>
      </c>
      <c r="E1209" s="49" t="s">
        <v>507</v>
      </c>
      <c r="F1209" s="48">
        <v>2028</v>
      </c>
      <c r="G1209" s="719" t="s">
        <v>895</v>
      </c>
      <c r="H1209" s="719" t="str">
        <f>K1209</f>
        <v>Non-financial corporations</v>
      </c>
      <c r="I1209" s="719"/>
      <c r="J1209" s="719" t="str">
        <f t="shared" si="2751"/>
        <v>Loans and advances Non-financial corporations</v>
      </c>
      <c r="K1209" s="626" t="s">
        <v>893</v>
      </c>
      <c r="L1209" s="94"/>
      <c r="M1209" s="94"/>
      <c r="N1209" s="53">
        <f t="shared" si="2820"/>
        <v>0</v>
      </c>
      <c r="O1209" s="638">
        <f>IFERROR((O1210*AR682+O1211*AR683+O1212*AR684+O1213*AR685)/(AR682+AR683+AR684+AR685),0)</f>
        <v>0</v>
      </c>
      <c r="P1209" s="638">
        <f>IFERROR((P1210*AR682+P1211*AR683+P1212*AR684+P1213*AR685)/(AR682+AR683+AR684+AR685),0)</f>
        <v>0</v>
      </c>
      <c r="Q1209" s="638">
        <f>IFERROR((Q1210*AS682+Q1211*AS683+Q1212*AS684+Q1213*AS685)/(AS682+AS683+AS684+AS685),0)</f>
        <v>0</v>
      </c>
      <c r="R1209" s="638">
        <f>IFERROR((R1210*AS682+R1211*AS683+R1212*AS684+R1213*AS685)/(AS682+AS683+AS684+AS685),0)</f>
        <v>0</v>
      </c>
      <c r="S1209" s="658"/>
      <c r="T1209" s="658"/>
      <c r="U1209" s="53">
        <f t="shared" si="2821"/>
        <v>0</v>
      </c>
      <c r="V1209" s="636">
        <f>IFERROR((V1210*AC1210+V1211*AC1211+V1212*AC1212+V1213*AC1213)/(AC1210+AC1211+AC1212+AC1213),0)</f>
        <v>0</v>
      </c>
      <c r="W1209" s="636">
        <f>IFERROR((W1210*AD1210+W1211*AD1211+W1212*AD1212+W1213*AD1213)/(AD1210+AD1211+AD1212+AD1213),0)</f>
        <v>0</v>
      </c>
      <c r="X1209" s="636">
        <f>IFERROR((X1210*AS1210+X1211*AS1211+X1212*AS1212+X1213*AS1213)/(AS1210+AS1211+AS1212+AS1213),0)</f>
        <v>0</v>
      </c>
      <c r="Y1209" s="636">
        <f>IFERROR((Y1210*AU1210+Y1211*AU1211+Y1212*AU1212+Y1213*AU1213)/(AU1210+AU1211+AU1212+AU1213),0)</f>
        <v>0</v>
      </c>
      <c r="Z1209" s="88">
        <f t="shared" ref="Z1209:AZ1209" si="2881">SUM(Z1210:Z1213)</f>
        <v>0</v>
      </c>
      <c r="AA1209" s="88">
        <f t="shared" si="2881"/>
        <v>0</v>
      </c>
      <c r="AB1209" s="88">
        <f t="shared" si="2881"/>
        <v>0</v>
      </c>
      <c r="AC1209" s="88">
        <f t="shared" si="2881"/>
        <v>0</v>
      </c>
      <c r="AD1209" s="88">
        <f t="shared" si="2881"/>
        <v>0</v>
      </c>
      <c r="AE1209" s="88">
        <f t="shared" si="2881"/>
        <v>0</v>
      </c>
      <c r="AF1209" s="88">
        <f t="shared" si="2881"/>
        <v>0</v>
      </c>
      <c r="AG1209" s="88">
        <f t="shared" si="2881"/>
        <v>0</v>
      </c>
      <c r="AH1209" s="88">
        <f t="shared" si="2881"/>
        <v>0</v>
      </c>
      <c r="AI1209" s="88">
        <f t="shared" si="2881"/>
        <v>0</v>
      </c>
      <c r="AJ1209" s="88">
        <f t="shared" si="2881"/>
        <v>0</v>
      </c>
      <c r="AK1209" s="88">
        <f t="shared" si="2881"/>
        <v>0</v>
      </c>
      <c r="AL1209" s="88">
        <f t="shared" si="2881"/>
        <v>0</v>
      </c>
      <c r="AM1209" s="88">
        <f t="shared" si="2881"/>
        <v>0</v>
      </c>
      <c r="AN1209" s="88">
        <f t="shared" si="2881"/>
        <v>0</v>
      </c>
      <c r="AO1209" s="88">
        <f t="shared" si="2881"/>
        <v>0</v>
      </c>
      <c r="AP1209" s="88">
        <f t="shared" si="2881"/>
        <v>0</v>
      </c>
      <c r="AQ1209" s="52">
        <f t="shared" si="2881"/>
        <v>0</v>
      </c>
      <c r="AR1209" s="88">
        <f t="shared" si="2881"/>
        <v>0</v>
      </c>
      <c r="AS1209" s="88">
        <f t="shared" si="2881"/>
        <v>0</v>
      </c>
      <c r="AT1209" s="88">
        <f t="shared" si="2881"/>
        <v>0</v>
      </c>
      <c r="AU1209" s="88">
        <f t="shared" si="2881"/>
        <v>0</v>
      </c>
      <c r="AV1209" s="79">
        <f t="shared" si="2881"/>
        <v>0</v>
      </c>
      <c r="AW1209" s="88">
        <f t="shared" si="2881"/>
        <v>0</v>
      </c>
      <c r="AX1209" s="52">
        <f t="shared" si="2881"/>
        <v>0</v>
      </c>
      <c r="AY1209" s="52">
        <f t="shared" si="2881"/>
        <v>0</v>
      </c>
      <c r="AZ1209" s="88">
        <f t="shared" si="2881"/>
        <v>0</v>
      </c>
      <c r="BA1209" s="89"/>
      <c r="BB1209" s="88">
        <f>SUM(BB1210:BB1213)</f>
        <v>0</v>
      </c>
      <c r="BC1209" s="89"/>
      <c r="BD1209" s="88">
        <f>SUM(BD1210:BD1213)</f>
        <v>0</v>
      </c>
      <c r="BE1209" s="89"/>
      <c r="BF1209" s="88">
        <f>SUM(BF1210:BF1213)</f>
        <v>0</v>
      </c>
      <c r="BG1209" s="89"/>
      <c r="BH1209" s="46">
        <f t="shared" si="2759"/>
        <v>0</v>
      </c>
      <c r="BI1209" s="46">
        <f t="shared" si="2760"/>
        <v>0</v>
      </c>
      <c r="BJ1209" s="673"/>
      <c r="BK1209" s="94"/>
      <c r="BL1209" s="94"/>
      <c r="BM1209" s="94"/>
    </row>
    <row r="1210" spans="2:65" x14ac:dyDescent="0.3">
      <c r="B1210" s="44">
        <v>1202</v>
      </c>
      <c r="C1210" s="729" t="s">
        <v>837</v>
      </c>
      <c r="D1210" s="57" t="str">
        <f>IF(Input!$C$19="","0",Input!$C$19)</f>
        <v>0</v>
      </c>
      <c r="E1210" s="49" t="s">
        <v>507</v>
      </c>
      <c r="F1210" s="48">
        <v>2028</v>
      </c>
      <c r="G1210" s="719" t="s">
        <v>895</v>
      </c>
      <c r="H1210" s="719" t="s">
        <v>893</v>
      </c>
      <c r="I1210" s="719" t="str">
        <f>K1210</f>
        <v>Small and medium-sized enterprises (SME) - Commercial real estate (CRE) loans</v>
      </c>
      <c r="J1210" s="719" t="str">
        <f t="shared" si="2751"/>
        <v>Loans and advances Non-financial corporations Small and medium-sized enterprises (SME) - Commercial real estate (CRE) loans</v>
      </c>
      <c r="K1210" s="628" t="s">
        <v>896</v>
      </c>
      <c r="L1210" s="638">
        <f t="shared" ref="L1210:M1213" si="2882">L682</f>
        <v>0</v>
      </c>
      <c r="M1210" s="638">
        <f t="shared" si="2882"/>
        <v>0</v>
      </c>
      <c r="N1210" s="53">
        <f t="shared" si="2820"/>
        <v>0</v>
      </c>
      <c r="O1210" s="685"/>
      <c r="P1210" s="685"/>
      <c r="Q1210" s="685"/>
      <c r="R1210" s="685"/>
      <c r="S1210" s="658"/>
      <c r="T1210" s="658"/>
      <c r="U1210" s="53">
        <f t="shared" si="2821"/>
        <v>0</v>
      </c>
      <c r="V1210" s="685"/>
      <c r="W1210" s="685"/>
      <c r="X1210" s="685"/>
      <c r="Y1210" s="631">
        <f t="shared" ref="Y1210:Y1213" si="2883">Y682</f>
        <v>0</v>
      </c>
      <c r="Z1210" s="88">
        <f>R1210*AS682</f>
        <v>0</v>
      </c>
      <c r="AA1210" s="88">
        <f>P1210*AR682</f>
        <v>0</v>
      </c>
      <c r="AB1210" s="88">
        <f>AC1210+AD1210</f>
        <v>0</v>
      </c>
      <c r="AC1210" s="88">
        <f>O1210*AR682</f>
        <v>0</v>
      </c>
      <c r="AD1210" s="88">
        <f>Q1210*AS682</f>
        <v>0</v>
      </c>
      <c r="AE1210" s="78">
        <f>AA1210*X1210</f>
        <v>0</v>
      </c>
      <c r="AF1210" s="78">
        <f>(1-Q1210-R1210)*AS682*X1210</f>
        <v>0</v>
      </c>
      <c r="AG1210" s="88">
        <f>AH1210+AI1210</f>
        <v>0</v>
      </c>
      <c r="AH1210" s="79">
        <f>V1210*AR682*O1210</f>
        <v>0</v>
      </c>
      <c r="AI1210" s="79">
        <f>W1210*AS682*Q1210</f>
        <v>0</v>
      </c>
      <c r="AJ1210" s="79">
        <f>AK1210+AL1210</f>
        <v>0</v>
      </c>
      <c r="AK1210" s="79">
        <f t="shared" ref="AK1210:AL1213" si="2884">AH1210+AH682</f>
        <v>0</v>
      </c>
      <c r="AL1210" s="79">
        <f t="shared" si="2884"/>
        <v>0</v>
      </c>
      <c r="AM1210" s="79">
        <f t="shared" ref="AM1210:AM1213" si="2885">AR682*(1-P1210-O1210)*O1738*V1738</f>
        <v>0</v>
      </c>
      <c r="AN1210" s="79">
        <f t="shared" ref="AN1210:AN1213" si="2886">Z1210*O1738*V1738</f>
        <v>0</v>
      </c>
      <c r="AO1210" s="88">
        <f t="shared" ref="AO1210:AO1213" si="2887">MAX(Y1210*AT418,BD418)</f>
        <v>0</v>
      </c>
      <c r="AP1210" s="88">
        <f>AQ1210+AT1210+AW1210</f>
        <v>0</v>
      </c>
      <c r="AQ1210" s="52">
        <f>SUM(AR1210:AS1210)</f>
        <v>0</v>
      </c>
      <c r="AR1210" s="88">
        <f>AR682+Z1210-AA1210-AC1210</f>
        <v>0</v>
      </c>
      <c r="AS1210" s="88">
        <f>AS682+AA1210-Z1210-AD1210</f>
        <v>0</v>
      </c>
      <c r="AT1210" s="88">
        <f>AV1210+AU1210</f>
        <v>0</v>
      </c>
      <c r="AU1210" s="88">
        <f>AT418</f>
        <v>0</v>
      </c>
      <c r="AV1210" s="79">
        <f t="shared" ref="AV1210:AV1213" si="2888">AB1210+AB682</f>
        <v>0</v>
      </c>
      <c r="AW1210" s="88">
        <f>AW682</f>
        <v>0</v>
      </c>
      <c r="AX1210" s="52">
        <f>SUM(AY1210,BD1210,BF1210)</f>
        <v>0</v>
      </c>
      <c r="AY1210" s="52">
        <f t="shared" ref="AY1210:AY1217" si="2889">SUM(AZ1210,BB1210)</f>
        <v>0</v>
      </c>
      <c r="AZ1210" s="88">
        <f>AN1210+AM1210</f>
        <v>0</v>
      </c>
      <c r="BA1210" s="89"/>
      <c r="BB1210" s="88">
        <f>AE1210+AF1210</f>
        <v>0</v>
      </c>
      <c r="BC1210" s="89"/>
      <c r="BD1210" s="88">
        <f>AJ1210+AO1210</f>
        <v>0</v>
      </c>
      <c r="BE1210" s="89"/>
      <c r="BF1210" s="634"/>
      <c r="BG1210" s="89"/>
      <c r="BH1210" s="46">
        <f t="shared" si="2759"/>
        <v>0</v>
      </c>
      <c r="BI1210" s="46">
        <f t="shared" si="2760"/>
        <v>0</v>
      </c>
      <c r="BJ1210" s="673"/>
      <c r="BK1210" s="94"/>
      <c r="BL1210" s="94"/>
      <c r="BM1210" s="94"/>
    </row>
    <row r="1211" spans="2:65" x14ac:dyDescent="0.3">
      <c r="B1211" s="44">
        <v>1203</v>
      </c>
      <c r="C1211" s="729" t="s">
        <v>837</v>
      </c>
      <c r="D1211" s="57" t="str">
        <f>IF(Input!$C$19="","0",Input!$C$19)</f>
        <v>0</v>
      </c>
      <c r="E1211" s="49" t="s">
        <v>507</v>
      </c>
      <c r="F1211" s="48">
        <v>2028</v>
      </c>
      <c r="G1211" s="719" t="s">
        <v>895</v>
      </c>
      <c r="H1211" s="719" t="s">
        <v>893</v>
      </c>
      <c r="I1211" s="719" t="str">
        <f>K1211</f>
        <v>Small and medium-sized enterprises (SME) - Other loans</v>
      </c>
      <c r="J1211" s="719" t="str">
        <f t="shared" si="2751"/>
        <v>Loans and advances Non-financial corporations Small and medium-sized enterprises (SME) - Other loans</v>
      </c>
      <c r="K1211" s="628" t="s">
        <v>897</v>
      </c>
      <c r="L1211" s="638">
        <f t="shared" si="2882"/>
        <v>0</v>
      </c>
      <c r="M1211" s="638">
        <f t="shared" si="2882"/>
        <v>0</v>
      </c>
      <c r="N1211" s="53">
        <f t="shared" si="2820"/>
        <v>0</v>
      </c>
      <c r="O1211" s="685"/>
      <c r="P1211" s="685"/>
      <c r="Q1211" s="685"/>
      <c r="R1211" s="685"/>
      <c r="S1211" s="673"/>
      <c r="T1211" s="673"/>
      <c r="U1211" s="53">
        <f t="shared" si="2821"/>
        <v>0</v>
      </c>
      <c r="V1211" s="685"/>
      <c r="W1211" s="685"/>
      <c r="X1211" s="685"/>
      <c r="Y1211" s="631">
        <f t="shared" si="2883"/>
        <v>0</v>
      </c>
      <c r="Z1211" s="88">
        <f>R1211*AS683</f>
        <v>0</v>
      </c>
      <c r="AA1211" s="88">
        <f>P1211*AR683</f>
        <v>0</v>
      </c>
      <c r="AB1211" s="88">
        <f>AC1211+AD1211</f>
        <v>0</v>
      </c>
      <c r="AC1211" s="88">
        <f>O1211*AR683</f>
        <v>0</v>
      </c>
      <c r="AD1211" s="88">
        <f>Q1211*AS683</f>
        <v>0</v>
      </c>
      <c r="AE1211" s="78">
        <f>AA1211*X1211</f>
        <v>0</v>
      </c>
      <c r="AF1211" s="78">
        <f>(1-Q1211-R1211)*AS683*X1211</f>
        <v>0</v>
      </c>
      <c r="AG1211" s="88">
        <f>AH1211+AI1211</f>
        <v>0</v>
      </c>
      <c r="AH1211" s="79">
        <f>V1211*AR683*O1211</f>
        <v>0</v>
      </c>
      <c r="AI1211" s="79">
        <f>W1211*AS683*Q1211</f>
        <v>0</v>
      </c>
      <c r="AJ1211" s="79">
        <f>AK1211+AL1211</f>
        <v>0</v>
      </c>
      <c r="AK1211" s="79">
        <f t="shared" si="2884"/>
        <v>0</v>
      </c>
      <c r="AL1211" s="79">
        <f t="shared" si="2884"/>
        <v>0</v>
      </c>
      <c r="AM1211" s="79">
        <f t="shared" si="2885"/>
        <v>0</v>
      </c>
      <c r="AN1211" s="79">
        <f t="shared" si="2886"/>
        <v>0</v>
      </c>
      <c r="AO1211" s="88">
        <f t="shared" si="2887"/>
        <v>0</v>
      </c>
      <c r="AP1211" s="88">
        <f>AQ1211+AT1211+AW1211</f>
        <v>0</v>
      </c>
      <c r="AQ1211" s="52">
        <f>SUM(AR1211:AS1211)</f>
        <v>0</v>
      </c>
      <c r="AR1211" s="88">
        <f>AR683+Z1211-AA1211-AC1211</f>
        <v>0</v>
      </c>
      <c r="AS1211" s="88">
        <f>AS683+AA1211-Z1211-AD1211</f>
        <v>0</v>
      </c>
      <c r="AT1211" s="88">
        <f>AV1211+AU1211</f>
        <v>0</v>
      </c>
      <c r="AU1211" s="88">
        <f>AT419</f>
        <v>0</v>
      </c>
      <c r="AV1211" s="79">
        <f t="shared" si="2888"/>
        <v>0</v>
      </c>
      <c r="AW1211" s="88">
        <f>AW683</f>
        <v>0</v>
      </c>
      <c r="AX1211" s="52">
        <f>SUM(AY1211,BD1211,BF1211)</f>
        <v>0</v>
      </c>
      <c r="AY1211" s="52">
        <f t="shared" si="2889"/>
        <v>0</v>
      </c>
      <c r="AZ1211" s="88">
        <f>AN1211+AM1211</f>
        <v>0</v>
      </c>
      <c r="BA1211" s="89"/>
      <c r="BB1211" s="88">
        <f>AE1211+AF1211</f>
        <v>0</v>
      </c>
      <c r="BC1211" s="89"/>
      <c r="BD1211" s="88">
        <f>AJ1211+AO1211</f>
        <v>0</v>
      </c>
      <c r="BE1211" s="89"/>
      <c r="BF1211" s="634"/>
      <c r="BG1211" s="89"/>
      <c r="BH1211" s="46">
        <f t="shared" si="2759"/>
        <v>0</v>
      </c>
      <c r="BI1211" s="46">
        <f t="shared" si="2760"/>
        <v>0</v>
      </c>
      <c r="BJ1211" s="673"/>
      <c r="BK1211" s="683"/>
      <c r="BL1211" s="683"/>
      <c r="BM1211" s="683"/>
    </row>
    <row r="1212" spans="2:65" x14ac:dyDescent="0.3">
      <c r="B1212" s="44">
        <v>1204</v>
      </c>
      <c r="C1212" s="729" t="s">
        <v>837</v>
      </c>
      <c r="D1212" s="57" t="str">
        <f>IF(Input!$C$19="","0",Input!$C$19)</f>
        <v>0</v>
      </c>
      <c r="E1212" s="49" t="s">
        <v>507</v>
      </c>
      <c r="F1212" s="48">
        <v>2028</v>
      </c>
      <c r="G1212" s="719" t="s">
        <v>895</v>
      </c>
      <c r="H1212" s="719" t="s">
        <v>893</v>
      </c>
      <c r="I1212" s="719" t="str">
        <f>K1212</f>
        <v>Non-financial corporations other than SMEs - Commercial real estate (CRE) loans</v>
      </c>
      <c r="J1212" s="719" t="str">
        <f t="shared" si="2751"/>
        <v>Loans and advances Non-financial corporations Non-financial corporations other than SMEs - Commercial real estate (CRE) loans</v>
      </c>
      <c r="K1212" s="628" t="s">
        <v>898</v>
      </c>
      <c r="L1212" s="53">
        <f t="shared" si="2882"/>
        <v>0</v>
      </c>
      <c r="M1212" s="53">
        <f t="shared" si="2882"/>
        <v>0</v>
      </c>
      <c r="N1212" s="53">
        <f t="shared" si="2820"/>
        <v>0</v>
      </c>
      <c r="O1212" s="685"/>
      <c r="P1212" s="685"/>
      <c r="Q1212" s="685"/>
      <c r="R1212" s="685"/>
      <c r="S1212" s="674"/>
      <c r="T1212" s="674"/>
      <c r="U1212" s="53">
        <f t="shared" si="2821"/>
        <v>0</v>
      </c>
      <c r="V1212" s="685"/>
      <c r="W1212" s="685"/>
      <c r="X1212" s="685"/>
      <c r="Y1212" s="631">
        <f t="shared" si="2883"/>
        <v>0</v>
      </c>
      <c r="Z1212" s="88">
        <f>R1212*AS684</f>
        <v>0</v>
      </c>
      <c r="AA1212" s="88">
        <f>P1212*AR684</f>
        <v>0</v>
      </c>
      <c r="AB1212" s="88">
        <f>AC1212+AD1212</f>
        <v>0</v>
      </c>
      <c r="AC1212" s="88">
        <f>O1212*AR684</f>
        <v>0</v>
      </c>
      <c r="AD1212" s="88">
        <f>Q1212*AS684</f>
        <v>0</v>
      </c>
      <c r="AE1212" s="78">
        <f>AA1212*X1212</f>
        <v>0</v>
      </c>
      <c r="AF1212" s="78">
        <f>(1-Q1212-R1212)*AS684*X1212</f>
        <v>0</v>
      </c>
      <c r="AG1212" s="88">
        <f>AH1212+AI1212</f>
        <v>0</v>
      </c>
      <c r="AH1212" s="79">
        <f>V1212*AR684*O1212</f>
        <v>0</v>
      </c>
      <c r="AI1212" s="79">
        <f>W1212*AS684*Q1212</f>
        <v>0</v>
      </c>
      <c r="AJ1212" s="79">
        <f>AK1212+AL1212</f>
        <v>0</v>
      </c>
      <c r="AK1212" s="79">
        <f t="shared" si="2884"/>
        <v>0</v>
      </c>
      <c r="AL1212" s="79">
        <f t="shared" si="2884"/>
        <v>0</v>
      </c>
      <c r="AM1212" s="79">
        <f t="shared" si="2885"/>
        <v>0</v>
      </c>
      <c r="AN1212" s="79">
        <f t="shared" si="2886"/>
        <v>0</v>
      </c>
      <c r="AO1212" s="88">
        <f t="shared" si="2887"/>
        <v>0</v>
      </c>
      <c r="AP1212" s="88">
        <f>AQ1212+AT1212+AW1212</f>
        <v>0</v>
      </c>
      <c r="AQ1212" s="52">
        <f>SUM(AR1212:AS1212)</f>
        <v>0</v>
      </c>
      <c r="AR1212" s="88">
        <f>AR684+Z1212-AA1212-AC1212</f>
        <v>0</v>
      </c>
      <c r="AS1212" s="88">
        <f>AS684+AA1212-Z1212-AD1212</f>
        <v>0</v>
      </c>
      <c r="AT1212" s="88">
        <f>AV1212+AU1212</f>
        <v>0</v>
      </c>
      <c r="AU1212" s="88">
        <f>AT420</f>
        <v>0</v>
      </c>
      <c r="AV1212" s="79">
        <f t="shared" si="2888"/>
        <v>0</v>
      </c>
      <c r="AW1212" s="88">
        <f>AW684</f>
        <v>0</v>
      </c>
      <c r="AX1212" s="52">
        <f>SUM(AY1212,BD1212,BF1212)</f>
        <v>0</v>
      </c>
      <c r="AY1212" s="52">
        <f t="shared" si="2889"/>
        <v>0</v>
      </c>
      <c r="AZ1212" s="88">
        <f>AN1212+AM1212</f>
        <v>0</v>
      </c>
      <c r="BA1212" s="89"/>
      <c r="BB1212" s="88">
        <f>AE1212+AF1212</f>
        <v>0</v>
      </c>
      <c r="BC1212" s="89"/>
      <c r="BD1212" s="88">
        <f>AJ1212+AO1212</f>
        <v>0</v>
      </c>
      <c r="BE1212" s="89"/>
      <c r="BF1212" s="634"/>
      <c r="BG1212" s="89"/>
      <c r="BH1212" s="46">
        <f t="shared" si="2759"/>
        <v>0</v>
      </c>
      <c r="BI1212" s="46">
        <f t="shared" si="2760"/>
        <v>0</v>
      </c>
      <c r="BJ1212" s="673"/>
      <c r="BK1212" s="3948"/>
      <c r="BL1212" s="3948"/>
      <c r="BM1212" s="3948"/>
    </row>
    <row r="1213" spans="2:65" x14ac:dyDescent="0.3">
      <c r="B1213" s="44">
        <v>1205</v>
      </c>
      <c r="C1213" s="731" t="s">
        <v>837</v>
      </c>
      <c r="D1213" s="73" t="str">
        <f>IF(Input!$C$19="","0",Input!$C$19)</f>
        <v>0</v>
      </c>
      <c r="E1213" s="47" t="s">
        <v>507</v>
      </c>
      <c r="F1213" s="48">
        <v>2028</v>
      </c>
      <c r="G1213" s="719" t="s">
        <v>895</v>
      </c>
      <c r="H1213" s="719" t="s">
        <v>893</v>
      </c>
      <c r="I1213" s="719" t="str">
        <f>K1213</f>
        <v xml:space="preserve">Non-financial corporations other than SMEs - Other loans </v>
      </c>
      <c r="J1213" s="719" t="str">
        <f t="shared" si="2751"/>
        <v>Loans and advances Non-financial corporations Non-financial corporations other than SMEs - Other loans</v>
      </c>
      <c r="K1213" s="628" t="s">
        <v>899</v>
      </c>
      <c r="L1213" s="638">
        <f t="shared" si="2882"/>
        <v>0</v>
      </c>
      <c r="M1213" s="638">
        <f t="shared" si="2882"/>
        <v>0</v>
      </c>
      <c r="N1213" s="53">
        <f t="shared" si="2820"/>
        <v>0</v>
      </c>
      <c r="O1213" s="685"/>
      <c r="P1213" s="685"/>
      <c r="Q1213" s="685"/>
      <c r="R1213" s="685"/>
      <c r="S1213" s="658"/>
      <c r="T1213" s="658"/>
      <c r="U1213" s="53">
        <f t="shared" si="2821"/>
        <v>0</v>
      </c>
      <c r="V1213" s="685"/>
      <c r="W1213" s="685"/>
      <c r="X1213" s="685"/>
      <c r="Y1213" s="631">
        <f t="shared" si="2883"/>
        <v>0</v>
      </c>
      <c r="Z1213" s="88">
        <f>R1213*AS685</f>
        <v>0</v>
      </c>
      <c r="AA1213" s="88">
        <f>P1213*AR685</f>
        <v>0</v>
      </c>
      <c r="AB1213" s="88">
        <f>AC1213+AD1213</f>
        <v>0</v>
      </c>
      <c r="AC1213" s="88">
        <f>O1213*AR685</f>
        <v>0</v>
      </c>
      <c r="AD1213" s="88">
        <f>Q1213*AS685</f>
        <v>0</v>
      </c>
      <c r="AE1213" s="78">
        <f>AA1213*X1213</f>
        <v>0</v>
      </c>
      <c r="AF1213" s="78">
        <f>(1-Q1213-R1213)*AS685*X1213</f>
        <v>0</v>
      </c>
      <c r="AG1213" s="88">
        <f>AH1213+AI1213</f>
        <v>0</v>
      </c>
      <c r="AH1213" s="79">
        <f>V1213*AR685*O1213</f>
        <v>0</v>
      </c>
      <c r="AI1213" s="79">
        <f>W1213*AS685*Q1213</f>
        <v>0</v>
      </c>
      <c r="AJ1213" s="79">
        <f>AK1213+AL1213</f>
        <v>0</v>
      </c>
      <c r="AK1213" s="79">
        <f t="shared" si="2884"/>
        <v>0</v>
      </c>
      <c r="AL1213" s="79">
        <f t="shared" si="2884"/>
        <v>0</v>
      </c>
      <c r="AM1213" s="79">
        <f t="shared" si="2885"/>
        <v>0</v>
      </c>
      <c r="AN1213" s="79">
        <f t="shared" si="2886"/>
        <v>0</v>
      </c>
      <c r="AO1213" s="88">
        <f t="shared" si="2887"/>
        <v>0</v>
      </c>
      <c r="AP1213" s="88">
        <f>AQ1213+AT1213+AW1213</f>
        <v>0</v>
      </c>
      <c r="AQ1213" s="52">
        <f>SUM(AR1213:AS1213)</f>
        <v>0</v>
      </c>
      <c r="AR1213" s="88">
        <f>AR685+Z1213-AA1213-AC1213</f>
        <v>0</v>
      </c>
      <c r="AS1213" s="88">
        <f>AS685+AA1213-Z1213-AD1213</f>
        <v>0</v>
      </c>
      <c r="AT1213" s="88">
        <f>AV1213+AU1213</f>
        <v>0</v>
      </c>
      <c r="AU1213" s="88">
        <f>AT421</f>
        <v>0</v>
      </c>
      <c r="AV1213" s="79">
        <f t="shared" si="2888"/>
        <v>0</v>
      </c>
      <c r="AW1213" s="88">
        <f>AW685</f>
        <v>0</v>
      </c>
      <c r="AX1213" s="52">
        <f>SUM(AY1213,BD1213,BF1213)</f>
        <v>0</v>
      </c>
      <c r="AY1213" s="52">
        <f t="shared" si="2889"/>
        <v>0</v>
      </c>
      <c r="AZ1213" s="88">
        <f>AN1213+AM1213</f>
        <v>0</v>
      </c>
      <c r="BA1213" s="89"/>
      <c r="BB1213" s="88">
        <f>AE1213+AF1213</f>
        <v>0</v>
      </c>
      <c r="BC1213" s="89"/>
      <c r="BD1213" s="88">
        <f>AJ1213+AO1213</f>
        <v>0</v>
      </c>
      <c r="BE1213" s="89"/>
      <c r="BF1213" s="634"/>
      <c r="BG1213" s="89"/>
      <c r="BH1213" s="46">
        <f t="shared" si="2759"/>
        <v>0</v>
      </c>
      <c r="BI1213" s="46">
        <f t="shared" si="2760"/>
        <v>0</v>
      </c>
      <c r="BJ1213" s="673"/>
      <c r="BK1213" s="94"/>
      <c r="BL1213" s="94"/>
      <c r="BM1213" s="94"/>
    </row>
    <row r="1214" spans="2:65" x14ac:dyDescent="0.3">
      <c r="B1214" s="44">
        <v>1206</v>
      </c>
      <c r="C1214" s="729" t="s">
        <v>884</v>
      </c>
      <c r="D1214" s="57" t="str">
        <f>IF(Input!$C$19="","0",Input!$C$19)</f>
        <v>0</v>
      </c>
      <c r="E1214" s="49" t="s">
        <v>507</v>
      </c>
      <c r="F1214" s="48">
        <v>2028</v>
      </c>
      <c r="G1214" s="719" t="s">
        <v>895</v>
      </c>
      <c r="H1214" s="720" t="s">
        <v>900</v>
      </c>
      <c r="I1214" s="719"/>
      <c r="J1214" s="719" t="str">
        <f t="shared" si="2751"/>
        <v>Loans and advances Households</v>
      </c>
      <c r="K1214" s="626" t="s">
        <v>900</v>
      </c>
      <c r="L1214" s="94"/>
      <c r="M1214" s="94"/>
      <c r="N1214" s="53">
        <f t="shared" si="2820"/>
        <v>0</v>
      </c>
      <c r="O1214" s="638">
        <f>IFERROR((O1215*AR687+O1216*AR688+O1217*AR689)/(AR687+AR688+AR689),0)</f>
        <v>0</v>
      </c>
      <c r="P1214" s="638">
        <f>IFERROR((P1215*AR687+P1216*AR688+P1217*AR689)/(AR687+AR688+AR689),0)</f>
        <v>0</v>
      </c>
      <c r="Q1214" s="638">
        <f>IFERROR((Q1215*AS687+Q1216*AS688+Q1217*AS689)/(AS687+AS688+AS689),0)</f>
        <v>0</v>
      </c>
      <c r="R1214" s="638">
        <f>IFERROR((R1215*AS687+R1216*AS688+R1217*AS689)/(AS687+AS688+AS689),0)</f>
        <v>0</v>
      </c>
      <c r="S1214" s="658"/>
      <c r="T1214" s="658"/>
      <c r="U1214" s="53">
        <f t="shared" si="2821"/>
        <v>0</v>
      </c>
      <c r="V1214" s="636">
        <f>IFERROR((V1215*AC1215+V1216*AC1216+V1217*AC1217)/(AC1215+AC1216+AC1217),0)</f>
        <v>0</v>
      </c>
      <c r="W1214" s="636">
        <f>IFERROR((W1215*AD1215+W1216*AD1216+W1217*AD1217)/(AD1215+AD1216+AD1217),0)</f>
        <v>0</v>
      </c>
      <c r="X1214" s="636">
        <f>IFERROR((X1215*AS1215+X1216*AS1216+X1217*AS1217)/(AS1215+AS1216+AS1217),0)</f>
        <v>0</v>
      </c>
      <c r="Y1214" s="636">
        <f>IFERROR((Y1215*AU1215+Y1216*AU1216+Y1217*AU1217)/(AU1215+AU1216+AU1217),0)</f>
        <v>0</v>
      </c>
      <c r="Z1214" s="52">
        <f t="shared" ref="Z1214:AU1214" si="2890">SUM(Z1215:Z1217)</f>
        <v>0</v>
      </c>
      <c r="AA1214" s="52">
        <f t="shared" si="2890"/>
        <v>0</v>
      </c>
      <c r="AB1214" s="52">
        <f t="shared" si="2890"/>
        <v>0</v>
      </c>
      <c r="AC1214" s="52">
        <f t="shared" si="2890"/>
        <v>0</v>
      </c>
      <c r="AD1214" s="52">
        <f t="shared" si="2890"/>
        <v>0</v>
      </c>
      <c r="AE1214" s="52">
        <f t="shared" si="2890"/>
        <v>0</v>
      </c>
      <c r="AF1214" s="52">
        <f t="shared" si="2890"/>
        <v>0</v>
      </c>
      <c r="AG1214" s="52">
        <f t="shared" si="2890"/>
        <v>0</v>
      </c>
      <c r="AH1214" s="52">
        <f t="shared" si="2890"/>
        <v>0</v>
      </c>
      <c r="AI1214" s="52">
        <f t="shared" si="2890"/>
        <v>0</v>
      </c>
      <c r="AJ1214" s="52">
        <f t="shared" si="2890"/>
        <v>0</v>
      </c>
      <c r="AK1214" s="52">
        <f t="shared" si="2890"/>
        <v>0</v>
      </c>
      <c r="AL1214" s="52">
        <f t="shared" si="2890"/>
        <v>0</v>
      </c>
      <c r="AM1214" s="52">
        <f t="shared" si="2890"/>
        <v>0</v>
      </c>
      <c r="AN1214" s="52">
        <f t="shared" si="2890"/>
        <v>0</v>
      </c>
      <c r="AO1214" s="52">
        <f t="shared" si="2890"/>
        <v>0</v>
      </c>
      <c r="AP1214" s="52">
        <f t="shared" si="2890"/>
        <v>0</v>
      </c>
      <c r="AQ1214" s="52">
        <f t="shared" si="2890"/>
        <v>0</v>
      </c>
      <c r="AR1214" s="52">
        <f t="shared" si="2890"/>
        <v>0</v>
      </c>
      <c r="AS1214" s="52">
        <f t="shared" si="2890"/>
        <v>0</v>
      </c>
      <c r="AT1214" s="52">
        <f t="shared" si="2890"/>
        <v>0</v>
      </c>
      <c r="AU1214" s="52">
        <f t="shared" si="2890"/>
        <v>0</v>
      </c>
      <c r="AV1214" s="79">
        <f>AB1214</f>
        <v>0</v>
      </c>
      <c r="AW1214" s="52">
        <f>SUM(AW1215:AW1217)</f>
        <v>0</v>
      </c>
      <c r="AX1214" s="52">
        <f>SUM(AX1215:AX1217)</f>
        <v>0</v>
      </c>
      <c r="AY1214" s="52">
        <f t="shared" si="2889"/>
        <v>0</v>
      </c>
      <c r="AZ1214" s="52">
        <f>SUM(AZ1215:AZ1217)</f>
        <v>0</v>
      </c>
      <c r="BA1214" s="89"/>
      <c r="BB1214" s="52">
        <f>SUM(BB1215:BB1217)</f>
        <v>0</v>
      </c>
      <c r="BC1214" s="89"/>
      <c r="BD1214" s="52">
        <f>SUM(BD1215:BD1217)</f>
        <v>0</v>
      </c>
      <c r="BE1214" s="89"/>
      <c r="BF1214" s="52">
        <f>SUM(BF1215:BF1217)</f>
        <v>0</v>
      </c>
      <c r="BG1214" s="100"/>
      <c r="BH1214" s="46">
        <f t="shared" si="2759"/>
        <v>0</v>
      </c>
      <c r="BI1214" s="46">
        <f t="shared" si="2760"/>
        <v>0</v>
      </c>
      <c r="BJ1214" s="673"/>
      <c r="BK1214" s="94"/>
      <c r="BL1214" s="94"/>
      <c r="BM1214" s="94"/>
    </row>
    <row r="1215" spans="2:65" x14ac:dyDescent="0.3">
      <c r="B1215" s="44">
        <v>1207</v>
      </c>
      <c r="C1215" s="729" t="s">
        <v>837</v>
      </c>
      <c r="D1215" s="57" t="str">
        <f>IF(Input!$C$19="","0",Input!$C$19)</f>
        <v>0</v>
      </c>
      <c r="E1215" s="49" t="s">
        <v>507</v>
      </c>
      <c r="F1215" s="48">
        <v>2028</v>
      </c>
      <c r="G1215" s="719" t="s">
        <v>895</v>
      </c>
      <c r="H1215" s="720" t="s">
        <v>900</v>
      </c>
      <c r="I1215" s="719" t="str">
        <f>K1215</f>
        <v>Lending for house purchase</v>
      </c>
      <c r="J1215" s="719" t="str">
        <f t="shared" si="2751"/>
        <v>Loans and advances Households Lending for house purchase</v>
      </c>
      <c r="K1215" s="628" t="s">
        <v>901</v>
      </c>
      <c r="L1215" s="638">
        <f t="shared" ref="L1215:M1217" si="2891">L687</f>
        <v>0</v>
      </c>
      <c r="M1215" s="638">
        <f t="shared" si="2891"/>
        <v>0</v>
      </c>
      <c r="N1215" s="53">
        <f t="shared" si="2820"/>
        <v>0</v>
      </c>
      <c r="O1215" s="685"/>
      <c r="P1215" s="685"/>
      <c r="Q1215" s="685"/>
      <c r="R1215" s="685"/>
      <c r="S1215" s="658"/>
      <c r="T1215" s="658"/>
      <c r="U1215" s="53">
        <f t="shared" si="2821"/>
        <v>0</v>
      </c>
      <c r="V1215" s="685"/>
      <c r="W1215" s="685"/>
      <c r="X1215" s="685"/>
      <c r="Y1215" s="631">
        <f t="shared" ref="Y1215:Y1217" si="2892">Y687</f>
        <v>0</v>
      </c>
      <c r="Z1215" s="88">
        <f>R1215*AS687</f>
        <v>0</v>
      </c>
      <c r="AA1215" s="88">
        <f>P1215*AR687</f>
        <v>0</v>
      </c>
      <c r="AB1215" s="88">
        <f>AC1215+AD1215</f>
        <v>0</v>
      </c>
      <c r="AC1215" s="88">
        <f>O1215*AR687</f>
        <v>0</v>
      </c>
      <c r="AD1215" s="88">
        <f>Q1215*AS687</f>
        <v>0</v>
      </c>
      <c r="AE1215" s="78">
        <f>AA1215*X1215</f>
        <v>0</v>
      </c>
      <c r="AF1215" s="78">
        <f>(1-Q1215-R1215)*AS687*X1215</f>
        <v>0</v>
      </c>
      <c r="AG1215" s="88">
        <f>AH1215+AI1215</f>
        <v>0</v>
      </c>
      <c r="AH1215" s="79">
        <f>V1215*AR687*O1215</f>
        <v>0</v>
      </c>
      <c r="AI1215" s="79">
        <f>W1215*AS687*Q1215</f>
        <v>0</v>
      </c>
      <c r="AJ1215" s="79">
        <f>AK1215+AL1215</f>
        <v>0</v>
      </c>
      <c r="AK1215" s="79">
        <f t="shared" ref="AK1215:AL1217" si="2893">AH1215+AH687</f>
        <v>0</v>
      </c>
      <c r="AL1215" s="79">
        <f t="shared" si="2893"/>
        <v>0</v>
      </c>
      <c r="AM1215" s="79">
        <f t="shared" ref="AM1215:AM1217" si="2894">AR687*(1-P1215-O1215)*O1743*V1743</f>
        <v>0</v>
      </c>
      <c r="AN1215" s="79">
        <f t="shared" ref="AN1215:AN1217" si="2895">Z1215*O1743*V1743</f>
        <v>0</v>
      </c>
      <c r="AO1215" s="88">
        <f>MAX(Y1215*AT423,BD423)</f>
        <v>0</v>
      </c>
      <c r="AP1215" s="88">
        <f>AQ1215+AT1215+AW1215</f>
        <v>0</v>
      </c>
      <c r="AQ1215" s="52">
        <f>SUM(AR1215:AS1215)</f>
        <v>0</v>
      </c>
      <c r="AR1215" s="88">
        <f>AR687+Z1215-AA1215-AC1215</f>
        <v>0</v>
      </c>
      <c r="AS1215" s="88">
        <f>AS687+AA1215-Z1215-AD1215</f>
        <v>0</v>
      </c>
      <c r="AT1215" s="88">
        <f>AV1215+AU1215</f>
        <v>0</v>
      </c>
      <c r="AU1215" s="88">
        <f>AT423</f>
        <v>0</v>
      </c>
      <c r="AV1215" s="79">
        <f>AB1215+AB687</f>
        <v>0</v>
      </c>
      <c r="AW1215" s="88">
        <f>AW687</f>
        <v>0</v>
      </c>
      <c r="AX1215" s="52">
        <f>SUM(AY1215,BD1215,BF1215)</f>
        <v>0</v>
      </c>
      <c r="AY1215" s="52">
        <f t="shared" si="2889"/>
        <v>0</v>
      </c>
      <c r="AZ1215" s="88">
        <f>AN1215+AM1215</f>
        <v>0</v>
      </c>
      <c r="BA1215" s="89"/>
      <c r="BB1215" s="88">
        <f>AE1215+AF1215</f>
        <v>0</v>
      </c>
      <c r="BC1215" s="89"/>
      <c r="BD1215" s="88">
        <f>AJ1215+AO1215</f>
        <v>0</v>
      </c>
      <c r="BE1215" s="89"/>
      <c r="BF1215" s="634"/>
      <c r="BG1215" s="89"/>
      <c r="BH1215" s="46">
        <f t="shared" si="2759"/>
        <v>0</v>
      </c>
      <c r="BI1215" s="46">
        <f t="shared" si="2760"/>
        <v>0</v>
      </c>
      <c r="BJ1215" s="673"/>
      <c r="BK1215" s="94"/>
      <c r="BL1215" s="94"/>
      <c r="BM1215" s="94"/>
    </row>
    <row r="1216" spans="2:65" x14ac:dyDescent="0.3">
      <c r="B1216" s="44">
        <v>1208</v>
      </c>
      <c r="C1216" s="729" t="s">
        <v>837</v>
      </c>
      <c r="D1216" s="57" t="str">
        <f>IF(Input!$C$19="","0",Input!$C$19)</f>
        <v>0</v>
      </c>
      <c r="E1216" s="49" t="s">
        <v>507</v>
      </c>
      <c r="F1216" s="48">
        <v>2028</v>
      </c>
      <c r="G1216" s="719" t="s">
        <v>895</v>
      </c>
      <c r="H1216" s="720" t="s">
        <v>900</v>
      </c>
      <c r="I1216" s="719" t="str">
        <f>K1216</f>
        <v>Credit for consumption</v>
      </c>
      <c r="J1216" s="719" t="str">
        <f t="shared" si="2751"/>
        <v>Loans and advances Households Credit for consumption</v>
      </c>
      <c r="K1216" s="628" t="s">
        <v>902</v>
      </c>
      <c r="L1216" s="638">
        <f t="shared" si="2891"/>
        <v>0</v>
      </c>
      <c r="M1216" s="638">
        <f t="shared" si="2891"/>
        <v>0</v>
      </c>
      <c r="N1216" s="53">
        <f t="shared" si="2820"/>
        <v>0</v>
      </c>
      <c r="O1216" s="685"/>
      <c r="P1216" s="685"/>
      <c r="Q1216" s="685"/>
      <c r="R1216" s="685"/>
      <c r="S1216" s="658"/>
      <c r="T1216" s="658"/>
      <c r="U1216" s="53">
        <f t="shared" si="2821"/>
        <v>0</v>
      </c>
      <c r="V1216" s="685"/>
      <c r="W1216" s="685"/>
      <c r="X1216" s="685"/>
      <c r="Y1216" s="631">
        <f t="shared" si="2892"/>
        <v>0</v>
      </c>
      <c r="Z1216" s="88">
        <f>R1216*AS688</f>
        <v>0</v>
      </c>
      <c r="AA1216" s="88">
        <f>P1216*AR688</f>
        <v>0</v>
      </c>
      <c r="AB1216" s="88">
        <f>AC1216+AD1216</f>
        <v>0</v>
      </c>
      <c r="AC1216" s="88">
        <f>O1216*AR688</f>
        <v>0</v>
      </c>
      <c r="AD1216" s="88">
        <f>Q1216*AS688</f>
        <v>0</v>
      </c>
      <c r="AE1216" s="78">
        <f>AA1216*X1216</f>
        <v>0</v>
      </c>
      <c r="AF1216" s="78">
        <f>(1-Q1216-R1216)*AS688*X1216</f>
        <v>0</v>
      </c>
      <c r="AG1216" s="88">
        <f>AH1216+AI1216</f>
        <v>0</v>
      </c>
      <c r="AH1216" s="79">
        <f>V1216*AR688*O1216</f>
        <v>0</v>
      </c>
      <c r="AI1216" s="79">
        <f>W1216*AS688*Q1216</f>
        <v>0</v>
      </c>
      <c r="AJ1216" s="79">
        <f>AK1216+AL1216</f>
        <v>0</v>
      </c>
      <c r="AK1216" s="79">
        <f t="shared" si="2893"/>
        <v>0</v>
      </c>
      <c r="AL1216" s="79">
        <f t="shared" si="2893"/>
        <v>0</v>
      </c>
      <c r="AM1216" s="79">
        <f t="shared" si="2894"/>
        <v>0</v>
      </c>
      <c r="AN1216" s="79">
        <f t="shared" si="2895"/>
        <v>0</v>
      </c>
      <c r="AO1216" s="88">
        <f t="shared" ref="AO1216:AO1217" si="2896">MAX(Y1216*AT424,BD424)</f>
        <v>0</v>
      </c>
      <c r="AP1216" s="88">
        <f>AQ1216+AT1216+AW1216</f>
        <v>0</v>
      </c>
      <c r="AQ1216" s="52">
        <f>SUM(AR1216:AS1216)</f>
        <v>0</v>
      </c>
      <c r="AR1216" s="88">
        <f>AR688+Z1216-AA1216-AC1216</f>
        <v>0</v>
      </c>
      <c r="AS1216" s="88">
        <f>AS688+AA1216-Z1216-AD1216</f>
        <v>0</v>
      </c>
      <c r="AT1216" s="88">
        <f>AV1216+AU1216</f>
        <v>0</v>
      </c>
      <c r="AU1216" s="88">
        <f>AT424</f>
        <v>0</v>
      </c>
      <c r="AV1216" s="79">
        <f t="shared" ref="AV1216:AV1217" si="2897">AB1216+AB688</f>
        <v>0</v>
      </c>
      <c r="AW1216" s="88">
        <f>AW688</f>
        <v>0</v>
      </c>
      <c r="AX1216" s="52">
        <f>SUM(AY1216,BD1216,BF1216)</f>
        <v>0</v>
      </c>
      <c r="AY1216" s="52">
        <f t="shared" si="2889"/>
        <v>0</v>
      </c>
      <c r="AZ1216" s="88">
        <f>AN1216+AM1216</f>
        <v>0</v>
      </c>
      <c r="BA1216" s="89"/>
      <c r="BB1216" s="88">
        <f>AE1216+AF1216</f>
        <v>0</v>
      </c>
      <c r="BC1216" s="89"/>
      <c r="BD1216" s="88">
        <f>AJ1216+AO1216</f>
        <v>0</v>
      </c>
      <c r="BE1216" s="89"/>
      <c r="BF1216" s="634"/>
      <c r="BG1216" s="89"/>
      <c r="BH1216" s="46">
        <f t="shared" si="2759"/>
        <v>0</v>
      </c>
      <c r="BI1216" s="46">
        <f t="shared" si="2760"/>
        <v>0</v>
      </c>
      <c r="BJ1216" s="673"/>
      <c r="BK1216" s="94"/>
      <c r="BL1216" s="94"/>
      <c r="BM1216" s="94"/>
    </row>
    <row r="1217" spans="2:65" x14ac:dyDescent="0.3">
      <c r="B1217" s="44">
        <v>1209</v>
      </c>
      <c r="C1217" s="729" t="s">
        <v>837</v>
      </c>
      <c r="D1217" s="57" t="str">
        <f>IF(Input!$C$19="","0",Input!$C$19)</f>
        <v>0</v>
      </c>
      <c r="E1217" s="49" t="s">
        <v>507</v>
      </c>
      <c r="F1217" s="48">
        <v>2028</v>
      </c>
      <c r="G1217" s="719" t="s">
        <v>895</v>
      </c>
      <c r="H1217" s="720" t="s">
        <v>900</v>
      </c>
      <c r="I1217" s="719" t="str">
        <f>K1217</f>
        <v>Other households loans</v>
      </c>
      <c r="J1217" s="719" t="str">
        <f t="shared" si="2751"/>
        <v>Loans and advances Households Other households loans</v>
      </c>
      <c r="K1217" s="628" t="s">
        <v>903</v>
      </c>
      <c r="L1217" s="638">
        <f t="shared" si="2891"/>
        <v>0</v>
      </c>
      <c r="M1217" s="638">
        <f t="shared" si="2891"/>
        <v>0</v>
      </c>
      <c r="N1217" s="53">
        <f t="shared" si="2820"/>
        <v>0</v>
      </c>
      <c r="O1217" s="685"/>
      <c r="P1217" s="685"/>
      <c r="Q1217" s="685"/>
      <c r="R1217" s="685"/>
      <c r="S1217" s="658"/>
      <c r="T1217" s="658"/>
      <c r="U1217" s="53">
        <f t="shared" si="2821"/>
        <v>0</v>
      </c>
      <c r="V1217" s="685"/>
      <c r="W1217" s="685"/>
      <c r="X1217" s="685"/>
      <c r="Y1217" s="631">
        <f t="shared" si="2892"/>
        <v>0</v>
      </c>
      <c r="Z1217" s="88">
        <f>R1217*AS689</f>
        <v>0</v>
      </c>
      <c r="AA1217" s="88">
        <f>P1217*AR689</f>
        <v>0</v>
      </c>
      <c r="AB1217" s="88">
        <f>AC1217+AD1217</f>
        <v>0</v>
      </c>
      <c r="AC1217" s="88">
        <f>O1217*AR689</f>
        <v>0</v>
      </c>
      <c r="AD1217" s="88">
        <f>Q1217*AS689</f>
        <v>0</v>
      </c>
      <c r="AE1217" s="78">
        <f>AA1217*X1217</f>
        <v>0</v>
      </c>
      <c r="AF1217" s="78">
        <f>(1-Q1217-R1217)*AS689*X1217</f>
        <v>0</v>
      </c>
      <c r="AG1217" s="88">
        <f>AH1217+AI1217</f>
        <v>0</v>
      </c>
      <c r="AH1217" s="79">
        <f>V1217*AR689*O1217</f>
        <v>0</v>
      </c>
      <c r="AI1217" s="79">
        <f>W1217*AS689*Q1217</f>
        <v>0</v>
      </c>
      <c r="AJ1217" s="79">
        <f>AK1217+AL1217</f>
        <v>0</v>
      </c>
      <c r="AK1217" s="79">
        <f t="shared" si="2893"/>
        <v>0</v>
      </c>
      <c r="AL1217" s="79">
        <f t="shared" si="2893"/>
        <v>0</v>
      </c>
      <c r="AM1217" s="79">
        <f t="shared" si="2894"/>
        <v>0</v>
      </c>
      <c r="AN1217" s="79">
        <f t="shared" si="2895"/>
        <v>0</v>
      </c>
      <c r="AO1217" s="88">
        <f t="shared" si="2896"/>
        <v>0</v>
      </c>
      <c r="AP1217" s="88">
        <f>AQ1217+AT1217+AW1217</f>
        <v>0</v>
      </c>
      <c r="AQ1217" s="52">
        <f>SUM(AR1217:AS1217)</f>
        <v>0</v>
      </c>
      <c r="AR1217" s="88">
        <f>AR689+Z1217-AA1217-AC1217</f>
        <v>0</v>
      </c>
      <c r="AS1217" s="88">
        <f>AS689+AA1217-Z1217-AD1217</f>
        <v>0</v>
      </c>
      <c r="AT1217" s="88">
        <f>AV1217+AU1217</f>
        <v>0</v>
      </c>
      <c r="AU1217" s="88">
        <f>AT425</f>
        <v>0</v>
      </c>
      <c r="AV1217" s="79">
        <f t="shared" si="2897"/>
        <v>0</v>
      </c>
      <c r="AW1217" s="88">
        <f>AW689</f>
        <v>0</v>
      </c>
      <c r="AX1217" s="52">
        <f>SUM(AY1217,BD1217,BF1217)</f>
        <v>0</v>
      </c>
      <c r="AY1217" s="52">
        <f t="shared" si="2889"/>
        <v>0</v>
      </c>
      <c r="AZ1217" s="88">
        <f>AN1217+AM1217</f>
        <v>0</v>
      </c>
      <c r="BA1217" s="89"/>
      <c r="BB1217" s="88">
        <f>AE1217+AF1217</f>
        <v>0</v>
      </c>
      <c r="BC1217" s="89"/>
      <c r="BD1217" s="88">
        <f>AJ1217+AO1217</f>
        <v>0</v>
      </c>
      <c r="BE1217" s="89"/>
      <c r="BF1217" s="634"/>
      <c r="BG1217" s="89"/>
      <c r="BH1217" s="46">
        <f t="shared" si="2759"/>
        <v>0</v>
      </c>
      <c r="BI1217" s="46">
        <f t="shared" si="2760"/>
        <v>0</v>
      </c>
      <c r="BJ1217" s="673"/>
      <c r="BK1217" s="94"/>
      <c r="BL1217" s="94"/>
      <c r="BM1217" s="94"/>
    </row>
    <row r="1218" spans="2:65" ht="15" thickBot="1" x14ac:dyDescent="0.35">
      <c r="B1218" s="44">
        <v>1210</v>
      </c>
      <c r="C1218" s="730" t="s">
        <v>884</v>
      </c>
      <c r="D1218" s="76" t="str">
        <f>IF(Input!$C$19="","0",Input!$C$19)</f>
        <v>0</v>
      </c>
      <c r="E1218" s="74" t="s">
        <v>507</v>
      </c>
      <c r="F1218" s="80">
        <v>2028</v>
      </c>
      <c r="G1218" s="722" t="s">
        <v>885</v>
      </c>
      <c r="H1218" s="721"/>
      <c r="I1218" s="721"/>
      <c r="J1218" s="722" t="str">
        <f t="shared" si="2751"/>
        <v>Total</v>
      </c>
      <c r="K1218" s="629" t="s">
        <v>885</v>
      </c>
      <c r="L1218" s="662"/>
      <c r="M1218" s="662"/>
      <c r="N1218" s="56">
        <f t="shared" si="2820"/>
        <v>0</v>
      </c>
      <c r="O1218" s="56">
        <f>IFERROR((O1197*AR669+O1204*AR676)/(AR669+AR676),0)</f>
        <v>0</v>
      </c>
      <c r="P1218" s="56">
        <f>IFERROR((P1197*AR669+P1204*AR676)/(AR669+AR676),0)</f>
        <v>0</v>
      </c>
      <c r="Q1218" s="56">
        <f>IFERROR((Q1197*AS669+Q1204*AS676)/(AS669+AS676),0)</f>
        <v>0</v>
      </c>
      <c r="R1218" s="56">
        <f>IFERROR((R1197*AS669+R1204*AS676)/(AS669+AS676),0)</f>
        <v>0</v>
      </c>
      <c r="S1218" s="664"/>
      <c r="T1218" s="664"/>
      <c r="U1218" s="56">
        <f t="shared" si="2821"/>
        <v>0</v>
      </c>
      <c r="V1218" s="56">
        <f>IFERROR((V1197*AC1197+V1204*AC1204)/(AC1197+AC1204),0)</f>
        <v>0</v>
      </c>
      <c r="W1218" s="56">
        <f>IFERROR((W1197*AD1197+W1204*AD1204)/(AD1197+AD1204),0)</f>
        <v>0</v>
      </c>
      <c r="X1218" s="56">
        <f>IFERROR((X1197*AS1197+X1204*AS1204)/(AS1197+AS1204),0)</f>
        <v>0</v>
      </c>
      <c r="Y1218" s="56">
        <f>IFERROR((Y1197*AU1197+Y1204*AU1204)/(AU1197+AU1204),0)</f>
        <v>0</v>
      </c>
      <c r="Z1218" s="90">
        <f t="shared" ref="Z1218:AZ1218" si="2898">Z1197+Z1204</f>
        <v>0</v>
      </c>
      <c r="AA1218" s="90">
        <f t="shared" si="2898"/>
        <v>0</v>
      </c>
      <c r="AB1218" s="90">
        <f t="shared" si="2898"/>
        <v>0</v>
      </c>
      <c r="AC1218" s="90">
        <f t="shared" si="2898"/>
        <v>0</v>
      </c>
      <c r="AD1218" s="90">
        <f t="shared" si="2898"/>
        <v>0</v>
      </c>
      <c r="AE1218" s="90">
        <f t="shared" si="2898"/>
        <v>0</v>
      </c>
      <c r="AF1218" s="90">
        <f t="shared" si="2898"/>
        <v>0</v>
      </c>
      <c r="AG1218" s="90">
        <f t="shared" si="2898"/>
        <v>0</v>
      </c>
      <c r="AH1218" s="90">
        <f t="shared" si="2898"/>
        <v>0</v>
      </c>
      <c r="AI1218" s="90">
        <f t="shared" si="2898"/>
        <v>0</v>
      </c>
      <c r="AJ1218" s="90">
        <f t="shared" si="2898"/>
        <v>0</v>
      </c>
      <c r="AK1218" s="90">
        <f t="shared" si="2898"/>
        <v>0</v>
      </c>
      <c r="AL1218" s="90">
        <f t="shared" si="2898"/>
        <v>0</v>
      </c>
      <c r="AM1218" s="90">
        <f t="shared" si="2898"/>
        <v>0</v>
      </c>
      <c r="AN1218" s="90">
        <f t="shared" si="2898"/>
        <v>0</v>
      </c>
      <c r="AO1218" s="90">
        <f t="shared" si="2898"/>
        <v>0</v>
      </c>
      <c r="AP1218" s="90">
        <f t="shared" si="2898"/>
        <v>0</v>
      </c>
      <c r="AQ1218" s="90">
        <f t="shared" si="2898"/>
        <v>0</v>
      </c>
      <c r="AR1218" s="90">
        <f t="shared" si="2898"/>
        <v>0</v>
      </c>
      <c r="AS1218" s="90">
        <f t="shared" si="2898"/>
        <v>0</v>
      </c>
      <c r="AT1218" s="90">
        <f t="shared" si="2898"/>
        <v>0</v>
      </c>
      <c r="AU1218" s="90">
        <f t="shared" si="2898"/>
        <v>0</v>
      </c>
      <c r="AV1218" s="90">
        <f t="shared" si="2898"/>
        <v>0</v>
      </c>
      <c r="AW1218" s="90">
        <f t="shared" si="2898"/>
        <v>0</v>
      </c>
      <c r="AX1218" s="90">
        <f t="shared" si="2898"/>
        <v>0</v>
      </c>
      <c r="AY1218" s="90">
        <f t="shared" si="2898"/>
        <v>0</v>
      </c>
      <c r="AZ1218" s="90">
        <f t="shared" si="2898"/>
        <v>0</v>
      </c>
      <c r="BA1218" s="91"/>
      <c r="BB1218" s="90">
        <f>BB1197+BB1204</f>
        <v>0</v>
      </c>
      <c r="BC1218" s="91"/>
      <c r="BD1218" s="90">
        <f>BD1197+BD1204</f>
        <v>0</v>
      </c>
      <c r="BE1218" s="91"/>
      <c r="BF1218" s="90">
        <f>BF1197+BF1204</f>
        <v>0</v>
      </c>
      <c r="BG1218" s="91"/>
      <c r="BH1218" s="86">
        <f t="shared" si="2759"/>
        <v>0</v>
      </c>
      <c r="BI1218" s="86">
        <f t="shared" si="2760"/>
        <v>0</v>
      </c>
      <c r="BJ1218" s="676"/>
      <c r="BK1218" s="662"/>
      <c r="BL1218" s="662"/>
      <c r="BM1218" s="662"/>
    </row>
    <row r="1219" spans="2:65" x14ac:dyDescent="0.3">
      <c r="B1219" s="44">
        <v>1211</v>
      </c>
      <c r="C1219" s="731" t="s">
        <v>884</v>
      </c>
      <c r="D1219" s="73" t="str">
        <f>IF(Input!$C$20="","0",Input!$C$20)</f>
        <v>0</v>
      </c>
      <c r="E1219" s="47" t="s">
        <v>507</v>
      </c>
      <c r="F1219" s="48">
        <v>2028</v>
      </c>
      <c r="G1219" s="719" t="s">
        <v>887</v>
      </c>
      <c r="H1219" s="719"/>
      <c r="I1219" s="719"/>
      <c r="J1219" s="719" t="str">
        <f t="shared" si="2751"/>
        <v>Debt Securities</v>
      </c>
      <c r="K1219" s="625" t="s">
        <v>888</v>
      </c>
      <c r="L1219" s="630"/>
      <c r="M1219" s="630"/>
      <c r="N1219" s="45">
        <f t="shared" si="2820"/>
        <v>0</v>
      </c>
      <c r="O1219" s="636">
        <f>IFERROR((O1220*AR692+O1221*AR693+O1222*AR694+O1223*AR695+O1224*AR696)/(AR692+AR693+AR694+AR695+AR696),0)</f>
        <v>0</v>
      </c>
      <c r="P1219" s="636">
        <f>IFERROR((P1220*AR692+P1221*AR693+P1222*AR694+P1223*AR695+P1224*AR696)/(AR692+AR693+AR694+AR695+AR696),0)</f>
        <v>0</v>
      </c>
      <c r="Q1219" s="636">
        <f>IFERROR((Q1220*AS692+Q1221*AS693+Q1222*AS694+Q1223*AS695+Q1224*AS696)/(AS692+AS693+AS694+AS695+AS696),0)</f>
        <v>0</v>
      </c>
      <c r="R1219" s="636">
        <f>IFERROR((R1220*AS692+R1221*AS693+R1222*AS694+R1223*AS695+R1224*AS696)/(AS692+AS693+AS694+AS695+AS696),0)</f>
        <v>0</v>
      </c>
      <c r="S1219" s="654"/>
      <c r="T1219" s="654"/>
      <c r="U1219" s="45">
        <f t="shared" si="2821"/>
        <v>0</v>
      </c>
      <c r="V1219" s="636">
        <f>IFERROR((V1220*AC1220+V1221*AC1221+V1222*AC1222+V1223*AC1223+V1224*AC1224)/(AC1220+AC1221+AC1222+AC1223+AC1224),0)</f>
        <v>0</v>
      </c>
      <c r="W1219" s="636">
        <f>IFERROR((W1220*AD1220+W1221*AD1221+W1222*AD1222+W1223*AD1223+W1224*AD1224)/(AD1220+AD1221+AD1222+AD1223+AD1224),0)</f>
        <v>0</v>
      </c>
      <c r="X1219" s="636">
        <f>IFERROR((X1220*AS1220+X1221*AS1221+X1222*AS1222+X1223*AS1223+X1224*AS1224)/(AS1220+AS1221+AS1222+AS1223+AS1224),0)</f>
        <v>0</v>
      </c>
      <c r="Y1219" s="636">
        <f>IFERROR((Y1220*AU1220+Y1221*AU1221+Y1222*AU1222+Y1223*AU1223+Y1224*AU1224)/(AU1220+AU1221+AU1222+AU1223+AU1224),0)</f>
        <v>0</v>
      </c>
      <c r="Z1219" s="681">
        <f t="shared" ref="Z1219:AZ1219" si="2899">SUM(Z1220:Z1224)</f>
        <v>0</v>
      </c>
      <c r="AA1219" s="681">
        <f t="shared" si="2899"/>
        <v>0</v>
      </c>
      <c r="AB1219" s="681">
        <f t="shared" si="2899"/>
        <v>0</v>
      </c>
      <c r="AC1219" s="681">
        <f t="shared" si="2899"/>
        <v>0</v>
      </c>
      <c r="AD1219" s="681">
        <f t="shared" si="2899"/>
        <v>0</v>
      </c>
      <c r="AE1219" s="681">
        <f t="shared" si="2899"/>
        <v>0</v>
      </c>
      <c r="AF1219" s="681">
        <f t="shared" si="2899"/>
        <v>0</v>
      </c>
      <c r="AG1219" s="681">
        <f t="shared" si="2899"/>
        <v>0</v>
      </c>
      <c r="AH1219" s="681">
        <f t="shared" si="2899"/>
        <v>0</v>
      </c>
      <c r="AI1219" s="681">
        <f t="shared" si="2899"/>
        <v>0</v>
      </c>
      <c r="AJ1219" s="681">
        <f t="shared" si="2899"/>
        <v>0</v>
      </c>
      <c r="AK1219" s="681">
        <f t="shared" si="2899"/>
        <v>0</v>
      </c>
      <c r="AL1219" s="681">
        <f t="shared" si="2899"/>
        <v>0</v>
      </c>
      <c r="AM1219" s="681">
        <f t="shared" si="2899"/>
        <v>0</v>
      </c>
      <c r="AN1219" s="681">
        <f t="shared" si="2899"/>
        <v>0</v>
      </c>
      <c r="AO1219" s="681">
        <f t="shared" si="2899"/>
        <v>0</v>
      </c>
      <c r="AP1219" s="681">
        <f t="shared" si="2899"/>
        <v>0</v>
      </c>
      <c r="AQ1219" s="681">
        <f t="shared" si="2899"/>
        <v>0</v>
      </c>
      <c r="AR1219" s="81">
        <f t="shared" si="2899"/>
        <v>0</v>
      </c>
      <c r="AS1219" s="81">
        <f t="shared" si="2899"/>
        <v>0</v>
      </c>
      <c r="AT1219" s="81">
        <f t="shared" si="2899"/>
        <v>0</v>
      </c>
      <c r="AU1219" s="81">
        <f t="shared" si="2899"/>
        <v>0</v>
      </c>
      <c r="AV1219" s="637">
        <f t="shared" si="2899"/>
        <v>0</v>
      </c>
      <c r="AW1219" s="637">
        <f t="shared" si="2899"/>
        <v>0</v>
      </c>
      <c r="AX1219" s="681">
        <f t="shared" si="2899"/>
        <v>0</v>
      </c>
      <c r="AY1219" s="681">
        <f t="shared" si="2899"/>
        <v>0</v>
      </c>
      <c r="AZ1219" s="681">
        <f t="shared" si="2899"/>
        <v>0</v>
      </c>
      <c r="BA1219" s="653"/>
      <c r="BB1219" s="681">
        <f>SUM(BB1220:BB1224)</f>
        <v>0</v>
      </c>
      <c r="BC1219" s="653"/>
      <c r="BD1219" s="681">
        <f>SUM(BD1220:BD1224)</f>
        <v>0</v>
      </c>
      <c r="BE1219" s="653"/>
      <c r="BF1219" s="637">
        <f>SUM(BF1220:BF1224)</f>
        <v>0</v>
      </c>
      <c r="BG1219" s="682"/>
      <c r="BH1219" s="99">
        <f t="shared" si="2759"/>
        <v>0</v>
      </c>
      <c r="BI1219" s="99">
        <f t="shared" si="2760"/>
        <v>0</v>
      </c>
      <c r="BJ1219" s="671"/>
      <c r="BK1219" s="630"/>
      <c r="BL1219" s="630"/>
      <c r="BM1219" s="630"/>
    </row>
    <row r="1220" spans="2:65" x14ac:dyDescent="0.3">
      <c r="B1220" s="44">
        <v>1212</v>
      </c>
      <c r="C1220" s="729" t="s">
        <v>837</v>
      </c>
      <c r="D1220" s="57" t="str">
        <f>IF(Input!$C$20="","0",Input!$C$20)</f>
        <v>0</v>
      </c>
      <c r="E1220" s="49" t="s">
        <v>507</v>
      </c>
      <c r="F1220" s="48">
        <v>2028</v>
      </c>
      <c r="G1220" s="719" t="s">
        <v>887</v>
      </c>
      <c r="H1220" s="719" t="str">
        <f t="shared" ref="H1220:H1225" si="2900">K1220</f>
        <v>Central banks</v>
      </c>
      <c r="I1220" s="719"/>
      <c r="J1220" s="719" t="str">
        <f t="shared" si="2751"/>
        <v>Debt Securities Central banks</v>
      </c>
      <c r="K1220" s="626" t="s">
        <v>889</v>
      </c>
      <c r="L1220" s="638">
        <f>L692</f>
        <v>0</v>
      </c>
      <c r="M1220" s="638">
        <f t="shared" ref="M1220:M1224" si="2901">M692</f>
        <v>0</v>
      </c>
      <c r="N1220" s="53">
        <f t="shared" si="2820"/>
        <v>0</v>
      </c>
      <c r="O1220" s="685"/>
      <c r="P1220" s="685"/>
      <c r="Q1220" s="685"/>
      <c r="R1220" s="685"/>
      <c r="S1220" s="673"/>
      <c r="T1220" s="673"/>
      <c r="U1220" s="53">
        <f t="shared" si="2821"/>
        <v>0</v>
      </c>
      <c r="V1220" s="685"/>
      <c r="W1220" s="685"/>
      <c r="X1220" s="685"/>
      <c r="Y1220" s="631">
        <f>Y692</f>
        <v>0</v>
      </c>
      <c r="Z1220" s="52">
        <f t="shared" ref="Z1220:Z1225" si="2902">R1220*AS692</f>
        <v>0</v>
      </c>
      <c r="AA1220" s="52">
        <f t="shared" ref="AA1220:AA1225" si="2903">P1220*AR692</f>
        <v>0</v>
      </c>
      <c r="AB1220" s="52">
        <f t="shared" ref="AB1220:AB1225" si="2904">AC1220+AD1220</f>
        <v>0</v>
      </c>
      <c r="AC1220" s="52">
        <f t="shared" ref="AC1220:AC1225" si="2905">O1220*AR692</f>
        <v>0</v>
      </c>
      <c r="AD1220" s="52">
        <f t="shared" ref="AD1220:AD1225" si="2906">Q1220*AS692</f>
        <v>0</v>
      </c>
      <c r="AE1220" s="78">
        <f t="shared" ref="AE1220:AE1225" si="2907">AA1220*X1220</f>
        <v>0</v>
      </c>
      <c r="AF1220" s="78">
        <f t="shared" ref="AF1220:AF1225" si="2908">(1-Q1220-R1220)*AS692*X1220</f>
        <v>0</v>
      </c>
      <c r="AG1220" s="79">
        <f t="shared" ref="AG1220:AG1225" si="2909">AH1220+AI1220</f>
        <v>0</v>
      </c>
      <c r="AH1220" s="79">
        <f t="shared" ref="AH1220:AH1225" si="2910">V1220*AR692*O1220</f>
        <v>0</v>
      </c>
      <c r="AI1220" s="79">
        <f t="shared" ref="AI1220:AI1225" si="2911">W1220*AS692*Q1220</f>
        <v>0</v>
      </c>
      <c r="AJ1220" s="79">
        <f t="shared" ref="AJ1220:AJ1225" si="2912">AK1220+AL1220</f>
        <v>0</v>
      </c>
      <c r="AK1220" s="79">
        <f>AH1220+AH692</f>
        <v>0</v>
      </c>
      <c r="AL1220" s="79">
        <f>AI1220+AI692</f>
        <v>0</v>
      </c>
      <c r="AM1220" s="79">
        <f>AR692*(1-P1220-O1220)*O1748*V1748</f>
        <v>0</v>
      </c>
      <c r="AN1220" s="79">
        <f>Z1220*O1748*V1748</f>
        <v>0</v>
      </c>
      <c r="AO1220" s="79">
        <f t="shared" ref="AO1220:AO1225" si="2913">MAX(Y1220*AT428,BD428)</f>
        <v>0</v>
      </c>
      <c r="AP1220" s="52">
        <f t="shared" ref="AP1220:AP1225" si="2914">AQ1220+AT1220+AW1220</f>
        <v>0</v>
      </c>
      <c r="AQ1220" s="52">
        <f t="shared" ref="AQ1220:AQ1225" si="2915">SUM(AR1220:AS1220)</f>
        <v>0</v>
      </c>
      <c r="AR1220" s="659">
        <f t="shared" ref="AR1220:AR1225" si="2916">AR692+Z1220-AA1220-AC1220</f>
        <v>0</v>
      </c>
      <c r="AS1220" s="659">
        <f t="shared" ref="AS1220:AS1225" si="2917">AS692+AA1220-Z1220-AD1220</f>
        <v>0</v>
      </c>
      <c r="AT1220" s="659">
        <f t="shared" ref="AT1220:AT1225" si="2918">AV1220+AU1220</f>
        <v>0</v>
      </c>
      <c r="AU1220" s="659">
        <f t="shared" ref="AU1220:AU1225" si="2919">AT428</f>
        <v>0</v>
      </c>
      <c r="AV1220" s="79">
        <f t="shared" ref="AV1220:AV1225" si="2920">AB1220+AB692</f>
        <v>0</v>
      </c>
      <c r="AW1220" s="79">
        <f t="shared" ref="AW1220:AW1225" si="2921">AW692</f>
        <v>0</v>
      </c>
      <c r="AX1220" s="52">
        <f t="shared" ref="AX1220:AX1225" si="2922">SUM(AY1220,BD1220,BF1220)</f>
        <v>0</v>
      </c>
      <c r="AY1220" s="52">
        <f t="shared" ref="AY1220:AY1225" si="2923">SUM(AZ1220,BB1220)</f>
        <v>0</v>
      </c>
      <c r="AZ1220" s="52">
        <f t="shared" ref="AZ1220:AZ1225" si="2924">AN1220+AM1220</f>
        <v>0</v>
      </c>
      <c r="BA1220" s="84"/>
      <c r="BB1220" s="52">
        <f t="shared" ref="BB1220:BB1225" si="2925">AE1220+AF1220</f>
        <v>0</v>
      </c>
      <c r="BC1220" s="84"/>
      <c r="BD1220" s="52">
        <f t="shared" ref="BD1220:BD1225" si="2926">AJ1220+AO1220</f>
        <v>0</v>
      </c>
      <c r="BE1220" s="84"/>
      <c r="BF1220" s="686"/>
      <c r="BG1220" s="84"/>
      <c r="BH1220" s="46">
        <f t="shared" si="2759"/>
        <v>0</v>
      </c>
      <c r="BI1220" s="46">
        <f t="shared" si="2760"/>
        <v>0</v>
      </c>
      <c r="BJ1220" s="673"/>
      <c r="BK1220" s="683"/>
      <c r="BL1220" s="683"/>
      <c r="BM1220" s="683"/>
    </row>
    <row r="1221" spans="2:65" x14ac:dyDescent="0.3">
      <c r="B1221" s="44">
        <v>1213</v>
      </c>
      <c r="C1221" s="729" t="s">
        <v>837</v>
      </c>
      <c r="D1221" s="57" t="str">
        <f>IF(Input!$C$20="","0",Input!$C$20)</f>
        <v>0</v>
      </c>
      <c r="E1221" s="49" t="s">
        <v>507</v>
      </c>
      <c r="F1221" s="48">
        <v>2028</v>
      </c>
      <c r="G1221" s="719" t="s">
        <v>887</v>
      </c>
      <c r="H1221" s="719" t="str">
        <f t="shared" si="2900"/>
        <v>General governments</v>
      </c>
      <c r="I1221" s="719"/>
      <c r="J1221" s="719" t="str">
        <f t="shared" si="2751"/>
        <v>Debt Securities General governments</v>
      </c>
      <c r="K1221" s="626" t="s">
        <v>890</v>
      </c>
      <c r="L1221" s="638">
        <f t="shared" ref="L1221:L1224" si="2927">L693</f>
        <v>0</v>
      </c>
      <c r="M1221" s="638">
        <f t="shared" si="2901"/>
        <v>0</v>
      </c>
      <c r="N1221" s="53">
        <f t="shared" si="2820"/>
        <v>0</v>
      </c>
      <c r="O1221" s="685"/>
      <c r="P1221" s="685"/>
      <c r="Q1221" s="685"/>
      <c r="R1221" s="685"/>
      <c r="S1221" s="673"/>
      <c r="T1221" s="673"/>
      <c r="U1221" s="53">
        <f t="shared" si="2821"/>
        <v>0</v>
      </c>
      <c r="V1221" s="685"/>
      <c r="W1221" s="685"/>
      <c r="X1221" s="685"/>
      <c r="Y1221" s="631">
        <f t="shared" ref="Y1221:Y1225" si="2928">Y693</f>
        <v>0</v>
      </c>
      <c r="Z1221" s="88">
        <f t="shared" si="2902"/>
        <v>0</v>
      </c>
      <c r="AA1221" s="88">
        <f t="shared" si="2903"/>
        <v>0</v>
      </c>
      <c r="AB1221" s="88">
        <f t="shared" si="2904"/>
        <v>0</v>
      </c>
      <c r="AC1221" s="88">
        <f t="shared" si="2905"/>
        <v>0</v>
      </c>
      <c r="AD1221" s="88">
        <f t="shared" si="2906"/>
        <v>0</v>
      </c>
      <c r="AE1221" s="78">
        <f t="shared" si="2907"/>
        <v>0</v>
      </c>
      <c r="AF1221" s="78">
        <f t="shared" si="2908"/>
        <v>0</v>
      </c>
      <c r="AG1221" s="88">
        <f t="shared" si="2909"/>
        <v>0</v>
      </c>
      <c r="AH1221" s="79">
        <f t="shared" si="2910"/>
        <v>0</v>
      </c>
      <c r="AI1221" s="79">
        <f t="shared" si="2911"/>
        <v>0</v>
      </c>
      <c r="AJ1221" s="79">
        <f t="shared" si="2912"/>
        <v>0</v>
      </c>
      <c r="AK1221" s="79">
        <f t="shared" ref="AK1221:AL1225" si="2929">AH1221+AH693</f>
        <v>0</v>
      </c>
      <c r="AL1221" s="79">
        <f t="shared" si="2929"/>
        <v>0</v>
      </c>
      <c r="AM1221" s="79">
        <f t="shared" ref="AM1221:AM1225" si="2930">AR693*(1-P1221-O1221)*O1749*V1749</f>
        <v>0</v>
      </c>
      <c r="AN1221" s="79">
        <f t="shared" ref="AN1221:AN1225" si="2931">Z1221*O1749*V1749</f>
        <v>0</v>
      </c>
      <c r="AO1221" s="88">
        <f t="shared" si="2913"/>
        <v>0</v>
      </c>
      <c r="AP1221" s="88">
        <f t="shared" si="2914"/>
        <v>0</v>
      </c>
      <c r="AQ1221" s="52">
        <f t="shared" si="2915"/>
        <v>0</v>
      </c>
      <c r="AR1221" s="88">
        <f t="shared" si="2916"/>
        <v>0</v>
      </c>
      <c r="AS1221" s="88">
        <f t="shared" si="2917"/>
        <v>0</v>
      </c>
      <c r="AT1221" s="88">
        <f t="shared" si="2918"/>
        <v>0</v>
      </c>
      <c r="AU1221" s="88">
        <f t="shared" si="2919"/>
        <v>0</v>
      </c>
      <c r="AV1221" s="79">
        <f t="shared" si="2920"/>
        <v>0</v>
      </c>
      <c r="AW1221" s="88">
        <f t="shared" si="2921"/>
        <v>0</v>
      </c>
      <c r="AX1221" s="52">
        <f t="shared" si="2922"/>
        <v>0</v>
      </c>
      <c r="AY1221" s="52">
        <f t="shared" si="2923"/>
        <v>0</v>
      </c>
      <c r="AZ1221" s="88">
        <f t="shared" si="2924"/>
        <v>0</v>
      </c>
      <c r="BA1221" s="89"/>
      <c r="BB1221" s="88">
        <f t="shared" si="2925"/>
        <v>0</v>
      </c>
      <c r="BC1221" s="89"/>
      <c r="BD1221" s="88">
        <f t="shared" si="2926"/>
        <v>0</v>
      </c>
      <c r="BE1221" s="89"/>
      <c r="BF1221" s="634"/>
      <c r="BG1221" s="89"/>
      <c r="BH1221" s="46">
        <f t="shared" si="2759"/>
        <v>0</v>
      </c>
      <c r="BI1221" s="46">
        <f t="shared" si="2760"/>
        <v>0</v>
      </c>
      <c r="BJ1221" s="673"/>
      <c r="BK1221" s="683"/>
      <c r="BL1221" s="683"/>
      <c r="BM1221" s="683"/>
    </row>
    <row r="1222" spans="2:65" x14ac:dyDescent="0.3">
      <c r="B1222" s="44">
        <v>1214</v>
      </c>
      <c r="C1222" s="729" t="s">
        <v>837</v>
      </c>
      <c r="D1222" s="57" t="str">
        <f>IF(Input!$C$20="","0",Input!$C$20)</f>
        <v>0</v>
      </c>
      <c r="E1222" s="49" t="s">
        <v>507</v>
      </c>
      <c r="F1222" s="48">
        <v>2028</v>
      </c>
      <c r="G1222" s="719" t="s">
        <v>887</v>
      </c>
      <c r="H1222" s="719" t="str">
        <f t="shared" si="2900"/>
        <v>Credit institutions</v>
      </c>
      <c r="I1222" s="719"/>
      <c r="J1222" s="719" t="str">
        <f t="shared" si="2751"/>
        <v>Debt Securities Credit institutions</v>
      </c>
      <c r="K1222" s="626" t="s">
        <v>891</v>
      </c>
      <c r="L1222" s="638">
        <f t="shared" si="2927"/>
        <v>0</v>
      </c>
      <c r="M1222" s="638">
        <f t="shared" si="2901"/>
        <v>0</v>
      </c>
      <c r="N1222" s="53">
        <f t="shared" si="2820"/>
        <v>0</v>
      </c>
      <c r="O1222" s="685"/>
      <c r="P1222" s="685"/>
      <c r="Q1222" s="685"/>
      <c r="R1222" s="685"/>
      <c r="S1222" s="658"/>
      <c r="T1222" s="658"/>
      <c r="U1222" s="53">
        <f t="shared" si="2821"/>
        <v>0</v>
      </c>
      <c r="V1222" s="685"/>
      <c r="W1222" s="685"/>
      <c r="X1222" s="685"/>
      <c r="Y1222" s="631">
        <f t="shared" si="2928"/>
        <v>0</v>
      </c>
      <c r="Z1222" s="88">
        <f t="shared" si="2902"/>
        <v>0</v>
      </c>
      <c r="AA1222" s="88">
        <f t="shared" si="2903"/>
        <v>0</v>
      </c>
      <c r="AB1222" s="88">
        <f t="shared" si="2904"/>
        <v>0</v>
      </c>
      <c r="AC1222" s="88">
        <f t="shared" si="2905"/>
        <v>0</v>
      </c>
      <c r="AD1222" s="88">
        <f t="shared" si="2906"/>
        <v>0</v>
      </c>
      <c r="AE1222" s="78">
        <f t="shared" si="2907"/>
        <v>0</v>
      </c>
      <c r="AF1222" s="78">
        <f t="shared" si="2908"/>
        <v>0</v>
      </c>
      <c r="AG1222" s="88">
        <f t="shared" si="2909"/>
        <v>0</v>
      </c>
      <c r="AH1222" s="79">
        <f t="shared" si="2910"/>
        <v>0</v>
      </c>
      <c r="AI1222" s="79">
        <f t="shared" si="2911"/>
        <v>0</v>
      </c>
      <c r="AJ1222" s="79">
        <f t="shared" si="2912"/>
        <v>0</v>
      </c>
      <c r="AK1222" s="79">
        <f t="shared" si="2929"/>
        <v>0</v>
      </c>
      <c r="AL1222" s="79">
        <f t="shared" si="2929"/>
        <v>0</v>
      </c>
      <c r="AM1222" s="79">
        <f t="shared" si="2930"/>
        <v>0</v>
      </c>
      <c r="AN1222" s="79">
        <f t="shared" si="2931"/>
        <v>0</v>
      </c>
      <c r="AO1222" s="88">
        <f t="shared" si="2913"/>
        <v>0</v>
      </c>
      <c r="AP1222" s="88">
        <f t="shared" si="2914"/>
        <v>0</v>
      </c>
      <c r="AQ1222" s="52">
        <f t="shared" si="2915"/>
        <v>0</v>
      </c>
      <c r="AR1222" s="88">
        <f t="shared" si="2916"/>
        <v>0</v>
      </c>
      <c r="AS1222" s="88">
        <f t="shared" si="2917"/>
        <v>0</v>
      </c>
      <c r="AT1222" s="88">
        <f t="shared" si="2918"/>
        <v>0</v>
      </c>
      <c r="AU1222" s="88">
        <f t="shared" si="2919"/>
        <v>0</v>
      </c>
      <c r="AV1222" s="79">
        <f t="shared" si="2920"/>
        <v>0</v>
      </c>
      <c r="AW1222" s="88">
        <f t="shared" si="2921"/>
        <v>0</v>
      </c>
      <c r="AX1222" s="52">
        <f t="shared" si="2922"/>
        <v>0</v>
      </c>
      <c r="AY1222" s="52">
        <f t="shared" si="2923"/>
        <v>0</v>
      </c>
      <c r="AZ1222" s="88">
        <f t="shared" si="2924"/>
        <v>0</v>
      </c>
      <c r="BA1222" s="89"/>
      <c r="BB1222" s="88">
        <f t="shared" si="2925"/>
        <v>0</v>
      </c>
      <c r="BC1222" s="89"/>
      <c r="BD1222" s="88">
        <f t="shared" si="2926"/>
        <v>0</v>
      </c>
      <c r="BE1222" s="89"/>
      <c r="BF1222" s="634"/>
      <c r="BG1222" s="89"/>
      <c r="BH1222" s="46">
        <f t="shared" si="2759"/>
        <v>0</v>
      </c>
      <c r="BI1222" s="46">
        <f t="shared" si="2760"/>
        <v>0</v>
      </c>
      <c r="BJ1222" s="673"/>
      <c r="BK1222" s="94"/>
      <c r="BL1222" s="94"/>
      <c r="BM1222" s="94"/>
    </row>
    <row r="1223" spans="2:65" x14ac:dyDescent="0.3">
      <c r="B1223" s="44">
        <v>1215</v>
      </c>
      <c r="C1223" s="729" t="s">
        <v>837</v>
      </c>
      <c r="D1223" s="57" t="str">
        <f>IF(Input!$C$20="","0",Input!$C$20)</f>
        <v>0</v>
      </c>
      <c r="E1223" s="49" t="s">
        <v>507</v>
      </c>
      <c r="F1223" s="48">
        <v>2028</v>
      </c>
      <c r="G1223" s="719" t="s">
        <v>887</v>
      </c>
      <c r="H1223" s="719" t="str">
        <f t="shared" si="2900"/>
        <v>Other financial corporations</v>
      </c>
      <c r="I1223" s="719"/>
      <c r="J1223" s="719" t="str">
        <f t="shared" si="2751"/>
        <v>Debt Securities Other financial corporations</v>
      </c>
      <c r="K1223" s="626" t="s">
        <v>892</v>
      </c>
      <c r="L1223" s="638">
        <f t="shared" si="2927"/>
        <v>0</v>
      </c>
      <c r="M1223" s="638">
        <f t="shared" si="2901"/>
        <v>0</v>
      </c>
      <c r="N1223" s="53">
        <f t="shared" si="2820"/>
        <v>0</v>
      </c>
      <c r="O1223" s="685"/>
      <c r="P1223" s="685"/>
      <c r="Q1223" s="685"/>
      <c r="R1223" s="685"/>
      <c r="S1223" s="658"/>
      <c r="T1223" s="658"/>
      <c r="U1223" s="53">
        <f t="shared" si="2821"/>
        <v>0</v>
      </c>
      <c r="V1223" s="685"/>
      <c r="W1223" s="685"/>
      <c r="X1223" s="685"/>
      <c r="Y1223" s="631">
        <f t="shared" si="2928"/>
        <v>0</v>
      </c>
      <c r="Z1223" s="88">
        <f t="shared" si="2902"/>
        <v>0</v>
      </c>
      <c r="AA1223" s="88">
        <f t="shared" si="2903"/>
        <v>0</v>
      </c>
      <c r="AB1223" s="88">
        <f t="shared" si="2904"/>
        <v>0</v>
      </c>
      <c r="AC1223" s="88">
        <f t="shared" si="2905"/>
        <v>0</v>
      </c>
      <c r="AD1223" s="88">
        <f t="shared" si="2906"/>
        <v>0</v>
      </c>
      <c r="AE1223" s="78">
        <f t="shared" si="2907"/>
        <v>0</v>
      </c>
      <c r="AF1223" s="78">
        <f t="shared" si="2908"/>
        <v>0</v>
      </c>
      <c r="AG1223" s="88">
        <f t="shared" si="2909"/>
        <v>0</v>
      </c>
      <c r="AH1223" s="79">
        <f t="shared" si="2910"/>
        <v>0</v>
      </c>
      <c r="AI1223" s="79">
        <f t="shared" si="2911"/>
        <v>0</v>
      </c>
      <c r="AJ1223" s="79">
        <f t="shared" si="2912"/>
        <v>0</v>
      </c>
      <c r="AK1223" s="79">
        <f t="shared" si="2929"/>
        <v>0</v>
      </c>
      <c r="AL1223" s="79">
        <f t="shared" si="2929"/>
        <v>0</v>
      </c>
      <c r="AM1223" s="79">
        <f t="shared" si="2930"/>
        <v>0</v>
      </c>
      <c r="AN1223" s="79">
        <f t="shared" si="2931"/>
        <v>0</v>
      </c>
      <c r="AO1223" s="88">
        <f t="shared" si="2913"/>
        <v>0</v>
      </c>
      <c r="AP1223" s="88">
        <f t="shared" si="2914"/>
        <v>0</v>
      </c>
      <c r="AQ1223" s="52">
        <f t="shared" si="2915"/>
        <v>0</v>
      </c>
      <c r="AR1223" s="88">
        <f t="shared" si="2916"/>
        <v>0</v>
      </c>
      <c r="AS1223" s="88">
        <f t="shared" si="2917"/>
        <v>0</v>
      </c>
      <c r="AT1223" s="88">
        <f t="shared" si="2918"/>
        <v>0</v>
      </c>
      <c r="AU1223" s="88">
        <f t="shared" si="2919"/>
        <v>0</v>
      </c>
      <c r="AV1223" s="79">
        <f t="shared" si="2920"/>
        <v>0</v>
      </c>
      <c r="AW1223" s="88">
        <f t="shared" si="2921"/>
        <v>0</v>
      </c>
      <c r="AX1223" s="52">
        <f t="shared" si="2922"/>
        <v>0</v>
      </c>
      <c r="AY1223" s="52">
        <f t="shared" si="2923"/>
        <v>0</v>
      </c>
      <c r="AZ1223" s="88">
        <f t="shared" si="2924"/>
        <v>0</v>
      </c>
      <c r="BA1223" s="89"/>
      <c r="BB1223" s="88">
        <f t="shared" si="2925"/>
        <v>0</v>
      </c>
      <c r="BC1223" s="89"/>
      <c r="BD1223" s="88">
        <f t="shared" si="2926"/>
        <v>0</v>
      </c>
      <c r="BE1223" s="89"/>
      <c r="BF1223" s="634"/>
      <c r="BG1223" s="89"/>
      <c r="BH1223" s="46">
        <f t="shared" si="2759"/>
        <v>0</v>
      </c>
      <c r="BI1223" s="46">
        <f t="shared" si="2760"/>
        <v>0</v>
      </c>
      <c r="BJ1223" s="673"/>
      <c r="BK1223" s="94"/>
      <c r="BL1223" s="94"/>
      <c r="BM1223" s="94"/>
    </row>
    <row r="1224" spans="2:65" x14ac:dyDescent="0.3">
      <c r="B1224" s="44">
        <v>1216</v>
      </c>
      <c r="C1224" s="729" t="s">
        <v>837</v>
      </c>
      <c r="D1224" s="57" t="str">
        <f>IF(Input!$C$20="","0",Input!$C$20)</f>
        <v>0</v>
      </c>
      <c r="E1224" s="49" t="s">
        <v>507</v>
      </c>
      <c r="F1224" s="48">
        <v>2028</v>
      </c>
      <c r="G1224" s="719" t="s">
        <v>887</v>
      </c>
      <c r="H1224" s="719" t="str">
        <f t="shared" si="2900"/>
        <v>Non-financial corporations</v>
      </c>
      <c r="I1224" s="719"/>
      <c r="J1224" s="719" t="str">
        <f t="shared" si="2751"/>
        <v>Debt Securities Non-financial corporations</v>
      </c>
      <c r="K1224" s="626" t="s">
        <v>893</v>
      </c>
      <c r="L1224" s="638">
        <f t="shared" si="2927"/>
        <v>0</v>
      </c>
      <c r="M1224" s="638">
        <f t="shared" si="2901"/>
        <v>0</v>
      </c>
      <c r="N1224" s="53">
        <f t="shared" si="2820"/>
        <v>0</v>
      </c>
      <c r="O1224" s="685"/>
      <c r="P1224" s="685"/>
      <c r="Q1224" s="685"/>
      <c r="R1224" s="685"/>
      <c r="S1224" s="658"/>
      <c r="T1224" s="658"/>
      <c r="U1224" s="53">
        <f t="shared" si="2821"/>
        <v>0</v>
      </c>
      <c r="V1224" s="685"/>
      <c r="W1224" s="685"/>
      <c r="X1224" s="685"/>
      <c r="Y1224" s="631">
        <f t="shared" si="2928"/>
        <v>0</v>
      </c>
      <c r="Z1224" s="88">
        <f t="shared" si="2902"/>
        <v>0</v>
      </c>
      <c r="AA1224" s="88">
        <f t="shared" si="2903"/>
        <v>0</v>
      </c>
      <c r="AB1224" s="88">
        <f t="shared" si="2904"/>
        <v>0</v>
      </c>
      <c r="AC1224" s="88">
        <f t="shared" si="2905"/>
        <v>0</v>
      </c>
      <c r="AD1224" s="88">
        <f t="shared" si="2906"/>
        <v>0</v>
      </c>
      <c r="AE1224" s="78">
        <f t="shared" si="2907"/>
        <v>0</v>
      </c>
      <c r="AF1224" s="78">
        <f t="shared" si="2908"/>
        <v>0</v>
      </c>
      <c r="AG1224" s="88">
        <f t="shared" si="2909"/>
        <v>0</v>
      </c>
      <c r="AH1224" s="79">
        <f t="shared" si="2910"/>
        <v>0</v>
      </c>
      <c r="AI1224" s="79">
        <f t="shared" si="2911"/>
        <v>0</v>
      </c>
      <c r="AJ1224" s="79">
        <f t="shared" si="2912"/>
        <v>0</v>
      </c>
      <c r="AK1224" s="79">
        <f t="shared" si="2929"/>
        <v>0</v>
      </c>
      <c r="AL1224" s="79">
        <f t="shared" si="2929"/>
        <v>0</v>
      </c>
      <c r="AM1224" s="79">
        <f t="shared" si="2930"/>
        <v>0</v>
      </c>
      <c r="AN1224" s="79">
        <f t="shared" si="2931"/>
        <v>0</v>
      </c>
      <c r="AO1224" s="88">
        <f t="shared" si="2913"/>
        <v>0</v>
      </c>
      <c r="AP1224" s="88">
        <f t="shared" si="2914"/>
        <v>0</v>
      </c>
      <c r="AQ1224" s="52">
        <f t="shared" si="2915"/>
        <v>0</v>
      </c>
      <c r="AR1224" s="88">
        <f t="shared" si="2916"/>
        <v>0</v>
      </c>
      <c r="AS1224" s="88">
        <f t="shared" si="2917"/>
        <v>0</v>
      </c>
      <c r="AT1224" s="88">
        <f t="shared" si="2918"/>
        <v>0</v>
      </c>
      <c r="AU1224" s="88">
        <f t="shared" si="2919"/>
        <v>0</v>
      </c>
      <c r="AV1224" s="79">
        <f t="shared" si="2920"/>
        <v>0</v>
      </c>
      <c r="AW1224" s="88">
        <f t="shared" si="2921"/>
        <v>0</v>
      </c>
      <c r="AX1224" s="52">
        <f t="shared" si="2922"/>
        <v>0</v>
      </c>
      <c r="AY1224" s="52">
        <f t="shared" si="2923"/>
        <v>0</v>
      </c>
      <c r="AZ1224" s="88">
        <f t="shared" si="2924"/>
        <v>0</v>
      </c>
      <c r="BA1224" s="89"/>
      <c r="BB1224" s="88">
        <f t="shared" si="2925"/>
        <v>0</v>
      </c>
      <c r="BC1224" s="89"/>
      <c r="BD1224" s="88">
        <f t="shared" si="2926"/>
        <v>0</v>
      </c>
      <c r="BE1224" s="89"/>
      <c r="BF1224" s="634"/>
      <c r="BG1224" s="89"/>
      <c r="BH1224" s="46">
        <f t="shared" si="2759"/>
        <v>0</v>
      </c>
      <c r="BI1224" s="46">
        <f t="shared" si="2760"/>
        <v>0</v>
      </c>
      <c r="BJ1224" s="673"/>
      <c r="BK1224" s="94"/>
      <c r="BL1224" s="94"/>
      <c r="BM1224" s="94"/>
    </row>
    <row r="1225" spans="2:65" x14ac:dyDescent="0.3">
      <c r="B1225" s="44">
        <v>1217</v>
      </c>
      <c r="C1225" s="729" t="s">
        <v>886</v>
      </c>
      <c r="D1225" s="57" t="str">
        <f>IF(Input!$C$20="","0",Input!$C$20)</f>
        <v>0</v>
      </c>
      <c r="E1225" s="49" t="s">
        <v>507</v>
      </c>
      <c r="F1225" s="48">
        <v>2028</v>
      </c>
      <c r="G1225" s="719" t="s">
        <v>887</v>
      </c>
      <c r="H1225" s="719" t="str">
        <f t="shared" si="2900"/>
        <v>Total debt: of which: Securitisations</v>
      </c>
      <c r="I1225" s="719"/>
      <c r="J1225" s="719" t="str">
        <f t="shared" ref="J1225:J1288" si="2932">TRIM(G1225&amp;" "&amp;H1225&amp;" "&amp;I1225)</f>
        <v>Debt Securities Total debt: of which: Securitisations</v>
      </c>
      <c r="K1225" s="627" t="s">
        <v>894</v>
      </c>
      <c r="L1225" s="94"/>
      <c r="M1225" s="94"/>
      <c r="N1225" s="53">
        <f t="shared" si="2820"/>
        <v>0</v>
      </c>
      <c r="O1225" s="685"/>
      <c r="P1225" s="685"/>
      <c r="Q1225" s="685"/>
      <c r="R1225" s="685"/>
      <c r="S1225" s="658"/>
      <c r="T1225" s="658"/>
      <c r="U1225" s="53">
        <f t="shared" si="2821"/>
        <v>0</v>
      </c>
      <c r="V1225" s="685"/>
      <c r="W1225" s="685"/>
      <c r="X1225" s="685"/>
      <c r="Y1225" s="631">
        <f t="shared" si="2928"/>
        <v>0</v>
      </c>
      <c r="Z1225" s="88">
        <f t="shared" si="2902"/>
        <v>0</v>
      </c>
      <c r="AA1225" s="88">
        <f t="shared" si="2903"/>
        <v>0</v>
      </c>
      <c r="AB1225" s="88">
        <f t="shared" si="2904"/>
        <v>0</v>
      </c>
      <c r="AC1225" s="88">
        <f t="shared" si="2905"/>
        <v>0</v>
      </c>
      <c r="AD1225" s="88">
        <f t="shared" si="2906"/>
        <v>0</v>
      </c>
      <c r="AE1225" s="78">
        <f t="shared" si="2907"/>
        <v>0</v>
      </c>
      <c r="AF1225" s="78">
        <f t="shared" si="2908"/>
        <v>0</v>
      </c>
      <c r="AG1225" s="88">
        <f t="shared" si="2909"/>
        <v>0</v>
      </c>
      <c r="AH1225" s="79">
        <f t="shared" si="2910"/>
        <v>0</v>
      </c>
      <c r="AI1225" s="79">
        <f t="shared" si="2911"/>
        <v>0</v>
      </c>
      <c r="AJ1225" s="79">
        <f t="shared" si="2912"/>
        <v>0</v>
      </c>
      <c r="AK1225" s="79">
        <f t="shared" si="2929"/>
        <v>0</v>
      </c>
      <c r="AL1225" s="79">
        <f t="shared" si="2929"/>
        <v>0</v>
      </c>
      <c r="AM1225" s="79">
        <f t="shared" si="2930"/>
        <v>0</v>
      </c>
      <c r="AN1225" s="79">
        <f t="shared" si="2931"/>
        <v>0</v>
      </c>
      <c r="AO1225" s="88">
        <f t="shared" si="2913"/>
        <v>0</v>
      </c>
      <c r="AP1225" s="88">
        <f t="shared" si="2914"/>
        <v>0</v>
      </c>
      <c r="AQ1225" s="52">
        <f t="shared" si="2915"/>
        <v>0</v>
      </c>
      <c r="AR1225" s="88">
        <f t="shared" si="2916"/>
        <v>0</v>
      </c>
      <c r="AS1225" s="88">
        <f t="shared" si="2917"/>
        <v>0</v>
      </c>
      <c r="AT1225" s="88">
        <f t="shared" si="2918"/>
        <v>0</v>
      </c>
      <c r="AU1225" s="88">
        <f t="shared" si="2919"/>
        <v>0</v>
      </c>
      <c r="AV1225" s="79">
        <f t="shared" si="2920"/>
        <v>0</v>
      </c>
      <c r="AW1225" s="88">
        <f t="shared" si="2921"/>
        <v>0</v>
      </c>
      <c r="AX1225" s="52">
        <f t="shared" si="2922"/>
        <v>0</v>
      </c>
      <c r="AY1225" s="52">
        <f t="shared" si="2923"/>
        <v>0</v>
      </c>
      <c r="AZ1225" s="88">
        <f t="shared" si="2924"/>
        <v>0</v>
      </c>
      <c r="BA1225" s="89"/>
      <c r="BB1225" s="88">
        <f t="shared" si="2925"/>
        <v>0</v>
      </c>
      <c r="BC1225" s="89"/>
      <c r="BD1225" s="88">
        <f t="shared" si="2926"/>
        <v>0</v>
      </c>
      <c r="BE1225" s="89"/>
      <c r="BF1225" s="634"/>
      <c r="BG1225" s="89"/>
      <c r="BH1225" s="46">
        <f t="shared" ref="BH1225:BH1288" si="2933">IFERROR(AY1225/AQ1225,0)</f>
        <v>0</v>
      </c>
      <c r="BI1225" s="46">
        <f t="shared" ref="BI1225:BI1288" si="2934">IFERROR(BD1225/AT1225,0)</f>
        <v>0</v>
      </c>
      <c r="BJ1225" s="673"/>
      <c r="BK1225" s="94"/>
      <c r="BL1225" s="94"/>
      <c r="BM1225" s="94"/>
    </row>
    <row r="1226" spans="2:65" x14ac:dyDescent="0.3">
      <c r="B1226" s="44">
        <v>1218</v>
      </c>
      <c r="C1226" s="729" t="s">
        <v>884</v>
      </c>
      <c r="D1226" s="57" t="str">
        <f>IF(Input!$C$20="","0",Input!$C$20)</f>
        <v>0</v>
      </c>
      <c r="E1226" s="49" t="s">
        <v>507</v>
      </c>
      <c r="F1226" s="48">
        <v>2028</v>
      </c>
      <c r="G1226" s="719" t="s">
        <v>895</v>
      </c>
      <c r="H1226" s="719"/>
      <c r="I1226" s="719"/>
      <c r="J1226" s="719" t="str">
        <f t="shared" si="2932"/>
        <v>Loans and advances</v>
      </c>
      <c r="K1226" s="625" t="s">
        <v>895</v>
      </c>
      <c r="L1226" s="683"/>
      <c r="M1226" s="683"/>
      <c r="N1226" s="53">
        <f t="shared" si="2820"/>
        <v>0</v>
      </c>
      <c r="O1226" s="638">
        <f>IFERROR((O1227*AR699+O1228*AR700+O1229*AR701+O1230*AR702+O1231*AR703+O1236*AR708)/(AR699+AR700+AR701+AR702+AR703+AR708),0)</f>
        <v>0</v>
      </c>
      <c r="P1226" s="638">
        <f>IFERROR((P1227*AR699+P1228*AR700+P1229*AR701+P1230*AR702+P1231*AR703+P1236*AR708)/(AR699+AR700+AR701+AR702+AR703+AR708),0)</f>
        <v>0</v>
      </c>
      <c r="Q1226" s="638">
        <f>IFERROR((Q1227*AS699+Q1228*AS700+Q1229*AS701+Q1230*AS702+Q1231*AS703+Q1236*AS708)/(AS699+AS700+AS701+AS702+AS703+AS708),0)</f>
        <v>0</v>
      </c>
      <c r="R1226" s="638">
        <f>IFERROR((R1227*AS699+R1228*AS700+R1229*AS701+R1230*AS702+R1231*AS703+R1236*AS708)/(AS699+AS700+AS701+AS702+AS703+AS708),0)</f>
        <v>0</v>
      </c>
      <c r="S1226" s="673"/>
      <c r="T1226" s="673"/>
      <c r="U1226" s="53">
        <f t="shared" si="2821"/>
        <v>0</v>
      </c>
      <c r="V1226" s="636">
        <f>IFERROR((V1227*AC1227+V1228*AC1228+V1229*AC1229+V1230*AC1230+V1231*AC1231+V1236*AC1236)/(AC1227+AC1228+AC1229+AC1230+AC1231+AC1236),0)</f>
        <v>0</v>
      </c>
      <c r="W1226" s="636">
        <f>IFERROR((W1227*AD1227+W1228*AD1228+W1229*AD1229+W1230*AD1230+W1231*AD1231+W1236*AD1236)/(AD1227+AD1228+AD1229+AD1230+AD1231+AD1236),0)</f>
        <v>0</v>
      </c>
      <c r="X1226" s="636">
        <f>IFERROR((X1227*AS1227+X1228*AS1228+X1229*AS1229+X1230*AS1230+X1231*AS1231+X1236*AS1236)/(AS1227+AS1228+AS1229+AS1230+AS1231+AS1236),0)</f>
        <v>0</v>
      </c>
      <c r="Y1226" s="636">
        <f>IFERROR((Y1227*AU1227+Y1228*AU1228+Y1229*AU1229+Y1230*AU1230+Y1231*AU1231+Y1236*AU1236)/(AU1227+AU1228+AU1229+AU1230+AU1231+AU1236),0)</f>
        <v>0</v>
      </c>
      <c r="Z1226" s="52">
        <f t="shared" ref="Z1226:AZ1226" si="2935">SUM(Z1227:Z1231)+Z1236</f>
        <v>0</v>
      </c>
      <c r="AA1226" s="52">
        <f t="shared" si="2935"/>
        <v>0</v>
      </c>
      <c r="AB1226" s="52">
        <f t="shared" si="2935"/>
        <v>0</v>
      </c>
      <c r="AC1226" s="52">
        <f t="shared" si="2935"/>
        <v>0</v>
      </c>
      <c r="AD1226" s="52">
        <f t="shared" si="2935"/>
        <v>0</v>
      </c>
      <c r="AE1226" s="52">
        <f t="shared" si="2935"/>
        <v>0</v>
      </c>
      <c r="AF1226" s="52">
        <f t="shared" si="2935"/>
        <v>0</v>
      </c>
      <c r="AG1226" s="52">
        <f t="shared" si="2935"/>
        <v>0</v>
      </c>
      <c r="AH1226" s="52">
        <f t="shared" si="2935"/>
        <v>0</v>
      </c>
      <c r="AI1226" s="52">
        <f t="shared" si="2935"/>
        <v>0</v>
      </c>
      <c r="AJ1226" s="52">
        <f t="shared" si="2935"/>
        <v>0</v>
      </c>
      <c r="AK1226" s="52">
        <f t="shared" si="2935"/>
        <v>0</v>
      </c>
      <c r="AL1226" s="52">
        <f t="shared" si="2935"/>
        <v>0</v>
      </c>
      <c r="AM1226" s="52">
        <f t="shared" si="2935"/>
        <v>0</v>
      </c>
      <c r="AN1226" s="52">
        <f t="shared" si="2935"/>
        <v>0</v>
      </c>
      <c r="AO1226" s="52">
        <f t="shared" si="2935"/>
        <v>0</v>
      </c>
      <c r="AP1226" s="52">
        <f t="shared" si="2935"/>
        <v>0</v>
      </c>
      <c r="AQ1226" s="52">
        <f t="shared" si="2935"/>
        <v>0</v>
      </c>
      <c r="AR1226" s="52">
        <f t="shared" si="2935"/>
        <v>0</v>
      </c>
      <c r="AS1226" s="52">
        <f t="shared" si="2935"/>
        <v>0</v>
      </c>
      <c r="AT1226" s="52">
        <f t="shared" si="2935"/>
        <v>0</v>
      </c>
      <c r="AU1226" s="52">
        <f t="shared" si="2935"/>
        <v>0</v>
      </c>
      <c r="AV1226" s="79">
        <f t="shared" si="2935"/>
        <v>0</v>
      </c>
      <c r="AW1226" s="52">
        <f t="shared" si="2935"/>
        <v>0</v>
      </c>
      <c r="AX1226" s="52">
        <f t="shared" si="2935"/>
        <v>0</v>
      </c>
      <c r="AY1226" s="52">
        <f t="shared" si="2935"/>
        <v>0</v>
      </c>
      <c r="AZ1226" s="52">
        <f t="shared" si="2935"/>
        <v>0</v>
      </c>
      <c r="BA1226" s="87"/>
      <c r="BB1226" s="52">
        <f>SUM(BB1227:BB1231)+BB1236</f>
        <v>0</v>
      </c>
      <c r="BC1226" s="87"/>
      <c r="BD1226" s="52">
        <f>SUM(BD1227:BD1231)+BD1236</f>
        <v>0</v>
      </c>
      <c r="BE1226" s="87"/>
      <c r="BF1226" s="52">
        <f>SUM(BF1227:BF1231)+BF1236</f>
        <v>0</v>
      </c>
      <c r="BG1226" s="100"/>
      <c r="BH1226" s="46">
        <f t="shared" si="2933"/>
        <v>0</v>
      </c>
      <c r="BI1226" s="46">
        <f t="shared" si="2934"/>
        <v>0</v>
      </c>
      <c r="BJ1226" s="673"/>
      <c r="BK1226" s="683"/>
      <c r="BL1226" s="683"/>
      <c r="BM1226" s="683"/>
    </row>
    <row r="1227" spans="2:65" x14ac:dyDescent="0.3">
      <c r="B1227" s="44">
        <v>1219</v>
      </c>
      <c r="C1227" s="729" t="s">
        <v>837</v>
      </c>
      <c r="D1227" s="57" t="str">
        <f>IF(Input!$C$20="","0",Input!$C$20)</f>
        <v>0</v>
      </c>
      <c r="E1227" s="49" t="s">
        <v>507</v>
      </c>
      <c r="F1227" s="48">
        <v>2028</v>
      </c>
      <c r="G1227" s="719" t="s">
        <v>895</v>
      </c>
      <c r="H1227" s="719" t="str">
        <f>K1227</f>
        <v>Central banks</v>
      </c>
      <c r="I1227" s="719"/>
      <c r="J1227" s="719" t="str">
        <f t="shared" si="2932"/>
        <v>Loans and advances Central banks</v>
      </c>
      <c r="K1227" s="626" t="s">
        <v>889</v>
      </c>
      <c r="L1227" s="638">
        <f t="shared" ref="L1227:M1230" si="2936">L699</f>
        <v>0</v>
      </c>
      <c r="M1227" s="638">
        <f t="shared" si="2936"/>
        <v>0</v>
      </c>
      <c r="N1227" s="53">
        <f t="shared" si="2820"/>
        <v>0</v>
      </c>
      <c r="O1227" s="685"/>
      <c r="P1227" s="685"/>
      <c r="Q1227" s="685"/>
      <c r="R1227" s="685"/>
      <c r="S1227" s="658"/>
      <c r="T1227" s="658"/>
      <c r="U1227" s="53">
        <f t="shared" si="2821"/>
        <v>0</v>
      </c>
      <c r="V1227" s="685"/>
      <c r="W1227" s="685"/>
      <c r="X1227" s="685"/>
      <c r="Y1227" s="631">
        <f t="shared" ref="Y1227:Y1230" si="2937">Y699</f>
        <v>0</v>
      </c>
      <c r="Z1227" s="88">
        <f>R1227*AS699</f>
        <v>0</v>
      </c>
      <c r="AA1227" s="88">
        <f>P1227*AR699</f>
        <v>0</v>
      </c>
      <c r="AB1227" s="88">
        <f>AC1227+AD1227</f>
        <v>0</v>
      </c>
      <c r="AC1227" s="88">
        <f>O1227*AR699</f>
        <v>0</v>
      </c>
      <c r="AD1227" s="88">
        <f>Q1227*AS699</f>
        <v>0</v>
      </c>
      <c r="AE1227" s="78">
        <f>AA1227*X1227</f>
        <v>0</v>
      </c>
      <c r="AF1227" s="78">
        <f>(1-Q1227-R1227)*AS699*X1227</f>
        <v>0</v>
      </c>
      <c r="AG1227" s="88">
        <f>AH1227+AI1227</f>
        <v>0</v>
      </c>
      <c r="AH1227" s="79">
        <f>V1227*AR699*O1227</f>
        <v>0</v>
      </c>
      <c r="AI1227" s="79">
        <f>W1227*AS699*Q1227</f>
        <v>0</v>
      </c>
      <c r="AJ1227" s="79">
        <f>AK1227+AL1227</f>
        <v>0</v>
      </c>
      <c r="AK1227" s="79">
        <f t="shared" ref="AK1227:AL1230" si="2938">AH1227+AH699</f>
        <v>0</v>
      </c>
      <c r="AL1227" s="79">
        <f t="shared" si="2938"/>
        <v>0</v>
      </c>
      <c r="AM1227" s="79">
        <f t="shared" ref="AM1227:AM1230" si="2939">AR699*(1-P1227-O1227)*O1755*V1755</f>
        <v>0</v>
      </c>
      <c r="AN1227" s="79">
        <f t="shared" ref="AN1227:AN1230" si="2940">Z1227*O1755*V1755</f>
        <v>0</v>
      </c>
      <c r="AO1227" s="88">
        <f t="shared" ref="AO1227:AO1230" si="2941">MAX(Y1227*AT435,BD435)</f>
        <v>0</v>
      </c>
      <c r="AP1227" s="88">
        <f>AQ1227+AT1227+AW1227</f>
        <v>0</v>
      </c>
      <c r="AQ1227" s="52">
        <f>SUM(AR1227:AS1227)</f>
        <v>0</v>
      </c>
      <c r="AR1227" s="88">
        <f>AR699+Z1227-AA1227-AC1227</f>
        <v>0</v>
      </c>
      <c r="AS1227" s="88">
        <f>AS699+AA1227-Z1227-AD1227</f>
        <v>0</v>
      </c>
      <c r="AT1227" s="88">
        <f>AV1227+AU1227</f>
        <v>0</v>
      </c>
      <c r="AU1227" s="88">
        <f>AT435</f>
        <v>0</v>
      </c>
      <c r="AV1227" s="79">
        <f t="shared" ref="AV1227:AV1230" si="2942">AB1227+AB699</f>
        <v>0</v>
      </c>
      <c r="AW1227" s="88">
        <f>AW699</f>
        <v>0</v>
      </c>
      <c r="AX1227" s="52">
        <f>SUM(AY1227,BD1227,BF1227)</f>
        <v>0</v>
      </c>
      <c r="AY1227" s="52">
        <f>SUM(AZ1227,BB1227)</f>
        <v>0</v>
      </c>
      <c r="AZ1227" s="88">
        <f>AN1227+AM1227</f>
        <v>0</v>
      </c>
      <c r="BA1227" s="89"/>
      <c r="BB1227" s="88">
        <f>AE1227+AF1227</f>
        <v>0</v>
      </c>
      <c r="BC1227" s="89"/>
      <c r="BD1227" s="88">
        <f>AJ1227+AO1227</f>
        <v>0</v>
      </c>
      <c r="BE1227" s="89"/>
      <c r="BF1227" s="634"/>
      <c r="BG1227" s="89"/>
      <c r="BH1227" s="46">
        <f t="shared" si="2933"/>
        <v>0</v>
      </c>
      <c r="BI1227" s="46">
        <f t="shared" si="2934"/>
        <v>0</v>
      </c>
      <c r="BJ1227" s="673"/>
      <c r="BK1227" s="94"/>
      <c r="BL1227" s="94"/>
      <c r="BM1227" s="94"/>
    </row>
    <row r="1228" spans="2:65" x14ac:dyDescent="0.3">
      <c r="B1228" s="44">
        <v>1220</v>
      </c>
      <c r="C1228" s="729" t="s">
        <v>837</v>
      </c>
      <c r="D1228" s="57" t="str">
        <f>IF(Input!$C$20="","0",Input!$C$20)</f>
        <v>0</v>
      </c>
      <c r="E1228" s="49" t="s">
        <v>507</v>
      </c>
      <c r="F1228" s="48">
        <v>2028</v>
      </c>
      <c r="G1228" s="719" t="s">
        <v>895</v>
      </c>
      <c r="H1228" s="719" t="str">
        <f>K1228</f>
        <v>General governments</v>
      </c>
      <c r="I1228" s="719"/>
      <c r="J1228" s="719" t="str">
        <f t="shared" si="2932"/>
        <v>Loans and advances General governments</v>
      </c>
      <c r="K1228" s="626" t="s">
        <v>890</v>
      </c>
      <c r="L1228" s="638">
        <f t="shared" si="2936"/>
        <v>0</v>
      </c>
      <c r="M1228" s="638">
        <f t="shared" si="2936"/>
        <v>0</v>
      </c>
      <c r="N1228" s="53">
        <f t="shared" si="2820"/>
        <v>0</v>
      </c>
      <c r="O1228" s="685"/>
      <c r="P1228" s="685"/>
      <c r="Q1228" s="685"/>
      <c r="R1228" s="685"/>
      <c r="S1228" s="673"/>
      <c r="T1228" s="673"/>
      <c r="U1228" s="53">
        <f t="shared" si="2821"/>
        <v>0</v>
      </c>
      <c r="V1228" s="685"/>
      <c r="W1228" s="685"/>
      <c r="X1228" s="685"/>
      <c r="Y1228" s="631">
        <f t="shared" si="2937"/>
        <v>0</v>
      </c>
      <c r="Z1228" s="88">
        <f>R1228*AS700</f>
        <v>0</v>
      </c>
      <c r="AA1228" s="88">
        <f>P1228*AR700</f>
        <v>0</v>
      </c>
      <c r="AB1228" s="88">
        <f>AC1228+AD1228</f>
        <v>0</v>
      </c>
      <c r="AC1228" s="88">
        <f>O1228*AR700</f>
        <v>0</v>
      </c>
      <c r="AD1228" s="88">
        <f>Q1228*AS700</f>
        <v>0</v>
      </c>
      <c r="AE1228" s="78">
        <f>AA1228*X1228</f>
        <v>0</v>
      </c>
      <c r="AF1228" s="78">
        <f>(1-Q1228-R1228)*AS700*X1228</f>
        <v>0</v>
      </c>
      <c r="AG1228" s="88">
        <f>AH1228+AI1228</f>
        <v>0</v>
      </c>
      <c r="AH1228" s="79">
        <f>V1228*AR700*O1228</f>
        <v>0</v>
      </c>
      <c r="AI1228" s="79">
        <f>W1228*AS700*Q1228</f>
        <v>0</v>
      </c>
      <c r="AJ1228" s="79">
        <f>AK1228+AL1228</f>
        <v>0</v>
      </c>
      <c r="AK1228" s="79">
        <f t="shared" si="2938"/>
        <v>0</v>
      </c>
      <c r="AL1228" s="79">
        <f t="shared" si="2938"/>
        <v>0</v>
      </c>
      <c r="AM1228" s="79">
        <f t="shared" si="2939"/>
        <v>0</v>
      </c>
      <c r="AN1228" s="79">
        <f t="shared" si="2940"/>
        <v>0</v>
      </c>
      <c r="AO1228" s="88">
        <f t="shared" si="2941"/>
        <v>0</v>
      </c>
      <c r="AP1228" s="88">
        <f>AQ1228+AT1228+AW1228</f>
        <v>0</v>
      </c>
      <c r="AQ1228" s="52">
        <f>SUM(AR1228:AS1228)</f>
        <v>0</v>
      </c>
      <c r="AR1228" s="88">
        <f>AR700+Z1228-AA1228-AC1228</f>
        <v>0</v>
      </c>
      <c r="AS1228" s="88">
        <f>AS700+AA1228-Z1228-AD1228</f>
        <v>0</v>
      </c>
      <c r="AT1228" s="88">
        <f>AV1228+AU1228</f>
        <v>0</v>
      </c>
      <c r="AU1228" s="88">
        <f>AT436</f>
        <v>0</v>
      </c>
      <c r="AV1228" s="79">
        <f t="shared" si="2942"/>
        <v>0</v>
      </c>
      <c r="AW1228" s="88">
        <f>AW700</f>
        <v>0</v>
      </c>
      <c r="AX1228" s="52">
        <f>SUM(AY1228,BD1228,BF1228)</f>
        <v>0</v>
      </c>
      <c r="AY1228" s="52">
        <f>SUM(AZ1228,BB1228)</f>
        <v>0</v>
      </c>
      <c r="AZ1228" s="88">
        <f>AN1228+AM1228</f>
        <v>0</v>
      </c>
      <c r="BA1228" s="89"/>
      <c r="BB1228" s="88">
        <f>AE1228+AF1228</f>
        <v>0</v>
      </c>
      <c r="BC1228" s="89"/>
      <c r="BD1228" s="88">
        <f>AJ1228+AO1228</f>
        <v>0</v>
      </c>
      <c r="BE1228" s="89"/>
      <c r="BF1228" s="634"/>
      <c r="BG1228" s="89"/>
      <c r="BH1228" s="46">
        <f t="shared" si="2933"/>
        <v>0</v>
      </c>
      <c r="BI1228" s="46">
        <f t="shared" si="2934"/>
        <v>0</v>
      </c>
      <c r="BJ1228" s="673"/>
      <c r="BK1228" s="683"/>
      <c r="BL1228" s="683"/>
      <c r="BM1228" s="683"/>
    </row>
    <row r="1229" spans="2:65" x14ac:dyDescent="0.3">
      <c r="B1229" s="44">
        <v>1221</v>
      </c>
      <c r="C1229" s="729" t="s">
        <v>837</v>
      </c>
      <c r="D1229" s="57" t="str">
        <f>IF(Input!$C$20="","0",Input!$C$20)</f>
        <v>0</v>
      </c>
      <c r="E1229" s="49" t="s">
        <v>507</v>
      </c>
      <c r="F1229" s="48">
        <v>2028</v>
      </c>
      <c r="G1229" s="719" t="s">
        <v>895</v>
      </c>
      <c r="H1229" s="719" t="str">
        <f>K1229</f>
        <v>Credit institutions</v>
      </c>
      <c r="I1229" s="719"/>
      <c r="J1229" s="719" t="str">
        <f t="shared" si="2932"/>
        <v>Loans and advances Credit institutions</v>
      </c>
      <c r="K1229" s="626" t="s">
        <v>891</v>
      </c>
      <c r="L1229" s="638">
        <f t="shared" si="2936"/>
        <v>0</v>
      </c>
      <c r="M1229" s="638">
        <f t="shared" si="2936"/>
        <v>0</v>
      </c>
      <c r="N1229" s="53">
        <f t="shared" si="2820"/>
        <v>0</v>
      </c>
      <c r="O1229" s="685"/>
      <c r="P1229" s="685"/>
      <c r="Q1229" s="685"/>
      <c r="R1229" s="685"/>
      <c r="S1229" s="658"/>
      <c r="T1229" s="658"/>
      <c r="U1229" s="53">
        <f t="shared" si="2821"/>
        <v>0</v>
      </c>
      <c r="V1229" s="685"/>
      <c r="W1229" s="685"/>
      <c r="X1229" s="685"/>
      <c r="Y1229" s="631">
        <f t="shared" si="2937"/>
        <v>0</v>
      </c>
      <c r="Z1229" s="88">
        <f>R1229*AS701</f>
        <v>0</v>
      </c>
      <c r="AA1229" s="88">
        <f>P1229*AR701</f>
        <v>0</v>
      </c>
      <c r="AB1229" s="88">
        <f>AC1229+AD1229</f>
        <v>0</v>
      </c>
      <c r="AC1229" s="88">
        <f>O1229*AR701</f>
        <v>0</v>
      </c>
      <c r="AD1229" s="88">
        <f>Q1229*AS701</f>
        <v>0</v>
      </c>
      <c r="AE1229" s="78">
        <f>AA1229*X1229</f>
        <v>0</v>
      </c>
      <c r="AF1229" s="78">
        <f>(1-Q1229-R1229)*AS701*X1229</f>
        <v>0</v>
      </c>
      <c r="AG1229" s="88">
        <f>AH1229+AI1229</f>
        <v>0</v>
      </c>
      <c r="AH1229" s="79">
        <f>V1229*AR701*O1229</f>
        <v>0</v>
      </c>
      <c r="AI1229" s="79">
        <f>W1229*AS701*Q1229</f>
        <v>0</v>
      </c>
      <c r="AJ1229" s="79">
        <f>AK1229+AL1229</f>
        <v>0</v>
      </c>
      <c r="AK1229" s="79">
        <f t="shared" si="2938"/>
        <v>0</v>
      </c>
      <c r="AL1229" s="79">
        <f t="shared" si="2938"/>
        <v>0</v>
      </c>
      <c r="AM1229" s="79">
        <f t="shared" si="2939"/>
        <v>0</v>
      </c>
      <c r="AN1229" s="79">
        <f t="shared" si="2940"/>
        <v>0</v>
      </c>
      <c r="AO1229" s="88">
        <f t="shared" si="2941"/>
        <v>0</v>
      </c>
      <c r="AP1229" s="88">
        <f>AQ1229+AT1229+AW1229</f>
        <v>0</v>
      </c>
      <c r="AQ1229" s="52">
        <f>SUM(AR1229:AS1229)</f>
        <v>0</v>
      </c>
      <c r="AR1229" s="88">
        <f>AR701+Z1229-AA1229-AC1229</f>
        <v>0</v>
      </c>
      <c r="AS1229" s="88">
        <f>AS701+AA1229-Z1229-AD1229</f>
        <v>0</v>
      </c>
      <c r="AT1229" s="88">
        <f>AV1229+AU1229</f>
        <v>0</v>
      </c>
      <c r="AU1229" s="88">
        <f>AT437</f>
        <v>0</v>
      </c>
      <c r="AV1229" s="79">
        <f t="shared" si="2942"/>
        <v>0</v>
      </c>
      <c r="AW1229" s="88">
        <f>AW701</f>
        <v>0</v>
      </c>
      <c r="AX1229" s="52">
        <f>SUM(AY1229,BD1229,BF1229)</f>
        <v>0</v>
      </c>
      <c r="AY1229" s="52">
        <f>SUM(AZ1229,BB1229)</f>
        <v>0</v>
      </c>
      <c r="AZ1229" s="88">
        <f>AN1229+AM1229</f>
        <v>0</v>
      </c>
      <c r="BA1229" s="89"/>
      <c r="BB1229" s="88">
        <f>AE1229+AF1229</f>
        <v>0</v>
      </c>
      <c r="BC1229" s="89"/>
      <c r="BD1229" s="88">
        <f>AJ1229+AO1229</f>
        <v>0</v>
      </c>
      <c r="BE1229" s="89"/>
      <c r="BF1229" s="634"/>
      <c r="BG1229" s="89"/>
      <c r="BH1229" s="46">
        <f t="shared" si="2933"/>
        <v>0</v>
      </c>
      <c r="BI1229" s="46">
        <f t="shared" si="2934"/>
        <v>0</v>
      </c>
      <c r="BJ1229" s="673"/>
      <c r="BK1229" s="94"/>
      <c r="BL1229" s="94"/>
      <c r="BM1229" s="94"/>
    </row>
    <row r="1230" spans="2:65" x14ac:dyDescent="0.3">
      <c r="B1230" s="44">
        <v>1222</v>
      </c>
      <c r="C1230" s="729" t="s">
        <v>837</v>
      </c>
      <c r="D1230" s="57" t="str">
        <f>IF(Input!$C$20="","0",Input!$C$20)</f>
        <v>0</v>
      </c>
      <c r="E1230" s="49" t="s">
        <v>507</v>
      </c>
      <c r="F1230" s="48">
        <v>2028</v>
      </c>
      <c r="G1230" s="719" t="s">
        <v>895</v>
      </c>
      <c r="H1230" s="719" t="str">
        <f>K1230</f>
        <v>Other financial corporations</v>
      </c>
      <c r="I1230" s="719"/>
      <c r="J1230" s="719" t="str">
        <f t="shared" si="2932"/>
        <v>Loans and advances Other financial corporations</v>
      </c>
      <c r="K1230" s="626" t="s">
        <v>892</v>
      </c>
      <c r="L1230" s="638">
        <f t="shared" si="2936"/>
        <v>0</v>
      </c>
      <c r="M1230" s="638">
        <f t="shared" si="2936"/>
        <v>0</v>
      </c>
      <c r="N1230" s="53">
        <f t="shared" si="2820"/>
        <v>0</v>
      </c>
      <c r="O1230" s="685"/>
      <c r="P1230" s="685"/>
      <c r="Q1230" s="685"/>
      <c r="R1230" s="685"/>
      <c r="S1230" s="658"/>
      <c r="T1230" s="658"/>
      <c r="U1230" s="53">
        <f t="shared" si="2821"/>
        <v>0</v>
      </c>
      <c r="V1230" s="685"/>
      <c r="W1230" s="685"/>
      <c r="X1230" s="685"/>
      <c r="Y1230" s="631">
        <f t="shared" si="2937"/>
        <v>0</v>
      </c>
      <c r="Z1230" s="88">
        <f>R1230*AS702</f>
        <v>0</v>
      </c>
      <c r="AA1230" s="88">
        <f>P1230*AR702</f>
        <v>0</v>
      </c>
      <c r="AB1230" s="88">
        <f>AC1230+AD1230</f>
        <v>0</v>
      </c>
      <c r="AC1230" s="88">
        <f>O1230*AR702</f>
        <v>0</v>
      </c>
      <c r="AD1230" s="88">
        <f>Q1230*AS702</f>
        <v>0</v>
      </c>
      <c r="AE1230" s="78">
        <f>AA1230*X1230</f>
        <v>0</v>
      </c>
      <c r="AF1230" s="78">
        <f>(1-Q1230-R1230)*AS702*X1230</f>
        <v>0</v>
      </c>
      <c r="AG1230" s="88">
        <f>AH1230+AI1230</f>
        <v>0</v>
      </c>
      <c r="AH1230" s="79">
        <f>V1230*AR702*O1230</f>
        <v>0</v>
      </c>
      <c r="AI1230" s="79">
        <f>W1230*AS702*Q1230</f>
        <v>0</v>
      </c>
      <c r="AJ1230" s="79">
        <f>AK1230+AL1230</f>
        <v>0</v>
      </c>
      <c r="AK1230" s="79">
        <f t="shared" si="2938"/>
        <v>0</v>
      </c>
      <c r="AL1230" s="79">
        <f t="shared" si="2938"/>
        <v>0</v>
      </c>
      <c r="AM1230" s="79">
        <f t="shared" si="2939"/>
        <v>0</v>
      </c>
      <c r="AN1230" s="79">
        <f t="shared" si="2940"/>
        <v>0</v>
      </c>
      <c r="AO1230" s="88">
        <f t="shared" si="2941"/>
        <v>0</v>
      </c>
      <c r="AP1230" s="88">
        <f>AQ1230+AT1230+AW1230</f>
        <v>0</v>
      </c>
      <c r="AQ1230" s="52">
        <f>SUM(AR1230:AS1230)</f>
        <v>0</v>
      </c>
      <c r="AR1230" s="88">
        <f>AR702+Z1230-AA1230-AC1230</f>
        <v>0</v>
      </c>
      <c r="AS1230" s="88">
        <f>AS702+AA1230-Z1230-AD1230</f>
        <v>0</v>
      </c>
      <c r="AT1230" s="88">
        <f>AV1230+AU1230</f>
        <v>0</v>
      </c>
      <c r="AU1230" s="88">
        <f>AT438</f>
        <v>0</v>
      </c>
      <c r="AV1230" s="79">
        <f t="shared" si="2942"/>
        <v>0</v>
      </c>
      <c r="AW1230" s="88">
        <f>AW702</f>
        <v>0</v>
      </c>
      <c r="AX1230" s="52">
        <f>SUM(AY1230,BD1230,BF1230)</f>
        <v>0</v>
      </c>
      <c r="AY1230" s="52">
        <f>SUM(AZ1230,BB1230)</f>
        <v>0</v>
      </c>
      <c r="AZ1230" s="88">
        <f>AN1230+AM1230</f>
        <v>0</v>
      </c>
      <c r="BA1230" s="89"/>
      <c r="BB1230" s="88">
        <f>AE1230+AF1230</f>
        <v>0</v>
      </c>
      <c r="BC1230" s="89"/>
      <c r="BD1230" s="88">
        <f>AJ1230+AO1230</f>
        <v>0</v>
      </c>
      <c r="BE1230" s="89"/>
      <c r="BF1230" s="634"/>
      <c r="BG1230" s="89"/>
      <c r="BH1230" s="46">
        <f t="shared" si="2933"/>
        <v>0</v>
      </c>
      <c r="BI1230" s="46">
        <f t="shared" si="2934"/>
        <v>0</v>
      </c>
      <c r="BJ1230" s="673"/>
      <c r="BK1230" s="94"/>
      <c r="BL1230" s="94"/>
      <c r="BM1230" s="94"/>
    </row>
    <row r="1231" spans="2:65" x14ac:dyDescent="0.3">
      <c r="B1231" s="44">
        <v>1223</v>
      </c>
      <c r="C1231" s="729" t="s">
        <v>884</v>
      </c>
      <c r="D1231" s="57" t="str">
        <f>IF(Input!$C$20="","0",Input!$C$20)</f>
        <v>0</v>
      </c>
      <c r="E1231" s="49" t="s">
        <v>507</v>
      </c>
      <c r="F1231" s="48">
        <v>2028</v>
      </c>
      <c r="G1231" s="719" t="s">
        <v>895</v>
      </c>
      <c r="H1231" s="719" t="str">
        <f>K1231</f>
        <v>Non-financial corporations</v>
      </c>
      <c r="I1231" s="719"/>
      <c r="J1231" s="719" t="str">
        <f t="shared" si="2932"/>
        <v>Loans and advances Non-financial corporations</v>
      </c>
      <c r="K1231" s="626" t="s">
        <v>893</v>
      </c>
      <c r="L1231" s="94"/>
      <c r="M1231" s="94"/>
      <c r="N1231" s="53">
        <f t="shared" si="2820"/>
        <v>0</v>
      </c>
      <c r="O1231" s="638">
        <f>IFERROR((O1232*AR704+O1233*AR705+O1234*AR706+O1235*AR707)/(AR704+AR705+AR706+AR707),0)</f>
        <v>0</v>
      </c>
      <c r="P1231" s="638">
        <f>IFERROR((P1232*AR704+P1233*AR705+P1234*AR706+P1235*AR707)/(AR704+AR705+AR706+AR707),0)</f>
        <v>0</v>
      </c>
      <c r="Q1231" s="638">
        <f>IFERROR((Q1232*AS704+Q1233*AS705+Q1234*AS706+Q1235*AS707)/(AS704+AS705+AS706+AS707),0)</f>
        <v>0</v>
      </c>
      <c r="R1231" s="638">
        <f>IFERROR((R1232*AS704+R1233*AS705+R1234*AS706+R1235*AS707)/(AS704+AS705+AS706+AS707),0)</f>
        <v>0</v>
      </c>
      <c r="S1231" s="658"/>
      <c r="T1231" s="658"/>
      <c r="U1231" s="53">
        <f t="shared" si="2821"/>
        <v>0</v>
      </c>
      <c r="V1231" s="636">
        <f>IFERROR((V1232*AC1232+V1233*AC1233+V1234*AC1234+V1235*AC1235)/(AC1232+AC1233+AC1234+AC1235),0)</f>
        <v>0</v>
      </c>
      <c r="W1231" s="636">
        <f>IFERROR((W1232*AD1232+W1233*AD1233+W1234*AD1234+W1235*AD1235)/(AD1232+AD1233+AD1234+AD1235),0)</f>
        <v>0</v>
      </c>
      <c r="X1231" s="636">
        <f>IFERROR((X1232*AS1232+X1233*AS1233+X1234*AS1234+X1235*AS1235)/(AS1232+AS1233+AS1234+AS1235),0)</f>
        <v>0</v>
      </c>
      <c r="Y1231" s="636">
        <f>IFERROR((Y1232*AU1232+Y1233*AU1233+Y1234*AU1234+Y1235*AU1235)/(AU1232+AU1233+AU1234+AU1235),0)</f>
        <v>0</v>
      </c>
      <c r="Z1231" s="88">
        <f t="shared" ref="Z1231:AZ1231" si="2943">SUM(Z1232:Z1235)</f>
        <v>0</v>
      </c>
      <c r="AA1231" s="88">
        <f t="shared" si="2943"/>
        <v>0</v>
      </c>
      <c r="AB1231" s="88">
        <f t="shared" si="2943"/>
        <v>0</v>
      </c>
      <c r="AC1231" s="88">
        <f t="shared" si="2943"/>
        <v>0</v>
      </c>
      <c r="AD1231" s="88">
        <f t="shared" si="2943"/>
        <v>0</v>
      </c>
      <c r="AE1231" s="88">
        <f t="shared" si="2943"/>
        <v>0</v>
      </c>
      <c r="AF1231" s="88">
        <f t="shared" si="2943"/>
        <v>0</v>
      </c>
      <c r="AG1231" s="88">
        <f t="shared" si="2943"/>
        <v>0</v>
      </c>
      <c r="AH1231" s="88">
        <f t="shared" si="2943"/>
        <v>0</v>
      </c>
      <c r="AI1231" s="88">
        <f t="shared" si="2943"/>
        <v>0</v>
      </c>
      <c r="AJ1231" s="88">
        <f t="shared" si="2943"/>
        <v>0</v>
      </c>
      <c r="AK1231" s="88">
        <f t="shared" si="2943"/>
        <v>0</v>
      </c>
      <c r="AL1231" s="88">
        <f t="shared" si="2943"/>
        <v>0</v>
      </c>
      <c r="AM1231" s="88">
        <f t="shared" si="2943"/>
        <v>0</v>
      </c>
      <c r="AN1231" s="88">
        <f t="shared" si="2943"/>
        <v>0</v>
      </c>
      <c r="AO1231" s="88">
        <f t="shared" si="2943"/>
        <v>0</v>
      </c>
      <c r="AP1231" s="88">
        <f t="shared" si="2943"/>
        <v>0</v>
      </c>
      <c r="AQ1231" s="52">
        <f t="shared" si="2943"/>
        <v>0</v>
      </c>
      <c r="AR1231" s="88">
        <f t="shared" si="2943"/>
        <v>0</v>
      </c>
      <c r="AS1231" s="88">
        <f t="shared" si="2943"/>
        <v>0</v>
      </c>
      <c r="AT1231" s="88">
        <f t="shared" si="2943"/>
        <v>0</v>
      </c>
      <c r="AU1231" s="88">
        <f t="shared" si="2943"/>
        <v>0</v>
      </c>
      <c r="AV1231" s="79">
        <f t="shared" si="2943"/>
        <v>0</v>
      </c>
      <c r="AW1231" s="88">
        <f t="shared" si="2943"/>
        <v>0</v>
      </c>
      <c r="AX1231" s="52">
        <f t="shared" si="2943"/>
        <v>0</v>
      </c>
      <c r="AY1231" s="52">
        <f t="shared" si="2943"/>
        <v>0</v>
      </c>
      <c r="AZ1231" s="88">
        <f t="shared" si="2943"/>
        <v>0</v>
      </c>
      <c r="BA1231" s="89"/>
      <c r="BB1231" s="88">
        <f>SUM(BB1232:BB1235)</f>
        <v>0</v>
      </c>
      <c r="BC1231" s="89"/>
      <c r="BD1231" s="88">
        <f>SUM(BD1232:BD1235)</f>
        <v>0</v>
      </c>
      <c r="BE1231" s="89"/>
      <c r="BF1231" s="88">
        <f>SUM(BF1232:BF1235)</f>
        <v>0</v>
      </c>
      <c r="BG1231" s="89"/>
      <c r="BH1231" s="46">
        <f t="shared" si="2933"/>
        <v>0</v>
      </c>
      <c r="BI1231" s="46">
        <f t="shared" si="2934"/>
        <v>0</v>
      </c>
      <c r="BJ1231" s="673"/>
      <c r="BK1231" s="94"/>
      <c r="BL1231" s="94"/>
      <c r="BM1231" s="94"/>
    </row>
    <row r="1232" spans="2:65" x14ac:dyDescent="0.3">
      <c r="B1232" s="44">
        <v>1224</v>
      </c>
      <c r="C1232" s="729" t="s">
        <v>837</v>
      </c>
      <c r="D1232" s="57" t="str">
        <f>IF(Input!$C$20="","0",Input!$C$20)</f>
        <v>0</v>
      </c>
      <c r="E1232" s="49" t="s">
        <v>507</v>
      </c>
      <c r="F1232" s="48">
        <v>2028</v>
      </c>
      <c r="G1232" s="719" t="s">
        <v>895</v>
      </c>
      <c r="H1232" s="719" t="s">
        <v>893</v>
      </c>
      <c r="I1232" s="719" t="str">
        <f>K1232</f>
        <v>Small and medium-sized enterprises (SME) - Commercial real estate (CRE) loans</v>
      </c>
      <c r="J1232" s="719" t="str">
        <f t="shared" si="2932"/>
        <v>Loans and advances Non-financial corporations Small and medium-sized enterprises (SME) - Commercial real estate (CRE) loans</v>
      </c>
      <c r="K1232" s="628" t="s">
        <v>896</v>
      </c>
      <c r="L1232" s="638">
        <f t="shared" ref="L1232:M1235" si="2944">L704</f>
        <v>0</v>
      </c>
      <c r="M1232" s="638">
        <f t="shared" si="2944"/>
        <v>0</v>
      </c>
      <c r="N1232" s="53">
        <f t="shared" si="2820"/>
        <v>0</v>
      </c>
      <c r="O1232" s="685"/>
      <c r="P1232" s="685"/>
      <c r="Q1232" s="685"/>
      <c r="R1232" s="685"/>
      <c r="S1232" s="658"/>
      <c r="T1232" s="658"/>
      <c r="U1232" s="53">
        <f t="shared" si="2821"/>
        <v>0</v>
      </c>
      <c r="V1232" s="685"/>
      <c r="W1232" s="685"/>
      <c r="X1232" s="685"/>
      <c r="Y1232" s="631">
        <f t="shared" ref="Y1232:Y1235" si="2945">Y704</f>
        <v>0</v>
      </c>
      <c r="Z1232" s="88">
        <f>R1232*AS704</f>
        <v>0</v>
      </c>
      <c r="AA1232" s="88">
        <f>P1232*AR704</f>
        <v>0</v>
      </c>
      <c r="AB1232" s="88">
        <f>AC1232+AD1232</f>
        <v>0</v>
      </c>
      <c r="AC1232" s="88">
        <f>O1232*AR704</f>
        <v>0</v>
      </c>
      <c r="AD1232" s="88">
        <f>Q1232*AS704</f>
        <v>0</v>
      </c>
      <c r="AE1232" s="78">
        <f>AA1232*X1232</f>
        <v>0</v>
      </c>
      <c r="AF1232" s="78">
        <f>(1-Q1232-R1232)*AS704*X1232</f>
        <v>0</v>
      </c>
      <c r="AG1232" s="88">
        <f>AH1232+AI1232</f>
        <v>0</v>
      </c>
      <c r="AH1232" s="79">
        <f>V1232*AR704*O1232</f>
        <v>0</v>
      </c>
      <c r="AI1232" s="79">
        <f>W1232*AS704*Q1232</f>
        <v>0</v>
      </c>
      <c r="AJ1232" s="79">
        <f>AK1232+AL1232</f>
        <v>0</v>
      </c>
      <c r="AK1232" s="79">
        <f t="shared" ref="AK1232:AL1235" si="2946">AH1232+AH704</f>
        <v>0</v>
      </c>
      <c r="AL1232" s="79">
        <f t="shared" si="2946"/>
        <v>0</v>
      </c>
      <c r="AM1232" s="79">
        <f t="shared" ref="AM1232:AM1235" si="2947">AR704*(1-P1232-O1232)*O1760*V1760</f>
        <v>0</v>
      </c>
      <c r="AN1232" s="79">
        <f t="shared" ref="AN1232:AN1235" si="2948">Z1232*O1760*V1760</f>
        <v>0</v>
      </c>
      <c r="AO1232" s="88">
        <f t="shared" ref="AO1232:AO1235" si="2949">MAX(Y1232*AT440,BD440)</f>
        <v>0</v>
      </c>
      <c r="AP1232" s="88">
        <f>AQ1232+AT1232+AW1232</f>
        <v>0</v>
      </c>
      <c r="AQ1232" s="52">
        <f>SUM(AR1232:AS1232)</f>
        <v>0</v>
      </c>
      <c r="AR1232" s="88">
        <f>AR704+Z1232-AA1232-AC1232</f>
        <v>0</v>
      </c>
      <c r="AS1232" s="88">
        <f>AS704+AA1232-Z1232-AD1232</f>
        <v>0</v>
      </c>
      <c r="AT1232" s="88">
        <f>AV1232+AU1232</f>
        <v>0</v>
      </c>
      <c r="AU1232" s="88">
        <f>AT440</f>
        <v>0</v>
      </c>
      <c r="AV1232" s="79">
        <f t="shared" ref="AV1232:AV1235" si="2950">AB1232+AB704</f>
        <v>0</v>
      </c>
      <c r="AW1232" s="88">
        <f>AW704</f>
        <v>0</v>
      </c>
      <c r="AX1232" s="52">
        <f>SUM(AY1232,BD1232,BF1232)</f>
        <v>0</v>
      </c>
      <c r="AY1232" s="52">
        <f t="shared" ref="AY1232:AY1239" si="2951">SUM(AZ1232,BB1232)</f>
        <v>0</v>
      </c>
      <c r="AZ1232" s="88">
        <f>AN1232+AM1232</f>
        <v>0</v>
      </c>
      <c r="BA1232" s="89"/>
      <c r="BB1232" s="88">
        <f>AE1232+AF1232</f>
        <v>0</v>
      </c>
      <c r="BC1232" s="89"/>
      <c r="BD1232" s="88">
        <f>AJ1232+AO1232</f>
        <v>0</v>
      </c>
      <c r="BE1232" s="89"/>
      <c r="BF1232" s="634"/>
      <c r="BG1232" s="89"/>
      <c r="BH1232" s="46">
        <f t="shared" si="2933"/>
        <v>0</v>
      </c>
      <c r="BI1232" s="46">
        <f t="shared" si="2934"/>
        <v>0</v>
      </c>
      <c r="BJ1232" s="673"/>
      <c r="BK1232" s="94"/>
      <c r="BL1232" s="94"/>
      <c r="BM1232" s="94"/>
    </row>
    <row r="1233" spans="2:65" x14ac:dyDescent="0.3">
      <c r="B1233" s="44">
        <v>1225</v>
      </c>
      <c r="C1233" s="729" t="s">
        <v>837</v>
      </c>
      <c r="D1233" s="57" t="str">
        <f>IF(Input!$C$20="","0",Input!$C$20)</f>
        <v>0</v>
      </c>
      <c r="E1233" s="49" t="s">
        <v>507</v>
      </c>
      <c r="F1233" s="48">
        <v>2028</v>
      </c>
      <c r="G1233" s="719" t="s">
        <v>895</v>
      </c>
      <c r="H1233" s="719" t="s">
        <v>893</v>
      </c>
      <c r="I1233" s="719" t="str">
        <f>K1233</f>
        <v>Small and medium-sized enterprises (SME) - Other loans</v>
      </c>
      <c r="J1233" s="719" t="str">
        <f t="shared" si="2932"/>
        <v>Loans and advances Non-financial corporations Small and medium-sized enterprises (SME) - Other loans</v>
      </c>
      <c r="K1233" s="628" t="s">
        <v>897</v>
      </c>
      <c r="L1233" s="638">
        <f t="shared" si="2944"/>
        <v>0</v>
      </c>
      <c r="M1233" s="638">
        <f t="shared" si="2944"/>
        <v>0</v>
      </c>
      <c r="N1233" s="53">
        <f t="shared" si="2820"/>
        <v>0</v>
      </c>
      <c r="O1233" s="685"/>
      <c r="P1233" s="685"/>
      <c r="Q1233" s="685"/>
      <c r="R1233" s="685"/>
      <c r="S1233" s="673"/>
      <c r="T1233" s="673"/>
      <c r="U1233" s="53">
        <f t="shared" si="2821"/>
        <v>0</v>
      </c>
      <c r="V1233" s="685"/>
      <c r="W1233" s="685"/>
      <c r="X1233" s="685"/>
      <c r="Y1233" s="631">
        <f t="shared" si="2945"/>
        <v>0</v>
      </c>
      <c r="Z1233" s="88">
        <f>R1233*AS705</f>
        <v>0</v>
      </c>
      <c r="AA1233" s="88">
        <f>P1233*AR705</f>
        <v>0</v>
      </c>
      <c r="AB1233" s="88">
        <f>AC1233+AD1233</f>
        <v>0</v>
      </c>
      <c r="AC1233" s="88">
        <f>O1233*AR705</f>
        <v>0</v>
      </c>
      <c r="AD1233" s="88">
        <f>Q1233*AS705</f>
        <v>0</v>
      </c>
      <c r="AE1233" s="78">
        <f>AA1233*X1233</f>
        <v>0</v>
      </c>
      <c r="AF1233" s="78">
        <f>(1-Q1233-R1233)*AS705*X1233</f>
        <v>0</v>
      </c>
      <c r="AG1233" s="88">
        <f>AH1233+AI1233</f>
        <v>0</v>
      </c>
      <c r="AH1233" s="79">
        <f>V1233*AR705*O1233</f>
        <v>0</v>
      </c>
      <c r="AI1233" s="79">
        <f>W1233*AS705*Q1233</f>
        <v>0</v>
      </c>
      <c r="AJ1233" s="79">
        <f>AK1233+AL1233</f>
        <v>0</v>
      </c>
      <c r="AK1233" s="79">
        <f t="shared" si="2946"/>
        <v>0</v>
      </c>
      <c r="AL1233" s="79">
        <f t="shared" si="2946"/>
        <v>0</v>
      </c>
      <c r="AM1233" s="79">
        <f t="shared" si="2947"/>
        <v>0</v>
      </c>
      <c r="AN1233" s="79">
        <f t="shared" si="2948"/>
        <v>0</v>
      </c>
      <c r="AO1233" s="88">
        <f t="shared" si="2949"/>
        <v>0</v>
      </c>
      <c r="AP1233" s="88">
        <f>AQ1233+AT1233+AW1233</f>
        <v>0</v>
      </c>
      <c r="AQ1233" s="52">
        <f>SUM(AR1233:AS1233)</f>
        <v>0</v>
      </c>
      <c r="AR1233" s="88">
        <f>AR705+Z1233-AA1233-AC1233</f>
        <v>0</v>
      </c>
      <c r="AS1233" s="88">
        <f>AS705+AA1233-Z1233-AD1233</f>
        <v>0</v>
      </c>
      <c r="AT1233" s="88">
        <f>AV1233+AU1233</f>
        <v>0</v>
      </c>
      <c r="AU1233" s="88">
        <f>AT441</f>
        <v>0</v>
      </c>
      <c r="AV1233" s="79">
        <f t="shared" si="2950"/>
        <v>0</v>
      </c>
      <c r="AW1233" s="88">
        <f>AW705</f>
        <v>0</v>
      </c>
      <c r="AX1233" s="52">
        <f>SUM(AY1233,BD1233,BF1233)</f>
        <v>0</v>
      </c>
      <c r="AY1233" s="52">
        <f t="shared" si="2951"/>
        <v>0</v>
      </c>
      <c r="AZ1233" s="88">
        <f>AN1233+AM1233</f>
        <v>0</v>
      </c>
      <c r="BA1233" s="89"/>
      <c r="BB1233" s="88">
        <f>AE1233+AF1233</f>
        <v>0</v>
      </c>
      <c r="BC1233" s="89"/>
      <c r="BD1233" s="88">
        <f>AJ1233+AO1233</f>
        <v>0</v>
      </c>
      <c r="BE1233" s="89"/>
      <c r="BF1233" s="634"/>
      <c r="BG1233" s="89"/>
      <c r="BH1233" s="46">
        <f t="shared" si="2933"/>
        <v>0</v>
      </c>
      <c r="BI1233" s="46">
        <f t="shared" si="2934"/>
        <v>0</v>
      </c>
      <c r="BJ1233" s="673"/>
      <c r="BK1233" s="683"/>
      <c r="BL1233" s="683"/>
      <c r="BM1233" s="683"/>
    </row>
    <row r="1234" spans="2:65" x14ac:dyDescent="0.3">
      <c r="B1234" s="44">
        <v>1226</v>
      </c>
      <c r="C1234" s="729" t="s">
        <v>837</v>
      </c>
      <c r="D1234" s="57" t="str">
        <f>IF(Input!$C$20="","0",Input!$C$20)</f>
        <v>0</v>
      </c>
      <c r="E1234" s="49" t="s">
        <v>507</v>
      </c>
      <c r="F1234" s="48">
        <v>2028</v>
      </c>
      <c r="G1234" s="719" t="s">
        <v>895</v>
      </c>
      <c r="H1234" s="719" t="s">
        <v>893</v>
      </c>
      <c r="I1234" s="719" t="str">
        <f>K1234</f>
        <v>Non-financial corporations other than SMEs - Commercial real estate (CRE) loans</v>
      </c>
      <c r="J1234" s="719" t="str">
        <f t="shared" si="2932"/>
        <v>Loans and advances Non-financial corporations Non-financial corporations other than SMEs - Commercial real estate (CRE) loans</v>
      </c>
      <c r="K1234" s="628" t="s">
        <v>898</v>
      </c>
      <c r="L1234" s="53">
        <f t="shared" si="2944"/>
        <v>0</v>
      </c>
      <c r="M1234" s="53">
        <f t="shared" si="2944"/>
        <v>0</v>
      </c>
      <c r="N1234" s="53">
        <f t="shared" si="2820"/>
        <v>0</v>
      </c>
      <c r="O1234" s="685"/>
      <c r="P1234" s="685"/>
      <c r="Q1234" s="685"/>
      <c r="R1234" s="685"/>
      <c r="S1234" s="674"/>
      <c r="T1234" s="674"/>
      <c r="U1234" s="53">
        <f t="shared" si="2821"/>
        <v>0</v>
      </c>
      <c r="V1234" s="685"/>
      <c r="W1234" s="685"/>
      <c r="X1234" s="685"/>
      <c r="Y1234" s="631">
        <f t="shared" si="2945"/>
        <v>0</v>
      </c>
      <c r="Z1234" s="88">
        <f>R1234*AS706</f>
        <v>0</v>
      </c>
      <c r="AA1234" s="88">
        <f>P1234*AR706</f>
        <v>0</v>
      </c>
      <c r="AB1234" s="88">
        <f>AC1234+AD1234</f>
        <v>0</v>
      </c>
      <c r="AC1234" s="88">
        <f>O1234*AR706</f>
        <v>0</v>
      </c>
      <c r="AD1234" s="88">
        <f>Q1234*AS706</f>
        <v>0</v>
      </c>
      <c r="AE1234" s="78">
        <f>AA1234*X1234</f>
        <v>0</v>
      </c>
      <c r="AF1234" s="78">
        <f>(1-Q1234-R1234)*AS706*X1234</f>
        <v>0</v>
      </c>
      <c r="AG1234" s="88">
        <f>AH1234+AI1234</f>
        <v>0</v>
      </c>
      <c r="AH1234" s="79">
        <f>V1234*AR706*O1234</f>
        <v>0</v>
      </c>
      <c r="AI1234" s="79">
        <f>W1234*AS706*Q1234</f>
        <v>0</v>
      </c>
      <c r="AJ1234" s="79">
        <f>AK1234+AL1234</f>
        <v>0</v>
      </c>
      <c r="AK1234" s="79">
        <f t="shared" si="2946"/>
        <v>0</v>
      </c>
      <c r="AL1234" s="79">
        <f t="shared" si="2946"/>
        <v>0</v>
      </c>
      <c r="AM1234" s="79">
        <f t="shared" si="2947"/>
        <v>0</v>
      </c>
      <c r="AN1234" s="79">
        <f t="shared" si="2948"/>
        <v>0</v>
      </c>
      <c r="AO1234" s="88">
        <f t="shared" si="2949"/>
        <v>0</v>
      </c>
      <c r="AP1234" s="88">
        <f>AQ1234+AT1234+AW1234</f>
        <v>0</v>
      </c>
      <c r="AQ1234" s="52">
        <f>SUM(AR1234:AS1234)</f>
        <v>0</v>
      </c>
      <c r="AR1234" s="88">
        <f>AR706+Z1234-AA1234-AC1234</f>
        <v>0</v>
      </c>
      <c r="AS1234" s="88">
        <f>AS706+AA1234-Z1234-AD1234</f>
        <v>0</v>
      </c>
      <c r="AT1234" s="88">
        <f>AV1234+AU1234</f>
        <v>0</v>
      </c>
      <c r="AU1234" s="88">
        <f>AT442</f>
        <v>0</v>
      </c>
      <c r="AV1234" s="79">
        <f t="shared" si="2950"/>
        <v>0</v>
      </c>
      <c r="AW1234" s="88">
        <f>AW706</f>
        <v>0</v>
      </c>
      <c r="AX1234" s="52">
        <f>SUM(AY1234,BD1234,BF1234)</f>
        <v>0</v>
      </c>
      <c r="AY1234" s="52">
        <f t="shared" si="2951"/>
        <v>0</v>
      </c>
      <c r="AZ1234" s="88">
        <f>AN1234+AM1234</f>
        <v>0</v>
      </c>
      <c r="BA1234" s="89"/>
      <c r="BB1234" s="88">
        <f>AE1234+AF1234</f>
        <v>0</v>
      </c>
      <c r="BC1234" s="89"/>
      <c r="BD1234" s="88">
        <f>AJ1234+AO1234</f>
        <v>0</v>
      </c>
      <c r="BE1234" s="89"/>
      <c r="BF1234" s="634"/>
      <c r="BG1234" s="89"/>
      <c r="BH1234" s="46">
        <f t="shared" si="2933"/>
        <v>0</v>
      </c>
      <c r="BI1234" s="46">
        <f t="shared" si="2934"/>
        <v>0</v>
      </c>
      <c r="BJ1234" s="673"/>
      <c r="BK1234" s="3948"/>
      <c r="BL1234" s="3948"/>
      <c r="BM1234" s="3948"/>
    </row>
    <row r="1235" spans="2:65" x14ac:dyDescent="0.3">
      <c r="B1235" s="44">
        <v>1227</v>
      </c>
      <c r="C1235" s="731" t="s">
        <v>837</v>
      </c>
      <c r="D1235" s="73" t="str">
        <f>IF(Input!$C$20="","0",Input!$C$20)</f>
        <v>0</v>
      </c>
      <c r="E1235" s="47" t="s">
        <v>507</v>
      </c>
      <c r="F1235" s="48">
        <v>2028</v>
      </c>
      <c r="G1235" s="719" t="s">
        <v>895</v>
      </c>
      <c r="H1235" s="719" t="s">
        <v>893</v>
      </c>
      <c r="I1235" s="719" t="str">
        <f>K1235</f>
        <v xml:space="preserve">Non-financial corporations other than SMEs - Other loans </v>
      </c>
      <c r="J1235" s="719" t="str">
        <f t="shared" si="2932"/>
        <v>Loans and advances Non-financial corporations Non-financial corporations other than SMEs - Other loans</v>
      </c>
      <c r="K1235" s="628" t="s">
        <v>899</v>
      </c>
      <c r="L1235" s="638">
        <f t="shared" si="2944"/>
        <v>0</v>
      </c>
      <c r="M1235" s="638">
        <f t="shared" si="2944"/>
        <v>0</v>
      </c>
      <c r="N1235" s="53">
        <f t="shared" si="2820"/>
        <v>0</v>
      </c>
      <c r="O1235" s="685"/>
      <c r="P1235" s="685"/>
      <c r="Q1235" s="685"/>
      <c r="R1235" s="685"/>
      <c r="S1235" s="658"/>
      <c r="T1235" s="658"/>
      <c r="U1235" s="53">
        <f t="shared" si="2821"/>
        <v>0</v>
      </c>
      <c r="V1235" s="685"/>
      <c r="W1235" s="685"/>
      <c r="X1235" s="685"/>
      <c r="Y1235" s="631">
        <f t="shared" si="2945"/>
        <v>0</v>
      </c>
      <c r="Z1235" s="88">
        <f>R1235*AS707</f>
        <v>0</v>
      </c>
      <c r="AA1235" s="88">
        <f>P1235*AR707</f>
        <v>0</v>
      </c>
      <c r="AB1235" s="88">
        <f>AC1235+AD1235</f>
        <v>0</v>
      </c>
      <c r="AC1235" s="88">
        <f>O1235*AR707</f>
        <v>0</v>
      </c>
      <c r="AD1235" s="88">
        <f>Q1235*AS707</f>
        <v>0</v>
      </c>
      <c r="AE1235" s="78">
        <f>AA1235*X1235</f>
        <v>0</v>
      </c>
      <c r="AF1235" s="78">
        <f>(1-Q1235-R1235)*AS707*X1235</f>
        <v>0</v>
      </c>
      <c r="AG1235" s="88">
        <f>AH1235+AI1235</f>
        <v>0</v>
      </c>
      <c r="AH1235" s="79">
        <f>V1235*AR707*O1235</f>
        <v>0</v>
      </c>
      <c r="AI1235" s="79">
        <f>W1235*AS707*Q1235</f>
        <v>0</v>
      </c>
      <c r="AJ1235" s="79">
        <f>AK1235+AL1235</f>
        <v>0</v>
      </c>
      <c r="AK1235" s="79">
        <f t="shared" si="2946"/>
        <v>0</v>
      </c>
      <c r="AL1235" s="79">
        <f t="shared" si="2946"/>
        <v>0</v>
      </c>
      <c r="AM1235" s="79">
        <f t="shared" si="2947"/>
        <v>0</v>
      </c>
      <c r="AN1235" s="79">
        <f t="shared" si="2948"/>
        <v>0</v>
      </c>
      <c r="AO1235" s="88">
        <f t="shared" si="2949"/>
        <v>0</v>
      </c>
      <c r="AP1235" s="88">
        <f>AQ1235+AT1235+AW1235</f>
        <v>0</v>
      </c>
      <c r="AQ1235" s="52">
        <f>SUM(AR1235:AS1235)</f>
        <v>0</v>
      </c>
      <c r="AR1235" s="88">
        <f>AR707+Z1235-AA1235-AC1235</f>
        <v>0</v>
      </c>
      <c r="AS1235" s="88">
        <f>AS707+AA1235-Z1235-AD1235</f>
        <v>0</v>
      </c>
      <c r="AT1235" s="88">
        <f>AV1235+AU1235</f>
        <v>0</v>
      </c>
      <c r="AU1235" s="88">
        <f>AT443</f>
        <v>0</v>
      </c>
      <c r="AV1235" s="79">
        <f t="shared" si="2950"/>
        <v>0</v>
      </c>
      <c r="AW1235" s="88">
        <f>AW707</f>
        <v>0</v>
      </c>
      <c r="AX1235" s="52">
        <f>SUM(AY1235,BD1235,BF1235)</f>
        <v>0</v>
      </c>
      <c r="AY1235" s="52">
        <f t="shared" si="2951"/>
        <v>0</v>
      </c>
      <c r="AZ1235" s="88">
        <f>AN1235+AM1235</f>
        <v>0</v>
      </c>
      <c r="BA1235" s="89"/>
      <c r="BB1235" s="88">
        <f>AE1235+AF1235</f>
        <v>0</v>
      </c>
      <c r="BC1235" s="89"/>
      <c r="BD1235" s="88">
        <f>AJ1235+AO1235</f>
        <v>0</v>
      </c>
      <c r="BE1235" s="89"/>
      <c r="BF1235" s="634"/>
      <c r="BG1235" s="89"/>
      <c r="BH1235" s="46">
        <f t="shared" si="2933"/>
        <v>0</v>
      </c>
      <c r="BI1235" s="46">
        <f t="shared" si="2934"/>
        <v>0</v>
      </c>
      <c r="BJ1235" s="673"/>
      <c r="BK1235" s="94"/>
      <c r="BL1235" s="94"/>
      <c r="BM1235" s="94"/>
    </row>
    <row r="1236" spans="2:65" x14ac:dyDescent="0.3">
      <c r="B1236" s="44">
        <v>1228</v>
      </c>
      <c r="C1236" s="729" t="s">
        <v>884</v>
      </c>
      <c r="D1236" s="57" t="str">
        <f>IF(Input!$C$20="","0",Input!$C$20)</f>
        <v>0</v>
      </c>
      <c r="E1236" s="49" t="s">
        <v>507</v>
      </c>
      <c r="F1236" s="48">
        <v>2028</v>
      </c>
      <c r="G1236" s="719" t="s">
        <v>895</v>
      </c>
      <c r="H1236" s="720" t="s">
        <v>900</v>
      </c>
      <c r="I1236" s="719"/>
      <c r="J1236" s="719" t="str">
        <f t="shared" si="2932"/>
        <v>Loans and advances Households</v>
      </c>
      <c r="K1236" s="626" t="s">
        <v>900</v>
      </c>
      <c r="L1236" s="94"/>
      <c r="M1236" s="94"/>
      <c r="N1236" s="53">
        <f t="shared" si="2820"/>
        <v>0</v>
      </c>
      <c r="O1236" s="638">
        <f>IFERROR((O1237*AR709+O1238*AR710+O1239*AR711)/(AR709+AR710+AR711),0)</f>
        <v>0</v>
      </c>
      <c r="P1236" s="638">
        <f>IFERROR((P1237*AR709+P1238*AR710+P1239*AR711)/(AR709+AR710+AR711),0)</f>
        <v>0</v>
      </c>
      <c r="Q1236" s="638">
        <f>IFERROR((Q1237*AS709+Q1238*AS710+Q1239*AS711)/(AS709+AS710+AS711),0)</f>
        <v>0</v>
      </c>
      <c r="R1236" s="638">
        <f>IFERROR((R1237*AS709+R1238*AS710+R1239*AS711)/(AS709+AS710+AS711),0)</f>
        <v>0</v>
      </c>
      <c r="S1236" s="658"/>
      <c r="T1236" s="658"/>
      <c r="U1236" s="53">
        <f t="shared" si="2821"/>
        <v>0</v>
      </c>
      <c r="V1236" s="636">
        <f>IFERROR((V1237*AC1237+V1238*AC1238+V1239*AC1239)/(AC1237+AC1238+AC1239),0)</f>
        <v>0</v>
      </c>
      <c r="W1236" s="636">
        <f>IFERROR((W1237*AD1237+W1238*AD1238+W1239*AD1239)/(AD1237+AD1238+AD1239),0)</f>
        <v>0</v>
      </c>
      <c r="X1236" s="636">
        <f>IFERROR((X1237*AS1237+X1238*AS1238+X1239*AS1239)/(AS1237+AS1238+AS1239),0)</f>
        <v>0</v>
      </c>
      <c r="Y1236" s="636">
        <f>IFERROR((Y1237*AU1237+Y1238*AU1238+Y1239*AU1239)/(AU1237+AU1238+AU1239),0)</f>
        <v>0</v>
      </c>
      <c r="Z1236" s="52">
        <f t="shared" ref="Z1236:AU1236" si="2952">SUM(Z1237:Z1239)</f>
        <v>0</v>
      </c>
      <c r="AA1236" s="52">
        <f t="shared" si="2952"/>
        <v>0</v>
      </c>
      <c r="AB1236" s="52">
        <f t="shared" si="2952"/>
        <v>0</v>
      </c>
      <c r="AC1236" s="52">
        <f t="shared" si="2952"/>
        <v>0</v>
      </c>
      <c r="AD1236" s="52">
        <f t="shared" si="2952"/>
        <v>0</v>
      </c>
      <c r="AE1236" s="52">
        <f t="shared" si="2952"/>
        <v>0</v>
      </c>
      <c r="AF1236" s="52">
        <f t="shared" si="2952"/>
        <v>0</v>
      </c>
      <c r="AG1236" s="52">
        <f t="shared" si="2952"/>
        <v>0</v>
      </c>
      <c r="AH1236" s="52">
        <f t="shared" si="2952"/>
        <v>0</v>
      </c>
      <c r="AI1236" s="52">
        <f t="shared" si="2952"/>
        <v>0</v>
      </c>
      <c r="AJ1236" s="52">
        <f t="shared" si="2952"/>
        <v>0</v>
      </c>
      <c r="AK1236" s="52">
        <f t="shared" si="2952"/>
        <v>0</v>
      </c>
      <c r="AL1236" s="52">
        <f t="shared" si="2952"/>
        <v>0</v>
      </c>
      <c r="AM1236" s="52">
        <f t="shared" si="2952"/>
        <v>0</v>
      </c>
      <c r="AN1236" s="52">
        <f t="shared" si="2952"/>
        <v>0</v>
      </c>
      <c r="AO1236" s="52">
        <f t="shared" si="2952"/>
        <v>0</v>
      </c>
      <c r="AP1236" s="52">
        <f t="shared" si="2952"/>
        <v>0</v>
      </c>
      <c r="AQ1236" s="52">
        <f t="shared" si="2952"/>
        <v>0</v>
      </c>
      <c r="AR1236" s="52">
        <f t="shared" si="2952"/>
        <v>0</v>
      </c>
      <c r="AS1236" s="52">
        <f t="shared" si="2952"/>
        <v>0</v>
      </c>
      <c r="AT1236" s="52">
        <f t="shared" si="2952"/>
        <v>0</v>
      </c>
      <c r="AU1236" s="52">
        <f t="shared" si="2952"/>
        <v>0</v>
      </c>
      <c r="AV1236" s="79">
        <f>AB1236</f>
        <v>0</v>
      </c>
      <c r="AW1236" s="52">
        <f>SUM(AW1237:AW1239)</f>
        <v>0</v>
      </c>
      <c r="AX1236" s="52">
        <f>SUM(AX1237:AX1239)</f>
        <v>0</v>
      </c>
      <c r="AY1236" s="52">
        <f t="shared" si="2951"/>
        <v>0</v>
      </c>
      <c r="AZ1236" s="52">
        <f>SUM(AZ1237:AZ1239)</f>
        <v>0</v>
      </c>
      <c r="BA1236" s="89"/>
      <c r="BB1236" s="52">
        <f>SUM(BB1237:BB1239)</f>
        <v>0</v>
      </c>
      <c r="BC1236" s="89"/>
      <c r="BD1236" s="52">
        <f>SUM(BD1237:BD1239)</f>
        <v>0</v>
      </c>
      <c r="BE1236" s="89"/>
      <c r="BF1236" s="52">
        <f>SUM(BF1237:BF1239)</f>
        <v>0</v>
      </c>
      <c r="BG1236" s="100"/>
      <c r="BH1236" s="46">
        <f t="shared" si="2933"/>
        <v>0</v>
      </c>
      <c r="BI1236" s="46">
        <f t="shared" si="2934"/>
        <v>0</v>
      </c>
      <c r="BJ1236" s="673"/>
      <c r="BK1236" s="94"/>
      <c r="BL1236" s="94"/>
      <c r="BM1236" s="94"/>
    </row>
    <row r="1237" spans="2:65" x14ac:dyDescent="0.3">
      <c r="B1237" s="44">
        <v>1229</v>
      </c>
      <c r="C1237" s="729" t="s">
        <v>837</v>
      </c>
      <c r="D1237" s="57" t="str">
        <f>IF(Input!$C$20="","0",Input!$C$20)</f>
        <v>0</v>
      </c>
      <c r="E1237" s="49" t="s">
        <v>507</v>
      </c>
      <c r="F1237" s="48">
        <v>2028</v>
      </c>
      <c r="G1237" s="719" t="s">
        <v>895</v>
      </c>
      <c r="H1237" s="720" t="s">
        <v>900</v>
      </c>
      <c r="I1237" s="719" t="str">
        <f>K1237</f>
        <v>Lending for house purchase</v>
      </c>
      <c r="J1237" s="719" t="str">
        <f t="shared" si="2932"/>
        <v>Loans and advances Households Lending for house purchase</v>
      </c>
      <c r="K1237" s="628" t="s">
        <v>901</v>
      </c>
      <c r="L1237" s="638">
        <f t="shared" ref="L1237:M1239" si="2953">L709</f>
        <v>0</v>
      </c>
      <c r="M1237" s="638">
        <f t="shared" si="2953"/>
        <v>0</v>
      </c>
      <c r="N1237" s="53">
        <f t="shared" si="2820"/>
        <v>0</v>
      </c>
      <c r="O1237" s="685"/>
      <c r="P1237" s="685"/>
      <c r="Q1237" s="685"/>
      <c r="R1237" s="685"/>
      <c r="S1237" s="658"/>
      <c r="T1237" s="658"/>
      <c r="U1237" s="53">
        <f t="shared" si="2821"/>
        <v>0</v>
      </c>
      <c r="V1237" s="685"/>
      <c r="W1237" s="685"/>
      <c r="X1237" s="685"/>
      <c r="Y1237" s="631">
        <f t="shared" ref="Y1237:Y1239" si="2954">Y709</f>
        <v>0</v>
      </c>
      <c r="Z1237" s="88">
        <f>R1237*AS709</f>
        <v>0</v>
      </c>
      <c r="AA1237" s="88">
        <f>P1237*AR709</f>
        <v>0</v>
      </c>
      <c r="AB1237" s="88">
        <f>AC1237+AD1237</f>
        <v>0</v>
      </c>
      <c r="AC1237" s="88">
        <f>O1237*AR709</f>
        <v>0</v>
      </c>
      <c r="AD1237" s="88">
        <f>Q1237*AS709</f>
        <v>0</v>
      </c>
      <c r="AE1237" s="78">
        <f>AA1237*X1237</f>
        <v>0</v>
      </c>
      <c r="AF1237" s="78">
        <f>(1-Q1237-R1237)*AS709*X1237</f>
        <v>0</v>
      </c>
      <c r="AG1237" s="88">
        <f>AH1237+AI1237</f>
        <v>0</v>
      </c>
      <c r="AH1237" s="79">
        <f>V1237*AR709*O1237</f>
        <v>0</v>
      </c>
      <c r="AI1237" s="79">
        <f>W1237*AS709*Q1237</f>
        <v>0</v>
      </c>
      <c r="AJ1237" s="79">
        <f>AK1237+AL1237</f>
        <v>0</v>
      </c>
      <c r="AK1237" s="79">
        <f t="shared" ref="AK1237:AL1239" si="2955">AH1237+AH709</f>
        <v>0</v>
      </c>
      <c r="AL1237" s="79">
        <f t="shared" si="2955"/>
        <v>0</v>
      </c>
      <c r="AM1237" s="79">
        <f t="shared" ref="AM1237:AM1239" si="2956">AR709*(1-P1237-O1237)*O1765*V1765</f>
        <v>0</v>
      </c>
      <c r="AN1237" s="79">
        <f t="shared" ref="AN1237:AN1239" si="2957">Z1237*O1765*V1765</f>
        <v>0</v>
      </c>
      <c r="AO1237" s="88">
        <f>MAX(Y1237*AT445,BD445)</f>
        <v>0</v>
      </c>
      <c r="AP1237" s="88">
        <f>AQ1237+AT1237+AW1237</f>
        <v>0</v>
      </c>
      <c r="AQ1237" s="52">
        <f>SUM(AR1237:AS1237)</f>
        <v>0</v>
      </c>
      <c r="AR1237" s="88">
        <f>AR709+Z1237-AA1237-AC1237</f>
        <v>0</v>
      </c>
      <c r="AS1237" s="88">
        <f>AS709+AA1237-Z1237-AD1237</f>
        <v>0</v>
      </c>
      <c r="AT1237" s="88">
        <f>AV1237+AU1237</f>
        <v>0</v>
      </c>
      <c r="AU1237" s="88">
        <f>AT445</f>
        <v>0</v>
      </c>
      <c r="AV1237" s="79">
        <f>AB1237+AB709</f>
        <v>0</v>
      </c>
      <c r="AW1237" s="88">
        <f>AW709</f>
        <v>0</v>
      </c>
      <c r="AX1237" s="52">
        <f>SUM(AY1237,BD1237,BF1237)</f>
        <v>0</v>
      </c>
      <c r="AY1237" s="52">
        <f t="shared" si="2951"/>
        <v>0</v>
      </c>
      <c r="AZ1237" s="88">
        <f>AN1237+AM1237</f>
        <v>0</v>
      </c>
      <c r="BA1237" s="89"/>
      <c r="BB1237" s="88">
        <f>AE1237+AF1237</f>
        <v>0</v>
      </c>
      <c r="BC1237" s="89"/>
      <c r="BD1237" s="88">
        <f>AJ1237+AO1237</f>
        <v>0</v>
      </c>
      <c r="BE1237" s="89"/>
      <c r="BF1237" s="634"/>
      <c r="BG1237" s="89"/>
      <c r="BH1237" s="46">
        <f t="shared" si="2933"/>
        <v>0</v>
      </c>
      <c r="BI1237" s="46">
        <f t="shared" si="2934"/>
        <v>0</v>
      </c>
      <c r="BJ1237" s="673"/>
      <c r="BK1237" s="94"/>
      <c r="BL1237" s="94"/>
      <c r="BM1237" s="94"/>
    </row>
    <row r="1238" spans="2:65" x14ac:dyDescent="0.3">
      <c r="B1238" s="44">
        <v>1230</v>
      </c>
      <c r="C1238" s="729" t="s">
        <v>837</v>
      </c>
      <c r="D1238" s="57" t="str">
        <f>IF(Input!$C$20="","0",Input!$C$20)</f>
        <v>0</v>
      </c>
      <c r="E1238" s="49" t="s">
        <v>507</v>
      </c>
      <c r="F1238" s="48">
        <v>2028</v>
      </c>
      <c r="G1238" s="719" t="s">
        <v>895</v>
      </c>
      <c r="H1238" s="720" t="s">
        <v>900</v>
      </c>
      <c r="I1238" s="719" t="str">
        <f>K1238</f>
        <v>Credit for consumption</v>
      </c>
      <c r="J1238" s="719" t="str">
        <f t="shared" si="2932"/>
        <v>Loans and advances Households Credit for consumption</v>
      </c>
      <c r="K1238" s="628" t="s">
        <v>902</v>
      </c>
      <c r="L1238" s="638">
        <f t="shared" si="2953"/>
        <v>0</v>
      </c>
      <c r="M1238" s="638">
        <f t="shared" si="2953"/>
        <v>0</v>
      </c>
      <c r="N1238" s="53">
        <f t="shared" si="2820"/>
        <v>0</v>
      </c>
      <c r="O1238" s="685"/>
      <c r="P1238" s="685"/>
      <c r="Q1238" s="685"/>
      <c r="R1238" s="685"/>
      <c r="S1238" s="658"/>
      <c r="T1238" s="658"/>
      <c r="U1238" s="53">
        <f t="shared" si="2821"/>
        <v>0</v>
      </c>
      <c r="V1238" s="685"/>
      <c r="W1238" s="685"/>
      <c r="X1238" s="685"/>
      <c r="Y1238" s="631">
        <f t="shared" si="2954"/>
        <v>0</v>
      </c>
      <c r="Z1238" s="88">
        <f>R1238*AS710</f>
        <v>0</v>
      </c>
      <c r="AA1238" s="88">
        <f>P1238*AR710</f>
        <v>0</v>
      </c>
      <c r="AB1238" s="88">
        <f>AC1238+AD1238</f>
        <v>0</v>
      </c>
      <c r="AC1238" s="88">
        <f>O1238*AR710</f>
        <v>0</v>
      </c>
      <c r="AD1238" s="88">
        <f>Q1238*AS710</f>
        <v>0</v>
      </c>
      <c r="AE1238" s="78">
        <f>AA1238*X1238</f>
        <v>0</v>
      </c>
      <c r="AF1238" s="78">
        <f>(1-Q1238-R1238)*AS710*X1238</f>
        <v>0</v>
      </c>
      <c r="AG1238" s="88">
        <f>AH1238+AI1238</f>
        <v>0</v>
      </c>
      <c r="AH1238" s="79">
        <f>V1238*AR710*O1238</f>
        <v>0</v>
      </c>
      <c r="AI1238" s="79">
        <f>W1238*AS710*Q1238</f>
        <v>0</v>
      </c>
      <c r="AJ1238" s="79">
        <f>AK1238+AL1238</f>
        <v>0</v>
      </c>
      <c r="AK1238" s="79">
        <f t="shared" si="2955"/>
        <v>0</v>
      </c>
      <c r="AL1238" s="79">
        <f t="shared" si="2955"/>
        <v>0</v>
      </c>
      <c r="AM1238" s="79">
        <f t="shared" si="2956"/>
        <v>0</v>
      </c>
      <c r="AN1238" s="79">
        <f t="shared" si="2957"/>
        <v>0</v>
      </c>
      <c r="AO1238" s="88">
        <f t="shared" ref="AO1238:AO1239" si="2958">MAX(Y1238*AT446,BD446)</f>
        <v>0</v>
      </c>
      <c r="AP1238" s="88">
        <f>AQ1238+AT1238+AW1238</f>
        <v>0</v>
      </c>
      <c r="AQ1238" s="52">
        <f>SUM(AR1238:AS1238)</f>
        <v>0</v>
      </c>
      <c r="AR1238" s="88">
        <f>AR710+Z1238-AA1238-AC1238</f>
        <v>0</v>
      </c>
      <c r="AS1238" s="88">
        <f>AS710+AA1238-Z1238-AD1238</f>
        <v>0</v>
      </c>
      <c r="AT1238" s="88">
        <f>AV1238+AU1238</f>
        <v>0</v>
      </c>
      <c r="AU1238" s="88">
        <f>AT446</f>
        <v>0</v>
      </c>
      <c r="AV1238" s="79">
        <f t="shared" ref="AV1238:AV1239" si="2959">AB1238+AB710</f>
        <v>0</v>
      </c>
      <c r="AW1238" s="88">
        <f>AW710</f>
        <v>0</v>
      </c>
      <c r="AX1238" s="52">
        <f>SUM(AY1238,BD1238,BF1238)</f>
        <v>0</v>
      </c>
      <c r="AY1238" s="52">
        <f t="shared" si="2951"/>
        <v>0</v>
      </c>
      <c r="AZ1238" s="88">
        <f>AN1238+AM1238</f>
        <v>0</v>
      </c>
      <c r="BA1238" s="89"/>
      <c r="BB1238" s="88">
        <f>AE1238+AF1238</f>
        <v>0</v>
      </c>
      <c r="BC1238" s="89"/>
      <c r="BD1238" s="88">
        <f>AJ1238+AO1238</f>
        <v>0</v>
      </c>
      <c r="BE1238" s="89"/>
      <c r="BF1238" s="634"/>
      <c r="BG1238" s="89"/>
      <c r="BH1238" s="46">
        <f t="shared" si="2933"/>
        <v>0</v>
      </c>
      <c r="BI1238" s="46">
        <f t="shared" si="2934"/>
        <v>0</v>
      </c>
      <c r="BJ1238" s="673"/>
      <c r="BK1238" s="94"/>
      <c r="BL1238" s="94"/>
      <c r="BM1238" s="94"/>
    </row>
    <row r="1239" spans="2:65" x14ac:dyDescent="0.3">
      <c r="B1239" s="44">
        <v>1231</v>
      </c>
      <c r="C1239" s="729" t="s">
        <v>837</v>
      </c>
      <c r="D1239" s="57" t="str">
        <f>IF(Input!$C$20="","0",Input!$C$20)</f>
        <v>0</v>
      </c>
      <c r="E1239" s="49" t="s">
        <v>507</v>
      </c>
      <c r="F1239" s="48">
        <v>2028</v>
      </c>
      <c r="G1239" s="719" t="s">
        <v>895</v>
      </c>
      <c r="H1239" s="720" t="s">
        <v>900</v>
      </c>
      <c r="I1239" s="719" t="str">
        <f>K1239</f>
        <v>Other households loans</v>
      </c>
      <c r="J1239" s="719" t="str">
        <f t="shared" si="2932"/>
        <v>Loans and advances Households Other households loans</v>
      </c>
      <c r="K1239" s="628" t="s">
        <v>903</v>
      </c>
      <c r="L1239" s="638">
        <f t="shared" si="2953"/>
        <v>0</v>
      </c>
      <c r="M1239" s="638">
        <f t="shared" si="2953"/>
        <v>0</v>
      </c>
      <c r="N1239" s="53">
        <f t="shared" si="2820"/>
        <v>0</v>
      </c>
      <c r="O1239" s="685"/>
      <c r="P1239" s="685"/>
      <c r="Q1239" s="685"/>
      <c r="R1239" s="685"/>
      <c r="S1239" s="658"/>
      <c r="T1239" s="658"/>
      <c r="U1239" s="53">
        <f t="shared" si="2821"/>
        <v>0</v>
      </c>
      <c r="V1239" s="685"/>
      <c r="W1239" s="685"/>
      <c r="X1239" s="685"/>
      <c r="Y1239" s="631">
        <f t="shared" si="2954"/>
        <v>0</v>
      </c>
      <c r="Z1239" s="88">
        <f>R1239*AS711</f>
        <v>0</v>
      </c>
      <c r="AA1239" s="88">
        <f>P1239*AR711</f>
        <v>0</v>
      </c>
      <c r="AB1239" s="88">
        <f>AC1239+AD1239</f>
        <v>0</v>
      </c>
      <c r="AC1239" s="88">
        <f>O1239*AR711</f>
        <v>0</v>
      </c>
      <c r="AD1239" s="88">
        <f>Q1239*AS711</f>
        <v>0</v>
      </c>
      <c r="AE1239" s="78">
        <f>AA1239*X1239</f>
        <v>0</v>
      </c>
      <c r="AF1239" s="78">
        <f>(1-Q1239-R1239)*AS711*X1239</f>
        <v>0</v>
      </c>
      <c r="AG1239" s="88">
        <f>AH1239+AI1239</f>
        <v>0</v>
      </c>
      <c r="AH1239" s="79">
        <f>V1239*AR711*O1239</f>
        <v>0</v>
      </c>
      <c r="AI1239" s="79">
        <f>W1239*AS711*Q1239</f>
        <v>0</v>
      </c>
      <c r="AJ1239" s="79">
        <f>AK1239+AL1239</f>
        <v>0</v>
      </c>
      <c r="AK1239" s="79">
        <f t="shared" si="2955"/>
        <v>0</v>
      </c>
      <c r="AL1239" s="79">
        <f t="shared" si="2955"/>
        <v>0</v>
      </c>
      <c r="AM1239" s="79">
        <f t="shared" si="2956"/>
        <v>0</v>
      </c>
      <c r="AN1239" s="79">
        <f t="shared" si="2957"/>
        <v>0</v>
      </c>
      <c r="AO1239" s="88">
        <f t="shared" si="2958"/>
        <v>0</v>
      </c>
      <c r="AP1239" s="88">
        <f>AQ1239+AT1239+AW1239</f>
        <v>0</v>
      </c>
      <c r="AQ1239" s="52">
        <f>SUM(AR1239:AS1239)</f>
        <v>0</v>
      </c>
      <c r="AR1239" s="88">
        <f>AR711+Z1239-AA1239-AC1239</f>
        <v>0</v>
      </c>
      <c r="AS1239" s="88">
        <f>AS711+AA1239-Z1239-AD1239</f>
        <v>0</v>
      </c>
      <c r="AT1239" s="88">
        <f>AV1239+AU1239</f>
        <v>0</v>
      </c>
      <c r="AU1239" s="88">
        <f>AT447</f>
        <v>0</v>
      </c>
      <c r="AV1239" s="79">
        <f t="shared" si="2959"/>
        <v>0</v>
      </c>
      <c r="AW1239" s="88">
        <f>AW711</f>
        <v>0</v>
      </c>
      <c r="AX1239" s="52">
        <f>SUM(AY1239,BD1239,BF1239)</f>
        <v>0</v>
      </c>
      <c r="AY1239" s="52">
        <f t="shared" si="2951"/>
        <v>0</v>
      </c>
      <c r="AZ1239" s="88">
        <f>AN1239+AM1239</f>
        <v>0</v>
      </c>
      <c r="BA1239" s="89"/>
      <c r="BB1239" s="88">
        <f>AE1239+AF1239</f>
        <v>0</v>
      </c>
      <c r="BC1239" s="89"/>
      <c r="BD1239" s="88">
        <f>AJ1239+AO1239</f>
        <v>0</v>
      </c>
      <c r="BE1239" s="89"/>
      <c r="BF1239" s="634"/>
      <c r="BG1239" s="89"/>
      <c r="BH1239" s="46">
        <f t="shared" si="2933"/>
        <v>0</v>
      </c>
      <c r="BI1239" s="46">
        <f t="shared" si="2934"/>
        <v>0</v>
      </c>
      <c r="BJ1239" s="673"/>
      <c r="BK1239" s="94"/>
      <c r="BL1239" s="94"/>
      <c r="BM1239" s="94"/>
    </row>
    <row r="1240" spans="2:65" ht="15" thickBot="1" x14ac:dyDescent="0.35">
      <c r="B1240" s="44">
        <v>1232</v>
      </c>
      <c r="C1240" s="730" t="s">
        <v>884</v>
      </c>
      <c r="D1240" s="76" t="str">
        <f>IF(Input!$C$20="","0",Input!$C$20)</f>
        <v>0</v>
      </c>
      <c r="E1240" s="74" t="s">
        <v>507</v>
      </c>
      <c r="F1240" s="80">
        <v>2028</v>
      </c>
      <c r="G1240" s="722" t="s">
        <v>885</v>
      </c>
      <c r="H1240" s="721"/>
      <c r="I1240" s="721"/>
      <c r="J1240" s="722" t="str">
        <f t="shared" si="2932"/>
        <v>Total</v>
      </c>
      <c r="K1240" s="629" t="s">
        <v>885</v>
      </c>
      <c r="L1240" s="662"/>
      <c r="M1240" s="662"/>
      <c r="N1240" s="56">
        <f t="shared" si="2820"/>
        <v>0</v>
      </c>
      <c r="O1240" s="56">
        <f>IFERROR((O1219*AR691+O1226*AR698)/(AR691+AR698),0)</f>
        <v>0</v>
      </c>
      <c r="P1240" s="56">
        <f>IFERROR((P1219*AR691+P1226*AR698)/(AR691+AR698),0)</f>
        <v>0</v>
      </c>
      <c r="Q1240" s="56">
        <f>IFERROR((Q1219*AS691+Q1226*AS698)/(AS691+AS698),0)</f>
        <v>0</v>
      </c>
      <c r="R1240" s="56">
        <f>IFERROR((R1219*AS691+R1226*AS698)/(AS691+AS698),0)</f>
        <v>0</v>
      </c>
      <c r="S1240" s="664"/>
      <c r="T1240" s="664"/>
      <c r="U1240" s="56">
        <f t="shared" si="2821"/>
        <v>0</v>
      </c>
      <c r="V1240" s="56">
        <f>IFERROR((V1219*AC1219+V1226*AC1226)/(AC1219+AC1226),0)</f>
        <v>0</v>
      </c>
      <c r="W1240" s="56">
        <f>IFERROR((W1219*AD1219+W1226*AD1226)/(AD1219+AD1226),0)</f>
        <v>0</v>
      </c>
      <c r="X1240" s="56">
        <f>IFERROR((X1219*AS1219+X1226*AS1226)/(AS1219+AS1226),0)</f>
        <v>0</v>
      </c>
      <c r="Y1240" s="56">
        <f>IFERROR((Y1219*AU1219+Y1226*AU1226)/(AU1219+AU1226),0)</f>
        <v>0</v>
      </c>
      <c r="Z1240" s="90">
        <f t="shared" ref="Z1240:AZ1240" si="2960">Z1219+Z1226</f>
        <v>0</v>
      </c>
      <c r="AA1240" s="90">
        <f t="shared" si="2960"/>
        <v>0</v>
      </c>
      <c r="AB1240" s="90">
        <f t="shared" si="2960"/>
        <v>0</v>
      </c>
      <c r="AC1240" s="90">
        <f t="shared" si="2960"/>
        <v>0</v>
      </c>
      <c r="AD1240" s="90">
        <f t="shared" si="2960"/>
        <v>0</v>
      </c>
      <c r="AE1240" s="90">
        <f t="shared" si="2960"/>
        <v>0</v>
      </c>
      <c r="AF1240" s="90">
        <f t="shared" si="2960"/>
        <v>0</v>
      </c>
      <c r="AG1240" s="90">
        <f t="shared" si="2960"/>
        <v>0</v>
      </c>
      <c r="AH1240" s="90">
        <f t="shared" si="2960"/>
        <v>0</v>
      </c>
      <c r="AI1240" s="90">
        <f t="shared" si="2960"/>
        <v>0</v>
      </c>
      <c r="AJ1240" s="90">
        <f t="shared" si="2960"/>
        <v>0</v>
      </c>
      <c r="AK1240" s="90">
        <f t="shared" si="2960"/>
        <v>0</v>
      </c>
      <c r="AL1240" s="90">
        <f t="shared" si="2960"/>
        <v>0</v>
      </c>
      <c r="AM1240" s="90">
        <f t="shared" si="2960"/>
        <v>0</v>
      </c>
      <c r="AN1240" s="90">
        <f t="shared" si="2960"/>
        <v>0</v>
      </c>
      <c r="AO1240" s="90">
        <f t="shared" si="2960"/>
        <v>0</v>
      </c>
      <c r="AP1240" s="90">
        <f t="shared" si="2960"/>
        <v>0</v>
      </c>
      <c r="AQ1240" s="90">
        <f t="shared" si="2960"/>
        <v>0</v>
      </c>
      <c r="AR1240" s="90">
        <f t="shared" si="2960"/>
        <v>0</v>
      </c>
      <c r="AS1240" s="90">
        <f t="shared" si="2960"/>
        <v>0</v>
      </c>
      <c r="AT1240" s="90">
        <f t="shared" si="2960"/>
        <v>0</v>
      </c>
      <c r="AU1240" s="90">
        <f t="shared" si="2960"/>
        <v>0</v>
      </c>
      <c r="AV1240" s="90">
        <f t="shared" si="2960"/>
        <v>0</v>
      </c>
      <c r="AW1240" s="90">
        <f t="shared" si="2960"/>
        <v>0</v>
      </c>
      <c r="AX1240" s="90">
        <f t="shared" si="2960"/>
        <v>0</v>
      </c>
      <c r="AY1240" s="90">
        <f t="shared" si="2960"/>
        <v>0</v>
      </c>
      <c r="AZ1240" s="90">
        <f t="shared" si="2960"/>
        <v>0</v>
      </c>
      <c r="BA1240" s="91"/>
      <c r="BB1240" s="90">
        <f>BB1219+BB1226</f>
        <v>0</v>
      </c>
      <c r="BC1240" s="91"/>
      <c r="BD1240" s="90">
        <f>BD1219+BD1226</f>
        <v>0</v>
      </c>
      <c r="BE1240" s="91"/>
      <c r="BF1240" s="90">
        <f>BF1219+BF1226</f>
        <v>0</v>
      </c>
      <c r="BG1240" s="91"/>
      <c r="BH1240" s="86">
        <f t="shared" si="2933"/>
        <v>0</v>
      </c>
      <c r="BI1240" s="86">
        <f t="shared" si="2934"/>
        <v>0</v>
      </c>
      <c r="BJ1240" s="676"/>
      <c r="BK1240" s="662"/>
      <c r="BL1240" s="662"/>
      <c r="BM1240" s="662"/>
    </row>
    <row r="1241" spans="2:65" x14ac:dyDescent="0.3">
      <c r="B1241" s="44">
        <v>1233</v>
      </c>
      <c r="C1241" s="729" t="s">
        <v>884</v>
      </c>
      <c r="D1241" s="57" t="str">
        <f>IF(Input!$C$21="","0",Input!$C$21)</f>
        <v>0</v>
      </c>
      <c r="E1241" s="49" t="s">
        <v>507</v>
      </c>
      <c r="F1241" s="50">
        <v>2028</v>
      </c>
      <c r="G1241" s="719" t="s">
        <v>887</v>
      </c>
      <c r="H1241" s="719"/>
      <c r="I1241" s="719"/>
      <c r="J1241" s="719" t="str">
        <f t="shared" si="2932"/>
        <v>Debt Securities</v>
      </c>
      <c r="K1241" s="625" t="s">
        <v>888</v>
      </c>
      <c r="L1241" s="630"/>
      <c r="M1241" s="630"/>
      <c r="N1241" s="45">
        <f t="shared" si="2820"/>
        <v>0</v>
      </c>
      <c r="O1241" s="636">
        <f>IFERROR((O1242*AR714+O1243*AR715+O1244*AR716+O1245*AR717+O1246*AR718)/(AR714+AR715+AR716+AR717+AR718),0)</f>
        <v>0</v>
      </c>
      <c r="P1241" s="636">
        <f>IFERROR((P1242*AR714+P1243*AR715+P1244*AR716+P1245*AR717+P1246*AR718)/(AR714+AR715+AR716+AR717+AR718),0)</f>
        <v>0</v>
      </c>
      <c r="Q1241" s="636">
        <f>IFERROR((Q1242*AS714+Q1243*AS715+Q1244*AS716+Q1245*AS717+Q1246*AS718)/(AS714+AS715+AS716+AS717+AS718),0)</f>
        <v>0</v>
      </c>
      <c r="R1241" s="636">
        <f>IFERROR((R1242*AS714+R1243*AS715+R1244*AS716+R1245*AS717+R1246*AS718)/(AS714+AS715+AS716+AS717+AS718),0)</f>
        <v>0</v>
      </c>
      <c r="S1241" s="654"/>
      <c r="T1241" s="654"/>
      <c r="U1241" s="45">
        <f t="shared" si="2821"/>
        <v>0</v>
      </c>
      <c r="V1241" s="636">
        <f>IFERROR((V1242*AC1242+V1243*AC1243+V1244*AC1244+V1245*AC1245+V1246*AC1246)/(AC1242+AC1243+AC1244+AC1245+AC1246),0)</f>
        <v>0</v>
      </c>
      <c r="W1241" s="636">
        <f>IFERROR((W1242*AD1242+W1243*AD1243+W1244*AD1244+W1245*AD1245+W1246*AD1246)/(AD1242+AD1243+AD1244+AD1245+AD1246),0)</f>
        <v>0</v>
      </c>
      <c r="X1241" s="636">
        <f>IFERROR((X1242*AS1242+X1243*AS1243+X1244*AS1244+X1245*AS1245+X1246*AS1246)/(AS1242+AS1243+AS1244+AS1245+AS1246),0)</f>
        <v>0</v>
      </c>
      <c r="Y1241" s="636">
        <f>IFERROR((Y1242*AU1242+Y1243*AU1243+Y1244*AU1244+Y1245*AU1245+Y1246*AU1246)/(AU1242+AU1243+AU1244+AU1245+AU1246),0)</f>
        <v>0</v>
      </c>
      <c r="Z1241" s="681">
        <f t="shared" ref="Z1241:AZ1241" si="2961">SUM(Z1242:Z1246)</f>
        <v>0</v>
      </c>
      <c r="AA1241" s="681">
        <f t="shared" si="2961"/>
        <v>0</v>
      </c>
      <c r="AB1241" s="681">
        <f t="shared" si="2961"/>
        <v>0</v>
      </c>
      <c r="AC1241" s="681">
        <f t="shared" si="2961"/>
        <v>0</v>
      </c>
      <c r="AD1241" s="681">
        <f t="shared" si="2961"/>
        <v>0</v>
      </c>
      <c r="AE1241" s="681">
        <f t="shared" si="2961"/>
        <v>0</v>
      </c>
      <c r="AF1241" s="681">
        <f t="shared" si="2961"/>
        <v>0</v>
      </c>
      <c r="AG1241" s="681">
        <f t="shared" si="2961"/>
        <v>0</v>
      </c>
      <c r="AH1241" s="681">
        <f t="shared" si="2961"/>
        <v>0</v>
      </c>
      <c r="AI1241" s="681">
        <f t="shared" si="2961"/>
        <v>0</v>
      </c>
      <c r="AJ1241" s="681">
        <f t="shared" si="2961"/>
        <v>0</v>
      </c>
      <c r="AK1241" s="681">
        <f t="shared" si="2961"/>
        <v>0</v>
      </c>
      <c r="AL1241" s="681">
        <f t="shared" si="2961"/>
        <v>0</v>
      </c>
      <c r="AM1241" s="681">
        <f t="shared" si="2961"/>
        <v>0</v>
      </c>
      <c r="AN1241" s="681">
        <f t="shared" si="2961"/>
        <v>0</v>
      </c>
      <c r="AO1241" s="681">
        <f t="shared" si="2961"/>
        <v>0</v>
      </c>
      <c r="AP1241" s="681">
        <f t="shared" si="2961"/>
        <v>0</v>
      </c>
      <c r="AQ1241" s="681">
        <f t="shared" si="2961"/>
        <v>0</v>
      </c>
      <c r="AR1241" s="81">
        <f t="shared" si="2961"/>
        <v>0</v>
      </c>
      <c r="AS1241" s="81">
        <f t="shared" si="2961"/>
        <v>0</v>
      </c>
      <c r="AT1241" s="81">
        <f t="shared" si="2961"/>
        <v>0</v>
      </c>
      <c r="AU1241" s="81">
        <f t="shared" si="2961"/>
        <v>0</v>
      </c>
      <c r="AV1241" s="637">
        <f t="shared" si="2961"/>
        <v>0</v>
      </c>
      <c r="AW1241" s="637">
        <f t="shared" si="2961"/>
        <v>0</v>
      </c>
      <c r="AX1241" s="681">
        <f t="shared" si="2961"/>
        <v>0</v>
      </c>
      <c r="AY1241" s="681">
        <f t="shared" si="2961"/>
        <v>0</v>
      </c>
      <c r="AZ1241" s="681">
        <f t="shared" si="2961"/>
        <v>0</v>
      </c>
      <c r="BA1241" s="653"/>
      <c r="BB1241" s="681">
        <f>SUM(BB1242:BB1246)</f>
        <v>0</v>
      </c>
      <c r="BC1241" s="653"/>
      <c r="BD1241" s="681">
        <f>SUM(BD1242:BD1246)</f>
        <v>0</v>
      </c>
      <c r="BE1241" s="653"/>
      <c r="BF1241" s="637">
        <f>SUM(BF1242:BF1246)</f>
        <v>0</v>
      </c>
      <c r="BG1241" s="682"/>
      <c r="BH1241" s="99">
        <f t="shared" si="2933"/>
        <v>0</v>
      </c>
      <c r="BI1241" s="99">
        <f t="shared" si="2934"/>
        <v>0</v>
      </c>
      <c r="BJ1241" s="671"/>
      <c r="BK1241" s="630"/>
      <c r="BL1241" s="630"/>
      <c r="BM1241" s="630"/>
    </row>
    <row r="1242" spans="2:65" x14ac:dyDescent="0.3">
      <c r="B1242" s="44">
        <v>1234</v>
      </c>
      <c r="C1242" s="729" t="s">
        <v>837</v>
      </c>
      <c r="D1242" s="57" t="str">
        <f>IF(Input!$C$21="","0",Input!$C$21)</f>
        <v>0</v>
      </c>
      <c r="E1242" s="49" t="s">
        <v>507</v>
      </c>
      <c r="F1242" s="50">
        <v>2028</v>
      </c>
      <c r="G1242" s="719" t="s">
        <v>887</v>
      </c>
      <c r="H1242" s="719" t="str">
        <f t="shared" ref="H1242:H1247" si="2962">K1242</f>
        <v>Central banks</v>
      </c>
      <c r="I1242" s="719"/>
      <c r="J1242" s="719" t="str">
        <f t="shared" si="2932"/>
        <v>Debt Securities Central banks</v>
      </c>
      <c r="K1242" s="626" t="s">
        <v>889</v>
      </c>
      <c r="L1242" s="638">
        <f>L714</f>
        <v>0</v>
      </c>
      <c r="M1242" s="638">
        <f t="shared" ref="M1242:M1246" si="2963">M714</f>
        <v>0</v>
      </c>
      <c r="N1242" s="53">
        <f t="shared" si="2820"/>
        <v>0</v>
      </c>
      <c r="O1242" s="685"/>
      <c r="P1242" s="685"/>
      <c r="Q1242" s="685"/>
      <c r="R1242" s="685"/>
      <c r="S1242" s="673"/>
      <c r="T1242" s="673"/>
      <c r="U1242" s="53">
        <f t="shared" si="2821"/>
        <v>0</v>
      </c>
      <c r="V1242" s="685"/>
      <c r="W1242" s="685"/>
      <c r="X1242" s="685"/>
      <c r="Y1242" s="631">
        <f>Y714</f>
        <v>0</v>
      </c>
      <c r="Z1242" s="52">
        <f t="shared" ref="Z1242:Z1247" si="2964">R1242*AS714</f>
        <v>0</v>
      </c>
      <c r="AA1242" s="52">
        <f t="shared" ref="AA1242:AA1247" si="2965">P1242*AR714</f>
        <v>0</v>
      </c>
      <c r="AB1242" s="52">
        <f t="shared" ref="AB1242:AB1247" si="2966">AC1242+AD1242</f>
        <v>0</v>
      </c>
      <c r="AC1242" s="52">
        <f t="shared" ref="AC1242:AC1247" si="2967">O1242*AR714</f>
        <v>0</v>
      </c>
      <c r="AD1242" s="52">
        <f t="shared" ref="AD1242:AD1247" si="2968">Q1242*AS714</f>
        <v>0</v>
      </c>
      <c r="AE1242" s="78">
        <f t="shared" ref="AE1242:AE1247" si="2969">AA1242*X1242</f>
        <v>0</v>
      </c>
      <c r="AF1242" s="78">
        <f t="shared" ref="AF1242:AF1247" si="2970">(1-Q1242-R1242)*AS714*X1242</f>
        <v>0</v>
      </c>
      <c r="AG1242" s="79">
        <f t="shared" ref="AG1242:AG1247" si="2971">AH1242+AI1242</f>
        <v>0</v>
      </c>
      <c r="AH1242" s="79">
        <f t="shared" ref="AH1242:AH1247" si="2972">V1242*AR714*O1242</f>
        <v>0</v>
      </c>
      <c r="AI1242" s="79">
        <f t="shared" ref="AI1242:AI1247" si="2973">W1242*AS714*Q1242</f>
        <v>0</v>
      </c>
      <c r="AJ1242" s="79">
        <f t="shared" ref="AJ1242:AJ1247" si="2974">AK1242+AL1242</f>
        <v>0</v>
      </c>
      <c r="AK1242" s="79">
        <f>AH1242+AH714</f>
        <v>0</v>
      </c>
      <c r="AL1242" s="79">
        <f>AI1242+AI714</f>
        <v>0</v>
      </c>
      <c r="AM1242" s="79">
        <f>AR714*(1-P1242-O1242)*O1770*V1770</f>
        <v>0</v>
      </c>
      <c r="AN1242" s="79">
        <f>Z1242*O1770*V1770</f>
        <v>0</v>
      </c>
      <c r="AO1242" s="79">
        <f t="shared" ref="AO1242:AO1247" si="2975">MAX(Y1242*AT450,BD450)</f>
        <v>0</v>
      </c>
      <c r="AP1242" s="52">
        <f t="shared" ref="AP1242:AP1247" si="2976">AQ1242+AT1242+AW1242</f>
        <v>0</v>
      </c>
      <c r="AQ1242" s="52">
        <f t="shared" ref="AQ1242:AQ1247" si="2977">SUM(AR1242:AS1242)</f>
        <v>0</v>
      </c>
      <c r="AR1242" s="659">
        <f t="shared" ref="AR1242:AR1247" si="2978">AR714+Z1242-AA1242-AC1242</f>
        <v>0</v>
      </c>
      <c r="AS1242" s="659">
        <f t="shared" ref="AS1242:AS1247" si="2979">AS714+AA1242-Z1242-AD1242</f>
        <v>0</v>
      </c>
      <c r="AT1242" s="659">
        <f t="shared" ref="AT1242:AT1247" si="2980">AV1242+AU1242</f>
        <v>0</v>
      </c>
      <c r="AU1242" s="659">
        <f t="shared" ref="AU1242:AU1247" si="2981">AT450</f>
        <v>0</v>
      </c>
      <c r="AV1242" s="79">
        <f t="shared" ref="AV1242:AV1247" si="2982">AB1242+AB714</f>
        <v>0</v>
      </c>
      <c r="AW1242" s="79">
        <f t="shared" ref="AW1242:AW1247" si="2983">AW714</f>
        <v>0</v>
      </c>
      <c r="AX1242" s="52">
        <f t="shared" ref="AX1242:AX1247" si="2984">SUM(AY1242,BD1242,BF1242)</f>
        <v>0</v>
      </c>
      <c r="AY1242" s="52">
        <f t="shared" ref="AY1242:AY1247" si="2985">SUM(AZ1242,BB1242)</f>
        <v>0</v>
      </c>
      <c r="AZ1242" s="52">
        <f t="shared" ref="AZ1242:AZ1247" si="2986">AN1242+AM1242</f>
        <v>0</v>
      </c>
      <c r="BA1242" s="84"/>
      <c r="BB1242" s="52">
        <f t="shared" ref="BB1242:BB1247" si="2987">AE1242+AF1242</f>
        <v>0</v>
      </c>
      <c r="BC1242" s="84"/>
      <c r="BD1242" s="52">
        <f t="shared" ref="BD1242:BD1247" si="2988">AJ1242+AO1242</f>
        <v>0</v>
      </c>
      <c r="BE1242" s="84"/>
      <c r="BF1242" s="686"/>
      <c r="BG1242" s="84"/>
      <c r="BH1242" s="46">
        <f t="shared" si="2933"/>
        <v>0</v>
      </c>
      <c r="BI1242" s="46">
        <f t="shared" si="2934"/>
        <v>0</v>
      </c>
      <c r="BJ1242" s="673"/>
      <c r="BK1242" s="683"/>
      <c r="BL1242" s="683"/>
      <c r="BM1242" s="683"/>
    </row>
    <row r="1243" spans="2:65" x14ac:dyDescent="0.3">
      <c r="B1243" s="44">
        <v>1235</v>
      </c>
      <c r="C1243" s="729" t="s">
        <v>837</v>
      </c>
      <c r="D1243" s="57" t="str">
        <f>IF(Input!$C$21="","0",Input!$C$21)</f>
        <v>0</v>
      </c>
      <c r="E1243" s="49" t="s">
        <v>507</v>
      </c>
      <c r="F1243" s="50">
        <v>2028</v>
      </c>
      <c r="G1243" s="719" t="s">
        <v>887</v>
      </c>
      <c r="H1243" s="719" t="str">
        <f t="shared" si="2962"/>
        <v>General governments</v>
      </c>
      <c r="I1243" s="719"/>
      <c r="J1243" s="719" t="str">
        <f t="shared" si="2932"/>
        <v>Debt Securities General governments</v>
      </c>
      <c r="K1243" s="626" t="s">
        <v>890</v>
      </c>
      <c r="L1243" s="638">
        <f t="shared" ref="L1243:L1246" si="2989">L715</f>
        <v>0</v>
      </c>
      <c r="M1243" s="638">
        <f t="shared" si="2963"/>
        <v>0</v>
      </c>
      <c r="N1243" s="53">
        <f t="shared" si="2820"/>
        <v>0</v>
      </c>
      <c r="O1243" s="685"/>
      <c r="P1243" s="685"/>
      <c r="Q1243" s="685"/>
      <c r="R1243" s="685"/>
      <c r="S1243" s="673"/>
      <c r="T1243" s="673"/>
      <c r="U1243" s="53">
        <f t="shared" si="2821"/>
        <v>0</v>
      </c>
      <c r="V1243" s="685"/>
      <c r="W1243" s="685"/>
      <c r="X1243" s="685"/>
      <c r="Y1243" s="631">
        <f t="shared" ref="Y1243:Y1247" si="2990">Y715</f>
        <v>0</v>
      </c>
      <c r="Z1243" s="88">
        <f t="shared" si="2964"/>
        <v>0</v>
      </c>
      <c r="AA1243" s="88">
        <f t="shared" si="2965"/>
        <v>0</v>
      </c>
      <c r="AB1243" s="88">
        <f t="shared" si="2966"/>
        <v>0</v>
      </c>
      <c r="AC1243" s="88">
        <f t="shared" si="2967"/>
        <v>0</v>
      </c>
      <c r="AD1243" s="88">
        <f t="shared" si="2968"/>
        <v>0</v>
      </c>
      <c r="AE1243" s="78">
        <f t="shared" si="2969"/>
        <v>0</v>
      </c>
      <c r="AF1243" s="78">
        <f t="shared" si="2970"/>
        <v>0</v>
      </c>
      <c r="AG1243" s="88">
        <f t="shared" si="2971"/>
        <v>0</v>
      </c>
      <c r="AH1243" s="79">
        <f t="shared" si="2972"/>
        <v>0</v>
      </c>
      <c r="AI1243" s="79">
        <f t="shared" si="2973"/>
        <v>0</v>
      </c>
      <c r="AJ1243" s="79">
        <f t="shared" si="2974"/>
        <v>0</v>
      </c>
      <c r="AK1243" s="79">
        <f t="shared" ref="AK1243:AL1247" si="2991">AH1243+AH715</f>
        <v>0</v>
      </c>
      <c r="AL1243" s="79">
        <f t="shared" si="2991"/>
        <v>0</v>
      </c>
      <c r="AM1243" s="79">
        <f t="shared" ref="AM1243:AM1247" si="2992">AR715*(1-P1243-O1243)*O1771*V1771</f>
        <v>0</v>
      </c>
      <c r="AN1243" s="79">
        <f t="shared" ref="AN1243:AN1247" si="2993">Z1243*O1771*V1771</f>
        <v>0</v>
      </c>
      <c r="AO1243" s="88">
        <f t="shared" si="2975"/>
        <v>0</v>
      </c>
      <c r="AP1243" s="88">
        <f t="shared" si="2976"/>
        <v>0</v>
      </c>
      <c r="AQ1243" s="52">
        <f t="shared" si="2977"/>
        <v>0</v>
      </c>
      <c r="AR1243" s="88">
        <f t="shared" si="2978"/>
        <v>0</v>
      </c>
      <c r="AS1243" s="88">
        <f t="shared" si="2979"/>
        <v>0</v>
      </c>
      <c r="AT1243" s="88">
        <f t="shared" si="2980"/>
        <v>0</v>
      </c>
      <c r="AU1243" s="88">
        <f t="shared" si="2981"/>
        <v>0</v>
      </c>
      <c r="AV1243" s="79">
        <f t="shared" si="2982"/>
        <v>0</v>
      </c>
      <c r="AW1243" s="88">
        <f t="shared" si="2983"/>
        <v>0</v>
      </c>
      <c r="AX1243" s="52">
        <f t="shared" si="2984"/>
        <v>0</v>
      </c>
      <c r="AY1243" s="52">
        <f t="shared" si="2985"/>
        <v>0</v>
      </c>
      <c r="AZ1243" s="88">
        <f t="shared" si="2986"/>
        <v>0</v>
      </c>
      <c r="BA1243" s="89"/>
      <c r="BB1243" s="88">
        <f t="shared" si="2987"/>
        <v>0</v>
      </c>
      <c r="BC1243" s="89"/>
      <c r="BD1243" s="88">
        <f t="shared" si="2988"/>
        <v>0</v>
      </c>
      <c r="BE1243" s="89"/>
      <c r="BF1243" s="634"/>
      <c r="BG1243" s="89"/>
      <c r="BH1243" s="46">
        <f t="shared" si="2933"/>
        <v>0</v>
      </c>
      <c r="BI1243" s="46">
        <f t="shared" si="2934"/>
        <v>0</v>
      </c>
      <c r="BJ1243" s="673"/>
      <c r="BK1243" s="683"/>
      <c r="BL1243" s="683"/>
      <c r="BM1243" s="683"/>
    </row>
    <row r="1244" spans="2:65" x14ac:dyDescent="0.3">
      <c r="B1244" s="44">
        <v>1236</v>
      </c>
      <c r="C1244" s="729" t="s">
        <v>837</v>
      </c>
      <c r="D1244" s="57" t="str">
        <f>IF(Input!$C$21="","0",Input!$C$21)</f>
        <v>0</v>
      </c>
      <c r="E1244" s="49" t="s">
        <v>507</v>
      </c>
      <c r="F1244" s="50">
        <v>2028</v>
      </c>
      <c r="G1244" s="719" t="s">
        <v>887</v>
      </c>
      <c r="H1244" s="719" t="str">
        <f t="shared" si="2962"/>
        <v>Credit institutions</v>
      </c>
      <c r="I1244" s="719"/>
      <c r="J1244" s="719" t="str">
        <f t="shared" si="2932"/>
        <v>Debt Securities Credit institutions</v>
      </c>
      <c r="K1244" s="626" t="s">
        <v>891</v>
      </c>
      <c r="L1244" s="638">
        <f t="shared" si="2989"/>
        <v>0</v>
      </c>
      <c r="M1244" s="638">
        <f t="shared" si="2963"/>
        <v>0</v>
      </c>
      <c r="N1244" s="53">
        <f t="shared" si="2820"/>
        <v>0</v>
      </c>
      <c r="O1244" s="685"/>
      <c r="P1244" s="685"/>
      <c r="Q1244" s="685"/>
      <c r="R1244" s="685"/>
      <c r="S1244" s="658"/>
      <c r="T1244" s="658"/>
      <c r="U1244" s="53">
        <f t="shared" si="2821"/>
        <v>0</v>
      </c>
      <c r="V1244" s="685"/>
      <c r="W1244" s="685"/>
      <c r="X1244" s="685"/>
      <c r="Y1244" s="631">
        <f t="shared" si="2990"/>
        <v>0</v>
      </c>
      <c r="Z1244" s="88">
        <f t="shared" si="2964"/>
        <v>0</v>
      </c>
      <c r="AA1244" s="88">
        <f t="shared" si="2965"/>
        <v>0</v>
      </c>
      <c r="AB1244" s="88">
        <f t="shared" si="2966"/>
        <v>0</v>
      </c>
      <c r="AC1244" s="88">
        <f t="shared" si="2967"/>
        <v>0</v>
      </c>
      <c r="AD1244" s="88">
        <f t="shared" si="2968"/>
        <v>0</v>
      </c>
      <c r="AE1244" s="78">
        <f t="shared" si="2969"/>
        <v>0</v>
      </c>
      <c r="AF1244" s="78">
        <f t="shared" si="2970"/>
        <v>0</v>
      </c>
      <c r="AG1244" s="88">
        <f t="shared" si="2971"/>
        <v>0</v>
      </c>
      <c r="AH1244" s="79">
        <f t="shared" si="2972"/>
        <v>0</v>
      </c>
      <c r="AI1244" s="79">
        <f t="shared" si="2973"/>
        <v>0</v>
      </c>
      <c r="AJ1244" s="79">
        <f t="shared" si="2974"/>
        <v>0</v>
      </c>
      <c r="AK1244" s="79">
        <f t="shared" si="2991"/>
        <v>0</v>
      </c>
      <c r="AL1244" s="79">
        <f t="shared" si="2991"/>
        <v>0</v>
      </c>
      <c r="AM1244" s="79">
        <f t="shared" si="2992"/>
        <v>0</v>
      </c>
      <c r="AN1244" s="79">
        <f t="shared" si="2993"/>
        <v>0</v>
      </c>
      <c r="AO1244" s="88">
        <f t="shared" si="2975"/>
        <v>0</v>
      </c>
      <c r="AP1244" s="88">
        <f t="shared" si="2976"/>
        <v>0</v>
      </c>
      <c r="AQ1244" s="52">
        <f t="shared" si="2977"/>
        <v>0</v>
      </c>
      <c r="AR1244" s="88">
        <f t="shared" si="2978"/>
        <v>0</v>
      </c>
      <c r="AS1244" s="88">
        <f t="shared" si="2979"/>
        <v>0</v>
      </c>
      <c r="AT1244" s="88">
        <f t="shared" si="2980"/>
        <v>0</v>
      </c>
      <c r="AU1244" s="88">
        <f t="shared" si="2981"/>
        <v>0</v>
      </c>
      <c r="AV1244" s="79">
        <f t="shared" si="2982"/>
        <v>0</v>
      </c>
      <c r="AW1244" s="88">
        <f t="shared" si="2983"/>
        <v>0</v>
      </c>
      <c r="AX1244" s="52">
        <f t="shared" si="2984"/>
        <v>0</v>
      </c>
      <c r="AY1244" s="52">
        <f t="shared" si="2985"/>
        <v>0</v>
      </c>
      <c r="AZ1244" s="88">
        <f t="shared" si="2986"/>
        <v>0</v>
      </c>
      <c r="BA1244" s="89"/>
      <c r="BB1244" s="88">
        <f t="shared" si="2987"/>
        <v>0</v>
      </c>
      <c r="BC1244" s="89"/>
      <c r="BD1244" s="88">
        <f t="shared" si="2988"/>
        <v>0</v>
      </c>
      <c r="BE1244" s="89"/>
      <c r="BF1244" s="634"/>
      <c r="BG1244" s="89"/>
      <c r="BH1244" s="46">
        <f t="shared" si="2933"/>
        <v>0</v>
      </c>
      <c r="BI1244" s="46">
        <f t="shared" si="2934"/>
        <v>0</v>
      </c>
      <c r="BJ1244" s="673"/>
      <c r="BK1244" s="94"/>
      <c r="BL1244" s="94"/>
      <c r="BM1244" s="94"/>
    </row>
    <row r="1245" spans="2:65" x14ac:dyDescent="0.3">
      <c r="B1245" s="44">
        <v>1237</v>
      </c>
      <c r="C1245" s="729" t="s">
        <v>837</v>
      </c>
      <c r="D1245" s="57" t="str">
        <f>IF(Input!$C$21="","0",Input!$C$21)</f>
        <v>0</v>
      </c>
      <c r="E1245" s="49" t="s">
        <v>507</v>
      </c>
      <c r="F1245" s="50">
        <v>2028</v>
      </c>
      <c r="G1245" s="719" t="s">
        <v>887</v>
      </c>
      <c r="H1245" s="719" t="str">
        <f t="shared" si="2962"/>
        <v>Other financial corporations</v>
      </c>
      <c r="I1245" s="719"/>
      <c r="J1245" s="719" t="str">
        <f t="shared" si="2932"/>
        <v>Debt Securities Other financial corporations</v>
      </c>
      <c r="K1245" s="626" t="s">
        <v>892</v>
      </c>
      <c r="L1245" s="638">
        <f t="shared" si="2989"/>
        <v>0</v>
      </c>
      <c r="M1245" s="638">
        <f t="shared" si="2963"/>
        <v>0</v>
      </c>
      <c r="N1245" s="53">
        <f t="shared" si="2820"/>
        <v>0</v>
      </c>
      <c r="O1245" s="685"/>
      <c r="P1245" s="685"/>
      <c r="Q1245" s="685"/>
      <c r="R1245" s="685"/>
      <c r="S1245" s="658"/>
      <c r="T1245" s="658"/>
      <c r="U1245" s="53">
        <f t="shared" si="2821"/>
        <v>0</v>
      </c>
      <c r="V1245" s="685"/>
      <c r="W1245" s="685"/>
      <c r="X1245" s="685"/>
      <c r="Y1245" s="631">
        <f t="shared" si="2990"/>
        <v>0</v>
      </c>
      <c r="Z1245" s="88">
        <f t="shared" si="2964"/>
        <v>0</v>
      </c>
      <c r="AA1245" s="88">
        <f t="shared" si="2965"/>
        <v>0</v>
      </c>
      <c r="AB1245" s="88">
        <f t="shared" si="2966"/>
        <v>0</v>
      </c>
      <c r="AC1245" s="88">
        <f t="shared" si="2967"/>
        <v>0</v>
      </c>
      <c r="AD1245" s="88">
        <f t="shared" si="2968"/>
        <v>0</v>
      </c>
      <c r="AE1245" s="78">
        <f t="shared" si="2969"/>
        <v>0</v>
      </c>
      <c r="AF1245" s="78">
        <f t="shared" si="2970"/>
        <v>0</v>
      </c>
      <c r="AG1245" s="88">
        <f t="shared" si="2971"/>
        <v>0</v>
      </c>
      <c r="AH1245" s="79">
        <f t="shared" si="2972"/>
        <v>0</v>
      </c>
      <c r="AI1245" s="79">
        <f t="shared" si="2973"/>
        <v>0</v>
      </c>
      <c r="AJ1245" s="79">
        <f t="shared" si="2974"/>
        <v>0</v>
      </c>
      <c r="AK1245" s="79">
        <f t="shared" si="2991"/>
        <v>0</v>
      </c>
      <c r="AL1245" s="79">
        <f t="shared" si="2991"/>
        <v>0</v>
      </c>
      <c r="AM1245" s="79">
        <f t="shared" si="2992"/>
        <v>0</v>
      </c>
      <c r="AN1245" s="79">
        <f t="shared" si="2993"/>
        <v>0</v>
      </c>
      <c r="AO1245" s="88">
        <f t="shared" si="2975"/>
        <v>0</v>
      </c>
      <c r="AP1245" s="88">
        <f t="shared" si="2976"/>
        <v>0</v>
      </c>
      <c r="AQ1245" s="52">
        <f t="shared" si="2977"/>
        <v>0</v>
      </c>
      <c r="AR1245" s="88">
        <f t="shared" si="2978"/>
        <v>0</v>
      </c>
      <c r="AS1245" s="88">
        <f t="shared" si="2979"/>
        <v>0</v>
      </c>
      <c r="AT1245" s="88">
        <f t="shared" si="2980"/>
        <v>0</v>
      </c>
      <c r="AU1245" s="88">
        <f t="shared" si="2981"/>
        <v>0</v>
      </c>
      <c r="AV1245" s="79">
        <f t="shared" si="2982"/>
        <v>0</v>
      </c>
      <c r="AW1245" s="88">
        <f t="shared" si="2983"/>
        <v>0</v>
      </c>
      <c r="AX1245" s="52">
        <f t="shared" si="2984"/>
        <v>0</v>
      </c>
      <c r="AY1245" s="52">
        <f t="shared" si="2985"/>
        <v>0</v>
      </c>
      <c r="AZ1245" s="88">
        <f t="shared" si="2986"/>
        <v>0</v>
      </c>
      <c r="BA1245" s="89"/>
      <c r="BB1245" s="88">
        <f t="shared" si="2987"/>
        <v>0</v>
      </c>
      <c r="BC1245" s="89"/>
      <c r="BD1245" s="88">
        <f t="shared" si="2988"/>
        <v>0</v>
      </c>
      <c r="BE1245" s="89"/>
      <c r="BF1245" s="634"/>
      <c r="BG1245" s="89"/>
      <c r="BH1245" s="46">
        <f t="shared" si="2933"/>
        <v>0</v>
      </c>
      <c r="BI1245" s="46">
        <f t="shared" si="2934"/>
        <v>0</v>
      </c>
      <c r="BJ1245" s="673"/>
      <c r="BK1245" s="94"/>
      <c r="BL1245" s="94"/>
      <c r="BM1245" s="94"/>
    </row>
    <row r="1246" spans="2:65" x14ac:dyDescent="0.3">
      <c r="B1246" s="44">
        <v>1238</v>
      </c>
      <c r="C1246" s="729" t="s">
        <v>837</v>
      </c>
      <c r="D1246" s="57" t="str">
        <f>IF(Input!$C$21="","0",Input!$C$21)</f>
        <v>0</v>
      </c>
      <c r="E1246" s="49" t="s">
        <v>507</v>
      </c>
      <c r="F1246" s="50">
        <v>2028</v>
      </c>
      <c r="G1246" s="719" t="s">
        <v>887</v>
      </c>
      <c r="H1246" s="719" t="str">
        <f t="shared" si="2962"/>
        <v>Non-financial corporations</v>
      </c>
      <c r="I1246" s="719"/>
      <c r="J1246" s="719" t="str">
        <f t="shared" si="2932"/>
        <v>Debt Securities Non-financial corporations</v>
      </c>
      <c r="K1246" s="626" t="s">
        <v>893</v>
      </c>
      <c r="L1246" s="638">
        <f t="shared" si="2989"/>
        <v>0</v>
      </c>
      <c r="M1246" s="638">
        <f t="shared" si="2963"/>
        <v>0</v>
      </c>
      <c r="N1246" s="53">
        <f t="shared" si="2820"/>
        <v>0</v>
      </c>
      <c r="O1246" s="685"/>
      <c r="P1246" s="685"/>
      <c r="Q1246" s="685"/>
      <c r="R1246" s="685"/>
      <c r="S1246" s="658"/>
      <c r="T1246" s="658"/>
      <c r="U1246" s="53">
        <f t="shared" si="2821"/>
        <v>0</v>
      </c>
      <c r="V1246" s="685"/>
      <c r="W1246" s="685"/>
      <c r="X1246" s="685"/>
      <c r="Y1246" s="631">
        <f t="shared" si="2990"/>
        <v>0</v>
      </c>
      <c r="Z1246" s="88">
        <f t="shared" si="2964"/>
        <v>0</v>
      </c>
      <c r="AA1246" s="88">
        <f t="shared" si="2965"/>
        <v>0</v>
      </c>
      <c r="AB1246" s="88">
        <f t="shared" si="2966"/>
        <v>0</v>
      </c>
      <c r="AC1246" s="88">
        <f t="shared" si="2967"/>
        <v>0</v>
      </c>
      <c r="AD1246" s="88">
        <f t="shared" si="2968"/>
        <v>0</v>
      </c>
      <c r="AE1246" s="78">
        <f t="shared" si="2969"/>
        <v>0</v>
      </c>
      <c r="AF1246" s="78">
        <f t="shared" si="2970"/>
        <v>0</v>
      </c>
      <c r="AG1246" s="88">
        <f t="shared" si="2971"/>
        <v>0</v>
      </c>
      <c r="AH1246" s="79">
        <f t="shared" si="2972"/>
        <v>0</v>
      </c>
      <c r="AI1246" s="79">
        <f t="shared" si="2973"/>
        <v>0</v>
      </c>
      <c r="AJ1246" s="79">
        <f t="shared" si="2974"/>
        <v>0</v>
      </c>
      <c r="AK1246" s="79">
        <f t="shared" si="2991"/>
        <v>0</v>
      </c>
      <c r="AL1246" s="79">
        <f t="shared" si="2991"/>
        <v>0</v>
      </c>
      <c r="AM1246" s="79">
        <f t="shared" si="2992"/>
        <v>0</v>
      </c>
      <c r="AN1246" s="79">
        <f t="shared" si="2993"/>
        <v>0</v>
      </c>
      <c r="AO1246" s="88">
        <f t="shared" si="2975"/>
        <v>0</v>
      </c>
      <c r="AP1246" s="88">
        <f t="shared" si="2976"/>
        <v>0</v>
      </c>
      <c r="AQ1246" s="52">
        <f t="shared" si="2977"/>
        <v>0</v>
      </c>
      <c r="AR1246" s="88">
        <f t="shared" si="2978"/>
        <v>0</v>
      </c>
      <c r="AS1246" s="88">
        <f t="shared" si="2979"/>
        <v>0</v>
      </c>
      <c r="AT1246" s="88">
        <f t="shared" si="2980"/>
        <v>0</v>
      </c>
      <c r="AU1246" s="88">
        <f t="shared" si="2981"/>
        <v>0</v>
      </c>
      <c r="AV1246" s="79">
        <f t="shared" si="2982"/>
        <v>0</v>
      </c>
      <c r="AW1246" s="88">
        <f t="shared" si="2983"/>
        <v>0</v>
      </c>
      <c r="AX1246" s="52">
        <f t="shared" si="2984"/>
        <v>0</v>
      </c>
      <c r="AY1246" s="52">
        <f t="shared" si="2985"/>
        <v>0</v>
      </c>
      <c r="AZ1246" s="88">
        <f t="shared" si="2986"/>
        <v>0</v>
      </c>
      <c r="BA1246" s="89"/>
      <c r="BB1246" s="88">
        <f t="shared" si="2987"/>
        <v>0</v>
      </c>
      <c r="BC1246" s="89"/>
      <c r="BD1246" s="88">
        <f t="shared" si="2988"/>
        <v>0</v>
      </c>
      <c r="BE1246" s="89"/>
      <c r="BF1246" s="634"/>
      <c r="BG1246" s="89"/>
      <c r="BH1246" s="46">
        <f t="shared" si="2933"/>
        <v>0</v>
      </c>
      <c r="BI1246" s="46">
        <f t="shared" si="2934"/>
        <v>0</v>
      </c>
      <c r="BJ1246" s="673"/>
      <c r="BK1246" s="94"/>
      <c r="BL1246" s="94"/>
      <c r="BM1246" s="94"/>
    </row>
    <row r="1247" spans="2:65" x14ac:dyDescent="0.3">
      <c r="B1247" s="44">
        <v>1239</v>
      </c>
      <c r="C1247" s="729" t="s">
        <v>886</v>
      </c>
      <c r="D1247" s="57" t="str">
        <f>IF(Input!$C$21="","0",Input!$C$21)</f>
        <v>0</v>
      </c>
      <c r="E1247" s="49" t="s">
        <v>507</v>
      </c>
      <c r="F1247" s="50">
        <v>2028</v>
      </c>
      <c r="G1247" s="719" t="s">
        <v>887</v>
      </c>
      <c r="H1247" s="719" t="str">
        <f t="shared" si="2962"/>
        <v>Total debt: of which: Securitisations</v>
      </c>
      <c r="I1247" s="719"/>
      <c r="J1247" s="719" t="str">
        <f t="shared" si="2932"/>
        <v>Debt Securities Total debt: of which: Securitisations</v>
      </c>
      <c r="K1247" s="627" t="s">
        <v>894</v>
      </c>
      <c r="L1247" s="94"/>
      <c r="M1247" s="94"/>
      <c r="N1247" s="53">
        <f t="shared" si="2820"/>
        <v>0</v>
      </c>
      <c r="O1247" s="685"/>
      <c r="P1247" s="685"/>
      <c r="Q1247" s="685"/>
      <c r="R1247" s="685"/>
      <c r="S1247" s="658"/>
      <c r="T1247" s="658"/>
      <c r="U1247" s="53">
        <f t="shared" si="2821"/>
        <v>0</v>
      </c>
      <c r="V1247" s="685"/>
      <c r="W1247" s="685"/>
      <c r="X1247" s="685"/>
      <c r="Y1247" s="631">
        <f t="shared" si="2990"/>
        <v>0</v>
      </c>
      <c r="Z1247" s="88">
        <f t="shared" si="2964"/>
        <v>0</v>
      </c>
      <c r="AA1247" s="88">
        <f t="shared" si="2965"/>
        <v>0</v>
      </c>
      <c r="AB1247" s="88">
        <f t="shared" si="2966"/>
        <v>0</v>
      </c>
      <c r="AC1247" s="88">
        <f t="shared" si="2967"/>
        <v>0</v>
      </c>
      <c r="AD1247" s="88">
        <f t="shared" si="2968"/>
        <v>0</v>
      </c>
      <c r="AE1247" s="78">
        <f t="shared" si="2969"/>
        <v>0</v>
      </c>
      <c r="AF1247" s="78">
        <f t="shared" si="2970"/>
        <v>0</v>
      </c>
      <c r="AG1247" s="88">
        <f t="shared" si="2971"/>
        <v>0</v>
      </c>
      <c r="AH1247" s="79">
        <f t="shared" si="2972"/>
        <v>0</v>
      </c>
      <c r="AI1247" s="79">
        <f t="shared" si="2973"/>
        <v>0</v>
      </c>
      <c r="AJ1247" s="79">
        <f t="shared" si="2974"/>
        <v>0</v>
      </c>
      <c r="AK1247" s="79">
        <f t="shared" si="2991"/>
        <v>0</v>
      </c>
      <c r="AL1247" s="79">
        <f t="shared" si="2991"/>
        <v>0</v>
      </c>
      <c r="AM1247" s="79">
        <f t="shared" si="2992"/>
        <v>0</v>
      </c>
      <c r="AN1247" s="79">
        <f t="shared" si="2993"/>
        <v>0</v>
      </c>
      <c r="AO1247" s="88">
        <f t="shared" si="2975"/>
        <v>0</v>
      </c>
      <c r="AP1247" s="88">
        <f t="shared" si="2976"/>
        <v>0</v>
      </c>
      <c r="AQ1247" s="52">
        <f t="shared" si="2977"/>
        <v>0</v>
      </c>
      <c r="AR1247" s="88">
        <f t="shared" si="2978"/>
        <v>0</v>
      </c>
      <c r="AS1247" s="88">
        <f t="shared" si="2979"/>
        <v>0</v>
      </c>
      <c r="AT1247" s="88">
        <f t="shared" si="2980"/>
        <v>0</v>
      </c>
      <c r="AU1247" s="88">
        <f t="shared" si="2981"/>
        <v>0</v>
      </c>
      <c r="AV1247" s="79">
        <f t="shared" si="2982"/>
        <v>0</v>
      </c>
      <c r="AW1247" s="88">
        <f t="shared" si="2983"/>
        <v>0</v>
      </c>
      <c r="AX1247" s="52">
        <f t="shared" si="2984"/>
        <v>0</v>
      </c>
      <c r="AY1247" s="52">
        <f t="shared" si="2985"/>
        <v>0</v>
      </c>
      <c r="AZ1247" s="88">
        <f t="shared" si="2986"/>
        <v>0</v>
      </c>
      <c r="BA1247" s="89"/>
      <c r="BB1247" s="88">
        <f t="shared" si="2987"/>
        <v>0</v>
      </c>
      <c r="BC1247" s="89"/>
      <c r="BD1247" s="88">
        <f t="shared" si="2988"/>
        <v>0</v>
      </c>
      <c r="BE1247" s="89"/>
      <c r="BF1247" s="634"/>
      <c r="BG1247" s="89"/>
      <c r="BH1247" s="46">
        <f t="shared" si="2933"/>
        <v>0</v>
      </c>
      <c r="BI1247" s="46">
        <f t="shared" si="2934"/>
        <v>0</v>
      </c>
      <c r="BJ1247" s="673"/>
      <c r="BK1247" s="94"/>
      <c r="BL1247" s="94"/>
      <c r="BM1247" s="94"/>
    </row>
    <row r="1248" spans="2:65" x14ac:dyDescent="0.3">
      <c r="B1248" s="44">
        <v>1240</v>
      </c>
      <c r="C1248" s="729" t="s">
        <v>884</v>
      </c>
      <c r="D1248" s="57" t="str">
        <f>IF(Input!$C$21="","0",Input!$C$21)</f>
        <v>0</v>
      </c>
      <c r="E1248" s="49" t="s">
        <v>507</v>
      </c>
      <c r="F1248" s="50">
        <v>2028</v>
      </c>
      <c r="G1248" s="719" t="s">
        <v>895</v>
      </c>
      <c r="H1248" s="719"/>
      <c r="I1248" s="719"/>
      <c r="J1248" s="719" t="str">
        <f t="shared" si="2932"/>
        <v>Loans and advances</v>
      </c>
      <c r="K1248" s="625" t="s">
        <v>895</v>
      </c>
      <c r="L1248" s="683"/>
      <c r="M1248" s="683"/>
      <c r="N1248" s="53">
        <f t="shared" si="2820"/>
        <v>0</v>
      </c>
      <c r="O1248" s="638">
        <f>IFERROR((O1249*AR721+O1250*AR722+O1251*AR723+O1252*AR724+O1253*AR725+O1258*AR730)/(AR721+AR722+AR723+AR724+AR725+AR730),0)</f>
        <v>0</v>
      </c>
      <c r="P1248" s="638">
        <f>IFERROR((P1249*AR721+P1250*AR722+P1251*AR723+P1252*AR724+P1253*AR725+P1258*AR730)/(AR721+AR722+AR723+AR724+AR725+AR730),0)</f>
        <v>0</v>
      </c>
      <c r="Q1248" s="638">
        <f>IFERROR((Q1249*AS721+Q1250*AS722+Q1251*AS723+Q1252*AS724+Q1253*AS725+Q1258*AS730)/(AS721+AS722+AS723+AS724+AS725+AS730),0)</f>
        <v>0</v>
      </c>
      <c r="R1248" s="638">
        <f>IFERROR((R1249*AS721+R1250*AS722+R1251*AS723+R1252*AS724+R1253*AS725+R1258*AS730)/(AS721+AS722+AS723+AS724+AS725+AS730),0)</f>
        <v>0</v>
      </c>
      <c r="S1248" s="673"/>
      <c r="T1248" s="673"/>
      <c r="U1248" s="53">
        <f t="shared" si="2821"/>
        <v>0</v>
      </c>
      <c r="V1248" s="636">
        <f>IFERROR((V1249*AC1249+V1250*AC1250+V1251*AC1251+V1252*AC1252+V1253*AC1253+V1258*AC1258)/(AC1249+AC1250+AC1251+AC1252+AC1253+AC1258),0)</f>
        <v>0</v>
      </c>
      <c r="W1248" s="636">
        <f>IFERROR((W1249*AD1249+W1250*AD1250+W1251*AD1251+W1252*AD1252+W1253*AD1253+W1258*AD1258)/(AD1249+AD1250+AD1251+AD1252+AD1253+AD1258),0)</f>
        <v>0</v>
      </c>
      <c r="X1248" s="636">
        <f>IFERROR((X1249*AS1249+X1250*AS1250+X1251*AS1251+X1252*AS1252+X1253*AS1253+X1258*AS1258)/(AS1249+AS1250+AS1251+AS1252+AS1253+AS1258),0)</f>
        <v>0</v>
      </c>
      <c r="Y1248" s="636">
        <f>IFERROR((Y1249*AU1249+Y1250*AU1250+Y1251*AU1251+Y1252*AU1252+Y1253*AU1253+Y1258*AU1258)/(AU1249+AU1250+AU1251+AU1252+AU1253+AU1258),0)</f>
        <v>0</v>
      </c>
      <c r="Z1248" s="52">
        <f t="shared" ref="Z1248:AZ1248" si="2994">SUM(Z1249:Z1253)+Z1258</f>
        <v>0</v>
      </c>
      <c r="AA1248" s="52">
        <f t="shared" si="2994"/>
        <v>0</v>
      </c>
      <c r="AB1248" s="52">
        <f t="shared" si="2994"/>
        <v>0</v>
      </c>
      <c r="AC1248" s="52">
        <f t="shared" si="2994"/>
        <v>0</v>
      </c>
      <c r="AD1248" s="52">
        <f t="shared" si="2994"/>
        <v>0</v>
      </c>
      <c r="AE1248" s="52">
        <f t="shared" si="2994"/>
        <v>0</v>
      </c>
      <c r="AF1248" s="52">
        <f t="shared" si="2994"/>
        <v>0</v>
      </c>
      <c r="AG1248" s="52">
        <f t="shared" si="2994"/>
        <v>0</v>
      </c>
      <c r="AH1248" s="52">
        <f t="shared" si="2994"/>
        <v>0</v>
      </c>
      <c r="AI1248" s="52">
        <f t="shared" si="2994"/>
        <v>0</v>
      </c>
      <c r="AJ1248" s="52">
        <f t="shared" si="2994"/>
        <v>0</v>
      </c>
      <c r="AK1248" s="52">
        <f t="shared" si="2994"/>
        <v>0</v>
      </c>
      <c r="AL1248" s="52">
        <f t="shared" si="2994"/>
        <v>0</v>
      </c>
      <c r="AM1248" s="52">
        <f t="shared" si="2994"/>
        <v>0</v>
      </c>
      <c r="AN1248" s="52">
        <f t="shared" si="2994"/>
        <v>0</v>
      </c>
      <c r="AO1248" s="52">
        <f t="shared" si="2994"/>
        <v>0</v>
      </c>
      <c r="AP1248" s="52">
        <f t="shared" si="2994"/>
        <v>0</v>
      </c>
      <c r="AQ1248" s="52">
        <f t="shared" si="2994"/>
        <v>0</v>
      </c>
      <c r="AR1248" s="52">
        <f t="shared" si="2994"/>
        <v>0</v>
      </c>
      <c r="AS1248" s="52">
        <f t="shared" si="2994"/>
        <v>0</v>
      </c>
      <c r="AT1248" s="52">
        <f t="shared" si="2994"/>
        <v>0</v>
      </c>
      <c r="AU1248" s="52">
        <f t="shared" si="2994"/>
        <v>0</v>
      </c>
      <c r="AV1248" s="79">
        <f t="shared" si="2994"/>
        <v>0</v>
      </c>
      <c r="AW1248" s="52">
        <f t="shared" si="2994"/>
        <v>0</v>
      </c>
      <c r="AX1248" s="52">
        <f t="shared" si="2994"/>
        <v>0</v>
      </c>
      <c r="AY1248" s="52">
        <f t="shared" si="2994"/>
        <v>0</v>
      </c>
      <c r="AZ1248" s="52">
        <f t="shared" si="2994"/>
        <v>0</v>
      </c>
      <c r="BA1248" s="87"/>
      <c r="BB1248" s="52">
        <f>SUM(BB1249:BB1253)+BB1258</f>
        <v>0</v>
      </c>
      <c r="BC1248" s="87"/>
      <c r="BD1248" s="52">
        <f>SUM(BD1249:BD1253)+BD1258</f>
        <v>0</v>
      </c>
      <c r="BE1248" s="87"/>
      <c r="BF1248" s="52">
        <f>SUM(BF1249:BF1253)+BF1258</f>
        <v>0</v>
      </c>
      <c r="BG1248" s="100"/>
      <c r="BH1248" s="46">
        <f t="shared" si="2933"/>
        <v>0</v>
      </c>
      <c r="BI1248" s="46">
        <f t="shared" si="2934"/>
        <v>0</v>
      </c>
      <c r="BJ1248" s="673"/>
      <c r="BK1248" s="683"/>
      <c r="BL1248" s="683"/>
      <c r="BM1248" s="683"/>
    </row>
    <row r="1249" spans="2:65" x14ac:dyDescent="0.3">
      <c r="B1249" s="44">
        <v>1241</v>
      </c>
      <c r="C1249" s="729" t="s">
        <v>837</v>
      </c>
      <c r="D1249" s="57" t="str">
        <f>IF(Input!$C$21="","0",Input!$C$21)</f>
        <v>0</v>
      </c>
      <c r="E1249" s="49" t="s">
        <v>507</v>
      </c>
      <c r="F1249" s="50">
        <v>2028</v>
      </c>
      <c r="G1249" s="719" t="s">
        <v>895</v>
      </c>
      <c r="H1249" s="719" t="str">
        <f>K1249</f>
        <v>Central banks</v>
      </c>
      <c r="I1249" s="719"/>
      <c r="J1249" s="719" t="str">
        <f t="shared" si="2932"/>
        <v>Loans and advances Central banks</v>
      </c>
      <c r="K1249" s="626" t="s">
        <v>889</v>
      </c>
      <c r="L1249" s="638">
        <f t="shared" ref="L1249:M1252" si="2995">L721</f>
        <v>0</v>
      </c>
      <c r="M1249" s="638">
        <f t="shared" si="2995"/>
        <v>0</v>
      </c>
      <c r="N1249" s="53">
        <f t="shared" ref="N1249:N1312" si="2996">IF(AQ721=0,0,(O1249*AR721+AS721*Q1249)/(AR721+AS721))</f>
        <v>0</v>
      </c>
      <c r="O1249" s="685"/>
      <c r="P1249" s="685"/>
      <c r="Q1249" s="685"/>
      <c r="R1249" s="685"/>
      <c r="S1249" s="658"/>
      <c r="T1249" s="658"/>
      <c r="U1249" s="53">
        <f t="shared" ref="U1249:U1312" si="2997">IF(N1249*AQ721=0,0,(V1249*AC1249+W1249*AD1249)/(AC1249+AD1249))</f>
        <v>0</v>
      </c>
      <c r="V1249" s="685"/>
      <c r="W1249" s="685"/>
      <c r="X1249" s="685"/>
      <c r="Y1249" s="631">
        <f t="shared" ref="Y1249:Y1252" si="2998">Y721</f>
        <v>0</v>
      </c>
      <c r="Z1249" s="88">
        <f>R1249*AS721</f>
        <v>0</v>
      </c>
      <c r="AA1249" s="88">
        <f>P1249*AR721</f>
        <v>0</v>
      </c>
      <c r="AB1249" s="88">
        <f>AC1249+AD1249</f>
        <v>0</v>
      </c>
      <c r="AC1249" s="88">
        <f>O1249*AR721</f>
        <v>0</v>
      </c>
      <c r="AD1249" s="88">
        <f>Q1249*AS721</f>
        <v>0</v>
      </c>
      <c r="AE1249" s="78">
        <f>AA1249*X1249</f>
        <v>0</v>
      </c>
      <c r="AF1249" s="78">
        <f>(1-Q1249-R1249)*AS721*X1249</f>
        <v>0</v>
      </c>
      <c r="AG1249" s="88">
        <f>AH1249+AI1249</f>
        <v>0</v>
      </c>
      <c r="AH1249" s="79">
        <f>V1249*AR721*O1249</f>
        <v>0</v>
      </c>
      <c r="AI1249" s="79">
        <f>W1249*AS721*Q1249</f>
        <v>0</v>
      </c>
      <c r="AJ1249" s="79">
        <f>AK1249+AL1249</f>
        <v>0</v>
      </c>
      <c r="AK1249" s="79">
        <f t="shared" ref="AK1249:AL1252" si="2999">AH1249+AH721</f>
        <v>0</v>
      </c>
      <c r="AL1249" s="79">
        <f t="shared" si="2999"/>
        <v>0</v>
      </c>
      <c r="AM1249" s="79">
        <f t="shared" ref="AM1249:AM1252" si="3000">AR721*(1-P1249-O1249)*O1777*V1777</f>
        <v>0</v>
      </c>
      <c r="AN1249" s="79">
        <f t="shared" ref="AN1249:AN1252" si="3001">Z1249*O1777*V1777</f>
        <v>0</v>
      </c>
      <c r="AO1249" s="88">
        <f t="shared" ref="AO1249:AO1252" si="3002">MAX(Y1249*AT457,BD457)</f>
        <v>0</v>
      </c>
      <c r="AP1249" s="88">
        <f>AQ1249+AT1249+AW1249</f>
        <v>0</v>
      </c>
      <c r="AQ1249" s="52">
        <f>SUM(AR1249:AS1249)</f>
        <v>0</v>
      </c>
      <c r="AR1249" s="88">
        <f>AR721+Z1249-AA1249-AC1249</f>
        <v>0</v>
      </c>
      <c r="AS1249" s="88">
        <f>AS721+AA1249-Z1249-AD1249</f>
        <v>0</v>
      </c>
      <c r="AT1249" s="88">
        <f>AV1249+AU1249</f>
        <v>0</v>
      </c>
      <c r="AU1249" s="88">
        <f>AT457</f>
        <v>0</v>
      </c>
      <c r="AV1249" s="79">
        <f t="shared" ref="AV1249:AV1252" si="3003">AB1249+AB721</f>
        <v>0</v>
      </c>
      <c r="AW1249" s="88">
        <f>AW721</f>
        <v>0</v>
      </c>
      <c r="AX1249" s="52">
        <f>SUM(AY1249,BD1249,BF1249)</f>
        <v>0</v>
      </c>
      <c r="AY1249" s="52">
        <f>SUM(AZ1249,BB1249)</f>
        <v>0</v>
      </c>
      <c r="AZ1249" s="88">
        <f>AN1249+AM1249</f>
        <v>0</v>
      </c>
      <c r="BA1249" s="89"/>
      <c r="BB1249" s="88">
        <f>AE1249+AF1249</f>
        <v>0</v>
      </c>
      <c r="BC1249" s="89"/>
      <c r="BD1249" s="88">
        <f>AJ1249+AO1249</f>
        <v>0</v>
      </c>
      <c r="BE1249" s="89"/>
      <c r="BF1249" s="634"/>
      <c r="BG1249" s="89"/>
      <c r="BH1249" s="46">
        <f t="shared" si="2933"/>
        <v>0</v>
      </c>
      <c r="BI1249" s="46">
        <f t="shared" si="2934"/>
        <v>0</v>
      </c>
      <c r="BJ1249" s="673"/>
      <c r="BK1249" s="94"/>
      <c r="BL1249" s="94"/>
      <c r="BM1249" s="94"/>
    </row>
    <row r="1250" spans="2:65" x14ac:dyDescent="0.3">
      <c r="B1250" s="44">
        <v>1242</v>
      </c>
      <c r="C1250" s="729" t="s">
        <v>837</v>
      </c>
      <c r="D1250" s="57" t="str">
        <f>IF(Input!$C$21="","0",Input!$C$21)</f>
        <v>0</v>
      </c>
      <c r="E1250" s="49" t="s">
        <v>507</v>
      </c>
      <c r="F1250" s="50">
        <v>2028</v>
      </c>
      <c r="G1250" s="719" t="s">
        <v>895</v>
      </c>
      <c r="H1250" s="719" t="str">
        <f>K1250</f>
        <v>General governments</v>
      </c>
      <c r="I1250" s="719"/>
      <c r="J1250" s="719" t="str">
        <f t="shared" si="2932"/>
        <v>Loans and advances General governments</v>
      </c>
      <c r="K1250" s="626" t="s">
        <v>890</v>
      </c>
      <c r="L1250" s="638">
        <f t="shared" si="2995"/>
        <v>0</v>
      </c>
      <c r="M1250" s="638">
        <f t="shared" si="2995"/>
        <v>0</v>
      </c>
      <c r="N1250" s="53">
        <f t="shared" si="2996"/>
        <v>0</v>
      </c>
      <c r="O1250" s="685"/>
      <c r="P1250" s="685"/>
      <c r="Q1250" s="685"/>
      <c r="R1250" s="685"/>
      <c r="S1250" s="673"/>
      <c r="T1250" s="673"/>
      <c r="U1250" s="53">
        <f t="shared" si="2997"/>
        <v>0</v>
      </c>
      <c r="V1250" s="685"/>
      <c r="W1250" s="685"/>
      <c r="X1250" s="685"/>
      <c r="Y1250" s="631">
        <f t="shared" si="2998"/>
        <v>0</v>
      </c>
      <c r="Z1250" s="88">
        <f>R1250*AS722</f>
        <v>0</v>
      </c>
      <c r="AA1250" s="88">
        <f>P1250*AR722</f>
        <v>0</v>
      </c>
      <c r="AB1250" s="88">
        <f>AC1250+AD1250</f>
        <v>0</v>
      </c>
      <c r="AC1250" s="88">
        <f>O1250*AR722</f>
        <v>0</v>
      </c>
      <c r="AD1250" s="88">
        <f>Q1250*AS722</f>
        <v>0</v>
      </c>
      <c r="AE1250" s="78">
        <f>AA1250*X1250</f>
        <v>0</v>
      </c>
      <c r="AF1250" s="78">
        <f>(1-Q1250-R1250)*AS722*X1250</f>
        <v>0</v>
      </c>
      <c r="AG1250" s="88">
        <f>AH1250+AI1250</f>
        <v>0</v>
      </c>
      <c r="AH1250" s="79">
        <f>V1250*AR722*O1250</f>
        <v>0</v>
      </c>
      <c r="AI1250" s="79">
        <f>W1250*AS722*Q1250</f>
        <v>0</v>
      </c>
      <c r="AJ1250" s="79">
        <f>AK1250+AL1250</f>
        <v>0</v>
      </c>
      <c r="AK1250" s="79">
        <f t="shared" si="2999"/>
        <v>0</v>
      </c>
      <c r="AL1250" s="79">
        <f t="shared" si="2999"/>
        <v>0</v>
      </c>
      <c r="AM1250" s="79">
        <f t="shared" si="3000"/>
        <v>0</v>
      </c>
      <c r="AN1250" s="79">
        <f t="shared" si="3001"/>
        <v>0</v>
      </c>
      <c r="AO1250" s="88">
        <f t="shared" si="3002"/>
        <v>0</v>
      </c>
      <c r="AP1250" s="88">
        <f>AQ1250+AT1250+AW1250</f>
        <v>0</v>
      </c>
      <c r="AQ1250" s="52">
        <f>SUM(AR1250:AS1250)</f>
        <v>0</v>
      </c>
      <c r="AR1250" s="88">
        <f>AR722+Z1250-AA1250-AC1250</f>
        <v>0</v>
      </c>
      <c r="AS1250" s="88">
        <f>AS722+AA1250-Z1250-AD1250</f>
        <v>0</v>
      </c>
      <c r="AT1250" s="88">
        <f>AV1250+AU1250</f>
        <v>0</v>
      </c>
      <c r="AU1250" s="88">
        <f>AT458</f>
        <v>0</v>
      </c>
      <c r="AV1250" s="79">
        <f t="shared" si="3003"/>
        <v>0</v>
      </c>
      <c r="AW1250" s="88">
        <f>AW722</f>
        <v>0</v>
      </c>
      <c r="AX1250" s="52">
        <f>SUM(AY1250,BD1250,BF1250)</f>
        <v>0</v>
      </c>
      <c r="AY1250" s="52">
        <f>SUM(AZ1250,BB1250)</f>
        <v>0</v>
      </c>
      <c r="AZ1250" s="88">
        <f>AN1250+AM1250</f>
        <v>0</v>
      </c>
      <c r="BA1250" s="89"/>
      <c r="BB1250" s="88">
        <f>AE1250+AF1250</f>
        <v>0</v>
      </c>
      <c r="BC1250" s="89"/>
      <c r="BD1250" s="88">
        <f>AJ1250+AO1250</f>
        <v>0</v>
      </c>
      <c r="BE1250" s="89"/>
      <c r="BF1250" s="634"/>
      <c r="BG1250" s="89"/>
      <c r="BH1250" s="46">
        <f t="shared" si="2933"/>
        <v>0</v>
      </c>
      <c r="BI1250" s="46">
        <f t="shared" si="2934"/>
        <v>0</v>
      </c>
      <c r="BJ1250" s="673"/>
      <c r="BK1250" s="683"/>
      <c r="BL1250" s="683"/>
      <c r="BM1250" s="683"/>
    </row>
    <row r="1251" spans="2:65" x14ac:dyDescent="0.3">
      <c r="B1251" s="44">
        <v>1243</v>
      </c>
      <c r="C1251" s="729" t="s">
        <v>837</v>
      </c>
      <c r="D1251" s="57" t="str">
        <f>IF(Input!$C$21="","0",Input!$C$21)</f>
        <v>0</v>
      </c>
      <c r="E1251" s="49" t="s">
        <v>507</v>
      </c>
      <c r="F1251" s="50">
        <v>2028</v>
      </c>
      <c r="G1251" s="719" t="s">
        <v>895</v>
      </c>
      <c r="H1251" s="719" t="str">
        <f>K1251</f>
        <v>Credit institutions</v>
      </c>
      <c r="I1251" s="719"/>
      <c r="J1251" s="719" t="str">
        <f t="shared" si="2932"/>
        <v>Loans and advances Credit institutions</v>
      </c>
      <c r="K1251" s="626" t="s">
        <v>891</v>
      </c>
      <c r="L1251" s="638">
        <f t="shared" si="2995"/>
        <v>0</v>
      </c>
      <c r="M1251" s="638">
        <f t="shared" si="2995"/>
        <v>0</v>
      </c>
      <c r="N1251" s="53">
        <f t="shared" si="2996"/>
        <v>0</v>
      </c>
      <c r="O1251" s="685"/>
      <c r="P1251" s="685"/>
      <c r="Q1251" s="685"/>
      <c r="R1251" s="685"/>
      <c r="S1251" s="658"/>
      <c r="T1251" s="658"/>
      <c r="U1251" s="53">
        <f t="shared" si="2997"/>
        <v>0</v>
      </c>
      <c r="V1251" s="685"/>
      <c r="W1251" s="685"/>
      <c r="X1251" s="685"/>
      <c r="Y1251" s="631">
        <f t="shared" si="2998"/>
        <v>0</v>
      </c>
      <c r="Z1251" s="88">
        <f>R1251*AS723</f>
        <v>0</v>
      </c>
      <c r="AA1251" s="88">
        <f>P1251*AR723</f>
        <v>0</v>
      </c>
      <c r="AB1251" s="88">
        <f>AC1251+AD1251</f>
        <v>0</v>
      </c>
      <c r="AC1251" s="88">
        <f>O1251*AR723</f>
        <v>0</v>
      </c>
      <c r="AD1251" s="88">
        <f>Q1251*AS723</f>
        <v>0</v>
      </c>
      <c r="AE1251" s="78">
        <f>AA1251*X1251</f>
        <v>0</v>
      </c>
      <c r="AF1251" s="78">
        <f>(1-Q1251-R1251)*AS723*X1251</f>
        <v>0</v>
      </c>
      <c r="AG1251" s="88">
        <f>AH1251+AI1251</f>
        <v>0</v>
      </c>
      <c r="AH1251" s="79">
        <f>V1251*AR723*O1251</f>
        <v>0</v>
      </c>
      <c r="AI1251" s="79">
        <f>W1251*AS723*Q1251</f>
        <v>0</v>
      </c>
      <c r="AJ1251" s="79">
        <f>AK1251+AL1251</f>
        <v>0</v>
      </c>
      <c r="AK1251" s="79">
        <f t="shared" si="2999"/>
        <v>0</v>
      </c>
      <c r="AL1251" s="79">
        <f t="shared" si="2999"/>
        <v>0</v>
      </c>
      <c r="AM1251" s="79">
        <f t="shared" si="3000"/>
        <v>0</v>
      </c>
      <c r="AN1251" s="79">
        <f t="shared" si="3001"/>
        <v>0</v>
      </c>
      <c r="AO1251" s="88">
        <f t="shared" si="3002"/>
        <v>0</v>
      </c>
      <c r="AP1251" s="88">
        <f>AQ1251+AT1251+AW1251</f>
        <v>0</v>
      </c>
      <c r="AQ1251" s="52">
        <f>SUM(AR1251:AS1251)</f>
        <v>0</v>
      </c>
      <c r="AR1251" s="88">
        <f>AR723+Z1251-AA1251-AC1251</f>
        <v>0</v>
      </c>
      <c r="AS1251" s="88">
        <f>AS723+AA1251-Z1251-AD1251</f>
        <v>0</v>
      </c>
      <c r="AT1251" s="88">
        <f>AV1251+AU1251</f>
        <v>0</v>
      </c>
      <c r="AU1251" s="88">
        <f>AT459</f>
        <v>0</v>
      </c>
      <c r="AV1251" s="79">
        <f t="shared" si="3003"/>
        <v>0</v>
      </c>
      <c r="AW1251" s="88">
        <f>AW723</f>
        <v>0</v>
      </c>
      <c r="AX1251" s="52">
        <f>SUM(AY1251,BD1251,BF1251)</f>
        <v>0</v>
      </c>
      <c r="AY1251" s="52">
        <f>SUM(AZ1251,BB1251)</f>
        <v>0</v>
      </c>
      <c r="AZ1251" s="88">
        <f>AN1251+AM1251</f>
        <v>0</v>
      </c>
      <c r="BA1251" s="89"/>
      <c r="BB1251" s="88">
        <f>AE1251+AF1251</f>
        <v>0</v>
      </c>
      <c r="BC1251" s="89"/>
      <c r="BD1251" s="88">
        <f>AJ1251+AO1251</f>
        <v>0</v>
      </c>
      <c r="BE1251" s="89"/>
      <c r="BF1251" s="634"/>
      <c r="BG1251" s="89"/>
      <c r="BH1251" s="46">
        <f t="shared" si="2933"/>
        <v>0</v>
      </c>
      <c r="BI1251" s="46">
        <f t="shared" si="2934"/>
        <v>0</v>
      </c>
      <c r="BJ1251" s="673"/>
      <c r="BK1251" s="94"/>
      <c r="BL1251" s="94"/>
      <c r="BM1251" s="94"/>
    </row>
    <row r="1252" spans="2:65" x14ac:dyDescent="0.3">
      <c r="B1252" s="44">
        <v>1244</v>
      </c>
      <c r="C1252" s="729" t="s">
        <v>837</v>
      </c>
      <c r="D1252" s="57" t="str">
        <f>IF(Input!$C$21="","0",Input!$C$21)</f>
        <v>0</v>
      </c>
      <c r="E1252" s="49" t="s">
        <v>507</v>
      </c>
      <c r="F1252" s="50">
        <v>2028</v>
      </c>
      <c r="G1252" s="719" t="s">
        <v>895</v>
      </c>
      <c r="H1252" s="719" t="str">
        <f>K1252</f>
        <v>Other financial corporations</v>
      </c>
      <c r="I1252" s="719"/>
      <c r="J1252" s="719" t="str">
        <f t="shared" si="2932"/>
        <v>Loans and advances Other financial corporations</v>
      </c>
      <c r="K1252" s="626" t="s">
        <v>892</v>
      </c>
      <c r="L1252" s="638">
        <f t="shared" si="2995"/>
        <v>0</v>
      </c>
      <c r="M1252" s="638">
        <f t="shared" si="2995"/>
        <v>0</v>
      </c>
      <c r="N1252" s="53">
        <f t="shared" si="2996"/>
        <v>0</v>
      </c>
      <c r="O1252" s="685"/>
      <c r="P1252" s="685"/>
      <c r="Q1252" s="685"/>
      <c r="R1252" s="685"/>
      <c r="S1252" s="658"/>
      <c r="T1252" s="658"/>
      <c r="U1252" s="53">
        <f t="shared" si="2997"/>
        <v>0</v>
      </c>
      <c r="V1252" s="685"/>
      <c r="W1252" s="685"/>
      <c r="X1252" s="685"/>
      <c r="Y1252" s="631">
        <f t="shared" si="2998"/>
        <v>0</v>
      </c>
      <c r="Z1252" s="88">
        <f>R1252*AS724</f>
        <v>0</v>
      </c>
      <c r="AA1252" s="88">
        <f>P1252*AR724</f>
        <v>0</v>
      </c>
      <c r="AB1252" s="88">
        <f>AC1252+AD1252</f>
        <v>0</v>
      </c>
      <c r="AC1252" s="88">
        <f>O1252*AR724</f>
        <v>0</v>
      </c>
      <c r="AD1252" s="88">
        <f>Q1252*AS724</f>
        <v>0</v>
      </c>
      <c r="AE1252" s="78">
        <f>AA1252*X1252</f>
        <v>0</v>
      </c>
      <c r="AF1252" s="78">
        <f>(1-Q1252-R1252)*AS724*X1252</f>
        <v>0</v>
      </c>
      <c r="AG1252" s="88">
        <f>AH1252+AI1252</f>
        <v>0</v>
      </c>
      <c r="AH1252" s="79">
        <f>V1252*AR724*O1252</f>
        <v>0</v>
      </c>
      <c r="AI1252" s="79">
        <f>W1252*AS724*Q1252</f>
        <v>0</v>
      </c>
      <c r="AJ1252" s="79">
        <f>AK1252+AL1252</f>
        <v>0</v>
      </c>
      <c r="AK1252" s="79">
        <f t="shared" si="2999"/>
        <v>0</v>
      </c>
      <c r="AL1252" s="79">
        <f t="shared" si="2999"/>
        <v>0</v>
      </c>
      <c r="AM1252" s="79">
        <f t="shared" si="3000"/>
        <v>0</v>
      </c>
      <c r="AN1252" s="79">
        <f t="shared" si="3001"/>
        <v>0</v>
      </c>
      <c r="AO1252" s="88">
        <f t="shared" si="3002"/>
        <v>0</v>
      </c>
      <c r="AP1252" s="88">
        <f>AQ1252+AT1252+AW1252</f>
        <v>0</v>
      </c>
      <c r="AQ1252" s="52">
        <f>SUM(AR1252:AS1252)</f>
        <v>0</v>
      </c>
      <c r="AR1252" s="88">
        <f>AR724+Z1252-AA1252-AC1252</f>
        <v>0</v>
      </c>
      <c r="AS1252" s="88">
        <f>AS724+AA1252-Z1252-AD1252</f>
        <v>0</v>
      </c>
      <c r="AT1252" s="88">
        <f>AV1252+AU1252</f>
        <v>0</v>
      </c>
      <c r="AU1252" s="88">
        <f>AT460</f>
        <v>0</v>
      </c>
      <c r="AV1252" s="79">
        <f t="shared" si="3003"/>
        <v>0</v>
      </c>
      <c r="AW1252" s="88">
        <f>AW724</f>
        <v>0</v>
      </c>
      <c r="AX1252" s="52">
        <f>SUM(AY1252,BD1252,BF1252)</f>
        <v>0</v>
      </c>
      <c r="AY1252" s="52">
        <f>SUM(AZ1252,BB1252)</f>
        <v>0</v>
      </c>
      <c r="AZ1252" s="88">
        <f>AN1252+AM1252</f>
        <v>0</v>
      </c>
      <c r="BA1252" s="89"/>
      <c r="BB1252" s="88">
        <f>AE1252+AF1252</f>
        <v>0</v>
      </c>
      <c r="BC1252" s="89"/>
      <c r="BD1252" s="88">
        <f>AJ1252+AO1252</f>
        <v>0</v>
      </c>
      <c r="BE1252" s="89"/>
      <c r="BF1252" s="634"/>
      <c r="BG1252" s="89"/>
      <c r="BH1252" s="46">
        <f t="shared" si="2933"/>
        <v>0</v>
      </c>
      <c r="BI1252" s="46">
        <f t="shared" si="2934"/>
        <v>0</v>
      </c>
      <c r="BJ1252" s="673"/>
      <c r="BK1252" s="94"/>
      <c r="BL1252" s="94"/>
      <c r="BM1252" s="94"/>
    </row>
    <row r="1253" spans="2:65" x14ac:dyDescent="0.3">
      <c r="B1253" s="44">
        <v>1245</v>
      </c>
      <c r="C1253" s="729" t="s">
        <v>884</v>
      </c>
      <c r="D1253" s="57" t="str">
        <f>IF(Input!$C$21="","0",Input!$C$21)</f>
        <v>0</v>
      </c>
      <c r="E1253" s="49" t="s">
        <v>507</v>
      </c>
      <c r="F1253" s="50">
        <v>2028</v>
      </c>
      <c r="G1253" s="719" t="s">
        <v>895</v>
      </c>
      <c r="H1253" s="719" t="str">
        <f>K1253</f>
        <v>Non-financial corporations</v>
      </c>
      <c r="I1253" s="719"/>
      <c r="J1253" s="719" t="str">
        <f t="shared" si="2932"/>
        <v>Loans and advances Non-financial corporations</v>
      </c>
      <c r="K1253" s="626" t="s">
        <v>893</v>
      </c>
      <c r="L1253" s="94"/>
      <c r="M1253" s="94"/>
      <c r="N1253" s="53">
        <f t="shared" si="2996"/>
        <v>0</v>
      </c>
      <c r="O1253" s="638">
        <f>IFERROR((O1254*AR726+O1255*AR727+O1256*AR728+O1257*AR729)/(AR726+AR727+AR728+AR729),0)</f>
        <v>0</v>
      </c>
      <c r="P1253" s="638">
        <f>IFERROR((P1254*AR726+P1255*AR727+P1256*AR728+P1257*AR729)/(AR726+AR727+AR728+AR729),0)</f>
        <v>0</v>
      </c>
      <c r="Q1253" s="638">
        <f>IFERROR((Q1254*AS726+Q1255*AS727+Q1256*AS728+Q1257*AS729)/(AS726+AS727+AS728+AS729),0)</f>
        <v>0</v>
      </c>
      <c r="R1253" s="638">
        <f>IFERROR((R1254*AS726+R1255*AS727+R1256*AS728+R1257*AS729)/(AS726+AS727+AS728+AS729),0)</f>
        <v>0</v>
      </c>
      <c r="S1253" s="658"/>
      <c r="T1253" s="658"/>
      <c r="U1253" s="53">
        <f t="shared" si="2997"/>
        <v>0</v>
      </c>
      <c r="V1253" s="636">
        <f>IFERROR((V1254*AC1254+V1255*AC1255+V1256*AC1256+V1257*AC1257)/(AC1254+AC1255+AC1256+AC1257),0)</f>
        <v>0</v>
      </c>
      <c r="W1253" s="636">
        <f>IFERROR((W1254*AD1254+W1255*AD1255+W1256*AD1256+W1257*AD1257)/(AD1254+AD1255+AD1256+AD1257),0)</f>
        <v>0</v>
      </c>
      <c r="X1253" s="636">
        <f>IFERROR((X1254*AS1254+X1255*AS1255+X1256*AS1256+X1257*AS1257)/(AS1254+AS1255+AS1256+AS1257),0)</f>
        <v>0</v>
      </c>
      <c r="Y1253" s="636">
        <f>IFERROR((Y1254*AU1254+Y1255*AU1255+Y1256*AU1256+Y1257*AU1257)/(AU1254+AU1255+AU1256+AU1257),0)</f>
        <v>0</v>
      </c>
      <c r="Z1253" s="88">
        <f t="shared" ref="Z1253:AZ1253" si="3004">SUM(Z1254:Z1257)</f>
        <v>0</v>
      </c>
      <c r="AA1253" s="88">
        <f t="shared" si="3004"/>
        <v>0</v>
      </c>
      <c r="AB1253" s="88">
        <f t="shared" si="3004"/>
        <v>0</v>
      </c>
      <c r="AC1253" s="88">
        <f t="shared" si="3004"/>
        <v>0</v>
      </c>
      <c r="AD1253" s="88">
        <f t="shared" si="3004"/>
        <v>0</v>
      </c>
      <c r="AE1253" s="88">
        <f t="shared" si="3004"/>
        <v>0</v>
      </c>
      <c r="AF1253" s="88">
        <f t="shared" si="3004"/>
        <v>0</v>
      </c>
      <c r="AG1253" s="88">
        <f t="shared" si="3004"/>
        <v>0</v>
      </c>
      <c r="AH1253" s="88">
        <f t="shared" si="3004"/>
        <v>0</v>
      </c>
      <c r="AI1253" s="88">
        <f t="shared" si="3004"/>
        <v>0</v>
      </c>
      <c r="AJ1253" s="88">
        <f t="shared" si="3004"/>
        <v>0</v>
      </c>
      <c r="AK1253" s="88">
        <f t="shared" si="3004"/>
        <v>0</v>
      </c>
      <c r="AL1253" s="88">
        <f t="shared" si="3004"/>
        <v>0</v>
      </c>
      <c r="AM1253" s="88">
        <f t="shared" si="3004"/>
        <v>0</v>
      </c>
      <c r="AN1253" s="88">
        <f t="shared" si="3004"/>
        <v>0</v>
      </c>
      <c r="AO1253" s="88">
        <f t="shared" si="3004"/>
        <v>0</v>
      </c>
      <c r="AP1253" s="88">
        <f t="shared" si="3004"/>
        <v>0</v>
      </c>
      <c r="AQ1253" s="52">
        <f t="shared" si="3004"/>
        <v>0</v>
      </c>
      <c r="AR1253" s="88">
        <f t="shared" si="3004"/>
        <v>0</v>
      </c>
      <c r="AS1253" s="88">
        <f t="shared" si="3004"/>
        <v>0</v>
      </c>
      <c r="AT1253" s="88">
        <f t="shared" si="3004"/>
        <v>0</v>
      </c>
      <c r="AU1253" s="88">
        <f t="shared" si="3004"/>
        <v>0</v>
      </c>
      <c r="AV1253" s="79">
        <f t="shared" si="3004"/>
        <v>0</v>
      </c>
      <c r="AW1253" s="88">
        <f t="shared" si="3004"/>
        <v>0</v>
      </c>
      <c r="AX1253" s="52">
        <f t="shared" si="3004"/>
        <v>0</v>
      </c>
      <c r="AY1253" s="52">
        <f t="shared" si="3004"/>
        <v>0</v>
      </c>
      <c r="AZ1253" s="88">
        <f t="shared" si="3004"/>
        <v>0</v>
      </c>
      <c r="BA1253" s="89"/>
      <c r="BB1253" s="88">
        <f>SUM(BB1254:BB1257)</f>
        <v>0</v>
      </c>
      <c r="BC1253" s="89"/>
      <c r="BD1253" s="88">
        <f>SUM(BD1254:BD1257)</f>
        <v>0</v>
      </c>
      <c r="BE1253" s="89"/>
      <c r="BF1253" s="88">
        <f>SUM(BF1254:BF1257)</f>
        <v>0</v>
      </c>
      <c r="BG1253" s="89"/>
      <c r="BH1253" s="46">
        <f t="shared" si="2933"/>
        <v>0</v>
      </c>
      <c r="BI1253" s="46">
        <f t="shared" si="2934"/>
        <v>0</v>
      </c>
      <c r="BJ1253" s="673"/>
      <c r="BK1253" s="94"/>
      <c r="BL1253" s="94"/>
      <c r="BM1253" s="94"/>
    </row>
    <row r="1254" spans="2:65" x14ac:dyDescent="0.3">
      <c r="B1254" s="44">
        <v>1246</v>
      </c>
      <c r="C1254" s="729" t="s">
        <v>837</v>
      </c>
      <c r="D1254" s="57" t="str">
        <f>IF(Input!$C$21="","0",Input!$C$21)</f>
        <v>0</v>
      </c>
      <c r="E1254" s="49" t="s">
        <v>507</v>
      </c>
      <c r="F1254" s="50">
        <v>2028</v>
      </c>
      <c r="G1254" s="719" t="s">
        <v>895</v>
      </c>
      <c r="H1254" s="719" t="s">
        <v>893</v>
      </c>
      <c r="I1254" s="719" t="str">
        <f>K1254</f>
        <v>Small and medium-sized enterprises (SME) - Commercial real estate (CRE) loans</v>
      </c>
      <c r="J1254" s="719" t="str">
        <f t="shared" si="2932"/>
        <v>Loans and advances Non-financial corporations Small and medium-sized enterprises (SME) - Commercial real estate (CRE) loans</v>
      </c>
      <c r="K1254" s="628" t="s">
        <v>896</v>
      </c>
      <c r="L1254" s="638">
        <f t="shared" ref="L1254:M1257" si="3005">L726</f>
        <v>0</v>
      </c>
      <c r="M1254" s="638">
        <f t="shared" si="3005"/>
        <v>0</v>
      </c>
      <c r="N1254" s="53">
        <f t="shared" si="2996"/>
        <v>0</v>
      </c>
      <c r="O1254" s="685"/>
      <c r="P1254" s="685"/>
      <c r="Q1254" s="685"/>
      <c r="R1254" s="685"/>
      <c r="S1254" s="658"/>
      <c r="T1254" s="658"/>
      <c r="U1254" s="53">
        <f t="shared" si="2997"/>
        <v>0</v>
      </c>
      <c r="V1254" s="685"/>
      <c r="W1254" s="685"/>
      <c r="X1254" s="685"/>
      <c r="Y1254" s="631">
        <f t="shared" ref="Y1254:Y1257" si="3006">Y726</f>
        <v>0</v>
      </c>
      <c r="Z1254" s="88">
        <f>R1254*AS726</f>
        <v>0</v>
      </c>
      <c r="AA1254" s="88">
        <f>P1254*AR726</f>
        <v>0</v>
      </c>
      <c r="AB1254" s="88">
        <f>AC1254+AD1254</f>
        <v>0</v>
      </c>
      <c r="AC1254" s="88">
        <f>O1254*AR726</f>
        <v>0</v>
      </c>
      <c r="AD1254" s="88">
        <f>Q1254*AS726</f>
        <v>0</v>
      </c>
      <c r="AE1254" s="78">
        <f>AA1254*X1254</f>
        <v>0</v>
      </c>
      <c r="AF1254" s="78">
        <f>(1-Q1254-R1254)*AS726*X1254</f>
        <v>0</v>
      </c>
      <c r="AG1254" s="88">
        <f>AH1254+AI1254</f>
        <v>0</v>
      </c>
      <c r="AH1254" s="79">
        <f>V1254*AR726*O1254</f>
        <v>0</v>
      </c>
      <c r="AI1254" s="79">
        <f>W1254*AS726*Q1254</f>
        <v>0</v>
      </c>
      <c r="AJ1254" s="79">
        <f>AK1254+AL1254</f>
        <v>0</v>
      </c>
      <c r="AK1254" s="79">
        <f t="shared" ref="AK1254:AL1257" si="3007">AH1254+AH726</f>
        <v>0</v>
      </c>
      <c r="AL1254" s="79">
        <f t="shared" si="3007"/>
        <v>0</v>
      </c>
      <c r="AM1254" s="79">
        <f t="shared" ref="AM1254:AM1257" si="3008">AR726*(1-P1254-O1254)*O1782*V1782</f>
        <v>0</v>
      </c>
      <c r="AN1254" s="79">
        <f t="shared" ref="AN1254:AN1257" si="3009">Z1254*O1782*V1782</f>
        <v>0</v>
      </c>
      <c r="AO1254" s="88">
        <f t="shared" ref="AO1254:AO1257" si="3010">MAX(Y1254*AT462,BD462)</f>
        <v>0</v>
      </c>
      <c r="AP1254" s="88">
        <f>AQ1254+AT1254+AW1254</f>
        <v>0</v>
      </c>
      <c r="AQ1254" s="52">
        <f>SUM(AR1254:AS1254)</f>
        <v>0</v>
      </c>
      <c r="AR1254" s="88">
        <f>AR726+Z1254-AA1254-AC1254</f>
        <v>0</v>
      </c>
      <c r="AS1254" s="88">
        <f>AS726+AA1254-Z1254-AD1254</f>
        <v>0</v>
      </c>
      <c r="AT1254" s="88">
        <f>AV1254+AU1254</f>
        <v>0</v>
      </c>
      <c r="AU1254" s="88">
        <f>AT462</f>
        <v>0</v>
      </c>
      <c r="AV1254" s="79">
        <f t="shared" ref="AV1254:AV1257" si="3011">AB1254+AB726</f>
        <v>0</v>
      </c>
      <c r="AW1254" s="88">
        <f>AW726</f>
        <v>0</v>
      </c>
      <c r="AX1254" s="52">
        <f>SUM(AY1254,BD1254,BF1254)</f>
        <v>0</v>
      </c>
      <c r="AY1254" s="52">
        <f t="shared" ref="AY1254:AY1261" si="3012">SUM(AZ1254,BB1254)</f>
        <v>0</v>
      </c>
      <c r="AZ1254" s="88">
        <f>AN1254+AM1254</f>
        <v>0</v>
      </c>
      <c r="BA1254" s="89"/>
      <c r="BB1254" s="88">
        <f>AE1254+AF1254</f>
        <v>0</v>
      </c>
      <c r="BC1254" s="89"/>
      <c r="BD1254" s="88">
        <f>AJ1254+AO1254</f>
        <v>0</v>
      </c>
      <c r="BE1254" s="89"/>
      <c r="BF1254" s="634"/>
      <c r="BG1254" s="89"/>
      <c r="BH1254" s="46">
        <f t="shared" si="2933"/>
        <v>0</v>
      </c>
      <c r="BI1254" s="46">
        <f t="shared" si="2934"/>
        <v>0</v>
      </c>
      <c r="BJ1254" s="673"/>
      <c r="BK1254" s="94"/>
      <c r="BL1254" s="94"/>
      <c r="BM1254" s="94"/>
    </row>
    <row r="1255" spans="2:65" x14ac:dyDescent="0.3">
      <c r="B1255" s="44">
        <v>1247</v>
      </c>
      <c r="C1255" s="729" t="s">
        <v>837</v>
      </c>
      <c r="D1255" s="57" t="str">
        <f>IF(Input!$C$21="","0",Input!$C$21)</f>
        <v>0</v>
      </c>
      <c r="E1255" s="49" t="s">
        <v>507</v>
      </c>
      <c r="F1255" s="50">
        <v>2028</v>
      </c>
      <c r="G1255" s="719" t="s">
        <v>895</v>
      </c>
      <c r="H1255" s="719" t="s">
        <v>893</v>
      </c>
      <c r="I1255" s="719" t="str">
        <f>K1255</f>
        <v>Small and medium-sized enterprises (SME) - Other loans</v>
      </c>
      <c r="J1255" s="719" t="str">
        <f t="shared" si="2932"/>
        <v>Loans and advances Non-financial corporations Small and medium-sized enterprises (SME) - Other loans</v>
      </c>
      <c r="K1255" s="628" t="s">
        <v>897</v>
      </c>
      <c r="L1255" s="638">
        <f t="shared" si="3005"/>
        <v>0</v>
      </c>
      <c r="M1255" s="638">
        <f t="shared" si="3005"/>
        <v>0</v>
      </c>
      <c r="N1255" s="53">
        <f t="shared" si="2996"/>
        <v>0</v>
      </c>
      <c r="O1255" s="685"/>
      <c r="P1255" s="685"/>
      <c r="Q1255" s="685"/>
      <c r="R1255" s="685"/>
      <c r="S1255" s="673"/>
      <c r="T1255" s="673"/>
      <c r="U1255" s="53">
        <f t="shared" si="2997"/>
        <v>0</v>
      </c>
      <c r="V1255" s="685"/>
      <c r="W1255" s="685"/>
      <c r="X1255" s="685"/>
      <c r="Y1255" s="631">
        <f t="shared" si="3006"/>
        <v>0</v>
      </c>
      <c r="Z1255" s="88">
        <f>R1255*AS727</f>
        <v>0</v>
      </c>
      <c r="AA1255" s="88">
        <f>P1255*AR727</f>
        <v>0</v>
      </c>
      <c r="AB1255" s="88">
        <f>AC1255+AD1255</f>
        <v>0</v>
      </c>
      <c r="AC1255" s="88">
        <f>O1255*AR727</f>
        <v>0</v>
      </c>
      <c r="AD1255" s="88">
        <f>Q1255*AS727</f>
        <v>0</v>
      </c>
      <c r="AE1255" s="78">
        <f>AA1255*X1255</f>
        <v>0</v>
      </c>
      <c r="AF1255" s="78">
        <f>(1-Q1255-R1255)*AS727*X1255</f>
        <v>0</v>
      </c>
      <c r="AG1255" s="88">
        <f>AH1255+AI1255</f>
        <v>0</v>
      </c>
      <c r="AH1255" s="79">
        <f>V1255*AR727*O1255</f>
        <v>0</v>
      </c>
      <c r="AI1255" s="79">
        <f>W1255*AS727*Q1255</f>
        <v>0</v>
      </c>
      <c r="AJ1255" s="79">
        <f>AK1255+AL1255</f>
        <v>0</v>
      </c>
      <c r="AK1255" s="79">
        <f t="shared" si="3007"/>
        <v>0</v>
      </c>
      <c r="AL1255" s="79">
        <f t="shared" si="3007"/>
        <v>0</v>
      </c>
      <c r="AM1255" s="79">
        <f t="shared" si="3008"/>
        <v>0</v>
      </c>
      <c r="AN1255" s="79">
        <f t="shared" si="3009"/>
        <v>0</v>
      </c>
      <c r="AO1255" s="88">
        <f t="shared" si="3010"/>
        <v>0</v>
      </c>
      <c r="AP1255" s="88">
        <f>AQ1255+AT1255+AW1255</f>
        <v>0</v>
      </c>
      <c r="AQ1255" s="52">
        <f>SUM(AR1255:AS1255)</f>
        <v>0</v>
      </c>
      <c r="AR1255" s="88">
        <f>AR727+Z1255-AA1255-AC1255</f>
        <v>0</v>
      </c>
      <c r="AS1255" s="88">
        <f>AS727+AA1255-Z1255-AD1255</f>
        <v>0</v>
      </c>
      <c r="AT1255" s="88">
        <f>AV1255+AU1255</f>
        <v>0</v>
      </c>
      <c r="AU1255" s="88">
        <f>AT463</f>
        <v>0</v>
      </c>
      <c r="AV1255" s="79">
        <f t="shared" si="3011"/>
        <v>0</v>
      </c>
      <c r="AW1255" s="88">
        <f>AW727</f>
        <v>0</v>
      </c>
      <c r="AX1255" s="52">
        <f>SUM(AY1255,BD1255,BF1255)</f>
        <v>0</v>
      </c>
      <c r="AY1255" s="52">
        <f t="shared" si="3012"/>
        <v>0</v>
      </c>
      <c r="AZ1255" s="88">
        <f>AN1255+AM1255</f>
        <v>0</v>
      </c>
      <c r="BA1255" s="89"/>
      <c r="BB1255" s="88">
        <f>AE1255+AF1255</f>
        <v>0</v>
      </c>
      <c r="BC1255" s="89"/>
      <c r="BD1255" s="88">
        <f>AJ1255+AO1255</f>
        <v>0</v>
      </c>
      <c r="BE1255" s="89"/>
      <c r="BF1255" s="634"/>
      <c r="BG1255" s="89"/>
      <c r="BH1255" s="46">
        <f t="shared" si="2933"/>
        <v>0</v>
      </c>
      <c r="BI1255" s="46">
        <f t="shared" si="2934"/>
        <v>0</v>
      </c>
      <c r="BJ1255" s="673"/>
      <c r="BK1255" s="683"/>
      <c r="BL1255" s="683"/>
      <c r="BM1255" s="683"/>
    </row>
    <row r="1256" spans="2:65" x14ac:dyDescent="0.3">
      <c r="B1256" s="44">
        <v>1248</v>
      </c>
      <c r="C1256" s="729" t="s">
        <v>837</v>
      </c>
      <c r="D1256" s="57" t="str">
        <f>IF(Input!$C$21="","0",Input!$C$21)</f>
        <v>0</v>
      </c>
      <c r="E1256" s="49" t="s">
        <v>507</v>
      </c>
      <c r="F1256" s="50">
        <v>2028</v>
      </c>
      <c r="G1256" s="719" t="s">
        <v>895</v>
      </c>
      <c r="H1256" s="719" t="s">
        <v>893</v>
      </c>
      <c r="I1256" s="719" t="str">
        <f>K1256</f>
        <v>Non-financial corporations other than SMEs - Commercial real estate (CRE) loans</v>
      </c>
      <c r="J1256" s="719" t="str">
        <f t="shared" si="2932"/>
        <v>Loans and advances Non-financial corporations Non-financial corporations other than SMEs - Commercial real estate (CRE) loans</v>
      </c>
      <c r="K1256" s="628" t="s">
        <v>898</v>
      </c>
      <c r="L1256" s="53">
        <f t="shared" si="3005"/>
        <v>0</v>
      </c>
      <c r="M1256" s="53">
        <f t="shared" si="3005"/>
        <v>0</v>
      </c>
      <c r="N1256" s="53">
        <f t="shared" si="2996"/>
        <v>0</v>
      </c>
      <c r="O1256" s="685"/>
      <c r="P1256" s="685"/>
      <c r="Q1256" s="685"/>
      <c r="R1256" s="685"/>
      <c r="S1256" s="674"/>
      <c r="T1256" s="674"/>
      <c r="U1256" s="53">
        <f t="shared" si="2997"/>
        <v>0</v>
      </c>
      <c r="V1256" s="685"/>
      <c r="W1256" s="685"/>
      <c r="X1256" s="685"/>
      <c r="Y1256" s="631">
        <f t="shared" si="3006"/>
        <v>0</v>
      </c>
      <c r="Z1256" s="88">
        <f>R1256*AS728</f>
        <v>0</v>
      </c>
      <c r="AA1256" s="88">
        <f>P1256*AR728</f>
        <v>0</v>
      </c>
      <c r="AB1256" s="88">
        <f>AC1256+AD1256</f>
        <v>0</v>
      </c>
      <c r="AC1256" s="88">
        <f>O1256*AR728</f>
        <v>0</v>
      </c>
      <c r="AD1256" s="88">
        <f>Q1256*AS728</f>
        <v>0</v>
      </c>
      <c r="AE1256" s="78">
        <f>AA1256*X1256</f>
        <v>0</v>
      </c>
      <c r="AF1256" s="78">
        <f>(1-Q1256-R1256)*AS728*X1256</f>
        <v>0</v>
      </c>
      <c r="AG1256" s="88">
        <f>AH1256+AI1256</f>
        <v>0</v>
      </c>
      <c r="AH1256" s="79">
        <f>V1256*AR728*O1256</f>
        <v>0</v>
      </c>
      <c r="AI1256" s="79">
        <f>W1256*AS728*Q1256</f>
        <v>0</v>
      </c>
      <c r="AJ1256" s="79">
        <f>AK1256+AL1256</f>
        <v>0</v>
      </c>
      <c r="AK1256" s="79">
        <f t="shared" si="3007"/>
        <v>0</v>
      </c>
      <c r="AL1256" s="79">
        <f t="shared" si="3007"/>
        <v>0</v>
      </c>
      <c r="AM1256" s="79">
        <f t="shared" si="3008"/>
        <v>0</v>
      </c>
      <c r="AN1256" s="79">
        <f t="shared" si="3009"/>
        <v>0</v>
      </c>
      <c r="AO1256" s="88">
        <f t="shared" si="3010"/>
        <v>0</v>
      </c>
      <c r="AP1256" s="88">
        <f>AQ1256+AT1256+AW1256</f>
        <v>0</v>
      </c>
      <c r="AQ1256" s="52">
        <f>SUM(AR1256:AS1256)</f>
        <v>0</v>
      </c>
      <c r="AR1256" s="88">
        <f>AR728+Z1256-AA1256-AC1256</f>
        <v>0</v>
      </c>
      <c r="AS1256" s="88">
        <f>AS728+AA1256-Z1256-AD1256</f>
        <v>0</v>
      </c>
      <c r="AT1256" s="88">
        <f>AV1256+AU1256</f>
        <v>0</v>
      </c>
      <c r="AU1256" s="88">
        <f>AT464</f>
        <v>0</v>
      </c>
      <c r="AV1256" s="79">
        <f t="shared" si="3011"/>
        <v>0</v>
      </c>
      <c r="AW1256" s="88">
        <f>AW728</f>
        <v>0</v>
      </c>
      <c r="AX1256" s="52">
        <f>SUM(AY1256,BD1256,BF1256)</f>
        <v>0</v>
      </c>
      <c r="AY1256" s="52">
        <f t="shared" si="3012"/>
        <v>0</v>
      </c>
      <c r="AZ1256" s="88">
        <f>AN1256+AM1256</f>
        <v>0</v>
      </c>
      <c r="BA1256" s="89"/>
      <c r="BB1256" s="88">
        <f>AE1256+AF1256</f>
        <v>0</v>
      </c>
      <c r="BC1256" s="89"/>
      <c r="BD1256" s="88">
        <f>AJ1256+AO1256</f>
        <v>0</v>
      </c>
      <c r="BE1256" s="89"/>
      <c r="BF1256" s="634"/>
      <c r="BG1256" s="89"/>
      <c r="BH1256" s="46">
        <f t="shared" si="2933"/>
        <v>0</v>
      </c>
      <c r="BI1256" s="46">
        <f t="shared" si="2934"/>
        <v>0</v>
      </c>
      <c r="BJ1256" s="673"/>
      <c r="BK1256" s="3948"/>
      <c r="BL1256" s="3948"/>
      <c r="BM1256" s="3948"/>
    </row>
    <row r="1257" spans="2:65" x14ac:dyDescent="0.3">
      <c r="B1257" s="44">
        <v>1249</v>
      </c>
      <c r="C1257" s="729" t="s">
        <v>837</v>
      </c>
      <c r="D1257" s="57" t="str">
        <f>IF(Input!$C$21="","0",Input!$C$21)</f>
        <v>0</v>
      </c>
      <c r="E1257" s="49" t="s">
        <v>507</v>
      </c>
      <c r="F1257" s="50">
        <v>2028</v>
      </c>
      <c r="G1257" s="719" t="s">
        <v>895</v>
      </c>
      <c r="H1257" s="719" t="s">
        <v>893</v>
      </c>
      <c r="I1257" s="719" t="str">
        <f>K1257</f>
        <v xml:space="preserve">Non-financial corporations other than SMEs - Other loans </v>
      </c>
      <c r="J1257" s="719" t="str">
        <f t="shared" si="2932"/>
        <v>Loans and advances Non-financial corporations Non-financial corporations other than SMEs - Other loans</v>
      </c>
      <c r="K1257" s="628" t="s">
        <v>899</v>
      </c>
      <c r="L1257" s="638">
        <f t="shared" si="3005"/>
        <v>0</v>
      </c>
      <c r="M1257" s="638">
        <f t="shared" si="3005"/>
        <v>0</v>
      </c>
      <c r="N1257" s="53">
        <f t="shared" si="2996"/>
        <v>0</v>
      </c>
      <c r="O1257" s="685"/>
      <c r="P1257" s="685"/>
      <c r="Q1257" s="685"/>
      <c r="R1257" s="685"/>
      <c r="S1257" s="658"/>
      <c r="T1257" s="658"/>
      <c r="U1257" s="53">
        <f t="shared" si="2997"/>
        <v>0</v>
      </c>
      <c r="V1257" s="685"/>
      <c r="W1257" s="685"/>
      <c r="X1257" s="685"/>
      <c r="Y1257" s="631">
        <f t="shared" si="3006"/>
        <v>0</v>
      </c>
      <c r="Z1257" s="88">
        <f>R1257*AS729</f>
        <v>0</v>
      </c>
      <c r="AA1257" s="88">
        <f>P1257*AR729</f>
        <v>0</v>
      </c>
      <c r="AB1257" s="88">
        <f>AC1257+AD1257</f>
        <v>0</v>
      </c>
      <c r="AC1257" s="88">
        <f>O1257*AR729</f>
        <v>0</v>
      </c>
      <c r="AD1257" s="88">
        <f>Q1257*AS729</f>
        <v>0</v>
      </c>
      <c r="AE1257" s="78">
        <f>AA1257*X1257</f>
        <v>0</v>
      </c>
      <c r="AF1257" s="78">
        <f>(1-Q1257-R1257)*AS729*X1257</f>
        <v>0</v>
      </c>
      <c r="AG1257" s="88">
        <f>AH1257+AI1257</f>
        <v>0</v>
      </c>
      <c r="AH1257" s="79">
        <f>V1257*AR729*O1257</f>
        <v>0</v>
      </c>
      <c r="AI1257" s="79">
        <f>W1257*AS729*Q1257</f>
        <v>0</v>
      </c>
      <c r="AJ1257" s="79">
        <f>AK1257+AL1257</f>
        <v>0</v>
      </c>
      <c r="AK1257" s="79">
        <f t="shared" si="3007"/>
        <v>0</v>
      </c>
      <c r="AL1257" s="79">
        <f t="shared" si="3007"/>
        <v>0</v>
      </c>
      <c r="AM1257" s="79">
        <f t="shared" si="3008"/>
        <v>0</v>
      </c>
      <c r="AN1257" s="79">
        <f t="shared" si="3009"/>
        <v>0</v>
      </c>
      <c r="AO1257" s="88">
        <f t="shared" si="3010"/>
        <v>0</v>
      </c>
      <c r="AP1257" s="88">
        <f>AQ1257+AT1257+AW1257</f>
        <v>0</v>
      </c>
      <c r="AQ1257" s="52">
        <f>SUM(AR1257:AS1257)</f>
        <v>0</v>
      </c>
      <c r="AR1257" s="88">
        <f>AR729+Z1257-AA1257-AC1257</f>
        <v>0</v>
      </c>
      <c r="AS1257" s="88">
        <f>AS729+AA1257-Z1257-AD1257</f>
        <v>0</v>
      </c>
      <c r="AT1257" s="88">
        <f>AV1257+AU1257</f>
        <v>0</v>
      </c>
      <c r="AU1257" s="88">
        <f>AT465</f>
        <v>0</v>
      </c>
      <c r="AV1257" s="79">
        <f t="shared" si="3011"/>
        <v>0</v>
      </c>
      <c r="AW1257" s="88">
        <f>AW729</f>
        <v>0</v>
      </c>
      <c r="AX1257" s="52">
        <f>SUM(AY1257,BD1257,BF1257)</f>
        <v>0</v>
      </c>
      <c r="AY1257" s="52">
        <f t="shared" si="3012"/>
        <v>0</v>
      </c>
      <c r="AZ1257" s="88">
        <f>AN1257+AM1257</f>
        <v>0</v>
      </c>
      <c r="BA1257" s="89"/>
      <c r="BB1257" s="88">
        <f>AE1257+AF1257</f>
        <v>0</v>
      </c>
      <c r="BC1257" s="89"/>
      <c r="BD1257" s="88">
        <f>AJ1257+AO1257</f>
        <v>0</v>
      </c>
      <c r="BE1257" s="89"/>
      <c r="BF1257" s="634"/>
      <c r="BG1257" s="89"/>
      <c r="BH1257" s="46">
        <f t="shared" si="2933"/>
        <v>0</v>
      </c>
      <c r="BI1257" s="46">
        <f t="shared" si="2934"/>
        <v>0</v>
      </c>
      <c r="BJ1257" s="673"/>
      <c r="BK1257" s="94"/>
      <c r="BL1257" s="94"/>
      <c r="BM1257" s="94"/>
    </row>
    <row r="1258" spans="2:65" x14ac:dyDescent="0.3">
      <c r="B1258" s="44">
        <v>1250</v>
      </c>
      <c r="C1258" s="729" t="s">
        <v>884</v>
      </c>
      <c r="D1258" s="57" t="str">
        <f>IF(Input!$C$21="","0",Input!$C$21)</f>
        <v>0</v>
      </c>
      <c r="E1258" s="49" t="s">
        <v>507</v>
      </c>
      <c r="F1258" s="50">
        <v>2028</v>
      </c>
      <c r="G1258" s="719" t="s">
        <v>895</v>
      </c>
      <c r="H1258" s="720" t="s">
        <v>900</v>
      </c>
      <c r="I1258" s="719"/>
      <c r="J1258" s="719" t="str">
        <f t="shared" si="2932"/>
        <v>Loans and advances Households</v>
      </c>
      <c r="K1258" s="626" t="s">
        <v>900</v>
      </c>
      <c r="L1258" s="94"/>
      <c r="M1258" s="94"/>
      <c r="N1258" s="53">
        <f t="shared" si="2996"/>
        <v>0</v>
      </c>
      <c r="O1258" s="638">
        <f>IFERROR((O1259*AR731+O1260*AR732+O1261*AR733)/(AR731+AR732+AR733),0)</f>
        <v>0</v>
      </c>
      <c r="P1258" s="638">
        <f>IFERROR((P1259*AR731+P1260*AR732+P1261*AR733)/(AR731+AR732+AR733),0)</f>
        <v>0</v>
      </c>
      <c r="Q1258" s="638">
        <f>IFERROR((Q1259*AS731+Q1260*AS732+Q1261*AS733)/(AS731+AS732+AS733),0)</f>
        <v>0</v>
      </c>
      <c r="R1258" s="638">
        <f>IFERROR((R1259*AS731+R1260*AS732+R1261*AS733)/(AS731+AS732+AS733),0)</f>
        <v>0</v>
      </c>
      <c r="S1258" s="658"/>
      <c r="T1258" s="658"/>
      <c r="U1258" s="53">
        <f t="shared" si="2997"/>
        <v>0</v>
      </c>
      <c r="V1258" s="636">
        <f>IFERROR((V1259*AC1259+V1260*AC1260+V1261*AC1261)/(AC1259+AC1260+AC1261),0)</f>
        <v>0</v>
      </c>
      <c r="W1258" s="636">
        <f>IFERROR((W1259*AD1259+W1260*AD1260+W1261*AD1261)/(AD1259+AD1260+AD1261),0)</f>
        <v>0</v>
      </c>
      <c r="X1258" s="636">
        <f>IFERROR((X1259*AS1259+X1260*AS1260+X1261*AS1261)/(AS1259+AS1260+AS1261),0)</f>
        <v>0</v>
      </c>
      <c r="Y1258" s="636">
        <f>IFERROR((Y1259*AU1259+Y1260*AU1260+Y1261*AU1261)/(AU1259+AU1260+AU1261),0)</f>
        <v>0</v>
      </c>
      <c r="Z1258" s="52">
        <f t="shared" ref="Z1258:AU1258" si="3013">SUM(Z1259:Z1261)</f>
        <v>0</v>
      </c>
      <c r="AA1258" s="52">
        <f t="shared" si="3013"/>
        <v>0</v>
      </c>
      <c r="AB1258" s="52">
        <f t="shared" si="3013"/>
        <v>0</v>
      </c>
      <c r="AC1258" s="52">
        <f t="shared" si="3013"/>
        <v>0</v>
      </c>
      <c r="AD1258" s="52">
        <f t="shared" si="3013"/>
        <v>0</v>
      </c>
      <c r="AE1258" s="52">
        <f t="shared" si="3013"/>
        <v>0</v>
      </c>
      <c r="AF1258" s="52">
        <f t="shared" si="3013"/>
        <v>0</v>
      </c>
      <c r="AG1258" s="52">
        <f t="shared" si="3013"/>
        <v>0</v>
      </c>
      <c r="AH1258" s="52">
        <f t="shared" si="3013"/>
        <v>0</v>
      </c>
      <c r="AI1258" s="52">
        <f t="shared" si="3013"/>
        <v>0</v>
      </c>
      <c r="AJ1258" s="52">
        <f t="shared" si="3013"/>
        <v>0</v>
      </c>
      <c r="AK1258" s="52">
        <f t="shared" si="3013"/>
        <v>0</v>
      </c>
      <c r="AL1258" s="52">
        <f t="shared" si="3013"/>
        <v>0</v>
      </c>
      <c r="AM1258" s="52">
        <f t="shared" si="3013"/>
        <v>0</v>
      </c>
      <c r="AN1258" s="52">
        <f t="shared" si="3013"/>
        <v>0</v>
      </c>
      <c r="AO1258" s="52">
        <f t="shared" si="3013"/>
        <v>0</v>
      </c>
      <c r="AP1258" s="52">
        <f t="shared" si="3013"/>
        <v>0</v>
      </c>
      <c r="AQ1258" s="52">
        <f t="shared" si="3013"/>
        <v>0</v>
      </c>
      <c r="AR1258" s="52">
        <f t="shared" si="3013"/>
        <v>0</v>
      </c>
      <c r="AS1258" s="52">
        <f t="shared" si="3013"/>
        <v>0</v>
      </c>
      <c r="AT1258" s="52">
        <f t="shared" si="3013"/>
        <v>0</v>
      </c>
      <c r="AU1258" s="52">
        <f t="shared" si="3013"/>
        <v>0</v>
      </c>
      <c r="AV1258" s="79">
        <f>AB1258</f>
        <v>0</v>
      </c>
      <c r="AW1258" s="52">
        <f>SUM(AW1259:AW1261)</f>
        <v>0</v>
      </c>
      <c r="AX1258" s="52">
        <f>SUM(AX1259:AX1261)</f>
        <v>0</v>
      </c>
      <c r="AY1258" s="52">
        <f t="shared" si="3012"/>
        <v>0</v>
      </c>
      <c r="AZ1258" s="52">
        <f>SUM(AZ1259:AZ1261)</f>
        <v>0</v>
      </c>
      <c r="BA1258" s="89"/>
      <c r="BB1258" s="52">
        <f>SUM(BB1259:BB1261)</f>
        <v>0</v>
      </c>
      <c r="BC1258" s="89"/>
      <c r="BD1258" s="52">
        <f>SUM(BD1259:BD1261)</f>
        <v>0</v>
      </c>
      <c r="BE1258" s="89"/>
      <c r="BF1258" s="52">
        <f>SUM(BF1259:BF1261)</f>
        <v>0</v>
      </c>
      <c r="BG1258" s="100"/>
      <c r="BH1258" s="46">
        <f t="shared" si="2933"/>
        <v>0</v>
      </c>
      <c r="BI1258" s="46">
        <f t="shared" si="2934"/>
        <v>0</v>
      </c>
      <c r="BJ1258" s="673"/>
      <c r="BK1258" s="94"/>
      <c r="BL1258" s="94"/>
      <c r="BM1258" s="94"/>
    </row>
    <row r="1259" spans="2:65" x14ac:dyDescent="0.3">
      <c r="B1259" s="44">
        <v>1251</v>
      </c>
      <c r="C1259" s="729" t="s">
        <v>837</v>
      </c>
      <c r="D1259" s="57" t="str">
        <f>IF(Input!$C$21="","0",Input!$C$21)</f>
        <v>0</v>
      </c>
      <c r="E1259" s="49" t="s">
        <v>507</v>
      </c>
      <c r="F1259" s="50">
        <v>2028</v>
      </c>
      <c r="G1259" s="719" t="s">
        <v>895</v>
      </c>
      <c r="H1259" s="720" t="s">
        <v>900</v>
      </c>
      <c r="I1259" s="719" t="str">
        <f>K1259</f>
        <v>Lending for house purchase</v>
      </c>
      <c r="J1259" s="719" t="str">
        <f t="shared" si="2932"/>
        <v>Loans and advances Households Lending for house purchase</v>
      </c>
      <c r="K1259" s="628" t="s">
        <v>901</v>
      </c>
      <c r="L1259" s="638">
        <f t="shared" ref="L1259:M1261" si="3014">L731</f>
        <v>0</v>
      </c>
      <c r="M1259" s="638">
        <f t="shared" si="3014"/>
        <v>0</v>
      </c>
      <c r="N1259" s="53">
        <f t="shared" si="2996"/>
        <v>0</v>
      </c>
      <c r="O1259" s="685"/>
      <c r="P1259" s="685"/>
      <c r="Q1259" s="685"/>
      <c r="R1259" s="685"/>
      <c r="S1259" s="658"/>
      <c r="T1259" s="658"/>
      <c r="U1259" s="53">
        <f t="shared" si="2997"/>
        <v>0</v>
      </c>
      <c r="V1259" s="685"/>
      <c r="W1259" s="685"/>
      <c r="X1259" s="685"/>
      <c r="Y1259" s="631">
        <f t="shared" ref="Y1259:Y1261" si="3015">Y731</f>
        <v>0</v>
      </c>
      <c r="Z1259" s="88">
        <f>R1259*AS731</f>
        <v>0</v>
      </c>
      <c r="AA1259" s="88">
        <f>P1259*AR731</f>
        <v>0</v>
      </c>
      <c r="AB1259" s="88">
        <f>AC1259+AD1259</f>
        <v>0</v>
      </c>
      <c r="AC1259" s="88">
        <f>O1259*AR731</f>
        <v>0</v>
      </c>
      <c r="AD1259" s="88">
        <f>Q1259*AS731</f>
        <v>0</v>
      </c>
      <c r="AE1259" s="78">
        <f>AA1259*X1259</f>
        <v>0</v>
      </c>
      <c r="AF1259" s="78">
        <f>(1-Q1259-R1259)*AS731*X1259</f>
        <v>0</v>
      </c>
      <c r="AG1259" s="88">
        <f>AH1259+AI1259</f>
        <v>0</v>
      </c>
      <c r="AH1259" s="79">
        <f>V1259*AR731*O1259</f>
        <v>0</v>
      </c>
      <c r="AI1259" s="79">
        <f>W1259*AS731*Q1259</f>
        <v>0</v>
      </c>
      <c r="AJ1259" s="79">
        <f>AK1259+AL1259</f>
        <v>0</v>
      </c>
      <c r="AK1259" s="79">
        <f t="shared" ref="AK1259:AL1261" si="3016">AH1259+AH731</f>
        <v>0</v>
      </c>
      <c r="AL1259" s="79">
        <f t="shared" si="3016"/>
        <v>0</v>
      </c>
      <c r="AM1259" s="79">
        <f t="shared" ref="AM1259:AM1261" si="3017">AR731*(1-P1259-O1259)*O1787*V1787</f>
        <v>0</v>
      </c>
      <c r="AN1259" s="79">
        <f t="shared" ref="AN1259:AN1261" si="3018">Z1259*O1787*V1787</f>
        <v>0</v>
      </c>
      <c r="AO1259" s="88">
        <f>MAX(Y1259*AT467,BD467)</f>
        <v>0</v>
      </c>
      <c r="AP1259" s="88">
        <f>AQ1259+AT1259+AW1259</f>
        <v>0</v>
      </c>
      <c r="AQ1259" s="52">
        <f>SUM(AR1259:AS1259)</f>
        <v>0</v>
      </c>
      <c r="AR1259" s="88">
        <f>AR731+Z1259-AA1259-AC1259</f>
        <v>0</v>
      </c>
      <c r="AS1259" s="88">
        <f>AS731+AA1259-Z1259-AD1259</f>
        <v>0</v>
      </c>
      <c r="AT1259" s="88">
        <f>AV1259+AU1259</f>
        <v>0</v>
      </c>
      <c r="AU1259" s="88">
        <f>AT467</f>
        <v>0</v>
      </c>
      <c r="AV1259" s="79">
        <f>AB1259+AB731</f>
        <v>0</v>
      </c>
      <c r="AW1259" s="88">
        <f>AW731</f>
        <v>0</v>
      </c>
      <c r="AX1259" s="52">
        <f>SUM(AY1259,BD1259,BF1259)</f>
        <v>0</v>
      </c>
      <c r="AY1259" s="52">
        <f t="shared" si="3012"/>
        <v>0</v>
      </c>
      <c r="AZ1259" s="88">
        <f>AN1259+AM1259</f>
        <v>0</v>
      </c>
      <c r="BA1259" s="89"/>
      <c r="BB1259" s="88">
        <f>AE1259+AF1259</f>
        <v>0</v>
      </c>
      <c r="BC1259" s="89"/>
      <c r="BD1259" s="88">
        <f>AJ1259+AO1259</f>
        <v>0</v>
      </c>
      <c r="BE1259" s="89"/>
      <c r="BF1259" s="634"/>
      <c r="BG1259" s="89"/>
      <c r="BH1259" s="46">
        <f t="shared" si="2933"/>
        <v>0</v>
      </c>
      <c r="BI1259" s="46">
        <f t="shared" si="2934"/>
        <v>0</v>
      </c>
      <c r="BJ1259" s="673"/>
      <c r="BK1259" s="94"/>
      <c r="BL1259" s="94"/>
      <c r="BM1259" s="94"/>
    </row>
    <row r="1260" spans="2:65" x14ac:dyDescent="0.3">
      <c r="B1260" s="44">
        <v>1252</v>
      </c>
      <c r="C1260" s="729" t="s">
        <v>837</v>
      </c>
      <c r="D1260" s="57" t="str">
        <f>IF(Input!$C$21="","0",Input!$C$21)</f>
        <v>0</v>
      </c>
      <c r="E1260" s="49" t="s">
        <v>507</v>
      </c>
      <c r="F1260" s="50">
        <v>2028</v>
      </c>
      <c r="G1260" s="719" t="s">
        <v>895</v>
      </c>
      <c r="H1260" s="720" t="s">
        <v>900</v>
      </c>
      <c r="I1260" s="719" t="str">
        <f>K1260</f>
        <v>Credit for consumption</v>
      </c>
      <c r="J1260" s="719" t="str">
        <f t="shared" si="2932"/>
        <v>Loans and advances Households Credit for consumption</v>
      </c>
      <c r="K1260" s="628" t="s">
        <v>902</v>
      </c>
      <c r="L1260" s="638">
        <f t="shared" si="3014"/>
        <v>0</v>
      </c>
      <c r="M1260" s="638">
        <f t="shared" si="3014"/>
        <v>0</v>
      </c>
      <c r="N1260" s="53">
        <f t="shared" si="2996"/>
        <v>0</v>
      </c>
      <c r="O1260" s="685"/>
      <c r="P1260" s="685"/>
      <c r="Q1260" s="685"/>
      <c r="R1260" s="685"/>
      <c r="S1260" s="658"/>
      <c r="T1260" s="658"/>
      <c r="U1260" s="53">
        <f t="shared" si="2997"/>
        <v>0</v>
      </c>
      <c r="V1260" s="685"/>
      <c r="W1260" s="685"/>
      <c r="X1260" s="685"/>
      <c r="Y1260" s="631">
        <f t="shared" si="3015"/>
        <v>0</v>
      </c>
      <c r="Z1260" s="88">
        <f>R1260*AS732</f>
        <v>0</v>
      </c>
      <c r="AA1260" s="88">
        <f>P1260*AR732</f>
        <v>0</v>
      </c>
      <c r="AB1260" s="88">
        <f>AC1260+AD1260</f>
        <v>0</v>
      </c>
      <c r="AC1260" s="88">
        <f>O1260*AR732</f>
        <v>0</v>
      </c>
      <c r="AD1260" s="88">
        <f>Q1260*AS732</f>
        <v>0</v>
      </c>
      <c r="AE1260" s="78">
        <f>AA1260*X1260</f>
        <v>0</v>
      </c>
      <c r="AF1260" s="78">
        <f>(1-Q1260-R1260)*AS732*X1260</f>
        <v>0</v>
      </c>
      <c r="AG1260" s="88">
        <f>AH1260+AI1260</f>
        <v>0</v>
      </c>
      <c r="AH1260" s="79">
        <f>V1260*AR732*O1260</f>
        <v>0</v>
      </c>
      <c r="AI1260" s="79">
        <f>W1260*AS732*Q1260</f>
        <v>0</v>
      </c>
      <c r="AJ1260" s="79">
        <f>AK1260+AL1260</f>
        <v>0</v>
      </c>
      <c r="AK1260" s="79">
        <f t="shared" si="3016"/>
        <v>0</v>
      </c>
      <c r="AL1260" s="79">
        <f t="shared" si="3016"/>
        <v>0</v>
      </c>
      <c r="AM1260" s="79">
        <f t="shared" si="3017"/>
        <v>0</v>
      </c>
      <c r="AN1260" s="79">
        <f t="shared" si="3018"/>
        <v>0</v>
      </c>
      <c r="AO1260" s="88">
        <f t="shared" ref="AO1260:AO1261" si="3019">MAX(Y1260*AT468,BD468)</f>
        <v>0</v>
      </c>
      <c r="AP1260" s="88">
        <f>AQ1260+AT1260+AW1260</f>
        <v>0</v>
      </c>
      <c r="AQ1260" s="52">
        <f>SUM(AR1260:AS1260)</f>
        <v>0</v>
      </c>
      <c r="AR1260" s="88">
        <f>AR732+Z1260-AA1260-AC1260</f>
        <v>0</v>
      </c>
      <c r="AS1260" s="88">
        <f>AS732+AA1260-Z1260-AD1260</f>
        <v>0</v>
      </c>
      <c r="AT1260" s="88">
        <f>AV1260+AU1260</f>
        <v>0</v>
      </c>
      <c r="AU1260" s="88">
        <f>AT468</f>
        <v>0</v>
      </c>
      <c r="AV1260" s="79">
        <f t="shared" ref="AV1260:AV1261" si="3020">AB1260+AB732</f>
        <v>0</v>
      </c>
      <c r="AW1260" s="88">
        <f>AW732</f>
        <v>0</v>
      </c>
      <c r="AX1260" s="52">
        <f>SUM(AY1260,BD1260,BF1260)</f>
        <v>0</v>
      </c>
      <c r="AY1260" s="52">
        <f t="shared" si="3012"/>
        <v>0</v>
      </c>
      <c r="AZ1260" s="88">
        <f>AN1260+AM1260</f>
        <v>0</v>
      </c>
      <c r="BA1260" s="89"/>
      <c r="BB1260" s="88">
        <f>AE1260+AF1260</f>
        <v>0</v>
      </c>
      <c r="BC1260" s="89"/>
      <c r="BD1260" s="88">
        <f>AJ1260+AO1260</f>
        <v>0</v>
      </c>
      <c r="BE1260" s="89"/>
      <c r="BF1260" s="634"/>
      <c r="BG1260" s="89"/>
      <c r="BH1260" s="46">
        <f t="shared" si="2933"/>
        <v>0</v>
      </c>
      <c r="BI1260" s="46">
        <f t="shared" si="2934"/>
        <v>0</v>
      </c>
      <c r="BJ1260" s="673"/>
      <c r="BK1260" s="94"/>
      <c r="BL1260" s="94"/>
      <c r="BM1260" s="94"/>
    </row>
    <row r="1261" spans="2:65" x14ac:dyDescent="0.3">
      <c r="B1261" s="44">
        <v>1253</v>
      </c>
      <c r="C1261" s="729" t="s">
        <v>837</v>
      </c>
      <c r="D1261" s="57" t="str">
        <f>IF(Input!$C$21="","0",Input!$C$21)</f>
        <v>0</v>
      </c>
      <c r="E1261" s="49" t="s">
        <v>507</v>
      </c>
      <c r="F1261" s="50">
        <v>2028</v>
      </c>
      <c r="G1261" s="719" t="s">
        <v>895</v>
      </c>
      <c r="H1261" s="720" t="s">
        <v>900</v>
      </c>
      <c r="I1261" s="719" t="str">
        <f>K1261</f>
        <v>Other households loans</v>
      </c>
      <c r="J1261" s="719" t="str">
        <f t="shared" si="2932"/>
        <v>Loans and advances Households Other households loans</v>
      </c>
      <c r="K1261" s="628" t="s">
        <v>903</v>
      </c>
      <c r="L1261" s="638">
        <f t="shared" si="3014"/>
        <v>0</v>
      </c>
      <c r="M1261" s="638">
        <f t="shared" si="3014"/>
        <v>0</v>
      </c>
      <c r="N1261" s="53">
        <f t="shared" si="2996"/>
        <v>0</v>
      </c>
      <c r="O1261" s="685"/>
      <c r="P1261" s="685"/>
      <c r="Q1261" s="685"/>
      <c r="R1261" s="685"/>
      <c r="S1261" s="658"/>
      <c r="T1261" s="658"/>
      <c r="U1261" s="53">
        <f t="shared" si="2997"/>
        <v>0</v>
      </c>
      <c r="V1261" s="685"/>
      <c r="W1261" s="685"/>
      <c r="X1261" s="685"/>
      <c r="Y1261" s="631">
        <f t="shared" si="3015"/>
        <v>0</v>
      </c>
      <c r="Z1261" s="88">
        <f>R1261*AS733</f>
        <v>0</v>
      </c>
      <c r="AA1261" s="88">
        <f>P1261*AR733</f>
        <v>0</v>
      </c>
      <c r="AB1261" s="88">
        <f>AC1261+AD1261</f>
        <v>0</v>
      </c>
      <c r="AC1261" s="88">
        <f>O1261*AR733</f>
        <v>0</v>
      </c>
      <c r="AD1261" s="88">
        <f>Q1261*AS733</f>
        <v>0</v>
      </c>
      <c r="AE1261" s="78">
        <f>AA1261*X1261</f>
        <v>0</v>
      </c>
      <c r="AF1261" s="78">
        <f>(1-Q1261-R1261)*AS733*X1261</f>
        <v>0</v>
      </c>
      <c r="AG1261" s="88">
        <f>AH1261+AI1261</f>
        <v>0</v>
      </c>
      <c r="AH1261" s="79">
        <f>V1261*AR733*O1261</f>
        <v>0</v>
      </c>
      <c r="AI1261" s="79">
        <f>W1261*AS733*Q1261</f>
        <v>0</v>
      </c>
      <c r="AJ1261" s="79">
        <f>AK1261+AL1261</f>
        <v>0</v>
      </c>
      <c r="AK1261" s="79">
        <f t="shared" si="3016"/>
        <v>0</v>
      </c>
      <c r="AL1261" s="79">
        <f t="shared" si="3016"/>
        <v>0</v>
      </c>
      <c r="AM1261" s="79">
        <f t="shared" si="3017"/>
        <v>0</v>
      </c>
      <c r="AN1261" s="79">
        <f t="shared" si="3018"/>
        <v>0</v>
      </c>
      <c r="AO1261" s="88">
        <f t="shared" si="3019"/>
        <v>0</v>
      </c>
      <c r="AP1261" s="88">
        <f>AQ1261+AT1261+AW1261</f>
        <v>0</v>
      </c>
      <c r="AQ1261" s="52">
        <f>SUM(AR1261:AS1261)</f>
        <v>0</v>
      </c>
      <c r="AR1261" s="88">
        <f>AR733+Z1261-AA1261-AC1261</f>
        <v>0</v>
      </c>
      <c r="AS1261" s="88">
        <f>AS733+AA1261-Z1261-AD1261</f>
        <v>0</v>
      </c>
      <c r="AT1261" s="88">
        <f>AV1261+AU1261</f>
        <v>0</v>
      </c>
      <c r="AU1261" s="88">
        <f>AT469</f>
        <v>0</v>
      </c>
      <c r="AV1261" s="79">
        <f t="shared" si="3020"/>
        <v>0</v>
      </c>
      <c r="AW1261" s="88">
        <f>AW733</f>
        <v>0</v>
      </c>
      <c r="AX1261" s="52">
        <f>SUM(AY1261,BD1261,BF1261)</f>
        <v>0</v>
      </c>
      <c r="AY1261" s="52">
        <f t="shared" si="3012"/>
        <v>0</v>
      </c>
      <c r="AZ1261" s="88">
        <f>AN1261+AM1261</f>
        <v>0</v>
      </c>
      <c r="BA1261" s="89"/>
      <c r="BB1261" s="88">
        <f>AE1261+AF1261</f>
        <v>0</v>
      </c>
      <c r="BC1261" s="89"/>
      <c r="BD1261" s="88">
        <f>AJ1261+AO1261</f>
        <v>0</v>
      </c>
      <c r="BE1261" s="89"/>
      <c r="BF1261" s="634"/>
      <c r="BG1261" s="89"/>
      <c r="BH1261" s="46">
        <f t="shared" si="2933"/>
        <v>0</v>
      </c>
      <c r="BI1261" s="46">
        <f t="shared" si="2934"/>
        <v>0</v>
      </c>
      <c r="BJ1261" s="673"/>
      <c r="BK1261" s="94"/>
      <c r="BL1261" s="94"/>
      <c r="BM1261" s="94"/>
    </row>
    <row r="1262" spans="2:65" ht="15" thickBot="1" x14ac:dyDescent="0.35">
      <c r="B1262" s="44">
        <v>1254</v>
      </c>
      <c r="C1262" s="730" t="s">
        <v>884</v>
      </c>
      <c r="D1262" s="76" t="str">
        <f>IF(Input!$C$21="","0",Input!$C$21)</f>
        <v>0</v>
      </c>
      <c r="E1262" s="101" t="s">
        <v>507</v>
      </c>
      <c r="F1262" s="75">
        <v>2028</v>
      </c>
      <c r="G1262" s="722" t="s">
        <v>885</v>
      </c>
      <c r="H1262" s="721"/>
      <c r="I1262" s="721"/>
      <c r="J1262" s="722" t="str">
        <f t="shared" si="2932"/>
        <v>Total</v>
      </c>
      <c r="K1262" s="629" t="s">
        <v>885</v>
      </c>
      <c r="L1262" s="662"/>
      <c r="M1262" s="662"/>
      <c r="N1262" s="56">
        <f t="shared" si="2996"/>
        <v>0</v>
      </c>
      <c r="O1262" s="56">
        <f>IFERROR((O1241*AR713+O1248*AR720)/(AR713+AR720),0)</f>
        <v>0</v>
      </c>
      <c r="P1262" s="56">
        <f>IFERROR((P1241*AR713+P1248*AR720)/(AR713+AR720),0)</f>
        <v>0</v>
      </c>
      <c r="Q1262" s="56">
        <f>IFERROR((Q1241*AS713+Q1248*AS720)/(AS713+AS720),0)</f>
        <v>0</v>
      </c>
      <c r="R1262" s="56">
        <f>IFERROR((R1241*AS713+R1248*AS720)/(AS713+AS720),0)</f>
        <v>0</v>
      </c>
      <c r="S1262" s="664"/>
      <c r="T1262" s="664"/>
      <c r="U1262" s="56">
        <f t="shared" si="2997"/>
        <v>0</v>
      </c>
      <c r="V1262" s="56">
        <f>IFERROR((V1241*AC1241+V1248*AC1248)/(AC1241+AC1248),0)</f>
        <v>0</v>
      </c>
      <c r="W1262" s="56">
        <f>IFERROR((W1241*AD1241+W1248*AD1248)/(AD1241+AD1248),0)</f>
        <v>0</v>
      </c>
      <c r="X1262" s="56">
        <f>IFERROR((X1241*AS1241+X1248*AS1248)/(AS1241+AS1248),0)</f>
        <v>0</v>
      </c>
      <c r="Y1262" s="56">
        <f>IFERROR((Y1241*AU1241+Y1248*AU1248)/(AU1241+AU1248),0)</f>
        <v>0</v>
      </c>
      <c r="Z1262" s="90">
        <f t="shared" ref="Z1262:AZ1262" si="3021">Z1241+Z1248</f>
        <v>0</v>
      </c>
      <c r="AA1262" s="90">
        <f t="shared" si="3021"/>
        <v>0</v>
      </c>
      <c r="AB1262" s="90">
        <f t="shared" si="3021"/>
        <v>0</v>
      </c>
      <c r="AC1262" s="90">
        <f t="shared" si="3021"/>
        <v>0</v>
      </c>
      <c r="AD1262" s="90">
        <f t="shared" si="3021"/>
        <v>0</v>
      </c>
      <c r="AE1262" s="90">
        <f t="shared" si="3021"/>
        <v>0</v>
      </c>
      <c r="AF1262" s="90">
        <f t="shared" si="3021"/>
        <v>0</v>
      </c>
      <c r="AG1262" s="90">
        <f t="shared" si="3021"/>
        <v>0</v>
      </c>
      <c r="AH1262" s="90">
        <f t="shared" si="3021"/>
        <v>0</v>
      </c>
      <c r="AI1262" s="90">
        <f t="shared" si="3021"/>
        <v>0</v>
      </c>
      <c r="AJ1262" s="90">
        <f t="shared" si="3021"/>
        <v>0</v>
      </c>
      <c r="AK1262" s="90">
        <f t="shared" si="3021"/>
        <v>0</v>
      </c>
      <c r="AL1262" s="90">
        <f t="shared" si="3021"/>
        <v>0</v>
      </c>
      <c r="AM1262" s="90">
        <f t="shared" si="3021"/>
        <v>0</v>
      </c>
      <c r="AN1262" s="90">
        <f t="shared" si="3021"/>
        <v>0</v>
      </c>
      <c r="AO1262" s="90">
        <f t="shared" si="3021"/>
        <v>0</v>
      </c>
      <c r="AP1262" s="90">
        <f t="shared" si="3021"/>
        <v>0</v>
      </c>
      <c r="AQ1262" s="90">
        <f t="shared" si="3021"/>
        <v>0</v>
      </c>
      <c r="AR1262" s="90">
        <f t="shared" si="3021"/>
        <v>0</v>
      </c>
      <c r="AS1262" s="90">
        <f t="shared" si="3021"/>
        <v>0</v>
      </c>
      <c r="AT1262" s="90">
        <f t="shared" si="3021"/>
        <v>0</v>
      </c>
      <c r="AU1262" s="90">
        <f t="shared" si="3021"/>
        <v>0</v>
      </c>
      <c r="AV1262" s="90">
        <f t="shared" si="3021"/>
        <v>0</v>
      </c>
      <c r="AW1262" s="90">
        <f t="shared" si="3021"/>
        <v>0</v>
      </c>
      <c r="AX1262" s="90">
        <f t="shared" si="3021"/>
        <v>0</v>
      </c>
      <c r="AY1262" s="90">
        <f t="shared" si="3021"/>
        <v>0</v>
      </c>
      <c r="AZ1262" s="90">
        <f t="shared" si="3021"/>
        <v>0</v>
      </c>
      <c r="BA1262" s="91"/>
      <c r="BB1262" s="90">
        <f>BB1241+BB1248</f>
        <v>0</v>
      </c>
      <c r="BC1262" s="91"/>
      <c r="BD1262" s="90">
        <f>BD1241+BD1248</f>
        <v>0</v>
      </c>
      <c r="BE1262" s="91"/>
      <c r="BF1262" s="90">
        <f>BF1241+BF1248</f>
        <v>0</v>
      </c>
      <c r="BG1262" s="91"/>
      <c r="BH1262" s="86">
        <f t="shared" si="2933"/>
        <v>0</v>
      </c>
      <c r="BI1262" s="86">
        <f t="shared" si="2934"/>
        <v>0</v>
      </c>
      <c r="BJ1262" s="676"/>
      <c r="BK1262" s="662"/>
      <c r="BL1262" s="662"/>
      <c r="BM1262" s="662"/>
    </row>
    <row r="1263" spans="2:65" x14ac:dyDescent="0.3">
      <c r="B1263" s="44">
        <v>1255</v>
      </c>
      <c r="C1263" s="729" t="s">
        <v>884</v>
      </c>
      <c r="D1263" s="57" t="str">
        <f>IF(Input!$C$22="","0",Input!$C$22)</f>
        <v>0</v>
      </c>
      <c r="E1263" s="49" t="s">
        <v>507</v>
      </c>
      <c r="F1263" s="50">
        <v>2028</v>
      </c>
      <c r="G1263" s="719" t="s">
        <v>887</v>
      </c>
      <c r="H1263" s="719"/>
      <c r="I1263" s="719"/>
      <c r="J1263" s="719" t="str">
        <f t="shared" si="2932"/>
        <v>Debt Securities</v>
      </c>
      <c r="K1263" s="625" t="s">
        <v>888</v>
      </c>
      <c r="L1263" s="630"/>
      <c r="M1263" s="630"/>
      <c r="N1263" s="45">
        <f t="shared" si="2996"/>
        <v>0</v>
      </c>
      <c r="O1263" s="636">
        <f>IFERROR((O1264*AR736+O1265*AR737+O1266*AR738+O1267*AR739+O1268*AR740)/(AR736+AR737+AR738+AR739+AR740),0)</f>
        <v>0</v>
      </c>
      <c r="P1263" s="636">
        <f>IFERROR((P1264*AR736+P1265*AR737+P1266*AR738+P1267*AR739+P1268*AR740)/(AR736+AR737+AR738+AR739+AR740),0)</f>
        <v>0</v>
      </c>
      <c r="Q1263" s="636">
        <f>IFERROR((Q1264*AS736+Q1265*AS737+Q1266*AS738+Q1267*AS739+Q1268*AS740)/(AS736+AS737+AS738+AS739+AS740),0)</f>
        <v>0</v>
      </c>
      <c r="R1263" s="636">
        <f>IFERROR((R1264*AS736+R1265*AS737+R1266*AS738+R1267*AS739+R1268*AS740)/(AS736+AS737+AS738+AS739+AS740),0)</f>
        <v>0</v>
      </c>
      <c r="S1263" s="654"/>
      <c r="T1263" s="654"/>
      <c r="U1263" s="45">
        <f t="shared" si="2997"/>
        <v>0</v>
      </c>
      <c r="V1263" s="636">
        <f>IFERROR((V1264*AC1264+V1265*AC1265+V1266*AC1266+V1267*AC1267+V1268*AC1268)/(AC1264+AC1265+AC1266+AC1267+AC1268),0)</f>
        <v>0</v>
      </c>
      <c r="W1263" s="636">
        <f>IFERROR((W1264*AD1264+W1265*AD1265+W1266*AD1266+W1267*AD1267+W1268*AD1268)/(AD1264+AD1265+AD1266+AD1267+AD1268),0)</f>
        <v>0</v>
      </c>
      <c r="X1263" s="636">
        <f>IFERROR((X1264*AS1264+X1265*AS1265+X1266*AS1266+X1267*AS1267+X1268*AS1268)/(AS1264+AS1265+AS1266+AS1267+AS1268),0)</f>
        <v>0</v>
      </c>
      <c r="Y1263" s="636">
        <f>IFERROR((Y1264*AU1264+Y1265*AU1265+Y1266*AU1266+Y1267*AU1267+Y1268*AU1268)/(AU1264+AU1265+AU1266+AU1267+AU1268),0)</f>
        <v>0</v>
      </c>
      <c r="Z1263" s="681">
        <f t="shared" ref="Z1263:AZ1263" si="3022">SUM(Z1264:Z1268)</f>
        <v>0</v>
      </c>
      <c r="AA1263" s="681">
        <f t="shared" si="3022"/>
        <v>0</v>
      </c>
      <c r="AB1263" s="681">
        <f t="shared" si="3022"/>
        <v>0</v>
      </c>
      <c r="AC1263" s="681">
        <f t="shared" si="3022"/>
        <v>0</v>
      </c>
      <c r="AD1263" s="681">
        <f t="shared" si="3022"/>
        <v>0</v>
      </c>
      <c r="AE1263" s="681">
        <f t="shared" si="3022"/>
        <v>0</v>
      </c>
      <c r="AF1263" s="681">
        <f t="shared" si="3022"/>
        <v>0</v>
      </c>
      <c r="AG1263" s="681">
        <f t="shared" si="3022"/>
        <v>0</v>
      </c>
      <c r="AH1263" s="681">
        <f t="shared" si="3022"/>
        <v>0</v>
      </c>
      <c r="AI1263" s="681">
        <f t="shared" si="3022"/>
        <v>0</v>
      </c>
      <c r="AJ1263" s="681">
        <f t="shared" si="3022"/>
        <v>0</v>
      </c>
      <c r="AK1263" s="681">
        <f t="shared" si="3022"/>
        <v>0</v>
      </c>
      <c r="AL1263" s="681">
        <f t="shared" si="3022"/>
        <v>0</v>
      </c>
      <c r="AM1263" s="681">
        <f t="shared" si="3022"/>
        <v>0</v>
      </c>
      <c r="AN1263" s="681">
        <f t="shared" si="3022"/>
        <v>0</v>
      </c>
      <c r="AO1263" s="681">
        <f t="shared" si="3022"/>
        <v>0</v>
      </c>
      <c r="AP1263" s="681">
        <f t="shared" si="3022"/>
        <v>0</v>
      </c>
      <c r="AQ1263" s="681">
        <f t="shared" si="3022"/>
        <v>0</v>
      </c>
      <c r="AR1263" s="81">
        <f t="shared" si="3022"/>
        <v>0</v>
      </c>
      <c r="AS1263" s="81">
        <f t="shared" si="3022"/>
        <v>0</v>
      </c>
      <c r="AT1263" s="81">
        <f t="shared" si="3022"/>
        <v>0</v>
      </c>
      <c r="AU1263" s="81">
        <f t="shared" si="3022"/>
        <v>0</v>
      </c>
      <c r="AV1263" s="637">
        <f t="shared" si="3022"/>
        <v>0</v>
      </c>
      <c r="AW1263" s="637">
        <f t="shared" si="3022"/>
        <v>0</v>
      </c>
      <c r="AX1263" s="681">
        <f t="shared" si="3022"/>
        <v>0</v>
      </c>
      <c r="AY1263" s="681">
        <f t="shared" si="3022"/>
        <v>0</v>
      </c>
      <c r="AZ1263" s="681">
        <f t="shared" si="3022"/>
        <v>0</v>
      </c>
      <c r="BA1263" s="653"/>
      <c r="BB1263" s="681">
        <f>SUM(BB1264:BB1268)</f>
        <v>0</v>
      </c>
      <c r="BC1263" s="653"/>
      <c r="BD1263" s="681">
        <f>SUM(BD1264:BD1268)</f>
        <v>0</v>
      </c>
      <c r="BE1263" s="653"/>
      <c r="BF1263" s="637">
        <f>SUM(BF1264:BF1268)</f>
        <v>0</v>
      </c>
      <c r="BG1263" s="682"/>
      <c r="BH1263" s="99">
        <f t="shared" si="2933"/>
        <v>0</v>
      </c>
      <c r="BI1263" s="99">
        <f t="shared" si="2934"/>
        <v>0</v>
      </c>
      <c r="BJ1263" s="671"/>
      <c r="BK1263" s="630"/>
      <c r="BL1263" s="630"/>
      <c r="BM1263" s="630"/>
    </row>
    <row r="1264" spans="2:65" x14ac:dyDescent="0.3">
      <c r="B1264" s="44">
        <v>1256</v>
      </c>
      <c r="C1264" s="729" t="s">
        <v>837</v>
      </c>
      <c r="D1264" s="57" t="str">
        <f>IF(Input!$C$22="","0",Input!$C$22)</f>
        <v>0</v>
      </c>
      <c r="E1264" s="49" t="s">
        <v>507</v>
      </c>
      <c r="F1264" s="50">
        <v>2028</v>
      </c>
      <c r="G1264" s="719" t="s">
        <v>887</v>
      </c>
      <c r="H1264" s="719" t="str">
        <f t="shared" ref="H1264:H1269" si="3023">K1264</f>
        <v>Central banks</v>
      </c>
      <c r="I1264" s="719"/>
      <c r="J1264" s="719" t="str">
        <f t="shared" si="2932"/>
        <v>Debt Securities Central banks</v>
      </c>
      <c r="K1264" s="626" t="s">
        <v>889</v>
      </c>
      <c r="L1264" s="638">
        <f>L736</f>
        <v>0</v>
      </c>
      <c r="M1264" s="638">
        <f t="shared" ref="M1264:M1268" si="3024">M736</f>
        <v>0</v>
      </c>
      <c r="N1264" s="53">
        <f t="shared" si="2996"/>
        <v>0</v>
      </c>
      <c r="O1264" s="685"/>
      <c r="P1264" s="685"/>
      <c r="Q1264" s="685"/>
      <c r="R1264" s="685"/>
      <c r="S1264" s="673"/>
      <c r="T1264" s="673"/>
      <c r="U1264" s="53">
        <f t="shared" si="2997"/>
        <v>0</v>
      </c>
      <c r="V1264" s="685"/>
      <c r="W1264" s="685"/>
      <c r="X1264" s="685"/>
      <c r="Y1264" s="631">
        <f>Y736</f>
        <v>0</v>
      </c>
      <c r="Z1264" s="52">
        <f t="shared" ref="Z1264:Z1269" si="3025">R1264*AS736</f>
        <v>0</v>
      </c>
      <c r="AA1264" s="52">
        <f t="shared" ref="AA1264:AA1269" si="3026">P1264*AR736</f>
        <v>0</v>
      </c>
      <c r="AB1264" s="52">
        <f t="shared" ref="AB1264:AB1269" si="3027">AC1264+AD1264</f>
        <v>0</v>
      </c>
      <c r="AC1264" s="52">
        <f t="shared" ref="AC1264:AC1269" si="3028">O1264*AR736</f>
        <v>0</v>
      </c>
      <c r="AD1264" s="52">
        <f t="shared" ref="AD1264:AD1269" si="3029">Q1264*AS736</f>
        <v>0</v>
      </c>
      <c r="AE1264" s="78">
        <f t="shared" ref="AE1264:AE1269" si="3030">AA1264*X1264</f>
        <v>0</v>
      </c>
      <c r="AF1264" s="78">
        <f t="shared" ref="AF1264:AF1269" si="3031">(1-Q1264-R1264)*AS736*X1264</f>
        <v>0</v>
      </c>
      <c r="AG1264" s="79">
        <f t="shared" ref="AG1264:AG1269" si="3032">AH1264+AI1264</f>
        <v>0</v>
      </c>
      <c r="AH1264" s="79">
        <f t="shared" ref="AH1264:AH1269" si="3033">V1264*AR736*O1264</f>
        <v>0</v>
      </c>
      <c r="AI1264" s="79">
        <f t="shared" ref="AI1264:AI1269" si="3034">W1264*AS736*Q1264</f>
        <v>0</v>
      </c>
      <c r="AJ1264" s="79">
        <f t="shared" ref="AJ1264:AJ1269" si="3035">AK1264+AL1264</f>
        <v>0</v>
      </c>
      <c r="AK1264" s="79">
        <f>AH1264+AH736</f>
        <v>0</v>
      </c>
      <c r="AL1264" s="79">
        <f>AI1264+AI736</f>
        <v>0</v>
      </c>
      <c r="AM1264" s="79">
        <f>AR736*(1-P1264-O1264)*O1792*V1792</f>
        <v>0</v>
      </c>
      <c r="AN1264" s="79">
        <f>Z1264*O1792*V1792</f>
        <v>0</v>
      </c>
      <c r="AO1264" s="79">
        <f t="shared" ref="AO1264:AO1269" si="3036">MAX(Y1264*AT472,BD472)</f>
        <v>0</v>
      </c>
      <c r="AP1264" s="52">
        <f t="shared" ref="AP1264:AP1269" si="3037">AQ1264+AT1264+AW1264</f>
        <v>0</v>
      </c>
      <c r="AQ1264" s="52">
        <f t="shared" ref="AQ1264:AQ1269" si="3038">SUM(AR1264:AS1264)</f>
        <v>0</v>
      </c>
      <c r="AR1264" s="659">
        <f t="shared" ref="AR1264:AR1269" si="3039">AR736+Z1264-AA1264-AC1264</f>
        <v>0</v>
      </c>
      <c r="AS1264" s="659">
        <f t="shared" ref="AS1264:AS1269" si="3040">AS736+AA1264-Z1264-AD1264</f>
        <v>0</v>
      </c>
      <c r="AT1264" s="659">
        <f t="shared" ref="AT1264:AT1269" si="3041">AV1264+AU1264</f>
        <v>0</v>
      </c>
      <c r="AU1264" s="659">
        <f t="shared" ref="AU1264:AU1269" si="3042">AT472</f>
        <v>0</v>
      </c>
      <c r="AV1264" s="79">
        <f t="shared" ref="AV1264:AV1269" si="3043">AB1264+AB736</f>
        <v>0</v>
      </c>
      <c r="AW1264" s="79">
        <f t="shared" ref="AW1264:AW1269" si="3044">AW736</f>
        <v>0</v>
      </c>
      <c r="AX1264" s="52">
        <f t="shared" ref="AX1264:AX1269" si="3045">SUM(AY1264,BD1264,BF1264)</f>
        <v>0</v>
      </c>
      <c r="AY1264" s="52">
        <f t="shared" ref="AY1264:AY1269" si="3046">SUM(AZ1264,BB1264)</f>
        <v>0</v>
      </c>
      <c r="AZ1264" s="52">
        <f t="shared" ref="AZ1264:AZ1269" si="3047">AN1264+AM1264</f>
        <v>0</v>
      </c>
      <c r="BA1264" s="84"/>
      <c r="BB1264" s="52">
        <f t="shared" ref="BB1264:BB1269" si="3048">AE1264+AF1264</f>
        <v>0</v>
      </c>
      <c r="BC1264" s="84"/>
      <c r="BD1264" s="52">
        <f t="shared" ref="BD1264:BD1269" si="3049">AJ1264+AO1264</f>
        <v>0</v>
      </c>
      <c r="BE1264" s="84"/>
      <c r="BF1264" s="686"/>
      <c r="BG1264" s="84"/>
      <c r="BH1264" s="46">
        <f t="shared" si="2933"/>
        <v>0</v>
      </c>
      <c r="BI1264" s="46">
        <f t="shared" si="2934"/>
        <v>0</v>
      </c>
      <c r="BJ1264" s="673"/>
      <c r="BK1264" s="683"/>
      <c r="BL1264" s="683"/>
      <c r="BM1264" s="683"/>
    </row>
    <row r="1265" spans="2:65" x14ac:dyDescent="0.3">
      <c r="B1265" s="44">
        <v>1257</v>
      </c>
      <c r="C1265" s="729" t="s">
        <v>837</v>
      </c>
      <c r="D1265" s="57" t="str">
        <f>IF(Input!$C$22="","0",Input!$C$22)</f>
        <v>0</v>
      </c>
      <c r="E1265" s="49" t="s">
        <v>507</v>
      </c>
      <c r="F1265" s="50">
        <v>2028</v>
      </c>
      <c r="G1265" s="719" t="s">
        <v>887</v>
      </c>
      <c r="H1265" s="719" t="str">
        <f t="shared" si="3023"/>
        <v>General governments</v>
      </c>
      <c r="I1265" s="719"/>
      <c r="J1265" s="719" t="str">
        <f t="shared" si="2932"/>
        <v>Debt Securities General governments</v>
      </c>
      <c r="K1265" s="626" t="s">
        <v>890</v>
      </c>
      <c r="L1265" s="638">
        <f t="shared" ref="L1265:L1268" si="3050">L737</f>
        <v>0</v>
      </c>
      <c r="M1265" s="638">
        <f t="shared" si="3024"/>
        <v>0</v>
      </c>
      <c r="N1265" s="53">
        <f t="shared" si="2996"/>
        <v>0</v>
      </c>
      <c r="O1265" s="685"/>
      <c r="P1265" s="685"/>
      <c r="Q1265" s="685"/>
      <c r="R1265" s="685"/>
      <c r="S1265" s="673"/>
      <c r="T1265" s="673"/>
      <c r="U1265" s="53">
        <f t="shared" si="2997"/>
        <v>0</v>
      </c>
      <c r="V1265" s="685"/>
      <c r="W1265" s="685"/>
      <c r="X1265" s="685"/>
      <c r="Y1265" s="631">
        <f t="shared" ref="Y1265:Y1269" si="3051">Y737</f>
        <v>0</v>
      </c>
      <c r="Z1265" s="88">
        <f t="shared" si="3025"/>
        <v>0</v>
      </c>
      <c r="AA1265" s="88">
        <f t="shared" si="3026"/>
        <v>0</v>
      </c>
      <c r="AB1265" s="88">
        <f t="shared" si="3027"/>
        <v>0</v>
      </c>
      <c r="AC1265" s="88">
        <f t="shared" si="3028"/>
        <v>0</v>
      </c>
      <c r="AD1265" s="88">
        <f t="shared" si="3029"/>
        <v>0</v>
      </c>
      <c r="AE1265" s="78">
        <f t="shared" si="3030"/>
        <v>0</v>
      </c>
      <c r="AF1265" s="78">
        <f t="shared" si="3031"/>
        <v>0</v>
      </c>
      <c r="AG1265" s="88">
        <f t="shared" si="3032"/>
        <v>0</v>
      </c>
      <c r="AH1265" s="79">
        <f t="shared" si="3033"/>
        <v>0</v>
      </c>
      <c r="AI1265" s="79">
        <f t="shared" si="3034"/>
        <v>0</v>
      </c>
      <c r="AJ1265" s="79">
        <f t="shared" si="3035"/>
        <v>0</v>
      </c>
      <c r="AK1265" s="79">
        <f t="shared" ref="AK1265:AL1269" si="3052">AH1265+AH737</f>
        <v>0</v>
      </c>
      <c r="AL1265" s="79">
        <f t="shared" si="3052"/>
        <v>0</v>
      </c>
      <c r="AM1265" s="79">
        <f t="shared" ref="AM1265:AM1269" si="3053">AR737*(1-P1265-O1265)*O1793*V1793</f>
        <v>0</v>
      </c>
      <c r="AN1265" s="79">
        <f t="shared" ref="AN1265:AN1269" si="3054">Z1265*O1793*V1793</f>
        <v>0</v>
      </c>
      <c r="AO1265" s="88">
        <f t="shared" si="3036"/>
        <v>0</v>
      </c>
      <c r="AP1265" s="88">
        <f t="shared" si="3037"/>
        <v>0</v>
      </c>
      <c r="AQ1265" s="52">
        <f t="shared" si="3038"/>
        <v>0</v>
      </c>
      <c r="AR1265" s="88">
        <f t="shared" si="3039"/>
        <v>0</v>
      </c>
      <c r="AS1265" s="88">
        <f t="shared" si="3040"/>
        <v>0</v>
      </c>
      <c r="AT1265" s="88">
        <f t="shared" si="3041"/>
        <v>0</v>
      </c>
      <c r="AU1265" s="88">
        <f t="shared" si="3042"/>
        <v>0</v>
      </c>
      <c r="AV1265" s="79">
        <f t="shared" si="3043"/>
        <v>0</v>
      </c>
      <c r="AW1265" s="88">
        <f t="shared" si="3044"/>
        <v>0</v>
      </c>
      <c r="AX1265" s="52">
        <f t="shared" si="3045"/>
        <v>0</v>
      </c>
      <c r="AY1265" s="52">
        <f t="shared" si="3046"/>
        <v>0</v>
      </c>
      <c r="AZ1265" s="88">
        <f t="shared" si="3047"/>
        <v>0</v>
      </c>
      <c r="BA1265" s="89"/>
      <c r="BB1265" s="88">
        <f t="shared" si="3048"/>
        <v>0</v>
      </c>
      <c r="BC1265" s="89"/>
      <c r="BD1265" s="88">
        <f t="shared" si="3049"/>
        <v>0</v>
      </c>
      <c r="BE1265" s="89"/>
      <c r="BF1265" s="634"/>
      <c r="BG1265" s="89"/>
      <c r="BH1265" s="46">
        <f t="shared" si="2933"/>
        <v>0</v>
      </c>
      <c r="BI1265" s="46">
        <f t="shared" si="2934"/>
        <v>0</v>
      </c>
      <c r="BJ1265" s="673"/>
      <c r="BK1265" s="683"/>
      <c r="BL1265" s="683"/>
      <c r="BM1265" s="683"/>
    </row>
    <row r="1266" spans="2:65" x14ac:dyDescent="0.3">
      <c r="B1266" s="44">
        <v>1258</v>
      </c>
      <c r="C1266" s="729" t="s">
        <v>837</v>
      </c>
      <c r="D1266" s="57" t="str">
        <f>IF(Input!$C$22="","0",Input!$C$22)</f>
        <v>0</v>
      </c>
      <c r="E1266" s="49" t="s">
        <v>507</v>
      </c>
      <c r="F1266" s="50">
        <v>2028</v>
      </c>
      <c r="G1266" s="719" t="s">
        <v>887</v>
      </c>
      <c r="H1266" s="719" t="str">
        <f t="shared" si="3023"/>
        <v>Credit institutions</v>
      </c>
      <c r="I1266" s="719"/>
      <c r="J1266" s="719" t="str">
        <f t="shared" si="2932"/>
        <v>Debt Securities Credit institutions</v>
      </c>
      <c r="K1266" s="626" t="s">
        <v>891</v>
      </c>
      <c r="L1266" s="638">
        <f t="shared" si="3050"/>
        <v>0</v>
      </c>
      <c r="M1266" s="638">
        <f t="shared" si="3024"/>
        <v>0</v>
      </c>
      <c r="N1266" s="53">
        <f t="shared" si="2996"/>
        <v>0</v>
      </c>
      <c r="O1266" s="685"/>
      <c r="P1266" s="685"/>
      <c r="Q1266" s="685"/>
      <c r="R1266" s="685"/>
      <c r="S1266" s="658"/>
      <c r="T1266" s="658"/>
      <c r="U1266" s="53">
        <f t="shared" si="2997"/>
        <v>0</v>
      </c>
      <c r="V1266" s="685"/>
      <c r="W1266" s="685"/>
      <c r="X1266" s="685"/>
      <c r="Y1266" s="631">
        <f t="shared" si="3051"/>
        <v>0</v>
      </c>
      <c r="Z1266" s="88">
        <f t="shared" si="3025"/>
        <v>0</v>
      </c>
      <c r="AA1266" s="88">
        <f t="shared" si="3026"/>
        <v>0</v>
      </c>
      <c r="AB1266" s="88">
        <f t="shared" si="3027"/>
        <v>0</v>
      </c>
      <c r="AC1266" s="88">
        <f t="shared" si="3028"/>
        <v>0</v>
      </c>
      <c r="AD1266" s="88">
        <f t="shared" si="3029"/>
        <v>0</v>
      </c>
      <c r="AE1266" s="78">
        <f t="shared" si="3030"/>
        <v>0</v>
      </c>
      <c r="AF1266" s="78">
        <f t="shared" si="3031"/>
        <v>0</v>
      </c>
      <c r="AG1266" s="88">
        <f t="shared" si="3032"/>
        <v>0</v>
      </c>
      <c r="AH1266" s="79">
        <f t="shared" si="3033"/>
        <v>0</v>
      </c>
      <c r="AI1266" s="79">
        <f t="shared" si="3034"/>
        <v>0</v>
      </c>
      <c r="AJ1266" s="79">
        <f t="shared" si="3035"/>
        <v>0</v>
      </c>
      <c r="AK1266" s="79">
        <f t="shared" si="3052"/>
        <v>0</v>
      </c>
      <c r="AL1266" s="79">
        <f t="shared" si="3052"/>
        <v>0</v>
      </c>
      <c r="AM1266" s="79">
        <f t="shared" si="3053"/>
        <v>0</v>
      </c>
      <c r="AN1266" s="79">
        <f t="shared" si="3054"/>
        <v>0</v>
      </c>
      <c r="AO1266" s="88">
        <f t="shared" si="3036"/>
        <v>0</v>
      </c>
      <c r="AP1266" s="88">
        <f t="shared" si="3037"/>
        <v>0</v>
      </c>
      <c r="AQ1266" s="52">
        <f t="shared" si="3038"/>
        <v>0</v>
      </c>
      <c r="AR1266" s="88">
        <f t="shared" si="3039"/>
        <v>0</v>
      </c>
      <c r="AS1266" s="88">
        <f t="shared" si="3040"/>
        <v>0</v>
      </c>
      <c r="AT1266" s="88">
        <f t="shared" si="3041"/>
        <v>0</v>
      </c>
      <c r="AU1266" s="88">
        <f t="shared" si="3042"/>
        <v>0</v>
      </c>
      <c r="AV1266" s="79">
        <f t="shared" si="3043"/>
        <v>0</v>
      </c>
      <c r="AW1266" s="88">
        <f t="shared" si="3044"/>
        <v>0</v>
      </c>
      <c r="AX1266" s="52">
        <f t="shared" si="3045"/>
        <v>0</v>
      </c>
      <c r="AY1266" s="52">
        <f t="shared" si="3046"/>
        <v>0</v>
      </c>
      <c r="AZ1266" s="88">
        <f t="shared" si="3047"/>
        <v>0</v>
      </c>
      <c r="BA1266" s="89"/>
      <c r="BB1266" s="88">
        <f t="shared" si="3048"/>
        <v>0</v>
      </c>
      <c r="BC1266" s="89"/>
      <c r="BD1266" s="88">
        <f t="shared" si="3049"/>
        <v>0</v>
      </c>
      <c r="BE1266" s="89"/>
      <c r="BF1266" s="634"/>
      <c r="BG1266" s="89"/>
      <c r="BH1266" s="46">
        <f t="shared" si="2933"/>
        <v>0</v>
      </c>
      <c r="BI1266" s="46">
        <f t="shared" si="2934"/>
        <v>0</v>
      </c>
      <c r="BJ1266" s="673"/>
      <c r="BK1266" s="94"/>
      <c r="BL1266" s="94"/>
      <c r="BM1266" s="94"/>
    </row>
    <row r="1267" spans="2:65" x14ac:dyDescent="0.3">
      <c r="B1267" s="44">
        <v>1259</v>
      </c>
      <c r="C1267" s="729" t="s">
        <v>837</v>
      </c>
      <c r="D1267" s="57" t="str">
        <f>IF(Input!$C$22="","0",Input!$C$22)</f>
        <v>0</v>
      </c>
      <c r="E1267" s="49" t="s">
        <v>507</v>
      </c>
      <c r="F1267" s="50">
        <v>2028</v>
      </c>
      <c r="G1267" s="719" t="s">
        <v>887</v>
      </c>
      <c r="H1267" s="719" t="str">
        <f t="shared" si="3023"/>
        <v>Other financial corporations</v>
      </c>
      <c r="I1267" s="719"/>
      <c r="J1267" s="719" t="str">
        <f t="shared" si="2932"/>
        <v>Debt Securities Other financial corporations</v>
      </c>
      <c r="K1267" s="626" t="s">
        <v>892</v>
      </c>
      <c r="L1267" s="638">
        <f t="shared" si="3050"/>
        <v>0</v>
      </c>
      <c r="M1267" s="638">
        <f t="shared" si="3024"/>
        <v>0</v>
      </c>
      <c r="N1267" s="53">
        <f t="shared" si="2996"/>
        <v>0</v>
      </c>
      <c r="O1267" s="685"/>
      <c r="P1267" s="685"/>
      <c r="Q1267" s="685"/>
      <c r="R1267" s="685"/>
      <c r="S1267" s="658"/>
      <c r="T1267" s="658"/>
      <c r="U1267" s="53">
        <f t="shared" si="2997"/>
        <v>0</v>
      </c>
      <c r="V1267" s="685"/>
      <c r="W1267" s="685"/>
      <c r="X1267" s="685"/>
      <c r="Y1267" s="631">
        <f t="shared" si="3051"/>
        <v>0</v>
      </c>
      <c r="Z1267" s="88">
        <f t="shared" si="3025"/>
        <v>0</v>
      </c>
      <c r="AA1267" s="88">
        <f t="shared" si="3026"/>
        <v>0</v>
      </c>
      <c r="AB1267" s="88">
        <f t="shared" si="3027"/>
        <v>0</v>
      </c>
      <c r="AC1267" s="88">
        <f t="shared" si="3028"/>
        <v>0</v>
      </c>
      <c r="AD1267" s="88">
        <f t="shared" si="3029"/>
        <v>0</v>
      </c>
      <c r="AE1267" s="78">
        <f t="shared" si="3030"/>
        <v>0</v>
      </c>
      <c r="AF1267" s="78">
        <f t="shared" si="3031"/>
        <v>0</v>
      </c>
      <c r="AG1267" s="88">
        <f t="shared" si="3032"/>
        <v>0</v>
      </c>
      <c r="AH1267" s="79">
        <f t="shared" si="3033"/>
        <v>0</v>
      </c>
      <c r="AI1267" s="79">
        <f t="shared" si="3034"/>
        <v>0</v>
      </c>
      <c r="AJ1267" s="79">
        <f t="shared" si="3035"/>
        <v>0</v>
      </c>
      <c r="AK1267" s="79">
        <f t="shared" si="3052"/>
        <v>0</v>
      </c>
      <c r="AL1267" s="79">
        <f t="shared" si="3052"/>
        <v>0</v>
      </c>
      <c r="AM1267" s="79">
        <f t="shared" si="3053"/>
        <v>0</v>
      </c>
      <c r="AN1267" s="79">
        <f t="shared" si="3054"/>
        <v>0</v>
      </c>
      <c r="AO1267" s="88">
        <f t="shared" si="3036"/>
        <v>0</v>
      </c>
      <c r="AP1267" s="88">
        <f t="shared" si="3037"/>
        <v>0</v>
      </c>
      <c r="AQ1267" s="52">
        <f t="shared" si="3038"/>
        <v>0</v>
      </c>
      <c r="AR1267" s="88">
        <f t="shared" si="3039"/>
        <v>0</v>
      </c>
      <c r="AS1267" s="88">
        <f t="shared" si="3040"/>
        <v>0</v>
      </c>
      <c r="AT1267" s="88">
        <f t="shared" si="3041"/>
        <v>0</v>
      </c>
      <c r="AU1267" s="88">
        <f t="shared" si="3042"/>
        <v>0</v>
      </c>
      <c r="AV1267" s="79">
        <f t="shared" si="3043"/>
        <v>0</v>
      </c>
      <c r="AW1267" s="88">
        <f t="shared" si="3044"/>
        <v>0</v>
      </c>
      <c r="AX1267" s="52">
        <f t="shared" si="3045"/>
        <v>0</v>
      </c>
      <c r="AY1267" s="52">
        <f t="shared" si="3046"/>
        <v>0</v>
      </c>
      <c r="AZ1267" s="88">
        <f t="shared" si="3047"/>
        <v>0</v>
      </c>
      <c r="BA1267" s="89"/>
      <c r="BB1267" s="88">
        <f t="shared" si="3048"/>
        <v>0</v>
      </c>
      <c r="BC1267" s="89"/>
      <c r="BD1267" s="88">
        <f t="shared" si="3049"/>
        <v>0</v>
      </c>
      <c r="BE1267" s="89"/>
      <c r="BF1267" s="634"/>
      <c r="BG1267" s="89"/>
      <c r="BH1267" s="46">
        <f t="shared" si="2933"/>
        <v>0</v>
      </c>
      <c r="BI1267" s="46">
        <f t="shared" si="2934"/>
        <v>0</v>
      </c>
      <c r="BJ1267" s="673"/>
      <c r="BK1267" s="94"/>
      <c r="BL1267" s="94"/>
      <c r="BM1267" s="94"/>
    </row>
    <row r="1268" spans="2:65" x14ac:dyDescent="0.3">
      <c r="B1268" s="44">
        <v>1260</v>
      </c>
      <c r="C1268" s="729" t="s">
        <v>837</v>
      </c>
      <c r="D1268" s="57" t="str">
        <f>IF(Input!$C$22="","0",Input!$C$22)</f>
        <v>0</v>
      </c>
      <c r="E1268" s="49" t="s">
        <v>507</v>
      </c>
      <c r="F1268" s="50">
        <v>2028</v>
      </c>
      <c r="G1268" s="719" t="s">
        <v>887</v>
      </c>
      <c r="H1268" s="719" t="str">
        <f t="shared" si="3023"/>
        <v>Non-financial corporations</v>
      </c>
      <c r="I1268" s="719"/>
      <c r="J1268" s="719" t="str">
        <f t="shared" si="2932"/>
        <v>Debt Securities Non-financial corporations</v>
      </c>
      <c r="K1268" s="626" t="s">
        <v>893</v>
      </c>
      <c r="L1268" s="638">
        <f t="shared" si="3050"/>
        <v>0</v>
      </c>
      <c r="M1268" s="638">
        <f t="shared" si="3024"/>
        <v>0</v>
      </c>
      <c r="N1268" s="53">
        <f t="shared" si="2996"/>
        <v>0</v>
      </c>
      <c r="O1268" s="685"/>
      <c r="P1268" s="685"/>
      <c r="Q1268" s="685"/>
      <c r="R1268" s="685"/>
      <c r="S1268" s="658"/>
      <c r="T1268" s="658"/>
      <c r="U1268" s="53">
        <f t="shared" si="2997"/>
        <v>0</v>
      </c>
      <c r="V1268" s="685"/>
      <c r="W1268" s="685"/>
      <c r="X1268" s="685"/>
      <c r="Y1268" s="631">
        <f t="shared" si="3051"/>
        <v>0</v>
      </c>
      <c r="Z1268" s="88">
        <f t="shared" si="3025"/>
        <v>0</v>
      </c>
      <c r="AA1268" s="88">
        <f t="shared" si="3026"/>
        <v>0</v>
      </c>
      <c r="AB1268" s="88">
        <f t="shared" si="3027"/>
        <v>0</v>
      </c>
      <c r="AC1268" s="88">
        <f t="shared" si="3028"/>
        <v>0</v>
      </c>
      <c r="AD1268" s="88">
        <f t="shared" si="3029"/>
        <v>0</v>
      </c>
      <c r="AE1268" s="78">
        <f t="shared" si="3030"/>
        <v>0</v>
      </c>
      <c r="AF1268" s="78">
        <f t="shared" si="3031"/>
        <v>0</v>
      </c>
      <c r="AG1268" s="88">
        <f t="shared" si="3032"/>
        <v>0</v>
      </c>
      <c r="AH1268" s="79">
        <f t="shared" si="3033"/>
        <v>0</v>
      </c>
      <c r="AI1268" s="79">
        <f t="shared" si="3034"/>
        <v>0</v>
      </c>
      <c r="AJ1268" s="79">
        <f t="shared" si="3035"/>
        <v>0</v>
      </c>
      <c r="AK1268" s="79">
        <f t="shared" si="3052"/>
        <v>0</v>
      </c>
      <c r="AL1268" s="79">
        <f t="shared" si="3052"/>
        <v>0</v>
      </c>
      <c r="AM1268" s="79">
        <f t="shared" si="3053"/>
        <v>0</v>
      </c>
      <c r="AN1268" s="79">
        <f t="shared" si="3054"/>
        <v>0</v>
      </c>
      <c r="AO1268" s="88">
        <f t="shared" si="3036"/>
        <v>0</v>
      </c>
      <c r="AP1268" s="88">
        <f t="shared" si="3037"/>
        <v>0</v>
      </c>
      <c r="AQ1268" s="52">
        <f t="shared" si="3038"/>
        <v>0</v>
      </c>
      <c r="AR1268" s="88">
        <f t="shared" si="3039"/>
        <v>0</v>
      </c>
      <c r="AS1268" s="88">
        <f t="shared" si="3040"/>
        <v>0</v>
      </c>
      <c r="AT1268" s="88">
        <f t="shared" si="3041"/>
        <v>0</v>
      </c>
      <c r="AU1268" s="88">
        <f t="shared" si="3042"/>
        <v>0</v>
      </c>
      <c r="AV1268" s="79">
        <f t="shared" si="3043"/>
        <v>0</v>
      </c>
      <c r="AW1268" s="88">
        <f t="shared" si="3044"/>
        <v>0</v>
      </c>
      <c r="AX1268" s="52">
        <f t="shared" si="3045"/>
        <v>0</v>
      </c>
      <c r="AY1268" s="52">
        <f t="shared" si="3046"/>
        <v>0</v>
      </c>
      <c r="AZ1268" s="88">
        <f t="shared" si="3047"/>
        <v>0</v>
      </c>
      <c r="BA1268" s="89"/>
      <c r="BB1268" s="88">
        <f t="shared" si="3048"/>
        <v>0</v>
      </c>
      <c r="BC1268" s="89"/>
      <c r="BD1268" s="88">
        <f t="shared" si="3049"/>
        <v>0</v>
      </c>
      <c r="BE1268" s="89"/>
      <c r="BF1268" s="634"/>
      <c r="BG1268" s="89"/>
      <c r="BH1268" s="46">
        <f t="shared" si="2933"/>
        <v>0</v>
      </c>
      <c r="BI1268" s="46">
        <f t="shared" si="2934"/>
        <v>0</v>
      </c>
      <c r="BJ1268" s="673"/>
      <c r="BK1268" s="94"/>
      <c r="BL1268" s="94"/>
      <c r="BM1268" s="94"/>
    </row>
    <row r="1269" spans="2:65" x14ac:dyDescent="0.3">
      <c r="B1269" s="44">
        <v>1261</v>
      </c>
      <c r="C1269" s="729" t="s">
        <v>886</v>
      </c>
      <c r="D1269" s="57" t="str">
        <f>IF(Input!$C$22="","0",Input!$C$22)</f>
        <v>0</v>
      </c>
      <c r="E1269" s="49" t="s">
        <v>507</v>
      </c>
      <c r="F1269" s="50">
        <v>2028</v>
      </c>
      <c r="G1269" s="719" t="s">
        <v>887</v>
      </c>
      <c r="H1269" s="719" t="str">
        <f t="shared" si="3023"/>
        <v>Total debt: of which: Securitisations</v>
      </c>
      <c r="I1269" s="719"/>
      <c r="J1269" s="719" t="str">
        <f t="shared" si="2932"/>
        <v>Debt Securities Total debt: of which: Securitisations</v>
      </c>
      <c r="K1269" s="627" t="s">
        <v>894</v>
      </c>
      <c r="L1269" s="94"/>
      <c r="M1269" s="94"/>
      <c r="N1269" s="53">
        <f t="shared" si="2996"/>
        <v>0</v>
      </c>
      <c r="O1269" s="685"/>
      <c r="P1269" s="685"/>
      <c r="Q1269" s="685"/>
      <c r="R1269" s="685"/>
      <c r="S1269" s="658"/>
      <c r="T1269" s="658"/>
      <c r="U1269" s="53">
        <f t="shared" si="2997"/>
        <v>0</v>
      </c>
      <c r="V1269" s="685"/>
      <c r="W1269" s="685"/>
      <c r="X1269" s="685"/>
      <c r="Y1269" s="631">
        <f t="shared" si="3051"/>
        <v>0</v>
      </c>
      <c r="Z1269" s="88">
        <f t="shared" si="3025"/>
        <v>0</v>
      </c>
      <c r="AA1269" s="88">
        <f t="shared" si="3026"/>
        <v>0</v>
      </c>
      <c r="AB1269" s="88">
        <f t="shared" si="3027"/>
        <v>0</v>
      </c>
      <c r="AC1269" s="88">
        <f t="shared" si="3028"/>
        <v>0</v>
      </c>
      <c r="AD1269" s="88">
        <f t="shared" si="3029"/>
        <v>0</v>
      </c>
      <c r="AE1269" s="78">
        <f t="shared" si="3030"/>
        <v>0</v>
      </c>
      <c r="AF1269" s="78">
        <f t="shared" si="3031"/>
        <v>0</v>
      </c>
      <c r="AG1269" s="88">
        <f t="shared" si="3032"/>
        <v>0</v>
      </c>
      <c r="AH1269" s="79">
        <f t="shared" si="3033"/>
        <v>0</v>
      </c>
      <c r="AI1269" s="79">
        <f t="shared" si="3034"/>
        <v>0</v>
      </c>
      <c r="AJ1269" s="79">
        <f t="shared" si="3035"/>
        <v>0</v>
      </c>
      <c r="AK1269" s="79">
        <f t="shared" si="3052"/>
        <v>0</v>
      </c>
      <c r="AL1269" s="79">
        <f t="shared" si="3052"/>
        <v>0</v>
      </c>
      <c r="AM1269" s="79">
        <f t="shared" si="3053"/>
        <v>0</v>
      </c>
      <c r="AN1269" s="79">
        <f t="shared" si="3054"/>
        <v>0</v>
      </c>
      <c r="AO1269" s="88">
        <f t="shared" si="3036"/>
        <v>0</v>
      </c>
      <c r="AP1269" s="88">
        <f t="shared" si="3037"/>
        <v>0</v>
      </c>
      <c r="AQ1269" s="52">
        <f t="shared" si="3038"/>
        <v>0</v>
      </c>
      <c r="AR1269" s="88">
        <f t="shared" si="3039"/>
        <v>0</v>
      </c>
      <c r="AS1269" s="88">
        <f t="shared" si="3040"/>
        <v>0</v>
      </c>
      <c r="AT1269" s="88">
        <f t="shared" si="3041"/>
        <v>0</v>
      </c>
      <c r="AU1269" s="88">
        <f t="shared" si="3042"/>
        <v>0</v>
      </c>
      <c r="AV1269" s="79">
        <f t="shared" si="3043"/>
        <v>0</v>
      </c>
      <c r="AW1269" s="88">
        <f t="shared" si="3044"/>
        <v>0</v>
      </c>
      <c r="AX1269" s="52">
        <f t="shared" si="3045"/>
        <v>0</v>
      </c>
      <c r="AY1269" s="52">
        <f t="shared" si="3046"/>
        <v>0</v>
      </c>
      <c r="AZ1269" s="88">
        <f t="shared" si="3047"/>
        <v>0</v>
      </c>
      <c r="BA1269" s="89"/>
      <c r="BB1269" s="88">
        <f t="shared" si="3048"/>
        <v>0</v>
      </c>
      <c r="BC1269" s="89"/>
      <c r="BD1269" s="88">
        <f t="shared" si="3049"/>
        <v>0</v>
      </c>
      <c r="BE1269" s="89"/>
      <c r="BF1269" s="634"/>
      <c r="BG1269" s="89"/>
      <c r="BH1269" s="46">
        <f t="shared" si="2933"/>
        <v>0</v>
      </c>
      <c r="BI1269" s="46">
        <f t="shared" si="2934"/>
        <v>0</v>
      </c>
      <c r="BJ1269" s="673"/>
      <c r="BK1269" s="94"/>
      <c r="BL1269" s="94"/>
      <c r="BM1269" s="94"/>
    </row>
    <row r="1270" spans="2:65" x14ac:dyDescent="0.3">
      <c r="B1270" s="44">
        <v>1262</v>
      </c>
      <c r="C1270" s="729" t="s">
        <v>884</v>
      </c>
      <c r="D1270" s="57" t="str">
        <f>IF(Input!$C$22="","0",Input!$C$22)</f>
        <v>0</v>
      </c>
      <c r="E1270" s="49" t="s">
        <v>507</v>
      </c>
      <c r="F1270" s="50">
        <v>2028</v>
      </c>
      <c r="G1270" s="719" t="s">
        <v>895</v>
      </c>
      <c r="H1270" s="719"/>
      <c r="I1270" s="719"/>
      <c r="J1270" s="719" t="str">
        <f t="shared" si="2932"/>
        <v>Loans and advances</v>
      </c>
      <c r="K1270" s="625" t="s">
        <v>895</v>
      </c>
      <c r="L1270" s="683"/>
      <c r="M1270" s="683"/>
      <c r="N1270" s="53">
        <f t="shared" si="2996"/>
        <v>0</v>
      </c>
      <c r="O1270" s="638">
        <f>IFERROR((O1271*AR743+O1272*AR744+O1273*AR745+O1274*AR746+O1275*AR747+O1280*AR752)/(AR743+AR744+AR745+AR746+AR747+AR752),0)</f>
        <v>0</v>
      </c>
      <c r="P1270" s="638">
        <f>IFERROR((P1271*AR743+P1272*AR744+P1273*AR745+P1274*AR746+P1275*AR747+P1280*AR752)/(AR743+AR744+AR745+AR746+AR747+AR752),0)</f>
        <v>0</v>
      </c>
      <c r="Q1270" s="638">
        <f>IFERROR((Q1271*AS743+Q1272*AS744+Q1273*AS745+Q1274*AS746+Q1275*AS747+Q1280*AS752)/(AS743+AS744+AS745+AS746+AS747+AS752),0)</f>
        <v>0</v>
      </c>
      <c r="R1270" s="638">
        <f>IFERROR((R1271*AS743+R1272*AS744+R1273*AS745+R1274*AS746+R1275*AS747+R1280*AS752)/(AS743+AS744+AS745+AS746+AS747+AS752),0)</f>
        <v>0</v>
      </c>
      <c r="S1270" s="673"/>
      <c r="T1270" s="673"/>
      <c r="U1270" s="53">
        <f t="shared" si="2997"/>
        <v>0</v>
      </c>
      <c r="V1270" s="636">
        <f>IFERROR((V1271*AC1271+V1272*AC1272+V1273*AC1273+V1274*AC1274+V1275*AC1275+V1280*AC1280)/(AC1271+AC1272+AC1273+AC1274+AC1275+AC1280),0)</f>
        <v>0</v>
      </c>
      <c r="W1270" s="636">
        <f>IFERROR((W1271*AD1271+W1272*AD1272+W1273*AD1273+W1274*AD1274+W1275*AD1275+W1280*AD1280)/(AD1271+AD1272+AD1273+AD1274+AD1275+AD1280),0)</f>
        <v>0</v>
      </c>
      <c r="X1270" s="636">
        <f>IFERROR((X1271*AS1271+X1272*AS1272+X1273*AS1273+X1274*AS1274+X1275*AS1275+X1280*AS1280)/(AS1271+AS1272+AS1273+AS1274+AS1275+AS1280),0)</f>
        <v>0</v>
      </c>
      <c r="Y1270" s="636">
        <f>IFERROR((Y1271*AU1271+Y1272*AU1272+Y1273*AU1273+Y1274*AU1274+Y1275*AU1275+Y1280*AU1280)/(AU1271+AU1272+AU1273+AU1274+AU1275+AU1280),0)</f>
        <v>0</v>
      </c>
      <c r="Z1270" s="52">
        <f t="shared" ref="Z1270:AZ1270" si="3055">SUM(Z1271:Z1275)+Z1280</f>
        <v>0</v>
      </c>
      <c r="AA1270" s="52">
        <f t="shared" si="3055"/>
        <v>0</v>
      </c>
      <c r="AB1270" s="52">
        <f t="shared" si="3055"/>
        <v>0</v>
      </c>
      <c r="AC1270" s="52">
        <f t="shared" si="3055"/>
        <v>0</v>
      </c>
      <c r="AD1270" s="52">
        <f t="shared" si="3055"/>
        <v>0</v>
      </c>
      <c r="AE1270" s="52">
        <f t="shared" si="3055"/>
        <v>0</v>
      </c>
      <c r="AF1270" s="52">
        <f t="shared" si="3055"/>
        <v>0</v>
      </c>
      <c r="AG1270" s="52">
        <f t="shared" si="3055"/>
        <v>0</v>
      </c>
      <c r="AH1270" s="52">
        <f t="shared" si="3055"/>
        <v>0</v>
      </c>
      <c r="AI1270" s="52">
        <f t="shared" si="3055"/>
        <v>0</v>
      </c>
      <c r="AJ1270" s="52">
        <f t="shared" si="3055"/>
        <v>0</v>
      </c>
      <c r="AK1270" s="52">
        <f t="shared" si="3055"/>
        <v>0</v>
      </c>
      <c r="AL1270" s="52">
        <f t="shared" si="3055"/>
        <v>0</v>
      </c>
      <c r="AM1270" s="52">
        <f t="shared" si="3055"/>
        <v>0</v>
      </c>
      <c r="AN1270" s="52">
        <f t="shared" si="3055"/>
        <v>0</v>
      </c>
      <c r="AO1270" s="52">
        <f t="shared" si="3055"/>
        <v>0</v>
      </c>
      <c r="AP1270" s="52">
        <f t="shared" si="3055"/>
        <v>0</v>
      </c>
      <c r="AQ1270" s="52">
        <f t="shared" si="3055"/>
        <v>0</v>
      </c>
      <c r="AR1270" s="52">
        <f t="shared" si="3055"/>
        <v>0</v>
      </c>
      <c r="AS1270" s="52">
        <f t="shared" si="3055"/>
        <v>0</v>
      </c>
      <c r="AT1270" s="52">
        <f t="shared" si="3055"/>
        <v>0</v>
      </c>
      <c r="AU1270" s="52">
        <f t="shared" si="3055"/>
        <v>0</v>
      </c>
      <c r="AV1270" s="79">
        <f t="shared" si="3055"/>
        <v>0</v>
      </c>
      <c r="AW1270" s="52">
        <f t="shared" si="3055"/>
        <v>0</v>
      </c>
      <c r="AX1270" s="52">
        <f t="shared" si="3055"/>
        <v>0</v>
      </c>
      <c r="AY1270" s="52">
        <f t="shared" si="3055"/>
        <v>0</v>
      </c>
      <c r="AZ1270" s="52">
        <f t="shared" si="3055"/>
        <v>0</v>
      </c>
      <c r="BA1270" s="87"/>
      <c r="BB1270" s="52">
        <f>SUM(BB1271:BB1275)+BB1280</f>
        <v>0</v>
      </c>
      <c r="BC1270" s="87"/>
      <c r="BD1270" s="52">
        <f>SUM(BD1271:BD1275)+BD1280</f>
        <v>0</v>
      </c>
      <c r="BE1270" s="87"/>
      <c r="BF1270" s="52">
        <f>SUM(BF1271:BF1275)+BF1280</f>
        <v>0</v>
      </c>
      <c r="BG1270" s="100"/>
      <c r="BH1270" s="46">
        <f t="shared" si="2933"/>
        <v>0</v>
      </c>
      <c r="BI1270" s="46">
        <f t="shared" si="2934"/>
        <v>0</v>
      </c>
      <c r="BJ1270" s="673"/>
      <c r="BK1270" s="683"/>
      <c r="BL1270" s="683"/>
      <c r="BM1270" s="683"/>
    </row>
    <row r="1271" spans="2:65" x14ac:dyDescent="0.3">
      <c r="B1271" s="44">
        <v>1263</v>
      </c>
      <c r="C1271" s="729" t="s">
        <v>837</v>
      </c>
      <c r="D1271" s="57" t="str">
        <f>IF(Input!$C$22="","0",Input!$C$22)</f>
        <v>0</v>
      </c>
      <c r="E1271" s="49" t="s">
        <v>507</v>
      </c>
      <c r="F1271" s="50">
        <v>2028</v>
      </c>
      <c r="G1271" s="719" t="s">
        <v>895</v>
      </c>
      <c r="H1271" s="719" t="str">
        <f>K1271</f>
        <v>Central banks</v>
      </c>
      <c r="I1271" s="719"/>
      <c r="J1271" s="719" t="str">
        <f t="shared" si="2932"/>
        <v>Loans and advances Central banks</v>
      </c>
      <c r="K1271" s="626" t="s">
        <v>889</v>
      </c>
      <c r="L1271" s="638">
        <f t="shared" ref="L1271:M1274" si="3056">L743</f>
        <v>0</v>
      </c>
      <c r="M1271" s="638">
        <f t="shared" si="3056"/>
        <v>0</v>
      </c>
      <c r="N1271" s="53">
        <f t="shared" si="2996"/>
        <v>0</v>
      </c>
      <c r="O1271" s="685"/>
      <c r="P1271" s="685"/>
      <c r="Q1271" s="685"/>
      <c r="R1271" s="685"/>
      <c r="S1271" s="658"/>
      <c r="T1271" s="658"/>
      <c r="U1271" s="53">
        <f t="shared" si="2997"/>
        <v>0</v>
      </c>
      <c r="V1271" s="685"/>
      <c r="W1271" s="685"/>
      <c r="X1271" s="685"/>
      <c r="Y1271" s="631">
        <f t="shared" ref="Y1271:Y1274" si="3057">Y743</f>
        <v>0</v>
      </c>
      <c r="Z1271" s="88">
        <f>R1271*AS743</f>
        <v>0</v>
      </c>
      <c r="AA1271" s="88">
        <f>P1271*AR743</f>
        <v>0</v>
      </c>
      <c r="AB1271" s="88">
        <f>AC1271+AD1271</f>
        <v>0</v>
      </c>
      <c r="AC1271" s="88">
        <f>O1271*AR743</f>
        <v>0</v>
      </c>
      <c r="AD1271" s="88">
        <f>Q1271*AS743</f>
        <v>0</v>
      </c>
      <c r="AE1271" s="78">
        <f>AA1271*X1271</f>
        <v>0</v>
      </c>
      <c r="AF1271" s="78">
        <f>(1-Q1271-R1271)*AS743*X1271</f>
        <v>0</v>
      </c>
      <c r="AG1271" s="88">
        <f>AH1271+AI1271</f>
        <v>0</v>
      </c>
      <c r="AH1271" s="79">
        <f>V1271*AR743*O1271</f>
        <v>0</v>
      </c>
      <c r="AI1271" s="79">
        <f>W1271*AS743*Q1271</f>
        <v>0</v>
      </c>
      <c r="AJ1271" s="79">
        <f>AK1271+AL1271</f>
        <v>0</v>
      </c>
      <c r="AK1271" s="79">
        <f t="shared" ref="AK1271:AL1274" si="3058">AH1271+AH743</f>
        <v>0</v>
      </c>
      <c r="AL1271" s="79">
        <f t="shared" si="3058"/>
        <v>0</v>
      </c>
      <c r="AM1271" s="79">
        <f t="shared" ref="AM1271:AM1274" si="3059">AR743*(1-P1271-O1271)*O1799*V1799</f>
        <v>0</v>
      </c>
      <c r="AN1271" s="79">
        <f t="shared" ref="AN1271:AN1274" si="3060">Z1271*O1799*V1799</f>
        <v>0</v>
      </c>
      <c r="AO1271" s="88">
        <f t="shared" ref="AO1271:AO1274" si="3061">MAX(Y1271*AT479,BD479)</f>
        <v>0</v>
      </c>
      <c r="AP1271" s="88">
        <f>AQ1271+AT1271+AW1271</f>
        <v>0</v>
      </c>
      <c r="AQ1271" s="52">
        <f>SUM(AR1271:AS1271)</f>
        <v>0</v>
      </c>
      <c r="AR1271" s="88">
        <f>AR743+Z1271-AA1271-AC1271</f>
        <v>0</v>
      </c>
      <c r="AS1271" s="88">
        <f>AS743+AA1271-Z1271-AD1271</f>
        <v>0</v>
      </c>
      <c r="AT1271" s="88">
        <f>AV1271+AU1271</f>
        <v>0</v>
      </c>
      <c r="AU1271" s="88">
        <f>AT479</f>
        <v>0</v>
      </c>
      <c r="AV1271" s="79">
        <f t="shared" ref="AV1271:AV1274" si="3062">AB1271+AB743</f>
        <v>0</v>
      </c>
      <c r="AW1271" s="88">
        <f>AW743</f>
        <v>0</v>
      </c>
      <c r="AX1271" s="52">
        <f>SUM(AY1271,BD1271,BF1271)</f>
        <v>0</v>
      </c>
      <c r="AY1271" s="52">
        <f>SUM(AZ1271,BB1271)</f>
        <v>0</v>
      </c>
      <c r="AZ1271" s="88">
        <f>AN1271+AM1271</f>
        <v>0</v>
      </c>
      <c r="BA1271" s="89"/>
      <c r="BB1271" s="88">
        <f>AE1271+AF1271</f>
        <v>0</v>
      </c>
      <c r="BC1271" s="89"/>
      <c r="BD1271" s="88">
        <f>AJ1271+AO1271</f>
        <v>0</v>
      </c>
      <c r="BE1271" s="89"/>
      <c r="BF1271" s="634"/>
      <c r="BG1271" s="89"/>
      <c r="BH1271" s="46">
        <f t="shared" si="2933"/>
        <v>0</v>
      </c>
      <c r="BI1271" s="46">
        <f t="shared" si="2934"/>
        <v>0</v>
      </c>
      <c r="BJ1271" s="673"/>
      <c r="BK1271" s="94"/>
      <c r="BL1271" s="94"/>
      <c r="BM1271" s="94"/>
    </row>
    <row r="1272" spans="2:65" x14ac:dyDescent="0.3">
      <c r="B1272" s="44">
        <v>1264</v>
      </c>
      <c r="C1272" s="729" t="s">
        <v>837</v>
      </c>
      <c r="D1272" s="57" t="str">
        <f>IF(Input!$C$22="","0",Input!$C$22)</f>
        <v>0</v>
      </c>
      <c r="E1272" s="49" t="s">
        <v>507</v>
      </c>
      <c r="F1272" s="50">
        <v>2028</v>
      </c>
      <c r="G1272" s="719" t="s">
        <v>895</v>
      </c>
      <c r="H1272" s="719" t="str">
        <f>K1272</f>
        <v>General governments</v>
      </c>
      <c r="I1272" s="719"/>
      <c r="J1272" s="719" t="str">
        <f t="shared" si="2932"/>
        <v>Loans and advances General governments</v>
      </c>
      <c r="K1272" s="626" t="s">
        <v>890</v>
      </c>
      <c r="L1272" s="638">
        <f t="shared" si="3056"/>
        <v>0</v>
      </c>
      <c r="M1272" s="638">
        <f t="shared" si="3056"/>
        <v>0</v>
      </c>
      <c r="N1272" s="53">
        <f t="shared" si="2996"/>
        <v>0</v>
      </c>
      <c r="O1272" s="685"/>
      <c r="P1272" s="685"/>
      <c r="Q1272" s="685"/>
      <c r="R1272" s="685"/>
      <c r="S1272" s="673"/>
      <c r="T1272" s="673"/>
      <c r="U1272" s="53">
        <f t="shared" si="2997"/>
        <v>0</v>
      </c>
      <c r="V1272" s="685"/>
      <c r="W1272" s="685"/>
      <c r="X1272" s="685"/>
      <c r="Y1272" s="631">
        <f t="shared" si="3057"/>
        <v>0</v>
      </c>
      <c r="Z1272" s="88">
        <f>R1272*AS744</f>
        <v>0</v>
      </c>
      <c r="AA1272" s="88">
        <f>P1272*AR744</f>
        <v>0</v>
      </c>
      <c r="AB1272" s="88">
        <f>AC1272+AD1272</f>
        <v>0</v>
      </c>
      <c r="AC1272" s="88">
        <f>O1272*AR744</f>
        <v>0</v>
      </c>
      <c r="AD1272" s="88">
        <f>Q1272*AS744</f>
        <v>0</v>
      </c>
      <c r="AE1272" s="78">
        <f>AA1272*X1272</f>
        <v>0</v>
      </c>
      <c r="AF1272" s="78">
        <f>(1-Q1272-R1272)*AS744*X1272</f>
        <v>0</v>
      </c>
      <c r="AG1272" s="88">
        <f>AH1272+AI1272</f>
        <v>0</v>
      </c>
      <c r="AH1272" s="79">
        <f>V1272*AR744*O1272</f>
        <v>0</v>
      </c>
      <c r="AI1272" s="79">
        <f>W1272*AS744*Q1272</f>
        <v>0</v>
      </c>
      <c r="AJ1272" s="79">
        <f>AK1272+AL1272</f>
        <v>0</v>
      </c>
      <c r="AK1272" s="79">
        <f t="shared" si="3058"/>
        <v>0</v>
      </c>
      <c r="AL1272" s="79">
        <f t="shared" si="3058"/>
        <v>0</v>
      </c>
      <c r="AM1272" s="79">
        <f t="shared" si="3059"/>
        <v>0</v>
      </c>
      <c r="AN1272" s="79">
        <f t="shared" si="3060"/>
        <v>0</v>
      </c>
      <c r="AO1272" s="88">
        <f t="shared" si="3061"/>
        <v>0</v>
      </c>
      <c r="AP1272" s="88">
        <f>AQ1272+AT1272+AW1272</f>
        <v>0</v>
      </c>
      <c r="AQ1272" s="52">
        <f>SUM(AR1272:AS1272)</f>
        <v>0</v>
      </c>
      <c r="AR1272" s="88">
        <f>AR744+Z1272-AA1272-AC1272</f>
        <v>0</v>
      </c>
      <c r="AS1272" s="88">
        <f>AS744+AA1272-Z1272-AD1272</f>
        <v>0</v>
      </c>
      <c r="AT1272" s="88">
        <f>AV1272+AU1272</f>
        <v>0</v>
      </c>
      <c r="AU1272" s="88">
        <f>AT480</f>
        <v>0</v>
      </c>
      <c r="AV1272" s="79">
        <f t="shared" si="3062"/>
        <v>0</v>
      </c>
      <c r="AW1272" s="88">
        <f>AW744</f>
        <v>0</v>
      </c>
      <c r="AX1272" s="52">
        <f>SUM(AY1272,BD1272,BF1272)</f>
        <v>0</v>
      </c>
      <c r="AY1272" s="52">
        <f>SUM(AZ1272,BB1272)</f>
        <v>0</v>
      </c>
      <c r="AZ1272" s="88">
        <f>AN1272+AM1272</f>
        <v>0</v>
      </c>
      <c r="BA1272" s="89"/>
      <c r="BB1272" s="88">
        <f>AE1272+AF1272</f>
        <v>0</v>
      </c>
      <c r="BC1272" s="89"/>
      <c r="BD1272" s="88">
        <f>AJ1272+AO1272</f>
        <v>0</v>
      </c>
      <c r="BE1272" s="89"/>
      <c r="BF1272" s="634"/>
      <c r="BG1272" s="89"/>
      <c r="BH1272" s="46">
        <f t="shared" si="2933"/>
        <v>0</v>
      </c>
      <c r="BI1272" s="46">
        <f t="shared" si="2934"/>
        <v>0</v>
      </c>
      <c r="BJ1272" s="673"/>
      <c r="BK1272" s="683"/>
      <c r="BL1272" s="683"/>
      <c r="BM1272" s="683"/>
    </row>
    <row r="1273" spans="2:65" x14ac:dyDescent="0.3">
      <c r="B1273" s="44">
        <v>1265</v>
      </c>
      <c r="C1273" s="729" t="s">
        <v>837</v>
      </c>
      <c r="D1273" s="57" t="str">
        <f>IF(Input!$C$22="","0",Input!$C$22)</f>
        <v>0</v>
      </c>
      <c r="E1273" s="49" t="s">
        <v>507</v>
      </c>
      <c r="F1273" s="50">
        <v>2028</v>
      </c>
      <c r="G1273" s="719" t="s">
        <v>895</v>
      </c>
      <c r="H1273" s="719" t="str">
        <f>K1273</f>
        <v>Credit institutions</v>
      </c>
      <c r="I1273" s="719"/>
      <c r="J1273" s="719" t="str">
        <f t="shared" si="2932"/>
        <v>Loans and advances Credit institutions</v>
      </c>
      <c r="K1273" s="626" t="s">
        <v>891</v>
      </c>
      <c r="L1273" s="638">
        <f t="shared" si="3056"/>
        <v>0</v>
      </c>
      <c r="M1273" s="638">
        <f t="shared" si="3056"/>
        <v>0</v>
      </c>
      <c r="N1273" s="53">
        <f t="shared" si="2996"/>
        <v>0</v>
      </c>
      <c r="O1273" s="685"/>
      <c r="P1273" s="685"/>
      <c r="Q1273" s="685"/>
      <c r="R1273" s="685"/>
      <c r="S1273" s="658"/>
      <c r="T1273" s="658"/>
      <c r="U1273" s="53">
        <f t="shared" si="2997"/>
        <v>0</v>
      </c>
      <c r="V1273" s="685"/>
      <c r="W1273" s="685"/>
      <c r="X1273" s="685"/>
      <c r="Y1273" s="631">
        <f t="shared" si="3057"/>
        <v>0</v>
      </c>
      <c r="Z1273" s="88">
        <f>R1273*AS745</f>
        <v>0</v>
      </c>
      <c r="AA1273" s="88">
        <f>P1273*AR745</f>
        <v>0</v>
      </c>
      <c r="AB1273" s="88">
        <f>AC1273+AD1273</f>
        <v>0</v>
      </c>
      <c r="AC1273" s="88">
        <f>O1273*AR745</f>
        <v>0</v>
      </c>
      <c r="AD1273" s="88">
        <f>Q1273*AS745</f>
        <v>0</v>
      </c>
      <c r="AE1273" s="78">
        <f>AA1273*X1273</f>
        <v>0</v>
      </c>
      <c r="AF1273" s="78">
        <f>(1-Q1273-R1273)*AS745*X1273</f>
        <v>0</v>
      </c>
      <c r="AG1273" s="88">
        <f>AH1273+AI1273</f>
        <v>0</v>
      </c>
      <c r="AH1273" s="79">
        <f>V1273*AR745*O1273</f>
        <v>0</v>
      </c>
      <c r="AI1273" s="79">
        <f>W1273*AS745*Q1273</f>
        <v>0</v>
      </c>
      <c r="AJ1273" s="79">
        <f>AK1273+AL1273</f>
        <v>0</v>
      </c>
      <c r="AK1273" s="79">
        <f t="shared" si="3058"/>
        <v>0</v>
      </c>
      <c r="AL1273" s="79">
        <f t="shared" si="3058"/>
        <v>0</v>
      </c>
      <c r="AM1273" s="79">
        <f t="shared" si="3059"/>
        <v>0</v>
      </c>
      <c r="AN1273" s="79">
        <f t="shared" si="3060"/>
        <v>0</v>
      </c>
      <c r="AO1273" s="88">
        <f t="shared" si="3061"/>
        <v>0</v>
      </c>
      <c r="AP1273" s="88">
        <f>AQ1273+AT1273+AW1273</f>
        <v>0</v>
      </c>
      <c r="AQ1273" s="52">
        <f>SUM(AR1273:AS1273)</f>
        <v>0</v>
      </c>
      <c r="AR1273" s="88">
        <f>AR745+Z1273-AA1273-AC1273</f>
        <v>0</v>
      </c>
      <c r="AS1273" s="88">
        <f>AS745+AA1273-Z1273-AD1273</f>
        <v>0</v>
      </c>
      <c r="AT1273" s="88">
        <f>AV1273+AU1273</f>
        <v>0</v>
      </c>
      <c r="AU1273" s="88">
        <f>AT481</f>
        <v>0</v>
      </c>
      <c r="AV1273" s="79">
        <f t="shared" si="3062"/>
        <v>0</v>
      </c>
      <c r="AW1273" s="88">
        <f>AW745</f>
        <v>0</v>
      </c>
      <c r="AX1273" s="52">
        <f>SUM(AY1273,BD1273,BF1273)</f>
        <v>0</v>
      </c>
      <c r="AY1273" s="52">
        <f>SUM(AZ1273,BB1273)</f>
        <v>0</v>
      </c>
      <c r="AZ1273" s="88">
        <f>AN1273+AM1273</f>
        <v>0</v>
      </c>
      <c r="BA1273" s="89"/>
      <c r="BB1273" s="88">
        <f>AE1273+AF1273</f>
        <v>0</v>
      </c>
      <c r="BC1273" s="89"/>
      <c r="BD1273" s="88">
        <f>AJ1273+AO1273</f>
        <v>0</v>
      </c>
      <c r="BE1273" s="89"/>
      <c r="BF1273" s="634"/>
      <c r="BG1273" s="89"/>
      <c r="BH1273" s="46">
        <f t="shared" si="2933"/>
        <v>0</v>
      </c>
      <c r="BI1273" s="46">
        <f t="shared" si="2934"/>
        <v>0</v>
      </c>
      <c r="BJ1273" s="673"/>
      <c r="BK1273" s="94"/>
      <c r="BL1273" s="94"/>
      <c r="BM1273" s="94"/>
    </row>
    <row r="1274" spans="2:65" x14ac:dyDescent="0.3">
      <c r="B1274" s="44">
        <v>1266</v>
      </c>
      <c r="C1274" s="729" t="s">
        <v>837</v>
      </c>
      <c r="D1274" s="57" t="str">
        <f>IF(Input!$C$22="","0",Input!$C$22)</f>
        <v>0</v>
      </c>
      <c r="E1274" s="49" t="s">
        <v>507</v>
      </c>
      <c r="F1274" s="50">
        <v>2028</v>
      </c>
      <c r="G1274" s="719" t="s">
        <v>895</v>
      </c>
      <c r="H1274" s="719" t="str">
        <f>K1274</f>
        <v>Other financial corporations</v>
      </c>
      <c r="I1274" s="719"/>
      <c r="J1274" s="719" t="str">
        <f t="shared" si="2932"/>
        <v>Loans and advances Other financial corporations</v>
      </c>
      <c r="K1274" s="626" t="s">
        <v>892</v>
      </c>
      <c r="L1274" s="638">
        <f t="shared" si="3056"/>
        <v>0</v>
      </c>
      <c r="M1274" s="638">
        <f t="shared" si="3056"/>
        <v>0</v>
      </c>
      <c r="N1274" s="53">
        <f t="shared" si="2996"/>
        <v>0</v>
      </c>
      <c r="O1274" s="685"/>
      <c r="P1274" s="685"/>
      <c r="Q1274" s="685"/>
      <c r="R1274" s="685"/>
      <c r="S1274" s="658"/>
      <c r="T1274" s="658"/>
      <c r="U1274" s="53">
        <f t="shared" si="2997"/>
        <v>0</v>
      </c>
      <c r="V1274" s="685"/>
      <c r="W1274" s="685"/>
      <c r="X1274" s="685"/>
      <c r="Y1274" s="631">
        <f t="shared" si="3057"/>
        <v>0</v>
      </c>
      <c r="Z1274" s="88">
        <f>R1274*AS746</f>
        <v>0</v>
      </c>
      <c r="AA1274" s="88">
        <f>P1274*AR746</f>
        <v>0</v>
      </c>
      <c r="AB1274" s="88">
        <f>AC1274+AD1274</f>
        <v>0</v>
      </c>
      <c r="AC1274" s="88">
        <f>O1274*AR746</f>
        <v>0</v>
      </c>
      <c r="AD1274" s="88">
        <f>Q1274*AS746</f>
        <v>0</v>
      </c>
      <c r="AE1274" s="78">
        <f>AA1274*X1274</f>
        <v>0</v>
      </c>
      <c r="AF1274" s="78">
        <f>(1-Q1274-R1274)*AS746*X1274</f>
        <v>0</v>
      </c>
      <c r="AG1274" s="88">
        <f>AH1274+AI1274</f>
        <v>0</v>
      </c>
      <c r="AH1274" s="79">
        <f>V1274*AR746*O1274</f>
        <v>0</v>
      </c>
      <c r="AI1274" s="79">
        <f>W1274*AS746*Q1274</f>
        <v>0</v>
      </c>
      <c r="AJ1274" s="79">
        <f>AK1274+AL1274</f>
        <v>0</v>
      </c>
      <c r="AK1274" s="79">
        <f t="shared" si="3058"/>
        <v>0</v>
      </c>
      <c r="AL1274" s="79">
        <f t="shared" si="3058"/>
        <v>0</v>
      </c>
      <c r="AM1274" s="79">
        <f t="shared" si="3059"/>
        <v>0</v>
      </c>
      <c r="AN1274" s="79">
        <f t="shared" si="3060"/>
        <v>0</v>
      </c>
      <c r="AO1274" s="88">
        <f t="shared" si="3061"/>
        <v>0</v>
      </c>
      <c r="AP1274" s="88">
        <f>AQ1274+AT1274+AW1274</f>
        <v>0</v>
      </c>
      <c r="AQ1274" s="52">
        <f>SUM(AR1274:AS1274)</f>
        <v>0</v>
      </c>
      <c r="AR1274" s="88">
        <f>AR746+Z1274-AA1274-AC1274</f>
        <v>0</v>
      </c>
      <c r="AS1274" s="88">
        <f>AS746+AA1274-Z1274-AD1274</f>
        <v>0</v>
      </c>
      <c r="AT1274" s="88">
        <f>AV1274+AU1274</f>
        <v>0</v>
      </c>
      <c r="AU1274" s="88">
        <f>AT482</f>
        <v>0</v>
      </c>
      <c r="AV1274" s="79">
        <f t="shared" si="3062"/>
        <v>0</v>
      </c>
      <c r="AW1274" s="88">
        <f>AW746</f>
        <v>0</v>
      </c>
      <c r="AX1274" s="52">
        <f>SUM(AY1274,BD1274,BF1274)</f>
        <v>0</v>
      </c>
      <c r="AY1274" s="52">
        <f>SUM(AZ1274,BB1274)</f>
        <v>0</v>
      </c>
      <c r="AZ1274" s="88">
        <f>AN1274+AM1274</f>
        <v>0</v>
      </c>
      <c r="BA1274" s="89"/>
      <c r="BB1274" s="88">
        <f>AE1274+AF1274</f>
        <v>0</v>
      </c>
      <c r="BC1274" s="89"/>
      <c r="BD1274" s="88">
        <f>AJ1274+AO1274</f>
        <v>0</v>
      </c>
      <c r="BE1274" s="89"/>
      <c r="BF1274" s="634"/>
      <c r="BG1274" s="89"/>
      <c r="BH1274" s="46">
        <f t="shared" si="2933"/>
        <v>0</v>
      </c>
      <c r="BI1274" s="46">
        <f t="shared" si="2934"/>
        <v>0</v>
      </c>
      <c r="BJ1274" s="673"/>
      <c r="BK1274" s="94"/>
      <c r="BL1274" s="94"/>
      <c r="BM1274" s="94"/>
    </row>
    <row r="1275" spans="2:65" x14ac:dyDescent="0.3">
      <c r="B1275" s="44">
        <v>1267</v>
      </c>
      <c r="C1275" s="729" t="s">
        <v>884</v>
      </c>
      <c r="D1275" s="57" t="str">
        <f>IF(Input!$C$22="","0",Input!$C$22)</f>
        <v>0</v>
      </c>
      <c r="E1275" s="49" t="s">
        <v>507</v>
      </c>
      <c r="F1275" s="50">
        <v>2028</v>
      </c>
      <c r="G1275" s="719" t="s">
        <v>895</v>
      </c>
      <c r="H1275" s="719" t="str">
        <f>K1275</f>
        <v>Non-financial corporations</v>
      </c>
      <c r="I1275" s="719"/>
      <c r="J1275" s="719" t="str">
        <f t="shared" si="2932"/>
        <v>Loans and advances Non-financial corporations</v>
      </c>
      <c r="K1275" s="626" t="s">
        <v>893</v>
      </c>
      <c r="L1275" s="94"/>
      <c r="M1275" s="94"/>
      <c r="N1275" s="53">
        <f t="shared" si="2996"/>
        <v>0</v>
      </c>
      <c r="O1275" s="638">
        <f>IFERROR((O1276*AR748+O1277*AR749+O1278*AR750+O1279*AR751)/(AR748+AR749+AR750+AR751),0)</f>
        <v>0</v>
      </c>
      <c r="P1275" s="638">
        <f>IFERROR((P1276*AR748+P1277*AR749+P1278*AR750+P1279*AR751)/(AR748+AR749+AR750+AR751),0)</f>
        <v>0</v>
      </c>
      <c r="Q1275" s="638">
        <f>IFERROR((Q1276*AS748+Q1277*AS749+Q1278*AS750+Q1279*AS751)/(AS748+AS749+AS750+AS751),0)</f>
        <v>0</v>
      </c>
      <c r="R1275" s="638">
        <f>IFERROR((R1276*AS748+R1277*AS749+R1278*AS750+R1279*AS751)/(AS748+AS749+AS750+AS751),0)</f>
        <v>0</v>
      </c>
      <c r="S1275" s="658"/>
      <c r="T1275" s="658"/>
      <c r="U1275" s="53">
        <f t="shared" si="2997"/>
        <v>0</v>
      </c>
      <c r="V1275" s="636">
        <f>IFERROR((V1276*AC1276+V1277*AC1277+V1278*AC1278+V1279*AC1279)/(AC1276+AC1277+AC1278+AC1279),0)</f>
        <v>0</v>
      </c>
      <c r="W1275" s="636">
        <f>IFERROR((W1276*AD1276+W1277*AD1277+W1278*AD1278+W1279*AD1279)/(AD1276+AD1277+AD1278+AD1279),0)</f>
        <v>0</v>
      </c>
      <c r="X1275" s="636">
        <f>IFERROR((X1276*AS1276+X1277*AS1277+X1278*AS1278+X1279*AS1279)/(AS1276+AS1277+AS1278+AS1279),0)</f>
        <v>0</v>
      </c>
      <c r="Y1275" s="636">
        <f>IFERROR((Y1276*AU1276+Y1277*AU1277+Y1278*AU1278+Y1279*AU1279)/(AU1276+AU1277+AU1278+AU1279),0)</f>
        <v>0</v>
      </c>
      <c r="Z1275" s="88">
        <f t="shared" ref="Z1275:AZ1275" si="3063">SUM(Z1276:Z1279)</f>
        <v>0</v>
      </c>
      <c r="AA1275" s="88">
        <f t="shared" si="3063"/>
        <v>0</v>
      </c>
      <c r="AB1275" s="88">
        <f t="shared" si="3063"/>
        <v>0</v>
      </c>
      <c r="AC1275" s="88">
        <f t="shared" si="3063"/>
        <v>0</v>
      </c>
      <c r="AD1275" s="88">
        <f t="shared" si="3063"/>
        <v>0</v>
      </c>
      <c r="AE1275" s="88">
        <f t="shared" si="3063"/>
        <v>0</v>
      </c>
      <c r="AF1275" s="88">
        <f t="shared" si="3063"/>
        <v>0</v>
      </c>
      <c r="AG1275" s="88">
        <f t="shared" si="3063"/>
        <v>0</v>
      </c>
      <c r="AH1275" s="88">
        <f t="shared" si="3063"/>
        <v>0</v>
      </c>
      <c r="AI1275" s="88">
        <f t="shared" si="3063"/>
        <v>0</v>
      </c>
      <c r="AJ1275" s="88">
        <f t="shared" si="3063"/>
        <v>0</v>
      </c>
      <c r="AK1275" s="88">
        <f t="shared" si="3063"/>
        <v>0</v>
      </c>
      <c r="AL1275" s="88">
        <f t="shared" si="3063"/>
        <v>0</v>
      </c>
      <c r="AM1275" s="88">
        <f t="shared" si="3063"/>
        <v>0</v>
      </c>
      <c r="AN1275" s="88">
        <f t="shared" si="3063"/>
        <v>0</v>
      </c>
      <c r="AO1275" s="88">
        <f t="shared" si="3063"/>
        <v>0</v>
      </c>
      <c r="AP1275" s="88">
        <f t="shared" si="3063"/>
        <v>0</v>
      </c>
      <c r="AQ1275" s="52">
        <f t="shared" si="3063"/>
        <v>0</v>
      </c>
      <c r="AR1275" s="88">
        <f t="shared" si="3063"/>
        <v>0</v>
      </c>
      <c r="AS1275" s="88">
        <f t="shared" si="3063"/>
        <v>0</v>
      </c>
      <c r="AT1275" s="88">
        <f t="shared" si="3063"/>
        <v>0</v>
      </c>
      <c r="AU1275" s="88">
        <f t="shared" si="3063"/>
        <v>0</v>
      </c>
      <c r="AV1275" s="79">
        <f t="shared" si="3063"/>
        <v>0</v>
      </c>
      <c r="AW1275" s="88">
        <f t="shared" si="3063"/>
        <v>0</v>
      </c>
      <c r="AX1275" s="52">
        <f t="shared" si="3063"/>
        <v>0</v>
      </c>
      <c r="AY1275" s="52">
        <f t="shared" si="3063"/>
        <v>0</v>
      </c>
      <c r="AZ1275" s="88">
        <f t="shared" si="3063"/>
        <v>0</v>
      </c>
      <c r="BA1275" s="89"/>
      <c r="BB1275" s="88">
        <f>SUM(BB1276:BB1279)</f>
        <v>0</v>
      </c>
      <c r="BC1275" s="89"/>
      <c r="BD1275" s="88">
        <f>SUM(BD1276:BD1279)</f>
        <v>0</v>
      </c>
      <c r="BE1275" s="89"/>
      <c r="BF1275" s="88">
        <f>SUM(BF1276:BF1279)</f>
        <v>0</v>
      </c>
      <c r="BG1275" s="89"/>
      <c r="BH1275" s="46">
        <f t="shared" si="2933"/>
        <v>0</v>
      </c>
      <c r="BI1275" s="46">
        <f t="shared" si="2934"/>
        <v>0</v>
      </c>
      <c r="BJ1275" s="673"/>
      <c r="BK1275" s="94"/>
      <c r="BL1275" s="94"/>
      <c r="BM1275" s="94"/>
    </row>
    <row r="1276" spans="2:65" x14ac:dyDescent="0.3">
      <c r="B1276" s="44">
        <v>1268</v>
      </c>
      <c r="C1276" s="729" t="s">
        <v>837</v>
      </c>
      <c r="D1276" s="57" t="str">
        <f>IF(Input!$C$22="","0",Input!$C$22)</f>
        <v>0</v>
      </c>
      <c r="E1276" s="49" t="s">
        <v>507</v>
      </c>
      <c r="F1276" s="50">
        <v>2028</v>
      </c>
      <c r="G1276" s="719" t="s">
        <v>895</v>
      </c>
      <c r="H1276" s="719" t="s">
        <v>893</v>
      </c>
      <c r="I1276" s="719" t="str">
        <f>K1276</f>
        <v>Small and medium-sized enterprises (SME) - Commercial real estate (CRE) loans</v>
      </c>
      <c r="J1276" s="719" t="str">
        <f t="shared" si="2932"/>
        <v>Loans and advances Non-financial corporations Small and medium-sized enterprises (SME) - Commercial real estate (CRE) loans</v>
      </c>
      <c r="K1276" s="628" t="s">
        <v>896</v>
      </c>
      <c r="L1276" s="638">
        <f t="shared" ref="L1276:M1279" si="3064">L748</f>
        <v>0</v>
      </c>
      <c r="M1276" s="638">
        <f t="shared" si="3064"/>
        <v>0</v>
      </c>
      <c r="N1276" s="53">
        <f t="shared" si="2996"/>
        <v>0</v>
      </c>
      <c r="O1276" s="685"/>
      <c r="P1276" s="685"/>
      <c r="Q1276" s="685"/>
      <c r="R1276" s="685"/>
      <c r="S1276" s="658"/>
      <c r="T1276" s="658"/>
      <c r="U1276" s="53">
        <f t="shared" si="2997"/>
        <v>0</v>
      </c>
      <c r="V1276" s="685"/>
      <c r="W1276" s="685"/>
      <c r="X1276" s="685"/>
      <c r="Y1276" s="631">
        <f t="shared" ref="Y1276:Y1279" si="3065">Y748</f>
        <v>0</v>
      </c>
      <c r="Z1276" s="88">
        <f>R1276*AS748</f>
        <v>0</v>
      </c>
      <c r="AA1276" s="88">
        <f>P1276*AR748</f>
        <v>0</v>
      </c>
      <c r="AB1276" s="88">
        <f>AC1276+AD1276</f>
        <v>0</v>
      </c>
      <c r="AC1276" s="88">
        <f>O1276*AR748</f>
        <v>0</v>
      </c>
      <c r="AD1276" s="88">
        <f>Q1276*AS748</f>
        <v>0</v>
      </c>
      <c r="AE1276" s="78">
        <f>AA1276*X1276</f>
        <v>0</v>
      </c>
      <c r="AF1276" s="78">
        <f>(1-Q1276-R1276)*AS748*X1276</f>
        <v>0</v>
      </c>
      <c r="AG1276" s="88">
        <f>AH1276+AI1276</f>
        <v>0</v>
      </c>
      <c r="AH1276" s="79">
        <f>V1276*AR748*O1276</f>
        <v>0</v>
      </c>
      <c r="AI1276" s="79">
        <f>W1276*AS748*Q1276</f>
        <v>0</v>
      </c>
      <c r="AJ1276" s="79">
        <f>AK1276+AL1276</f>
        <v>0</v>
      </c>
      <c r="AK1276" s="79">
        <f t="shared" ref="AK1276:AL1279" si="3066">AH1276+AH748</f>
        <v>0</v>
      </c>
      <c r="AL1276" s="79">
        <f t="shared" si="3066"/>
        <v>0</v>
      </c>
      <c r="AM1276" s="79">
        <f t="shared" ref="AM1276:AM1279" si="3067">AR748*(1-P1276-O1276)*O1804*V1804</f>
        <v>0</v>
      </c>
      <c r="AN1276" s="79">
        <f t="shared" ref="AN1276:AN1279" si="3068">Z1276*O1804*V1804</f>
        <v>0</v>
      </c>
      <c r="AO1276" s="88">
        <f t="shared" ref="AO1276:AO1279" si="3069">MAX(Y1276*AT484,BD484)</f>
        <v>0</v>
      </c>
      <c r="AP1276" s="88">
        <f>AQ1276+AT1276+AW1276</f>
        <v>0</v>
      </c>
      <c r="AQ1276" s="52">
        <f>SUM(AR1276:AS1276)</f>
        <v>0</v>
      </c>
      <c r="AR1276" s="88">
        <f>AR748+Z1276-AA1276-AC1276</f>
        <v>0</v>
      </c>
      <c r="AS1276" s="88">
        <f>AS748+AA1276-Z1276-AD1276</f>
        <v>0</v>
      </c>
      <c r="AT1276" s="88">
        <f>AV1276+AU1276</f>
        <v>0</v>
      </c>
      <c r="AU1276" s="88">
        <f>AT484</f>
        <v>0</v>
      </c>
      <c r="AV1276" s="79">
        <f t="shared" ref="AV1276:AV1279" si="3070">AB1276+AB748</f>
        <v>0</v>
      </c>
      <c r="AW1276" s="88">
        <f>AW748</f>
        <v>0</v>
      </c>
      <c r="AX1276" s="52">
        <f>SUM(AY1276,BD1276,BF1276)</f>
        <v>0</v>
      </c>
      <c r="AY1276" s="52">
        <f t="shared" ref="AY1276:AY1283" si="3071">SUM(AZ1276,BB1276)</f>
        <v>0</v>
      </c>
      <c r="AZ1276" s="88">
        <f>AN1276+AM1276</f>
        <v>0</v>
      </c>
      <c r="BA1276" s="89"/>
      <c r="BB1276" s="88">
        <f>AE1276+AF1276</f>
        <v>0</v>
      </c>
      <c r="BC1276" s="89"/>
      <c r="BD1276" s="88">
        <f>AJ1276+AO1276</f>
        <v>0</v>
      </c>
      <c r="BE1276" s="89"/>
      <c r="BF1276" s="634"/>
      <c r="BG1276" s="89"/>
      <c r="BH1276" s="46">
        <f t="shared" si="2933"/>
        <v>0</v>
      </c>
      <c r="BI1276" s="46">
        <f t="shared" si="2934"/>
        <v>0</v>
      </c>
      <c r="BJ1276" s="673"/>
      <c r="BK1276" s="94"/>
      <c r="BL1276" s="94"/>
      <c r="BM1276" s="94"/>
    </row>
    <row r="1277" spans="2:65" x14ac:dyDescent="0.3">
      <c r="B1277" s="44">
        <v>1269</v>
      </c>
      <c r="C1277" s="729" t="s">
        <v>837</v>
      </c>
      <c r="D1277" s="57" t="str">
        <f>IF(Input!$C$22="","0",Input!$C$22)</f>
        <v>0</v>
      </c>
      <c r="E1277" s="49" t="s">
        <v>507</v>
      </c>
      <c r="F1277" s="50">
        <v>2028</v>
      </c>
      <c r="G1277" s="719" t="s">
        <v>895</v>
      </c>
      <c r="H1277" s="719" t="s">
        <v>893</v>
      </c>
      <c r="I1277" s="719" t="str">
        <f>K1277</f>
        <v>Small and medium-sized enterprises (SME) - Other loans</v>
      </c>
      <c r="J1277" s="719" t="str">
        <f t="shared" si="2932"/>
        <v>Loans and advances Non-financial corporations Small and medium-sized enterprises (SME) - Other loans</v>
      </c>
      <c r="K1277" s="628" t="s">
        <v>897</v>
      </c>
      <c r="L1277" s="638">
        <f t="shared" si="3064"/>
        <v>0</v>
      </c>
      <c r="M1277" s="638">
        <f t="shared" si="3064"/>
        <v>0</v>
      </c>
      <c r="N1277" s="53">
        <f t="shared" si="2996"/>
        <v>0</v>
      </c>
      <c r="O1277" s="685"/>
      <c r="P1277" s="685"/>
      <c r="Q1277" s="685"/>
      <c r="R1277" s="685"/>
      <c r="S1277" s="673"/>
      <c r="T1277" s="673"/>
      <c r="U1277" s="53">
        <f t="shared" si="2997"/>
        <v>0</v>
      </c>
      <c r="V1277" s="685"/>
      <c r="W1277" s="685"/>
      <c r="X1277" s="685"/>
      <c r="Y1277" s="631">
        <f t="shared" si="3065"/>
        <v>0</v>
      </c>
      <c r="Z1277" s="88">
        <f>R1277*AS749</f>
        <v>0</v>
      </c>
      <c r="AA1277" s="88">
        <f>P1277*AR749</f>
        <v>0</v>
      </c>
      <c r="AB1277" s="88">
        <f>AC1277+AD1277</f>
        <v>0</v>
      </c>
      <c r="AC1277" s="88">
        <f>O1277*AR749</f>
        <v>0</v>
      </c>
      <c r="AD1277" s="88">
        <f>Q1277*AS749</f>
        <v>0</v>
      </c>
      <c r="AE1277" s="78">
        <f>AA1277*X1277</f>
        <v>0</v>
      </c>
      <c r="AF1277" s="78">
        <f>(1-Q1277-R1277)*AS749*X1277</f>
        <v>0</v>
      </c>
      <c r="AG1277" s="88">
        <f>AH1277+AI1277</f>
        <v>0</v>
      </c>
      <c r="AH1277" s="79">
        <f>V1277*AR749*O1277</f>
        <v>0</v>
      </c>
      <c r="AI1277" s="79">
        <f>W1277*AS749*Q1277</f>
        <v>0</v>
      </c>
      <c r="AJ1277" s="79">
        <f>AK1277+AL1277</f>
        <v>0</v>
      </c>
      <c r="AK1277" s="79">
        <f t="shared" si="3066"/>
        <v>0</v>
      </c>
      <c r="AL1277" s="79">
        <f t="shared" si="3066"/>
        <v>0</v>
      </c>
      <c r="AM1277" s="79">
        <f t="shared" si="3067"/>
        <v>0</v>
      </c>
      <c r="AN1277" s="79">
        <f t="shared" si="3068"/>
        <v>0</v>
      </c>
      <c r="AO1277" s="88">
        <f t="shared" si="3069"/>
        <v>0</v>
      </c>
      <c r="AP1277" s="88">
        <f>AQ1277+AT1277+AW1277</f>
        <v>0</v>
      </c>
      <c r="AQ1277" s="52">
        <f>SUM(AR1277:AS1277)</f>
        <v>0</v>
      </c>
      <c r="AR1277" s="88">
        <f>AR749+Z1277-AA1277-AC1277</f>
        <v>0</v>
      </c>
      <c r="AS1277" s="88">
        <f>AS749+AA1277-Z1277-AD1277</f>
        <v>0</v>
      </c>
      <c r="AT1277" s="88">
        <f>AV1277+AU1277</f>
        <v>0</v>
      </c>
      <c r="AU1277" s="88">
        <f>AT485</f>
        <v>0</v>
      </c>
      <c r="AV1277" s="79">
        <f t="shared" si="3070"/>
        <v>0</v>
      </c>
      <c r="AW1277" s="88">
        <f>AW749</f>
        <v>0</v>
      </c>
      <c r="AX1277" s="52">
        <f>SUM(AY1277,BD1277,BF1277)</f>
        <v>0</v>
      </c>
      <c r="AY1277" s="52">
        <f t="shared" si="3071"/>
        <v>0</v>
      </c>
      <c r="AZ1277" s="88">
        <f>AN1277+AM1277</f>
        <v>0</v>
      </c>
      <c r="BA1277" s="89"/>
      <c r="BB1277" s="88">
        <f>AE1277+AF1277</f>
        <v>0</v>
      </c>
      <c r="BC1277" s="89"/>
      <c r="BD1277" s="88">
        <f>AJ1277+AO1277</f>
        <v>0</v>
      </c>
      <c r="BE1277" s="89"/>
      <c r="BF1277" s="634"/>
      <c r="BG1277" s="89"/>
      <c r="BH1277" s="46">
        <f t="shared" si="2933"/>
        <v>0</v>
      </c>
      <c r="BI1277" s="46">
        <f t="shared" si="2934"/>
        <v>0</v>
      </c>
      <c r="BJ1277" s="673"/>
      <c r="BK1277" s="683"/>
      <c r="BL1277" s="683"/>
      <c r="BM1277" s="683"/>
    </row>
    <row r="1278" spans="2:65" x14ac:dyDescent="0.3">
      <c r="B1278" s="44">
        <v>1270</v>
      </c>
      <c r="C1278" s="729" t="s">
        <v>837</v>
      </c>
      <c r="D1278" s="57" t="str">
        <f>IF(Input!$C$22="","0",Input!$C$22)</f>
        <v>0</v>
      </c>
      <c r="E1278" s="49" t="s">
        <v>507</v>
      </c>
      <c r="F1278" s="50">
        <v>2028</v>
      </c>
      <c r="G1278" s="719" t="s">
        <v>895</v>
      </c>
      <c r="H1278" s="719" t="s">
        <v>893</v>
      </c>
      <c r="I1278" s="719" t="str">
        <f>K1278</f>
        <v>Non-financial corporations other than SMEs - Commercial real estate (CRE) loans</v>
      </c>
      <c r="J1278" s="719" t="str">
        <f t="shared" si="2932"/>
        <v>Loans and advances Non-financial corporations Non-financial corporations other than SMEs - Commercial real estate (CRE) loans</v>
      </c>
      <c r="K1278" s="628" t="s">
        <v>898</v>
      </c>
      <c r="L1278" s="53">
        <f t="shared" si="3064"/>
        <v>0</v>
      </c>
      <c r="M1278" s="53">
        <f t="shared" si="3064"/>
        <v>0</v>
      </c>
      <c r="N1278" s="53">
        <f t="shared" si="2996"/>
        <v>0</v>
      </c>
      <c r="O1278" s="685"/>
      <c r="P1278" s="685"/>
      <c r="Q1278" s="685"/>
      <c r="R1278" s="685"/>
      <c r="S1278" s="674"/>
      <c r="T1278" s="674"/>
      <c r="U1278" s="53">
        <f t="shared" si="2997"/>
        <v>0</v>
      </c>
      <c r="V1278" s="685"/>
      <c r="W1278" s="685"/>
      <c r="X1278" s="685"/>
      <c r="Y1278" s="631">
        <f t="shared" si="3065"/>
        <v>0</v>
      </c>
      <c r="Z1278" s="88">
        <f>R1278*AS750</f>
        <v>0</v>
      </c>
      <c r="AA1278" s="88">
        <f>P1278*AR750</f>
        <v>0</v>
      </c>
      <c r="AB1278" s="88">
        <f>AC1278+AD1278</f>
        <v>0</v>
      </c>
      <c r="AC1278" s="88">
        <f>O1278*AR750</f>
        <v>0</v>
      </c>
      <c r="AD1278" s="88">
        <f>Q1278*AS750</f>
        <v>0</v>
      </c>
      <c r="AE1278" s="78">
        <f>AA1278*X1278</f>
        <v>0</v>
      </c>
      <c r="AF1278" s="78">
        <f>(1-Q1278-R1278)*AS750*X1278</f>
        <v>0</v>
      </c>
      <c r="AG1278" s="88">
        <f>AH1278+AI1278</f>
        <v>0</v>
      </c>
      <c r="AH1278" s="79">
        <f>V1278*AR750*O1278</f>
        <v>0</v>
      </c>
      <c r="AI1278" s="79">
        <f>W1278*AS750*Q1278</f>
        <v>0</v>
      </c>
      <c r="AJ1278" s="79">
        <f>AK1278+AL1278</f>
        <v>0</v>
      </c>
      <c r="AK1278" s="79">
        <f t="shared" si="3066"/>
        <v>0</v>
      </c>
      <c r="AL1278" s="79">
        <f t="shared" si="3066"/>
        <v>0</v>
      </c>
      <c r="AM1278" s="79">
        <f t="shared" si="3067"/>
        <v>0</v>
      </c>
      <c r="AN1278" s="79">
        <f t="shared" si="3068"/>
        <v>0</v>
      </c>
      <c r="AO1278" s="88">
        <f t="shared" si="3069"/>
        <v>0</v>
      </c>
      <c r="AP1278" s="88">
        <f>AQ1278+AT1278+AW1278</f>
        <v>0</v>
      </c>
      <c r="AQ1278" s="52">
        <f>SUM(AR1278:AS1278)</f>
        <v>0</v>
      </c>
      <c r="AR1278" s="88">
        <f>AR750+Z1278-AA1278-AC1278</f>
        <v>0</v>
      </c>
      <c r="AS1278" s="88">
        <f>AS750+AA1278-Z1278-AD1278</f>
        <v>0</v>
      </c>
      <c r="AT1278" s="88">
        <f>AV1278+AU1278</f>
        <v>0</v>
      </c>
      <c r="AU1278" s="88">
        <f>AT486</f>
        <v>0</v>
      </c>
      <c r="AV1278" s="79">
        <f t="shared" si="3070"/>
        <v>0</v>
      </c>
      <c r="AW1278" s="88">
        <f>AW750</f>
        <v>0</v>
      </c>
      <c r="AX1278" s="52">
        <f>SUM(AY1278,BD1278,BF1278)</f>
        <v>0</v>
      </c>
      <c r="AY1278" s="52">
        <f t="shared" si="3071"/>
        <v>0</v>
      </c>
      <c r="AZ1278" s="88">
        <f>AN1278+AM1278</f>
        <v>0</v>
      </c>
      <c r="BA1278" s="89"/>
      <c r="BB1278" s="88">
        <f>AE1278+AF1278</f>
        <v>0</v>
      </c>
      <c r="BC1278" s="89"/>
      <c r="BD1278" s="88">
        <f>AJ1278+AO1278</f>
        <v>0</v>
      </c>
      <c r="BE1278" s="89"/>
      <c r="BF1278" s="634"/>
      <c r="BG1278" s="89"/>
      <c r="BH1278" s="46">
        <f t="shared" si="2933"/>
        <v>0</v>
      </c>
      <c r="BI1278" s="46">
        <f t="shared" si="2934"/>
        <v>0</v>
      </c>
      <c r="BJ1278" s="673"/>
      <c r="BK1278" s="3948"/>
      <c r="BL1278" s="3948"/>
      <c r="BM1278" s="3948"/>
    </row>
    <row r="1279" spans="2:65" x14ac:dyDescent="0.3">
      <c r="B1279" s="44">
        <v>1271</v>
      </c>
      <c r="C1279" s="729" t="s">
        <v>837</v>
      </c>
      <c r="D1279" s="57" t="str">
        <f>IF(Input!$C$22="","0",Input!$C$22)</f>
        <v>0</v>
      </c>
      <c r="E1279" s="49" t="s">
        <v>507</v>
      </c>
      <c r="F1279" s="50">
        <v>2028</v>
      </c>
      <c r="G1279" s="719" t="s">
        <v>895</v>
      </c>
      <c r="H1279" s="719" t="s">
        <v>893</v>
      </c>
      <c r="I1279" s="719" t="str">
        <f>K1279</f>
        <v xml:space="preserve">Non-financial corporations other than SMEs - Other loans </v>
      </c>
      <c r="J1279" s="719" t="str">
        <f t="shared" si="2932"/>
        <v>Loans and advances Non-financial corporations Non-financial corporations other than SMEs - Other loans</v>
      </c>
      <c r="K1279" s="628" t="s">
        <v>899</v>
      </c>
      <c r="L1279" s="638">
        <f t="shared" si="3064"/>
        <v>0</v>
      </c>
      <c r="M1279" s="638">
        <f t="shared" si="3064"/>
        <v>0</v>
      </c>
      <c r="N1279" s="53">
        <f t="shared" si="2996"/>
        <v>0</v>
      </c>
      <c r="O1279" s="685"/>
      <c r="P1279" s="685"/>
      <c r="Q1279" s="685"/>
      <c r="R1279" s="685"/>
      <c r="S1279" s="658"/>
      <c r="T1279" s="658"/>
      <c r="U1279" s="53">
        <f t="shared" si="2997"/>
        <v>0</v>
      </c>
      <c r="V1279" s="685"/>
      <c r="W1279" s="685"/>
      <c r="X1279" s="685"/>
      <c r="Y1279" s="631">
        <f t="shared" si="3065"/>
        <v>0</v>
      </c>
      <c r="Z1279" s="88">
        <f>R1279*AS751</f>
        <v>0</v>
      </c>
      <c r="AA1279" s="88">
        <f>P1279*AR751</f>
        <v>0</v>
      </c>
      <c r="AB1279" s="88">
        <f>AC1279+AD1279</f>
        <v>0</v>
      </c>
      <c r="AC1279" s="88">
        <f>O1279*AR751</f>
        <v>0</v>
      </c>
      <c r="AD1279" s="88">
        <f>Q1279*AS751</f>
        <v>0</v>
      </c>
      <c r="AE1279" s="78">
        <f>AA1279*X1279</f>
        <v>0</v>
      </c>
      <c r="AF1279" s="78">
        <f>(1-Q1279-R1279)*AS751*X1279</f>
        <v>0</v>
      </c>
      <c r="AG1279" s="88">
        <f>AH1279+AI1279</f>
        <v>0</v>
      </c>
      <c r="AH1279" s="79">
        <f>V1279*AR751*O1279</f>
        <v>0</v>
      </c>
      <c r="AI1279" s="79">
        <f>W1279*AS751*Q1279</f>
        <v>0</v>
      </c>
      <c r="AJ1279" s="79">
        <f>AK1279+AL1279</f>
        <v>0</v>
      </c>
      <c r="AK1279" s="79">
        <f t="shared" si="3066"/>
        <v>0</v>
      </c>
      <c r="AL1279" s="79">
        <f t="shared" si="3066"/>
        <v>0</v>
      </c>
      <c r="AM1279" s="79">
        <f t="shared" si="3067"/>
        <v>0</v>
      </c>
      <c r="AN1279" s="79">
        <f t="shared" si="3068"/>
        <v>0</v>
      </c>
      <c r="AO1279" s="88">
        <f t="shared" si="3069"/>
        <v>0</v>
      </c>
      <c r="AP1279" s="88">
        <f>AQ1279+AT1279+AW1279</f>
        <v>0</v>
      </c>
      <c r="AQ1279" s="52">
        <f>SUM(AR1279:AS1279)</f>
        <v>0</v>
      </c>
      <c r="AR1279" s="88">
        <f>AR751+Z1279-AA1279-AC1279</f>
        <v>0</v>
      </c>
      <c r="AS1279" s="88">
        <f>AS751+AA1279-Z1279-AD1279</f>
        <v>0</v>
      </c>
      <c r="AT1279" s="88">
        <f>AV1279+AU1279</f>
        <v>0</v>
      </c>
      <c r="AU1279" s="88">
        <f>AT487</f>
        <v>0</v>
      </c>
      <c r="AV1279" s="79">
        <f t="shared" si="3070"/>
        <v>0</v>
      </c>
      <c r="AW1279" s="88">
        <f>AW751</f>
        <v>0</v>
      </c>
      <c r="AX1279" s="52">
        <f>SUM(AY1279,BD1279,BF1279)</f>
        <v>0</v>
      </c>
      <c r="AY1279" s="52">
        <f t="shared" si="3071"/>
        <v>0</v>
      </c>
      <c r="AZ1279" s="88">
        <f>AN1279+AM1279</f>
        <v>0</v>
      </c>
      <c r="BA1279" s="89"/>
      <c r="BB1279" s="88">
        <f>AE1279+AF1279</f>
        <v>0</v>
      </c>
      <c r="BC1279" s="89"/>
      <c r="BD1279" s="88">
        <f>AJ1279+AO1279</f>
        <v>0</v>
      </c>
      <c r="BE1279" s="89"/>
      <c r="BF1279" s="634"/>
      <c r="BG1279" s="89"/>
      <c r="BH1279" s="46">
        <f t="shared" si="2933"/>
        <v>0</v>
      </c>
      <c r="BI1279" s="46">
        <f t="shared" si="2934"/>
        <v>0</v>
      </c>
      <c r="BJ1279" s="673"/>
      <c r="BK1279" s="94"/>
      <c r="BL1279" s="94"/>
      <c r="BM1279" s="94"/>
    </row>
    <row r="1280" spans="2:65" x14ac:dyDescent="0.3">
      <c r="B1280" s="44">
        <v>1272</v>
      </c>
      <c r="C1280" s="729" t="s">
        <v>884</v>
      </c>
      <c r="D1280" s="57" t="str">
        <f>IF(Input!$C$22="","0",Input!$C$22)</f>
        <v>0</v>
      </c>
      <c r="E1280" s="49" t="s">
        <v>507</v>
      </c>
      <c r="F1280" s="50">
        <v>2028</v>
      </c>
      <c r="G1280" s="719" t="s">
        <v>895</v>
      </c>
      <c r="H1280" s="720" t="s">
        <v>900</v>
      </c>
      <c r="I1280" s="719"/>
      <c r="J1280" s="719" t="str">
        <f t="shared" si="2932"/>
        <v>Loans and advances Households</v>
      </c>
      <c r="K1280" s="626" t="s">
        <v>900</v>
      </c>
      <c r="L1280" s="94"/>
      <c r="M1280" s="94"/>
      <c r="N1280" s="53">
        <f t="shared" si="2996"/>
        <v>0</v>
      </c>
      <c r="O1280" s="638">
        <f>IFERROR((O1281*AR753+O1282*AR754+O1283*AR755)/(AR753+AR754+AR755),0)</f>
        <v>0</v>
      </c>
      <c r="P1280" s="638">
        <f>IFERROR((P1281*AR753+P1282*AR754+P1283*AR755)/(AR753+AR754+AR755),0)</f>
        <v>0</v>
      </c>
      <c r="Q1280" s="638">
        <f>IFERROR((Q1281*AS753+Q1282*AS754+Q1283*AS755)/(AS753+AS754+AS755),0)</f>
        <v>0</v>
      </c>
      <c r="R1280" s="638">
        <f>IFERROR((R1281*AS753+R1282*AS754+R1283*AS755)/(AS753+AS754+AS755),0)</f>
        <v>0</v>
      </c>
      <c r="S1280" s="658"/>
      <c r="T1280" s="658"/>
      <c r="U1280" s="53">
        <f t="shared" si="2997"/>
        <v>0</v>
      </c>
      <c r="V1280" s="636">
        <f>IFERROR((V1281*AC1281+V1282*AC1282+V1283*AC1283)/(AC1281+AC1282+AC1283),0)</f>
        <v>0</v>
      </c>
      <c r="W1280" s="636">
        <f>IFERROR((W1281*AD1281+W1282*AD1282+W1283*AD1283)/(AD1281+AD1282+AD1283),0)</f>
        <v>0</v>
      </c>
      <c r="X1280" s="636">
        <f>IFERROR((X1281*AS1281+X1282*AS1282+X1283*AS1283)/(AS1281+AS1282+AS1283),0)</f>
        <v>0</v>
      </c>
      <c r="Y1280" s="636">
        <f>IFERROR((Y1281*AU1281+Y1282*AU1282+Y1283*AU1283)/(AU1281+AU1282+AU1283),0)</f>
        <v>0</v>
      </c>
      <c r="Z1280" s="52">
        <f t="shared" ref="Z1280:AU1280" si="3072">SUM(Z1281:Z1283)</f>
        <v>0</v>
      </c>
      <c r="AA1280" s="52">
        <f t="shared" si="3072"/>
        <v>0</v>
      </c>
      <c r="AB1280" s="52">
        <f t="shared" si="3072"/>
        <v>0</v>
      </c>
      <c r="AC1280" s="52">
        <f t="shared" si="3072"/>
        <v>0</v>
      </c>
      <c r="AD1280" s="52">
        <f t="shared" si="3072"/>
        <v>0</v>
      </c>
      <c r="AE1280" s="52">
        <f t="shared" si="3072"/>
        <v>0</v>
      </c>
      <c r="AF1280" s="52">
        <f t="shared" si="3072"/>
        <v>0</v>
      </c>
      <c r="AG1280" s="52">
        <f t="shared" si="3072"/>
        <v>0</v>
      </c>
      <c r="AH1280" s="52">
        <f t="shared" si="3072"/>
        <v>0</v>
      </c>
      <c r="AI1280" s="52">
        <f t="shared" si="3072"/>
        <v>0</v>
      </c>
      <c r="AJ1280" s="52">
        <f t="shared" si="3072"/>
        <v>0</v>
      </c>
      <c r="AK1280" s="52">
        <f t="shared" si="3072"/>
        <v>0</v>
      </c>
      <c r="AL1280" s="52">
        <f t="shared" si="3072"/>
        <v>0</v>
      </c>
      <c r="AM1280" s="52">
        <f t="shared" si="3072"/>
        <v>0</v>
      </c>
      <c r="AN1280" s="52">
        <f t="shared" si="3072"/>
        <v>0</v>
      </c>
      <c r="AO1280" s="52">
        <f t="shared" si="3072"/>
        <v>0</v>
      </c>
      <c r="AP1280" s="52">
        <f t="shared" si="3072"/>
        <v>0</v>
      </c>
      <c r="AQ1280" s="52">
        <f t="shared" si="3072"/>
        <v>0</v>
      </c>
      <c r="AR1280" s="52">
        <f t="shared" si="3072"/>
        <v>0</v>
      </c>
      <c r="AS1280" s="52">
        <f t="shared" si="3072"/>
        <v>0</v>
      </c>
      <c r="AT1280" s="52">
        <f t="shared" si="3072"/>
        <v>0</v>
      </c>
      <c r="AU1280" s="52">
        <f t="shared" si="3072"/>
        <v>0</v>
      </c>
      <c r="AV1280" s="79">
        <f>AB1280</f>
        <v>0</v>
      </c>
      <c r="AW1280" s="52">
        <f>SUM(AW1281:AW1283)</f>
        <v>0</v>
      </c>
      <c r="AX1280" s="52">
        <f>SUM(AX1281:AX1283)</f>
        <v>0</v>
      </c>
      <c r="AY1280" s="52">
        <f t="shared" si="3071"/>
        <v>0</v>
      </c>
      <c r="AZ1280" s="52">
        <f>SUM(AZ1281:AZ1283)</f>
        <v>0</v>
      </c>
      <c r="BA1280" s="89"/>
      <c r="BB1280" s="52">
        <f>SUM(BB1281:BB1283)</f>
        <v>0</v>
      </c>
      <c r="BC1280" s="89"/>
      <c r="BD1280" s="52">
        <f>SUM(BD1281:BD1283)</f>
        <v>0</v>
      </c>
      <c r="BE1280" s="89"/>
      <c r="BF1280" s="52">
        <f>SUM(BF1281:BF1283)</f>
        <v>0</v>
      </c>
      <c r="BG1280" s="100"/>
      <c r="BH1280" s="46">
        <f t="shared" si="2933"/>
        <v>0</v>
      </c>
      <c r="BI1280" s="46">
        <f t="shared" si="2934"/>
        <v>0</v>
      </c>
      <c r="BJ1280" s="673"/>
      <c r="BK1280" s="94"/>
      <c r="BL1280" s="94"/>
      <c r="BM1280" s="94"/>
    </row>
    <row r="1281" spans="2:65" x14ac:dyDescent="0.3">
      <c r="B1281" s="44">
        <v>1273</v>
      </c>
      <c r="C1281" s="729" t="s">
        <v>837</v>
      </c>
      <c r="D1281" s="57" t="str">
        <f>IF(Input!$C$22="","0",Input!$C$22)</f>
        <v>0</v>
      </c>
      <c r="E1281" s="49" t="s">
        <v>507</v>
      </c>
      <c r="F1281" s="50">
        <v>2028</v>
      </c>
      <c r="G1281" s="719" t="s">
        <v>895</v>
      </c>
      <c r="H1281" s="720" t="s">
        <v>900</v>
      </c>
      <c r="I1281" s="719" t="str">
        <f>K1281</f>
        <v>Lending for house purchase</v>
      </c>
      <c r="J1281" s="719" t="str">
        <f t="shared" si="2932"/>
        <v>Loans and advances Households Lending for house purchase</v>
      </c>
      <c r="K1281" s="628" t="s">
        <v>901</v>
      </c>
      <c r="L1281" s="638">
        <f t="shared" ref="L1281:M1283" si="3073">L753</f>
        <v>0</v>
      </c>
      <c r="M1281" s="638">
        <f t="shared" si="3073"/>
        <v>0</v>
      </c>
      <c r="N1281" s="53">
        <f t="shared" si="2996"/>
        <v>0</v>
      </c>
      <c r="O1281" s="685"/>
      <c r="P1281" s="685"/>
      <c r="Q1281" s="685"/>
      <c r="R1281" s="685"/>
      <c r="S1281" s="658"/>
      <c r="T1281" s="658"/>
      <c r="U1281" s="53">
        <f t="shared" si="2997"/>
        <v>0</v>
      </c>
      <c r="V1281" s="685"/>
      <c r="W1281" s="685"/>
      <c r="X1281" s="685"/>
      <c r="Y1281" s="631">
        <f t="shared" ref="Y1281:Y1283" si="3074">Y753</f>
        <v>0</v>
      </c>
      <c r="Z1281" s="88">
        <f>R1281*AS753</f>
        <v>0</v>
      </c>
      <c r="AA1281" s="88">
        <f>P1281*AR753</f>
        <v>0</v>
      </c>
      <c r="AB1281" s="88">
        <f>AC1281+AD1281</f>
        <v>0</v>
      </c>
      <c r="AC1281" s="88">
        <f>O1281*AR753</f>
        <v>0</v>
      </c>
      <c r="AD1281" s="88">
        <f>Q1281*AS753</f>
        <v>0</v>
      </c>
      <c r="AE1281" s="78">
        <f>AA1281*X1281</f>
        <v>0</v>
      </c>
      <c r="AF1281" s="78">
        <f>(1-Q1281-R1281)*AS753*X1281</f>
        <v>0</v>
      </c>
      <c r="AG1281" s="88">
        <f>AH1281+AI1281</f>
        <v>0</v>
      </c>
      <c r="AH1281" s="79">
        <f>V1281*AR753*O1281</f>
        <v>0</v>
      </c>
      <c r="AI1281" s="79">
        <f>W1281*AS753*Q1281</f>
        <v>0</v>
      </c>
      <c r="AJ1281" s="79">
        <f>AK1281+AL1281</f>
        <v>0</v>
      </c>
      <c r="AK1281" s="79">
        <f t="shared" ref="AK1281:AL1283" si="3075">AH1281+AH753</f>
        <v>0</v>
      </c>
      <c r="AL1281" s="79">
        <f t="shared" si="3075"/>
        <v>0</v>
      </c>
      <c r="AM1281" s="79">
        <f t="shared" ref="AM1281:AM1283" si="3076">AR753*(1-P1281-O1281)*O1809*V1809</f>
        <v>0</v>
      </c>
      <c r="AN1281" s="79">
        <f t="shared" ref="AN1281:AN1283" si="3077">Z1281*O1809*V1809</f>
        <v>0</v>
      </c>
      <c r="AO1281" s="88">
        <f>MAX(Y1281*AT489,BD489)</f>
        <v>0</v>
      </c>
      <c r="AP1281" s="88">
        <f>AQ1281+AT1281+AW1281</f>
        <v>0</v>
      </c>
      <c r="AQ1281" s="52">
        <f>SUM(AR1281:AS1281)</f>
        <v>0</v>
      </c>
      <c r="AR1281" s="88">
        <f>AR753+Z1281-AA1281-AC1281</f>
        <v>0</v>
      </c>
      <c r="AS1281" s="88">
        <f>AS753+AA1281-Z1281-AD1281</f>
        <v>0</v>
      </c>
      <c r="AT1281" s="88">
        <f>AV1281+AU1281</f>
        <v>0</v>
      </c>
      <c r="AU1281" s="88">
        <f>AT489</f>
        <v>0</v>
      </c>
      <c r="AV1281" s="79">
        <f>AB1281+AB753</f>
        <v>0</v>
      </c>
      <c r="AW1281" s="88">
        <f>AW753</f>
        <v>0</v>
      </c>
      <c r="AX1281" s="52">
        <f>SUM(AY1281,BD1281,BF1281)</f>
        <v>0</v>
      </c>
      <c r="AY1281" s="52">
        <f t="shared" si="3071"/>
        <v>0</v>
      </c>
      <c r="AZ1281" s="88">
        <f>AN1281+AM1281</f>
        <v>0</v>
      </c>
      <c r="BA1281" s="89"/>
      <c r="BB1281" s="88">
        <f>AE1281+AF1281</f>
        <v>0</v>
      </c>
      <c r="BC1281" s="89"/>
      <c r="BD1281" s="88">
        <f>AJ1281+AO1281</f>
        <v>0</v>
      </c>
      <c r="BE1281" s="89"/>
      <c r="BF1281" s="634"/>
      <c r="BG1281" s="89"/>
      <c r="BH1281" s="46">
        <f t="shared" si="2933"/>
        <v>0</v>
      </c>
      <c r="BI1281" s="46">
        <f t="shared" si="2934"/>
        <v>0</v>
      </c>
      <c r="BJ1281" s="673"/>
      <c r="BK1281" s="94"/>
      <c r="BL1281" s="94"/>
      <c r="BM1281" s="94"/>
    </row>
    <row r="1282" spans="2:65" x14ac:dyDescent="0.3">
      <c r="B1282" s="44">
        <v>1274</v>
      </c>
      <c r="C1282" s="729" t="s">
        <v>837</v>
      </c>
      <c r="D1282" s="57" t="str">
        <f>IF(Input!$C$22="","0",Input!$C$22)</f>
        <v>0</v>
      </c>
      <c r="E1282" s="49" t="s">
        <v>507</v>
      </c>
      <c r="F1282" s="50">
        <v>2028</v>
      </c>
      <c r="G1282" s="719" t="s">
        <v>895</v>
      </c>
      <c r="H1282" s="720" t="s">
        <v>900</v>
      </c>
      <c r="I1282" s="719" t="str">
        <f>K1282</f>
        <v>Credit for consumption</v>
      </c>
      <c r="J1282" s="719" t="str">
        <f t="shared" si="2932"/>
        <v>Loans and advances Households Credit for consumption</v>
      </c>
      <c r="K1282" s="628" t="s">
        <v>902</v>
      </c>
      <c r="L1282" s="638">
        <f t="shared" si="3073"/>
        <v>0</v>
      </c>
      <c r="M1282" s="638">
        <f t="shared" si="3073"/>
        <v>0</v>
      </c>
      <c r="N1282" s="53">
        <f t="shared" si="2996"/>
        <v>0</v>
      </c>
      <c r="O1282" s="685"/>
      <c r="P1282" s="685"/>
      <c r="Q1282" s="685"/>
      <c r="R1282" s="685"/>
      <c r="S1282" s="658"/>
      <c r="T1282" s="658"/>
      <c r="U1282" s="53">
        <f t="shared" si="2997"/>
        <v>0</v>
      </c>
      <c r="V1282" s="685"/>
      <c r="W1282" s="685"/>
      <c r="X1282" s="685"/>
      <c r="Y1282" s="631">
        <f t="shared" si="3074"/>
        <v>0</v>
      </c>
      <c r="Z1282" s="88">
        <f>R1282*AS754</f>
        <v>0</v>
      </c>
      <c r="AA1282" s="88">
        <f>P1282*AR754</f>
        <v>0</v>
      </c>
      <c r="AB1282" s="88">
        <f>AC1282+AD1282</f>
        <v>0</v>
      </c>
      <c r="AC1282" s="88">
        <f>O1282*AR754</f>
        <v>0</v>
      </c>
      <c r="AD1282" s="88">
        <f>Q1282*AS754</f>
        <v>0</v>
      </c>
      <c r="AE1282" s="78">
        <f>AA1282*X1282</f>
        <v>0</v>
      </c>
      <c r="AF1282" s="78">
        <f>(1-Q1282-R1282)*AS754*X1282</f>
        <v>0</v>
      </c>
      <c r="AG1282" s="88">
        <f>AH1282+AI1282</f>
        <v>0</v>
      </c>
      <c r="AH1282" s="79">
        <f>V1282*AR754*O1282</f>
        <v>0</v>
      </c>
      <c r="AI1282" s="79">
        <f>W1282*AS754*Q1282</f>
        <v>0</v>
      </c>
      <c r="AJ1282" s="79">
        <f>AK1282+AL1282</f>
        <v>0</v>
      </c>
      <c r="AK1282" s="79">
        <f t="shared" si="3075"/>
        <v>0</v>
      </c>
      <c r="AL1282" s="79">
        <f t="shared" si="3075"/>
        <v>0</v>
      </c>
      <c r="AM1282" s="79">
        <f t="shared" si="3076"/>
        <v>0</v>
      </c>
      <c r="AN1282" s="79">
        <f t="shared" si="3077"/>
        <v>0</v>
      </c>
      <c r="AO1282" s="88">
        <f t="shared" ref="AO1282:AO1283" si="3078">MAX(Y1282*AT490,BD490)</f>
        <v>0</v>
      </c>
      <c r="AP1282" s="88">
        <f>AQ1282+AT1282+AW1282</f>
        <v>0</v>
      </c>
      <c r="AQ1282" s="52">
        <f>SUM(AR1282:AS1282)</f>
        <v>0</v>
      </c>
      <c r="AR1282" s="88">
        <f>AR754+Z1282-AA1282-AC1282</f>
        <v>0</v>
      </c>
      <c r="AS1282" s="88">
        <f>AS754+AA1282-Z1282-AD1282</f>
        <v>0</v>
      </c>
      <c r="AT1282" s="88">
        <f>AV1282+AU1282</f>
        <v>0</v>
      </c>
      <c r="AU1282" s="88">
        <f>AT490</f>
        <v>0</v>
      </c>
      <c r="AV1282" s="79">
        <f t="shared" ref="AV1282:AV1283" si="3079">AB1282+AB754</f>
        <v>0</v>
      </c>
      <c r="AW1282" s="88">
        <f>AW754</f>
        <v>0</v>
      </c>
      <c r="AX1282" s="52">
        <f>SUM(AY1282,BD1282,BF1282)</f>
        <v>0</v>
      </c>
      <c r="AY1282" s="52">
        <f t="shared" si="3071"/>
        <v>0</v>
      </c>
      <c r="AZ1282" s="88">
        <f>AN1282+AM1282</f>
        <v>0</v>
      </c>
      <c r="BA1282" s="89"/>
      <c r="BB1282" s="88">
        <f>AE1282+AF1282</f>
        <v>0</v>
      </c>
      <c r="BC1282" s="89"/>
      <c r="BD1282" s="88">
        <f>AJ1282+AO1282</f>
        <v>0</v>
      </c>
      <c r="BE1282" s="89"/>
      <c r="BF1282" s="634"/>
      <c r="BG1282" s="89"/>
      <c r="BH1282" s="46">
        <f t="shared" si="2933"/>
        <v>0</v>
      </c>
      <c r="BI1282" s="46">
        <f t="shared" si="2934"/>
        <v>0</v>
      </c>
      <c r="BJ1282" s="673"/>
      <c r="BK1282" s="94"/>
      <c r="BL1282" s="94"/>
      <c r="BM1282" s="94"/>
    </row>
    <row r="1283" spans="2:65" x14ac:dyDescent="0.3">
      <c r="B1283" s="44">
        <v>1275</v>
      </c>
      <c r="C1283" s="729" t="s">
        <v>837</v>
      </c>
      <c r="D1283" s="57" t="str">
        <f>IF(Input!$C$22="","0",Input!$C$22)</f>
        <v>0</v>
      </c>
      <c r="E1283" s="49" t="s">
        <v>507</v>
      </c>
      <c r="F1283" s="50">
        <v>2028</v>
      </c>
      <c r="G1283" s="719" t="s">
        <v>895</v>
      </c>
      <c r="H1283" s="720" t="s">
        <v>900</v>
      </c>
      <c r="I1283" s="719" t="str">
        <f>K1283</f>
        <v>Other households loans</v>
      </c>
      <c r="J1283" s="719" t="str">
        <f t="shared" si="2932"/>
        <v>Loans and advances Households Other households loans</v>
      </c>
      <c r="K1283" s="628" t="s">
        <v>903</v>
      </c>
      <c r="L1283" s="638">
        <f t="shared" si="3073"/>
        <v>0</v>
      </c>
      <c r="M1283" s="638">
        <f t="shared" si="3073"/>
        <v>0</v>
      </c>
      <c r="N1283" s="53">
        <f t="shared" si="2996"/>
        <v>0</v>
      </c>
      <c r="O1283" s="685"/>
      <c r="P1283" s="685"/>
      <c r="Q1283" s="685"/>
      <c r="R1283" s="685"/>
      <c r="S1283" s="658"/>
      <c r="T1283" s="658"/>
      <c r="U1283" s="53">
        <f t="shared" si="2997"/>
        <v>0</v>
      </c>
      <c r="V1283" s="685"/>
      <c r="W1283" s="685"/>
      <c r="X1283" s="685"/>
      <c r="Y1283" s="631">
        <f t="shared" si="3074"/>
        <v>0</v>
      </c>
      <c r="Z1283" s="88">
        <f>R1283*AS755</f>
        <v>0</v>
      </c>
      <c r="AA1283" s="88">
        <f>P1283*AR755</f>
        <v>0</v>
      </c>
      <c r="AB1283" s="88">
        <f>AC1283+AD1283</f>
        <v>0</v>
      </c>
      <c r="AC1283" s="88">
        <f>O1283*AR755</f>
        <v>0</v>
      </c>
      <c r="AD1283" s="88">
        <f>Q1283*AS755</f>
        <v>0</v>
      </c>
      <c r="AE1283" s="78">
        <f>AA1283*X1283</f>
        <v>0</v>
      </c>
      <c r="AF1283" s="78">
        <f>(1-Q1283-R1283)*AS755*X1283</f>
        <v>0</v>
      </c>
      <c r="AG1283" s="88">
        <f>AH1283+AI1283</f>
        <v>0</v>
      </c>
      <c r="AH1283" s="79">
        <f>V1283*AR755*O1283</f>
        <v>0</v>
      </c>
      <c r="AI1283" s="79">
        <f>W1283*AS755*Q1283</f>
        <v>0</v>
      </c>
      <c r="AJ1283" s="79">
        <f>AK1283+AL1283</f>
        <v>0</v>
      </c>
      <c r="AK1283" s="79">
        <f t="shared" si="3075"/>
        <v>0</v>
      </c>
      <c r="AL1283" s="79">
        <f t="shared" si="3075"/>
        <v>0</v>
      </c>
      <c r="AM1283" s="79">
        <f t="shared" si="3076"/>
        <v>0</v>
      </c>
      <c r="AN1283" s="79">
        <f t="shared" si="3077"/>
        <v>0</v>
      </c>
      <c r="AO1283" s="88">
        <f t="shared" si="3078"/>
        <v>0</v>
      </c>
      <c r="AP1283" s="88">
        <f>AQ1283+AT1283+AW1283</f>
        <v>0</v>
      </c>
      <c r="AQ1283" s="52">
        <f>SUM(AR1283:AS1283)</f>
        <v>0</v>
      </c>
      <c r="AR1283" s="88">
        <f>AR755+Z1283-AA1283-AC1283</f>
        <v>0</v>
      </c>
      <c r="AS1283" s="88">
        <f>AS755+AA1283-Z1283-AD1283</f>
        <v>0</v>
      </c>
      <c r="AT1283" s="88">
        <f>AV1283+AU1283</f>
        <v>0</v>
      </c>
      <c r="AU1283" s="88">
        <f>AT491</f>
        <v>0</v>
      </c>
      <c r="AV1283" s="79">
        <f t="shared" si="3079"/>
        <v>0</v>
      </c>
      <c r="AW1283" s="88">
        <f>AW755</f>
        <v>0</v>
      </c>
      <c r="AX1283" s="52">
        <f>SUM(AY1283,BD1283,BF1283)</f>
        <v>0</v>
      </c>
      <c r="AY1283" s="52">
        <f t="shared" si="3071"/>
        <v>0</v>
      </c>
      <c r="AZ1283" s="88">
        <f>AN1283+AM1283</f>
        <v>0</v>
      </c>
      <c r="BA1283" s="89"/>
      <c r="BB1283" s="88">
        <f>AE1283+AF1283</f>
        <v>0</v>
      </c>
      <c r="BC1283" s="89"/>
      <c r="BD1283" s="88">
        <f>AJ1283+AO1283</f>
        <v>0</v>
      </c>
      <c r="BE1283" s="89"/>
      <c r="BF1283" s="634"/>
      <c r="BG1283" s="89"/>
      <c r="BH1283" s="46">
        <f t="shared" si="2933"/>
        <v>0</v>
      </c>
      <c r="BI1283" s="46">
        <f t="shared" si="2934"/>
        <v>0</v>
      </c>
      <c r="BJ1283" s="673"/>
      <c r="BK1283" s="94"/>
      <c r="BL1283" s="94"/>
      <c r="BM1283" s="94"/>
    </row>
    <row r="1284" spans="2:65" ht="15" thickBot="1" x14ac:dyDescent="0.35">
      <c r="B1284" s="44">
        <v>1276</v>
      </c>
      <c r="C1284" s="730" t="s">
        <v>884</v>
      </c>
      <c r="D1284" s="76" t="str">
        <f>IF(Input!$C$22="","0",Input!$C$22)</f>
        <v>0</v>
      </c>
      <c r="E1284" s="74" t="s">
        <v>507</v>
      </c>
      <c r="F1284" s="75">
        <v>2028</v>
      </c>
      <c r="G1284" s="722" t="s">
        <v>885</v>
      </c>
      <c r="H1284" s="721"/>
      <c r="I1284" s="721"/>
      <c r="J1284" s="722" t="str">
        <f t="shared" si="2932"/>
        <v>Total</v>
      </c>
      <c r="K1284" s="629" t="s">
        <v>885</v>
      </c>
      <c r="L1284" s="662"/>
      <c r="M1284" s="662"/>
      <c r="N1284" s="56">
        <f t="shared" si="2996"/>
        <v>0</v>
      </c>
      <c r="O1284" s="56">
        <f>IFERROR((O1263*AR735+O1270*AR742)/(AR735+AR742),0)</f>
        <v>0</v>
      </c>
      <c r="P1284" s="56">
        <f>IFERROR((P1263*AR735+P1270*AR742)/(AR735+AR742),0)</f>
        <v>0</v>
      </c>
      <c r="Q1284" s="56">
        <f>IFERROR((Q1263*AS735+Q1270*AS742)/(AS735+AS742),0)</f>
        <v>0</v>
      </c>
      <c r="R1284" s="56">
        <f>IFERROR((R1263*AS735+R1270*AS742)/(AS735+AS742),0)</f>
        <v>0</v>
      </c>
      <c r="S1284" s="664"/>
      <c r="T1284" s="664"/>
      <c r="U1284" s="56">
        <f t="shared" si="2997"/>
        <v>0</v>
      </c>
      <c r="V1284" s="56">
        <f>IFERROR((V1263*AC1263+V1270*AC1270)/(AC1263+AC1270),0)</f>
        <v>0</v>
      </c>
      <c r="W1284" s="56">
        <f>IFERROR((W1263*AD1263+W1270*AD1270)/(AD1263+AD1270),0)</f>
        <v>0</v>
      </c>
      <c r="X1284" s="56">
        <f>IFERROR((X1263*AS1263+X1270*AS1270)/(AS1263+AS1270),0)</f>
        <v>0</v>
      </c>
      <c r="Y1284" s="56">
        <f>IFERROR((Y1263*AU1263+Y1270*AU1270)/(AU1263+AU1270),0)</f>
        <v>0</v>
      </c>
      <c r="Z1284" s="90">
        <f t="shared" ref="Z1284:AZ1284" si="3080">Z1263+Z1270</f>
        <v>0</v>
      </c>
      <c r="AA1284" s="90">
        <f t="shared" si="3080"/>
        <v>0</v>
      </c>
      <c r="AB1284" s="90">
        <f t="shared" si="3080"/>
        <v>0</v>
      </c>
      <c r="AC1284" s="90">
        <f t="shared" si="3080"/>
        <v>0</v>
      </c>
      <c r="AD1284" s="90">
        <f t="shared" si="3080"/>
        <v>0</v>
      </c>
      <c r="AE1284" s="90">
        <f t="shared" si="3080"/>
        <v>0</v>
      </c>
      <c r="AF1284" s="90">
        <f t="shared" si="3080"/>
        <v>0</v>
      </c>
      <c r="AG1284" s="90">
        <f t="shared" si="3080"/>
        <v>0</v>
      </c>
      <c r="AH1284" s="90">
        <f t="shared" si="3080"/>
        <v>0</v>
      </c>
      <c r="AI1284" s="90">
        <f t="shared" si="3080"/>
        <v>0</v>
      </c>
      <c r="AJ1284" s="90">
        <f t="shared" si="3080"/>
        <v>0</v>
      </c>
      <c r="AK1284" s="90">
        <f t="shared" si="3080"/>
        <v>0</v>
      </c>
      <c r="AL1284" s="90">
        <f t="shared" si="3080"/>
        <v>0</v>
      </c>
      <c r="AM1284" s="90">
        <f t="shared" si="3080"/>
        <v>0</v>
      </c>
      <c r="AN1284" s="90">
        <f t="shared" si="3080"/>
        <v>0</v>
      </c>
      <c r="AO1284" s="90">
        <f t="shared" si="3080"/>
        <v>0</v>
      </c>
      <c r="AP1284" s="90">
        <f t="shared" si="3080"/>
        <v>0</v>
      </c>
      <c r="AQ1284" s="90">
        <f t="shared" si="3080"/>
        <v>0</v>
      </c>
      <c r="AR1284" s="90">
        <f t="shared" si="3080"/>
        <v>0</v>
      </c>
      <c r="AS1284" s="90">
        <f t="shared" si="3080"/>
        <v>0</v>
      </c>
      <c r="AT1284" s="90">
        <f t="shared" si="3080"/>
        <v>0</v>
      </c>
      <c r="AU1284" s="90">
        <f t="shared" si="3080"/>
        <v>0</v>
      </c>
      <c r="AV1284" s="90">
        <f t="shared" si="3080"/>
        <v>0</v>
      </c>
      <c r="AW1284" s="90">
        <f t="shared" si="3080"/>
        <v>0</v>
      </c>
      <c r="AX1284" s="90">
        <f t="shared" si="3080"/>
        <v>0</v>
      </c>
      <c r="AY1284" s="90">
        <f t="shared" si="3080"/>
        <v>0</v>
      </c>
      <c r="AZ1284" s="90">
        <f t="shared" si="3080"/>
        <v>0</v>
      </c>
      <c r="BA1284" s="91"/>
      <c r="BB1284" s="90">
        <f>BB1263+BB1270</f>
        <v>0</v>
      </c>
      <c r="BC1284" s="91"/>
      <c r="BD1284" s="90">
        <f>BD1263+BD1270</f>
        <v>0</v>
      </c>
      <c r="BE1284" s="91"/>
      <c r="BF1284" s="90">
        <f>BF1263+BF1270</f>
        <v>0</v>
      </c>
      <c r="BG1284" s="91"/>
      <c r="BH1284" s="86">
        <f t="shared" si="2933"/>
        <v>0</v>
      </c>
      <c r="BI1284" s="86">
        <f t="shared" si="2934"/>
        <v>0</v>
      </c>
      <c r="BJ1284" s="676"/>
      <c r="BK1284" s="662"/>
      <c r="BL1284" s="662"/>
      <c r="BM1284" s="662"/>
    </row>
    <row r="1285" spans="2:65" x14ac:dyDescent="0.3">
      <c r="B1285" s="44">
        <v>1277</v>
      </c>
      <c r="C1285" s="731" t="s">
        <v>884</v>
      </c>
      <c r="D1285" s="73" t="str">
        <f>IF(Input!$C$23="","0",Input!$C$23)</f>
        <v>0</v>
      </c>
      <c r="E1285" s="47" t="s">
        <v>507</v>
      </c>
      <c r="F1285" s="48">
        <v>2028</v>
      </c>
      <c r="G1285" s="719" t="s">
        <v>887</v>
      </c>
      <c r="H1285" s="719"/>
      <c r="I1285" s="719"/>
      <c r="J1285" s="719" t="str">
        <f t="shared" si="2932"/>
        <v>Debt Securities</v>
      </c>
      <c r="K1285" s="625" t="s">
        <v>888</v>
      </c>
      <c r="L1285" s="630"/>
      <c r="M1285" s="630"/>
      <c r="N1285" s="45">
        <f t="shared" si="2996"/>
        <v>0</v>
      </c>
      <c r="O1285" s="636">
        <f>IFERROR((O1286*AR758+O1287*AR759+O1288*AR760+O1289*AR761+O1290*AR762)/(AR758+AR759+AR760+AR761+AR762),0)</f>
        <v>0</v>
      </c>
      <c r="P1285" s="636">
        <f>IFERROR((P1286*AR758+P1287*AR759+P1288*AR760+P1289*AR761+P1290*AR762)/(AR758+AR759+AR760+AR761+AR762),0)</f>
        <v>0</v>
      </c>
      <c r="Q1285" s="636">
        <f>IFERROR((Q1286*AS758+Q1287*AS759+Q1288*AS760+Q1289*AS761+Q1290*AS762)/(AS758+AS759+AS760+AS761+AS762),0)</f>
        <v>0</v>
      </c>
      <c r="R1285" s="636">
        <f>IFERROR((R1286*AS758+R1287*AS759+R1288*AS760+R1289*AS761+R1290*AS762)/(AS758+AS759+AS760+AS761+AS762),0)</f>
        <v>0</v>
      </c>
      <c r="S1285" s="654"/>
      <c r="T1285" s="654"/>
      <c r="U1285" s="45">
        <f t="shared" si="2997"/>
        <v>0</v>
      </c>
      <c r="V1285" s="636">
        <f>IFERROR((V1286*AC1286+V1287*AC1287+V1288*AC1288+V1289*AC1289+V1290*AC1290)/(AC1286+AC1287+AC1288+AC1289+AC1290),0)</f>
        <v>0</v>
      </c>
      <c r="W1285" s="636">
        <f>IFERROR((W1286*AD1286+W1287*AD1287+W1288*AD1288+W1289*AD1289+W1290*AD1290)/(AD1286+AD1287+AD1288+AD1289+AD1290),0)</f>
        <v>0</v>
      </c>
      <c r="X1285" s="636">
        <f>IFERROR((X1286*AS1286+X1287*AS1287+X1288*AS1288+X1289*AS1289+X1290*AS1290)/(AS1286+AS1287+AS1288+AS1289+AS1290),0)</f>
        <v>0</v>
      </c>
      <c r="Y1285" s="636">
        <f>IFERROR((Y1286*AU1286+Y1287*AU1287+Y1288*AU1288+Y1289*AU1289+Y1290*AU1290)/(AU1286+AU1287+AU1288+AU1289+AU1290),0)</f>
        <v>0</v>
      </c>
      <c r="Z1285" s="681">
        <f t="shared" ref="Z1285:AZ1285" si="3081">SUM(Z1286:Z1290)</f>
        <v>0</v>
      </c>
      <c r="AA1285" s="681">
        <f t="shared" si="3081"/>
        <v>0</v>
      </c>
      <c r="AB1285" s="681">
        <f t="shared" si="3081"/>
        <v>0</v>
      </c>
      <c r="AC1285" s="681">
        <f t="shared" si="3081"/>
        <v>0</v>
      </c>
      <c r="AD1285" s="681">
        <f t="shared" si="3081"/>
        <v>0</v>
      </c>
      <c r="AE1285" s="681">
        <f t="shared" si="3081"/>
        <v>0</v>
      </c>
      <c r="AF1285" s="681">
        <f t="shared" si="3081"/>
        <v>0</v>
      </c>
      <c r="AG1285" s="681">
        <f t="shared" si="3081"/>
        <v>0</v>
      </c>
      <c r="AH1285" s="681">
        <f t="shared" si="3081"/>
        <v>0</v>
      </c>
      <c r="AI1285" s="681">
        <f t="shared" si="3081"/>
        <v>0</v>
      </c>
      <c r="AJ1285" s="681">
        <f t="shared" si="3081"/>
        <v>0</v>
      </c>
      <c r="AK1285" s="681">
        <f t="shared" si="3081"/>
        <v>0</v>
      </c>
      <c r="AL1285" s="681">
        <f t="shared" si="3081"/>
        <v>0</v>
      </c>
      <c r="AM1285" s="681">
        <f t="shared" si="3081"/>
        <v>0</v>
      </c>
      <c r="AN1285" s="681">
        <f t="shared" si="3081"/>
        <v>0</v>
      </c>
      <c r="AO1285" s="681">
        <f t="shared" si="3081"/>
        <v>0</v>
      </c>
      <c r="AP1285" s="681">
        <f t="shared" si="3081"/>
        <v>0</v>
      </c>
      <c r="AQ1285" s="681">
        <f t="shared" si="3081"/>
        <v>0</v>
      </c>
      <c r="AR1285" s="81">
        <f t="shared" si="3081"/>
        <v>0</v>
      </c>
      <c r="AS1285" s="81">
        <f t="shared" si="3081"/>
        <v>0</v>
      </c>
      <c r="AT1285" s="81">
        <f t="shared" si="3081"/>
        <v>0</v>
      </c>
      <c r="AU1285" s="81">
        <f t="shared" si="3081"/>
        <v>0</v>
      </c>
      <c r="AV1285" s="637">
        <f t="shared" si="3081"/>
        <v>0</v>
      </c>
      <c r="AW1285" s="637">
        <f t="shared" si="3081"/>
        <v>0</v>
      </c>
      <c r="AX1285" s="681">
        <f t="shared" si="3081"/>
        <v>0</v>
      </c>
      <c r="AY1285" s="681">
        <f t="shared" si="3081"/>
        <v>0</v>
      </c>
      <c r="AZ1285" s="681">
        <f t="shared" si="3081"/>
        <v>0</v>
      </c>
      <c r="BA1285" s="653"/>
      <c r="BB1285" s="681">
        <f>SUM(BB1286:BB1290)</f>
        <v>0</v>
      </c>
      <c r="BC1285" s="653"/>
      <c r="BD1285" s="681">
        <f>SUM(BD1286:BD1290)</f>
        <v>0</v>
      </c>
      <c r="BE1285" s="653"/>
      <c r="BF1285" s="637">
        <f>SUM(BF1286:BF1290)</f>
        <v>0</v>
      </c>
      <c r="BG1285" s="682"/>
      <c r="BH1285" s="99">
        <f t="shared" si="2933"/>
        <v>0</v>
      </c>
      <c r="BI1285" s="99">
        <f t="shared" si="2934"/>
        <v>0</v>
      </c>
      <c r="BJ1285" s="671"/>
      <c r="BK1285" s="630"/>
      <c r="BL1285" s="630"/>
      <c r="BM1285" s="630"/>
    </row>
    <row r="1286" spans="2:65" x14ac:dyDescent="0.3">
      <c r="B1286" s="44">
        <v>1278</v>
      </c>
      <c r="C1286" s="729" t="s">
        <v>837</v>
      </c>
      <c r="D1286" s="57" t="str">
        <f>IF(Input!$C$23="","0",Input!$C$23)</f>
        <v>0</v>
      </c>
      <c r="E1286" s="49" t="s">
        <v>507</v>
      </c>
      <c r="F1286" s="50">
        <v>2028</v>
      </c>
      <c r="G1286" s="719" t="s">
        <v>887</v>
      </c>
      <c r="H1286" s="719" t="str">
        <f t="shared" ref="H1286:H1291" si="3082">K1286</f>
        <v>Central banks</v>
      </c>
      <c r="I1286" s="719"/>
      <c r="J1286" s="719" t="str">
        <f t="shared" si="2932"/>
        <v>Debt Securities Central banks</v>
      </c>
      <c r="K1286" s="626" t="s">
        <v>889</v>
      </c>
      <c r="L1286" s="638">
        <f>L758</f>
        <v>0</v>
      </c>
      <c r="M1286" s="638">
        <f t="shared" ref="M1286:M1290" si="3083">M758</f>
        <v>0</v>
      </c>
      <c r="N1286" s="53">
        <f t="shared" si="2996"/>
        <v>0</v>
      </c>
      <c r="O1286" s="685"/>
      <c r="P1286" s="685"/>
      <c r="Q1286" s="685"/>
      <c r="R1286" s="685"/>
      <c r="S1286" s="673"/>
      <c r="T1286" s="673"/>
      <c r="U1286" s="53">
        <f t="shared" si="2997"/>
        <v>0</v>
      </c>
      <c r="V1286" s="685"/>
      <c r="W1286" s="685"/>
      <c r="X1286" s="685"/>
      <c r="Y1286" s="631">
        <f>Y758</f>
        <v>0</v>
      </c>
      <c r="Z1286" s="52">
        <f t="shared" ref="Z1286:Z1291" si="3084">R1286*AS758</f>
        <v>0</v>
      </c>
      <c r="AA1286" s="52">
        <f t="shared" ref="AA1286:AA1291" si="3085">P1286*AR758</f>
        <v>0</v>
      </c>
      <c r="AB1286" s="52">
        <f t="shared" ref="AB1286:AB1291" si="3086">AC1286+AD1286</f>
        <v>0</v>
      </c>
      <c r="AC1286" s="52">
        <f t="shared" ref="AC1286:AC1291" si="3087">O1286*AR758</f>
        <v>0</v>
      </c>
      <c r="AD1286" s="52">
        <f t="shared" ref="AD1286:AD1291" si="3088">Q1286*AS758</f>
        <v>0</v>
      </c>
      <c r="AE1286" s="78">
        <f t="shared" ref="AE1286:AE1291" si="3089">AA1286*X1286</f>
        <v>0</v>
      </c>
      <c r="AF1286" s="78">
        <f t="shared" ref="AF1286:AF1291" si="3090">(1-Q1286-R1286)*AS758*X1286</f>
        <v>0</v>
      </c>
      <c r="AG1286" s="79">
        <f t="shared" ref="AG1286:AG1291" si="3091">AH1286+AI1286</f>
        <v>0</v>
      </c>
      <c r="AH1286" s="79">
        <f t="shared" ref="AH1286:AH1291" si="3092">V1286*AR758*O1286</f>
        <v>0</v>
      </c>
      <c r="AI1286" s="79">
        <f t="shared" ref="AI1286:AI1291" si="3093">W1286*AS758*Q1286</f>
        <v>0</v>
      </c>
      <c r="AJ1286" s="79">
        <f t="shared" ref="AJ1286:AJ1291" si="3094">AK1286+AL1286</f>
        <v>0</v>
      </c>
      <c r="AK1286" s="79">
        <f>AH1286+AH758</f>
        <v>0</v>
      </c>
      <c r="AL1286" s="79">
        <f>AI1286+AI758</f>
        <v>0</v>
      </c>
      <c r="AM1286" s="79">
        <f>AR758*(1-P1286-O1286)*O1814*V1814</f>
        <v>0</v>
      </c>
      <c r="AN1286" s="79">
        <f>Z1286*O1814*V1814</f>
        <v>0</v>
      </c>
      <c r="AO1286" s="79">
        <f t="shared" ref="AO1286:AO1291" si="3095">MAX(Y1286*AT494,BD494)</f>
        <v>0</v>
      </c>
      <c r="AP1286" s="52">
        <f t="shared" ref="AP1286:AP1291" si="3096">AQ1286+AT1286+AW1286</f>
        <v>0</v>
      </c>
      <c r="AQ1286" s="52">
        <f t="shared" ref="AQ1286:AQ1291" si="3097">SUM(AR1286:AS1286)</f>
        <v>0</v>
      </c>
      <c r="AR1286" s="659">
        <f t="shared" ref="AR1286:AR1291" si="3098">AR758+Z1286-AA1286-AC1286</f>
        <v>0</v>
      </c>
      <c r="AS1286" s="659">
        <f t="shared" ref="AS1286:AS1291" si="3099">AS758+AA1286-Z1286-AD1286</f>
        <v>0</v>
      </c>
      <c r="AT1286" s="659">
        <f t="shared" ref="AT1286:AT1291" si="3100">AV1286+AU1286</f>
        <v>0</v>
      </c>
      <c r="AU1286" s="659">
        <f t="shared" ref="AU1286:AU1291" si="3101">AT494</f>
        <v>0</v>
      </c>
      <c r="AV1286" s="79">
        <f t="shared" ref="AV1286:AV1291" si="3102">AB1286+AB758</f>
        <v>0</v>
      </c>
      <c r="AW1286" s="79">
        <f t="shared" ref="AW1286:AW1291" si="3103">AW758</f>
        <v>0</v>
      </c>
      <c r="AX1286" s="52">
        <f t="shared" ref="AX1286:AX1291" si="3104">SUM(AY1286,BD1286,BF1286)</f>
        <v>0</v>
      </c>
      <c r="AY1286" s="52">
        <f t="shared" ref="AY1286:AY1291" si="3105">SUM(AZ1286,BB1286)</f>
        <v>0</v>
      </c>
      <c r="AZ1286" s="52">
        <f t="shared" ref="AZ1286:AZ1291" si="3106">AN1286+AM1286</f>
        <v>0</v>
      </c>
      <c r="BA1286" s="84"/>
      <c r="BB1286" s="52">
        <f t="shared" ref="BB1286:BB1291" si="3107">AE1286+AF1286</f>
        <v>0</v>
      </c>
      <c r="BC1286" s="84"/>
      <c r="BD1286" s="52">
        <f t="shared" ref="BD1286:BD1291" si="3108">AJ1286+AO1286</f>
        <v>0</v>
      </c>
      <c r="BE1286" s="84"/>
      <c r="BF1286" s="686"/>
      <c r="BG1286" s="84"/>
      <c r="BH1286" s="46">
        <f t="shared" si="2933"/>
        <v>0</v>
      </c>
      <c r="BI1286" s="46">
        <f t="shared" si="2934"/>
        <v>0</v>
      </c>
      <c r="BJ1286" s="673"/>
      <c r="BK1286" s="683"/>
      <c r="BL1286" s="683"/>
      <c r="BM1286" s="683"/>
    </row>
    <row r="1287" spans="2:65" x14ac:dyDescent="0.3">
      <c r="B1287" s="44">
        <v>1279</v>
      </c>
      <c r="C1287" s="729" t="s">
        <v>837</v>
      </c>
      <c r="D1287" s="57" t="str">
        <f>IF(Input!$C$23="","0",Input!$C$23)</f>
        <v>0</v>
      </c>
      <c r="E1287" s="49" t="s">
        <v>507</v>
      </c>
      <c r="F1287" s="50">
        <v>2028</v>
      </c>
      <c r="G1287" s="719" t="s">
        <v>887</v>
      </c>
      <c r="H1287" s="719" t="str">
        <f t="shared" si="3082"/>
        <v>General governments</v>
      </c>
      <c r="I1287" s="719"/>
      <c r="J1287" s="719" t="str">
        <f t="shared" si="2932"/>
        <v>Debt Securities General governments</v>
      </c>
      <c r="K1287" s="626" t="s">
        <v>890</v>
      </c>
      <c r="L1287" s="638">
        <f t="shared" ref="L1287:L1290" si="3109">L759</f>
        <v>0</v>
      </c>
      <c r="M1287" s="638">
        <f t="shared" si="3083"/>
        <v>0</v>
      </c>
      <c r="N1287" s="53">
        <f t="shared" si="2996"/>
        <v>0</v>
      </c>
      <c r="O1287" s="685"/>
      <c r="P1287" s="685"/>
      <c r="Q1287" s="685"/>
      <c r="R1287" s="685"/>
      <c r="S1287" s="673"/>
      <c r="T1287" s="673"/>
      <c r="U1287" s="53">
        <f t="shared" si="2997"/>
        <v>0</v>
      </c>
      <c r="V1287" s="685"/>
      <c r="W1287" s="685"/>
      <c r="X1287" s="685"/>
      <c r="Y1287" s="631">
        <f t="shared" ref="Y1287:Y1291" si="3110">Y759</f>
        <v>0</v>
      </c>
      <c r="Z1287" s="88">
        <f t="shared" si="3084"/>
        <v>0</v>
      </c>
      <c r="AA1287" s="88">
        <f t="shared" si="3085"/>
        <v>0</v>
      </c>
      <c r="AB1287" s="88">
        <f t="shared" si="3086"/>
        <v>0</v>
      </c>
      <c r="AC1287" s="88">
        <f t="shared" si="3087"/>
        <v>0</v>
      </c>
      <c r="AD1287" s="88">
        <f t="shared" si="3088"/>
        <v>0</v>
      </c>
      <c r="AE1287" s="78">
        <f t="shared" si="3089"/>
        <v>0</v>
      </c>
      <c r="AF1287" s="78">
        <f t="shared" si="3090"/>
        <v>0</v>
      </c>
      <c r="AG1287" s="88">
        <f t="shared" si="3091"/>
        <v>0</v>
      </c>
      <c r="AH1287" s="79">
        <f t="shared" si="3092"/>
        <v>0</v>
      </c>
      <c r="AI1287" s="79">
        <f t="shared" si="3093"/>
        <v>0</v>
      </c>
      <c r="AJ1287" s="79">
        <f t="shared" si="3094"/>
        <v>0</v>
      </c>
      <c r="AK1287" s="79">
        <f t="shared" ref="AK1287:AL1291" si="3111">AH1287+AH759</f>
        <v>0</v>
      </c>
      <c r="AL1287" s="79">
        <f t="shared" si="3111"/>
        <v>0</v>
      </c>
      <c r="AM1287" s="79">
        <f t="shared" ref="AM1287:AM1291" si="3112">AR759*(1-P1287-O1287)*O1815*V1815</f>
        <v>0</v>
      </c>
      <c r="AN1287" s="79">
        <f t="shared" ref="AN1287:AN1291" si="3113">Z1287*O1815*V1815</f>
        <v>0</v>
      </c>
      <c r="AO1287" s="88">
        <f t="shared" si="3095"/>
        <v>0</v>
      </c>
      <c r="AP1287" s="88">
        <f t="shared" si="3096"/>
        <v>0</v>
      </c>
      <c r="AQ1287" s="52">
        <f t="shared" si="3097"/>
        <v>0</v>
      </c>
      <c r="AR1287" s="88">
        <f t="shared" si="3098"/>
        <v>0</v>
      </c>
      <c r="AS1287" s="88">
        <f t="shared" si="3099"/>
        <v>0</v>
      </c>
      <c r="AT1287" s="88">
        <f t="shared" si="3100"/>
        <v>0</v>
      </c>
      <c r="AU1287" s="88">
        <f t="shared" si="3101"/>
        <v>0</v>
      </c>
      <c r="AV1287" s="79">
        <f t="shared" si="3102"/>
        <v>0</v>
      </c>
      <c r="AW1287" s="88">
        <f t="shared" si="3103"/>
        <v>0</v>
      </c>
      <c r="AX1287" s="52">
        <f t="shared" si="3104"/>
        <v>0</v>
      </c>
      <c r="AY1287" s="52">
        <f t="shared" si="3105"/>
        <v>0</v>
      </c>
      <c r="AZ1287" s="88">
        <f t="shared" si="3106"/>
        <v>0</v>
      </c>
      <c r="BA1287" s="89"/>
      <c r="BB1287" s="88">
        <f t="shared" si="3107"/>
        <v>0</v>
      </c>
      <c r="BC1287" s="89"/>
      <c r="BD1287" s="88">
        <f t="shared" si="3108"/>
        <v>0</v>
      </c>
      <c r="BE1287" s="89"/>
      <c r="BF1287" s="634"/>
      <c r="BG1287" s="89"/>
      <c r="BH1287" s="46">
        <f t="shared" si="2933"/>
        <v>0</v>
      </c>
      <c r="BI1287" s="46">
        <f t="shared" si="2934"/>
        <v>0</v>
      </c>
      <c r="BJ1287" s="673"/>
      <c r="BK1287" s="683"/>
      <c r="BL1287" s="683"/>
      <c r="BM1287" s="683"/>
    </row>
    <row r="1288" spans="2:65" x14ac:dyDescent="0.3">
      <c r="B1288" s="44">
        <v>1280</v>
      </c>
      <c r="C1288" s="729" t="s">
        <v>837</v>
      </c>
      <c r="D1288" s="57" t="str">
        <f>IF(Input!$C$23="","0",Input!$C$23)</f>
        <v>0</v>
      </c>
      <c r="E1288" s="49" t="s">
        <v>507</v>
      </c>
      <c r="F1288" s="50">
        <v>2028</v>
      </c>
      <c r="G1288" s="719" t="s">
        <v>887</v>
      </c>
      <c r="H1288" s="719" t="str">
        <f t="shared" si="3082"/>
        <v>Credit institutions</v>
      </c>
      <c r="I1288" s="719"/>
      <c r="J1288" s="719" t="str">
        <f t="shared" si="2932"/>
        <v>Debt Securities Credit institutions</v>
      </c>
      <c r="K1288" s="626" t="s">
        <v>891</v>
      </c>
      <c r="L1288" s="638">
        <f t="shared" si="3109"/>
        <v>0</v>
      </c>
      <c r="M1288" s="638">
        <f t="shared" si="3083"/>
        <v>0</v>
      </c>
      <c r="N1288" s="53">
        <f t="shared" si="2996"/>
        <v>0</v>
      </c>
      <c r="O1288" s="685"/>
      <c r="P1288" s="685"/>
      <c r="Q1288" s="685"/>
      <c r="R1288" s="685"/>
      <c r="S1288" s="658"/>
      <c r="T1288" s="658"/>
      <c r="U1288" s="53">
        <f t="shared" si="2997"/>
        <v>0</v>
      </c>
      <c r="V1288" s="685"/>
      <c r="W1288" s="685"/>
      <c r="X1288" s="685"/>
      <c r="Y1288" s="631">
        <f t="shared" si="3110"/>
        <v>0</v>
      </c>
      <c r="Z1288" s="88">
        <f t="shared" si="3084"/>
        <v>0</v>
      </c>
      <c r="AA1288" s="88">
        <f t="shared" si="3085"/>
        <v>0</v>
      </c>
      <c r="AB1288" s="88">
        <f t="shared" si="3086"/>
        <v>0</v>
      </c>
      <c r="AC1288" s="88">
        <f t="shared" si="3087"/>
        <v>0</v>
      </c>
      <c r="AD1288" s="88">
        <f t="shared" si="3088"/>
        <v>0</v>
      </c>
      <c r="AE1288" s="78">
        <f t="shared" si="3089"/>
        <v>0</v>
      </c>
      <c r="AF1288" s="78">
        <f t="shared" si="3090"/>
        <v>0</v>
      </c>
      <c r="AG1288" s="88">
        <f t="shared" si="3091"/>
        <v>0</v>
      </c>
      <c r="AH1288" s="79">
        <f t="shared" si="3092"/>
        <v>0</v>
      </c>
      <c r="AI1288" s="79">
        <f t="shared" si="3093"/>
        <v>0</v>
      </c>
      <c r="AJ1288" s="79">
        <f t="shared" si="3094"/>
        <v>0</v>
      </c>
      <c r="AK1288" s="79">
        <f t="shared" si="3111"/>
        <v>0</v>
      </c>
      <c r="AL1288" s="79">
        <f t="shared" si="3111"/>
        <v>0</v>
      </c>
      <c r="AM1288" s="79">
        <f t="shared" si="3112"/>
        <v>0</v>
      </c>
      <c r="AN1288" s="79">
        <f t="shared" si="3113"/>
        <v>0</v>
      </c>
      <c r="AO1288" s="88">
        <f t="shared" si="3095"/>
        <v>0</v>
      </c>
      <c r="AP1288" s="88">
        <f t="shared" si="3096"/>
        <v>0</v>
      </c>
      <c r="AQ1288" s="52">
        <f t="shared" si="3097"/>
        <v>0</v>
      </c>
      <c r="AR1288" s="88">
        <f t="shared" si="3098"/>
        <v>0</v>
      </c>
      <c r="AS1288" s="88">
        <f t="shared" si="3099"/>
        <v>0</v>
      </c>
      <c r="AT1288" s="88">
        <f t="shared" si="3100"/>
        <v>0</v>
      </c>
      <c r="AU1288" s="88">
        <f t="shared" si="3101"/>
        <v>0</v>
      </c>
      <c r="AV1288" s="79">
        <f t="shared" si="3102"/>
        <v>0</v>
      </c>
      <c r="AW1288" s="88">
        <f t="shared" si="3103"/>
        <v>0</v>
      </c>
      <c r="AX1288" s="52">
        <f t="shared" si="3104"/>
        <v>0</v>
      </c>
      <c r="AY1288" s="52">
        <f t="shared" si="3105"/>
        <v>0</v>
      </c>
      <c r="AZ1288" s="88">
        <f t="shared" si="3106"/>
        <v>0</v>
      </c>
      <c r="BA1288" s="89"/>
      <c r="BB1288" s="88">
        <f t="shared" si="3107"/>
        <v>0</v>
      </c>
      <c r="BC1288" s="89"/>
      <c r="BD1288" s="88">
        <f t="shared" si="3108"/>
        <v>0</v>
      </c>
      <c r="BE1288" s="89"/>
      <c r="BF1288" s="634"/>
      <c r="BG1288" s="89"/>
      <c r="BH1288" s="46">
        <f t="shared" si="2933"/>
        <v>0</v>
      </c>
      <c r="BI1288" s="46">
        <f t="shared" si="2934"/>
        <v>0</v>
      </c>
      <c r="BJ1288" s="673"/>
      <c r="BK1288" s="94"/>
      <c r="BL1288" s="94"/>
      <c r="BM1288" s="94"/>
    </row>
    <row r="1289" spans="2:65" x14ac:dyDescent="0.3">
      <c r="B1289" s="44">
        <v>1281</v>
      </c>
      <c r="C1289" s="729" t="s">
        <v>837</v>
      </c>
      <c r="D1289" s="57" t="str">
        <f>IF(Input!$C$23="","0",Input!$C$23)</f>
        <v>0</v>
      </c>
      <c r="E1289" s="49" t="s">
        <v>507</v>
      </c>
      <c r="F1289" s="50">
        <v>2028</v>
      </c>
      <c r="G1289" s="719" t="s">
        <v>887</v>
      </c>
      <c r="H1289" s="719" t="str">
        <f t="shared" si="3082"/>
        <v>Other financial corporations</v>
      </c>
      <c r="I1289" s="719"/>
      <c r="J1289" s="719" t="str">
        <f t="shared" ref="J1289:J1352" si="3114">TRIM(G1289&amp;" "&amp;H1289&amp;" "&amp;I1289)</f>
        <v>Debt Securities Other financial corporations</v>
      </c>
      <c r="K1289" s="626" t="s">
        <v>892</v>
      </c>
      <c r="L1289" s="638">
        <f t="shared" si="3109"/>
        <v>0</v>
      </c>
      <c r="M1289" s="638">
        <f t="shared" si="3083"/>
        <v>0</v>
      </c>
      <c r="N1289" s="53">
        <f t="shared" si="2996"/>
        <v>0</v>
      </c>
      <c r="O1289" s="685"/>
      <c r="P1289" s="685"/>
      <c r="Q1289" s="685"/>
      <c r="R1289" s="685"/>
      <c r="S1289" s="658"/>
      <c r="T1289" s="658"/>
      <c r="U1289" s="53">
        <f t="shared" si="2997"/>
        <v>0</v>
      </c>
      <c r="V1289" s="685"/>
      <c r="W1289" s="685"/>
      <c r="X1289" s="685"/>
      <c r="Y1289" s="631">
        <f t="shared" si="3110"/>
        <v>0</v>
      </c>
      <c r="Z1289" s="88">
        <f t="shared" si="3084"/>
        <v>0</v>
      </c>
      <c r="AA1289" s="88">
        <f t="shared" si="3085"/>
        <v>0</v>
      </c>
      <c r="AB1289" s="88">
        <f t="shared" si="3086"/>
        <v>0</v>
      </c>
      <c r="AC1289" s="88">
        <f t="shared" si="3087"/>
        <v>0</v>
      </c>
      <c r="AD1289" s="88">
        <f t="shared" si="3088"/>
        <v>0</v>
      </c>
      <c r="AE1289" s="78">
        <f t="shared" si="3089"/>
        <v>0</v>
      </c>
      <c r="AF1289" s="78">
        <f t="shared" si="3090"/>
        <v>0</v>
      </c>
      <c r="AG1289" s="88">
        <f t="shared" si="3091"/>
        <v>0</v>
      </c>
      <c r="AH1289" s="79">
        <f t="shared" si="3092"/>
        <v>0</v>
      </c>
      <c r="AI1289" s="79">
        <f t="shared" si="3093"/>
        <v>0</v>
      </c>
      <c r="AJ1289" s="79">
        <f t="shared" si="3094"/>
        <v>0</v>
      </c>
      <c r="AK1289" s="79">
        <f t="shared" si="3111"/>
        <v>0</v>
      </c>
      <c r="AL1289" s="79">
        <f t="shared" si="3111"/>
        <v>0</v>
      </c>
      <c r="AM1289" s="79">
        <f t="shared" si="3112"/>
        <v>0</v>
      </c>
      <c r="AN1289" s="79">
        <f t="shared" si="3113"/>
        <v>0</v>
      </c>
      <c r="AO1289" s="88">
        <f t="shared" si="3095"/>
        <v>0</v>
      </c>
      <c r="AP1289" s="88">
        <f t="shared" si="3096"/>
        <v>0</v>
      </c>
      <c r="AQ1289" s="52">
        <f t="shared" si="3097"/>
        <v>0</v>
      </c>
      <c r="AR1289" s="88">
        <f t="shared" si="3098"/>
        <v>0</v>
      </c>
      <c r="AS1289" s="88">
        <f t="shared" si="3099"/>
        <v>0</v>
      </c>
      <c r="AT1289" s="88">
        <f t="shared" si="3100"/>
        <v>0</v>
      </c>
      <c r="AU1289" s="88">
        <f t="shared" si="3101"/>
        <v>0</v>
      </c>
      <c r="AV1289" s="79">
        <f t="shared" si="3102"/>
        <v>0</v>
      </c>
      <c r="AW1289" s="88">
        <f t="shared" si="3103"/>
        <v>0</v>
      </c>
      <c r="AX1289" s="52">
        <f t="shared" si="3104"/>
        <v>0</v>
      </c>
      <c r="AY1289" s="52">
        <f t="shared" si="3105"/>
        <v>0</v>
      </c>
      <c r="AZ1289" s="88">
        <f t="shared" si="3106"/>
        <v>0</v>
      </c>
      <c r="BA1289" s="89"/>
      <c r="BB1289" s="88">
        <f t="shared" si="3107"/>
        <v>0</v>
      </c>
      <c r="BC1289" s="89"/>
      <c r="BD1289" s="88">
        <f t="shared" si="3108"/>
        <v>0</v>
      </c>
      <c r="BE1289" s="89"/>
      <c r="BF1289" s="634"/>
      <c r="BG1289" s="89"/>
      <c r="BH1289" s="46">
        <f t="shared" ref="BH1289:BH1352" si="3115">IFERROR(AY1289/AQ1289,0)</f>
        <v>0</v>
      </c>
      <c r="BI1289" s="46">
        <f t="shared" ref="BI1289:BI1352" si="3116">IFERROR(BD1289/AT1289,0)</f>
        <v>0</v>
      </c>
      <c r="BJ1289" s="673"/>
      <c r="BK1289" s="94"/>
      <c r="BL1289" s="94"/>
      <c r="BM1289" s="94"/>
    </row>
    <row r="1290" spans="2:65" x14ac:dyDescent="0.3">
      <c r="B1290" s="44">
        <v>1282</v>
      </c>
      <c r="C1290" s="729" t="s">
        <v>837</v>
      </c>
      <c r="D1290" s="57" t="str">
        <f>IF(Input!$C$23="","0",Input!$C$23)</f>
        <v>0</v>
      </c>
      <c r="E1290" s="49" t="s">
        <v>507</v>
      </c>
      <c r="F1290" s="50">
        <v>2028</v>
      </c>
      <c r="G1290" s="719" t="s">
        <v>887</v>
      </c>
      <c r="H1290" s="719" t="str">
        <f t="shared" si="3082"/>
        <v>Non-financial corporations</v>
      </c>
      <c r="I1290" s="719"/>
      <c r="J1290" s="719" t="str">
        <f t="shared" si="3114"/>
        <v>Debt Securities Non-financial corporations</v>
      </c>
      <c r="K1290" s="626" t="s">
        <v>893</v>
      </c>
      <c r="L1290" s="638">
        <f t="shared" si="3109"/>
        <v>0</v>
      </c>
      <c r="M1290" s="638">
        <f t="shared" si="3083"/>
        <v>0</v>
      </c>
      <c r="N1290" s="53">
        <f t="shared" si="2996"/>
        <v>0</v>
      </c>
      <c r="O1290" s="685"/>
      <c r="P1290" s="685"/>
      <c r="Q1290" s="685"/>
      <c r="R1290" s="685"/>
      <c r="S1290" s="658"/>
      <c r="T1290" s="658"/>
      <c r="U1290" s="53">
        <f t="shared" si="2997"/>
        <v>0</v>
      </c>
      <c r="V1290" s="685"/>
      <c r="W1290" s="685"/>
      <c r="X1290" s="685"/>
      <c r="Y1290" s="631">
        <f t="shared" si="3110"/>
        <v>0</v>
      </c>
      <c r="Z1290" s="88">
        <f t="shared" si="3084"/>
        <v>0</v>
      </c>
      <c r="AA1290" s="88">
        <f t="shared" si="3085"/>
        <v>0</v>
      </c>
      <c r="AB1290" s="88">
        <f t="shared" si="3086"/>
        <v>0</v>
      </c>
      <c r="AC1290" s="88">
        <f t="shared" si="3087"/>
        <v>0</v>
      </c>
      <c r="AD1290" s="88">
        <f t="shared" si="3088"/>
        <v>0</v>
      </c>
      <c r="AE1290" s="78">
        <f t="shared" si="3089"/>
        <v>0</v>
      </c>
      <c r="AF1290" s="78">
        <f t="shared" si="3090"/>
        <v>0</v>
      </c>
      <c r="AG1290" s="88">
        <f t="shared" si="3091"/>
        <v>0</v>
      </c>
      <c r="AH1290" s="79">
        <f t="shared" si="3092"/>
        <v>0</v>
      </c>
      <c r="AI1290" s="79">
        <f t="shared" si="3093"/>
        <v>0</v>
      </c>
      <c r="AJ1290" s="79">
        <f t="shared" si="3094"/>
        <v>0</v>
      </c>
      <c r="AK1290" s="79">
        <f t="shared" si="3111"/>
        <v>0</v>
      </c>
      <c r="AL1290" s="79">
        <f t="shared" si="3111"/>
        <v>0</v>
      </c>
      <c r="AM1290" s="79">
        <f t="shared" si="3112"/>
        <v>0</v>
      </c>
      <c r="AN1290" s="79">
        <f t="shared" si="3113"/>
        <v>0</v>
      </c>
      <c r="AO1290" s="88">
        <f t="shared" si="3095"/>
        <v>0</v>
      </c>
      <c r="AP1290" s="88">
        <f t="shared" si="3096"/>
        <v>0</v>
      </c>
      <c r="AQ1290" s="52">
        <f t="shared" si="3097"/>
        <v>0</v>
      </c>
      <c r="AR1290" s="88">
        <f t="shared" si="3098"/>
        <v>0</v>
      </c>
      <c r="AS1290" s="88">
        <f t="shared" si="3099"/>
        <v>0</v>
      </c>
      <c r="AT1290" s="88">
        <f t="shared" si="3100"/>
        <v>0</v>
      </c>
      <c r="AU1290" s="88">
        <f t="shared" si="3101"/>
        <v>0</v>
      </c>
      <c r="AV1290" s="79">
        <f t="shared" si="3102"/>
        <v>0</v>
      </c>
      <c r="AW1290" s="88">
        <f t="shared" si="3103"/>
        <v>0</v>
      </c>
      <c r="AX1290" s="52">
        <f t="shared" si="3104"/>
        <v>0</v>
      </c>
      <c r="AY1290" s="52">
        <f t="shared" si="3105"/>
        <v>0</v>
      </c>
      <c r="AZ1290" s="88">
        <f t="shared" si="3106"/>
        <v>0</v>
      </c>
      <c r="BA1290" s="89"/>
      <c r="BB1290" s="88">
        <f t="shared" si="3107"/>
        <v>0</v>
      </c>
      <c r="BC1290" s="89"/>
      <c r="BD1290" s="88">
        <f t="shared" si="3108"/>
        <v>0</v>
      </c>
      <c r="BE1290" s="89"/>
      <c r="BF1290" s="634"/>
      <c r="BG1290" s="89"/>
      <c r="BH1290" s="46">
        <f t="shared" si="3115"/>
        <v>0</v>
      </c>
      <c r="BI1290" s="46">
        <f t="shared" si="3116"/>
        <v>0</v>
      </c>
      <c r="BJ1290" s="673"/>
      <c r="BK1290" s="94"/>
      <c r="BL1290" s="94"/>
      <c r="BM1290" s="94"/>
    </row>
    <row r="1291" spans="2:65" x14ac:dyDescent="0.3">
      <c r="B1291" s="44">
        <v>1283</v>
      </c>
      <c r="C1291" s="729" t="s">
        <v>886</v>
      </c>
      <c r="D1291" s="57" t="str">
        <f>IF(Input!$C$23="","0",Input!$C$23)</f>
        <v>0</v>
      </c>
      <c r="E1291" s="49" t="s">
        <v>507</v>
      </c>
      <c r="F1291" s="50">
        <v>2028</v>
      </c>
      <c r="G1291" s="719" t="s">
        <v>887</v>
      </c>
      <c r="H1291" s="719" t="str">
        <f t="shared" si="3082"/>
        <v>Total debt: of which: Securitisations</v>
      </c>
      <c r="I1291" s="719"/>
      <c r="J1291" s="719" t="str">
        <f t="shared" si="3114"/>
        <v>Debt Securities Total debt: of which: Securitisations</v>
      </c>
      <c r="K1291" s="627" t="s">
        <v>894</v>
      </c>
      <c r="L1291" s="94"/>
      <c r="M1291" s="94"/>
      <c r="N1291" s="53">
        <f t="shared" si="2996"/>
        <v>0</v>
      </c>
      <c r="O1291" s="685"/>
      <c r="P1291" s="685"/>
      <c r="Q1291" s="685"/>
      <c r="R1291" s="685"/>
      <c r="S1291" s="658"/>
      <c r="T1291" s="658"/>
      <c r="U1291" s="53">
        <f t="shared" si="2997"/>
        <v>0</v>
      </c>
      <c r="V1291" s="685"/>
      <c r="W1291" s="685"/>
      <c r="X1291" s="685"/>
      <c r="Y1291" s="631">
        <f t="shared" si="3110"/>
        <v>0</v>
      </c>
      <c r="Z1291" s="88">
        <f t="shared" si="3084"/>
        <v>0</v>
      </c>
      <c r="AA1291" s="88">
        <f t="shared" si="3085"/>
        <v>0</v>
      </c>
      <c r="AB1291" s="88">
        <f t="shared" si="3086"/>
        <v>0</v>
      </c>
      <c r="AC1291" s="88">
        <f t="shared" si="3087"/>
        <v>0</v>
      </c>
      <c r="AD1291" s="88">
        <f t="shared" si="3088"/>
        <v>0</v>
      </c>
      <c r="AE1291" s="78">
        <f t="shared" si="3089"/>
        <v>0</v>
      </c>
      <c r="AF1291" s="78">
        <f t="shared" si="3090"/>
        <v>0</v>
      </c>
      <c r="AG1291" s="88">
        <f t="shared" si="3091"/>
        <v>0</v>
      </c>
      <c r="AH1291" s="79">
        <f t="shared" si="3092"/>
        <v>0</v>
      </c>
      <c r="AI1291" s="79">
        <f t="shared" si="3093"/>
        <v>0</v>
      </c>
      <c r="AJ1291" s="79">
        <f t="shared" si="3094"/>
        <v>0</v>
      </c>
      <c r="AK1291" s="79">
        <f t="shared" si="3111"/>
        <v>0</v>
      </c>
      <c r="AL1291" s="79">
        <f t="shared" si="3111"/>
        <v>0</v>
      </c>
      <c r="AM1291" s="79">
        <f t="shared" si="3112"/>
        <v>0</v>
      </c>
      <c r="AN1291" s="79">
        <f t="shared" si="3113"/>
        <v>0</v>
      </c>
      <c r="AO1291" s="88">
        <f t="shared" si="3095"/>
        <v>0</v>
      </c>
      <c r="AP1291" s="88">
        <f t="shared" si="3096"/>
        <v>0</v>
      </c>
      <c r="AQ1291" s="52">
        <f t="shared" si="3097"/>
        <v>0</v>
      </c>
      <c r="AR1291" s="88">
        <f t="shared" si="3098"/>
        <v>0</v>
      </c>
      <c r="AS1291" s="88">
        <f t="shared" si="3099"/>
        <v>0</v>
      </c>
      <c r="AT1291" s="88">
        <f t="shared" si="3100"/>
        <v>0</v>
      </c>
      <c r="AU1291" s="88">
        <f t="shared" si="3101"/>
        <v>0</v>
      </c>
      <c r="AV1291" s="79">
        <f t="shared" si="3102"/>
        <v>0</v>
      </c>
      <c r="AW1291" s="88">
        <f t="shared" si="3103"/>
        <v>0</v>
      </c>
      <c r="AX1291" s="52">
        <f t="shared" si="3104"/>
        <v>0</v>
      </c>
      <c r="AY1291" s="52">
        <f t="shared" si="3105"/>
        <v>0</v>
      </c>
      <c r="AZ1291" s="88">
        <f t="shared" si="3106"/>
        <v>0</v>
      </c>
      <c r="BA1291" s="89"/>
      <c r="BB1291" s="88">
        <f t="shared" si="3107"/>
        <v>0</v>
      </c>
      <c r="BC1291" s="89"/>
      <c r="BD1291" s="88">
        <f t="shared" si="3108"/>
        <v>0</v>
      </c>
      <c r="BE1291" s="89"/>
      <c r="BF1291" s="634"/>
      <c r="BG1291" s="89"/>
      <c r="BH1291" s="46">
        <f t="shared" si="3115"/>
        <v>0</v>
      </c>
      <c r="BI1291" s="46">
        <f t="shared" si="3116"/>
        <v>0</v>
      </c>
      <c r="BJ1291" s="673"/>
      <c r="BK1291" s="94"/>
      <c r="BL1291" s="94"/>
      <c r="BM1291" s="94"/>
    </row>
    <row r="1292" spans="2:65" x14ac:dyDescent="0.3">
      <c r="B1292" s="44">
        <v>1284</v>
      </c>
      <c r="C1292" s="729" t="s">
        <v>884</v>
      </c>
      <c r="D1292" s="57" t="str">
        <f>IF(Input!$C$23="","0",Input!$C$23)</f>
        <v>0</v>
      </c>
      <c r="E1292" s="49" t="s">
        <v>507</v>
      </c>
      <c r="F1292" s="50">
        <v>2028</v>
      </c>
      <c r="G1292" s="719" t="s">
        <v>895</v>
      </c>
      <c r="H1292" s="719"/>
      <c r="I1292" s="719"/>
      <c r="J1292" s="719" t="str">
        <f t="shared" si="3114"/>
        <v>Loans and advances</v>
      </c>
      <c r="K1292" s="625" t="s">
        <v>895</v>
      </c>
      <c r="L1292" s="683"/>
      <c r="M1292" s="683"/>
      <c r="N1292" s="53">
        <f t="shared" si="2996"/>
        <v>0</v>
      </c>
      <c r="O1292" s="638">
        <f>IFERROR((O1293*AR765+O1294*AR766+O1295*AR767+O1296*AR768+O1297*AR769+O1302*AR774)/(AR765+AR766+AR767+AR768+AR769+AR774),0)</f>
        <v>0</v>
      </c>
      <c r="P1292" s="638">
        <f>IFERROR((P1293*AR765+P1294*AR766+P1295*AR767+P1296*AR768+P1297*AR769+P1302*AR774)/(AR765+AR766+AR767+AR768+AR769+AR774),0)</f>
        <v>0</v>
      </c>
      <c r="Q1292" s="638">
        <f>IFERROR((Q1293*AS765+Q1294*AS766+Q1295*AS767+Q1296*AS768+Q1297*AS769+Q1302*AS774)/(AS765+AS766+AS767+AS768+AS769+AS774),0)</f>
        <v>0</v>
      </c>
      <c r="R1292" s="638">
        <f>IFERROR((R1293*AS765+R1294*AS766+R1295*AS767+R1296*AS768+R1297*AS769+R1302*AS774)/(AS765+AS766+AS767+AS768+AS769+AS774),0)</f>
        <v>0</v>
      </c>
      <c r="S1292" s="673"/>
      <c r="T1292" s="673"/>
      <c r="U1292" s="53">
        <f t="shared" si="2997"/>
        <v>0</v>
      </c>
      <c r="V1292" s="636">
        <f>IFERROR((V1293*AC1293+V1294*AC1294+V1295*AC1295+V1296*AC1296+V1297*AC1297+V1302*AC1302)/(AC1293+AC1294+AC1295+AC1296+AC1297+AC1302),0)</f>
        <v>0</v>
      </c>
      <c r="W1292" s="636">
        <f>IFERROR((W1293*AD1293+W1294*AD1294+W1295*AD1295+W1296*AD1296+W1297*AD1297+W1302*AD1302)/(AD1293+AD1294+AD1295+AD1296+AD1297+AD1302),0)</f>
        <v>0</v>
      </c>
      <c r="X1292" s="636">
        <f>IFERROR((X1293*AS1293+X1294*AS1294+X1295*AS1295+X1296*AS1296+X1297*AS1297+X1302*AS1302)/(AS1293+AS1294+AS1295+AS1296+AS1297+AS1302),0)</f>
        <v>0</v>
      </c>
      <c r="Y1292" s="636">
        <f>IFERROR((Y1293*AU1293+Y1294*AU1294+Y1295*AU1295+Y1296*AU1296+Y1297*AU1297+Y1302*AU1302)/(AU1293+AU1294+AU1295+AU1296+AU1297+AU1302),0)</f>
        <v>0</v>
      </c>
      <c r="Z1292" s="52">
        <f t="shared" ref="Z1292:AZ1292" si="3117">SUM(Z1293:Z1297)+Z1302</f>
        <v>0</v>
      </c>
      <c r="AA1292" s="52">
        <f t="shared" si="3117"/>
        <v>0</v>
      </c>
      <c r="AB1292" s="52">
        <f t="shared" si="3117"/>
        <v>0</v>
      </c>
      <c r="AC1292" s="52">
        <f t="shared" si="3117"/>
        <v>0</v>
      </c>
      <c r="AD1292" s="52">
        <f t="shared" si="3117"/>
        <v>0</v>
      </c>
      <c r="AE1292" s="52">
        <f t="shared" si="3117"/>
        <v>0</v>
      </c>
      <c r="AF1292" s="52">
        <f t="shared" si="3117"/>
        <v>0</v>
      </c>
      <c r="AG1292" s="52">
        <f t="shared" si="3117"/>
        <v>0</v>
      </c>
      <c r="AH1292" s="52">
        <f t="shared" si="3117"/>
        <v>0</v>
      </c>
      <c r="AI1292" s="52">
        <f t="shared" si="3117"/>
        <v>0</v>
      </c>
      <c r="AJ1292" s="52">
        <f t="shared" si="3117"/>
        <v>0</v>
      </c>
      <c r="AK1292" s="52">
        <f t="shared" si="3117"/>
        <v>0</v>
      </c>
      <c r="AL1292" s="52">
        <f t="shared" si="3117"/>
        <v>0</v>
      </c>
      <c r="AM1292" s="52">
        <f t="shared" si="3117"/>
        <v>0</v>
      </c>
      <c r="AN1292" s="52">
        <f t="shared" si="3117"/>
        <v>0</v>
      </c>
      <c r="AO1292" s="52">
        <f t="shared" si="3117"/>
        <v>0</v>
      </c>
      <c r="AP1292" s="52">
        <f t="shared" si="3117"/>
        <v>0</v>
      </c>
      <c r="AQ1292" s="52">
        <f t="shared" si="3117"/>
        <v>0</v>
      </c>
      <c r="AR1292" s="52">
        <f t="shared" si="3117"/>
        <v>0</v>
      </c>
      <c r="AS1292" s="52">
        <f t="shared" si="3117"/>
        <v>0</v>
      </c>
      <c r="AT1292" s="52">
        <f t="shared" si="3117"/>
        <v>0</v>
      </c>
      <c r="AU1292" s="52">
        <f t="shared" si="3117"/>
        <v>0</v>
      </c>
      <c r="AV1292" s="79">
        <f t="shared" si="3117"/>
        <v>0</v>
      </c>
      <c r="AW1292" s="52">
        <f t="shared" si="3117"/>
        <v>0</v>
      </c>
      <c r="AX1292" s="52">
        <f t="shared" si="3117"/>
        <v>0</v>
      </c>
      <c r="AY1292" s="52">
        <f t="shared" si="3117"/>
        <v>0</v>
      </c>
      <c r="AZ1292" s="52">
        <f t="shared" si="3117"/>
        <v>0</v>
      </c>
      <c r="BA1292" s="87"/>
      <c r="BB1292" s="52">
        <f>SUM(BB1293:BB1297)+BB1302</f>
        <v>0</v>
      </c>
      <c r="BC1292" s="87"/>
      <c r="BD1292" s="52">
        <f>SUM(BD1293:BD1297)+BD1302</f>
        <v>0</v>
      </c>
      <c r="BE1292" s="87"/>
      <c r="BF1292" s="52">
        <f>SUM(BF1293:BF1297)+BF1302</f>
        <v>0</v>
      </c>
      <c r="BG1292" s="100"/>
      <c r="BH1292" s="46">
        <f t="shared" si="3115"/>
        <v>0</v>
      </c>
      <c r="BI1292" s="46">
        <f t="shared" si="3116"/>
        <v>0</v>
      </c>
      <c r="BJ1292" s="673"/>
      <c r="BK1292" s="683"/>
      <c r="BL1292" s="683"/>
      <c r="BM1292" s="683"/>
    </row>
    <row r="1293" spans="2:65" x14ac:dyDescent="0.3">
      <c r="B1293" s="44">
        <v>1285</v>
      </c>
      <c r="C1293" s="729" t="s">
        <v>837</v>
      </c>
      <c r="D1293" s="57" t="str">
        <f>IF(Input!$C$23="","0",Input!$C$23)</f>
        <v>0</v>
      </c>
      <c r="E1293" s="49" t="s">
        <v>507</v>
      </c>
      <c r="F1293" s="50">
        <v>2028</v>
      </c>
      <c r="G1293" s="719" t="s">
        <v>895</v>
      </c>
      <c r="H1293" s="719" t="str">
        <f>K1293</f>
        <v>Central banks</v>
      </c>
      <c r="I1293" s="719"/>
      <c r="J1293" s="719" t="str">
        <f t="shared" si="3114"/>
        <v>Loans and advances Central banks</v>
      </c>
      <c r="K1293" s="626" t="s">
        <v>889</v>
      </c>
      <c r="L1293" s="638">
        <f t="shared" ref="L1293:M1296" si="3118">L765</f>
        <v>0</v>
      </c>
      <c r="M1293" s="638">
        <f t="shared" si="3118"/>
        <v>0</v>
      </c>
      <c r="N1293" s="53">
        <f t="shared" si="2996"/>
        <v>0</v>
      </c>
      <c r="O1293" s="685"/>
      <c r="P1293" s="685"/>
      <c r="Q1293" s="685"/>
      <c r="R1293" s="685"/>
      <c r="S1293" s="658"/>
      <c r="T1293" s="658"/>
      <c r="U1293" s="53">
        <f t="shared" si="2997"/>
        <v>0</v>
      </c>
      <c r="V1293" s="685"/>
      <c r="W1293" s="685"/>
      <c r="X1293" s="685"/>
      <c r="Y1293" s="631">
        <f t="shared" ref="Y1293:Y1296" si="3119">Y765</f>
        <v>0</v>
      </c>
      <c r="Z1293" s="88">
        <f>R1293*AS765</f>
        <v>0</v>
      </c>
      <c r="AA1293" s="88">
        <f>P1293*AR765</f>
        <v>0</v>
      </c>
      <c r="AB1293" s="88">
        <f>AC1293+AD1293</f>
        <v>0</v>
      </c>
      <c r="AC1293" s="88">
        <f>O1293*AR765</f>
        <v>0</v>
      </c>
      <c r="AD1293" s="88">
        <f>Q1293*AS765</f>
        <v>0</v>
      </c>
      <c r="AE1293" s="78">
        <f>AA1293*X1293</f>
        <v>0</v>
      </c>
      <c r="AF1293" s="78">
        <f>(1-Q1293-R1293)*AS765*X1293</f>
        <v>0</v>
      </c>
      <c r="AG1293" s="88">
        <f>AH1293+AI1293</f>
        <v>0</v>
      </c>
      <c r="AH1293" s="79">
        <f>V1293*AR765*O1293</f>
        <v>0</v>
      </c>
      <c r="AI1293" s="79">
        <f>W1293*AS765*Q1293</f>
        <v>0</v>
      </c>
      <c r="AJ1293" s="79">
        <f>AK1293+AL1293</f>
        <v>0</v>
      </c>
      <c r="AK1293" s="79">
        <f t="shared" ref="AK1293:AL1296" si="3120">AH1293+AH765</f>
        <v>0</v>
      </c>
      <c r="AL1293" s="79">
        <f t="shared" si="3120"/>
        <v>0</v>
      </c>
      <c r="AM1293" s="79">
        <f t="shared" ref="AM1293:AM1296" si="3121">AR765*(1-P1293-O1293)*O1821*V1821</f>
        <v>0</v>
      </c>
      <c r="AN1293" s="79">
        <f t="shared" ref="AN1293:AN1296" si="3122">Z1293*O1821*V1821</f>
        <v>0</v>
      </c>
      <c r="AO1293" s="88">
        <f t="shared" ref="AO1293:AO1296" si="3123">MAX(Y1293*AT501,BD501)</f>
        <v>0</v>
      </c>
      <c r="AP1293" s="88">
        <f>AQ1293+AT1293+AW1293</f>
        <v>0</v>
      </c>
      <c r="AQ1293" s="52">
        <f>SUM(AR1293:AS1293)</f>
        <v>0</v>
      </c>
      <c r="AR1293" s="88">
        <f>AR765+Z1293-AA1293-AC1293</f>
        <v>0</v>
      </c>
      <c r="AS1293" s="88">
        <f>AS765+AA1293-Z1293-AD1293</f>
        <v>0</v>
      </c>
      <c r="AT1293" s="88">
        <f>AV1293+AU1293</f>
        <v>0</v>
      </c>
      <c r="AU1293" s="88">
        <f>AT501</f>
        <v>0</v>
      </c>
      <c r="AV1293" s="79">
        <f t="shared" ref="AV1293:AV1296" si="3124">AB1293+AB765</f>
        <v>0</v>
      </c>
      <c r="AW1293" s="88">
        <f>AW765</f>
        <v>0</v>
      </c>
      <c r="AX1293" s="52">
        <f>SUM(AY1293,BD1293,BF1293)</f>
        <v>0</v>
      </c>
      <c r="AY1293" s="52">
        <f>SUM(AZ1293,BB1293)</f>
        <v>0</v>
      </c>
      <c r="AZ1293" s="88">
        <f>AN1293+AM1293</f>
        <v>0</v>
      </c>
      <c r="BA1293" s="89"/>
      <c r="BB1293" s="88">
        <f>AE1293+AF1293</f>
        <v>0</v>
      </c>
      <c r="BC1293" s="89"/>
      <c r="BD1293" s="88">
        <f>AJ1293+AO1293</f>
        <v>0</v>
      </c>
      <c r="BE1293" s="89"/>
      <c r="BF1293" s="634"/>
      <c r="BG1293" s="89"/>
      <c r="BH1293" s="46">
        <f t="shared" si="3115"/>
        <v>0</v>
      </c>
      <c r="BI1293" s="46">
        <f t="shared" si="3116"/>
        <v>0</v>
      </c>
      <c r="BJ1293" s="673"/>
      <c r="BK1293" s="94"/>
      <c r="BL1293" s="94"/>
      <c r="BM1293" s="94"/>
    </row>
    <row r="1294" spans="2:65" x14ac:dyDescent="0.3">
      <c r="B1294" s="44">
        <v>1286</v>
      </c>
      <c r="C1294" s="729" t="s">
        <v>837</v>
      </c>
      <c r="D1294" s="57" t="str">
        <f>IF(Input!$C$23="","0",Input!$C$23)</f>
        <v>0</v>
      </c>
      <c r="E1294" s="49" t="s">
        <v>507</v>
      </c>
      <c r="F1294" s="50">
        <v>2028</v>
      </c>
      <c r="G1294" s="719" t="s">
        <v>895</v>
      </c>
      <c r="H1294" s="719" t="str">
        <f>K1294</f>
        <v>General governments</v>
      </c>
      <c r="I1294" s="719"/>
      <c r="J1294" s="719" t="str">
        <f t="shared" si="3114"/>
        <v>Loans and advances General governments</v>
      </c>
      <c r="K1294" s="626" t="s">
        <v>890</v>
      </c>
      <c r="L1294" s="638">
        <f t="shared" si="3118"/>
        <v>0</v>
      </c>
      <c r="M1294" s="638">
        <f t="shared" si="3118"/>
        <v>0</v>
      </c>
      <c r="N1294" s="53">
        <f t="shared" si="2996"/>
        <v>0</v>
      </c>
      <c r="O1294" s="685"/>
      <c r="P1294" s="685"/>
      <c r="Q1294" s="685"/>
      <c r="R1294" s="685"/>
      <c r="S1294" s="673"/>
      <c r="T1294" s="673"/>
      <c r="U1294" s="53">
        <f t="shared" si="2997"/>
        <v>0</v>
      </c>
      <c r="V1294" s="685"/>
      <c r="W1294" s="685"/>
      <c r="X1294" s="685"/>
      <c r="Y1294" s="631">
        <f t="shared" si="3119"/>
        <v>0</v>
      </c>
      <c r="Z1294" s="88">
        <f>R1294*AS766</f>
        <v>0</v>
      </c>
      <c r="AA1294" s="88">
        <f>P1294*AR766</f>
        <v>0</v>
      </c>
      <c r="AB1294" s="88">
        <f>AC1294+AD1294</f>
        <v>0</v>
      </c>
      <c r="AC1294" s="88">
        <f>O1294*AR766</f>
        <v>0</v>
      </c>
      <c r="AD1294" s="88">
        <f>Q1294*AS766</f>
        <v>0</v>
      </c>
      <c r="AE1294" s="78">
        <f>AA1294*X1294</f>
        <v>0</v>
      </c>
      <c r="AF1294" s="78">
        <f>(1-Q1294-R1294)*AS766*X1294</f>
        <v>0</v>
      </c>
      <c r="AG1294" s="88">
        <f>AH1294+AI1294</f>
        <v>0</v>
      </c>
      <c r="AH1294" s="79">
        <f>V1294*AR766*O1294</f>
        <v>0</v>
      </c>
      <c r="AI1294" s="79">
        <f>W1294*AS766*Q1294</f>
        <v>0</v>
      </c>
      <c r="AJ1294" s="79">
        <f>AK1294+AL1294</f>
        <v>0</v>
      </c>
      <c r="AK1294" s="79">
        <f t="shared" si="3120"/>
        <v>0</v>
      </c>
      <c r="AL1294" s="79">
        <f t="shared" si="3120"/>
        <v>0</v>
      </c>
      <c r="AM1294" s="79">
        <f t="shared" si="3121"/>
        <v>0</v>
      </c>
      <c r="AN1294" s="79">
        <f t="shared" si="3122"/>
        <v>0</v>
      </c>
      <c r="AO1294" s="88">
        <f t="shared" si="3123"/>
        <v>0</v>
      </c>
      <c r="AP1294" s="88">
        <f>AQ1294+AT1294+AW1294</f>
        <v>0</v>
      </c>
      <c r="AQ1294" s="52">
        <f>SUM(AR1294:AS1294)</f>
        <v>0</v>
      </c>
      <c r="AR1294" s="88">
        <f>AR766+Z1294-AA1294-AC1294</f>
        <v>0</v>
      </c>
      <c r="AS1294" s="88">
        <f>AS766+AA1294-Z1294-AD1294</f>
        <v>0</v>
      </c>
      <c r="AT1294" s="88">
        <f>AV1294+AU1294</f>
        <v>0</v>
      </c>
      <c r="AU1294" s="88">
        <f>AT502</f>
        <v>0</v>
      </c>
      <c r="AV1294" s="79">
        <f t="shared" si="3124"/>
        <v>0</v>
      </c>
      <c r="AW1294" s="88">
        <f>AW766</f>
        <v>0</v>
      </c>
      <c r="AX1294" s="52">
        <f>SUM(AY1294,BD1294,BF1294)</f>
        <v>0</v>
      </c>
      <c r="AY1294" s="52">
        <f>SUM(AZ1294,BB1294)</f>
        <v>0</v>
      </c>
      <c r="AZ1294" s="88">
        <f>AN1294+AM1294</f>
        <v>0</v>
      </c>
      <c r="BA1294" s="89"/>
      <c r="BB1294" s="88">
        <f>AE1294+AF1294</f>
        <v>0</v>
      </c>
      <c r="BC1294" s="89"/>
      <c r="BD1294" s="88">
        <f>AJ1294+AO1294</f>
        <v>0</v>
      </c>
      <c r="BE1294" s="89"/>
      <c r="BF1294" s="634"/>
      <c r="BG1294" s="89"/>
      <c r="BH1294" s="46">
        <f t="shared" si="3115"/>
        <v>0</v>
      </c>
      <c r="BI1294" s="46">
        <f t="shared" si="3116"/>
        <v>0</v>
      </c>
      <c r="BJ1294" s="673"/>
      <c r="BK1294" s="683"/>
      <c r="BL1294" s="683"/>
      <c r="BM1294" s="683"/>
    </row>
    <row r="1295" spans="2:65" x14ac:dyDescent="0.3">
      <c r="B1295" s="44">
        <v>1287</v>
      </c>
      <c r="C1295" s="729" t="s">
        <v>837</v>
      </c>
      <c r="D1295" s="57" t="str">
        <f>IF(Input!$C$23="","0",Input!$C$23)</f>
        <v>0</v>
      </c>
      <c r="E1295" s="49" t="s">
        <v>507</v>
      </c>
      <c r="F1295" s="50">
        <v>2028</v>
      </c>
      <c r="G1295" s="719" t="s">
        <v>895</v>
      </c>
      <c r="H1295" s="719" t="str">
        <f>K1295</f>
        <v>Credit institutions</v>
      </c>
      <c r="I1295" s="719"/>
      <c r="J1295" s="719" t="str">
        <f t="shared" si="3114"/>
        <v>Loans and advances Credit institutions</v>
      </c>
      <c r="K1295" s="626" t="s">
        <v>891</v>
      </c>
      <c r="L1295" s="638">
        <f t="shared" si="3118"/>
        <v>0</v>
      </c>
      <c r="M1295" s="638">
        <f t="shared" si="3118"/>
        <v>0</v>
      </c>
      <c r="N1295" s="53">
        <f t="shared" si="2996"/>
        <v>0</v>
      </c>
      <c r="O1295" s="685"/>
      <c r="P1295" s="685"/>
      <c r="Q1295" s="685"/>
      <c r="R1295" s="685"/>
      <c r="S1295" s="658"/>
      <c r="T1295" s="658"/>
      <c r="U1295" s="53">
        <f t="shared" si="2997"/>
        <v>0</v>
      </c>
      <c r="V1295" s="685"/>
      <c r="W1295" s="685"/>
      <c r="X1295" s="685"/>
      <c r="Y1295" s="631">
        <f t="shared" si="3119"/>
        <v>0</v>
      </c>
      <c r="Z1295" s="88">
        <f>R1295*AS767</f>
        <v>0</v>
      </c>
      <c r="AA1295" s="88">
        <f>P1295*AR767</f>
        <v>0</v>
      </c>
      <c r="AB1295" s="88">
        <f>AC1295+AD1295</f>
        <v>0</v>
      </c>
      <c r="AC1295" s="88">
        <f>O1295*AR767</f>
        <v>0</v>
      </c>
      <c r="AD1295" s="88">
        <f>Q1295*AS767</f>
        <v>0</v>
      </c>
      <c r="AE1295" s="78">
        <f>AA1295*X1295</f>
        <v>0</v>
      </c>
      <c r="AF1295" s="78">
        <f>(1-Q1295-R1295)*AS767*X1295</f>
        <v>0</v>
      </c>
      <c r="AG1295" s="88">
        <f>AH1295+AI1295</f>
        <v>0</v>
      </c>
      <c r="AH1295" s="79">
        <f>V1295*AR767*O1295</f>
        <v>0</v>
      </c>
      <c r="AI1295" s="79">
        <f>W1295*AS767*Q1295</f>
        <v>0</v>
      </c>
      <c r="AJ1295" s="79">
        <f>AK1295+AL1295</f>
        <v>0</v>
      </c>
      <c r="AK1295" s="79">
        <f t="shared" si="3120"/>
        <v>0</v>
      </c>
      <c r="AL1295" s="79">
        <f t="shared" si="3120"/>
        <v>0</v>
      </c>
      <c r="AM1295" s="79">
        <f t="shared" si="3121"/>
        <v>0</v>
      </c>
      <c r="AN1295" s="79">
        <f t="shared" si="3122"/>
        <v>0</v>
      </c>
      <c r="AO1295" s="88">
        <f t="shared" si="3123"/>
        <v>0</v>
      </c>
      <c r="AP1295" s="88">
        <f>AQ1295+AT1295+AW1295</f>
        <v>0</v>
      </c>
      <c r="AQ1295" s="52">
        <f>SUM(AR1295:AS1295)</f>
        <v>0</v>
      </c>
      <c r="AR1295" s="88">
        <f>AR767+Z1295-AA1295-AC1295</f>
        <v>0</v>
      </c>
      <c r="AS1295" s="88">
        <f>AS767+AA1295-Z1295-AD1295</f>
        <v>0</v>
      </c>
      <c r="AT1295" s="88">
        <f>AV1295+AU1295</f>
        <v>0</v>
      </c>
      <c r="AU1295" s="88">
        <f>AT503</f>
        <v>0</v>
      </c>
      <c r="AV1295" s="79">
        <f t="shared" si="3124"/>
        <v>0</v>
      </c>
      <c r="AW1295" s="88">
        <f>AW767</f>
        <v>0</v>
      </c>
      <c r="AX1295" s="52">
        <f>SUM(AY1295,BD1295,BF1295)</f>
        <v>0</v>
      </c>
      <c r="AY1295" s="52">
        <f>SUM(AZ1295,BB1295)</f>
        <v>0</v>
      </c>
      <c r="AZ1295" s="88">
        <f>AN1295+AM1295</f>
        <v>0</v>
      </c>
      <c r="BA1295" s="89"/>
      <c r="BB1295" s="88">
        <f>AE1295+AF1295</f>
        <v>0</v>
      </c>
      <c r="BC1295" s="89"/>
      <c r="BD1295" s="88">
        <f>AJ1295+AO1295</f>
        <v>0</v>
      </c>
      <c r="BE1295" s="89"/>
      <c r="BF1295" s="634"/>
      <c r="BG1295" s="89"/>
      <c r="BH1295" s="46">
        <f t="shared" si="3115"/>
        <v>0</v>
      </c>
      <c r="BI1295" s="46">
        <f t="shared" si="3116"/>
        <v>0</v>
      </c>
      <c r="BJ1295" s="673"/>
      <c r="BK1295" s="94"/>
      <c r="BL1295" s="94"/>
      <c r="BM1295" s="94"/>
    </row>
    <row r="1296" spans="2:65" x14ac:dyDescent="0.3">
      <c r="B1296" s="44">
        <v>1288</v>
      </c>
      <c r="C1296" s="729" t="s">
        <v>837</v>
      </c>
      <c r="D1296" s="57" t="str">
        <f>IF(Input!$C$23="","0",Input!$C$23)</f>
        <v>0</v>
      </c>
      <c r="E1296" s="49" t="s">
        <v>507</v>
      </c>
      <c r="F1296" s="50">
        <v>2028</v>
      </c>
      <c r="G1296" s="719" t="s">
        <v>895</v>
      </c>
      <c r="H1296" s="719" t="str">
        <f>K1296</f>
        <v>Other financial corporations</v>
      </c>
      <c r="I1296" s="719"/>
      <c r="J1296" s="719" t="str">
        <f t="shared" si="3114"/>
        <v>Loans and advances Other financial corporations</v>
      </c>
      <c r="K1296" s="626" t="s">
        <v>892</v>
      </c>
      <c r="L1296" s="638">
        <f t="shared" si="3118"/>
        <v>0</v>
      </c>
      <c r="M1296" s="638">
        <f t="shared" si="3118"/>
        <v>0</v>
      </c>
      <c r="N1296" s="53">
        <f t="shared" si="2996"/>
        <v>0</v>
      </c>
      <c r="O1296" s="685"/>
      <c r="P1296" s="685"/>
      <c r="Q1296" s="685"/>
      <c r="R1296" s="685"/>
      <c r="S1296" s="658"/>
      <c r="T1296" s="658"/>
      <c r="U1296" s="53">
        <f t="shared" si="2997"/>
        <v>0</v>
      </c>
      <c r="V1296" s="685"/>
      <c r="W1296" s="685"/>
      <c r="X1296" s="685"/>
      <c r="Y1296" s="631">
        <f t="shared" si="3119"/>
        <v>0</v>
      </c>
      <c r="Z1296" s="88">
        <f>R1296*AS768</f>
        <v>0</v>
      </c>
      <c r="AA1296" s="88">
        <f>P1296*AR768</f>
        <v>0</v>
      </c>
      <c r="AB1296" s="88">
        <f>AC1296+AD1296</f>
        <v>0</v>
      </c>
      <c r="AC1296" s="88">
        <f>O1296*AR768</f>
        <v>0</v>
      </c>
      <c r="AD1296" s="88">
        <f>Q1296*AS768</f>
        <v>0</v>
      </c>
      <c r="AE1296" s="78">
        <f>AA1296*X1296</f>
        <v>0</v>
      </c>
      <c r="AF1296" s="78">
        <f>(1-Q1296-R1296)*AS768*X1296</f>
        <v>0</v>
      </c>
      <c r="AG1296" s="88">
        <f>AH1296+AI1296</f>
        <v>0</v>
      </c>
      <c r="AH1296" s="79">
        <f>V1296*AR768*O1296</f>
        <v>0</v>
      </c>
      <c r="AI1296" s="79">
        <f>W1296*AS768*Q1296</f>
        <v>0</v>
      </c>
      <c r="AJ1296" s="79">
        <f>AK1296+AL1296</f>
        <v>0</v>
      </c>
      <c r="AK1296" s="79">
        <f t="shared" si="3120"/>
        <v>0</v>
      </c>
      <c r="AL1296" s="79">
        <f t="shared" si="3120"/>
        <v>0</v>
      </c>
      <c r="AM1296" s="79">
        <f t="shared" si="3121"/>
        <v>0</v>
      </c>
      <c r="AN1296" s="79">
        <f t="shared" si="3122"/>
        <v>0</v>
      </c>
      <c r="AO1296" s="88">
        <f t="shared" si="3123"/>
        <v>0</v>
      </c>
      <c r="AP1296" s="88">
        <f>AQ1296+AT1296+AW1296</f>
        <v>0</v>
      </c>
      <c r="AQ1296" s="52">
        <f>SUM(AR1296:AS1296)</f>
        <v>0</v>
      </c>
      <c r="AR1296" s="88">
        <f>AR768+Z1296-AA1296-AC1296</f>
        <v>0</v>
      </c>
      <c r="AS1296" s="88">
        <f>AS768+AA1296-Z1296-AD1296</f>
        <v>0</v>
      </c>
      <c r="AT1296" s="88">
        <f>AV1296+AU1296</f>
        <v>0</v>
      </c>
      <c r="AU1296" s="88">
        <f>AT504</f>
        <v>0</v>
      </c>
      <c r="AV1296" s="79">
        <f t="shared" si="3124"/>
        <v>0</v>
      </c>
      <c r="AW1296" s="88">
        <f>AW768</f>
        <v>0</v>
      </c>
      <c r="AX1296" s="52">
        <f>SUM(AY1296,BD1296,BF1296)</f>
        <v>0</v>
      </c>
      <c r="AY1296" s="52">
        <f>SUM(AZ1296,BB1296)</f>
        <v>0</v>
      </c>
      <c r="AZ1296" s="88">
        <f>AN1296+AM1296</f>
        <v>0</v>
      </c>
      <c r="BA1296" s="89"/>
      <c r="BB1296" s="88">
        <f>AE1296+AF1296</f>
        <v>0</v>
      </c>
      <c r="BC1296" s="89"/>
      <c r="BD1296" s="88">
        <f>AJ1296+AO1296</f>
        <v>0</v>
      </c>
      <c r="BE1296" s="89"/>
      <c r="BF1296" s="634"/>
      <c r="BG1296" s="89"/>
      <c r="BH1296" s="46">
        <f t="shared" si="3115"/>
        <v>0</v>
      </c>
      <c r="BI1296" s="46">
        <f t="shared" si="3116"/>
        <v>0</v>
      </c>
      <c r="BJ1296" s="673"/>
      <c r="BK1296" s="94"/>
      <c r="BL1296" s="94"/>
      <c r="BM1296" s="94"/>
    </row>
    <row r="1297" spans="2:65" x14ac:dyDescent="0.3">
      <c r="B1297" s="44">
        <v>1289</v>
      </c>
      <c r="C1297" s="729" t="s">
        <v>884</v>
      </c>
      <c r="D1297" s="57" t="str">
        <f>IF(Input!$C$23="","0",Input!$C$23)</f>
        <v>0</v>
      </c>
      <c r="E1297" s="49" t="s">
        <v>507</v>
      </c>
      <c r="F1297" s="50">
        <v>2028</v>
      </c>
      <c r="G1297" s="719" t="s">
        <v>895</v>
      </c>
      <c r="H1297" s="719" t="str">
        <f>K1297</f>
        <v>Non-financial corporations</v>
      </c>
      <c r="I1297" s="719"/>
      <c r="J1297" s="719" t="str">
        <f t="shared" si="3114"/>
        <v>Loans and advances Non-financial corporations</v>
      </c>
      <c r="K1297" s="626" t="s">
        <v>893</v>
      </c>
      <c r="L1297" s="94"/>
      <c r="M1297" s="94"/>
      <c r="N1297" s="53">
        <f t="shared" si="2996"/>
        <v>0</v>
      </c>
      <c r="O1297" s="638">
        <f>IFERROR((O1298*AR770+O1299*AR771+O1300*AR772+O1301*AR773)/(AR770+AR771+AR772+AR773),0)</f>
        <v>0</v>
      </c>
      <c r="P1297" s="638">
        <f>IFERROR((P1298*AR770+P1299*AR771+P1300*AR772+P1301*AR773)/(AR770+AR771+AR772+AR773),0)</f>
        <v>0</v>
      </c>
      <c r="Q1297" s="638">
        <f>IFERROR((Q1298*AS770+Q1299*AS771+Q1300*AS772+Q1301*AS773)/(AS770+AS771+AS772+AS773),0)</f>
        <v>0</v>
      </c>
      <c r="R1297" s="638">
        <f>IFERROR((R1298*AS770+R1299*AS771+R1300*AS772+R1301*AS773)/(AS770+AS771+AS772+AS773),0)</f>
        <v>0</v>
      </c>
      <c r="S1297" s="658"/>
      <c r="T1297" s="658"/>
      <c r="U1297" s="53">
        <f t="shared" si="2997"/>
        <v>0</v>
      </c>
      <c r="V1297" s="636">
        <f>IFERROR((V1298*AC1298+V1299*AC1299+V1300*AC1300+V1301*AC1301)/(AC1298+AC1299+AC1300+AC1301),0)</f>
        <v>0</v>
      </c>
      <c r="W1297" s="636">
        <f>IFERROR((W1298*AD1298+W1299*AD1299+W1300*AD1300+W1301*AD1301)/(AD1298+AD1299+AD1300+AD1301),0)</f>
        <v>0</v>
      </c>
      <c r="X1297" s="636">
        <f>IFERROR((X1298*AS1298+X1299*AS1299+X1300*AS1300+X1301*AS1301)/(AS1298+AS1299+AS1300+AS1301),0)</f>
        <v>0</v>
      </c>
      <c r="Y1297" s="636">
        <f>IFERROR((Y1298*AU1298+Y1299*AU1299+Y1300*AU1300+Y1301*AU1301)/(AU1298+AU1299+AU1300+AU1301),0)</f>
        <v>0</v>
      </c>
      <c r="Z1297" s="88">
        <f t="shared" ref="Z1297:AZ1297" si="3125">SUM(Z1298:Z1301)</f>
        <v>0</v>
      </c>
      <c r="AA1297" s="88">
        <f t="shared" si="3125"/>
        <v>0</v>
      </c>
      <c r="AB1297" s="88">
        <f t="shared" si="3125"/>
        <v>0</v>
      </c>
      <c r="AC1297" s="88">
        <f t="shared" si="3125"/>
        <v>0</v>
      </c>
      <c r="AD1297" s="88">
        <f t="shared" si="3125"/>
        <v>0</v>
      </c>
      <c r="AE1297" s="88">
        <f t="shared" si="3125"/>
        <v>0</v>
      </c>
      <c r="AF1297" s="88">
        <f t="shared" si="3125"/>
        <v>0</v>
      </c>
      <c r="AG1297" s="88">
        <f t="shared" si="3125"/>
        <v>0</v>
      </c>
      <c r="AH1297" s="88">
        <f t="shared" si="3125"/>
        <v>0</v>
      </c>
      <c r="AI1297" s="88">
        <f t="shared" si="3125"/>
        <v>0</v>
      </c>
      <c r="AJ1297" s="88">
        <f t="shared" si="3125"/>
        <v>0</v>
      </c>
      <c r="AK1297" s="88">
        <f t="shared" si="3125"/>
        <v>0</v>
      </c>
      <c r="AL1297" s="88">
        <f t="shared" si="3125"/>
        <v>0</v>
      </c>
      <c r="AM1297" s="88">
        <f t="shared" si="3125"/>
        <v>0</v>
      </c>
      <c r="AN1297" s="88">
        <f t="shared" si="3125"/>
        <v>0</v>
      </c>
      <c r="AO1297" s="88">
        <f t="shared" si="3125"/>
        <v>0</v>
      </c>
      <c r="AP1297" s="88">
        <f t="shared" si="3125"/>
        <v>0</v>
      </c>
      <c r="AQ1297" s="52">
        <f t="shared" si="3125"/>
        <v>0</v>
      </c>
      <c r="AR1297" s="88">
        <f t="shared" si="3125"/>
        <v>0</v>
      </c>
      <c r="AS1297" s="88">
        <f t="shared" si="3125"/>
        <v>0</v>
      </c>
      <c r="AT1297" s="88">
        <f t="shared" si="3125"/>
        <v>0</v>
      </c>
      <c r="AU1297" s="88">
        <f t="shared" si="3125"/>
        <v>0</v>
      </c>
      <c r="AV1297" s="79">
        <f t="shared" si="3125"/>
        <v>0</v>
      </c>
      <c r="AW1297" s="88">
        <f t="shared" si="3125"/>
        <v>0</v>
      </c>
      <c r="AX1297" s="52">
        <f t="shared" si="3125"/>
        <v>0</v>
      </c>
      <c r="AY1297" s="52">
        <f t="shared" si="3125"/>
        <v>0</v>
      </c>
      <c r="AZ1297" s="88">
        <f t="shared" si="3125"/>
        <v>0</v>
      </c>
      <c r="BA1297" s="89"/>
      <c r="BB1297" s="88">
        <f>SUM(BB1298:BB1301)</f>
        <v>0</v>
      </c>
      <c r="BC1297" s="89"/>
      <c r="BD1297" s="88">
        <f>SUM(BD1298:BD1301)</f>
        <v>0</v>
      </c>
      <c r="BE1297" s="89"/>
      <c r="BF1297" s="88">
        <f>SUM(BF1298:BF1301)</f>
        <v>0</v>
      </c>
      <c r="BG1297" s="89"/>
      <c r="BH1297" s="46">
        <f t="shared" si="3115"/>
        <v>0</v>
      </c>
      <c r="BI1297" s="46">
        <f t="shared" si="3116"/>
        <v>0</v>
      </c>
      <c r="BJ1297" s="673"/>
      <c r="BK1297" s="94"/>
      <c r="BL1297" s="94"/>
      <c r="BM1297" s="94"/>
    </row>
    <row r="1298" spans="2:65" x14ac:dyDescent="0.3">
      <c r="B1298" s="44">
        <v>1290</v>
      </c>
      <c r="C1298" s="729" t="s">
        <v>837</v>
      </c>
      <c r="D1298" s="57" t="str">
        <f>IF(Input!$C$23="","0",Input!$C$23)</f>
        <v>0</v>
      </c>
      <c r="E1298" s="49" t="s">
        <v>507</v>
      </c>
      <c r="F1298" s="50">
        <v>2028</v>
      </c>
      <c r="G1298" s="719" t="s">
        <v>895</v>
      </c>
      <c r="H1298" s="719" t="s">
        <v>893</v>
      </c>
      <c r="I1298" s="719" t="str">
        <f>K1298</f>
        <v>Small and medium-sized enterprises (SME) - Commercial real estate (CRE) loans</v>
      </c>
      <c r="J1298" s="719" t="str">
        <f t="shared" si="3114"/>
        <v>Loans and advances Non-financial corporations Small and medium-sized enterprises (SME) - Commercial real estate (CRE) loans</v>
      </c>
      <c r="K1298" s="628" t="s">
        <v>896</v>
      </c>
      <c r="L1298" s="638">
        <f t="shared" ref="L1298:M1301" si="3126">L770</f>
        <v>0</v>
      </c>
      <c r="M1298" s="638">
        <f t="shared" si="3126"/>
        <v>0</v>
      </c>
      <c r="N1298" s="53">
        <f t="shared" si="2996"/>
        <v>0</v>
      </c>
      <c r="O1298" s="685"/>
      <c r="P1298" s="685"/>
      <c r="Q1298" s="685"/>
      <c r="R1298" s="685"/>
      <c r="S1298" s="658"/>
      <c r="T1298" s="658"/>
      <c r="U1298" s="53">
        <f t="shared" si="2997"/>
        <v>0</v>
      </c>
      <c r="V1298" s="685"/>
      <c r="W1298" s="685"/>
      <c r="X1298" s="685"/>
      <c r="Y1298" s="631">
        <f t="shared" ref="Y1298:Y1301" si="3127">Y770</f>
        <v>0</v>
      </c>
      <c r="Z1298" s="88">
        <f>R1298*AS770</f>
        <v>0</v>
      </c>
      <c r="AA1298" s="88">
        <f>P1298*AR770</f>
        <v>0</v>
      </c>
      <c r="AB1298" s="88">
        <f>AC1298+AD1298</f>
        <v>0</v>
      </c>
      <c r="AC1298" s="88">
        <f>O1298*AR770</f>
        <v>0</v>
      </c>
      <c r="AD1298" s="88">
        <f>Q1298*AS770</f>
        <v>0</v>
      </c>
      <c r="AE1298" s="78">
        <f>AA1298*X1298</f>
        <v>0</v>
      </c>
      <c r="AF1298" s="78">
        <f>(1-Q1298-R1298)*AS770*X1298</f>
        <v>0</v>
      </c>
      <c r="AG1298" s="88">
        <f>AH1298+AI1298</f>
        <v>0</v>
      </c>
      <c r="AH1298" s="79">
        <f>V1298*AR770*O1298</f>
        <v>0</v>
      </c>
      <c r="AI1298" s="79">
        <f>W1298*AS770*Q1298</f>
        <v>0</v>
      </c>
      <c r="AJ1298" s="79">
        <f>AK1298+AL1298</f>
        <v>0</v>
      </c>
      <c r="AK1298" s="79">
        <f t="shared" ref="AK1298:AL1301" si="3128">AH1298+AH770</f>
        <v>0</v>
      </c>
      <c r="AL1298" s="79">
        <f t="shared" si="3128"/>
        <v>0</v>
      </c>
      <c r="AM1298" s="79">
        <f t="shared" ref="AM1298:AM1301" si="3129">AR770*(1-P1298-O1298)*O1826*V1826</f>
        <v>0</v>
      </c>
      <c r="AN1298" s="79">
        <f t="shared" ref="AN1298:AN1301" si="3130">Z1298*O1826*V1826</f>
        <v>0</v>
      </c>
      <c r="AO1298" s="88">
        <f t="shared" ref="AO1298:AO1301" si="3131">MAX(Y1298*AT506,BD506)</f>
        <v>0</v>
      </c>
      <c r="AP1298" s="88">
        <f>AQ1298+AT1298+AW1298</f>
        <v>0</v>
      </c>
      <c r="AQ1298" s="52">
        <f>SUM(AR1298:AS1298)</f>
        <v>0</v>
      </c>
      <c r="AR1298" s="88">
        <f>AR770+Z1298-AA1298-AC1298</f>
        <v>0</v>
      </c>
      <c r="AS1298" s="88">
        <f>AS770+AA1298-Z1298-AD1298</f>
        <v>0</v>
      </c>
      <c r="AT1298" s="88">
        <f>AV1298+AU1298</f>
        <v>0</v>
      </c>
      <c r="AU1298" s="88">
        <f>AT506</f>
        <v>0</v>
      </c>
      <c r="AV1298" s="79">
        <f t="shared" ref="AV1298:AV1301" si="3132">AB1298+AB770</f>
        <v>0</v>
      </c>
      <c r="AW1298" s="88">
        <f>AW770</f>
        <v>0</v>
      </c>
      <c r="AX1298" s="52">
        <f>SUM(AY1298,BD1298,BF1298)</f>
        <v>0</v>
      </c>
      <c r="AY1298" s="52">
        <f t="shared" ref="AY1298:AY1305" si="3133">SUM(AZ1298,BB1298)</f>
        <v>0</v>
      </c>
      <c r="AZ1298" s="88">
        <f>AN1298+AM1298</f>
        <v>0</v>
      </c>
      <c r="BA1298" s="89"/>
      <c r="BB1298" s="88">
        <f>AE1298+AF1298</f>
        <v>0</v>
      </c>
      <c r="BC1298" s="89"/>
      <c r="BD1298" s="88">
        <f>AJ1298+AO1298</f>
        <v>0</v>
      </c>
      <c r="BE1298" s="89"/>
      <c r="BF1298" s="634"/>
      <c r="BG1298" s="89"/>
      <c r="BH1298" s="46">
        <f t="shared" si="3115"/>
        <v>0</v>
      </c>
      <c r="BI1298" s="46">
        <f t="shared" si="3116"/>
        <v>0</v>
      </c>
      <c r="BJ1298" s="673"/>
      <c r="BK1298" s="94"/>
      <c r="BL1298" s="94"/>
      <c r="BM1298" s="94"/>
    </row>
    <row r="1299" spans="2:65" x14ac:dyDescent="0.3">
      <c r="B1299" s="44">
        <v>1291</v>
      </c>
      <c r="C1299" s="729" t="s">
        <v>837</v>
      </c>
      <c r="D1299" s="57" t="str">
        <f>IF(Input!$C$23="","0",Input!$C$23)</f>
        <v>0</v>
      </c>
      <c r="E1299" s="49" t="s">
        <v>507</v>
      </c>
      <c r="F1299" s="50">
        <v>2028</v>
      </c>
      <c r="G1299" s="719" t="s">
        <v>895</v>
      </c>
      <c r="H1299" s="719" t="s">
        <v>893</v>
      </c>
      <c r="I1299" s="719" t="str">
        <f>K1299</f>
        <v>Small and medium-sized enterprises (SME) - Other loans</v>
      </c>
      <c r="J1299" s="719" t="str">
        <f t="shared" si="3114"/>
        <v>Loans and advances Non-financial corporations Small and medium-sized enterprises (SME) - Other loans</v>
      </c>
      <c r="K1299" s="628" t="s">
        <v>897</v>
      </c>
      <c r="L1299" s="638">
        <f t="shared" si="3126"/>
        <v>0</v>
      </c>
      <c r="M1299" s="638">
        <f t="shared" si="3126"/>
        <v>0</v>
      </c>
      <c r="N1299" s="53">
        <f t="shared" si="2996"/>
        <v>0</v>
      </c>
      <c r="O1299" s="685"/>
      <c r="P1299" s="685"/>
      <c r="Q1299" s="685"/>
      <c r="R1299" s="685"/>
      <c r="S1299" s="673"/>
      <c r="T1299" s="673"/>
      <c r="U1299" s="53">
        <f t="shared" si="2997"/>
        <v>0</v>
      </c>
      <c r="V1299" s="685"/>
      <c r="W1299" s="685"/>
      <c r="X1299" s="685"/>
      <c r="Y1299" s="631">
        <f t="shared" si="3127"/>
        <v>0</v>
      </c>
      <c r="Z1299" s="88">
        <f>R1299*AS771</f>
        <v>0</v>
      </c>
      <c r="AA1299" s="88">
        <f>P1299*AR771</f>
        <v>0</v>
      </c>
      <c r="AB1299" s="88">
        <f>AC1299+AD1299</f>
        <v>0</v>
      </c>
      <c r="AC1299" s="88">
        <f>O1299*AR771</f>
        <v>0</v>
      </c>
      <c r="AD1299" s="88">
        <f>Q1299*AS771</f>
        <v>0</v>
      </c>
      <c r="AE1299" s="78">
        <f>AA1299*X1299</f>
        <v>0</v>
      </c>
      <c r="AF1299" s="78">
        <f>(1-Q1299-R1299)*AS771*X1299</f>
        <v>0</v>
      </c>
      <c r="AG1299" s="88">
        <f>AH1299+AI1299</f>
        <v>0</v>
      </c>
      <c r="AH1299" s="79">
        <f>V1299*AR771*O1299</f>
        <v>0</v>
      </c>
      <c r="AI1299" s="79">
        <f>W1299*AS771*Q1299</f>
        <v>0</v>
      </c>
      <c r="AJ1299" s="79">
        <f>AK1299+AL1299</f>
        <v>0</v>
      </c>
      <c r="AK1299" s="79">
        <f t="shared" si="3128"/>
        <v>0</v>
      </c>
      <c r="AL1299" s="79">
        <f t="shared" si="3128"/>
        <v>0</v>
      </c>
      <c r="AM1299" s="79">
        <f t="shared" si="3129"/>
        <v>0</v>
      </c>
      <c r="AN1299" s="79">
        <f t="shared" si="3130"/>
        <v>0</v>
      </c>
      <c r="AO1299" s="88">
        <f t="shared" si="3131"/>
        <v>0</v>
      </c>
      <c r="AP1299" s="88">
        <f>AQ1299+AT1299+AW1299</f>
        <v>0</v>
      </c>
      <c r="AQ1299" s="52">
        <f>SUM(AR1299:AS1299)</f>
        <v>0</v>
      </c>
      <c r="AR1299" s="88">
        <f>AR771+Z1299-AA1299-AC1299</f>
        <v>0</v>
      </c>
      <c r="AS1299" s="88">
        <f>AS771+AA1299-Z1299-AD1299</f>
        <v>0</v>
      </c>
      <c r="AT1299" s="88">
        <f>AV1299+AU1299</f>
        <v>0</v>
      </c>
      <c r="AU1299" s="88">
        <f>AT507</f>
        <v>0</v>
      </c>
      <c r="AV1299" s="79">
        <f t="shared" si="3132"/>
        <v>0</v>
      </c>
      <c r="AW1299" s="88">
        <f>AW771</f>
        <v>0</v>
      </c>
      <c r="AX1299" s="52">
        <f>SUM(AY1299,BD1299,BF1299)</f>
        <v>0</v>
      </c>
      <c r="AY1299" s="52">
        <f t="shared" si="3133"/>
        <v>0</v>
      </c>
      <c r="AZ1299" s="88">
        <f>AN1299+AM1299</f>
        <v>0</v>
      </c>
      <c r="BA1299" s="89"/>
      <c r="BB1299" s="88">
        <f>AE1299+AF1299</f>
        <v>0</v>
      </c>
      <c r="BC1299" s="89"/>
      <c r="BD1299" s="88">
        <f>AJ1299+AO1299</f>
        <v>0</v>
      </c>
      <c r="BE1299" s="89"/>
      <c r="BF1299" s="634"/>
      <c r="BG1299" s="89"/>
      <c r="BH1299" s="46">
        <f t="shared" si="3115"/>
        <v>0</v>
      </c>
      <c r="BI1299" s="46">
        <f t="shared" si="3116"/>
        <v>0</v>
      </c>
      <c r="BJ1299" s="673"/>
      <c r="BK1299" s="683"/>
      <c r="BL1299" s="683"/>
      <c r="BM1299" s="683"/>
    </row>
    <row r="1300" spans="2:65" x14ac:dyDescent="0.3">
      <c r="B1300" s="44">
        <v>1292</v>
      </c>
      <c r="C1300" s="729" t="s">
        <v>837</v>
      </c>
      <c r="D1300" s="57" t="str">
        <f>IF(Input!$C$23="","0",Input!$C$23)</f>
        <v>0</v>
      </c>
      <c r="E1300" s="49" t="s">
        <v>507</v>
      </c>
      <c r="F1300" s="50">
        <v>2028</v>
      </c>
      <c r="G1300" s="719" t="s">
        <v>895</v>
      </c>
      <c r="H1300" s="719" t="s">
        <v>893</v>
      </c>
      <c r="I1300" s="719" t="str">
        <f>K1300</f>
        <v>Non-financial corporations other than SMEs - Commercial real estate (CRE) loans</v>
      </c>
      <c r="J1300" s="719" t="str">
        <f t="shared" si="3114"/>
        <v>Loans and advances Non-financial corporations Non-financial corporations other than SMEs - Commercial real estate (CRE) loans</v>
      </c>
      <c r="K1300" s="628" t="s">
        <v>898</v>
      </c>
      <c r="L1300" s="53">
        <f t="shared" si="3126"/>
        <v>0</v>
      </c>
      <c r="M1300" s="53">
        <f t="shared" si="3126"/>
        <v>0</v>
      </c>
      <c r="N1300" s="53">
        <f t="shared" si="2996"/>
        <v>0</v>
      </c>
      <c r="O1300" s="685"/>
      <c r="P1300" s="685"/>
      <c r="Q1300" s="685"/>
      <c r="R1300" s="685"/>
      <c r="S1300" s="674"/>
      <c r="T1300" s="674"/>
      <c r="U1300" s="53">
        <f t="shared" si="2997"/>
        <v>0</v>
      </c>
      <c r="V1300" s="685"/>
      <c r="W1300" s="685"/>
      <c r="X1300" s="685"/>
      <c r="Y1300" s="631">
        <f t="shared" si="3127"/>
        <v>0</v>
      </c>
      <c r="Z1300" s="88">
        <f>R1300*AS772</f>
        <v>0</v>
      </c>
      <c r="AA1300" s="88">
        <f>P1300*AR772</f>
        <v>0</v>
      </c>
      <c r="AB1300" s="88">
        <f>AC1300+AD1300</f>
        <v>0</v>
      </c>
      <c r="AC1300" s="88">
        <f>O1300*AR772</f>
        <v>0</v>
      </c>
      <c r="AD1300" s="88">
        <f>Q1300*AS772</f>
        <v>0</v>
      </c>
      <c r="AE1300" s="78">
        <f>AA1300*X1300</f>
        <v>0</v>
      </c>
      <c r="AF1300" s="78">
        <f>(1-Q1300-R1300)*AS772*X1300</f>
        <v>0</v>
      </c>
      <c r="AG1300" s="88">
        <f>AH1300+AI1300</f>
        <v>0</v>
      </c>
      <c r="AH1300" s="79">
        <f>V1300*AR772*O1300</f>
        <v>0</v>
      </c>
      <c r="AI1300" s="79">
        <f>W1300*AS772*Q1300</f>
        <v>0</v>
      </c>
      <c r="AJ1300" s="79">
        <f>AK1300+AL1300</f>
        <v>0</v>
      </c>
      <c r="AK1300" s="79">
        <f t="shared" si="3128"/>
        <v>0</v>
      </c>
      <c r="AL1300" s="79">
        <f t="shared" si="3128"/>
        <v>0</v>
      </c>
      <c r="AM1300" s="79">
        <f t="shared" si="3129"/>
        <v>0</v>
      </c>
      <c r="AN1300" s="79">
        <f t="shared" si="3130"/>
        <v>0</v>
      </c>
      <c r="AO1300" s="88">
        <f t="shared" si="3131"/>
        <v>0</v>
      </c>
      <c r="AP1300" s="88">
        <f>AQ1300+AT1300+AW1300</f>
        <v>0</v>
      </c>
      <c r="AQ1300" s="52">
        <f>SUM(AR1300:AS1300)</f>
        <v>0</v>
      </c>
      <c r="AR1300" s="88">
        <f>AR772+Z1300-AA1300-AC1300</f>
        <v>0</v>
      </c>
      <c r="AS1300" s="88">
        <f>AS772+AA1300-Z1300-AD1300</f>
        <v>0</v>
      </c>
      <c r="AT1300" s="88">
        <f>AV1300+AU1300</f>
        <v>0</v>
      </c>
      <c r="AU1300" s="88">
        <f>AT508</f>
        <v>0</v>
      </c>
      <c r="AV1300" s="79">
        <f t="shared" si="3132"/>
        <v>0</v>
      </c>
      <c r="AW1300" s="88">
        <f>AW772</f>
        <v>0</v>
      </c>
      <c r="AX1300" s="52">
        <f>SUM(AY1300,BD1300,BF1300)</f>
        <v>0</v>
      </c>
      <c r="AY1300" s="52">
        <f t="shared" si="3133"/>
        <v>0</v>
      </c>
      <c r="AZ1300" s="88">
        <f>AN1300+AM1300</f>
        <v>0</v>
      </c>
      <c r="BA1300" s="89"/>
      <c r="BB1300" s="88">
        <f>AE1300+AF1300</f>
        <v>0</v>
      </c>
      <c r="BC1300" s="89"/>
      <c r="BD1300" s="88">
        <f>AJ1300+AO1300</f>
        <v>0</v>
      </c>
      <c r="BE1300" s="89"/>
      <c r="BF1300" s="634"/>
      <c r="BG1300" s="89"/>
      <c r="BH1300" s="46">
        <f t="shared" si="3115"/>
        <v>0</v>
      </c>
      <c r="BI1300" s="46">
        <f t="shared" si="3116"/>
        <v>0</v>
      </c>
      <c r="BJ1300" s="673"/>
      <c r="BK1300" s="3948"/>
      <c r="BL1300" s="3948"/>
      <c r="BM1300" s="3948"/>
    </row>
    <row r="1301" spans="2:65" x14ac:dyDescent="0.3">
      <c r="B1301" s="44">
        <v>1293</v>
      </c>
      <c r="C1301" s="731" t="s">
        <v>837</v>
      </c>
      <c r="D1301" s="73" t="str">
        <f>IF(Input!$C$23="","0",Input!$C$23)</f>
        <v>0</v>
      </c>
      <c r="E1301" s="47" t="s">
        <v>507</v>
      </c>
      <c r="F1301" s="48">
        <v>2028</v>
      </c>
      <c r="G1301" s="719" t="s">
        <v>895</v>
      </c>
      <c r="H1301" s="719" t="s">
        <v>893</v>
      </c>
      <c r="I1301" s="719" t="str">
        <f>K1301</f>
        <v xml:space="preserve">Non-financial corporations other than SMEs - Other loans </v>
      </c>
      <c r="J1301" s="719" t="str">
        <f t="shared" si="3114"/>
        <v>Loans and advances Non-financial corporations Non-financial corporations other than SMEs - Other loans</v>
      </c>
      <c r="K1301" s="628" t="s">
        <v>899</v>
      </c>
      <c r="L1301" s="638">
        <f t="shared" si="3126"/>
        <v>0</v>
      </c>
      <c r="M1301" s="638">
        <f t="shared" si="3126"/>
        <v>0</v>
      </c>
      <c r="N1301" s="53">
        <f t="shared" si="2996"/>
        <v>0</v>
      </c>
      <c r="O1301" s="685"/>
      <c r="P1301" s="685"/>
      <c r="Q1301" s="685"/>
      <c r="R1301" s="685"/>
      <c r="S1301" s="658"/>
      <c r="T1301" s="658"/>
      <c r="U1301" s="53">
        <f t="shared" si="2997"/>
        <v>0</v>
      </c>
      <c r="V1301" s="685"/>
      <c r="W1301" s="685"/>
      <c r="X1301" s="685"/>
      <c r="Y1301" s="631">
        <f t="shared" si="3127"/>
        <v>0</v>
      </c>
      <c r="Z1301" s="88">
        <f>R1301*AS773</f>
        <v>0</v>
      </c>
      <c r="AA1301" s="88">
        <f>P1301*AR773</f>
        <v>0</v>
      </c>
      <c r="AB1301" s="88">
        <f>AC1301+AD1301</f>
        <v>0</v>
      </c>
      <c r="AC1301" s="88">
        <f>O1301*AR773</f>
        <v>0</v>
      </c>
      <c r="AD1301" s="88">
        <f>Q1301*AS773</f>
        <v>0</v>
      </c>
      <c r="AE1301" s="78">
        <f>AA1301*X1301</f>
        <v>0</v>
      </c>
      <c r="AF1301" s="78">
        <f>(1-Q1301-R1301)*AS773*X1301</f>
        <v>0</v>
      </c>
      <c r="AG1301" s="88">
        <f>AH1301+AI1301</f>
        <v>0</v>
      </c>
      <c r="AH1301" s="79">
        <f>V1301*AR773*O1301</f>
        <v>0</v>
      </c>
      <c r="AI1301" s="79">
        <f>W1301*AS773*Q1301</f>
        <v>0</v>
      </c>
      <c r="AJ1301" s="79">
        <f>AK1301+AL1301</f>
        <v>0</v>
      </c>
      <c r="AK1301" s="79">
        <f t="shared" si="3128"/>
        <v>0</v>
      </c>
      <c r="AL1301" s="79">
        <f t="shared" si="3128"/>
        <v>0</v>
      </c>
      <c r="AM1301" s="79">
        <f t="shared" si="3129"/>
        <v>0</v>
      </c>
      <c r="AN1301" s="79">
        <f t="shared" si="3130"/>
        <v>0</v>
      </c>
      <c r="AO1301" s="88">
        <f t="shared" si="3131"/>
        <v>0</v>
      </c>
      <c r="AP1301" s="88">
        <f>AQ1301+AT1301+AW1301</f>
        <v>0</v>
      </c>
      <c r="AQ1301" s="52">
        <f>SUM(AR1301:AS1301)</f>
        <v>0</v>
      </c>
      <c r="AR1301" s="88">
        <f>AR773+Z1301-AA1301-AC1301</f>
        <v>0</v>
      </c>
      <c r="AS1301" s="88">
        <f>AS773+AA1301-Z1301-AD1301</f>
        <v>0</v>
      </c>
      <c r="AT1301" s="88">
        <f>AV1301+AU1301</f>
        <v>0</v>
      </c>
      <c r="AU1301" s="88">
        <f>AT509</f>
        <v>0</v>
      </c>
      <c r="AV1301" s="79">
        <f t="shared" si="3132"/>
        <v>0</v>
      </c>
      <c r="AW1301" s="88">
        <f>AW773</f>
        <v>0</v>
      </c>
      <c r="AX1301" s="52">
        <f>SUM(AY1301,BD1301,BF1301)</f>
        <v>0</v>
      </c>
      <c r="AY1301" s="52">
        <f t="shared" si="3133"/>
        <v>0</v>
      </c>
      <c r="AZ1301" s="88">
        <f>AN1301+AM1301</f>
        <v>0</v>
      </c>
      <c r="BA1301" s="89"/>
      <c r="BB1301" s="88">
        <f>AE1301+AF1301</f>
        <v>0</v>
      </c>
      <c r="BC1301" s="89"/>
      <c r="BD1301" s="88">
        <f>AJ1301+AO1301</f>
        <v>0</v>
      </c>
      <c r="BE1301" s="89"/>
      <c r="BF1301" s="634"/>
      <c r="BG1301" s="89"/>
      <c r="BH1301" s="46">
        <f t="shared" si="3115"/>
        <v>0</v>
      </c>
      <c r="BI1301" s="46">
        <f t="shared" si="3116"/>
        <v>0</v>
      </c>
      <c r="BJ1301" s="673"/>
      <c r="BK1301" s="94"/>
      <c r="BL1301" s="94"/>
      <c r="BM1301" s="94"/>
    </row>
    <row r="1302" spans="2:65" x14ac:dyDescent="0.3">
      <c r="B1302" s="44">
        <v>1294</v>
      </c>
      <c r="C1302" s="729" t="s">
        <v>884</v>
      </c>
      <c r="D1302" s="57" t="str">
        <f>IF(Input!$C$23="","0",Input!$C$23)</f>
        <v>0</v>
      </c>
      <c r="E1302" s="49" t="s">
        <v>507</v>
      </c>
      <c r="F1302" s="50">
        <v>2028</v>
      </c>
      <c r="G1302" s="719" t="s">
        <v>895</v>
      </c>
      <c r="H1302" s="720" t="s">
        <v>900</v>
      </c>
      <c r="I1302" s="719"/>
      <c r="J1302" s="719" t="str">
        <f t="shared" si="3114"/>
        <v>Loans and advances Households</v>
      </c>
      <c r="K1302" s="626" t="s">
        <v>900</v>
      </c>
      <c r="L1302" s="94"/>
      <c r="M1302" s="94"/>
      <c r="N1302" s="53">
        <f t="shared" si="2996"/>
        <v>0</v>
      </c>
      <c r="O1302" s="638">
        <f>IFERROR((O1303*AR775+O1304*AR776+O1305*AR777)/(AR775+AR776+AR777),0)</f>
        <v>0</v>
      </c>
      <c r="P1302" s="638">
        <f>IFERROR((P1303*AR775+P1304*AR776+P1305*AR777)/(AR775+AR776+AR777),0)</f>
        <v>0</v>
      </c>
      <c r="Q1302" s="638">
        <f>IFERROR((Q1303*AS775+Q1304*AS776+Q1305*AS777)/(AS775+AS776+AS777),0)</f>
        <v>0</v>
      </c>
      <c r="R1302" s="638">
        <f>IFERROR((R1303*AS775+R1304*AS776+R1305*AS777)/(AS775+AS776+AS777),0)</f>
        <v>0</v>
      </c>
      <c r="S1302" s="658"/>
      <c r="T1302" s="658"/>
      <c r="U1302" s="53">
        <f t="shared" si="2997"/>
        <v>0</v>
      </c>
      <c r="V1302" s="636">
        <f>IFERROR((V1303*AC1303+V1304*AC1304+V1305*AC1305)/(AC1303+AC1304+AC1305),0)</f>
        <v>0</v>
      </c>
      <c r="W1302" s="636">
        <f>IFERROR((W1303*AD1303+W1304*AD1304+W1305*AD1305)/(AD1303+AD1304+AD1305),0)</f>
        <v>0</v>
      </c>
      <c r="X1302" s="636">
        <f>IFERROR((X1303*AS1303+X1304*AS1304+X1305*AS1305)/(AS1303+AS1304+AS1305),0)</f>
        <v>0</v>
      </c>
      <c r="Y1302" s="636">
        <f>IFERROR((Y1303*AU1303+Y1304*AU1304+Y1305*AU1305)/(AU1303+AU1304+AU1305),0)</f>
        <v>0</v>
      </c>
      <c r="Z1302" s="52">
        <f t="shared" ref="Z1302:AU1302" si="3134">SUM(Z1303:Z1305)</f>
        <v>0</v>
      </c>
      <c r="AA1302" s="52">
        <f t="shared" si="3134"/>
        <v>0</v>
      </c>
      <c r="AB1302" s="52">
        <f t="shared" si="3134"/>
        <v>0</v>
      </c>
      <c r="AC1302" s="52">
        <f t="shared" si="3134"/>
        <v>0</v>
      </c>
      <c r="AD1302" s="52">
        <f t="shared" si="3134"/>
        <v>0</v>
      </c>
      <c r="AE1302" s="52">
        <f t="shared" si="3134"/>
        <v>0</v>
      </c>
      <c r="AF1302" s="52">
        <f t="shared" si="3134"/>
        <v>0</v>
      </c>
      <c r="AG1302" s="52">
        <f t="shared" si="3134"/>
        <v>0</v>
      </c>
      <c r="AH1302" s="52">
        <f t="shared" si="3134"/>
        <v>0</v>
      </c>
      <c r="AI1302" s="52">
        <f t="shared" si="3134"/>
        <v>0</v>
      </c>
      <c r="AJ1302" s="52">
        <f t="shared" si="3134"/>
        <v>0</v>
      </c>
      <c r="AK1302" s="52">
        <f t="shared" si="3134"/>
        <v>0</v>
      </c>
      <c r="AL1302" s="52">
        <f t="shared" si="3134"/>
        <v>0</v>
      </c>
      <c r="AM1302" s="52">
        <f t="shared" si="3134"/>
        <v>0</v>
      </c>
      <c r="AN1302" s="52">
        <f t="shared" si="3134"/>
        <v>0</v>
      </c>
      <c r="AO1302" s="52">
        <f t="shared" si="3134"/>
        <v>0</v>
      </c>
      <c r="AP1302" s="52">
        <f t="shared" si="3134"/>
        <v>0</v>
      </c>
      <c r="AQ1302" s="52">
        <f t="shared" si="3134"/>
        <v>0</v>
      </c>
      <c r="AR1302" s="52">
        <f t="shared" si="3134"/>
        <v>0</v>
      </c>
      <c r="AS1302" s="52">
        <f t="shared" si="3134"/>
        <v>0</v>
      </c>
      <c r="AT1302" s="52">
        <f t="shared" si="3134"/>
        <v>0</v>
      </c>
      <c r="AU1302" s="52">
        <f t="shared" si="3134"/>
        <v>0</v>
      </c>
      <c r="AV1302" s="79">
        <f>AB1302</f>
        <v>0</v>
      </c>
      <c r="AW1302" s="52">
        <f>SUM(AW1303:AW1305)</f>
        <v>0</v>
      </c>
      <c r="AX1302" s="52">
        <f>SUM(AX1303:AX1305)</f>
        <v>0</v>
      </c>
      <c r="AY1302" s="52">
        <f t="shared" si="3133"/>
        <v>0</v>
      </c>
      <c r="AZ1302" s="52">
        <f>SUM(AZ1303:AZ1305)</f>
        <v>0</v>
      </c>
      <c r="BA1302" s="89"/>
      <c r="BB1302" s="52">
        <f>SUM(BB1303:BB1305)</f>
        <v>0</v>
      </c>
      <c r="BC1302" s="89"/>
      <c r="BD1302" s="52">
        <f>SUM(BD1303:BD1305)</f>
        <v>0</v>
      </c>
      <c r="BE1302" s="89"/>
      <c r="BF1302" s="52">
        <f>SUM(BF1303:BF1305)</f>
        <v>0</v>
      </c>
      <c r="BG1302" s="100"/>
      <c r="BH1302" s="46">
        <f t="shared" si="3115"/>
        <v>0</v>
      </c>
      <c r="BI1302" s="46">
        <f t="shared" si="3116"/>
        <v>0</v>
      </c>
      <c r="BJ1302" s="673"/>
      <c r="BK1302" s="94"/>
      <c r="BL1302" s="94"/>
      <c r="BM1302" s="94"/>
    </row>
    <row r="1303" spans="2:65" x14ac:dyDescent="0.3">
      <c r="B1303" s="44">
        <v>1295</v>
      </c>
      <c r="C1303" s="729" t="s">
        <v>837</v>
      </c>
      <c r="D1303" s="57" t="str">
        <f>IF(Input!$C$23="","0",Input!$C$23)</f>
        <v>0</v>
      </c>
      <c r="E1303" s="49" t="s">
        <v>507</v>
      </c>
      <c r="F1303" s="50">
        <v>2028</v>
      </c>
      <c r="G1303" s="719" t="s">
        <v>895</v>
      </c>
      <c r="H1303" s="720" t="s">
        <v>900</v>
      </c>
      <c r="I1303" s="719" t="str">
        <f>K1303</f>
        <v>Lending for house purchase</v>
      </c>
      <c r="J1303" s="719" t="str">
        <f t="shared" si="3114"/>
        <v>Loans and advances Households Lending for house purchase</v>
      </c>
      <c r="K1303" s="628" t="s">
        <v>901</v>
      </c>
      <c r="L1303" s="638">
        <f t="shared" ref="L1303:M1305" si="3135">L775</f>
        <v>0</v>
      </c>
      <c r="M1303" s="638">
        <f t="shared" si="3135"/>
        <v>0</v>
      </c>
      <c r="N1303" s="53">
        <f t="shared" si="2996"/>
        <v>0</v>
      </c>
      <c r="O1303" s="685"/>
      <c r="P1303" s="685"/>
      <c r="Q1303" s="685"/>
      <c r="R1303" s="685"/>
      <c r="S1303" s="658"/>
      <c r="T1303" s="658"/>
      <c r="U1303" s="53">
        <f t="shared" si="2997"/>
        <v>0</v>
      </c>
      <c r="V1303" s="685"/>
      <c r="W1303" s="685"/>
      <c r="X1303" s="685"/>
      <c r="Y1303" s="631">
        <f t="shared" ref="Y1303:Y1305" si="3136">Y775</f>
        <v>0</v>
      </c>
      <c r="Z1303" s="88">
        <f>R1303*AS775</f>
        <v>0</v>
      </c>
      <c r="AA1303" s="88">
        <f>P1303*AR775</f>
        <v>0</v>
      </c>
      <c r="AB1303" s="88">
        <f>AC1303+AD1303</f>
        <v>0</v>
      </c>
      <c r="AC1303" s="88">
        <f>O1303*AR775</f>
        <v>0</v>
      </c>
      <c r="AD1303" s="88">
        <f>Q1303*AS775</f>
        <v>0</v>
      </c>
      <c r="AE1303" s="78">
        <f>AA1303*X1303</f>
        <v>0</v>
      </c>
      <c r="AF1303" s="78">
        <f>(1-Q1303-R1303)*AS775*X1303</f>
        <v>0</v>
      </c>
      <c r="AG1303" s="88">
        <f>AH1303+AI1303</f>
        <v>0</v>
      </c>
      <c r="AH1303" s="79">
        <f>V1303*AR775*O1303</f>
        <v>0</v>
      </c>
      <c r="AI1303" s="79">
        <f>W1303*AS775*Q1303</f>
        <v>0</v>
      </c>
      <c r="AJ1303" s="79">
        <f>AK1303+AL1303</f>
        <v>0</v>
      </c>
      <c r="AK1303" s="79">
        <f t="shared" ref="AK1303:AL1305" si="3137">AH1303+AH775</f>
        <v>0</v>
      </c>
      <c r="AL1303" s="79">
        <f t="shared" si="3137"/>
        <v>0</v>
      </c>
      <c r="AM1303" s="79">
        <f t="shared" ref="AM1303:AM1305" si="3138">AR775*(1-P1303-O1303)*O1831*V1831</f>
        <v>0</v>
      </c>
      <c r="AN1303" s="79">
        <f t="shared" ref="AN1303:AN1305" si="3139">Z1303*O1831*V1831</f>
        <v>0</v>
      </c>
      <c r="AO1303" s="88">
        <f>MAX(Y1303*AT511,BD511)</f>
        <v>0</v>
      </c>
      <c r="AP1303" s="88">
        <f>AQ1303+AT1303+AW1303</f>
        <v>0</v>
      </c>
      <c r="AQ1303" s="52">
        <f>SUM(AR1303:AS1303)</f>
        <v>0</v>
      </c>
      <c r="AR1303" s="88">
        <f>AR775+Z1303-AA1303-AC1303</f>
        <v>0</v>
      </c>
      <c r="AS1303" s="88">
        <f>AS775+AA1303-Z1303-AD1303</f>
        <v>0</v>
      </c>
      <c r="AT1303" s="88">
        <f>AV1303+AU1303</f>
        <v>0</v>
      </c>
      <c r="AU1303" s="88">
        <f>AT511</f>
        <v>0</v>
      </c>
      <c r="AV1303" s="79">
        <f>AB1303+AB775</f>
        <v>0</v>
      </c>
      <c r="AW1303" s="88">
        <f>AW775</f>
        <v>0</v>
      </c>
      <c r="AX1303" s="52">
        <f>SUM(AY1303,BD1303,BF1303)</f>
        <v>0</v>
      </c>
      <c r="AY1303" s="52">
        <f t="shared" si="3133"/>
        <v>0</v>
      </c>
      <c r="AZ1303" s="88">
        <f>AN1303+AM1303</f>
        <v>0</v>
      </c>
      <c r="BA1303" s="89"/>
      <c r="BB1303" s="88">
        <f>AE1303+AF1303</f>
        <v>0</v>
      </c>
      <c r="BC1303" s="89"/>
      <c r="BD1303" s="88">
        <f>AJ1303+AO1303</f>
        <v>0</v>
      </c>
      <c r="BE1303" s="89"/>
      <c r="BF1303" s="634"/>
      <c r="BG1303" s="89"/>
      <c r="BH1303" s="46">
        <f t="shared" si="3115"/>
        <v>0</v>
      </c>
      <c r="BI1303" s="46">
        <f t="shared" si="3116"/>
        <v>0</v>
      </c>
      <c r="BJ1303" s="673"/>
      <c r="BK1303" s="94"/>
      <c r="BL1303" s="94"/>
      <c r="BM1303" s="94"/>
    </row>
    <row r="1304" spans="2:65" x14ac:dyDescent="0.3">
      <c r="B1304" s="44">
        <v>1296</v>
      </c>
      <c r="C1304" s="729" t="s">
        <v>837</v>
      </c>
      <c r="D1304" s="57" t="str">
        <f>IF(Input!$C$23="","0",Input!$C$23)</f>
        <v>0</v>
      </c>
      <c r="E1304" s="49" t="s">
        <v>507</v>
      </c>
      <c r="F1304" s="50">
        <v>2028</v>
      </c>
      <c r="G1304" s="719" t="s">
        <v>895</v>
      </c>
      <c r="H1304" s="720" t="s">
        <v>900</v>
      </c>
      <c r="I1304" s="719" t="str">
        <f>K1304</f>
        <v>Credit for consumption</v>
      </c>
      <c r="J1304" s="719" t="str">
        <f t="shared" si="3114"/>
        <v>Loans and advances Households Credit for consumption</v>
      </c>
      <c r="K1304" s="628" t="s">
        <v>902</v>
      </c>
      <c r="L1304" s="638">
        <f t="shared" si="3135"/>
        <v>0</v>
      </c>
      <c r="M1304" s="638">
        <f t="shared" si="3135"/>
        <v>0</v>
      </c>
      <c r="N1304" s="53">
        <f t="shared" si="2996"/>
        <v>0</v>
      </c>
      <c r="O1304" s="685"/>
      <c r="P1304" s="685"/>
      <c r="Q1304" s="685"/>
      <c r="R1304" s="685"/>
      <c r="S1304" s="658"/>
      <c r="T1304" s="658"/>
      <c r="U1304" s="53">
        <f t="shared" si="2997"/>
        <v>0</v>
      </c>
      <c r="V1304" s="685"/>
      <c r="W1304" s="685"/>
      <c r="X1304" s="685"/>
      <c r="Y1304" s="631">
        <f t="shared" si="3136"/>
        <v>0</v>
      </c>
      <c r="Z1304" s="88">
        <f>R1304*AS776</f>
        <v>0</v>
      </c>
      <c r="AA1304" s="88">
        <f>P1304*AR776</f>
        <v>0</v>
      </c>
      <c r="AB1304" s="88">
        <f>AC1304+AD1304</f>
        <v>0</v>
      </c>
      <c r="AC1304" s="88">
        <f>O1304*AR776</f>
        <v>0</v>
      </c>
      <c r="AD1304" s="88">
        <f>Q1304*AS776</f>
        <v>0</v>
      </c>
      <c r="AE1304" s="78">
        <f>AA1304*X1304</f>
        <v>0</v>
      </c>
      <c r="AF1304" s="78">
        <f>(1-Q1304-R1304)*AS776*X1304</f>
        <v>0</v>
      </c>
      <c r="AG1304" s="88">
        <f>AH1304+AI1304</f>
        <v>0</v>
      </c>
      <c r="AH1304" s="79">
        <f>V1304*AR776*O1304</f>
        <v>0</v>
      </c>
      <c r="AI1304" s="79">
        <f>W1304*AS776*Q1304</f>
        <v>0</v>
      </c>
      <c r="AJ1304" s="79">
        <f>AK1304+AL1304</f>
        <v>0</v>
      </c>
      <c r="AK1304" s="79">
        <f t="shared" si="3137"/>
        <v>0</v>
      </c>
      <c r="AL1304" s="79">
        <f t="shared" si="3137"/>
        <v>0</v>
      </c>
      <c r="AM1304" s="79">
        <f t="shared" si="3138"/>
        <v>0</v>
      </c>
      <c r="AN1304" s="79">
        <f t="shared" si="3139"/>
        <v>0</v>
      </c>
      <c r="AO1304" s="88">
        <f t="shared" ref="AO1304:AO1305" si="3140">MAX(Y1304*AT512,BD512)</f>
        <v>0</v>
      </c>
      <c r="AP1304" s="88">
        <f>AQ1304+AT1304+AW1304</f>
        <v>0</v>
      </c>
      <c r="AQ1304" s="52">
        <f>SUM(AR1304:AS1304)</f>
        <v>0</v>
      </c>
      <c r="AR1304" s="88">
        <f>AR776+Z1304-AA1304-AC1304</f>
        <v>0</v>
      </c>
      <c r="AS1304" s="88">
        <f>AS776+AA1304-Z1304-AD1304</f>
        <v>0</v>
      </c>
      <c r="AT1304" s="88">
        <f>AV1304+AU1304</f>
        <v>0</v>
      </c>
      <c r="AU1304" s="88">
        <f>AT512</f>
        <v>0</v>
      </c>
      <c r="AV1304" s="79">
        <f t="shared" ref="AV1304:AV1305" si="3141">AB1304+AB776</f>
        <v>0</v>
      </c>
      <c r="AW1304" s="88">
        <f>AW776</f>
        <v>0</v>
      </c>
      <c r="AX1304" s="52">
        <f>SUM(AY1304,BD1304,BF1304)</f>
        <v>0</v>
      </c>
      <c r="AY1304" s="52">
        <f t="shared" si="3133"/>
        <v>0</v>
      </c>
      <c r="AZ1304" s="88">
        <f>AN1304+AM1304</f>
        <v>0</v>
      </c>
      <c r="BA1304" s="89"/>
      <c r="BB1304" s="88">
        <f>AE1304+AF1304</f>
        <v>0</v>
      </c>
      <c r="BC1304" s="89"/>
      <c r="BD1304" s="88">
        <f>AJ1304+AO1304</f>
        <v>0</v>
      </c>
      <c r="BE1304" s="89"/>
      <c r="BF1304" s="634"/>
      <c r="BG1304" s="89"/>
      <c r="BH1304" s="46">
        <f t="shared" si="3115"/>
        <v>0</v>
      </c>
      <c r="BI1304" s="46">
        <f t="shared" si="3116"/>
        <v>0</v>
      </c>
      <c r="BJ1304" s="673"/>
      <c r="BK1304" s="94"/>
      <c r="BL1304" s="94"/>
      <c r="BM1304" s="94"/>
    </row>
    <row r="1305" spans="2:65" x14ac:dyDescent="0.3">
      <c r="B1305" s="44">
        <v>1297</v>
      </c>
      <c r="C1305" s="729" t="s">
        <v>837</v>
      </c>
      <c r="D1305" s="57" t="str">
        <f>IF(Input!$C$23="","0",Input!$C$23)</f>
        <v>0</v>
      </c>
      <c r="E1305" s="49" t="s">
        <v>507</v>
      </c>
      <c r="F1305" s="50">
        <v>2028</v>
      </c>
      <c r="G1305" s="719" t="s">
        <v>895</v>
      </c>
      <c r="H1305" s="720" t="s">
        <v>900</v>
      </c>
      <c r="I1305" s="719" t="str">
        <f>K1305</f>
        <v>Other households loans</v>
      </c>
      <c r="J1305" s="719" t="str">
        <f t="shared" si="3114"/>
        <v>Loans and advances Households Other households loans</v>
      </c>
      <c r="K1305" s="628" t="s">
        <v>903</v>
      </c>
      <c r="L1305" s="638">
        <f t="shared" si="3135"/>
        <v>0</v>
      </c>
      <c r="M1305" s="638">
        <f t="shared" si="3135"/>
        <v>0</v>
      </c>
      <c r="N1305" s="53">
        <f t="shared" si="2996"/>
        <v>0</v>
      </c>
      <c r="O1305" s="685"/>
      <c r="P1305" s="685"/>
      <c r="Q1305" s="685"/>
      <c r="R1305" s="685"/>
      <c r="S1305" s="658"/>
      <c r="T1305" s="658"/>
      <c r="U1305" s="53">
        <f t="shared" si="2997"/>
        <v>0</v>
      </c>
      <c r="V1305" s="685"/>
      <c r="W1305" s="685"/>
      <c r="X1305" s="685"/>
      <c r="Y1305" s="631">
        <f t="shared" si="3136"/>
        <v>0</v>
      </c>
      <c r="Z1305" s="88">
        <f>R1305*AS777</f>
        <v>0</v>
      </c>
      <c r="AA1305" s="88">
        <f>P1305*AR777</f>
        <v>0</v>
      </c>
      <c r="AB1305" s="88">
        <f>AC1305+AD1305</f>
        <v>0</v>
      </c>
      <c r="AC1305" s="88">
        <f>O1305*AR777</f>
        <v>0</v>
      </c>
      <c r="AD1305" s="88">
        <f>Q1305*AS777</f>
        <v>0</v>
      </c>
      <c r="AE1305" s="78">
        <f>AA1305*X1305</f>
        <v>0</v>
      </c>
      <c r="AF1305" s="78">
        <f>(1-Q1305-R1305)*AS777*X1305</f>
        <v>0</v>
      </c>
      <c r="AG1305" s="88">
        <f>AH1305+AI1305</f>
        <v>0</v>
      </c>
      <c r="AH1305" s="79">
        <f>V1305*AR777*O1305</f>
        <v>0</v>
      </c>
      <c r="AI1305" s="79">
        <f>W1305*AS777*Q1305</f>
        <v>0</v>
      </c>
      <c r="AJ1305" s="79">
        <f>AK1305+AL1305</f>
        <v>0</v>
      </c>
      <c r="AK1305" s="79">
        <f t="shared" si="3137"/>
        <v>0</v>
      </c>
      <c r="AL1305" s="79">
        <f t="shared" si="3137"/>
        <v>0</v>
      </c>
      <c r="AM1305" s="79">
        <f t="shared" si="3138"/>
        <v>0</v>
      </c>
      <c r="AN1305" s="79">
        <f t="shared" si="3139"/>
        <v>0</v>
      </c>
      <c r="AO1305" s="88">
        <f t="shared" si="3140"/>
        <v>0</v>
      </c>
      <c r="AP1305" s="88">
        <f>AQ1305+AT1305+AW1305</f>
        <v>0</v>
      </c>
      <c r="AQ1305" s="52">
        <f>SUM(AR1305:AS1305)</f>
        <v>0</v>
      </c>
      <c r="AR1305" s="88">
        <f>AR777+Z1305-AA1305-AC1305</f>
        <v>0</v>
      </c>
      <c r="AS1305" s="88">
        <f>AS777+AA1305-Z1305-AD1305</f>
        <v>0</v>
      </c>
      <c r="AT1305" s="88">
        <f>AV1305+AU1305</f>
        <v>0</v>
      </c>
      <c r="AU1305" s="88">
        <f>AT513</f>
        <v>0</v>
      </c>
      <c r="AV1305" s="79">
        <f t="shared" si="3141"/>
        <v>0</v>
      </c>
      <c r="AW1305" s="88">
        <f>AW777</f>
        <v>0</v>
      </c>
      <c r="AX1305" s="52">
        <f>SUM(AY1305,BD1305,BF1305)</f>
        <v>0</v>
      </c>
      <c r="AY1305" s="52">
        <f t="shared" si="3133"/>
        <v>0</v>
      </c>
      <c r="AZ1305" s="88">
        <f>AN1305+AM1305</f>
        <v>0</v>
      </c>
      <c r="BA1305" s="89"/>
      <c r="BB1305" s="88">
        <f>AE1305+AF1305</f>
        <v>0</v>
      </c>
      <c r="BC1305" s="89"/>
      <c r="BD1305" s="88">
        <f>AJ1305+AO1305</f>
        <v>0</v>
      </c>
      <c r="BE1305" s="89"/>
      <c r="BF1305" s="634"/>
      <c r="BG1305" s="89"/>
      <c r="BH1305" s="46">
        <f t="shared" si="3115"/>
        <v>0</v>
      </c>
      <c r="BI1305" s="46">
        <f t="shared" si="3116"/>
        <v>0</v>
      </c>
      <c r="BJ1305" s="673"/>
      <c r="BK1305" s="94"/>
      <c r="BL1305" s="94"/>
      <c r="BM1305" s="94"/>
    </row>
    <row r="1306" spans="2:65" ht="15" thickBot="1" x14ac:dyDescent="0.35">
      <c r="B1306" s="44">
        <v>1298</v>
      </c>
      <c r="C1306" s="730" t="s">
        <v>884</v>
      </c>
      <c r="D1306" s="76" t="str">
        <f>IF(Input!$C$23="","0",Input!$C$23)</f>
        <v>0</v>
      </c>
      <c r="E1306" s="74" t="s">
        <v>507</v>
      </c>
      <c r="F1306" s="75">
        <v>2028</v>
      </c>
      <c r="G1306" s="722" t="s">
        <v>885</v>
      </c>
      <c r="H1306" s="721"/>
      <c r="I1306" s="721"/>
      <c r="J1306" s="722" t="str">
        <f t="shared" si="3114"/>
        <v>Total</v>
      </c>
      <c r="K1306" s="629" t="s">
        <v>885</v>
      </c>
      <c r="L1306" s="662"/>
      <c r="M1306" s="662"/>
      <c r="N1306" s="56">
        <f t="shared" si="2996"/>
        <v>0</v>
      </c>
      <c r="O1306" s="56">
        <f>IFERROR((O1285*AR757+O1292*AR764)/(AR757+AR764),0)</f>
        <v>0</v>
      </c>
      <c r="P1306" s="56">
        <f>IFERROR((P1285*AR757+P1292*AR764)/(AR757+AR764),0)</f>
        <v>0</v>
      </c>
      <c r="Q1306" s="56">
        <f>IFERROR((Q1285*AS757+Q1292*AS764)/(AS757+AS764),0)</f>
        <v>0</v>
      </c>
      <c r="R1306" s="56">
        <f>IFERROR((R1285*AS757+R1292*AS764)/(AS757+AS764),0)</f>
        <v>0</v>
      </c>
      <c r="S1306" s="664"/>
      <c r="T1306" s="664"/>
      <c r="U1306" s="56">
        <f t="shared" si="2997"/>
        <v>0</v>
      </c>
      <c r="V1306" s="56">
        <f>IFERROR((V1285*AC1285+V1292*AC1292)/(AC1285+AC1292),0)</f>
        <v>0</v>
      </c>
      <c r="W1306" s="56">
        <f>IFERROR((W1285*AD1285+W1292*AD1292)/(AD1285+AD1292),0)</f>
        <v>0</v>
      </c>
      <c r="X1306" s="56">
        <f>IFERROR((X1285*AS1285+X1292*AS1292)/(AS1285+AS1292),0)</f>
        <v>0</v>
      </c>
      <c r="Y1306" s="56">
        <f>IFERROR((Y1285*AU1285+Y1292*AU1292)/(AU1285+AU1292),0)</f>
        <v>0</v>
      </c>
      <c r="Z1306" s="90">
        <f t="shared" ref="Z1306:AZ1306" si="3142">Z1285+Z1292</f>
        <v>0</v>
      </c>
      <c r="AA1306" s="90">
        <f t="shared" si="3142"/>
        <v>0</v>
      </c>
      <c r="AB1306" s="90">
        <f t="shared" si="3142"/>
        <v>0</v>
      </c>
      <c r="AC1306" s="90">
        <f t="shared" si="3142"/>
        <v>0</v>
      </c>
      <c r="AD1306" s="90">
        <f t="shared" si="3142"/>
        <v>0</v>
      </c>
      <c r="AE1306" s="90">
        <f t="shared" si="3142"/>
        <v>0</v>
      </c>
      <c r="AF1306" s="90">
        <f t="shared" si="3142"/>
        <v>0</v>
      </c>
      <c r="AG1306" s="90">
        <f t="shared" si="3142"/>
        <v>0</v>
      </c>
      <c r="AH1306" s="90">
        <f t="shared" si="3142"/>
        <v>0</v>
      </c>
      <c r="AI1306" s="90">
        <f t="shared" si="3142"/>
        <v>0</v>
      </c>
      <c r="AJ1306" s="90">
        <f t="shared" si="3142"/>
        <v>0</v>
      </c>
      <c r="AK1306" s="90">
        <f t="shared" si="3142"/>
        <v>0</v>
      </c>
      <c r="AL1306" s="90">
        <f t="shared" si="3142"/>
        <v>0</v>
      </c>
      <c r="AM1306" s="90">
        <f t="shared" si="3142"/>
        <v>0</v>
      </c>
      <c r="AN1306" s="90">
        <f t="shared" si="3142"/>
        <v>0</v>
      </c>
      <c r="AO1306" s="90">
        <f t="shared" si="3142"/>
        <v>0</v>
      </c>
      <c r="AP1306" s="90">
        <f t="shared" si="3142"/>
        <v>0</v>
      </c>
      <c r="AQ1306" s="90">
        <f t="shared" si="3142"/>
        <v>0</v>
      </c>
      <c r="AR1306" s="90">
        <f t="shared" si="3142"/>
        <v>0</v>
      </c>
      <c r="AS1306" s="90">
        <f t="shared" si="3142"/>
        <v>0</v>
      </c>
      <c r="AT1306" s="90">
        <f t="shared" si="3142"/>
        <v>0</v>
      </c>
      <c r="AU1306" s="90">
        <f t="shared" si="3142"/>
        <v>0</v>
      </c>
      <c r="AV1306" s="90">
        <f t="shared" si="3142"/>
        <v>0</v>
      </c>
      <c r="AW1306" s="90">
        <f t="shared" si="3142"/>
        <v>0</v>
      </c>
      <c r="AX1306" s="90">
        <f t="shared" si="3142"/>
        <v>0</v>
      </c>
      <c r="AY1306" s="90">
        <f t="shared" si="3142"/>
        <v>0</v>
      </c>
      <c r="AZ1306" s="90">
        <f t="shared" si="3142"/>
        <v>0</v>
      </c>
      <c r="BA1306" s="91"/>
      <c r="BB1306" s="90">
        <f>BB1285+BB1292</f>
        <v>0</v>
      </c>
      <c r="BC1306" s="91"/>
      <c r="BD1306" s="90">
        <f>BD1285+BD1292</f>
        <v>0</v>
      </c>
      <c r="BE1306" s="91"/>
      <c r="BF1306" s="90">
        <f>BF1285+BF1292</f>
        <v>0</v>
      </c>
      <c r="BG1306" s="91"/>
      <c r="BH1306" s="86">
        <f t="shared" si="3115"/>
        <v>0</v>
      </c>
      <c r="BI1306" s="86">
        <f t="shared" si="3116"/>
        <v>0</v>
      </c>
      <c r="BJ1306" s="676"/>
      <c r="BK1306" s="662"/>
      <c r="BL1306" s="662"/>
      <c r="BM1306" s="662"/>
    </row>
    <row r="1307" spans="2:65" x14ac:dyDescent="0.3">
      <c r="B1307" s="44">
        <v>1299</v>
      </c>
      <c r="C1307" s="731" t="s">
        <v>884</v>
      </c>
      <c r="D1307" s="48" t="s">
        <v>202</v>
      </c>
      <c r="E1307" s="47" t="s">
        <v>507</v>
      </c>
      <c r="F1307" s="48">
        <v>2028</v>
      </c>
      <c r="G1307" s="719" t="s">
        <v>887</v>
      </c>
      <c r="H1307" s="719"/>
      <c r="I1307" s="719"/>
      <c r="J1307" s="719" t="str">
        <f t="shared" si="3114"/>
        <v>Debt Securities</v>
      </c>
      <c r="K1307" s="625" t="s">
        <v>888</v>
      </c>
      <c r="L1307" s="630"/>
      <c r="M1307" s="630"/>
      <c r="N1307" s="45">
        <f t="shared" si="2996"/>
        <v>0</v>
      </c>
      <c r="O1307" s="636">
        <f>IFERROR((O1308*AR780+O1309*AR781+O1310*AR782+O1311*AR783+O1312*AR784)/(AR780+AR781+AR782+AR783+AR784),0)</f>
        <v>0</v>
      </c>
      <c r="P1307" s="636">
        <f>IFERROR((P1308*AR780+P1309*AR781+P1310*AR782+P1311*AR783+P1312*AR784)/(AR780+AR781+AR782+AR783+AR784),0)</f>
        <v>0</v>
      </c>
      <c r="Q1307" s="636">
        <f>IFERROR((Q1308*AS780+Q1309*AS781+Q1310*AS782+Q1311*AS783+Q1312*AS784)/(AS780+AS781+AS782+AS783+AS784),0)</f>
        <v>0</v>
      </c>
      <c r="R1307" s="636">
        <f>IFERROR((R1308*AS780+R1309*AS781+R1310*AS782+R1311*AS783+R1312*AS784)/(AS780+AS781+AS782+AS783+AS784),0)</f>
        <v>0</v>
      </c>
      <c r="S1307" s="654"/>
      <c r="T1307" s="654"/>
      <c r="U1307" s="45">
        <f t="shared" si="2997"/>
        <v>0</v>
      </c>
      <c r="V1307" s="636">
        <f>IFERROR((V1308*AC1308+V1309*AC1309+V1310*AC1310+V1311*AC1311+V1312*AC1312)/(AC1308+AC1309+AC1310+AC1311+AC1312),0)</f>
        <v>0</v>
      </c>
      <c r="W1307" s="636">
        <f>IFERROR((W1308*AD1308+W1309*AD1309+W1310*AD1310+W1311*AD1311+W1312*AD1312)/(AD1308+AD1309+AD1310+AD1311+AD1312),0)</f>
        <v>0</v>
      </c>
      <c r="X1307" s="636">
        <f>IFERROR((X1308*AS1308+X1309*AS1309+X1310*AS1310+X1311*AS1311+X1312*AS1312)/(AS1308+AS1309+AS1310+AS1311+AS1312),0)</f>
        <v>0</v>
      </c>
      <c r="Y1307" s="636">
        <f>IFERROR((Y1308*AU1308+Y1309*AU1309+Y1310*AU1310+Y1311*AU1311+Y1312*AU1312)/(AU1308+AU1309+AU1310+AU1311+AU1312),0)</f>
        <v>0</v>
      </c>
      <c r="Z1307" s="681">
        <f t="shared" ref="Z1307:AZ1307" si="3143">SUM(Z1308:Z1312)</f>
        <v>0</v>
      </c>
      <c r="AA1307" s="681">
        <f t="shared" si="3143"/>
        <v>0</v>
      </c>
      <c r="AB1307" s="681">
        <f t="shared" si="3143"/>
        <v>0</v>
      </c>
      <c r="AC1307" s="681">
        <f t="shared" si="3143"/>
        <v>0</v>
      </c>
      <c r="AD1307" s="681">
        <f t="shared" si="3143"/>
        <v>0</v>
      </c>
      <c r="AE1307" s="681">
        <f t="shared" si="3143"/>
        <v>0</v>
      </c>
      <c r="AF1307" s="681">
        <f t="shared" si="3143"/>
        <v>0</v>
      </c>
      <c r="AG1307" s="681">
        <f t="shared" si="3143"/>
        <v>0</v>
      </c>
      <c r="AH1307" s="681">
        <f t="shared" si="3143"/>
        <v>0</v>
      </c>
      <c r="AI1307" s="681">
        <f t="shared" si="3143"/>
        <v>0</v>
      </c>
      <c r="AJ1307" s="681">
        <f t="shared" si="3143"/>
        <v>0</v>
      </c>
      <c r="AK1307" s="681">
        <f t="shared" si="3143"/>
        <v>0</v>
      </c>
      <c r="AL1307" s="681">
        <f t="shared" si="3143"/>
        <v>0</v>
      </c>
      <c r="AM1307" s="681">
        <f t="shared" si="3143"/>
        <v>0</v>
      </c>
      <c r="AN1307" s="681">
        <f t="shared" si="3143"/>
        <v>0</v>
      </c>
      <c r="AO1307" s="681">
        <f t="shared" si="3143"/>
        <v>0</v>
      </c>
      <c r="AP1307" s="681">
        <f t="shared" si="3143"/>
        <v>0</v>
      </c>
      <c r="AQ1307" s="681">
        <f t="shared" si="3143"/>
        <v>0</v>
      </c>
      <c r="AR1307" s="81">
        <f t="shared" si="3143"/>
        <v>0</v>
      </c>
      <c r="AS1307" s="81">
        <f t="shared" si="3143"/>
        <v>0</v>
      </c>
      <c r="AT1307" s="81">
        <f t="shared" si="3143"/>
        <v>0</v>
      </c>
      <c r="AU1307" s="81">
        <f t="shared" si="3143"/>
        <v>0</v>
      </c>
      <c r="AV1307" s="637">
        <f t="shared" si="3143"/>
        <v>0</v>
      </c>
      <c r="AW1307" s="637">
        <f t="shared" si="3143"/>
        <v>0</v>
      </c>
      <c r="AX1307" s="681">
        <f t="shared" si="3143"/>
        <v>0</v>
      </c>
      <c r="AY1307" s="681">
        <f t="shared" si="3143"/>
        <v>0</v>
      </c>
      <c r="AZ1307" s="681">
        <f t="shared" si="3143"/>
        <v>0</v>
      </c>
      <c r="BA1307" s="653"/>
      <c r="BB1307" s="681">
        <f>SUM(BB1308:BB1312)</f>
        <v>0</v>
      </c>
      <c r="BC1307" s="653"/>
      <c r="BD1307" s="681">
        <f>SUM(BD1308:BD1312)</f>
        <v>0</v>
      </c>
      <c r="BE1307" s="653"/>
      <c r="BF1307" s="637">
        <f>SUM(BF1308:BF1312)</f>
        <v>0</v>
      </c>
      <c r="BG1307" s="682"/>
      <c r="BH1307" s="99">
        <f t="shared" si="3115"/>
        <v>0</v>
      </c>
      <c r="BI1307" s="99">
        <f t="shared" si="3116"/>
        <v>0</v>
      </c>
      <c r="BJ1307" s="671"/>
      <c r="BK1307" s="630"/>
      <c r="BL1307" s="630"/>
      <c r="BM1307" s="630"/>
    </row>
    <row r="1308" spans="2:65" x14ac:dyDescent="0.3">
      <c r="B1308" s="44">
        <v>1300</v>
      </c>
      <c r="C1308" s="729" t="s">
        <v>837</v>
      </c>
      <c r="D1308" s="50" t="s">
        <v>202</v>
      </c>
      <c r="E1308" s="49" t="s">
        <v>507</v>
      </c>
      <c r="F1308" s="48">
        <v>2028</v>
      </c>
      <c r="G1308" s="719" t="s">
        <v>887</v>
      </c>
      <c r="H1308" s="719" t="str">
        <f t="shared" ref="H1308:H1313" si="3144">K1308</f>
        <v>Central banks</v>
      </c>
      <c r="I1308" s="719"/>
      <c r="J1308" s="719" t="str">
        <f t="shared" si="3114"/>
        <v>Debt Securities Central banks</v>
      </c>
      <c r="K1308" s="626" t="s">
        <v>889</v>
      </c>
      <c r="L1308" s="638">
        <f>L780</f>
        <v>0</v>
      </c>
      <c r="M1308" s="638">
        <f t="shared" ref="M1308:M1312" si="3145">M780</f>
        <v>0</v>
      </c>
      <c r="N1308" s="53">
        <f t="shared" si="2996"/>
        <v>0</v>
      </c>
      <c r="O1308" s="685"/>
      <c r="P1308" s="685"/>
      <c r="Q1308" s="685"/>
      <c r="R1308" s="685"/>
      <c r="S1308" s="673"/>
      <c r="T1308" s="673"/>
      <c r="U1308" s="53">
        <f t="shared" si="2997"/>
        <v>0</v>
      </c>
      <c r="V1308" s="685"/>
      <c r="W1308" s="685"/>
      <c r="X1308" s="685"/>
      <c r="Y1308" s="631">
        <f>Y780</f>
        <v>0</v>
      </c>
      <c r="Z1308" s="52">
        <f t="shared" ref="Z1308:Z1313" si="3146">R1308*AS780</f>
        <v>0</v>
      </c>
      <c r="AA1308" s="52">
        <f t="shared" ref="AA1308:AA1313" si="3147">P1308*AR780</f>
        <v>0</v>
      </c>
      <c r="AB1308" s="52">
        <f t="shared" ref="AB1308:AB1313" si="3148">AC1308+AD1308</f>
        <v>0</v>
      </c>
      <c r="AC1308" s="52">
        <f t="shared" ref="AC1308:AC1313" si="3149">O1308*AR780</f>
        <v>0</v>
      </c>
      <c r="AD1308" s="52">
        <f t="shared" ref="AD1308:AD1313" si="3150">Q1308*AS780</f>
        <v>0</v>
      </c>
      <c r="AE1308" s="78">
        <f t="shared" ref="AE1308:AE1313" si="3151">AA1308*X1308</f>
        <v>0</v>
      </c>
      <c r="AF1308" s="78">
        <f t="shared" ref="AF1308:AF1313" si="3152">(1-Q1308-R1308)*AS780*X1308</f>
        <v>0</v>
      </c>
      <c r="AG1308" s="79">
        <f t="shared" ref="AG1308:AG1313" si="3153">AH1308+AI1308</f>
        <v>0</v>
      </c>
      <c r="AH1308" s="79">
        <f t="shared" ref="AH1308:AH1313" si="3154">V1308*AR780*O1308</f>
        <v>0</v>
      </c>
      <c r="AI1308" s="79">
        <f t="shared" ref="AI1308:AI1313" si="3155">W1308*AS780*Q1308</f>
        <v>0</v>
      </c>
      <c r="AJ1308" s="79">
        <f t="shared" ref="AJ1308:AJ1313" si="3156">AK1308+AL1308</f>
        <v>0</v>
      </c>
      <c r="AK1308" s="79">
        <f>AH1308+AH780</f>
        <v>0</v>
      </c>
      <c r="AL1308" s="79">
        <f>AI1308+AI780</f>
        <v>0</v>
      </c>
      <c r="AM1308" s="79">
        <f>AR780*(1-P1308-O1308)*O1836*V1836</f>
        <v>0</v>
      </c>
      <c r="AN1308" s="79">
        <f>Z1308*O1836*V1836</f>
        <v>0</v>
      </c>
      <c r="AO1308" s="79">
        <f t="shared" ref="AO1308:AO1313" si="3157">MAX(Y1308*AT516,BD516)</f>
        <v>0</v>
      </c>
      <c r="AP1308" s="52">
        <f t="shared" ref="AP1308:AP1313" si="3158">AQ1308+AT1308+AW1308</f>
        <v>0</v>
      </c>
      <c r="AQ1308" s="52">
        <f t="shared" ref="AQ1308:AQ1313" si="3159">SUM(AR1308:AS1308)</f>
        <v>0</v>
      </c>
      <c r="AR1308" s="659">
        <f t="shared" ref="AR1308:AR1313" si="3160">AR780+Z1308-AA1308-AC1308</f>
        <v>0</v>
      </c>
      <c r="AS1308" s="659">
        <f t="shared" ref="AS1308:AS1313" si="3161">AS780+AA1308-Z1308-AD1308</f>
        <v>0</v>
      </c>
      <c r="AT1308" s="659">
        <f t="shared" ref="AT1308:AT1313" si="3162">AV1308+AU1308</f>
        <v>0</v>
      </c>
      <c r="AU1308" s="659">
        <f t="shared" ref="AU1308:AU1313" si="3163">AT516</f>
        <v>0</v>
      </c>
      <c r="AV1308" s="79">
        <f t="shared" ref="AV1308:AV1313" si="3164">AB1308+AB780</f>
        <v>0</v>
      </c>
      <c r="AW1308" s="79">
        <f t="shared" ref="AW1308:AW1313" si="3165">AW780</f>
        <v>0</v>
      </c>
      <c r="AX1308" s="52">
        <f t="shared" ref="AX1308:AX1313" si="3166">SUM(AY1308,BD1308,BF1308)</f>
        <v>0</v>
      </c>
      <c r="AY1308" s="52">
        <f t="shared" ref="AY1308:AY1313" si="3167">SUM(AZ1308,BB1308)</f>
        <v>0</v>
      </c>
      <c r="AZ1308" s="52">
        <f t="shared" ref="AZ1308:AZ1313" si="3168">AN1308+AM1308</f>
        <v>0</v>
      </c>
      <c r="BA1308" s="84"/>
      <c r="BB1308" s="52">
        <f t="shared" ref="BB1308:BB1313" si="3169">AE1308+AF1308</f>
        <v>0</v>
      </c>
      <c r="BC1308" s="84"/>
      <c r="BD1308" s="52">
        <f t="shared" ref="BD1308:BD1313" si="3170">AJ1308+AO1308</f>
        <v>0</v>
      </c>
      <c r="BE1308" s="84"/>
      <c r="BF1308" s="686"/>
      <c r="BG1308" s="84"/>
      <c r="BH1308" s="46">
        <f t="shared" si="3115"/>
        <v>0</v>
      </c>
      <c r="BI1308" s="46">
        <f t="shared" si="3116"/>
        <v>0</v>
      </c>
      <c r="BJ1308" s="673"/>
      <c r="BK1308" s="683"/>
      <c r="BL1308" s="683"/>
      <c r="BM1308" s="683"/>
    </row>
    <row r="1309" spans="2:65" x14ac:dyDescent="0.3">
      <c r="B1309" s="44">
        <v>1301</v>
      </c>
      <c r="C1309" s="729" t="s">
        <v>837</v>
      </c>
      <c r="D1309" s="50" t="s">
        <v>202</v>
      </c>
      <c r="E1309" s="49" t="s">
        <v>507</v>
      </c>
      <c r="F1309" s="48">
        <v>2028</v>
      </c>
      <c r="G1309" s="719" t="s">
        <v>887</v>
      </c>
      <c r="H1309" s="719" t="str">
        <f t="shared" si="3144"/>
        <v>General governments</v>
      </c>
      <c r="I1309" s="719"/>
      <c r="J1309" s="719" t="str">
        <f t="shared" si="3114"/>
        <v>Debt Securities General governments</v>
      </c>
      <c r="K1309" s="626" t="s">
        <v>890</v>
      </c>
      <c r="L1309" s="638">
        <f t="shared" ref="L1309:L1312" si="3171">L781</f>
        <v>0</v>
      </c>
      <c r="M1309" s="638">
        <f t="shared" si="3145"/>
        <v>0</v>
      </c>
      <c r="N1309" s="53">
        <f t="shared" si="2996"/>
        <v>0</v>
      </c>
      <c r="O1309" s="685"/>
      <c r="P1309" s="685"/>
      <c r="Q1309" s="685"/>
      <c r="R1309" s="685"/>
      <c r="S1309" s="673"/>
      <c r="T1309" s="673"/>
      <c r="U1309" s="53">
        <f t="shared" si="2997"/>
        <v>0</v>
      </c>
      <c r="V1309" s="685"/>
      <c r="W1309" s="685"/>
      <c r="X1309" s="685"/>
      <c r="Y1309" s="631">
        <f t="shared" ref="Y1309:Y1313" si="3172">Y781</f>
        <v>0</v>
      </c>
      <c r="Z1309" s="88">
        <f t="shared" si="3146"/>
        <v>0</v>
      </c>
      <c r="AA1309" s="88">
        <f t="shared" si="3147"/>
        <v>0</v>
      </c>
      <c r="AB1309" s="88">
        <f t="shared" si="3148"/>
        <v>0</v>
      </c>
      <c r="AC1309" s="88">
        <f t="shared" si="3149"/>
        <v>0</v>
      </c>
      <c r="AD1309" s="88">
        <f t="shared" si="3150"/>
        <v>0</v>
      </c>
      <c r="AE1309" s="78">
        <f t="shared" si="3151"/>
        <v>0</v>
      </c>
      <c r="AF1309" s="78">
        <f t="shared" si="3152"/>
        <v>0</v>
      </c>
      <c r="AG1309" s="88">
        <f t="shared" si="3153"/>
        <v>0</v>
      </c>
      <c r="AH1309" s="79">
        <f t="shared" si="3154"/>
        <v>0</v>
      </c>
      <c r="AI1309" s="79">
        <f t="shared" si="3155"/>
        <v>0</v>
      </c>
      <c r="AJ1309" s="79">
        <f t="shared" si="3156"/>
        <v>0</v>
      </c>
      <c r="AK1309" s="79">
        <f t="shared" ref="AK1309:AL1313" si="3173">AH1309+AH781</f>
        <v>0</v>
      </c>
      <c r="AL1309" s="79">
        <f t="shared" si="3173"/>
        <v>0</v>
      </c>
      <c r="AM1309" s="79">
        <f t="shared" ref="AM1309:AM1313" si="3174">AR781*(1-P1309-O1309)*O1837*V1837</f>
        <v>0</v>
      </c>
      <c r="AN1309" s="79">
        <f t="shared" ref="AN1309:AN1313" si="3175">Z1309*O1837*V1837</f>
        <v>0</v>
      </c>
      <c r="AO1309" s="88">
        <f t="shared" si="3157"/>
        <v>0</v>
      </c>
      <c r="AP1309" s="88">
        <f t="shared" si="3158"/>
        <v>0</v>
      </c>
      <c r="AQ1309" s="52">
        <f t="shared" si="3159"/>
        <v>0</v>
      </c>
      <c r="AR1309" s="88">
        <f t="shared" si="3160"/>
        <v>0</v>
      </c>
      <c r="AS1309" s="88">
        <f t="shared" si="3161"/>
        <v>0</v>
      </c>
      <c r="AT1309" s="88">
        <f t="shared" si="3162"/>
        <v>0</v>
      </c>
      <c r="AU1309" s="88">
        <f t="shared" si="3163"/>
        <v>0</v>
      </c>
      <c r="AV1309" s="79">
        <f t="shared" si="3164"/>
        <v>0</v>
      </c>
      <c r="AW1309" s="88">
        <f t="shared" si="3165"/>
        <v>0</v>
      </c>
      <c r="AX1309" s="52">
        <f t="shared" si="3166"/>
        <v>0</v>
      </c>
      <c r="AY1309" s="52">
        <f t="shared" si="3167"/>
        <v>0</v>
      </c>
      <c r="AZ1309" s="88">
        <f t="shared" si="3168"/>
        <v>0</v>
      </c>
      <c r="BA1309" s="89"/>
      <c r="BB1309" s="88">
        <f t="shared" si="3169"/>
        <v>0</v>
      </c>
      <c r="BC1309" s="89"/>
      <c r="BD1309" s="88">
        <f t="shared" si="3170"/>
        <v>0</v>
      </c>
      <c r="BE1309" s="89"/>
      <c r="BF1309" s="634"/>
      <c r="BG1309" s="89"/>
      <c r="BH1309" s="46">
        <f t="shared" si="3115"/>
        <v>0</v>
      </c>
      <c r="BI1309" s="46">
        <f t="shared" si="3116"/>
        <v>0</v>
      </c>
      <c r="BJ1309" s="673"/>
      <c r="BK1309" s="683"/>
      <c r="BL1309" s="683"/>
      <c r="BM1309" s="683"/>
    </row>
    <row r="1310" spans="2:65" x14ac:dyDescent="0.3">
      <c r="B1310" s="44">
        <v>1302</v>
      </c>
      <c r="C1310" s="729" t="s">
        <v>837</v>
      </c>
      <c r="D1310" s="50" t="s">
        <v>202</v>
      </c>
      <c r="E1310" s="49" t="s">
        <v>507</v>
      </c>
      <c r="F1310" s="48">
        <v>2028</v>
      </c>
      <c r="G1310" s="719" t="s">
        <v>887</v>
      </c>
      <c r="H1310" s="719" t="str">
        <f t="shared" si="3144"/>
        <v>Credit institutions</v>
      </c>
      <c r="I1310" s="719"/>
      <c r="J1310" s="719" t="str">
        <f t="shared" si="3114"/>
        <v>Debt Securities Credit institutions</v>
      </c>
      <c r="K1310" s="626" t="s">
        <v>891</v>
      </c>
      <c r="L1310" s="638">
        <f t="shared" si="3171"/>
        <v>0</v>
      </c>
      <c r="M1310" s="638">
        <f t="shared" si="3145"/>
        <v>0</v>
      </c>
      <c r="N1310" s="53">
        <f t="shared" si="2996"/>
        <v>0</v>
      </c>
      <c r="O1310" s="685"/>
      <c r="P1310" s="685"/>
      <c r="Q1310" s="685"/>
      <c r="R1310" s="685"/>
      <c r="S1310" s="658"/>
      <c r="T1310" s="658"/>
      <c r="U1310" s="53">
        <f t="shared" si="2997"/>
        <v>0</v>
      </c>
      <c r="V1310" s="685"/>
      <c r="W1310" s="685"/>
      <c r="X1310" s="685"/>
      <c r="Y1310" s="631">
        <f t="shared" si="3172"/>
        <v>0</v>
      </c>
      <c r="Z1310" s="88">
        <f t="shared" si="3146"/>
        <v>0</v>
      </c>
      <c r="AA1310" s="88">
        <f t="shared" si="3147"/>
        <v>0</v>
      </c>
      <c r="AB1310" s="88">
        <f t="shared" si="3148"/>
        <v>0</v>
      </c>
      <c r="AC1310" s="88">
        <f t="shared" si="3149"/>
        <v>0</v>
      </c>
      <c r="AD1310" s="88">
        <f t="shared" si="3150"/>
        <v>0</v>
      </c>
      <c r="AE1310" s="78">
        <f t="shared" si="3151"/>
        <v>0</v>
      </c>
      <c r="AF1310" s="78">
        <f t="shared" si="3152"/>
        <v>0</v>
      </c>
      <c r="AG1310" s="88">
        <f t="shared" si="3153"/>
        <v>0</v>
      </c>
      <c r="AH1310" s="79">
        <f t="shared" si="3154"/>
        <v>0</v>
      </c>
      <c r="AI1310" s="79">
        <f t="shared" si="3155"/>
        <v>0</v>
      </c>
      <c r="AJ1310" s="79">
        <f t="shared" si="3156"/>
        <v>0</v>
      </c>
      <c r="AK1310" s="79">
        <f t="shared" si="3173"/>
        <v>0</v>
      </c>
      <c r="AL1310" s="79">
        <f t="shared" si="3173"/>
        <v>0</v>
      </c>
      <c r="AM1310" s="79">
        <f t="shared" si="3174"/>
        <v>0</v>
      </c>
      <c r="AN1310" s="79">
        <f t="shared" si="3175"/>
        <v>0</v>
      </c>
      <c r="AO1310" s="88">
        <f t="shared" si="3157"/>
        <v>0</v>
      </c>
      <c r="AP1310" s="88">
        <f t="shared" si="3158"/>
        <v>0</v>
      </c>
      <c r="AQ1310" s="52">
        <f t="shared" si="3159"/>
        <v>0</v>
      </c>
      <c r="AR1310" s="88">
        <f t="shared" si="3160"/>
        <v>0</v>
      </c>
      <c r="AS1310" s="88">
        <f t="shared" si="3161"/>
        <v>0</v>
      </c>
      <c r="AT1310" s="88">
        <f t="shared" si="3162"/>
        <v>0</v>
      </c>
      <c r="AU1310" s="88">
        <f t="shared" si="3163"/>
        <v>0</v>
      </c>
      <c r="AV1310" s="79">
        <f t="shared" si="3164"/>
        <v>0</v>
      </c>
      <c r="AW1310" s="88">
        <f t="shared" si="3165"/>
        <v>0</v>
      </c>
      <c r="AX1310" s="52">
        <f t="shared" si="3166"/>
        <v>0</v>
      </c>
      <c r="AY1310" s="52">
        <f t="shared" si="3167"/>
        <v>0</v>
      </c>
      <c r="AZ1310" s="88">
        <f t="shared" si="3168"/>
        <v>0</v>
      </c>
      <c r="BA1310" s="89"/>
      <c r="BB1310" s="88">
        <f t="shared" si="3169"/>
        <v>0</v>
      </c>
      <c r="BC1310" s="89"/>
      <c r="BD1310" s="88">
        <f t="shared" si="3170"/>
        <v>0</v>
      </c>
      <c r="BE1310" s="89"/>
      <c r="BF1310" s="634"/>
      <c r="BG1310" s="89"/>
      <c r="BH1310" s="46">
        <f t="shared" si="3115"/>
        <v>0</v>
      </c>
      <c r="BI1310" s="46">
        <f t="shared" si="3116"/>
        <v>0</v>
      </c>
      <c r="BJ1310" s="673"/>
      <c r="BK1310" s="94"/>
      <c r="BL1310" s="94"/>
      <c r="BM1310" s="94"/>
    </row>
    <row r="1311" spans="2:65" x14ac:dyDescent="0.3">
      <c r="B1311" s="44">
        <v>1303</v>
      </c>
      <c r="C1311" s="729" t="s">
        <v>837</v>
      </c>
      <c r="D1311" s="50" t="s">
        <v>202</v>
      </c>
      <c r="E1311" s="49" t="s">
        <v>507</v>
      </c>
      <c r="F1311" s="48">
        <v>2028</v>
      </c>
      <c r="G1311" s="719" t="s">
        <v>887</v>
      </c>
      <c r="H1311" s="719" t="str">
        <f t="shared" si="3144"/>
        <v>Other financial corporations</v>
      </c>
      <c r="I1311" s="719"/>
      <c r="J1311" s="719" t="str">
        <f t="shared" si="3114"/>
        <v>Debt Securities Other financial corporations</v>
      </c>
      <c r="K1311" s="626" t="s">
        <v>892</v>
      </c>
      <c r="L1311" s="638">
        <f t="shared" si="3171"/>
        <v>0</v>
      </c>
      <c r="M1311" s="638">
        <f t="shared" si="3145"/>
        <v>0</v>
      </c>
      <c r="N1311" s="53">
        <f t="shared" si="2996"/>
        <v>0</v>
      </c>
      <c r="O1311" s="685"/>
      <c r="P1311" s="685"/>
      <c r="Q1311" s="685"/>
      <c r="R1311" s="685"/>
      <c r="S1311" s="658"/>
      <c r="T1311" s="658"/>
      <c r="U1311" s="53">
        <f t="shared" si="2997"/>
        <v>0</v>
      </c>
      <c r="V1311" s="685"/>
      <c r="W1311" s="685"/>
      <c r="X1311" s="685"/>
      <c r="Y1311" s="631">
        <f t="shared" si="3172"/>
        <v>0</v>
      </c>
      <c r="Z1311" s="88">
        <f t="shared" si="3146"/>
        <v>0</v>
      </c>
      <c r="AA1311" s="88">
        <f t="shared" si="3147"/>
        <v>0</v>
      </c>
      <c r="AB1311" s="88">
        <f t="shared" si="3148"/>
        <v>0</v>
      </c>
      <c r="AC1311" s="88">
        <f t="shared" si="3149"/>
        <v>0</v>
      </c>
      <c r="AD1311" s="88">
        <f t="shared" si="3150"/>
        <v>0</v>
      </c>
      <c r="AE1311" s="78">
        <f t="shared" si="3151"/>
        <v>0</v>
      </c>
      <c r="AF1311" s="78">
        <f t="shared" si="3152"/>
        <v>0</v>
      </c>
      <c r="AG1311" s="88">
        <f t="shared" si="3153"/>
        <v>0</v>
      </c>
      <c r="AH1311" s="79">
        <f t="shared" si="3154"/>
        <v>0</v>
      </c>
      <c r="AI1311" s="79">
        <f t="shared" si="3155"/>
        <v>0</v>
      </c>
      <c r="AJ1311" s="79">
        <f t="shared" si="3156"/>
        <v>0</v>
      </c>
      <c r="AK1311" s="79">
        <f t="shared" si="3173"/>
        <v>0</v>
      </c>
      <c r="AL1311" s="79">
        <f t="shared" si="3173"/>
        <v>0</v>
      </c>
      <c r="AM1311" s="79">
        <f t="shared" si="3174"/>
        <v>0</v>
      </c>
      <c r="AN1311" s="79">
        <f t="shared" si="3175"/>
        <v>0</v>
      </c>
      <c r="AO1311" s="88">
        <f t="shared" si="3157"/>
        <v>0</v>
      </c>
      <c r="AP1311" s="88">
        <f t="shared" si="3158"/>
        <v>0</v>
      </c>
      <c r="AQ1311" s="52">
        <f t="shared" si="3159"/>
        <v>0</v>
      </c>
      <c r="AR1311" s="88">
        <f t="shared" si="3160"/>
        <v>0</v>
      </c>
      <c r="AS1311" s="88">
        <f t="shared" si="3161"/>
        <v>0</v>
      </c>
      <c r="AT1311" s="88">
        <f t="shared" si="3162"/>
        <v>0</v>
      </c>
      <c r="AU1311" s="88">
        <f t="shared" si="3163"/>
        <v>0</v>
      </c>
      <c r="AV1311" s="79">
        <f t="shared" si="3164"/>
        <v>0</v>
      </c>
      <c r="AW1311" s="88">
        <f t="shared" si="3165"/>
        <v>0</v>
      </c>
      <c r="AX1311" s="52">
        <f t="shared" si="3166"/>
        <v>0</v>
      </c>
      <c r="AY1311" s="52">
        <f t="shared" si="3167"/>
        <v>0</v>
      </c>
      <c r="AZ1311" s="88">
        <f t="shared" si="3168"/>
        <v>0</v>
      </c>
      <c r="BA1311" s="89"/>
      <c r="BB1311" s="88">
        <f t="shared" si="3169"/>
        <v>0</v>
      </c>
      <c r="BC1311" s="89"/>
      <c r="BD1311" s="88">
        <f t="shared" si="3170"/>
        <v>0</v>
      </c>
      <c r="BE1311" s="89"/>
      <c r="BF1311" s="634"/>
      <c r="BG1311" s="89"/>
      <c r="BH1311" s="46">
        <f t="shared" si="3115"/>
        <v>0</v>
      </c>
      <c r="BI1311" s="46">
        <f t="shared" si="3116"/>
        <v>0</v>
      </c>
      <c r="BJ1311" s="673"/>
      <c r="BK1311" s="94"/>
      <c r="BL1311" s="94"/>
      <c r="BM1311" s="94"/>
    </row>
    <row r="1312" spans="2:65" x14ac:dyDescent="0.3">
      <c r="B1312" s="44">
        <v>1304</v>
      </c>
      <c r="C1312" s="729" t="s">
        <v>837</v>
      </c>
      <c r="D1312" s="50" t="s">
        <v>202</v>
      </c>
      <c r="E1312" s="49" t="s">
        <v>507</v>
      </c>
      <c r="F1312" s="48">
        <v>2028</v>
      </c>
      <c r="G1312" s="719" t="s">
        <v>887</v>
      </c>
      <c r="H1312" s="719" t="str">
        <f t="shared" si="3144"/>
        <v>Non-financial corporations</v>
      </c>
      <c r="I1312" s="719"/>
      <c r="J1312" s="719" t="str">
        <f t="shared" si="3114"/>
        <v>Debt Securities Non-financial corporations</v>
      </c>
      <c r="K1312" s="626" t="s">
        <v>893</v>
      </c>
      <c r="L1312" s="638">
        <f t="shared" si="3171"/>
        <v>0</v>
      </c>
      <c r="M1312" s="638">
        <f t="shared" si="3145"/>
        <v>0</v>
      </c>
      <c r="N1312" s="53">
        <f t="shared" si="2996"/>
        <v>0</v>
      </c>
      <c r="O1312" s="685"/>
      <c r="P1312" s="685"/>
      <c r="Q1312" s="685"/>
      <c r="R1312" s="685"/>
      <c r="S1312" s="658"/>
      <c r="T1312" s="658"/>
      <c r="U1312" s="53">
        <f t="shared" si="2997"/>
        <v>0</v>
      </c>
      <c r="V1312" s="685"/>
      <c r="W1312" s="685"/>
      <c r="X1312" s="685"/>
      <c r="Y1312" s="631">
        <f t="shared" si="3172"/>
        <v>0</v>
      </c>
      <c r="Z1312" s="88">
        <f t="shared" si="3146"/>
        <v>0</v>
      </c>
      <c r="AA1312" s="88">
        <f t="shared" si="3147"/>
        <v>0</v>
      </c>
      <c r="AB1312" s="88">
        <f t="shared" si="3148"/>
        <v>0</v>
      </c>
      <c r="AC1312" s="88">
        <f t="shared" si="3149"/>
        <v>0</v>
      </c>
      <c r="AD1312" s="88">
        <f t="shared" si="3150"/>
        <v>0</v>
      </c>
      <c r="AE1312" s="78">
        <f t="shared" si="3151"/>
        <v>0</v>
      </c>
      <c r="AF1312" s="78">
        <f t="shared" si="3152"/>
        <v>0</v>
      </c>
      <c r="AG1312" s="88">
        <f t="shared" si="3153"/>
        <v>0</v>
      </c>
      <c r="AH1312" s="79">
        <f t="shared" si="3154"/>
        <v>0</v>
      </c>
      <c r="AI1312" s="79">
        <f t="shared" si="3155"/>
        <v>0</v>
      </c>
      <c r="AJ1312" s="79">
        <f t="shared" si="3156"/>
        <v>0</v>
      </c>
      <c r="AK1312" s="79">
        <f t="shared" si="3173"/>
        <v>0</v>
      </c>
      <c r="AL1312" s="79">
        <f t="shared" si="3173"/>
        <v>0</v>
      </c>
      <c r="AM1312" s="79">
        <f t="shared" si="3174"/>
        <v>0</v>
      </c>
      <c r="AN1312" s="79">
        <f t="shared" si="3175"/>
        <v>0</v>
      </c>
      <c r="AO1312" s="88">
        <f t="shared" si="3157"/>
        <v>0</v>
      </c>
      <c r="AP1312" s="88">
        <f t="shared" si="3158"/>
        <v>0</v>
      </c>
      <c r="AQ1312" s="52">
        <f t="shared" si="3159"/>
        <v>0</v>
      </c>
      <c r="AR1312" s="88">
        <f t="shared" si="3160"/>
        <v>0</v>
      </c>
      <c r="AS1312" s="88">
        <f t="shared" si="3161"/>
        <v>0</v>
      </c>
      <c r="AT1312" s="88">
        <f t="shared" si="3162"/>
        <v>0</v>
      </c>
      <c r="AU1312" s="88">
        <f t="shared" si="3163"/>
        <v>0</v>
      </c>
      <c r="AV1312" s="79">
        <f t="shared" si="3164"/>
        <v>0</v>
      </c>
      <c r="AW1312" s="88">
        <f t="shared" si="3165"/>
        <v>0</v>
      </c>
      <c r="AX1312" s="52">
        <f t="shared" si="3166"/>
        <v>0</v>
      </c>
      <c r="AY1312" s="52">
        <f t="shared" si="3167"/>
        <v>0</v>
      </c>
      <c r="AZ1312" s="88">
        <f t="shared" si="3168"/>
        <v>0</v>
      </c>
      <c r="BA1312" s="89"/>
      <c r="BB1312" s="88">
        <f t="shared" si="3169"/>
        <v>0</v>
      </c>
      <c r="BC1312" s="89"/>
      <c r="BD1312" s="88">
        <f t="shared" si="3170"/>
        <v>0</v>
      </c>
      <c r="BE1312" s="89"/>
      <c r="BF1312" s="634"/>
      <c r="BG1312" s="89"/>
      <c r="BH1312" s="46">
        <f t="shared" si="3115"/>
        <v>0</v>
      </c>
      <c r="BI1312" s="46">
        <f t="shared" si="3116"/>
        <v>0</v>
      </c>
      <c r="BJ1312" s="673"/>
      <c r="BK1312" s="94"/>
      <c r="BL1312" s="94"/>
      <c r="BM1312" s="94"/>
    </row>
    <row r="1313" spans="2:65" x14ac:dyDescent="0.3">
      <c r="B1313" s="44">
        <v>1305</v>
      </c>
      <c r="C1313" s="729" t="s">
        <v>886</v>
      </c>
      <c r="D1313" s="50" t="s">
        <v>202</v>
      </c>
      <c r="E1313" s="49" t="s">
        <v>507</v>
      </c>
      <c r="F1313" s="48">
        <v>2028</v>
      </c>
      <c r="G1313" s="719" t="s">
        <v>887</v>
      </c>
      <c r="H1313" s="719" t="str">
        <f t="shared" si="3144"/>
        <v>Total debt: of which: Securitisations</v>
      </c>
      <c r="I1313" s="719"/>
      <c r="J1313" s="719" t="str">
        <f t="shared" si="3114"/>
        <v>Debt Securities Total debt: of which: Securitisations</v>
      </c>
      <c r="K1313" s="627" t="s">
        <v>894</v>
      </c>
      <c r="L1313" s="94"/>
      <c r="M1313" s="94"/>
      <c r="N1313" s="53">
        <f t="shared" ref="N1313:N1376" si="3176">IF(AQ785=0,0,(O1313*AR785+AS785*Q1313)/(AR785+AS785))</f>
        <v>0</v>
      </c>
      <c r="O1313" s="685"/>
      <c r="P1313" s="685"/>
      <c r="Q1313" s="685"/>
      <c r="R1313" s="685"/>
      <c r="S1313" s="658"/>
      <c r="T1313" s="658"/>
      <c r="U1313" s="53">
        <f t="shared" ref="U1313:U1376" si="3177">IF(N1313*AQ785=0,0,(V1313*AC1313+W1313*AD1313)/(AC1313+AD1313))</f>
        <v>0</v>
      </c>
      <c r="V1313" s="685"/>
      <c r="W1313" s="685"/>
      <c r="X1313" s="685"/>
      <c r="Y1313" s="631">
        <f t="shared" si="3172"/>
        <v>0</v>
      </c>
      <c r="Z1313" s="88">
        <f t="shared" si="3146"/>
        <v>0</v>
      </c>
      <c r="AA1313" s="88">
        <f t="shared" si="3147"/>
        <v>0</v>
      </c>
      <c r="AB1313" s="88">
        <f t="shared" si="3148"/>
        <v>0</v>
      </c>
      <c r="AC1313" s="88">
        <f t="shared" si="3149"/>
        <v>0</v>
      </c>
      <c r="AD1313" s="88">
        <f t="shared" si="3150"/>
        <v>0</v>
      </c>
      <c r="AE1313" s="78">
        <f t="shared" si="3151"/>
        <v>0</v>
      </c>
      <c r="AF1313" s="78">
        <f t="shared" si="3152"/>
        <v>0</v>
      </c>
      <c r="AG1313" s="88">
        <f t="shared" si="3153"/>
        <v>0</v>
      </c>
      <c r="AH1313" s="79">
        <f t="shared" si="3154"/>
        <v>0</v>
      </c>
      <c r="AI1313" s="79">
        <f t="shared" si="3155"/>
        <v>0</v>
      </c>
      <c r="AJ1313" s="79">
        <f t="shared" si="3156"/>
        <v>0</v>
      </c>
      <c r="AK1313" s="79">
        <f t="shared" si="3173"/>
        <v>0</v>
      </c>
      <c r="AL1313" s="79">
        <f t="shared" si="3173"/>
        <v>0</v>
      </c>
      <c r="AM1313" s="79">
        <f t="shared" si="3174"/>
        <v>0</v>
      </c>
      <c r="AN1313" s="79">
        <f t="shared" si="3175"/>
        <v>0</v>
      </c>
      <c r="AO1313" s="88">
        <f t="shared" si="3157"/>
        <v>0</v>
      </c>
      <c r="AP1313" s="88">
        <f t="shared" si="3158"/>
        <v>0</v>
      </c>
      <c r="AQ1313" s="52">
        <f t="shared" si="3159"/>
        <v>0</v>
      </c>
      <c r="AR1313" s="88">
        <f t="shared" si="3160"/>
        <v>0</v>
      </c>
      <c r="AS1313" s="88">
        <f t="shared" si="3161"/>
        <v>0</v>
      </c>
      <c r="AT1313" s="88">
        <f t="shared" si="3162"/>
        <v>0</v>
      </c>
      <c r="AU1313" s="88">
        <f t="shared" si="3163"/>
        <v>0</v>
      </c>
      <c r="AV1313" s="79">
        <f t="shared" si="3164"/>
        <v>0</v>
      </c>
      <c r="AW1313" s="88">
        <f t="shared" si="3165"/>
        <v>0</v>
      </c>
      <c r="AX1313" s="52">
        <f t="shared" si="3166"/>
        <v>0</v>
      </c>
      <c r="AY1313" s="52">
        <f t="shared" si="3167"/>
        <v>0</v>
      </c>
      <c r="AZ1313" s="88">
        <f t="shared" si="3168"/>
        <v>0</v>
      </c>
      <c r="BA1313" s="89"/>
      <c r="BB1313" s="88">
        <f t="shared" si="3169"/>
        <v>0</v>
      </c>
      <c r="BC1313" s="89"/>
      <c r="BD1313" s="88">
        <f t="shared" si="3170"/>
        <v>0</v>
      </c>
      <c r="BE1313" s="89"/>
      <c r="BF1313" s="634"/>
      <c r="BG1313" s="89"/>
      <c r="BH1313" s="46">
        <f t="shared" si="3115"/>
        <v>0</v>
      </c>
      <c r="BI1313" s="46">
        <f t="shared" si="3116"/>
        <v>0</v>
      </c>
      <c r="BJ1313" s="673"/>
      <c r="BK1313" s="94"/>
      <c r="BL1313" s="94"/>
      <c r="BM1313" s="94"/>
    </row>
    <row r="1314" spans="2:65" x14ac:dyDescent="0.3">
      <c r="B1314" s="44">
        <v>1306</v>
      </c>
      <c r="C1314" s="729" t="s">
        <v>884</v>
      </c>
      <c r="D1314" s="50" t="s">
        <v>202</v>
      </c>
      <c r="E1314" s="49" t="s">
        <v>507</v>
      </c>
      <c r="F1314" s="48">
        <v>2028</v>
      </c>
      <c r="G1314" s="719" t="s">
        <v>895</v>
      </c>
      <c r="H1314" s="719"/>
      <c r="I1314" s="719"/>
      <c r="J1314" s="719" t="str">
        <f t="shared" si="3114"/>
        <v>Loans and advances</v>
      </c>
      <c r="K1314" s="625" t="s">
        <v>895</v>
      </c>
      <c r="L1314" s="683"/>
      <c r="M1314" s="683"/>
      <c r="N1314" s="53">
        <f t="shared" si="3176"/>
        <v>0</v>
      </c>
      <c r="O1314" s="638">
        <f>IFERROR((O1315*AR787+O1316*AR788+O1317*AR789+O1318*AR790+O1319*AR791+O1324*AR796)/(AR787+AR788+AR789+AR790+AR791+AR796),0)</f>
        <v>0</v>
      </c>
      <c r="P1314" s="638">
        <f>IFERROR((P1315*AR787+P1316*AR788+P1317*AR789+P1318*AR790+P1319*AR791+P1324*AR796)/(AR787+AR788+AR789+AR790+AR791+AR796),0)</f>
        <v>0</v>
      </c>
      <c r="Q1314" s="638">
        <f>IFERROR((Q1315*AS787+Q1316*AS788+Q1317*AS789+Q1318*AS790+Q1319*AS791+Q1324*AS796)/(AS787+AS788+AS789+AS790+AS791+AS796),0)</f>
        <v>0</v>
      </c>
      <c r="R1314" s="638">
        <f>IFERROR((R1315*AS787+R1316*AS788+R1317*AS789+R1318*AS790+R1319*AS791+R1324*AS796)/(AS787+AS788+AS789+AS790+AS791+AS796),0)</f>
        <v>0</v>
      </c>
      <c r="S1314" s="673"/>
      <c r="T1314" s="673"/>
      <c r="U1314" s="53">
        <f t="shared" si="3177"/>
        <v>0</v>
      </c>
      <c r="V1314" s="636">
        <f>IFERROR((V1315*AC1315+V1316*AC1316+V1317*AC1317+V1318*AC1318+V1319*AC1319+V1324*AC1324)/(AC1315+AC1316+AC1317+AC1318+AC1319+AC1324),0)</f>
        <v>0</v>
      </c>
      <c r="W1314" s="636">
        <f>IFERROR((W1315*AD1315+W1316*AD1316+W1317*AD1317+W1318*AD1318+W1319*AD1319+W1324*AD1324)/(AD1315+AD1316+AD1317+AD1318+AD1319+AD1324),0)</f>
        <v>0</v>
      </c>
      <c r="X1314" s="636">
        <f>IFERROR((X1315*AS1315+X1316*AS1316+X1317*AS1317+X1318*AS1318+X1319*AS1319+X1324*AS1324)/(AS1315+AS1316+AS1317+AS1318+AS1319+AS1324),0)</f>
        <v>0</v>
      </c>
      <c r="Y1314" s="636">
        <f>IFERROR((Y1315*AU1315+Y1316*AU1316+Y1317*AU1317+Y1318*AU1318+Y1319*AU1319+Y1324*AU1324)/(AU1315+AU1316+AU1317+AU1318+AU1319+AU1324),0)</f>
        <v>0</v>
      </c>
      <c r="Z1314" s="52">
        <f t="shared" ref="Z1314:AZ1314" si="3178">SUM(Z1315:Z1319)+Z1324</f>
        <v>0</v>
      </c>
      <c r="AA1314" s="52">
        <f t="shared" si="3178"/>
        <v>0</v>
      </c>
      <c r="AB1314" s="52">
        <f t="shared" si="3178"/>
        <v>0</v>
      </c>
      <c r="AC1314" s="52">
        <f t="shared" si="3178"/>
        <v>0</v>
      </c>
      <c r="AD1314" s="52">
        <f t="shared" si="3178"/>
        <v>0</v>
      </c>
      <c r="AE1314" s="52">
        <f t="shared" si="3178"/>
        <v>0</v>
      </c>
      <c r="AF1314" s="52">
        <f t="shared" si="3178"/>
        <v>0</v>
      </c>
      <c r="AG1314" s="52">
        <f t="shared" si="3178"/>
        <v>0</v>
      </c>
      <c r="AH1314" s="52">
        <f t="shared" si="3178"/>
        <v>0</v>
      </c>
      <c r="AI1314" s="52">
        <f t="shared" si="3178"/>
        <v>0</v>
      </c>
      <c r="AJ1314" s="52">
        <f t="shared" si="3178"/>
        <v>0</v>
      </c>
      <c r="AK1314" s="52">
        <f t="shared" si="3178"/>
        <v>0</v>
      </c>
      <c r="AL1314" s="52">
        <f t="shared" si="3178"/>
        <v>0</v>
      </c>
      <c r="AM1314" s="52">
        <f t="shared" si="3178"/>
        <v>0</v>
      </c>
      <c r="AN1314" s="52">
        <f t="shared" si="3178"/>
        <v>0</v>
      </c>
      <c r="AO1314" s="52">
        <f t="shared" si="3178"/>
        <v>0</v>
      </c>
      <c r="AP1314" s="52">
        <f t="shared" si="3178"/>
        <v>0</v>
      </c>
      <c r="AQ1314" s="52">
        <f t="shared" si="3178"/>
        <v>0</v>
      </c>
      <c r="AR1314" s="52">
        <f t="shared" si="3178"/>
        <v>0</v>
      </c>
      <c r="AS1314" s="52">
        <f t="shared" si="3178"/>
        <v>0</v>
      </c>
      <c r="AT1314" s="52">
        <f t="shared" si="3178"/>
        <v>0</v>
      </c>
      <c r="AU1314" s="52">
        <f t="shared" si="3178"/>
        <v>0</v>
      </c>
      <c r="AV1314" s="79">
        <f t="shared" si="3178"/>
        <v>0</v>
      </c>
      <c r="AW1314" s="52">
        <f t="shared" si="3178"/>
        <v>0</v>
      </c>
      <c r="AX1314" s="52">
        <f t="shared" si="3178"/>
        <v>0</v>
      </c>
      <c r="AY1314" s="52">
        <f t="shared" si="3178"/>
        <v>0</v>
      </c>
      <c r="AZ1314" s="52">
        <f t="shared" si="3178"/>
        <v>0</v>
      </c>
      <c r="BA1314" s="87"/>
      <c r="BB1314" s="52">
        <f>SUM(BB1315:BB1319)+BB1324</f>
        <v>0</v>
      </c>
      <c r="BC1314" s="87"/>
      <c r="BD1314" s="52">
        <f>SUM(BD1315:BD1319)+BD1324</f>
        <v>0</v>
      </c>
      <c r="BE1314" s="87"/>
      <c r="BF1314" s="52">
        <f>SUM(BF1315:BF1319)+BF1324</f>
        <v>0</v>
      </c>
      <c r="BG1314" s="100"/>
      <c r="BH1314" s="46">
        <f t="shared" si="3115"/>
        <v>0</v>
      </c>
      <c r="BI1314" s="46">
        <f t="shared" si="3116"/>
        <v>0</v>
      </c>
      <c r="BJ1314" s="673"/>
      <c r="BK1314" s="683"/>
      <c r="BL1314" s="683"/>
      <c r="BM1314" s="683"/>
    </row>
    <row r="1315" spans="2:65" x14ac:dyDescent="0.3">
      <c r="B1315" s="44">
        <v>1307</v>
      </c>
      <c r="C1315" s="729" t="s">
        <v>837</v>
      </c>
      <c r="D1315" s="50" t="s">
        <v>202</v>
      </c>
      <c r="E1315" s="49" t="s">
        <v>507</v>
      </c>
      <c r="F1315" s="48">
        <v>2028</v>
      </c>
      <c r="G1315" s="719" t="s">
        <v>895</v>
      </c>
      <c r="H1315" s="719" t="str">
        <f>K1315</f>
        <v>Central banks</v>
      </c>
      <c r="I1315" s="719"/>
      <c r="J1315" s="719" t="str">
        <f t="shared" si="3114"/>
        <v>Loans and advances Central banks</v>
      </c>
      <c r="K1315" s="626" t="s">
        <v>889</v>
      </c>
      <c r="L1315" s="638">
        <f t="shared" ref="L1315:M1318" si="3179">L787</f>
        <v>0</v>
      </c>
      <c r="M1315" s="638">
        <f t="shared" si="3179"/>
        <v>0</v>
      </c>
      <c r="N1315" s="53">
        <f t="shared" si="3176"/>
        <v>0</v>
      </c>
      <c r="O1315" s="685"/>
      <c r="P1315" s="685"/>
      <c r="Q1315" s="685"/>
      <c r="R1315" s="685"/>
      <c r="S1315" s="658"/>
      <c r="T1315" s="658"/>
      <c r="U1315" s="53">
        <f t="shared" si="3177"/>
        <v>0</v>
      </c>
      <c r="V1315" s="685"/>
      <c r="W1315" s="685"/>
      <c r="X1315" s="685"/>
      <c r="Y1315" s="631">
        <f t="shared" ref="Y1315:Y1318" si="3180">Y787</f>
        <v>0</v>
      </c>
      <c r="Z1315" s="88">
        <f>R1315*AS787</f>
        <v>0</v>
      </c>
      <c r="AA1315" s="88">
        <f>P1315*AR787</f>
        <v>0</v>
      </c>
      <c r="AB1315" s="88">
        <f>AC1315+AD1315</f>
        <v>0</v>
      </c>
      <c r="AC1315" s="88">
        <f>O1315*AR787</f>
        <v>0</v>
      </c>
      <c r="AD1315" s="88">
        <f>Q1315*AS787</f>
        <v>0</v>
      </c>
      <c r="AE1315" s="78">
        <f>AA1315*X1315</f>
        <v>0</v>
      </c>
      <c r="AF1315" s="78">
        <f>(1-Q1315-R1315)*AS787*X1315</f>
        <v>0</v>
      </c>
      <c r="AG1315" s="88">
        <f>AH1315+AI1315</f>
        <v>0</v>
      </c>
      <c r="AH1315" s="79">
        <f>V1315*AR787*O1315</f>
        <v>0</v>
      </c>
      <c r="AI1315" s="79">
        <f>W1315*AS787*Q1315</f>
        <v>0</v>
      </c>
      <c r="AJ1315" s="79">
        <f>AK1315+AL1315</f>
        <v>0</v>
      </c>
      <c r="AK1315" s="79">
        <f t="shared" ref="AK1315:AL1318" si="3181">AH1315+AH787</f>
        <v>0</v>
      </c>
      <c r="AL1315" s="79">
        <f t="shared" si="3181"/>
        <v>0</v>
      </c>
      <c r="AM1315" s="79">
        <f t="shared" ref="AM1315:AM1318" si="3182">AR787*(1-P1315-O1315)*O1843*V1843</f>
        <v>0</v>
      </c>
      <c r="AN1315" s="79">
        <f t="shared" ref="AN1315:AN1318" si="3183">Z1315*O1843*V1843</f>
        <v>0</v>
      </c>
      <c r="AO1315" s="88">
        <f t="shared" ref="AO1315:AO1318" si="3184">MAX(Y1315*AT523,BD523)</f>
        <v>0</v>
      </c>
      <c r="AP1315" s="88">
        <f>AQ1315+AT1315+AW1315</f>
        <v>0</v>
      </c>
      <c r="AQ1315" s="52">
        <f>SUM(AR1315:AS1315)</f>
        <v>0</v>
      </c>
      <c r="AR1315" s="88">
        <f>AR787+Z1315-AA1315-AC1315</f>
        <v>0</v>
      </c>
      <c r="AS1315" s="88">
        <f>AS787+AA1315-Z1315-AD1315</f>
        <v>0</v>
      </c>
      <c r="AT1315" s="88">
        <f>AV1315+AU1315</f>
        <v>0</v>
      </c>
      <c r="AU1315" s="88">
        <f>AT523</f>
        <v>0</v>
      </c>
      <c r="AV1315" s="79">
        <f t="shared" ref="AV1315:AV1318" si="3185">AB1315+AB787</f>
        <v>0</v>
      </c>
      <c r="AW1315" s="88">
        <f>AW787</f>
        <v>0</v>
      </c>
      <c r="AX1315" s="52">
        <f>SUM(AY1315,BD1315,BF1315)</f>
        <v>0</v>
      </c>
      <c r="AY1315" s="52">
        <f>SUM(AZ1315,BB1315)</f>
        <v>0</v>
      </c>
      <c r="AZ1315" s="88">
        <f>AN1315+AM1315</f>
        <v>0</v>
      </c>
      <c r="BA1315" s="89"/>
      <c r="BB1315" s="88">
        <f>AE1315+AF1315</f>
        <v>0</v>
      </c>
      <c r="BC1315" s="89"/>
      <c r="BD1315" s="88">
        <f>AJ1315+AO1315</f>
        <v>0</v>
      </c>
      <c r="BE1315" s="89"/>
      <c r="BF1315" s="634"/>
      <c r="BG1315" s="89"/>
      <c r="BH1315" s="46">
        <f t="shared" si="3115"/>
        <v>0</v>
      </c>
      <c r="BI1315" s="46">
        <f t="shared" si="3116"/>
        <v>0</v>
      </c>
      <c r="BJ1315" s="673"/>
      <c r="BK1315" s="94"/>
      <c r="BL1315" s="94"/>
      <c r="BM1315" s="94"/>
    </row>
    <row r="1316" spans="2:65" x14ac:dyDescent="0.3">
      <c r="B1316" s="44">
        <v>1308</v>
      </c>
      <c r="C1316" s="729" t="s">
        <v>837</v>
      </c>
      <c r="D1316" s="50" t="s">
        <v>202</v>
      </c>
      <c r="E1316" s="49" t="s">
        <v>507</v>
      </c>
      <c r="F1316" s="48">
        <v>2028</v>
      </c>
      <c r="G1316" s="719" t="s">
        <v>895</v>
      </c>
      <c r="H1316" s="719" t="str">
        <f>K1316</f>
        <v>General governments</v>
      </c>
      <c r="I1316" s="719"/>
      <c r="J1316" s="719" t="str">
        <f t="shared" si="3114"/>
        <v>Loans and advances General governments</v>
      </c>
      <c r="K1316" s="626" t="s">
        <v>890</v>
      </c>
      <c r="L1316" s="638">
        <f t="shared" si="3179"/>
        <v>0</v>
      </c>
      <c r="M1316" s="638">
        <f t="shared" si="3179"/>
        <v>0</v>
      </c>
      <c r="N1316" s="53">
        <f t="shared" si="3176"/>
        <v>0</v>
      </c>
      <c r="O1316" s="685"/>
      <c r="P1316" s="685"/>
      <c r="Q1316" s="685"/>
      <c r="R1316" s="685"/>
      <c r="S1316" s="673"/>
      <c r="T1316" s="673"/>
      <c r="U1316" s="53">
        <f t="shared" si="3177"/>
        <v>0</v>
      </c>
      <c r="V1316" s="685"/>
      <c r="W1316" s="685"/>
      <c r="X1316" s="685"/>
      <c r="Y1316" s="631">
        <f t="shared" si="3180"/>
        <v>0</v>
      </c>
      <c r="Z1316" s="88">
        <f>R1316*AS788</f>
        <v>0</v>
      </c>
      <c r="AA1316" s="88">
        <f>P1316*AR788</f>
        <v>0</v>
      </c>
      <c r="AB1316" s="88">
        <f>AC1316+AD1316</f>
        <v>0</v>
      </c>
      <c r="AC1316" s="88">
        <f>O1316*AR788</f>
        <v>0</v>
      </c>
      <c r="AD1316" s="88">
        <f>Q1316*AS788</f>
        <v>0</v>
      </c>
      <c r="AE1316" s="78">
        <f>AA1316*X1316</f>
        <v>0</v>
      </c>
      <c r="AF1316" s="78">
        <f>(1-Q1316-R1316)*AS788*X1316</f>
        <v>0</v>
      </c>
      <c r="AG1316" s="88">
        <f>AH1316+AI1316</f>
        <v>0</v>
      </c>
      <c r="AH1316" s="79">
        <f>V1316*AR788*O1316</f>
        <v>0</v>
      </c>
      <c r="AI1316" s="79">
        <f>W1316*AS788*Q1316</f>
        <v>0</v>
      </c>
      <c r="AJ1316" s="79">
        <f>AK1316+AL1316</f>
        <v>0</v>
      </c>
      <c r="AK1316" s="79">
        <f t="shared" si="3181"/>
        <v>0</v>
      </c>
      <c r="AL1316" s="79">
        <f t="shared" si="3181"/>
        <v>0</v>
      </c>
      <c r="AM1316" s="79">
        <f t="shared" si="3182"/>
        <v>0</v>
      </c>
      <c r="AN1316" s="79">
        <f t="shared" si="3183"/>
        <v>0</v>
      </c>
      <c r="AO1316" s="88">
        <f t="shared" si="3184"/>
        <v>0</v>
      </c>
      <c r="AP1316" s="88">
        <f>AQ1316+AT1316+AW1316</f>
        <v>0</v>
      </c>
      <c r="AQ1316" s="52">
        <f>SUM(AR1316:AS1316)</f>
        <v>0</v>
      </c>
      <c r="AR1316" s="88">
        <f>AR788+Z1316-AA1316-AC1316</f>
        <v>0</v>
      </c>
      <c r="AS1316" s="88">
        <f>AS788+AA1316-Z1316-AD1316</f>
        <v>0</v>
      </c>
      <c r="AT1316" s="88">
        <f>AV1316+AU1316</f>
        <v>0</v>
      </c>
      <c r="AU1316" s="88">
        <f>AT524</f>
        <v>0</v>
      </c>
      <c r="AV1316" s="79">
        <f t="shared" si="3185"/>
        <v>0</v>
      </c>
      <c r="AW1316" s="88">
        <f>AW788</f>
        <v>0</v>
      </c>
      <c r="AX1316" s="52">
        <f>SUM(AY1316,BD1316,BF1316)</f>
        <v>0</v>
      </c>
      <c r="AY1316" s="52">
        <f>SUM(AZ1316,BB1316)</f>
        <v>0</v>
      </c>
      <c r="AZ1316" s="88">
        <f>AN1316+AM1316</f>
        <v>0</v>
      </c>
      <c r="BA1316" s="89"/>
      <c r="BB1316" s="88">
        <f>AE1316+AF1316</f>
        <v>0</v>
      </c>
      <c r="BC1316" s="89"/>
      <c r="BD1316" s="88">
        <f>AJ1316+AO1316</f>
        <v>0</v>
      </c>
      <c r="BE1316" s="89"/>
      <c r="BF1316" s="634"/>
      <c r="BG1316" s="89"/>
      <c r="BH1316" s="46">
        <f t="shared" si="3115"/>
        <v>0</v>
      </c>
      <c r="BI1316" s="46">
        <f t="shared" si="3116"/>
        <v>0</v>
      </c>
      <c r="BJ1316" s="673"/>
      <c r="BK1316" s="683"/>
      <c r="BL1316" s="683"/>
      <c r="BM1316" s="683"/>
    </row>
    <row r="1317" spans="2:65" x14ac:dyDescent="0.3">
      <c r="B1317" s="44">
        <v>1309</v>
      </c>
      <c r="C1317" s="729" t="s">
        <v>837</v>
      </c>
      <c r="D1317" s="50" t="s">
        <v>202</v>
      </c>
      <c r="E1317" s="49" t="s">
        <v>507</v>
      </c>
      <c r="F1317" s="48">
        <v>2028</v>
      </c>
      <c r="G1317" s="719" t="s">
        <v>895</v>
      </c>
      <c r="H1317" s="719" t="str">
        <f>K1317</f>
        <v>Credit institutions</v>
      </c>
      <c r="I1317" s="719"/>
      <c r="J1317" s="719" t="str">
        <f t="shared" si="3114"/>
        <v>Loans and advances Credit institutions</v>
      </c>
      <c r="K1317" s="626" t="s">
        <v>891</v>
      </c>
      <c r="L1317" s="638">
        <f t="shared" si="3179"/>
        <v>0</v>
      </c>
      <c r="M1317" s="638">
        <f t="shared" si="3179"/>
        <v>0</v>
      </c>
      <c r="N1317" s="53">
        <f t="shared" si="3176"/>
        <v>0</v>
      </c>
      <c r="O1317" s="685"/>
      <c r="P1317" s="685"/>
      <c r="Q1317" s="685"/>
      <c r="R1317" s="685"/>
      <c r="S1317" s="658"/>
      <c r="T1317" s="658"/>
      <c r="U1317" s="53">
        <f t="shared" si="3177"/>
        <v>0</v>
      </c>
      <c r="V1317" s="685"/>
      <c r="W1317" s="685"/>
      <c r="X1317" s="685"/>
      <c r="Y1317" s="631">
        <f t="shared" si="3180"/>
        <v>0</v>
      </c>
      <c r="Z1317" s="88">
        <f>R1317*AS789</f>
        <v>0</v>
      </c>
      <c r="AA1317" s="88">
        <f>P1317*AR789</f>
        <v>0</v>
      </c>
      <c r="AB1317" s="88">
        <f>AC1317+AD1317</f>
        <v>0</v>
      </c>
      <c r="AC1317" s="88">
        <f>O1317*AR789</f>
        <v>0</v>
      </c>
      <c r="AD1317" s="88">
        <f>Q1317*AS789</f>
        <v>0</v>
      </c>
      <c r="AE1317" s="78">
        <f>AA1317*X1317</f>
        <v>0</v>
      </c>
      <c r="AF1317" s="78">
        <f>(1-Q1317-R1317)*AS789*X1317</f>
        <v>0</v>
      </c>
      <c r="AG1317" s="88">
        <f>AH1317+AI1317</f>
        <v>0</v>
      </c>
      <c r="AH1317" s="79">
        <f>V1317*AR789*O1317</f>
        <v>0</v>
      </c>
      <c r="AI1317" s="79">
        <f>W1317*AS789*Q1317</f>
        <v>0</v>
      </c>
      <c r="AJ1317" s="79">
        <f>AK1317+AL1317</f>
        <v>0</v>
      </c>
      <c r="AK1317" s="79">
        <f t="shared" si="3181"/>
        <v>0</v>
      </c>
      <c r="AL1317" s="79">
        <f t="shared" si="3181"/>
        <v>0</v>
      </c>
      <c r="AM1317" s="79">
        <f t="shared" si="3182"/>
        <v>0</v>
      </c>
      <c r="AN1317" s="79">
        <f t="shared" si="3183"/>
        <v>0</v>
      </c>
      <c r="AO1317" s="88">
        <f t="shared" si="3184"/>
        <v>0</v>
      </c>
      <c r="AP1317" s="88">
        <f>AQ1317+AT1317+AW1317</f>
        <v>0</v>
      </c>
      <c r="AQ1317" s="52">
        <f>SUM(AR1317:AS1317)</f>
        <v>0</v>
      </c>
      <c r="AR1317" s="88">
        <f>AR789+Z1317-AA1317-AC1317</f>
        <v>0</v>
      </c>
      <c r="AS1317" s="88">
        <f>AS789+AA1317-Z1317-AD1317</f>
        <v>0</v>
      </c>
      <c r="AT1317" s="88">
        <f>AV1317+AU1317</f>
        <v>0</v>
      </c>
      <c r="AU1317" s="88">
        <f>AT525</f>
        <v>0</v>
      </c>
      <c r="AV1317" s="79">
        <f t="shared" si="3185"/>
        <v>0</v>
      </c>
      <c r="AW1317" s="88">
        <f>AW789</f>
        <v>0</v>
      </c>
      <c r="AX1317" s="52">
        <f>SUM(AY1317,BD1317,BF1317)</f>
        <v>0</v>
      </c>
      <c r="AY1317" s="52">
        <f>SUM(AZ1317,BB1317)</f>
        <v>0</v>
      </c>
      <c r="AZ1317" s="88">
        <f>AN1317+AM1317</f>
        <v>0</v>
      </c>
      <c r="BA1317" s="89"/>
      <c r="BB1317" s="88">
        <f>AE1317+AF1317</f>
        <v>0</v>
      </c>
      <c r="BC1317" s="89"/>
      <c r="BD1317" s="88">
        <f>AJ1317+AO1317</f>
        <v>0</v>
      </c>
      <c r="BE1317" s="89"/>
      <c r="BF1317" s="634"/>
      <c r="BG1317" s="89"/>
      <c r="BH1317" s="46">
        <f t="shared" si="3115"/>
        <v>0</v>
      </c>
      <c r="BI1317" s="46">
        <f t="shared" si="3116"/>
        <v>0</v>
      </c>
      <c r="BJ1317" s="673"/>
      <c r="BK1317" s="94"/>
      <c r="BL1317" s="94"/>
      <c r="BM1317" s="94"/>
    </row>
    <row r="1318" spans="2:65" x14ac:dyDescent="0.3">
      <c r="B1318" s="44">
        <v>1310</v>
      </c>
      <c r="C1318" s="729" t="s">
        <v>837</v>
      </c>
      <c r="D1318" s="50" t="s">
        <v>202</v>
      </c>
      <c r="E1318" s="49" t="s">
        <v>507</v>
      </c>
      <c r="F1318" s="48">
        <v>2028</v>
      </c>
      <c r="G1318" s="719" t="s">
        <v>895</v>
      </c>
      <c r="H1318" s="719" t="str">
        <f>K1318</f>
        <v>Other financial corporations</v>
      </c>
      <c r="I1318" s="719"/>
      <c r="J1318" s="719" t="str">
        <f t="shared" si="3114"/>
        <v>Loans and advances Other financial corporations</v>
      </c>
      <c r="K1318" s="626" t="s">
        <v>892</v>
      </c>
      <c r="L1318" s="638">
        <f t="shared" si="3179"/>
        <v>0</v>
      </c>
      <c r="M1318" s="638">
        <f t="shared" si="3179"/>
        <v>0</v>
      </c>
      <c r="N1318" s="53">
        <f t="shared" si="3176"/>
        <v>0</v>
      </c>
      <c r="O1318" s="685"/>
      <c r="P1318" s="685"/>
      <c r="Q1318" s="685"/>
      <c r="R1318" s="685"/>
      <c r="S1318" s="658"/>
      <c r="T1318" s="658"/>
      <c r="U1318" s="53">
        <f t="shared" si="3177"/>
        <v>0</v>
      </c>
      <c r="V1318" s="685"/>
      <c r="W1318" s="685"/>
      <c r="X1318" s="685"/>
      <c r="Y1318" s="631">
        <f t="shared" si="3180"/>
        <v>0</v>
      </c>
      <c r="Z1318" s="88">
        <f>R1318*AS790</f>
        <v>0</v>
      </c>
      <c r="AA1318" s="88">
        <f>P1318*AR790</f>
        <v>0</v>
      </c>
      <c r="AB1318" s="88">
        <f>AC1318+AD1318</f>
        <v>0</v>
      </c>
      <c r="AC1318" s="88">
        <f>O1318*AR790</f>
        <v>0</v>
      </c>
      <c r="AD1318" s="88">
        <f>Q1318*AS790</f>
        <v>0</v>
      </c>
      <c r="AE1318" s="78">
        <f>AA1318*X1318</f>
        <v>0</v>
      </c>
      <c r="AF1318" s="78">
        <f>(1-Q1318-R1318)*AS790*X1318</f>
        <v>0</v>
      </c>
      <c r="AG1318" s="88">
        <f>AH1318+AI1318</f>
        <v>0</v>
      </c>
      <c r="AH1318" s="79">
        <f>V1318*AR790*O1318</f>
        <v>0</v>
      </c>
      <c r="AI1318" s="79">
        <f>W1318*AS790*Q1318</f>
        <v>0</v>
      </c>
      <c r="AJ1318" s="79">
        <f>AK1318+AL1318</f>
        <v>0</v>
      </c>
      <c r="AK1318" s="79">
        <f t="shared" si="3181"/>
        <v>0</v>
      </c>
      <c r="AL1318" s="79">
        <f t="shared" si="3181"/>
        <v>0</v>
      </c>
      <c r="AM1318" s="79">
        <f t="shared" si="3182"/>
        <v>0</v>
      </c>
      <c r="AN1318" s="79">
        <f t="shared" si="3183"/>
        <v>0</v>
      </c>
      <c r="AO1318" s="88">
        <f t="shared" si="3184"/>
        <v>0</v>
      </c>
      <c r="AP1318" s="88">
        <f>AQ1318+AT1318+AW1318</f>
        <v>0</v>
      </c>
      <c r="AQ1318" s="52">
        <f>SUM(AR1318:AS1318)</f>
        <v>0</v>
      </c>
      <c r="AR1318" s="88">
        <f>AR790+Z1318-AA1318-AC1318</f>
        <v>0</v>
      </c>
      <c r="AS1318" s="88">
        <f>AS790+AA1318-Z1318-AD1318</f>
        <v>0</v>
      </c>
      <c r="AT1318" s="88">
        <f>AV1318+AU1318</f>
        <v>0</v>
      </c>
      <c r="AU1318" s="88">
        <f>AT526</f>
        <v>0</v>
      </c>
      <c r="AV1318" s="79">
        <f t="shared" si="3185"/>
        <v>0</v>
      </c>
      <c r="AW1318" s="88">
        <f>AW790</f>
        <v>0</v>
      </c>
      <c r="AX1318" s="52">
        <f>SUM(AY1318,BD1318,BF1318)</f>
        <v>0</v>
      </c>
      <c r="AY1318" s="52">
        <f>SUM(AZ1318,BB1318)</f>
        <v>0</v>
      </c>
      <c r="AZ1318" s="88">
        <f>AN1318+AM1318</f>
        <v>0</v>
      </c>
      <c r="BA1318" s="89"/>
      <c r="BB1318" s="88">
        <f>AE1318+AF1318</f>
        <v>0</v>
      </c>
      <c r="BC1318" s="89"/>
      <c r="BD1318" s="88">
        <f>AJ1318+AO1318</f>
        <v>0</v>
      </c>
      <c r="BE1318" s="89"/>
      <c r="BF1318" s="634"/>
      <c r="BG1318" s="89"/>
      <c r="BH1318" s="46">
        <f t="shared" si="3115"/>
        <v>0</v>
      </c>
      <c r="BI1318" s="46">
        <f t="shared" si="3116"/>
        <v>0</v>
      </c>
      <c r="BJ1318" s="673"/>
      <c r="BK1318" s="94"/>
      <c r="BL1318" s="94"/>
      <c r="BM1318" s="94"/>
    </row>
    <row r="1319" spans="2:65" x14ac:dyDescent="0.3">
      <c r="B1319" s="44">
        <v>1311</v>
      </c>
      <c r="C1319" s="729" t="s">
        <v>884</v>
      </c>
      <c r="D1319" s="50" t="s">
        <v>202</v>
      </c>
      <c r="E1319" s="49" t="s">
        <v>507</v>
      </c>
      <c r="F1319" s="48">
        <v>2028</v>
      </c>
      <c r="G1319" s="719" t="s">
        <v>895</v>
      </c>
      <c r="H1319" s="719" t="str">
        <f>K1319</f>
        <v>Non-financial corporations</v>
      </c>
      <c r="I1319" s="719"/>
      <c r="J1319" s="719" t="str">
        <f t="shared" si="3114"/>
        <v>Loans and advances Non-financial corporations</v>
      </c>
      <c r="K1319" s="626" t="s">
        <v>893</v>
      </c>
      <c r="L1319" s="94"/>
      <c r="M1319" s="94"/>
      <c r="N1319" s="53">
        <f t="shared" si="3176"/>
        <v>0</v>
      </c>
      <c r="O1319" s="638">
        <f>IFERROR((O1320*AR792+O1321*AR793+O1322*AR794+O1323*AR795)/(AR792+AR793+AR794+AR795),0)</f>
        <v>0</v>
      </c>
      <c r="P1319" s="638">
        <f>IFERROR((P1320*AR792+P1321*AR793+P1322*AR794+P1323*AR795)/(AR792+AR793+AR794+AR795),0)</f>
        <v>0</v>
      </c>
      <c r="Q1319" s="638">
        <f>IFERROR((Q1320*AS792+Q1321*AS793+Q1322*AS794+Q1323*AS795)/(AS792+AS793+AS794+AS795),0)</f>
        <v>0</v>
      </c>
      <c r="R1319" s="638">
        <f>IFERROR((R1320*AS792+R1321*AS793+R1322*AS794+R1323*AS795)/(AS792+AS793+AS794+AS795),0)</f>
        <v>0</v>
      </c>
      <c r="S1319" s="658"/>
      <c r="T1319" s="658"/>
      <c r="U1319" s="53">
        <f t="shared" si="3177"/>
        <v>0</v>
      </c>
      <c r="V1319" s="636">
        <f>IFERROR((V1320*AC1320+V1321*AC1321+V1322*AC1322+V1323*AC1323)/(AC1320+AC1321+AC1322+AC1323),0)</f>
        <v>0</v>
      </c>
      <c r="W1319" s="636">
        <f>IFERROR((W1320*AD1320+W1321*AD1321+W1322*AD1322+W1323*AD1323)/(AD1320+AD1321+AD1322+AD1323),0)</f>
        <v>0</v>
      </c>
      <c r="X1319" s="636">
        <f>IFERROR((X1320*AS1320+X1321*AS1321+X1322*AS1322+X1323*AS1323)/(AS1320+AS1321+AS1322+AS1323),0)</f>
        <v>0</v>
      </c>
      <c r="Y1319" s="636">
        <f>IFERROR((Y1320*AU1320+Y1321*AU1321+Y1322*AU1322+Y1323*AU1323)/(AU1320+AU1321+AU1322+AU1323),0)</f>
        <v>0</v>
      </c>
      <c r="Z1319" s="88">
        <f t="shared" ref="Z1319:AZ1319" si="3186">SUM(Z1320:Z1323)</f>
        <v>0</v>
      </c>
      <c r="AA1319" s="88">
        <f t="shared" si="3186"/>
        <v>0</v>
      </c>
      <c r="AB1319" s="88">
        <f t="shared" si="3186"/>
        <v>0</v>
      </c>
      <c r="AC1319" s="88">
        <f t="shared" si="3186"/>
        <v>0</v>
      </c>
      <c r="AD1319" s="88">
        <f t="shared" si="3186"/>
        <v>0</v>
      </c>
      <c r="AE1319" s="88">
        <f t="shared" si="3186"/>
        <v>0</v>
      </c>
      <c r="AF1319" s="88">
        <f t="shared" si="3186"/>
        <v>0</v>
      </c>
      <c r="AG1319" s="88">
        <f t="shared" si="3186"/>
        <v>0</v>
      </c>
      <c r="AH1319" s="88">
        <f t="shared" si="3186"/>
        <v>0</v>
      </c>
      <c r="AI1319" s="88">
        <f t="shared" si="3186"/>
        <v>0</v>
      </c>
      <c r="AJ1319" s="88">
        <f t="shared" si="3186"/>
        <v>0</v>
      </c>
      <c r="AK1319" s="88">
        <f t="shared" si="3186"/>
        <v>0</v>
      </c>
      <c r="AL1319" s="88">
        <f t="shared" si="3186"/>
        <v>0</v>
      </c>
      <c r="AM1319" s="88">
        <f t="shared" si="3186"/>
        <v>0</v>
      </c>
      <c r="AN1319" s="88">
        <f t="shared" si="3186"/>
        <v>0</v>
      </c>
      <c r="AO1319" s="88">
        <f t="shared" si="3186"/>
        <v>0</v>
      </c>
      <c r="AP1319" s="88">
        <f t="shared" si="3186"/>
        <v>0</v>
      </c>
      <c r="AQ1319" s="52">
        <f t="shared" si="3186"/>
        <v>0</v>
      </c>
      <c r="AR1319" s="88">
        <f t="shared" si="3186"/>
        <v>0</v>
      </c>
      <c r="AS1319" s="88">
        <f t="shared" si="3186"/>
        <v>0</v>
      </c>
      <c r="AT1319" s="88">
        <f t="shared" si="3186"/>
        <v>0</v>
      </c>
      <c r="AU1319" s="88">
        <f t="shared" si="3186"/>
        <v>0</v>
      </c>
      <c r="AV1319" s="79">
        <f t="shared" si="3186"/>
        <v>0</v>
      </c>
      <c r="AW1319" s="88">
        <f t="shared" si="3186"/>
        <v>0</v>
      </c>
      <c r="AX1319" s="52">
        <f t="shared" si="3186"/>
        <v>0</v>
      </c>
      <c r="AY1319" s="52">
        <f t="shared" si="3186"/>
        <v>0</v>
      </c>
      <c r="AZ1319" s="88">
        <f t="shared" si="3186"/>
        <v>0</v>
      </c>
      <c r="BA1319" s="89"/>
      <c r="BB1319" s="88">
        <f>SUM(BB1320:BB1323)</f>
        <v>0</v>
      </c>
      <c r="BC1319" s="89"/>
      <c r="BD1319" s="88">
        <f>SUM(BD1320:BD1323)</f>
        <v>0</v>
      </c>
      <c r="BE1319" s="89"/>
      <c r="BF1319" s="88">
        <f>SUM(BF1320:BF1323)</f>
        <v>0</v>
      </c>
      <c r="BG1319" s="89"/>
      <c r="BH1319" s="46">
        <f t="shared" si="3115"/>
        <v>0</v>
      </c>
      <c r="BI1319" s="46">
        <f t="shared" si="3116"/>
        <v>0</v>
      </c>
      <c r="BJ1319" s="673"/>
      <c r="BK1319" s="94"/>
      <c r="BL1319" s="94"/>
      <c r="BM1319" s="94"/>
    </row>
    <row r="1320" spans="2:65" x14ac:dyDescent="0.3">
      <c r="B1320" s="44">
        <v>1312</v>
      </c>
      <c r="C1320" s="729" t="s">
        <v>837</v>
      </c>
      <c r="D1320" s="50" t="s">
        <v>202</v>
      </c>
      <c r="E1320" s="49" t="s">
        <v>507</v>
      </c>
      <c r="F1320" s="48">
        <v>2028</v>
      </c>
      <c r="G1320" s="719" t="s">
        <v>895</v>
      </c>
      <c r="H1320" s="719" t="s">
        <v>893</v>
      </c>
      <c r="I1320" s="719" t="str">
        <f>K1320</f>
        <v>Small and medium-sized enterprises (SME) - Commercial real estate (CRE) loans</v>
      </c>
      <c r="J1320" s="719" t="str">
        <f t="shared" si="3114"/>
        <v>Loans and advances Non-financial corporations Small and medium-sized enterprises (SME) - Commercial real estate (CRE) loans</v>
      </c>
      <c r="K1320" s="628" t="s">
        <v>896</v>
      </c>
      <c r="L1320" s="638">
        <f t="shared" ref="L1320:M1323" si="3187">L792</f>
        <v>0</v>
      </c>
      <c r="M1320" s="638">
        <f t="shared" si="3187"/>
        <v>0</v>
      </c>
      <c r="N1320" s="53">
        <f t="shared" si="3176"/>
        <v>0</v>
      </c>
      <c r="O1320" s="685"/>
      <c r="P1320" s="685"/>
      <c r="Q1320" s="685"/>
      <c r="R1320" s="685"/>
      <c r="S1320" s="658"/>
      <c r="T1320" s="658"/>
      <c r="U1320" s="53">
        <f t="shared" si="3177"/>
        <v>0</v>
      </c>
      <c r="V1320" s="685"/>
      <c r="W1320" s="685"/>
      <c r="X1320" s="685"/>
      <c r="Y1320" s="631">
        <f t="shared" ref="Y1320:Y1323" si="3188">Y792</f>
        <v>0</v>
      </c>
      <c r="Z1320" s="88">
        <f>R1320*AS792</f>
        <v>0</v>
      </c>
      <c r="AA1320" s="88">
        <f>P1320*AR792</f>
        <v>0</v>
      </c>
      <c r="AB1320" s="88">
        <f>AC1320+AD1320</f>
        <v>0</v>
      </c>
      <c r="AC1320" s="88">
        <f>O1320*AR792</f>
        <v>0</v>
      </c>
      <c r="AD1320" s="88">
        <f>Q1320*AS792</f>
        <v>0</v>
      </c>
      <c r="AE1320" s="78">
        <f>AA1320*X1320</f>
        <v>0</v>
      </c>
      <c r="AF1320" s="78">
        <f>(1-Q1320-R1320)*AS792*X1320</f>
        <v>0</v>
      </c>
      <c r="AG1320" s="88">
        <f>AH1320+AI1320</f>
        <v>0</v>
      </c>
      <c r="AH1320" s="79">
        <f>V1320*AR792*O1320</f>
        <v>0</v>
      </c>
      <c r="AI1320" s="79">
        <f>W1320*AS792*Q1320</f>
        <v>0</v>
      </c>
      <c r="AJ1320" s="79">
        <f>AK1320+AL1320</f>
        <v>0</v>
      </c>
      <c r="AK1320" s="79">
        <f t="shared" ref="AK1320:AL1323" si="3189">AH1320+AH792</f>
        <v>0</v>
      </c>
      <c r="AL1320" s="79">
        <f t="shared" si="3189"/>
        <v>0</v>
      </c>
      <c r="AM1320" s="79">
        <f t="shared" ref="AM1320:AM1323" si="3190">AR792*(1-P1320-O1320)*O1848*V1848</f>
        <v>0</v>
      </c>
      <c r="AN1320" s="79">
        <f t="shared" ref="AN1320:AN1323" si="3191">Z1320*O1848*V1848</f>
        <v>0</v>
      </c>
      <c r="AO1320" s="88">
        <f t="shared" ref="AO1320:AO1323" si="3192">MAX(Y1320*AT528,BD528)</f>
        <v>0</v>
      </c>
      <c r="AP1320" s="88">
        <f>AQ1320+AT1320+AW1320</f>
        <v>0</v>
      </c>
      <c r="AQ1320" s="52">
        <f>SUM(AR1320:AS1320)</f>
        <v>0</v>
      </c>
      <c r="AR1320" s="88">
        <f>AR792+Z1320-AA1320-AC1320</f>
        <v>0</v>
      </c>
      <c r="AS1320" s="88">
        <f>AS792+AA1320-Z1320-AD1320</f>
        <v>0</v>
      </c>
      <c r="AT1320" s="88">
        <f>AV1320+AU1320</f>
        <v>0</v>
      </c>
      <c r="AU1320" s="88">
        <f>AT528</f>
        <v>0</v>
      </c>
      <c r="AV1320" s="79">
        <f t="shared" ref="AV1320:AV1323" si="3193">AB1320+AB792</f>
        <v>0</v>
      </c>
      <c r="AW1320" s="88">
        <f>AW792</f>
        <v>0</v>
      </c>
      <c r="AX1320" s="52">
        <f>SUM(AY1320,BD1320,BF1320)</f>
        <v>0</v>
      </c>
      <c r="AY1320" s="52">
        <f t="shared" ref="AY1320:AY1327" si="3194">SUM(AZ1320,BB1320)</f>
        <v>0</v>
      </c>
      <c r="AZ1320" s="88">
        <f>AN1320+AM1320</f>
        <v>0</v>
      </c>
      <c r="BA1320" s="89"/>
      <c r="BB1320" s="88">
        <f>AE1320+AF1320</f>
        <v>0</v>
      </c>
      <c r="BC1320" s="89"/>
      <c r="BD1320" s="88">
        <f>AJ1320+AO1320</f>
        <v>0</v>
      </c>
      <c r="BE1320" s="89"/>
      <c r="BF1320" s="634"/>
      <c r="BG1320" s="89"/>
      <c r="BH1320" s="46">
        <f t="shared" si="3115"/>
        <v>0</v>
      </c>
      <c r="BI1320" s="46">
        <f t="shared" si="3116"/>
        <v>0</v>
      </c>
      <c r="BJ1320" s="673"/>
      <c r="BK1320" s="94"/>
      <c r="BL1320" s="94"/>
      <c r="BM1320" s="94"/>
    </row>
    <row r="1321" spans="2:65" x14ac:dyDescent="0.3">
      <c r="B1321" s="44">
        <v>1313</v>
      </c>
      <c r="C1321" s="729" t="s">
        <v>837</v>
      </c>
      <c r="D1321" s="50" t="s">
        <v>202</v>
      </c>
      <c r="E1321" s="49" t="s">
        <v>507</v>
      </c>
      <c r="F1321" s="48">
        <v>2028</v>
      </c>
      <c r="G1321" s="719" t="s">
        <v>895</v>
      </c>
      <c r="H1321" s="719" t="s">
        <v>893</v>
      </c>
      <c r="I1321" s="719" t="str">
        <f>K1321</f>
        <v>Small and medium-sized enterprises (SME) - Other loans</v>
      </c>
      <c r="J1321" s="719" t="str">
        <f t="shared" si="3114"/>
        <v>Loans and advances Non-financial corporations Small and medium-sized enterprises (SME) - Other loans</v>
      </c>
      <c r="K1321" s="628" t="s">
        <v>897</v>
      </c>
      <c r="L1321" s="638">
        <f t="shared" si="3187"/>
        <v>0</v>
      </c>
      <c r="M1321" s="638">
        <f t="shared" si="3187"/>
        <v>0</v>
      </c>
      <c r="N1321" s="53">
        <f t="shared" si="3176"/>
        <v>0</v>
      </c>
      <c r="O1321" s="685"/>
      <c r="P1321" s="685"/>
      <c r="Q1321" s="685"/>
      <c r="R1321" s="685"/>
      <c r="S1321" s="673"/>
      <c r="T1321" s="673"/>
      <c r="U1321" s="53">
        <f t="shared" si="3177"/>
        <v>0</v>
      </c>
      <c r="V1321" s="685"/>
      <c r="W1321" s="685"/>
      <c r="X1321" s="685"/>
      <c r="Y1321" s="631">
        <f t="shared" si="3188"/>
        <v>0</v>
      </c>
      <c r="Z1321" s="88">
        <f>R1321*AS793</f>
        <v>0</v>
      </c>
      <c r="AA1321" s="88">
        <f>P1321*AR793</f>
        <v>0</v>
      </c>
      <c r="AB1321" s="88">
        <f>AC1321+AD1321</f>
        <v>0</v>
      </c>
      <c r="AC1321" s="88">
        <f>O1321*AR793</f>
        <v>0</v>
      </c>
      <c r="AD1321" s="88">
        <f>Q1321*AS793</f>
        <v>0</v>
      </c>
      <c r="AE1321" s="78">
        <f>AA1321*X1321</f>
        <v>0</v>
      </c>
      <c r="AF1321" s="78">
        <f>(1-Q1321-R1321)*AS793*X1321</f>
        <v>0</v>
      </c>
      <c r="AG1321" s="88">
        <f>AH1321+AI1321</f>
        <v>0</v>
      </c>
      <c r="AH1321" s="79">
        <f>V1321*AR793*O1321</f>
        <v>0</v>
      </c>
      <c r="AI1321" s="79">
        <f>W1321*AS793*Q1321</f>
        <v>0</v>
      </c>
      <c r="AJ1321" s="79">
        <f>AK1321+AL1321</f>
        <v>0</v>
      </c>
      <c r="AK1321" s="79">
        <f t="shared" si="3189"/>
        <v>0</v>
      </c>
      <c r="AL1321" s="79">
        <f t="shared" si="3189"/>
        <v>0</v>
      </c>
      <c r="AM1321" s="79">
        <f t="shared" si="3190"/>
        <v>0</v>
      </c>
      <c r="AN1321" s="79">
        <f t="shared" si="3191"/>
        <v>0</v>
      </c>
      <c r="AO1321" s="88">
        <f t="shared" si="3192"/>
        <v>0</v>
      </c>
      <c r="AP1321" s="88">
        <f>AQ1321+AT1321+AW1321</f>
        <v>0</v>
      </c>
      <c r="AQ1321" s="52">
        <f>SUM(AR1321:AS1321)</f>
        <v>0</v>
      </c>
      <c r="AR1321" s="88">
        <f>AR793+Z1321-AA1321-AC1321</f>
        <v>0</v>
      </c>
      <c r="AS1321" s="88">
        <f>AS793+AA1321-Z1321-AD1321</f>
        <v>0</v>
      </c>
      <c r="AT1321" s="88">
        <f>AV1321+AU1321</f>
        <v>0</v>
      </c>
      <c r="AU1321" s="88">
        <f>AT529</f>
        <v>0</v>
      </c>
      <c r="AV1321" s="79">
        <f t="shared" si="3193"/>
        <v>0</v>
      </c>
      <c r="AW1321" s="88">
        <f>AW793</f>
        <v>0</v>
      </c>
      <c r="AX1321" s="52">
        <f>SUM(AY1321,BD1321,BF1321)</f>
        <v>0</v>
      </c>
      <c r="AY1321" s="52">
        <f t="shared" si="3194"/>
        <v>0</v>
      </c>
      <c r="AZ1321" s="88">
        <f>AN1321+AM1321</f>
        <v>0</v>
      </c>
      <c r="BA1321" s="89"/>
      <c r="BB1321" s="88">
        <f>AE1321+AF1321</f>
        <v>0</v>
      </c>
      <c r="BC1321" s="89"/>
      <c r="BD1321" s="88">
        <f>AJ1321+AO1321</f>
        <v>0</v>
      </c>
      <c r="BE1321" s="89"/>
      <c r="BF1321" s="634"/>
      <c r="BG1321" s="89"/>
      <c r="BH1321" s="46">
        <f t="shared" si="3115"/>
        <v>0</v>
      </c>
      <c r="BI1321" s="46">
        <f t="shared" si="3116"/>
        <v>0</v>
      </c>
      <c r="BJ1321" s="673"/>
      <c r="BK1321" s="683"/>
      <c r="BL1321" s="683"/>
      <c r="BM1321" s="683"/>
    </row>
    <row r="1322" spans="2:65" x14ac:dyDescent="0.3">
      <c r="B1322" s="44">
        <v>1314</v>
      </c>
      <c r="C1322" s="729" t="s">
        <v>837</v>
      </c>
      <c r="D1322" s="50" t="s">
        <v>202</v>
      </c>
      <c r="E1322" s="49" t="s">
        <v>507</v>
      </c>
      <c r="F1322" s="48">
        <v>2028</v>
      </c>
      <c r="G1322" s="719" t="s">
        <v>895</v>
      </c>
      <c r="H1322" s="719" t="s">
        <v>893</v>
      </c>
      <c r="I1322" s="719" t="str">
        <f>K1322</f>
        <v>Non-financial corporations other than SMEs - Commercial real estate (CRE) loans</v>
      </c>
      <c r="J1322" s="719" t="str">
        <f t="shared" si="3114"/>
        <v>Loans and advances Non-financial corporations Non-financial corporations other than SMEs - Commercial real estate (CRE) loans</v>
      </c>
      <c r="K1322" s="628" t="s">
        <v>898</v>
      </c>
      <c r="L1322" s="53">
        <f t="shared" si="3187"/>
        <v>0</v>
      </c>
      <c r="M1322" s="53">
        <f t="shared" si="3187"/>
        <v>0</v>
      </c>
      <c r="N1322" s="53">
        <f t="shared" si="3176"/>
        <v>0</v>
      </c>
      <c r="O1322" s="685"/>
      <c r="P1322" s="685"/>
      <c r="Q1322" s="685"/>
      <c r="R1322" s="685"/>
      <c r="S1322" s="674"/>
      <c r="T1322" s="674"/>
      <c r="U1322" s="53">
        <f t="shared" si="3177"/>
        <v>0</v>
      </c>
      <c r="V1322" s="685"/>
      <c r="W1322" s="685"/>
      <c r="X1322" s="685"/>
      <c r="Y1322" s="631">
        <f t="shared" si="3188"/>
        <v>0</v>
      </c>
      <c r="Z1322" s="88">
        <f>R1322*AS794</f>
        <v>0</v>
      </c>
      <c r="AA1322" s="88">
        <f>P1322*AR794</f>
        <v>0</v>
      </c>
      <c r="AB1322" s="88">
        <f>AC1322+AD1322</f>
        <v>0</v>
      </c>
      <c r="AC1322" s="88">
        <f>O1322*AR794</f>
        <v>0</v>
      </c>
      <c r="AD1322" s="88">
        <f>Q1322*AS794</f>
        <v>0</v>
      </c>
      <c r="AE1322" s="78">
        <f>AA1322*X1322</f>
        <v>0</v>
      </c>
      <c r="AF1322" s="78">
        <f>(1-Q1322-R1322)*AS794*X1322</f>
        <v>0</v>
      </c>
      <c r="AG1322" s="88">
        <f>AH1322+AI1322</f>
        <v>0</v>
      </c>
      <c r="AH1322" s="79">
        <f>V1322*AR794*O1322</f>
        <v>0</v>
      </c>
      <c r="AI1322" s="79">
        <f>W1322*AS794*Q1322</f>
        <v>0</v>
      </c>
      <c r="AJ1322" s="79">
        <f>AK1322+AL1322</f>
        <v>0</v>
      </c>
      <c r="AK1322" s="79">
        <f t="shared" si="3189"/>
        <v>0</v>
      </c>
      <c r="AL1322" s="79">
        <f t="shared" si="3189"/>
        <v>0</v>
      </c>
      <c r="AM1322" s="79">
        <f t="shared" si="3190"/>
        <v>0</v>
      </c>
      <c r="AN1322" s="79">
        <f t="shared" si="3191"/>
        <v>0</v>
      </c>
      <c r="AO1322" s="88">
        <f t="shared" si="3192"/>
        <v>0</v>
      </c>
      <c r="AP1322" s="88">
        <f>AQ1322+AT1322+AW1322</f>
        <v>0</v>
      </c>
      <c r="AQ1322" s="52">
        <f>SUM(AR1322:AS1322)</f>
        <v>0</v>
      </c>
      <c r="AR1322" s="88">
        <f>AR794+Z1322-AA1322-AC1322</f>
        <v>0</v>
      </c>
      <c r="AS1322" s="88">
        <f>AS794+AA1322-Z1322-AD1322</f>
        <v>0</v>
      </c>
      <c r="AT1322" s="88">
        <f>AV1322+AU1322</f>
        <v>0</v>
      </c>
      <c r="AU1322" s="88">
        <f>AT530</f>
        <v>0</v>
      </c>
      <c r="AV1322" s="79">
        <f t="shared" si="3193"/>
        <v>0</v>
      </c>
      <c r="AW1322" s="88">
        <f>AW794</f>
        <v>0</v>
      </c>
      <c r="AX1322" s="52">
        <f>SUM(AY1322,BD1322,BF1322)</f>
        <v>0</v>
      </c>
      <c r="AY1322" s="52">
        <f t="shared" si="3194"/>
        <v>0</v>
      </c>
      <c r="AZ1322" s="88">
        <f>AN1322+AM1322</f>
        <v>0</v>
      </c>
      <c r="BA1322" s="89"/>
      <c r="BB1322" s="88">
        <f>AE1322+AF1322</f>
        <v>0</v>
      </c>
      <c r="BC1322" s="89"/>
      <c r="BD1322" s="88">
        <f>AJ1322+AO1322</f>
        <v>0</v>
      </c>
      <c r="BE1322" s="89"/>
      <c r="BF1322" s="634"/>
      <c r="BG1322" s="89"/>
      <c r="BH1322" s="46">
        <f t="shared" si="3115"/>
        <v>0</v>
      </c>
      <c r="BI1322" s="46">
        <f t="shared" si="3116"/>
        <v>0</v>
      </c>
      <c r="BJ1322" s="673"/>
      <c r="BK1322" s="3948"/>
      <c r="BL1322" s="3948"/>
      <c r="BM1322" s="3948"/>
    </row>
    <row r="1323" spans="2:65" x14ac:dyDescent="0.3">
      <c r="B1323" s="44">
        <v>1315</v>
      </c>
      <c r="C1323" s="731" t="s">
        <v>837</v>
      </c>
      <c r="D1323" s="48" t="s">
        <v>202</v>
      </c>
      <c r="E1323" s="47" t="s">
        <v>507</v>
      </c>
      <c r="F1323" s="48">
        <v>2028</v>
      </c>
      <c r="G1323" s="719" t="s">
        <v>895</v>
      </c>
      <c r="H1323" s="719" t="s">
        <v>893</v>
      </c>
      <c r="I1323" s="719" t="str">
        <f>K1323</f>
        <v xml:space="preserve">Non-financial corporations other than SMEs - Other loans </v>
      </c>
      <c r="J1323" s="719" t="str">
        <f t="shared" si="3114"/>
        <v>Loans and advances Non-financial corporations Non-financial corporations other than SMEs - Other loans</v>
      </c>
      <c r="K1323" s="628" t="s">
        <v>899</v>
      </c>
      <c r="L1323" s="638">
        <f t="shared" si="3187"/>
        <v>0</v>
      </c>
      <c r="M1323" s="638">
        <f t="shared" si="3187"/>
        <v>0</v>
      </c>
      <c r="N1323" s="53">
        <f t="shared" si="3176"/>
        <v>0</v>
      </c>
      <c r="O1323" s="685"/>
      <c r="P1323" s="685"/>
      <c r="Q1323" s="685"/>
      <c r="R1323" s="685"/>
      <c r="S1323" s="658"/>
      <c r="T1323" s="658"/>
      <c r="U1323" s="53">
        <f t="shared" si="3177"/>
        <v>0</v>
      </c>
      <c r="V1323" s="685"/>
      <c r="W1323" s="685"/>
      <c r="X1323" s="685"/>
      <c r="Y1323" s="631">
        <f t="shared" si="3188"/>
        <v>0</v>
      </c>
      <c r="Z1323" s="88">
        <f>R1323*AS795</f>
        <v>0</v>
      </c>
      <c r="AA1323" s="88">
        <f>P1323*AR795</f>
        <v>0</v>
      </c>
      <c r="AB1323" s="88">
        <f>AC1323+AD1323</f>
        <v>0</v>
      </c>
      <c r="AC1323" s="88">
        <f>O1323*AR795</f>
        <v>0</v>
      </c>
      <c r="AD1323" s="88">
        <f>Q1323*AS795</f>
        <v>0</v>
      </c>
      <c r="AE1323" s="78">
        <f>AA1323*X1323</f>
        <v>0</v>
      </c>
      <c r="AF1323" s="78">
        <f>(1-Q1323-R1323)*AS795*X1323</f>
        <v>0</v>
      </c>
      <c r="AG1323" s="88">
        <f>AH1323+AI1323</f>
        <v>0</v>
      </c>
      <c r="AH1323" s="79">
        <f>V1323*AR795*O1323</f>
        <v>0</v>
      </c>
      <c r="AI1323" s="79">
        <f>W1323*AS795*Q1323</f>
        <v>0</v>
      </c>
      <c r="AJ1323" s="79">
        <f>AK1323+AL1323</f>
        <v>0</v>
      </c>
      <c r="AK1323" s="79">
        <f t="shared" si="3189"/>
        <v>0</v>
      </c>
      <c r="AL1323" s="79">
        <f t="shared" si="3189"/>
        <v>0</v>
      </c>
      <c r="AM1323" s="79">
        <f t="shared" si="3190"/>
        <v>0</v>
      </c>
      <c r="AN1323" s="79">
        <f t="shared" si="3191"/>
        <v>0</v>
      </c>
      <c r="AO1323" s="88">
        <f t="shared" si="3192"/>
        <v>0</v>
      </c>
      <c r="AP1323" s="88">
        <f>AQ1323+AT1323+AW1323</f>
        <v>0</v>
      </c>
      <c r="AQ1323" s="52">
        <f>SUM(AR1323:AS1323)</f>
        <v>0</v>
      </c>
      <c r="AR1323" s="88">
        <f>AR795+Z1323-AA1323-AC1323</f>
        <v>0</v>
      </c>
      <c r="AS1323" s="88">
        <f>AS795+AA1323-Z1323-AD1323</f>
        <v>0</v>
      </c>
      <c r="AT1323" s="88">
        <f>AV1323+AU1323</f>
        <v>0</v>
      </c>
      <c r="AU1323" s="88">
        <f>AT531</f>
        <v>0</v>
      </c>
      <c r="AV1323" s="79">
        <f t="shared" si="3193"/>
        <v>0</v>
      </c>
      <c r="AW1323" s="88">
        <f>AW795</f>
        <v>0</v>
      </c>
      <c r="AX1323" s="52">
        <f>SUM(AY1323,BD1323,BF1323)</f>
        <v>0</v>
      </c>
      <c r="AY1323" s="52">
        <f t="shared" si="3194"/>
        <v>0</v>
      </c>
      <c r="AZ1323" s="88">
        <f>AN1323+AM1323</f>
        <v>0</v>
      </c>
      <c r="BA1323" s="89"/>
      <c r="BB1323" s="88">
        <f>AE1323+AF1323</f>
        <v>0</v>
      </c>
      <c r="BC1323" s="89"/>
      <c r="BD1323" s="88">
        <f>AJ1323+AO1323</f>
        <v>0</v>
      </c>
      <c r="BE1323" s="89"/>
      <c r="BF1323" s="634"/>
      <c r="BG1323" s="89"/>
      <c r="BH1323" s="46">
        <f t="shared" si="3115"/>
        <v>0</v>
      </c>
      <c r="BI1323" s="46">
        <f t="shared" si="3116"/>
        <v>0</v>
      </c>
      <c r="BJ1323" s="673"/>
      <c r="BK1323" s="94"/>
      <c r="BL1323" s="94"/>
      <c r="BM1323" s="94"/>
    </row>
    <row r="1324" spans="2:65" x14ac:dyDescent="0.3">
      <c r="B1324" s="44">
        <v>1316</v>
      </c>
      <c r="C1324" s="729" t="s">
        <v>884</v>
      </c>
      <c r="D1324" s="50" t="s">
        <v>202</v>
      </c>
      <c r="E1324" s="49" t="s">
        <v>507</v>
      </c>
      <c r="F1324" s="48">
        <v>2028</v>
      </c>
      <c r="G1324" s="719" t="s">
        <v>895</v>
      </c>
      <c r="H1324" s="720" t="s">
        <v>900</v>
      </c>
      <c r="I1324" s="719"/>
      <c r="J1324" s="719" t="str">
        <f t="shared" si="3114"/>
        <v>Loans and advances Households</v>
      </c>
      <c r="K1324" s="626" t="s">
        <v>900</v>
      </c>
      <c r="L1324" s="94"/>
      <c r="M1324" s="94"/>
      <c r="N1324" s="53">
        <f t="shared" si="3176"/>
        <v>0</v>
      </c>
      <c r="O1324" s="638">
        <f>IFERROR((O1325*AR797+O1326*AR798+O1327*AR799)/(AR797+AR798+AR799),0)</f>
        <v>0</v>
      </c>
      <c r="P1324" s="638">
        <f>IFERROR((P1325*AR797+P1326*AR798+P1327*AR799)/(AR797+AR798+AR799),0)</f>
        <v>0</v>
      </c>
      <c r="Q1324" s="638">
        <f>IFERROR((Q1325*AS797+Q1326*AS798+Q1327*AS799)/(AS797+AS798+AS799),0)</f>
        <v>0</v>
      </c>
      <c r="R1324" s="638">
        <f>IFERROR((R1325*AS797+R1326*AS798+R1327*AS799)/(AS797+AS798+AS799),0)</f>
        <v>0</v>
      </c>
      <c r="S1324" s="658"/>
      <c r="T1324" s="658"/>
      <c r="U1324" s="53">
        <f t="shared" si="3177"/>
        <v>0</v>
      </c>
      <c r="V1324" s="636">
        <f>IFERROR((V1325*AC1325+V1326*AC1326+V1327*AC1327)/(AC1325+AC1326+AC1327),0)</f>
        <v>0</v>
      </c>
      <c r="W1324" s="636">
        <f>IFERROR((W1325*AD1325+W1326*AD1326+W1327*AD1327)/(AD1325+AD1326+AD1327),0)</f>
        <v>0</v>
      </c>
      <c r="X1324" s="636">
        <f>IFERROR((X1325*AS1325+X1326*AS1326+X1327*AS1327)/(AS1325+AS1326+AS1327),0)</f>
        <v>0</v>
      </c>
      <c r="Y1324" s="636">
        <f>IFERROR((Y1325*AU1325+Y1326*AU1326+Y1327*AU1327)/(AU1325+AU1326+AU1327),0)</f>
        <v>0</v>
      </c>
      <c r="Z1324" s="52">
        <f t="shared" ref="Z1324:AU1324" si="3195">SUM(Z1325:Z1327)</f>
        <v>0</v>
      </c>
      <c r="AA1324" s="52">
        <f t="shared" si="3195"/>
        <v>0</v>
      </c>
      <c r="AB1324" s="52">
        <f t="shared" si="3195"/>
        <v>0</v>
      </c>
      <c r="AC1324" s="52">
        <f t="shared" si="3195"/>
        <v>0</v>
      </c>
      <c r="AD1324" s="52">
        <f t="shared" si="3195"/>
        <v>0</v>
      </c>
      <c r="AE1324" s="52">
        <f t="shared" si="3195"/>
        <v>0</v>
      </c>
      <c r="AF1324" s="52">
        <f t="shared" si="3195"/>
        <v>0</v>
      </c>
      <c r="AG1324" s="52">
        <f t="shared" si="3195"/>
        <v>0</v>
      </c>
      <c r="AH1324" s="52">
        <f t="shared" si="3195"/>
        <v>0</v>
      </c>
      <c r="AI1324" s="52">
        <f t="shared" si="3195"/>
        <v>0</v>
      </c>
      <c r="AJ1324" s="52">
        <f t="shared" si="3195"/>
        <v>0</v>
      </c>
      <c r="AK1324" s="52">
        <f t="shared" si="3195"/>
        <v>0</v>
      </c>
      <c r="AL1324" s="52">
        <f t="shared" si="3195"/>
        <v>0</v>
      </c>
      <c r="AM1324" s="52">
        <f t="shared" si="3195"/>
        <v>0</v>
      </c>
      <c r="AN1324" s="52">
        <f t="shared" si="3195"/>
        <v>0</v>
      </c>
      <c r="AO1324" s="52">
        <f t="shared" si="3195"/>
        <v>0</v>
      </c>
      <c r="AP1324" s="52">
        <f t="shared" si="3195"/>
        <v>0</v>
      </c>
      <c r="AQ1324" s="52">
        <f t="shared" si="3195"/>
        <v>0</v>
      </c>
      <c r="AR1324" s="52">
        <f t="shared" si="3195"/>
        <v>0</v>
      </c>
      <c r="AS1324" s="52">
        <f t="shared" si="3195"/>
        <v>0</v>
      </c>
      <c r="AT1324" s="52">
        <f t="shared" si="3195"/>
        <v>0</v>
      </c>
      <c r="AU1324" s="52">
        <f t="shared" si="3195"/>
        <v>0</v>
      </c>
      <c r="AV1324" s="79">
        <f>AB1324</f>
        <v>0</v>
      </c>
      <c r="AW1324" s="52">
        <f>SUM(AW1325:AW1327)</f>
        <v>0</v>
      </c>
      <c r="AX1324" s="52">
        <f>SUM(AX1325:AX1327)</f>
        <v>0</v>
      </c>
      <c r="AY1324" s="52">
        <f t="shared" si="3194"/>
        <v>0</v>
      </c>
      <c r="AZ1324" s="52">
        <f>SUM(AZ1325:AZ1327)</f>
        <v>0</v>
      </c>
      <c r="BA1324" s="89"/>
      <c r="BB1324" s="52">
        <f>SUM(BB1325:BB1327)</f>
        <v>0</v>
      </c>
      <c r="BC1324" s="89"/>
      <c r="BD1324" s="52">
        <f>SUM(BD1325:BD1327)</f>
        <v>0</v>
      </c>
      <c r="BE1324" s="89"/>
      <c r="BF1324" s="52">
        <f>SUM(BF1325:BF1327)</f>
        <v>0</v>
      </c>
      <c r="BG1324" s="100"/>
      <c r="BH1324" s="46">
        <f t="shared" si="3115"/>
        <v>0</v>
      </c>
      <c r="BI1324" s="46">
        <f t="shared" si="3116"/>
        <v>0</v>
      </c>
      <c r="BJ1324" s="673"/>
      <c r="BK1324" s="94"/>
      <c r="BL1324" s="94"/>
      <c r="BM1324" s="94"/>
    </row>
    <row r="1325" spans="2:65" x14ac:dyDescent="0.3">
      <c r="B1325" s="44">
        <v>1317</v>
      </c>
      <c r="C1325" s="729" t="s">
        <v>837</v>
      </c>
      <c r="D1325" s="50" t="s">
        <v>202</v>
      </c>
      <c r="E1325" s="49" t="s">
        <v>507</v>
      </c>
      <c r="F1325" s="48">
        <v>2028</v>
      </c>
      <c r="G1325" s="719" t="s">
        <v>895</v>
      </c>
      <c r="H1325" s="720" t="s">
        <v>900</v>
      </c>
      <c r="I1325" s="719" t="str">
        <f>K1325</f>
        <v>Lending for house purchase</v>
      </c>
      <c r="J1325" s="719" t="str">
        <f t="shared" si="3114"/>
        <v>Loans and advances Households Lending for house purchase</v>
      </c>
      <c r="K1325" s="628" t="s">
        <v>901</v>
      </c>
      <c r="L1325" s="638">
        <f t="shared" ref="L1325:M1327" si="3196">L797</f>
        <v>0</v>
      </c>
      <c r="M1325" s="638">
        <f t="shared" si="3196"/>
        <v>0</v>
      </c>
      <c r="N1325" s="53">
        <f t="shared" si="3176"/>
        <v>0</v>
      </c>
      <c r="O1325" s="685"/>
      <c r="P1325" s="685"/>
      <c r="Q1325" s="685"/>
      <c r="R1325" s="685"/>
      <c r="S1325" s="658"/>
      <c r="T1325" s="658"/>
      <c r="U1325" s="53">
        <f t="shared" si="3177"/>
        <v>0</v>
      </c>
      <c r="V1325" s="685"/>
      <c r="W1325" s="685"/>
      <c r="X1325" s="685"/>
      <c r="Y1325" s="631">
        <f t="shared" ref="Y1325:Y1327" si="3197">Y797</f>
        <v>0</v>
      </c>
      <c r="Z1325" s="88">
        <f>R1325*AS797</f>
        <v>0</v>
      </c>
      <c r="AA1325" s="88">
        <f>P1325*AR797</f>
        <v>0</v>
      </c>
      <c r="AB1325" s="88">
        <f>AC1325+AD1325</f>
        <v>0</v>
      </c>
      <c r="AC1325" s="88">
        <f>O1325*AR797</f>
        <v>0</v>
      </c>
      <c r="AD1325" s="88">
        <f>Q1325*AS797</f>
        <v>0</v>
      </c>
      <c r="AE1325" s="78">
        <f>AA1325*X1325</f>
        <v>0</v>
      </c>
      <c r="AF1325" s="78">
        <f>(1-Q1325-R1325)*AS797*X1325</f>
        <v>0</v>
      </c>
      <c r="AG1325" s="88">
        <f>AH1325+AI1325</f>
        <v>0</v>
      </c>
      <c r="AH1325" s="79">
        <f>V1325*AR797*O1325</f>
        <v>0</v>
      </c>
      <c r="AI1325" s="79">
        <f>W1325*AS797*Q1325</f>
        <v>0</v>
      </c>
      <c r="AJ1325" s="79">
        <f>AK1325+AL1325</f>
        <v>0</v>
      </c>
      <c r="AK1325" s="79">
        <f t="shared" ref="AK1325:AL1327" si="3198">AH1325+AH797</f>
        <v>0</v>
      </c>
      <c r="AL1325" s="79">
        <f t="shared" si="3198"/>
        <v>0</v>
      </c>
      <c r="AM1325" s="79">
        <f t="shared" ref="AM1325:AM1327" si="3199">AR797*(1-P1325-O1325)*O1853*V1853</f>
        <v>0</v>
      </c>
      <c r="AN1325" s="79">
        <f t="shared" ref="AN1325:AN1327" si="3200">Z1325*O1853*V1853</f>
        <v>0</v>
      </c>
      <c r="AO1325" s="88">
        <f>MAX(Y1325*AT533,BD533)</f>
        <v>0</v>
      </c>
      <c r="AP1325" s="88">
        <f>AQ1325+AT1325+AW1325</f>
        <v>0</v>
      </c>
      <c r="AQ1325" s="52">
        <f>SUM(AR1325:AS1325)</f>
        <v>0</v>
      </c>
      <c r="AR1325" s="88">
        <f>AR797+Z1325-AA1325-AC1325</f>
        <v>0</v>
      </c>
      <c r="AS1325" s="88">
        <f>AS797+AA1325-Z1325-AD1325</f>
        <v>0</v>
      </c>
      <c r="AT1325" s="88">
        <f>AV1325+AU1325</f>
        <v>0</v>
      </c>
      <c r="AU1325" s="88">
        <f>AT533</f>
        <v>0</v>
      </c>
      <c r="AV1325" s="79">
        <f>AB1325+AB797</f>
        <v>0</v>
      </c>
      <c r="AW1325" s="88">
        <f>AW797</f>
        <v>0</v>
      </c>
      <c r="AX1325" s="52">
        <f>SUM(AY1325,BD1325,BF1325)</f>
        <v>0</v>
      </c>
      <c r="AY1325" s="52">
        <f t="shared" si="3194"/>
        <v>0</v>
      </c>
      <c r="AZ1325" s="88">
        <f>AN1325+AM1325</f>
        <v>0</v>
      </c>
      <c r="BA1325" s="89"/>
      <c r="BB1325" s="88">
        <f>AE1325+AF1325</f>
        <v>0</v>
      </c>
      <c r="BC1325" s="89"/>
      <c r="BD1325" s="88">
        <f>AJ1325+AO1325</f>
        <v>0</v>
      </c>
      <c r="BE1325" s="89"/>
      <c r="BF1325" s="634"/>
      <c r="BG1325" s="89"/>
      <c r="BH1325" s="46">
        <f t="shared" si="3115"/>
        <v>0</v>
      </c>
      <c r="BI1325" s="46">
        <f t="shared" si="3116"/>
        <v>0</v>
      </c>
      <c r="BJ1325" s="673"/>
      <c r="BK1325" s="94"/>
      <c r="BL1325" s="94"/>
      <c r="BM1325" s="94"/>
    </row>
    <row r="1326" spans="2:65" x14ac:dyDescent="0.3">
      <c r="B1326" s="44">
        <v>1318</v>
      </c>
      <c r="C1326" s="729" t="s">
        <v>837</v>
      </c>
      <c r="D1326" s="50" t="s">
        <v>202</v>
      </c>
      <c r="E1326" s="49" t="s">
        <v>507</v>
      </c>
      <c r="F1326" s="48">
        <v>2028</v>
      </c>
      <c r="G1326" s="719" t="s">
        <v>895</v>
      </c>
      <c r="H1326" s="720" t="s">
        <v>900</v>
      </c>
      <c r="I1326" s="719" t="str">
        <f>K1326</f>
        <v>Credit for consumption</v>
      </c>
      <c r="J1326" s="719" t="str">
        <f t="shared" si="3114"/>
        <v>Loans and advances Households Credit for consumption</v>
      </c>
      <c r="K1326" s="628" t="s">
        <v>902</v>
      </c>
      <c r="L1326" s="638">
        <f t="shared" si="3196"/>
        <v>0</v>
      </c>
      <c r="M1326" s="638">
        <f t="shared" si="3196"/>
        <v>0</v>
      </c>
      <c r="N1326" s="53">
        <f t="shared" si="3176"/>
        <v>0</v>
      </c>
      <c r="O1326" s="685"/>
      <c r="P1326" s="685"/>
      <c r="Q1326" s="685"/>
      <c r="R1326" s="685"/>
      <c r="S1326" s="658"/>
      <c r="T1326" s="658"/>
      <c r="U1326" s="53">
        <f t="shared" si="3177"/>
        <v>0</v>
      </c>
      <c r="V1326" s="685"/>
      <c r="W1326" s="685"/>
      <c r="X1326" s="685"/>
      <c r="Y1326" s="631">
        <f t="shared" si="3197"/>
        <v>0</v>
      </c>
      <c r="Z1326" s="88">
        <f>R1326*AS798</f>
        <v>0</v>
      </c>
      <c r="AA1326" s="88">
        <f>P1326*AR798</f>
        <v>0</v>
      </c>
      <c r="AB1326" s="88">
        <f>AC1326+AD1326</f>
        <v>0</v>
      </c>
      <c r="AC1326" s="88">
        <f>O1326*AR798</f>
        <v>0</v>
      </c>
      <c r="AD1326" s="88">
        <f>Q1326*AS798</f>
        <v>0</v>
      </c>
      <c r="AE1326" s="78">
        <f>AA1326*X1326</f>
        <v>0</v>
      </c>
      <c r="AF1326" s="78">
        <f>(1-Q1326-R1326)*AS798*X1326</f>
        <v>0</v>
      </c>
      <c r="AG1326" s="88">
        <f>AH1326+AI1326</f>
        <v>0</v>
      </c>
      <c r="AH1326" s="79">
        <f>V1326*AR798*O1326</f>
        <v>0</v>
      </c>
      <c r="AI1326" s="79">
        <f>W1326*AS798*Q1326</f>
        <v>0</v>
      </c>
      <c r="AJ1326" s="79">
        <f>AK1326+AL1326</f>
        <v>0</v>
      </c>
      <c r="AK1326" s="79">
        <f t="shared" si="3198"/>
        <v>0</v>
      </c>
      <c r="AL1326" s="79">
        <f t="shared" si="3198"/>
        <v>0</v>
      </c>
      <c r="AM1326" s="79">
        <f t="shared" si="3199"/>
        <v>0</v>
      </c>
      <c r="AN1326" s="79">
        <f t="shared" si="3200"/>
        <v>0</v>
      </c>
      <c r="AO1326" s="88">
        <f t="shared" ref="AO1326:AO1327" si="3201">MAX(Y1326*AT534,BD534)</f>
        <v>0</v>
      </c>
      <c r="AP1326" s="88">
        <f>AQ1326+AT1326+AW1326</f>
        <v>0</v>
      </c>
      <c r="AQ1326" s="52">
        <f>SUM(AR1326:AS1326)</f>
        <v>0</v>
      </c>
      <c r="AR1326" s="88">
        <f>AR798+Z1326-AA1326-AC1326</f>
        <v>0</v>
      </c>
      <c r="AS1326" s="88">
        <f>AS798+AA1326-Z1326-AD1326</f>
        <v>0</v>
      </c>
      <c r="AT1326" s="88">
        <f>AV1326+AU1326</f>
        <v>0</v>
      </c>
      <c r="AU1326" s="88">
        <f>AT534</f>
        <v>0</v>
      </c>
      <c r="AV1326" s="79">
        <f t="shared" ref="AV1326:AV1327" si="3202">AB1326+AB798</f>
        <v>0</v>
      </c>
      <c r="AW1326" s="88">
        <f>AW798</f>
        <v>0</v>
      </c>
      <c r="AX1326" s="52">
        <f>SUM(AY1326,BD1326,BF1326)</f>
        <v>0</v>
      </c>
      <c r="AY1326" s="52">
        <f t="shared" si="3194"/>
        <v>0</v>
      </c>
      <c r="AZ1326" s="88">
        <f>AN1326+AM1326</f>
        <v>0</v>
      </c>
      <c r="BA1326" s="89"/>
      <c r="BB1326" s="88">
        <f>AE1326+AF1326</f>
        <v>0</v>
      </c>
      <c r="BC1326" s="89"/>
      <c r="BD1326" s="88">
        <f>AJ1326+AO1326</f>
        <v>0</v>
      </c>
      <c r="BE1326" s="89"/>
      <c r="BF1326" s="634"/>
      <c r="BG1326" s="89"/>
      <c r="BH1326" s="46">
        <f t="shared" si="3115"/>
        <v>0</v>
      </c>
      <c r="BI1326" s="46">
        <f t="shared" si="3116"/>
        <v>0</v>
      </c>
      <c r="BJ1326" s="673"/>
      <c r="BK1326" s="94"/>
      <c r="BL1326" s="94"/>
      <c r="BM1326" s="94"/>
    </row>
    <row r="1327" spans="2:65" x14ac:dyDescent="0.3">
      <c r="B1327" s="44">
        <v>1319</v>
      </c>
      <c r="C1327" s="729" t="s">
        <v>837</v>
      </c>
      <c r="D1327" s="50" t="s">
        <v>202</v>
      </c>
      <c r="E1327" s="49" t="s">
        <v>507</v>
      </c>
      <c r="F1327" s="48">
        <v>2028</v>
      </c>
      <c r="G1327" s="719" t="s">
        <v>895</v>
      </c>
      <c r="H1327" s="720" t="s">
        <v>900</v>
      </c>
      <c r="I1327" s="719" t="str">
        <f>K1327</f>
        <v>Other households loans</v>
      </c>
      <c r="J1327" s="719" t="str">
        <f t="shared" si="3114"/>
        <v>Loans and advances Households Other households loans</v>
      </c>
      <c r="K1327" s="628" t="s">
        <v>903</v>
      </c>
      <c r="L1327" s="638">
        <f t="shared" si="3196"/>
        <v>0</v>
      </c>
      <c r="M1327" s="638">
        <f t="shared" si="3196"/>
        <v>0</v>
      </c>
      <c r="N1327" s="53">
        <f t="shared" si="3176"/>
        <v>0</v>
      </c>
      <c r="O1327" s="685"/>
      <c r="P1327" s="685"/>
      <c r="Q1327" s="685"/>
      <c r="R1327" s="685"/>
      <c r="S1327" s="658"/>
      <c r="T1327" s="658"/>
      <c r="U1327" s="53">
        <f t="shared" si="3177"/>
        <v>0</v>
      </c>
      <c r="V1327" s="685"/>
      <c r="W1327" s="685"/>
      <c r="X1327" s="685"/>
      <c r="Y1327" s="631">
        <f t="shared" si="3197"/>
        <v>0</v>
      </c>
      <c r="Z1327" s="88">
        <f>R1327*AS799</f>
        <v>0</v>
      </c>
      <c r="AA1327" s="88">
        <f>P1327*AR799</f>
        <v>0</v>
      </c>
      <c r="AB1327" s="88">
        <f>AC1327+AD1327</f>
        <v>0</v>
      </c>
      <c r="AC1327" s="88">
        <f>O1327*AR799</f>
        <v>0</v>
      </c>
      <c r="AD1327" s="88">
        <f>Q1327*AS799</f>
        <v>0</v>
      </c>
      <c r="AE1327" s="78">
        <f>AA1327*X1327</f>
        <v>0</v>
      </c>
      <c r="AF1327" s="78">
        <f>(1-Q1327-R1327)*AS799*X1327</f>
        <v>0</v>
      </c>
      <c r="AG1327" s="88">
        <f>AH1327+AI1327</f>
        <v>0</v>
      </c>
      <c r="AH1327" s="79">
        <f>V1327*AR799*O1327</f>
        <v>0</v>
      </c>
      <c r="AI1327" s="79">
        <f>W1327*AS799*Q1327</f>
        <v>0</v>
      </c>
      <c r="AJ1327" s="79">
        <f>AK1327+AL1327</f>
        <v>0</v>
      </c>
      <c r="AK1327" s="79">
        <f t="shared" si="3198"/>
        <v>0</v>
      </c>
      <c r="AL1327" s="79">
        <f t="shared" si="3198"/>
        <v>0</v>
      </c>
      <c r="AM1327" s="79">
        <f t="shared" si="3199"/>
        <v>0</v>
      </c>
      <c r="AN1327" s="79">
        <f t="shared" si="3200"/>
        <v>0</v>
      </c>
      <c r="AO1327" s="88">
        <f t="shared" si="3201"/>
        <v>0</v>
      </c>
      <c r="AP1327" s="88">
        <f>AQ1327+AT1327+AW1327</f>
        <v>0</v>
      </c>
      <c r="AQ1327" s="52">
        <f>SUM(AR1327:AS1327)</f>
        <v>0</v>
      </c>
      <c r="AR1327" s="88">
        <f>AR799+Z1327-AA1327-AC1327</f>
        <v>0</v>
      </c>
      <c r="AS1327" s="88">
        <f>AS799+AA1327-Z1327-AD1327</f>
        <v>0</v>
      </c>
      <c r="AT1327" s="88">
        <f>AV1327+AU1327</f>
        <v>0</v>
      </c>
      <c r="AU1327" s="88">
        <f>AT535</f>
        <v>0</v>
      </c>
      <c r="AV1327" s="79">
        <f t="shared" si="3202"/>
        <v>0</v>
      </c>
      <c r="AW1327" s="88">
        <f>AW799</f>
        <v>0</v>
      </c>
      <c r="AX1327" s="52">
        <f>SUM(AY1327,BD1327,BF1327)</f>
        <v>0</v>
      </c>
      <c r="AY1327" s="52">
        <f t="shared" si="3194"/>
        <v>0</v>
      </c>
      <c r="AZ1327" s="88">
        <f>AN1327+AM1327</f>
        <v>0</v>
      </c>
      <c r="BA1327" s="89"/>
      <c r="BB1327" s="88">
        <f>AE1327+AF1327</f>
        <v>0</v>
      </c>
      <c r="BC1327" s="89"/>
      <c r="BD1327" s="88">
        <f>AJ1327+AO1327</f>
        <v>0</v>
      </c>
      <c r="BE1327" s="89"/>
      <c r="BF1327" s="634"/>
      <c r="BG1327" s="89"/>
      <c r="BH1327" s="46">
        <f t="shared" si="3115"/>
        <v>0</v>
      </c>
      <c r="BI1327" s="46">
        <f t="shared" si="3116"/>
        <v>0</v>
      </c>
      <c r="BJ1327" s="673"/>
      <c r="BK1327" s="94"/>
      <c r="BL1327" s="94"/>
      <c r="BM1327" s="94"/>
    </row>
    <row r="1328" spans="2:65" ht="15" thickBot="1" x14ac:dyDescent="0.35">
      <c r="B1328" s="44">
        <v>1320</v>
      </c>
      <c r="C1328" s="730" t="s">
        <v>884</v>
      </c>
      <c r="D1328" s="75" t="s">
        <v>202</v>
      </c>
      <c r="E1328" s="74" t="s">
        <v>507</v>
      </c>
      <c r="F1328" s="80">
        <v>2028</v>
      </c>
      <c r="G1328" s="722" t="s">
        <v>885</v>
      </c>
      <c r="H1328" s="721"/>
      <c r="I1328" s="721"/>
      <c r="J1328" s="722" t="str">
        <f t="shared" si="3114"/>
        <v>Total</v>
      </c>
      <c r="K1328" s="629" t="s">
        <v>885</v>
      </c>
      <c r="L1328" s="662"/>
      <c r="M1328" s="662"/>
      <c r="N1328" s="56">
        <f t="shared" si="3176"/>
        <v>0</v>
      </c>
      <c r="O1328" s="56">
        <f>IFERROR((O1307*AR779+O1314*AR786)/(AR779+AR786),0)</f>
        <v>0</v>
      </c>
      <c r="P1328" s="56">
        <f>IFERROR((P1307*AR779+P1314*AR786)/(AR779+AR786),0)</f>
        <v>0</v>
      </c>
      <c r="Q1328" s="56">
        <f>IFERROR((Q1307*AS779+Q1314*AS786)/(AS779+AS786),0)</f>
        <v>0</v>
      </c>
      <c r="R1328" s="56">
        <f>IFERROR((R1307*AS779+R1314*AS786)/(AS779+AS786),0)</f>
        <v>0</v>
      </c>
      <c r="S1328" s="664"/>
      <c r="T1328" s="664"/>
      <c r="U1328" s="56">
        <f t="shared" si="3177"/>
        <v>0</v>
      </c>
      <c r="V1328" s="56">
        <f>IFERROR((V1307*AC1307+V1314*AC1314)/(AC1307+AC1314),0)</f>
        <v>0</v>
      </c>
      <c r="W1328" s="56">
        <f>IFERROR((W1307*AD1307+W1314*AD1314)/(AD1307+AD1314),0)</f>
        <v>0</v>
      </c>
      <c r="X1328" s="56">
        <f>IFERROR((X1307*AS1307+X1314*AS1314)/(AS1307+AS1314),0)</f>
        <v>0</v>
      </c>
      <c r="Y1328" s="56">
        <f>IFERROR((Y1307*AU1307+Y1314*AU1314)/(AU1307+AU1314),0)</f>
        <v>0</v>
      </c>
      <c r="Z1328" s="90">
        <f t="shared" ref="Z1328:AZ1328" si="3203">Z1307+Z1314</f>
        <v>0</v>
      </c>
      <c r="AA1328" s="90">
        <f t="shared" si="3203"/>
        <v>0</v>
      </c>
      <c r="AB1328" s="90">
        <f t="shared" si="3203"/>
        <v>0</v>
      </c>
      <c r="AC1328" s="90">
        <f t="shared" si="3203"/>
        <v>0</v>
      </c>
      <c r="AD1328" s="90">
        <f t="shared" si="3203"/>
        <v>0</v>
      </c>
      <c r="AE1328" s="90">
        <f t="shared" si="3203"/>
        <v>0</v>
      </c>
      <c r="AF1328" s="90">
        <f t="shared" si="3203"/>
        <v>0</v>
      </c>
      <c r="AG1328" s="90">
        <f t="shared" si="3203"/>
        <v>0</v>
      </c>
      <c r="AH1328" s="90">
        <f t="shared" si="3203"/>
        <v>0</v>
      </c>
      <c r="AI1328" s="90">
        <f t="shared" si="3203"/>
        <v>0</v>
      </c>
      <c r="AJ1328" s="90">
        <f t="shared" si="3203"/>
        <v>0</v>
      </c>
      <c r="AK1328" s="90">
        <f t="shared" si="3203"/>
        <v>0</v>
      </c>
      <c r="AL1328" s="90">
        <f t="shared" si="3203"/>
        <v>0</v>
      </c>
      <c r="AM1328" s="90">
        <f t="shared" si="3203"/>
        <v>0</v>
      </c>
      <c r="AN1328" s="90">
        <f t="shared" si="3203"/>
        <v>0</v>
      </c>
      <c r="AO1328" s="90">
        <f t="shared" si="3203"/>
        <v>0</v>
      </c>
      <c r="AP1328" s="90">
        <f t="shared" si="3203"/>
        <v>0</v>
      </c>
      <c r="AQ1328" s="90">
        <f t="shared" si="3203"/>
        <v>0</v>
      </c>
      <c r="AR1328" s="90">
        <f t="shared" si="3203"/>
        <v>0</v>
      </c>
      <c r="AS1328" s="90">
        <f t="shared" si="3203"/>
        <v>0</v>
      </c>
      <c r="AT1328" s="90">
        <f t="shared" si="3203"/>
        <v>0</v>
      </c>
      <c r="AU1328" s="90">
        <f t="shared" si="3203"/>
        <v>0</v>
      </c>
      <c r="AV1328" s="90">
        <f t="shared" si="3203"/>
        <v>0</v>
      </c>
      <c r="AW1328" s="90">
        <f t="shared" si="3203"/>
        <v>0</v>
      </c>
      <c r="AX1328" s="90">
        <f t="shared" si="3203"/>
        <v>0</v>
      </c>
      <c r="AY1328" s="90">
        <f t="shared" si="3203"/>
        <v>0</v>
      </c>
      <c r="AZ1328" s="90">
        <f t="shared" si="3203"/>
        <v>0</v>
      </c>
      <c r="BA1328" s="91"/>
      <c r="BB1328" s="90">
        <f>BB1307+BB1314</f>
        <v>0</v>
      </c>
      <c r="BC1328" s="91"/>
      <c r="BD1328" s="90">
        <f>BD1307+BD1314</f>
        <v>0</v>
      </c>
      <c r="BE1328" s="91"/>
      <c r="BF1328" s="90">
        <f>BF1307+BF1314</f>
        <v>0</v>
      </c>
      <c r="BG1328" s="91"/>
      <c r="BH1328" s="86">
        <f t="shared" si="3115"/>
        <v>0</v>
      </c>
      <c r="BI1328" s="86">
        <f t="shared" si="3116"/>
        <v>0</v>
      </c>
      <c r="BJ1328" s="676"/>
      <c r="BK1328" s="662"/>
      <c r="BL1328" s="662"/>
      <c r="BM1328" s="662"/>
    </row>
    <row r="1329" spans="2:65" x14ac:dyDescent="0.3">
      <c r="B1329" s="44">
        <v>1321</v>
      </c>
      <c r="C1329" s="731" t="s">
        <v>884</v>
      </c>
      <c r="D1329" s="48" t="s">
        <v>885</v>
      </c>
      <c r="E1329" s="47" t="s">
        <v>510</v>
      </c>
      <c r="F1329" s="48">
        <v>2028</v>
      </c>
      <c r="G1329" s="719" t="s">
        <v>887</v>
      </c>
      <c r="H1329" s="719"/>
      <c r="I1329" s="719"/>
      <c r="J1329" s="719" t="str">
        <f t="shared" si="3114"/>
        <v>Debt Securities</v>
      </c>
      <c r="K1329" s="625" t="s">
        <v>888</v>
      </c>
      <c r="L1329" s="630"/>
      <c r="M1329" s="630"/>
      <c r="N1329" s="45">
        <f t="shared" si="3176"/>
        <v>0</v>
      </c>
      <c r="O1329" s="636">
        <f>IFERROR((O1330*AR802+O1331*AR803+O1332*AR804+O1333*AR805+O1334*AR806)/(AR802+AR803+AR804+AR805+AR806),0)</f>
        <v>0</v>
      </c>
      <c r="P1329" s="636">
        <f>IFERROR((P1330*AR802+P1331*AR803+P1332*AR804+P1333*AR805+P1334*AR806)/(AR802+AR803+AR804+AR805+AR806),0)</f>
        <v>0</v>
      </c>
      <c r="Q1329" s="636">
        <f>IFERROR((Q1330*AS802+Q1331*AS803+Q1332*AS804+Q1333*AS805+Q1334*AS806)/(AS802+AS803+AS804+AS805+AS806),0)</f>
        <v>0</v>
      </c>
      <c r="R1329" s="636">
        <f>IFERROR((R1330*AS802+R1331*AS803+R1332*AS804+R1333*AS805+R1334*AS806)/(AS802+AS803+AS804+AS805+AS806),0)</f>
        <v>0</v>
      </c>
      <c r="S1329" s="654"/>
      <c r="T1329" s="654"/>
      <c r="U1329" s="45">
        <f t="shared" si="3177"/>
        <v>0</v>
      </c>
      <c r="V1329" s="636">
        <f>IFERROR((V1330*AC1330+V1331*AC1331+V1332*AC1332+V1333*AC1333+V1334*AC1334)/(AC1330+AC1331+AC1332+AC1333+AC1334),0)</f>
        <v>0</v>
      </c>
      <c r="W1329" s="636">
        <f>IFERROR((W1330*AD1330+W1331*AD1331+W1332*AD1332+W1333*AD1333+W1334*AD1334)/(AD1330+AD1331+AD1332+AD1333+AD1334),0)</f>
        <v>0</v>
      </c>
      <c r="X1329" s="636">
        <f>IFERROR((X1330*AS1330+X1331*AS1331+X1332*AS1332+X1333*AS1333+X1334*AS1334)/(AS1330+AS1331+AS1332+AS1333+AS1334),0)</f>
        <v>0</v>
      </c>
      <c r="Y1329" s="636">
        <f>Y801</f>
        <v>0</v>
      </c>
      <c r="Z1329" s="681">
        <f t="shared" ref="Z1329:AP1329" si="3204">SUM(Z1330:Z1334)</f>
        <v>0</v>
      </c>
      <c r="AA1329" s="681">
        <f t="shared" si="3204"/>
        <v>0</v>
      </c>
      <c r="AB1329" s="681">
        <f t="shared" si="3204"/>
        <v>0</v>
      </c>
      <c r="AC1329" s="681">
        <f t="shared" si="3204"/>
        <v>0</v>
      </c>
      <c r="AD1329" s="681">
        <f t="shared" si="3204"/>
        <v>0</v>
      </c>
      <c r="AE1329" s="681">
        <f t="shared" si="3204"/>
        <v>0</v>
      </c>
      <c r="AF1329" s="681">
        <f t="shared" si="3204"/>
        <v>0</v>
      </c>
      <c r="AG1329" s="681">
        <f t="shared" si="3204"/>
        <v>0</v>
      </c>
      <c r="AH1329" s="681">
        <f t="shared" si="3204"/>
        <v>0</v>
      </c>
      <c r="AI1329" s="681">
        <f t="shared" si="3204"/>
        <v>0</v>
      </c>
      <c r="AJ1329" s="681">
        <f t="shared" si="3204"/>
        <v>0</v>
      </c>
      <c r="AK1329" s="681">
        <f t="shared" si="3204"/>
        <v>0</v>
      </c>
      <c r="AL1329" s="681">
        <f t="shared" si="3204"/>
        <v>0</v>
      </c>
      <c r="AM1329" s="681">
        <f t="shared" si="3204"/>
        <v>0</v>
      </c>
      <c r="AN1329" s="681">
        <f t="shared" si="3204"/>
        <v>0</v>
      </c>
      <c r="AO1329" s="681">
        <f t="shared" si="3204"/>
        <v>0</v>
      </c>
      <c r="AP1329" s="681">
        <f t="shared" si="3204"/>
        <v>0</v>
      </c>
      <c r="AQ1329" s="681">
        <f>SUM(AQ1330:AQ1334)</f>
        <v>0</v>
      </c>
      <c r="AR1329" s="81">
        <f t="shared" ref="AR1329:AZ1329" si="3205">SUM(AR1330:AR1334)</f>
        <v>0</v>
      </c>
      <c r="AS1329" s="81">
        <f t="shared" si="3205"/>
        <v>0</v>
      </c>
      <c r="AT1329" s="81">
        <f t="shared" si="3205"/>
        <v>0</v>
      </c>
      <c r="AU1329" s="81">
        <f t="shared" si="3205"/>
        <v>0</v>
      </c>
      <c r="AV1329" s="637">
        <f t="shared" si="3205"/>
        <v>0</v>
      </c>
      <c r="AW1329" s="637">
        <f t="shared" si="3205"/>
        <v>0</v>
      </c>
      <c r="AX1329" s="681">
        <f t="shared" si="3205"/>
        <v>0</v>
      </c>
      <c r="AY1329" s="681">
        <f t="shared" si="3205"/>
        <v>0</v>
      </c>
      <c r="AZ1329" s="681">
        <f t="shared" si="3205"/>
        <v>0</v>
      </c>
      <c r="BA1329" s="653"/>
      <c r="BB1329" s="681">
        <f>SUM(BB1330:BB1334)</f>
        <v>0</v>
      </c>
      <c r="BC1329" s="653"/>
      <c r="BD1329" s="681">
        <f>SUM(BD1330:BD1334)</f>
        <v>0</v>
      </c>
      <c r="BE1329" s="653"/>
      <c r="BF1329" s="637">
        <f t="shared" ref="BF1329" si="3206">SUM(BF1330:BF1334)</f>
        <v>0</v>
      </c>
      <c r="BG1329" s="682"/>
      <c r="BH1329" s="99">
        <f t="shared" si="3115"/>
        <v>0</v>
      </c>
      <c r="BI1329" s="99">
        <f t="shared" si="3116"/>
        <v>0</v>
      </c>
      <c r="BJ1329" s="671"/>
      <c r="BK1329" s="630"/>
      <c r="BL1329" s="630"/>
      <c r="BM1329" s="630"/>
    </row>
    <row r="1330" spans="2:65" x14ac:dyDescent="0.3">
      <c r="B1330" s="44">
        <v>1322</v>
      </c>
      <c r="C1330" s="729" t="s">
        <v>837</v>
      </c>
      <c r="D1330" s="50" t="s">
        <v>885</v>
      </c>
      <c r="E1330" s="49" t="s">
        <v>510</v>
      </c>
      <c r="F1330" s="48">
        <v>2028</v>
      </c>
      <c r="G1330" s="719" t="s">
        <v>887</v>
      </c>
      <c r="H1330" s="719" t="str">
        <f t="shared" ref="H1330:H1335" si="3207">K1330</f>
        <v>Central banks</v>
      </c>
      <c r="I1330" s="719"/>
      <c r="J1330" s="719" t="str">
        <f t="shared" si="3114"/>
        <v>Debt Securities Central banks</v>
      </c>
      <c r="K1330" s="626" t="s">
        <v>889</v>
      </c>
      <c r="L1330" s="683"/>
      <c r="M1330" s="683"/>
      <c r="N1330" s="53">
        <f t="shared" si="3176"/>
        <v>0</v>
      </c>
      <c r="O1330" s="631">
        <f>IFERROR(AC1330/AR802,0)</f>
        <v>0</v>
      </c>
      <c r="P1330" s="631">
        <f>IFERROR(AA1330/AR802,0)</f>
        <v>0</v>
      </c>
      <c r="Q1330" s="631">
        <f>IFERROR(AD1330/AS802,0)</f>
        <v>0</v>
      </c>
      <c r="R1330" s="631">
        <f>IFERROR(Z1330/AS802,0)</f>
        <v>0</v>
      </c>
      <c r="S1330" s="673"/>
      <c r="T1330" s="673"/>
      <c r="U1330" s="53">
        <f t="shared" si="3177"/>
        <v>0</v>
      </c>
      <c r="V1330" s="631">
        <f>IFERROR(AH1330/(AR802*O1330),0)</f>
        <v>0</v>
      </c>
      <c r="W1330" s="631">
        <f>IFERROR(AI1330/(AS802*Q1330),0)</f>
        <v>0</v>
      </c>
      <c r="X1330" s="631">
        <f>IFERROR(AE1330/AA1330,0)</f>
        <v>0</v>
      </c>
      <c r="Y1330" s="631">
        <f t="shared" ref="Y1330:Y1350" si="3208">Y802</f>
        <v>0</v>
      </c>
      <c r="Z1330" s="659">
        <f t="shared" ref="Z1330:AA1335" si="3209">Z1352+Z1374+Z1396+Z1418+Z1440+Z1462+Z1484+Z1506+Z1528+Z1550+Z1572</f>
        <v>0</v>
      </c>
      <c r="AA1330" s="659">
        <f t="shared" si="3209"/>
        <v>0</v>
      </c>
      <c r="AB1330" s="52">
        <f>AC1330+AD1330</f>
        <v>0</v>
      </c>
      <c r="AC1330" s="659">
        <f t="shared" ref="AC1330:AF1335" si="3210">AC1352+AC1374+AC1396+AC1418+AC1440+AC1462+AC1484+AC1506+AC1528+AC1550+AC1572</f>
        <v>0</v>
      </c>
      <c r="AD1330" s="659">
        <f t="shared" si="3210"/>
        <v>0</v>
      </c>
      <c r="AE1330" s="659">
        <f t="shared" si="3210"/>
        <v>0</v>
      </c>
      <c r="AF1330" s="659">
        <f t="shared" si="3210"/>
        <v>0</v>
      </c>
      <c r="AG1330" s="79">
        <f>AH1330+AI1330</f>
        <v>0</v>
      </c>
      <c r="AH1330" s="659">
        <f t="shared" ref="AH1330:AI1335" si="3211">AH1352+AH1374+AH1396+AH1418+AH1440+AH1462+AH1484+AH1506+AH1528+AH1550+AH1572</f>
        <v>0</v>
      </c>
      <c r="AI1330" s="659">
        <f t="shared" si="3211"/>
        <v>0</v>
      </c>
      <c r="AJ1330" s="79">
        <f>AK1330+AL1330</f>
        <v>0</v>
      </c>
      <c r="AK1330" s="659">
        <f t="shared" ref="AK1330:AO1335" si="3212">AK1352+AK1374+AK1396+AK1418+AK1440+AK1462+AK1484+AK1506+AK1528+AK1550+AK1572</f>
        <v>0</v>
      </c>
      <c r="AL1330" s="659">
        <f t="shared" si="3212"/>
        <v>0</v>
      </c>
      <c r="AM1330" s="659">
        <f t="shared" si="3212"/>
        <v>0</v>
      </c>
      <c r="AN1330" s="659">
        <f t="shared" si="3212"/>
        <v>0</v>
      </c>
      <c r="AO1330" s="659">
        <f t="shared" si="3212"/>
        <v>0</v>
      </c>
      <c r="AP1330" s="52">
        <f>AQ1330+AT1330+AW1330</f>
        <v>0</v>
      </c>
      <c r="AQ1330" s="52">
        <f t="shared" ref="AQ1330:AQ1335" si="3213">SUM(AR1330:AS1330)</f>
        <v>0</v>
      </c>
      <c r="AR1330" s="659">
        <f t="shared" ref="AR1330:AW1335" si="3214">AR1352+AR1374+AR1396+AR1418+AR1440+AR1462+AR1484+AR1506+AR1528+AR1550+AR1572</f>
        <v>0</v>
      </c>
      <c r="AS1330" s="659">
        <f t="shared" si="3214"/>
        <v>0</v>
      </c>
      <c r="AT1330" s="659">
        <f t="shared" si="3214"/>
        <v>0</v>
      </c>
      <c r="AU1330" s="659">
        <f t="shared" si="3214"/>
        <v>0</v>
      </c>
      <c r="AV1330" s="659">
        <f t="shared" si="3214"/>
        <v>0</v>
      </c>
      <c r="AW1330" s="659">
        <f t="shared" si="3214"/>
        <v>0</v>
      </c>
      <c r="AX1330" s="52">
        <f t="shared" ref="AX1330:AX1335" si="3215">SUM(AY1330,BD1330,BF1330)</f>
        <v>0</v>
      </c>
      <c r="AY1330" s="52">
        <f t="shared" ref="AY1330:AY1335" si="3216">SUM(AZ1330,BB1330)</f>
        <v>0</v>
      </c>
      <c r="AZ1330" s="659">
        <f t="shared" ref="AZ1330:AZ1349" si="3217">AZ1352+AZ1374+AZ1396+AZ1418+AZ1440+AZ1462+AZ1484+AZ1506+AZ1528+AZ1550+AZ1572</f>
        <v>0</v>
      </c>
      <c r="BA1330" s="84"/>
      <c r="BB1330" s="659">
        <f t="shared" ref="BB1330:BB1349" si="3218">BB1352+BB1374+BB1396+BB1418+BB1440+BB1462+BB1484+BB1506+BB1528+BB1550+BB1572</f>
        <v>0</v>
      </c>
      <c r="BC1330" s="84"/>
      <c r="BD1330" s="659">
        <f t="shared" ref="BD1330:BD1349" si="3219">BD1352+BD1374+BD1396+BD1418+BD1440+BD1462+BD1484+BD1506+BD1528+BD1550+BD1572</f>
        <v>0</v>
      </c>
      <c r="BE1330" s="84"/>
      <c r="BF1330" s="659">
        <f t="shared" ref="BF1330:BF1349" si="3220">BF1352+BF1374+BF1396+BF1418+BF1440+BF1462+BF1484+BF1506+BF1528+BF1550+BF1572</f>
        <v>0</v>
      </c>
      <c r="BG1330" s="84"/>
      <c r="BH1330" s="46">
        <f t="shared" si="3115"/>
        <v>0</v>
      </c>
      <c r="BI1330" s="46">
        <f t="shared" si="3116"/>
        <v>0</v>
      </c>
      <c r="BJ1330" s="673"/>
      <c r="BK1330" s="683"/>
      <c r="BL1330" s="683"/>
      <c r="BM1330" s="683"/>
    </row>
    <row r="1331" spans="2:65" x14ac:dyDescent="0.3">
      <c r="B1331" s="44">
        <v>1323</v>
      </c>
      <c r="C1331" s="729" t="s">
        <v>837</v>
      </c>
      <c r="D1331" s="50" t="s">
        <v>885</v>
      </c>
      <c r="E1331" s="49" t="s">
        <v>510</v>
      </c>
      <c r="F1331" s="48">
        <v>2028</v>
      </c>
      <c r="G1331" s="719" t="s">
        <v>887</v>
      </c>
      <c r="H1331" s="719" t="str">
        <f t="shared" si="3207"/>
        <v>General governments</v>
      </c>
      <c r="I1331" s="719"/>
      <c r="J1331" s="719" t="str">
        <f t="shared" si="3114"/>
        <v>Debt Securities General governments</v>
      </c>
      <c r="K1331" s="626" t="s">
        <v>890</v>
      </c>
      <c r="L1331" s="683"/>
      <c r="M1331" s="683"/>
      <c r="N1331" s="53">
        <f t="shared" si="3176"/>
        <v>0</v>
      </c>
      <c r="O1331" s="631">
        <f t="shared" ref="O1331:O1335" si="3221">IFERROR(AC1331/AR803,0)</f>
        <v>0</v>
      </c>
      <c r="P1331" s="631">
        <f t="shared" ref="P1331:P1335" si="3222">IFERROR(AA1331/AR803,0)</f>
        <v>0</v>
      </c>
      <c r="Q1331" s="631">
        <f t="shared" ref="Q1331:Q1335" si="3223">IFERROR(AD1331/AS803,0)</f>
        <v>0</v>
      </c>
      <c r="R1331" s="631">
        <f t="shared" ref="R1331:R1335" si="3224">IFERROR(Z1331/AS803,0)</f>
        <v>0</v>
      </c>
      <c r="S1331" s="673"/>
      <c r="T1331" s="673"/>
      <c r="U1331" s="53">
        <f t="shared" si="3177"/>
        <v>0</v>
      </c>
      <c r="V1331" s="631">
        <f t="shared" ref="V1331:V1335" si="3225">IFERROR(AH1331/(AR803*O1331),0)</f>
        <v>0</v>
      </c>
      <c r="W1331" s="631">
        <f t="shared" ref="W1331:W1335" si="3226">IFERROR(AI1331/(AS803*Q1331),0)</f>
        <v>0</v>
      </c>
      <c r="X1331" s="631">
        <f t="shared" ref="X1331:X1335" si="3227">IFERROR(AE1331/AA1331,0)</f>
        <v>0</v>
      </c>
      <c r="Y1331" s="631">
        <f t="shared" si="3208"/>
        <v>0</v>
      </c>
      <c r="Z1331" s="659">
        <f t="shared" si="3209"/>
        <v>0</v>
      </c>
      <c r="AA1331" s="659">
        <f t="shared" si="3209"/>
        <v>0</v>
      </c>
      <c r="AB1331" s="88">
        <f t="shared" ref="AB1331:AB1335" si="3228">AC1331+AD1331</f>
        <v>0</v>
      </c>
      <c r="AC1331" s="659">
        <f t="shared" si="3210"/>
        <v>0</v>
      </c>
      <c r="AD1331" s="659">
        <f t="shared" si="3210"/>
        <v>0</v>
      </c>
      <c r="AE1331" s="659">
        <f t="shared" si="3210"/>
        <v>0</v>
      </c>
      <c r="AF1331" s="659">
        <f t="shared" si="3210"/>
        <v>0</v>
      </c>
      <c r="AG1331" s="88">
        <f t="shared" ref="AG1331:AG1335" si="3229">AH1331+AI1331</f>
        <v>0</v>
      </c>
      <c r="AH1331" s="659">
        <f t="shared" si="3211"/>
        <v>0</v>
      </c>
      <c r="AI1331" s="659">
        <f t="shared" si="3211"/>
        <v>0</v>
      </c>
      <c r="AJ1331" s="79">
        <f t="shared" ref="AJ1331:AJ1335" si="3230">AK1331+AL1331</f>
        <v>0</v>
      </c>
      <c r="AK1331" s="659">
        <f t="shared" si="3212"/>
        <v>0</v>
      </c>
      <c r="AL1331" s="659">
        <f t="shared" si="3212"/>
        <v>0</v>
      </c>
      <c r="AM1331" s="659">
        <f t="shared" si="3212"/>
        <v>0</v>
      </c>
      <c r="AN1331" s="659">
        <f t="shared" si="3212"/>
        <v>0</v>
      </c>
      <c r="AO1331" s="659">
        <f t="shared" si="3212"/>
        <v>0</v>
      </c>
      <c r="AP1331" s="88">
        <f t="shared" ref="AP1331:AP1335" si="3231">AQ1331+AT1331+AW1331</f>
        <v>0</v>
      </c>
      <c r="AQ1331" s="52">
        <f t="shared" si="3213"/>
        <v>0</v>
      </c>
      <c r="AR1331" s="659">
        <f t="shared" si="3214"/>
        <v>0</v>
      </c>
      <c r="AS1331" s="659">
        <f t="shared" si="3214"/>
        <v>0</v>
      </c>
      <c r="AT1331" s="659">
        <f t="shared" si="3214"/>
        <v>0</v>
      </c>
      <c r="AU1331" s="659">
        <f t="shared" si="3214"/>
        <v>0</v>
      </c>
      <c r="AV1331" s="659">
        <f t="shared" si="3214"/>
        <v>0</v>
      </c>
      <c r="AW1331" s="659">
        <f t="shared" si="3214"/>
        <v>0</v>
      </c>
      <c r="AX1331" s="52">
        <f t="shared" si="3215"/>
        <v>0</v>
      </c>
      <c r="AY1331" s="52">
        <f t="shared" si="3216"/>
        <v>0</v>
      </c>
      <c r="AZ1331" s="659">
        <f t="shared" si="3217"/>
        <v>0</v>
      </c>
      <c r="BA1331" s="89"/>
      <c r="BB1331" s="659">
        <f t="shared" si="3218"/>
        <v>0</v>
      </c>
      <c r="BC1331" s="89"/>
      <c r="BD1331" s="659">
        <f t="shared" si="3219"/>
        <v>0</v>
      </c>
      <c r="BE1331" s="89"/>
      <c r="BF1331" s="659">
        <f t="shared" si="3220"/>
        <v>0</v>
      </c>
      <c r="BG1331" s="89"/>
      <c r="BH1331" s="46">
        <f t="shared" si="3115"/>
        <v>0</v>
      </c>
      <c r="BI1331" s="46">
        <f t="shared" si="3116"/>
        <v>0</v>
      </c>
      <c r="BJ1331" s="673"/>
      <c r="BK1331" s="683"/>
      <c r="BL1331" s="683"/>
      <c r="BM1331" s="683"/>
    </row>
    <row r="1332" spans="2:65" x14ac:dyDescent="0.3">
      <c r="B1332" s="44">
        <v>1324</v>
      </c>
      <c r="C1332" s="729" t="s">
        <v>837</v>
      </c>
      <c r="D1332" s="50" t="s">
        <v>885</v>
      </c>
      <c r="E1332" s="49" t="s">
        <v>510</v>
      </c>
      <c r="F1332" s="48">
        <v>2028</v>
      </c>
      <c r="G1332" s="719" t="s">
        <v>887</v>
      </c>
      <c r="H1332" s="719" t="str">
        <f t="shared" si="3207"/>
        <v>Credit institutions</v>
      </c>
      <c r="I1332" s="719"/>
      <c r="J1332" s="719" t="str">
        <f t="shared" si="3114"/>
        <v>Debt Securities Credit institutions</v>
      </c>
      <c r="K1332" s="626" t="s">
        <v>891</v>
      </c>
      <c r="L1332" s="94"/>
      <c r="M1332" s="94"/>
      <c r="N1332" s="53">
        <f t="shared" si="3176"/>
        <v>0</v>
      </c>
      <c r="O1332" s="631">
        <f t="shared" si="3221"/>
        <v>0</v>
      </c>
      <c r="P1332" s="631">
        <f t="shared" si="3222"/>
        <v>0</v>
      </c>
      <c r="Q1332" s="631">
        <f t="shared" si="3223"/>
        <v>0</v>
      </c>
      <c r="R1332" s="631">
        <f t="shared" si="3224"/>
        <v>0</v>
      </c>
      <c r="S1332" s="658"/>
      <c r="T1332" s="658"/>
      <c r="U1332" s="53">
        <f t="shared" si="3177"/>
        <v>0</v>
      </c>
      <c r="V1332" s="631">
        <f t="shared" si="3225"/>
        <v>0</v>
      </c>
      <c r="W1332" s="631">
        <f t="shared" si="3226"/>
        <v>0</v>
      </c>
      <c r="X1332" s="631">
        <f t="shared" si="3227"/>
        <v>0</v>
      </c>
      <c r="Y1332" s="631">
        <f t="shared" si="3208"/>
        <v>0</v>
      </c>
      <c r="Z1332" s="659">
        <f t="shared" si="3209"/>
        <v>0</v>
      </c>
      <c r="AA1332" s="659">
        <f t="shared" si="3209"/>
        <v>0</v>
      </c>
      <c r="AB1332" s="88">
        <f t="shared" si="3228"/>
        <v>0</v>
      </c>
      <c r="AC1332" s="659">
        <f t="shared" si="3210"/>
        <v>0</v>
      </c>
      <c r="AD1332" s="659">
        <f t="shared" si="3210"/>
        <v>0</v>
      </c>
      <c r="AE1332" s="659">
        <f t="shared" si="3210"/>
        <v>0</v>
      </c>
      <c r="AF1332" s="659">
        <f t="shared" si="3210"/>
        <v>0</v>
      </c>
      <c r="AG1332" s="88">
        <f t="shared" si="3229"/>
        <v>0</v>
      </c>
      <c r="AH1332" s="659">
        <f t="shared" si="3211"/>
        <v>0</v>
      </c>
      <c r="AI1332" s="659">
        <f t="shared" si="3211"/>
        <v>0</v>
      </c>
      <c r="AJ1332" s="79">
        <f t="shared" si="3230"/>
        <v>0</v>
      </c>
      <c r="AK1332" s="659">
        <f t="shared" si="3212"/>
        <v>0</v>
      </c>
      <c r="AL1332" s="659">
        <f t="shared" si="3212"/>
        <v>0</v>
      </c>
      <c r="AM1332" s="659">
        <f t="shared" si="3212"/>
        <v>0</v>
      </c>
      <c r="AN1332" s="659">
        <f t="shared" si="3212"/>
        <v>0</v>
      </c>
      <c r="AO1332" s="659">
        <f t="shared" si="3212"/>
        <v>0</v>
      </c>
      <c r="AP1332" s="88">
        <f t="shared" si="3231"/>
        <v>0</v>
      </c>
      <c r="AQ1332" s="52">
        <f t="shared" si="3213"/>
        <v>0</v>
      </c>
      <c r="AR1332" s="659">
        <f t="shared" si="3214"/>
        <v>0</v>
      </c>
      <c r="AS1332" s="659">
        <f t="shared" si="3214"/>
        <v>0</v>
      </c>
      <c r="AT1332" s="659">
        <f t="shared" si="3214"/>
        <v>0</v>
      </c>
      <c r="AU1332" s="659">
        <f t="shared" si="3214"/>
        <v>0</v>
      </c>
      <c r="AV1332" s="659">
        <f t="shared" si="3214"/>
        <v>0</v>
      </c>
      <c r="AW1332" s="659">
        <f t="shared" si="3214"/>
        <v>0</v>
      </c>
      <c r="AX1332" s="52">
        <f t="shared" si="3215"/>
        <v>0</v>
      </c>
      <c r="AY1332" s="52">
        <f t="shared" si="3216"/>
        <v>0</v>
      </c>
      <c r="AZ1332" s="659">
        <f t="shared" si="3217"/>
        <v>0</v>
      </c>
      <c r="BA1332" s="89"/>
      <c r="BB1332" s="659">
        <f t="shared" si="3218"/>
        <v>0</v>
      </c>
      <c r="BC1332" s="89"/>
      <c r="BD1332" s="659">
        <f t="shared" si="3219"/>
        <v>0</v>
      </c>
      <c r="BE1332" s="89"/>
      <c r="BF1332" s="659">
        <f t="shared" si="3220"/>
        <v>0</v>
      </c>
      <c r="BG1332" s="89"/>
      <c r="BH1332" s="46">
        <f t="shared" si="3115"/>
        <v>0</v>
      </c>
      <c r="BI1332" s="46">
        <f t="shared" si="3116"/>
        <v>0</v>
      </c>
      <c r="BJ1332" s="673"/>
      <c r="BK1332" s="94"/>
      <c r="BL1332" s="94"/>
      <c r="BM1332" s="94"/>
    </row>
    <row r="1333" spans="2:65" x14ac:dyDescent="0.3">
      <c r="B1333" s="44">
        <v>1325</v>
      </c>
      <c r="C1333" s="729" t="s">
        <v>837</v>
      </c>
      <c r="D1333" s="50" t="s">
        <v>885</v>
      </c>
      <c r="E1333" s="49" t="s">
        <v>510</v>
      </c>
      <c r="F1333" s="48">
        <v>2028</v>
      </c>
      <c r="G1333" s="719" t="s">
        <v>887</v>
      </c>
      <c r="H1333" s="719" t="str">
        <f t="shared" si="3207"/>
        <v>Other financial corporations</v>
      </c>
      <c r="I1333" s="719"/>
      <c r="J1333" s="719" t="str">
        <f t="shared" si="3114"/>
        <v>Debt Securities Other financial corporations</v>
      </c>
      <c r="K1333" s="626" t="s">
        <v>892</v>
      </c>
      <c r="L1333" s="94"/>
      <c r="M1333" s="94"/>
      <c r="N1333" s="53">
        <f t="shared" si="3176"/>
        <v>0</v>
      </c>
      <c r="O1333" s="631">
        <f t="shared" si="3221"/>
        <v>0</v>
      </c>
      <c r="P1333" s="631">
        <f t="shared" si="3222"/>
        <v>0</v>
      </c>
      <c r="Q1333" s="631">
        <f t="shared" si="3223"/>
        <v>0</v>
      </c>
      <c r="R1333" s="631">
        <f t="shared" si="3224"/>
        <v>0</v>
      </c>
      <c r="S1333" s="658"/>
      <c r="T1333" s="658"/>
      <c r="U1333" s="53">
        <f t="shared" si="3177"/>
        <v>0</v>
      </c>
      <c r="V1333" s="631">
        <f t="shared" si="3225"/>
        <v>0</v>
      </c>
      <c r="W1333" s="631">
        <f t="shared" si="3226"/>
        <v>0</v>
      </c>
      <c r="X1333" s="631">
        <f t="shared" si="3227"/>
        <v>0</v>
      </c>
      <c r="Y1333" s="631">
        <f t="shared" si="3208"/>
        <v>0</v>
      </c>
      <c r="Z1333" s="659">
        <f t="shared" si="3209"/>
        <v>0</v>
      </c>
      <c r="AA1333" s="659">
        <f t="shared" si="3209"/>
        <v>0</v>
      </c>
      <c r="AB1333" s="88">
        <f t="shared" si="3228"/>
        <v>0</v>
      </c>
      <c r="AC1333" s="659">
        <f t="shared" si="3210"/>
        <v>0</v>
      </c>
      <c r="AD1333" s="659">
        <f t="shared" si="3210"/>
        <v>0</v>
      </c>
      <c r="AE1333" s="659">
        <f t="shared" si="3210"/>
        <v>0</v>
      </c>
      <c r="AF1333" s="659">
        <f t="shared" si="3210"/>
        <v>0</v>
      </c>
      <c r="AG1333" s="88">
        <f t="shared" si="3229"/>
        <v>0</v>
      </c>
      <c r="AH1333" s="659">
        <f t="shared" si="3211"/>
        <v>0</v>
      </c>
      <c r="AI1333" s="659">
        <f t="shared" si="3211"/>
        <v>0</v>
      </c>
      <c r="AJ1333" s="79">
        <f t="shared" si="3230"/>
        <v>0</v>
      </c>
      <c r="AK1333" s="659">
        <f t="shared" si="3212"/>
        <v>0</v>
      </c>
      <c r="AL1333" s="659">
        <f t="shared" si="3212"/>
        <v>0</v>
      </c>
      <c r="AM1333" s="659">
        <f t="shared" si="3212"/>
        <v>0</v>
      </c>
      <c r="AN1333" s="659">
        <f t="shared" si="3212"/>
        <v>0</v>
      </c>
      <c r="AO1333" s="659">
        <f t="shared" si="3212"/>
        <v>0</v>
      </c>
      <c r="AP1333" s="88">
        <f t="shared" si="3231"/>
        <v>0</v>
      </c>
      <c r="AQ1333" s="52">
        <f t="shared" si="3213"/>
        <v>0</v>
      </c>
      <c r="AR1333" s="659">
        <f t="shared" si="3214"/>
        <v>0</v>
      </c>
      <c r="AS1333" s="659">
        <f t="shared" si="3214"/>
        <v>0</v>
      </c>
      <c r="AT1333" s="659">
        <f t="shared" si="3214"/>
        <v>0</v>
      </c>
      <c r="AU1333" s="659">
        <f t="shared" si="3214"/>
        <v>0</v>
      </c>
      <c r="AV1333" s="659">
        <f t="shared" si="3214"/>
        <v>0</v>
      </c>
      <c r="AW1333" s="659">
        <f t="shared" si="3214"/>
        <v>0</v>
      </c>
      <c r="AX1333" s="52">
        <f t="shared" si="3215"/>
        <v>0</v>
      </c>
      <c r="AY1333" s="52">
        <f t="shared" si="3216"/>
        <v>0</v>
      </c>
      <c r="AZ1333" s="659">
        <f t="shared" si="3217"/>
        <v>0</v>
      </c>
      <c r="BA1333" s="89"/>
      <c r="BB1333" s="659">
        <f t="shared" si="3218"/>
        <v>0</v>
      </c>
      <c r="BC1333" s="89"/>
      <c r="BD1333" s="659">
        <f t="shared" si="3219"/>
        <v>0</v>
      </c>
      <c r="BE1333" s="89"/>
      <c r="BF1333" s="659">
        <f t="shared" si="3220"/>
        <v>0</v>
      </c>
      <c r="BG1333" s="89"/>
      <c r="BH1333" s="46">
        <f t="shared" si="3115"/>
        <v>0</v>
      </c>
      <c r="BI1333" s="46">
        <f t="shared" si="3116"/>
        <v>0</v>
      </c>
      <c r="BJ1333" s="673"/>
      <c r="BK1333" s="94"/>
      <c r="BL1333" s="94"/>
      <c r="BM1333" s="94"/>
    </row>
    <row r="1334" spans="2:65" x14ac:dyDescent="0.3">
      <c r="B1334" s="44">
        <v>1326</v>
      </c>
      <c r="C1334" s="729" t="s">
        <v>837</v>
      </c>
      <c r="D1334" s="50" t="s">
        <v>885</v>
      </c>
      <c r="E1334" s="49" t="s">
        <v>510</v>
      </c>
      <c r="F1334" s="48">
        <v>2028</v>
      </c>
      <c r="G1334" s="719" t="s">
        <v>887</v>
      </c>
      <c r="H1334" s="719" t="str">
        <f t="shared" si="3207"/>
        <v>Non-financial corporations</v>
      </c>
      <c r="I1334" s="719"/>
      <c r="J1334" s="719" t="str">
        <f t="shared" si="3114"/>
        <v>Debt Securities Non-financial corporations</v>
      </c>
      <c r="K1334" s="626" t="s">
        <v>893</v>
      </c>
      <c r="L1334" s="94"/>
      <c r="M1334" s="94"/>
      <c r="N1334" s="53">
        <f t="shared" si="3176"/>
        <v>0</v>
      </c>
      <c r="O1334" s="631">
        <f t="shared" si="3221"/>
        <v>0</v>
      </c>
      <c r="P1334" s="631">
        <f t="shared" si="3222"/>
        <v>0</v>
      </c>
      <c r="Q1334" s="631">
        <f t="shared" si="3223"/>
        <v>0</v>
      </c>
      <c r="R1334" s="631">
        <f t="shared" si="3224"/>
        <v>0</v>
      </c>
      <c r="S1334" s="658"/>
      <c r="T1334" s="658"/>
      <c r="U1334" s="53">
        <f t="shared" si="3177"/>
        <v>0</v>
      </c>
      <c r="V1334" s="631">
        <f t="shared" si="3225"/>
        <v>0</v>
      </c>
      <c r="W1334" s="631">
        <f t="shared" si="3226"/>
        <v>0</v>
      </c>
      <c r="X1334" s="631">
        <f t="shared" si="3227"/>
        <v>0</v>
      </c>
      <c r="Y1334" s="631">
        <f t="shared" si="3208"/>
        <v>0</v>
      </c>
      <c r="Z1334" s="659">
        <f t="shared" si="3209"/>
        <v>0</v>
      </c>
      <c r="AA1334" s="659">
        <f t="shared" si="3209"/>
        <v>0</v>
      </c>
      <c r="AB1334" s="88">
        <f t="shared" si="3228"/>
        <v>0</v>
      </c>
      <c r="AC1334" s="659">
        <f t="shared" si="3210"/>
        <v>0</v>
      </c>
      <c r="AD1334" s="659">
        <f t="shared" si="3210"/>
        <v>0</v>
      </c>
      <c r="AE1334" s="659">
        <f t="shared" si="3210"/>
        <v>0</v>
      </c>
      <c r="AF1334" s="659">
        <f t="shared" si="3210"/>
        <v>0</v>
      </c>
      <c r="AG1334" s="88">
        <f t="shared" si="3229"/>
        <v>0</v>
      </c>
      <c r="AH1334" s="659">
        <f t="shared" si="3211"/>
        <v>0</v>
      </c>
      <c r="AI1334" s="659">
        <f t="shared" si="3211"/>
        <v>0</v>
      </c>
      <c r="AJ1334" s="79">
        <f t="shared" si="3230"/>
        <v>0</v>
      </c>
      <c r="AK1334" s="659">
        <f t="shared" si="3212"/>
        <v>0</v>
      </c>
      <c r="AL1334" s="659">
        <f t="shared" si="3212"/>
        <v>0</v>
      </c>
      <c r="AM1334" s="659">
        <f t="shared" si="3212"/>
        <v>0</v>
      </c>
      <c r="AN1334" s="659">
        <f t="shared" si="3212"/>
        <v>0</v>
      </c>
      <c r="AO1334" s="659">
        <f t="shared" si="3212"/>
        <v>0</v>
      </c>
      <c r="AP1334" s="88">
        <f t="shared" si="3231"/>
        <v>0</v>
      </c>
      <c r="AQ1334" s="52">
        <f t="shared" si="3213"/>
        <v>0</v>
      </c>
      <c r="AR1334" s="659">
        <f t="shared" si="3214"/>
        <v>0</v>
      </c>
      <c r="AS1334" s="659">
        <f t="shared" si="3214"/>
        <v>0</v>
      </c>
      <c r="AT1334" s="659">
        <f t="shared" si="3214"/>
        <v>0</v>
      </c>
      <c r="AU1334" s="659">
        <f t="shared" si="3214"/>
        <v>0</v>
      </c>
      <c r="AV1334" s="659">
        <f t="shared" si="3214"/>
        <v>0</v>
      </c>
      <c r="AW1334" s="659">
        <f t="shared" si="3214"/>
        <v>0</v>
      </c>
      <c r="AX1334" s="52">
        <f t="shared" si="3215"/>
        <v>0</v>
      </c>
      <c r="AY1334" s="52">
        <f t="shared" si="3216"/>
        <v>0</v>
      </c>
      <c r="AZ1334" s="659">
        <f t="shared" si="3217"/>
        <v>0</v>
      </c>
      <c r="BA1334" s="89"/>
      <c r="BB1334" s="659">
        <f t="shared" si="3218"/>
        <v>0</v>
      </c>
      <c r="BC1334" s="89"/>
      <c r="BD1334" s="659">
        <f t="shared" si="3219"/>
        <v>0</v>
      </c>
      <c r="BE1334" s="89"/>
      <c r="BF1334" s="659">
        <f t="shared" si="3220"/>
        <v>0</v>
      </c>
      <c r="BG1334" s="89"/>
      <c r="BH1334" s="46">
        <f t="shared" si="3115"/>
        <v>0</v>
      </c>
      <c r="BI1334" s="46">
        <f t="shared" si="3116"/>
        <v>0</v>
      </c>
      <c r="BJ1334" s="673"/>
      <c r="BK1334" s="94"/>
      <c r="BL1334" s="94"/>
      <c r="BM1334" s="94"/>
    </row>
    <row r="1335" spans="2:65" x14ac:dyDescent="0.3">
      <c r="B1335" s="44">
        <v>1327</v>
      </c>
      <c r="C1335" s="729" t="s">
        <v>886</v>
      </c>
      <c r="D1335" s="50" t="s">
        <v>885</v>
      </c>
      <c r="E1335" s="49" t="s">
        <v>510</v>
      </c>
      <c r="F1335" s="48">
        <v>2028</v>
      </c>
      <c r="G1335" s="719" t="s">
        <v>887</v>
      </c>
      <c r="H1335" s="719" t="str">
        <f t="shared" si="3207"/>
        <v>Total debt: of which: Securitisations</v>
      </c>
      <c r="I1335" s="719"/>
      <c r="J1335" s="719" t="str">
        <f t="shared" si="3114"/>
        <v>Debt Securities Total debt: of which: Securitisations</v>
      </c>
      <c r="K1335" s="627" t="s">
        <v>894</v>
      </c>
      <c r="L1335" s="94"/>
      <c r="M1335" s="94"/>
      <c r="N1335" s="53">
        <f t="shared" si="3176"/>
        <v>0</v>
      </c>
      <c r="O1335" s="631">
        <f t="shared" si="3221"/>
        <v>0</v>
      </c>
      <c r="P1335" s="631">
        <f t="shared" si="3222"/>
        <v>0</v>
      </c>
      <c r="Q1335" s="631">
        <f t="shared" si="3223"/>
        <v>0</v>
      </c>
      <c r="R1335" s="631">
        <f t="shared" si="3224"/>
        <v>0</v>
      </c>
      <c r="S1335" s="658"/>
      <c r="T1335" s="658"/>
      <c r="U1335" s="53">
        <f t="shared" si="3177"/>
        <v>0</v>
      </c>
      <c r="V1335" s="631">
        <f t="shared" si="3225"/>
        <v>0</v>
      </c>
      <c r="W1335" s="631">
        <f t="shared" si="3226"/>
        <v>0</v>
      </c>
      <c r="X1335" s="631">
        <f t="shared" si="3227"/>
        <v>0</v>
      </c>
      <c r="Y1335" s="631">
        <f t="shared" si="3208"/>
        <v>0</v>
      </c>
      <c r="Z1335" s="659">
        <f t="shared" si="3209"/>
        <v>0</v>
      </c>
      <c r="AA1335" s="659">
        <f t="shared" si="3209"/>
        <v>0</v>
      </c>
      <c r="AB1335" s="88">
        <f t="shared" si="3228"/>
        <v>0</v>
      </c>
      <c r="AC1335" s="659">
        <f t="shared" si="3210"/>
        <v>0</v>
      </c>
      <c r="AD1335" s="659">
        <f t="shared" si="3210"/>
        <v>0</v>
      </c>
      <c r="AE1335" s="659">
        <f t="shared" si="3210"/>
        <v>0</v>
      </c>
      <c r="AF1335" s="659">
        <f t="shared" si="3210"/>
        <v>0</v>
      </c>
      <c r="AG1335" s="88">
        <f t="shared" si="3229"/>
        <v>0</v>
      </c>
      <c r="AH1335" s="659">
        <f t="shared" si="3211"/>
        <v>0</v>
      </c>
      <c r="AI1335" s="659">
        <f t="shared" si="3211"/>
        <v>0</v>
      </c>
      <c r="AJ1335" s="79">
        <f t="shared" si="3230"/>
        <v>0</v>
      </c>
      <c r="AK1335" s="659">
        <f t="shared" si="3212"/>
        <v>0</v>
      </c>
      <c r="AL1335" s="659">
        <f t="shared" si="3212"/>
        <v>0</v>
      </c>
      <c r="AM1335" s="659">
        <f t="shared" si="3212"/>
        <v>0</v>
      </c>
      <c r="AN1335" s="659">
        <f t="shared" si="3212"/>
        <v>0</v>
      </c>
      <c r="AO1335" s="659">
        <f t="shared" si="3212"/>
        <v>0</v>
      </c>
      <c r="AP1335" s="88">
        <f t="shared" si="3231"/>
        <v>0</v>
      </c>
      <c r="AQ1335" s="52">
        <f t="shared" si="3213"/>
        <v>0</v>
      </c>
      <c r="AR1335" s="659">
        <f t="shared" si="3214"/>
        <v>0</v>
      </c>
      <c r="AS1335" s="659">
        <f t="shared" si="3214"/>
        <v>0</v>
      </c>
      <c r="AT1335" s="659">
        <f t="shared" si="3214"/>
        <v>0</v>
      </c>
      <c r="AU1335" s="659">
        <f t="shared" si="3214"/>
        <v>0</v>
      </c>
      <c r="AV1335" s="659">
        <f t="shared" si="3214"/>
        <v>0</v>
      </c>
      <c r="AW1335" s="659">
        <f t="shared" si="3214"/>
        <v>0</v>
      </c>
      <c r="AX1335" s="52">
        <f t="shared" si="3215"/>
        <v>0</v>
      </c>
      <c r="AY1335" s="52">
        <f t="shared" si="3216"/>
        <v>0</v>
      </c>
      <c r="AZ1335" s="659">
        <f t="shared" si="3217"/>
        <v>0</v>
      </c>
      <c r="BA1335" s="89"/>
      <c r="BB1335" s="659">
        <f t="shared" si="3218"/>
        <v>0</v>
      </c>
      <c r="BC1335" s="89"/>
      <c r="BD1335" s="659">
        <f t="shared" si="3219"/>
        <v>0</v>
      </c>
      <c r="BE1335" s="89"/>
      <c r="BF1335" s="659">
        <f t="shared" si="3220"/>
        <v>0</v>
      </c>
      <c r="BG1335" s="89"/>
      <c r="BH1335" s="46">
        <f t="shared" si="3115"/>
        <v>0</v>
      </c>
      <c r="BI1335" s="46">
        <f t="shared" si="3116"/>
        <v>0</v>
      </c>
      <c r="BJ1335" s="673"/>
      <c r="BK1335" s="94"/>
      <c r="BL1335" s="94"/>
      <c r="BM1335" s="94"/>
    </row>
    <row r="1336" spans="2:65" x14ac:dyDescent="0.3">
      <c r="B1336" s="44">
        <v>1328</v>
      </c>
      <c r="C1336" s="729" t="s">
        <v>884</v>
      </c>
      <c r="D1336" s="50" t="s">
        <v>885</v>
      </c>
      <c r="E1336" s="49" t="s">
        <v>510</v>
      </c>
      <c r="F1336" s="48">
        <v>2028</v>
      </c>
      <c r="G1336" s="719" t="s">
        <v>895</v>
      </c>
      <c r="H1336" s="719"/>
      <c r="I1336" s="719"/>
      <c r="J1336" s="719" t="str">
        <f t="shared" si="3114"/>
        <v>Loans and advances</v>
      </c>
      <c r="K1336" s="625" t="s">
        <v>895</v>
      </c>
      <c r="L1336" s="683"/>
      <c r="M1336" s="683"/>
      <c r="N1336" s="53">
        <f t="shared" si="3176"/>
        <v>0</v>
      </c>
      <c r="O1336" s="638">
        <f>IFERROR((O1337*AR809+O1338*AR810+O1339*AR811+O1340*AR812+O1341*AR813+O1346*AR818)/(AR809+AR810+AR811+AR812+AR813+AR818),0)</f>
        <v>0</v>
      </c>
      <c r="P1336" s="638">
        <f>IFERROR((P1337*AR809+P1338*AR810+P1339*AR811+P1340*AR812+P1341*AR813+P1346*AR818)/(AR809+AR810+AR811+AR812+AR813+AR818),0)</f>
        <v>0</v>
      </c>
      <c r="Q1336" s="638">
        <f>IFERROR((Q1337*AS809+Q1338*AS810+Q1339*AS811+Q1340*AS812+Q1341*AS813+Q1346*AS818)/(AS809+AS810+AS811+AS812+AS813+AS818),0)</f>
        <v>0</v>
      </c>
      <c r="R1336" s="638">
        <f>IFERROR((R1337*AS809+R1338*AS810+R1339*AS811+R1340*AS812+R1341*AS813+R1346*AS818)/(AS809+AS810+AS811+AS812+AS813+AS818),0)</f>
        <v>0</v>
      </c>
      <c r="S1336" s="673"/>
      <c r="T1336" s="673"/>
      <c r="U1336" s="53">
        <f t="shared" si="3177"/>
        <v>0</v>
      </c>
      <c r="V1336" s="636">
        <f>IFERROR((V1337*AC1337+V1338*AC1338+V1339*AC1339+V1340*AC1340+V1341*AC1341+V1346*AC1346)/(AC1337+AC1338+AC1339+AC1340+AC1341+AC1346),0)</f>
        <v>0</v>
      </c>
      <c r="W1336" s="636">
        <f>IFERROR((W1337*AD1337+W1338*AD1338+W1339*AD1339+W1340*AD1340+W1341*AD1341+W1346*AD1346)/(AD1337+AD1338+AD1339+AD1340+AD1341+AD1346),0)</f>
        <v>0</v>
      </c>
      <c r="X1336" s="636">
        <f>IFERROR((X1337*AS1337+X1338*AS1338+X1339*AS1339+X1340*AS1340+X1341*AS1341+X1346*AS1346)/(AS1337+AS1338+AS1339+AS1340+AS1341+AS1346),0)</f>
        <v>0</v>
      </c>
      <c r="Y1336" s="636">
        <f t="shared" si="3208"/>
        <v>0</v>
      </c>
      <c r="Z1336" s="52">
        <f t="shared" ref="Z1336:AZ1336" si="3232">SUM(Z1337:Z1341)+Z1346</f>
        <v>0</v>
      </c>
      <c r="AA1336" s="52">
        <f t="shared" si="3232"/>
        <v>0</v>
      </c>
      <c r="AB1336" s="52">
        <f t="shared" si="3232"/>
        <v>0</v>
      </c>
      <c r="AC1336" s="52">
        <f t="shared" si="3232"/>
        <v>0</v>
      </c>
      <c r="AD1336" s="52">
        <f t="shared" si="3232"/>
        <v>0</v>
      </c>
      <c r="AE1336" s="52">
        <f t="shared" si="3232"/>
        <v>0</v>
      </c>
      <c r="AF1336" s="52">
        <f t="shared" si="3232"/>
        <v>0</v>
      </c>
      <c r="AG1336" s="52">
        <f t="shared" si="3232"/>
        <v>0</v>
      </c>
      <c r="AH1336" s="52">
        <f t="shared" si="3232"/>
        <v>0</v>
      </c>
      <c r="AI1336" s="52">
        <f t="shared" si="3232"/>
        <v>0</v>
      </c>
      <c r="AJ1336" s="52">
        <f t="shared" si="3232"/>
        <v>0</v>
      </c>
      <c r="AK1336" s="52">
        <f t="shared" si="3232"/>
        <v>0</v>
      </c>
      <c r="AL1336" s="52">
        <f t="shared" si="3232"/>
        <v>0</v>
      </c>
      <c r="AM1336" s="52">
        <f t="shared" si="3232"/>
        <v>0</v>
      </c>
      <c r="AN1336" s="52">
        <f t="shared" si="3232"/>
        <v>0</v>
      </c>
      <c r="AO1336" s="52">
        <f t="shared" si="3232"/>
        <v>0</v>
      </c>
      <c r="AP1336" s="52">
        <f t="shared" si="3232"/>
        <v>0</v>
      </c>
      <c r="AQ1336" s="52">
        <f t="shared" si="3232"/>
        <v>0</v>
      </c>
      <c r="AR1336" s="52">
        <f t="shared" si="3232"/>
        <v>0</v>
      </c>
      <c r="AS1336" s="52">
        <f t="shared" si="3232"/>
        <v>0</v>
      </c>
      <c r="AT1336" s="52">
        <f t="shared" si="3232"/>
        <v>0</v>
      </c>
      <c r="AU1336" s="52">
        <f t="shared" si="3232"/>
        <v>0</v>
      </c>
      <c r="AV1336" s="79">
        <f t="shared" si="3232"/>
        <v>0</v>
      </c>
      <c r="AW1336" s="52">
        <f t="shared" si="3232"/>
        <v>0</v>
      </c>
      <c r="AX1336" s="52">
        <f t="shared" si="3232"/>
        <v>0</v>
      </c>
      <c r="AY1336" s="52">
        <f t="shared" si="3232"/>
        <v>0</v>
      </c>
      <c r="AZ1336" s="52">
        <f t="shared" si="3232"/>
        <v>0</v>
      </c>
      <c r="BA1336" s="87"/>
      <c r="BB1336" s="52">
        <f>SUM(BB1337:BB1341)+BB1346</f>
        <v>0</v>
      </c>
      <c r="BC1336" s="87"/>
      <c r="BD1336" s="52">
        <f>SUM(BD1337:BD1341)+BD1346</f>
        <v>0</v>
      </c>
      <c r="BE1336" s="87"/>
      <c r="BF1336" s="52">
        <f t="shared" ref="BF1336" si="3233">SUM(BF1337:BF1341)+BF1346</f>
        <v>0</v>
      </c>
      <c r="BG1336" s="100"/>
      <c r="BH1336" s="46">
        <f t="shared" si="3115"/>
        <v>0</v>
      </c>
      <c r="BI1336" s="46">
        <f t="shared" si="3116"/>
        <v>0</v>
      </c>
      <c r="BJ1336" s="673"/>
      <c r="BK1336" s="683"/>
      <c r="BL1336" s="683"/>
      <c r="BM1336" s="683"/>
    </row>
    <row r="1337" spans="2:65" x14ac:dyDescent="0.3">
      <c r="B1337" s="44">
        <v>1329</v>
      </c>
      <c r="C1337" s="729" t="s">
        <v>837</v>
      </c>
      <c r="D1337" s="50" t="s">
        <v>885</v>
      </c>
      <c r="E1337" s="49" t="s">
        <v>510</v>
      </c>
      <c r="F1337" s="48">
        <v>2028</v>
      </c>
      <c r="G1337" s="719" t="s">
        <v>895</v>
      </c>
      <c r="H1337" s="719" t="str">
        <f>K1337</f>
        <v>Central banks</v>
      </c>
      <c r="I1337" s="719"/>
      <c r="J1337" s="719" t="str">
        <f t="shared" si="3114"/>
        <v>Loans and advances Central banks</v>
      </c>
      <c r="K1337" s="626" t="s">
        <v>889</v>
      </c>
      <c r="L1337" s="94"/>
      <c r="M1337" s="94"/>
      <c r="N1337" s="53">
        <f t="shared" si="3176"/>
        <v>0</v>
      </c>
      <c r="O1337" s="631">
        <f t="shared" ref="O1337:O1340" si="3234">IFERROR(AC1337/AR809,0)</f>
        <v>0</v>
      </c>
      <c r="P1337" s="631">
        <f t="shared" ref="P1337:P1340" si="3235">IFERROR(AA1337/AR809,0)</f>
        <v>0</v>
      </c>
      <c r="Q1337" s="631">
        <f t="shared" ref="Q1337:Q1340" si="3236">IFERROR(AD1337/AS809,0)</f>
        <v>0</v>
      </c>
      <c r="R1337" s="631">
        <f t="shared" ref="R1337:R1340" si="3237">IFERROR(Z1337/AS809,0)</f>
        <v>0</v>
      </c>
      <c r="S1337" s="658"/>
      <c r="T1337" s="658"/>
      <c r="U1337" s="53">
        <f t="shared" si="3177"/>
        <v>0</v>
      </c>
      <c r="V1337" s="631">
        <f>IFERROR(AH1337/(AR809*O1337),0)</f>
        <v>0</v>
      </c>
      <c r="W1337" s="631">
        <f>IFERROR(AI1337/(AS809*Q1337),0)</f>
        <v>0</v>
      </c>
      <c r="X1337" s="631">
        <f>IFERROR(AE1337/AA1337,0)</f>
        <v>0</v>
      </c>
      <c r="Y1337" s="631">
        <f t="shared" si="3208"/>
        <v>0</v>
      </c>
      <c r="Z1337" s="659">
        <f t="shared" ref="Z1337:AA1340" si="3238">Z1359+Z1381+Z1403+Z1425+Z1447+Z1469+Z1491+Z1513+Z1535+Z1557+Z1579</f>
        <v>0</v>
      </c>
      <c r="AA1337" s="659">
        <f t="shared" si="3238"/>
        <v>0</v>
      </c>
      <c r="AB1337" s="88">
        <f t="shared" ref="AB1337:AB1340" si="3239">AC1337+AD1337</f>
        <v>0</v>
      </c>
      <c r="AC1337" s="659">
        <f t="shared" ref="AC1337:AF1340" si="3240">AC1359+AC1381+AC1403+AC1425+AC1447+AC1469+AC1491+AC1513+AC1535+AC1557+AC1579</f>
        <v>0</v>
      </c>
      <c r="AD1337" s="659">
        <f t="shared" si="3240"/>
        <v>0</v>
      </c>
      <c r="AE1337" s="659">
        <f t="shared" si="3240"/>
        <v>0</v>
      </c>
      <c r="AF1337" s="659">
        <f t="shared" si="3240"/>
        <v>0</v>
      </c>
      <c r="AG1337" s="88">
        <f t="shared" ref="AG1337:AG1340" si="3241">AH1337+AI1337</f>
        <v>0</v>
      </c>
      <c r="AH1337" s="659">
        <f t="shared" ref="AH1337:AI1340" si="3242">AH1359+AH1381+AH1403+AH1425+AH1447+AH1469+AH1491+AH1513+AH1535+AH1557+AH1579</f>
        <v>0</v>
      </c>
      <c r="AI1337" s="659">
        <f t="shared" si="3242"/>
        <v>0</v>
      </c>
      <c r="AJ1337" s="79">
        <f t="shared" ref="AJ1337:AJ1340" si="3243">AK1337+AL1337</f>
        <v>0</v>
      </c>
      <c r="AK1337" s="659">
        <f t="shared" ref="AK1337:AO1340" si="3244">AK1359+AK1381+AK1403+AK1425+AK1447+AK1469+AK1491+AK1513+AK1535+AK1557+AK1579</f>
        <v>0</v>
      </c>
      <c r="AL1337" s="659">
        <f t="shared" si="3244"/>
        <v>0</v>
      </c>
      <c r="AM1337" s="659">
        <f t="shared" si="3244"/>
        <v>0</v>
      </c>
      <c r="AN1337" s="659">
        <f t="shared" si="3244"/>
        <v>0</v>
      </c>
      <c r="AO1337" s="659">
        <f t="shared" si="3244"/>
        <v>0</v>
      </c>
      <c r="AP1337" s="88">
        <f t="shared" ref="AP1337:AP1340" si="3245">AQ1337+AT1337+AW1337</f>
        <v>0</v>
      </c>
      <c r="AQ1337" s="52">
        <f t="shared" ref="AQ1337:AQ1340" si="3246">SUM(AR1337:AS1337)</f>
        <v>0</v>
      </c>
      <c r="AR1337" s="659">
        <f t="shared" ref="AR1337:AW1340" si="3247">AR1359+AR1381+AR1403+AR1425+AR1447+AR1469+AR1491+AR1513+AR1535+AR1557+AR1579</f>
        <v>0</v>
      </c>
      <c r="AS1337" s="659">
        <f t="shared" si="3247"/>
        <v>0</v>
      </c>
      <c r="AT1337" s="659">
        <f t="shared" si="3247"/>
        <v>0</v>
      </c>
      <c r="AU1337" s="659">
        <f t="shared" si="3247"/>
        <v>0</v>
      </c>
      <c r="AV1337" s="659">
        <f t="shared" si="3247"/>
        <v>0</v>
      </c>
      <c r="AW1337" s="659">
        <f t="shared" si="3247"/>
        <v>0</v>
      </c>
      <c r="AX1337" s="52">
        <f t="shared" ref="AX1337:AX1340" si="3248">SUM(AY1337,BD1337,BF1337)</f>
        <v>0</v>
      </c>
      <c r="AY1337" s="52">
        <f t="shared" ref="AY1337:AY1340" si="3249">SUM(AZ1337,BB1337)</f>
        <v>0</v>
      </c>
      <c r="AZ1337" s="659">
        <f t="shared" si="3217"/>
        <v>0</v>
      </c>
      <c r="BA1337" s="89"/>
      <c r="BB1337" s="659">
        <f t="shared" si="3218"/>
        <v>0</v>
      </c>
      <c r="BC1337" s="89"/>
      <c r="BD1337" s="659">
        <f t="shared" si="3219"/>
        <v>0</v>
      </c>
      <c r="BE1337" s="89"/>
      <c r="BF1337" s="659">
        <f t="shared" si="3220"/>
        <v>0</v>
      </c>
      <c r="BG1337" s="89"/>
      <c r="BH1337" s="46">
        <f t="shared" si="3115"/>
        <v>0</v>
      </c>
      <c r="BI1337" s="46">
        <f t="shared" si="3116"/>
        <v>0</v>
      </c>
      <c r="BJ1337" s="673"/>
      <c r="BK1337" s="94"/>
      <c r="BL1337" s="94"/>
      <c r="BM1337" s="94"/>
    </row>
    <row r="1338" spans="2:65" x14ac:dyDescent="0.3">
      <c r="B1338" s="44">
        <v>1330</v>
      </c>
      <c r="C1338" s="729" t="s">
        <v>837</v>
      </c>
      <c r="D1338" s="50" t="s">
        <v>885</v>
      </c>
      <c r="E1338" s="49" t="s">
        <v>510</v>
      </c>
      <c r="F1338" s="48">
        <v>2028</v>
      </c>
      <c r="G1338" s="719" t="s">
        <v>895</v>
      </c>
      <c r="H1338" s="719" t="str">
        <f>K1338</f>
        <v>General governments</v>
      </c>
      <c r="I1338" s="719"/>
      <c r="J1338" s="719" t="str">
        <f t="shared" si="3114"/>
        <v>Loans and advances General governments</v>
      </c>
      <c r="K1338" s="626" t="s">
        <v>890</v>
      </c>
      <c r="L1338" s="683"/>
      <c r="M1338" s="683"/>
      <c r="N1338" s="53">
        <f t="shared" si="3176"/>
        <v>0</v>
      </c>
      <c r="O1338" s="631">
        <f t="shared" si="3234"/>
        <v>0</v>
      </c>
      <c r="P1338" s="631">
        <f t="shared" si="3235"/>
        <v>0</v>
      </c>
      <c r="Q1338" s="631">
        <f t="shared" si="3236"/>
        <v>0</v>
      </c>
      <c r="R1338" s="631">
        <f t="shared" si="3237"/>
        <v>0</v>
      </c>
      <c r="S1338" s="658"/>
      <c r="T1338" s="658"/>
      <c r="U1338" s="53">
        <f t="shared" si="3177"/>
        <v>0</v>
      </c>
      <c r="V1338" s="631">
        <f t="shared" ref="V1338:V1340" si="3250">IFERROR(AH1338/(AR810*O1338),0)</f>
        <v>0</v>
      </c>
      <c r="W1338" s="631">
        <f t="shared" ref="W1338:W1340" si="3251">IFERROR(AI1338/(AS810*Q1338),0)</f>
        <v>0</v>
      </c>
      <c r="X1338" s="631">
        <f t="shared" ref="X1338:X1340" si="3252">IFERROR(AE1338/AA1338,0)</f>
        <v>0</v>
      </c>
      <c r="Y1338" s="631">
        <f t="shared" si="3208"/>
        <v>0</v>
      </c>
      <c r="Z1338" s="659">
        <f t="shared" si="3238"/>
        <v>0</v>
      </c>
      <c r="AA1338" s="659">
        <f t="shared" si="3238"/>
        <v>0</v>
      </c>
      <c r="AB1338" s="88">
        <f t="shared" si="3239"/>
        <v>0</v>
      </c>
      <c r="AC1338" s="659">
        <f t="shared" si="3240"/>
        <v>0</v>
      </c>
      <c r="AD1338" s="659">
        <f t="shared" si="3240"/>
        <v>0</v>
      </c>
      <c r="AE1338" s="659">
        <f t="shared" si="3240"/>
        <v>0</v>
      </c>
      <c r="AF1338" s="659">
        <f t="shared" si="3240"/>
        <v>0</v>
      </c>
      <c r="AG1338" s="88">
        <f t="shared" si="3241"/>
        <v>0</v>
      </c>
      <c r="AH1338" s="659">
        <f t="shared" si="3242"/>
        <v>0</v>
      </c>
      <c r="AI1338" s="659">
        <f t="shared" si="3242"/>
        <v>0</v>
      </c>
      <c r="AJ1338" s="79">
        <f t="shared" si="3243"/>
        <v>0</v>
      </c>
      <c r="AK1338" s="659">
        <f t="shared" si="3244"/>
        <v>0</v>
      </c>
      <c r="AL1338" s="659">
        <f t="shared" si="3244"/>
        <v>0</v>
      </c>
      <c r="AM1338" s="659">
        <f t="shared" si="3244"/>
        <v>0</v>
      </c>
      <c r="AN1338" s="659">
        <f t="shared" si="3244"/>
        <v>0</v>
      </c>
      <c r="AO1338" s="659">
        <f t="shared" si="3244"/>
        <v>0</v>
      </c>
      <c r="AP1338" s="88">
        <f t="shared" si="3245"/>
        <v>0</v>
      </c>
      <c r="AQ1338" s="52">
        <f t="shared" si="3246"/>
        <v>0</v>
      </c>
      <c r="AR1338" s="659">
        <f t="shared" si="3247"/>
        <v>0</v>
      </c>
      <c r="AS1338" s="659">
        <f t="shared" si="3247"/>
        <v>0</v>
      </c>
      <c r="AT1338" s="659">
        <f t="shared" si="3247"/>
        <v>0</v>
      </c>
      <c r="AU1338" s="659">
        <f t="shared" si="3247"/>
        <v>0</v>
      </c>
      <c r="AV1338" s="659">
        <f t="shared" si="3247"/>
        <v>0</v>
      </c>
      <c r="AW1338" s="659">
        <f t="shared" si="3247"/>
        <v>0</v>
      </c>
      <c r="AX1338" s="52">
        <f t="shared" si="3248"/>
        <v>0</v>
      </c>
      <c r="AY1338" s="52">
        <f t="shared" si="3249"/>
        <v>0</v>
      </c>
      <c r="AZ1338" s="659">
        <f t="shared" si="3217"/>
        <v>0</v>
      </c>
      <c r="BA1338" s="89"/>
      <c r="BB1338" s="659">
        <f t="shared" si="3218"/>
        <v>0</v>
      </c>
      <c r="BC1338" s="89"/>
      <c r="BD1338" s="659">
        <f t="shared" si="3219"/>
        <v>0</v>
      </c>
      <c r="BE1338" s="89"/>
      <c r="BF1338" s="659">
        <f t="shared" si="3220"/>
        <v>0</v>
      </c>
      <c r="BG1338" s="89"/>
      <c r="BH1338" s="46">
        <f t="shared" si="3115"/>
        <v>0</v>
      </c>
      <c r="BI1338" s="46">
        <f t="shared" si="3116"/>
        <v>0</v>
      </c>
      <c r="BJ1338" s="673"/>
      <c r="BK1338" s="94"/>
      <c r="BL1338" s="94"/>
      <c r="BM1338" s="94"/>
    </row>
    <row r="1339" spans="2:65" x14ac:dyDescent="0.3">
      <c r="B1339" s="44">
        <v>1331</v>
      </c>
      <c r="C1339" s="729" t="s">
        <v>837</v>
      </c>
      <c r="D1339" s="50" t="s">
        <v>885</v>
      </c>
      <c r="E1339" s="49" t="s">
        <v>510</v>
      </c>
      <c r="F1339" s="48">
        <v>2028</v>
      </c>
      <c r="G1339" s="719" t="s">
        <v>895</v>
      </c>
      <c r="H1339" s="719" t="str">
        <f>K1339</f>
        <v>Credit institutions</v>
      </c>
      <c r="I1339" s="719"/>
      <c r="J1339" s="719" t="str">
        <f t="shared" si="3114"/>
        <v>Loans and advances Credit institutions</v>
      </c>
      <c r="K1339" s="626" t="s">
        <v>891</v>
      </c>
      <c r="L1339" s="94"/>
      <c r="M1339" s="94"/>
      <c r="N1339" s="53">
        <f t="shared" si="3176"/>
        <v>0</v>
      </c>
      <c r="O1339" s="631">
        <f t="shared" si="3234"/>
        <v>0</v>
      </c>
      <c r="P1339" s="631">
        <f t="shared" si="3235"/>
        <v>0</v>
      </c>
      <c r="Q1339" s="631">
        <f t="shared" si="3236"/>
        <v>0</v>
      </c>
      <c r="R1339" s="631">
        <f t="shared" si="3237"/>
        <v>0</v>
      </c>
      <c r="S1339" s="658"/>
      <c r="T1339" s="658"/>
      <c r="U1339" s="53">
        <f t="shared" si="3177"/>
        <v>0</v>
      </c>
      <c r="V1339" s="631">
        <f t="shared" si="3250"/>
        <v>0</v>
      </c>
      <c r="W1339" s="631">
        <f t="shared" si="3251"/>
        <v>0</v>
      </c>
      <c r="X1339" s="631">
        <f t="shared" si="3252"/>
        <v>0</v>
      </c>
      <c r="Y1339" s="631">
        <f t="shared" si="3208"/>
        <v>0</v>
      </c>
      <c r="Z1339" s="659">
        <f t="shared" si="3238"/>
        <v>0</v>
      </c>
      <c r="AA1339" s="659">
        <f t="shared" si="3238"/>
        <v>0</v>
      </c>
      <c r="AB1339" s="88">
        <f t="shared" si="3239"/>
        <v>0</v>
      </c>
      <c r="AC1339" s="659">
        <f t="shared" si="3240"/>
        <v>0</v>
      </c>
      <c r="AD1339" s="659">
        <f t="shared" si="3240"/>
        <v>0</v>
      </c>
      <c r="AE1339" s="659">
        <f t="shared" si="3240"/>
        <v>0</v>
      </c>
      <c r="AF1339" s="659">
        <f t="shared" si="3240"/>
        <v>0</v>
      </c>
      <c r="AG1339" s="88">
        <f t="shared" si="3241"/>
        <v>0</v>
      </c>
      <c r="AH1339" s="659">
        <f t="shared" si="3242"/>
        <v>0</v>
      </c>
      <c r="AI1339" s="659">
        <f t="shared" si="3242"/>
        <v>0</v>
      </c>
      <c r="AJ1339" s="79">
        <f t="shared" si="3243"/>
        <v>0</v>
      </c>
      <c r="AK1339" s="659">
        <f t="shared" si="3244"/>
        <v>0</v>
      </c>
      <c r="AL1339" s="659">
        <f t="shared" si="3244"/>
        <v>0</v>
      </c>
      <c r="AM1339" s="659">
        <f t="shared" si="3244"/>
        <v>0</v>
      </c>
      <c r="AN1339" s="659">
        <f t="shared" si="3244"/>
        <v>0</v>
      </c>
      <c r="AO1339" s="659">
        <f t="shared" si="3244"/>
        <v>0</v>
      </c>
      <c r="AP1339" s="88">
        <f t="shared" si="3245"/>
        <v>0</v>
      </c>
      <c r="AQ1339" s="52">
        <f t="shared" si="3246"/>
        <v>0</v>
      </c>
      <c r="AR1339" s="659">
        <f t="shared" si="3247"/>
        <v>0</v>
      </c>
      <c r="AS1339" s="659">
        <f t="shared" si="3247"/>
        <v>0</v>
      </c>
      <c r="AT1339" s="659">
        <f t="shared" si="3247"/>
        <v>0</v>
      </c>
      <c r="AU1339" s="659">
        <f t="shared" si="3247"/>
        <v>0</v>
      </c>
      <c r="AV1339" s="659">
        <f t="shared" si="3247"/>
        <v>0</v>
      </c>
      <c r="AW1339" s="659">
        <f t="shared" si="3247"/>
        <v>0</v>
      </c>
      <c r="AX1339" s="52">
        <f t="shared" si="3248"/>
        <v>0</v>
      </c>
      <c r="AY1339" s="52">
        <f t="shared" si="3249"/>
        <v>0</v>
      </c>
      <c r="AZ1339" s="659">
        <f t="shared" si="3217"/>
        <v>0</v>
      </c>
      <c r="BA1339" s="89"/>
      <c r="BB1339" s="659">
        <f t="shared" si="3218"/>
        <v>0</v>
      </c>
      <c r="BC1339" s="89"/>
      <c r="BD1339" s="659">
        <f t="shared" si="3219"/>
        <v>0</v>
      </c>
      <c r="BE1339" s="89"/>
      <c r="BF1339" s="659">
        <f t="shared" si="3220"/>
        <v>0</v>
      </c>
      <c r="BG1339" s="89"/>
      <c r="BH1339" s="46">
        <f t="shared" si="3115"/>
        <v>0</v>
      </c>
      <c r="BI1339" s="46">
        <f t="shared" si="3116"/>
        <v>0</v>
      </c>
      <c r="BJ1339" s="673"/>
      <c r="BK1339" s="94"/>
      <c r="BL1339" s="94"/>
      <c r="BM1339" s="94"/>
    </row>
    <row r="1340" spans="2:65" x14ac:dyDescent="0.3">
      <c r="B1340" s="44">
        <v>1332</v>
      </c>
      <c r="C1340" s="729" t="s">
        <v>837</v>
      </c>
      <c r="D1340" s="50" t="s">
        <v>885</v>
      </c>
      <c r="E1340" s="49" t="s">
        <v>510</v>
      </c>
      <c r="F1340" s="48">
        <v>2028</v>
      </c>
      <c r="G1340" s="719" t="s">
        <v>895</v>
      </c>
      <c r="H1340" s="719" t="str">
        <f>K1340</f>
        <v>Other financial corporations</v>
      </c>
      <c r="I1340" s="719"/>
      <c r="J1340" s="719" t="str">
        <f t="shared" si="3114"/>
        <v>Loans and advances Other financial corporations</v>
      </c>
      <c r="K1340" s="626" t="s">
        <v>892</v>
      </c>
      <c r="L1340" s="94"/>
      <c r="M1340" s="94"/>
      <c r="N1340" s="53">
        <f t="shared" si="3176"/>
        <v>0</v>
      </c>
      <c r="O1340" s="631">
        <f t="shared" si="3234"/>
        <v>0</v>
      </c>
      <c r="P1340" s="631">
        <f t="shared" si="3235"/>
        <v>0</v>
      </c>
      <c r="Q1340" s="631">
        <f t="shared" si="3236"/>
        <v>0</v>
      </c>
      <c r="R1340" s="631">
        <f t="shared" si="3237"/>
        <v>0</v>
      </c>
      <c r="S1340" s="658"/>
      <c r="T1340" s="658"/>
      <c r="U1340" s="53">
        <f t="shared" si="3177"/>
        <v>0</v>
      </c>
      <c r="V1340" s="631">
        <f t="shared" si="3250"/>
        <v>0</v>
      </c>
      <c r="W1340" s="631">
        <f t="shared" si="3251"/>
        <v>0</v>
      </c>
      <c r="X1340" s="631">
        <f t="shared" si="3252"/>
        <v>0</v>
      </c>
      <c r="Y1340" s="631">
        <f t="shared" si="3208"/>
        <v>0</v>
      </c>
      <c r="Z1340" s="659">
        <f t="shared" si="3238"/>
        <v>0</v>
      </c>
      <c r="AA1340" s="659">
        <f t="shared" si="3238"/>
        <v>0</v>
      </c>
      <c r="AB1340" s="88">
        <f t="shared" si="3239"/>
        <v>0</v>
      </c>
      <c r="AC1340" s="659">
        <f t="shared" si="3240"/>
        <v>0</v>
      </c>
      <c r="AD1340" s="659">
        <f t="shared" si="3240"/>
        <v>0</v>
      </c>
      <c r="AE1340" s="659">
        <f t="shared" si="3240"/>
        <v>0</v>
      </c>
      <c r="AF1340" s="659">
        <f t="shared" si="3240"/>
        <v>0</v>
      </c>
      <c r="AG1340" s="88">
        <f t="shared" si="3241"/>
        <v>0</v>
      </c>
      <c r="AH1340" s="659">
        <f t="shared" si="3242"/>
        <v>0</v>
      </c>
      <c r="AI1340" s="659">
        <f t="shared" si="3242"/>
        <v>0</v>
      </c>
      <c r="AJ1340" s="79">
        <f t="shared" si="3243"/>
        <v>0</v>
      </c>
      <c r="AK1340" s="659">
        <f t="shared" si="3244"/>
        <v>0</v>
      </c>
      <c r="AL1340" s="659">
        <f t="shared" si="3244"/>
        <v>0</v>
      </c>
      <c r="AM1340" s="659">
        <f t="shared" si="3244"/>
        <v>0</v>
      </c>
      <c r="AN1340" s="659">
        <f t="shared" si="3244"/>
        <v>0</v>
      </c>
      <c r="AO1340" s="659">
        <f t="shared" si="3244"/>
        <v>0</v>
      </c>
      <c r="AP1340" s="88">
        <f t="shared" si="3245"/>
        <v>0</v>
      </c>
      <c r="AQ1340" s="52">
        <f t="shared" si="3246"/>
        <v>0</v>
      </c>
      <c r="AR1340" s="659">
        <f t="shared" si="3247"/>
        <v>0</v>
      </c>
      <c r="AS1340" s="659">
        <f t="shared" si="3247"/>
        <v>0</v>
      </c>
      <c r="AT1340" s="659">
        <f t="shared" si="3247"/>
        <v>0</v>
      </c>
      <c r="AU1340" s="659">
        <f t="shared" si="3247"/>
        <v>0</v>
      </c>
      <c r="AV1340" s="659">
        <f t="shared" si="3247"/>
        <v>0</v>
      </c>
      <c r="AW1340" s="659">
        <f t="shared" si="3247"/>
        <v>0</v>
      </c>
      <c r="AX1340" s="52">
        <f t="shared" si="3248"/>
        <v>0</v>
      </c>
      <c r="AY1340" s="52">
        <f t="shared" si="3249"/>
        <v>0</v>
      </c>
      <c r="AZ1340" s="659">
        <f t="shared" si="3217"/>
        <v>0</v>
      </c>
      <c r="BA1340" s="89"/>
      <c r="BB1340" s="659">
        <f t="shared" si="3218"/>
        <v>0</v>
      </c>
      <c r="BC1340" s="89"/>
      <c r="BD1340" s="659">
        <f t="shared" si="3219"/>
        <v>0</v>
      </c>
      <c r="BE1340" s="89"/>
      <c r="BF1340" s="659">
        <f t="shared" si="3220"/>
        <v>0</v>
      </c>
      <c r="BG1340" s="89"/>
      <c r="BH1340" s="46">
        <f t="shared" si="3115"/>
        <v>0</v>
      </c>
      <c r="BI1340" s="46">
        <f t="shared" si="3116"/>
        <v>0</v>
      </c>
      <c r="BJ1340" s="673"/>
      <c r="BK1340" s="94"/>
      <c r="BL1340" s="94"/>
      <c r="BM1340" s="94"/>
    </row>
    <row r="1341" spans="2:65" x14ac:dyDescent="0.3">
      <c r="B1341" s="44">
        <v>1333</v>
      </c>
      <c r="C1341" s="729" t="s">
        <v>884</v>
      </c>
      <c r="D1341" s="50" t="s">
        <v>885</v>
      </c>
      <c r="E1341" s="49" t="s">
        <v>510</v>
      </c>
      <c r="F1341" s="48">
        <v>2028</v>
      </c>
      <c r="G1341" s="719" t="s">
        <v>895</v>
      </c>
      <c r="H1341" s="719" t="str">
        <f>K1341</f>
        <v>Non-financial corporations</v>
      </c>
      <c r="I1341" s="719"/>
      <c r="J1341" s="719" t="str">
        <f t="shared" si="3114"/>
        <v>Loans and advances Non-financial corporations</v>
      </c>
      <c r="K1341" s="626" t="s">
        <v>893</v>
      </c>
      <c r="L1341" s="94"/>
      <c r="M1341" s="94"/>
      <c r="N1341" s="53">
        <f t="shared" si="3176"/>
        <v>0</v>
      </c>
      <c r="O1341" s="638">
        <f>IFERROR((O1342*AR814+O1343*AR815+O1344*AR816+O1345*AR817)/(AR814+AR815+AR816+AR817),0)</f>
        <v>0</v>
      </c>
      <c r="P1341" s="638">
        <f>IFERROR((P1342*AR814+P1343*AR815+P1344*AR816+P1345*AR817)/(AR814+AR815+AR816+AR817),0)</f>
        <v>0</v>
      </c>
      <c r="Q1341" s="638">
        <f>IFERROR((Q1342*AS814+Q1343*AS815+Q1344*AS816+Q1345*AS817)/(AS814+AS815+AS816+AS817),0)</f>
        <v>0</v>
      </c>
      <c r="R1341" s="638">
        <f>IFERROR((R1342*AS814+R1343*AS815+R1344*AS816+R1345*AS817)/(AS814+AS815+AS816+AS817),0)</f>
        <v>0</v>
      </c>
      <c r="S1341" s="658"/>
      <c r="T1341" s="658"/>
      <c r="U1341" s="53">
        <f t="shared" si="3177"/>
        <v>0</v>
      </c>
      <c r="V1341" s="636">
        <f>IFERROR((V1342*AC1342+V1343*AC1343+V1344*AC1344+V1345*AC1345)/(AC1342+AC1343+AC1344+AC1345),0)</f>
        <v>0</v>
      </c>
      <c r="W1341" s="636">
        <f>IFERROR((W1342*AD1342+W1343*AD1343+W1344*AD1344+W1345*AD1345)/(AD1342+AD1343+AD1344+AD1345),0)</f>
        <v>0</v>
      </c>
      <c r="X1341" s="636">
        <f>IFERROR((X1342*AS1342+X1343*AS1343+X1344*AS1344+X1345*AS1345)/(AS1342+AS1343+AS1344+AS1345),0)</f>
        <v>0</v>
      </c>
      <c r="Y1341" s="636">
        <f t="shared" si="3208"/>
        <v>0</v>
      </c>
      <c r="Z1341" s="88">
        <f t="shared" ref="Z1341:AV1341" si="3253">SUM(Z1342:Z1345)</f>
        <v>0</v>
      </c>
      <c r="AA1341" s="88">
        <f t="shared" si="3253"/>
        <v>0</v>
      </c>
      <c r="AB1341" s="88">
        <f t="shared" si="3253"/>
        <v>0</v>
      </c>
      <c r="AC1341" s="88">
        <f t="shared" si="3253"/>
        <v>0</v>
      </c>
      <c r="AD1341" s="88">
        <f t="shared" si="3253"/>
        <v>0</v>
      </c>
      <c r="AE1341" s="88">
        <f t="shared" si="3253"/>
        <v>0</v>
      </c>
      <c r="AF1341" s="88">
        <f t="shared" si="3253"/>
        <v>0</v>
      </c>
      <c r="AG1341" s="88">
        <f t="shared" si="3253"/>
        <v>0</v>
      </c>
      <c r="AH1341" s="88">
        <f t="shared" si="3253"/>
        <v>0</v>
      </c>
      <c r="AI1341" s="88">
        <f t="shared" si="3253"/>
        <v>0</v>
      </c>
      <c r="AJ1341" s="88">
        <f t="shared" si="3253"/>
        <v>0</v>
      </c>
      <c r="AK1341" s="88">
        <f t="shared" si="3253"/>
        <v>0</v>
      </c>
      <c r="AL1341" s="88">
        <f t="shared" si="3253"/>
        <v>0</v>
      </c>
      <c r="AM1341" s="88">
        <f t="shared" si="3253"/>
        <v>0</v>
      </c>
      <c r="AN1341" s="88">
        <f t="shared" si="3253"/>
        <v>0</v>
      </c>
      <c r="AO1341" s="88">
        <f t="shared" si="3253"/>
        <v>0</v>
      </c>
      <c r="AP1341" s="88">
        <f t="shared" si="3253"/>
        <v>0</v>
      </c>
      <c r="AQ1341" s="52">
        <f t="shared" si="3253"/>
        <v>0</v>
      </c>
      <c r="AR1341" s="88">
        <f t="shared" si="3253"/>
        <v>0</v>
      </c>
      <c r="AS1341" s="88">
        <f t="shared" si="3253"/>
        <v>0</v>
      </c>
      <c r="AT1341" s="88">
        <f t="shared" si="3253"/>
        <v>0</v>
      </c>
      <c r="AU1341" s="88">
        <f t="shared" si="3253"/>
        <v>0</v>
      </c>
      <c r="AV1341" s="79">
        <f t="shared" si="3253"/>
        <v>0</v>
      </c>
      <c r="AW1341" s="88">
        <f>SUM(AW1342:AW1345)</f>
        <v>0</v>
      </c>
      <c r="AX1341" s="52">
        <f t="shared" ref="AX1341:AZ1341" si="3254">SUM(AX1342:AX1345)</f>
        <v>0</v>
      </c>
      <c r="AY1341" s="52">
        <f t="shared" si="3254"/>
        <v>0</v>
      </c>
      <c r="AZ1341" s="88">
        <f t="shared" si="3254"/>
        <v>0</v>
      </c>
      <c r="BA1341" s="89"/>
      <c r="BB1341" s="88">
        <f>SUM(BB1342:BB1345)</f>
        <v>0</v>
      </c>
      <c r="BC1341" s="89"/>
      <c r="BD1341" s="88">
        <f>SUM(BD1342:BD1345)</f>
        <v>0</v>
      </c>
      <c r="BE1341" s="89"/>
      <c r="BF1341" s="88">
        <f>SUM(BF1342:BF1345)</f>
        <v>0</v>
      </c>
      <c r="BG1341" s="89"/>
      <c r="BH1341" s="46">
        <f t="shared" si="3115"/>
        <v>0</v>
      </c>
      <c r="BI1341" s="46">
        <f t="shared" si="3116"/>
        <v>0</v>
      </c>
      <c r="BJ1341" s="673"/>
      <c r="BK1341" s="94"/>
      <c r="BL1341" s="94"/>
      <c r="BM1341" s="94"/>
    </row>
    <row r="1342" spans="2:65" x14ac:dyDescent="0.3">
      <c r="B1342" s="44">
        <v>1334</v>
      </c>
      <c r="C1342" s="729" t="s">
        <v>837</v>
      </c>
      <c r="D1342" s="50" t="s">
        <v>885</v>
      </c>
      <c r="E1342" s="49" t="s">
        <v>510</v>
      </c>
      <c r="F1342" s="48">
        <v>2028</v>
      </c>
      <c r="G1342" s="719" t="s">
        <v>895</v>
      </c>
      <c r="H1342" s="719" t="s">
        <v>893</v>
      </c>
      <c r="I1342" s="719" t="str">
        <f>K1342</f>
        <v>Small and medium-sized enterprises (SME) - Commercial real estate (CRE) loans</v>
      </c>
      <c r="J1342" s="719" t="str">
        <f t="shared" si="3114"/>
        <v>Loans and advances Non-financial corporations Small and medium-sized enterprises (SME) - Commercial real estate (CRE) loans</v>
      </c>
      <c r="K1342" s="628" t="s">
        <v>896</v>
      </c>
      <c r="L1342" s="94"/>
      <c r="M1342" s="94"/>
      <c r="N1342" s="53">
        <f t="shared" si="3176"/>
        <v>0</v>
      </c>
      <c r="O1342" s="631">
        <f t="shared" ref="O1342:O1345" si="3255">IFERROR(AC1342/AR814,0)</f>
        <v>0</v>
      </c>
      <c r="P1342" s="631">
        <f t="shared" ref="P1342:P1345" si="3256">IFERROR(AA1342/AR814,0)</f>
        <v>0</v>
      </c>
      <c r="Q1342" s="631">
        <f t="shared" ref="Q1342:Q1345" si="3257">IFERROR(AD1342/AS814,0)</f>
        <v>0</v>
      </c>
      <c r="R1342" s="631">
        <f t="shared" ref="R1342:R1345" si="3258">IFERROR(Z1342/AS814,0)</f>
        <v>0</v>
      </c>
      <c r="S1342" s="658"/>
      <c r="T1342" s="658"/>
      <c r="U1342" s="53">
        <f t="shared" si="3177"/>
        <v>0</v>
      </c>
      <c r="V1342" s="631">
        <f t="shared" ref="V1342:V1345" si="3259">IFERROR(AH1342/(AR814*O1342),0)</f>
        <v>0</v>
      </c>
      <c r="W1342" s="631">
        <f t="shared" ref="W1342:W1345" si="3260">IFERROR(AI1342/(AS814*Q1342),0)</f>
        <v>0</v>
      </c>
      <c r="X1342" s="631">
        <f t="shared" ref="X1342:X1345" si="3261">IFERROR(AE1342/AA1342,0)</f>
        <v>0</v>
      </c>
      <c r="Y1342" s="631">
        <f t="shared" si="3208"/>
        <v>0</v>
      </c>
      <c r="Z1342" s="659">
        <f t="shared" ref="Z1342:AA1345" si="3262">Z1364+Z1386+Z1408+Z1430+Z1452+Z1474+Z1496+Z1518+Z1540+Z1562+Z1584</f>
        <v>0</v>
      </c>
      <c r="AA1342" s="659">
        <f t="shared" si="3262"/>
        <v>0</v>
      </c>
      <c r="AB1342" s="88">
        <f t="shared" ref="AB1342:AB1345" si="3263">AC1342+AD1342</f>
        <v>0</v>
      </c>
      <c r="AC1342" s="659">
        <f t="shared" ref="AC1342:AF1345" si="3264">AC1364+AC1386+AC1408+AC1430+AC1452+AC1474+AC1496+AC1518+AC1540+AC1562+AC1584</f>
        <v>0</v>
      </c>
      <c r="AD1342" s="659">
        <f t="shared" si="3264"/>
        <v>0</v>
      </c>
      <c r="AE1342" s="659">
        <f t="shared" si="3264"/>
        <v>0</v>
      </c>
      <c r="AF1342" s="659">
        <f t="shared" si="3264"/>
        <v>0</v>
      </c>
      <c r="AG1342" s="88">
        <f t="shared" ref="AG1342:AG1345" si="3265">AH1342+AI1342</f>
        <v>0</v>
      </c>
      <c r="AH1342" s="659">
        <f t="shared" ref="AH1342:AI1345" si="3266">AH1364+AH1386+AH1408+AH1430+AH1452+AH1474+AH1496+AH1518+AH1540+AH1562+AH1584</f>
        <v>0</v>
      </c>
      <c r="AI1342" s="659">
        <f t="shared" si="3266"/>
        <v>0</v>
      </c>
      <c r="AJ1342" s="79">
        <f t="shared" ref="AJ1342:AJ1345" si="3267">AK1342+AL1342</f>
        <v>0</v>
      </c>
      <c r="AK1342" s="659">
        <f t="shared" ref="AK1342:AO1345" si="3268">AK1364+AK1386+AK1408+AK1430+AK1452+AK1474+AK1496+AK1518+AK1540+AK1562+AK1584</f>
        <v>0</v>
      </c>
      <c r="AL1342" s="659">
        <f t="shared" si="3268"/>
        <v>0</v>
      </c>
      <c r="AM1342" s="659">
        <f t="shared" si="3268"/>
        <v>0</v>
      </c>
      <c r="AN1342" s="659">
        <f t="shared" si="3268"/>
        <v>0</v>
      </c>
      <c r="AO1342" s="659">
        <f t="shared" si="3268"/>
        <v>0</v>
      </c>
      <c r="AP1342" s="88">
        <f t="shared" ref="AP1342:AP1345" si="3269">AQ1342+AT1342+AW1342</f>
        <v>0</v>
      </c>
      <c r="AQ1342" s="52">
        <f t="shared" ref="AQ1342:AQ1345" si="3270">SUM(AR1342:AS1342)</f>
        <v>0</v>
      </c>
      <c r="AR1342" s="659">
        <f t="shared" ref="AR1342:AW1345" si="3271">AR1364+AR1386+AR1408+AR1430+AR1452+AR1474+AR1496+AR1518+AR1540+AR1562+AR1584</f>
        <v>0</v>
      </c>
      <c r="AS1342" s="659">
        <f t="shared" si="3271"/>
        <v>0</v>
      </c>
      <c r="AT1342" s="659">
        <f t="shared" si="3271"/>
        <v>0</v>
      </c>
      <c r="AU1342" s="659">
        <f t="shared" si="3271"/>
        <v>0</v>
      </c>
      <c r="AV1342" s="659">
        <f t="shared" si="3271"/>
        <v>0</v>
      </c>
      <c r="AW1342" s="659">
        <f t="shared" si="3271"/>
        <v>0</v>
      </c>
      <c r="AX1342" s="52">
        <f t="shared" ref="AX1342:AX1345" si="3272">SUM(AY1342,BD1342,BF1342)</f>
        <v>0</v>
      </c>
      <c r="AY1342" s="52">
        <f t="shared" ref="AY1342:AY1349" si="3273">SUM(AZ1342,BB1342)</f>
        <v>0</v>
      </c>
      <c r="AZ1342" s="659">
        <f t="shared" si="3217"/>
        <v>0</v>
      </c>
      <c r="BA1342" s="89"/>
      <c r="BB1342" s="659">
        <f t="shared" si="3218"/>
        <v>0</v>
      </c>
      <c r="BC1342" s="89"/>
      <c r="BD1342" s="659">
        <f t="shared" si="3219"/>
        <v>0</v>
      </c>
      <c r="BE1342" s="89"/>
      <c r="BF1342" s="659">
        <f t="shared" si="3220"/>
        <v>0</v>
      </c>
      <c r="BG1342" s="89"/>
      <c r="BH1342" s="46">
        <f t="shared" si="3115"/>
        <v>0</v>
      </c>
      <c r="BI1342" s="46">
        <f t="shared" si="3116"/>
        <v>0</v>
      </c>
      <c r="BJ1342" s="673"/>
      <c r="BK1342" s="94"/>
      <c r="BL1342" s="94"/>
      <c r="BM1342" s="94"/>
    </row>
    <row r="1343" spans="2:65" x14ac:dyDescent="0.3">
      <c r="B1343" s="44">
        <v>1335</v>
      </c>
      <c r="C1343" s="729" t="s">
        <v>837</v>
      </c>
      <c r="D1343" s="50" t="s">
        <v>885</v>
      </c>
      <c r="E1343" s="49" t="s">
        <v>510</v>
      </c>
      <c r="F1343" s="48">
        <v>2028</v>
      </c>
      <c r="G1343" s="719" t="s">
        <v>895</v>
      </c>
      <c r="H1343" s="719" t="s">
        <v>893</v>
      </c>
      <c r="I1343" s="719" t="str">
        <f>K1343</f>
        <v>Small and medium-sized enterprises (SME) - Other loans</v>
      </c>
      <c r="J1343" s="719" t="str">
        <f t="shared" si="3114"/>
        <v>Loans and advances Non-financial corporations Small and medium-sized enterprises (SME) - Other loans</v>
      </c>
      <c r="K1343" s="628" t="s">
        <v>897</v>
      </c>
      <c r="L1343" s="683"/>
      <c r="M1343" s="683"/>
      <c r="N1343" s="53">
        <f t="shared" si="3176"/>
        <v>0</v>
      </c>
      <c r="O1343" s="631">
        <f t="shared" si="3255"/>
        <v>0</v>
      </c>
      <c r="P1343" s="631">
        <f t="shared" si="3256"/>
        <v>0</v>
      </c>
      <c r="Q1343" s="631">
        <f t="shared" si="3257"/>
        <v>0</v>
      </c>
      <c r="R1343" s="631">
        <f t="shared" si="3258"/>
        <v>0</v>
      </c>
      <c r="S1343" s="658"/>
      <c r="T1343" s="658"/>
      <c r="U1343" s="53">
        <f t="shared" si="3177"/>
        <v>0</v>
      </c>
      <c r="V1343" s="631">
        <f t="shared" si="3259"/>
        <v>0</v>
      </c>
      <c r="W1343" s="631">
        <f t="shared" si="3260"/>
        <v>0</v>
      </c>
      <c r="X1343" s="631">
        <f t="shared" si="3261"/>
        <v>0</v>
      </c>
      <c r="Y1343" s="631">
        <f t="shared" si="3208"/>
        <v>0</v>
      </c>
      <c r="Z1343" s="659">
        <f t="shared" si="3262"/>
        <v>0</v>
      </c>
      <c r="AA1343" s="659">
        <f t="shared" si="3262"/>
        <v>0</v>
      </c>
      <c r="AB1343" s="88">
        <f t="shared" si="3263"/>
        <v>0</v>
      </c>
      <c r="AC1343" s="659">
        <f t="shared" si="3264"/>
        <v>0</v>
      </c>
      <c r="AD1343" s="659">
        <f t="shared" si="3264"/>
        <v>0</v>
      </c>
      <c r="AE1343" s="659">
        <f t="shared" si="3264"/>
        <v>0</v>
      </c>
      <c r="AF1343" s="659">
        <f t="shared" si="3264"/>
        <v>0</v>
      </c>
      <c r="AG1343" s="88">
        <f t="shared" si="3265"/>
        <v>0</v>
      </c>
      <c r="AH1343" s="659">
        <f t="shared" si="3266"/>
        <v>0</v>
      </c>
      <c r="AI1343" s="659">
        <f t="shared" si="3266"/>
        <v>0</v>
      </c>
      <c r="AJ1343" s="79">
        <f t="shared" si="3267"/>
        <v>0</v>
      </c>
      <c r="AK1343" s="659">
        <f t="shared" si="3268"/>
        <v>0</v>
      </c>
      <c r="AL1343" s="659">
        <f t="shared" si="3268"/>
        <v>0</v>
      </c>
      <c r="AM1343" s="659">
        <f t="shared" si="3268"/>
        <v>0</v>
      </c>
      <c r="AN1343" s="659">
        <f t="shared" si="3268"/>
        <v>0</v>
      </c>
      <c r="AO1343" s="659">
        <f t="shared" si="3268"/>
        <v>0</v>
      </c>
      <c r="AP1343" s="88">
        <f t="shared" si="3269"/>
        <v>0</v>
      </c>
      <c r="AQ1343" s="52">
        <f t="shared" si="3270"/>
        <v>0</v>
      </c>
      <c r="AR1343" s="659">
        <f t="shared" si="3271"/>
        <v>0</v>
      </c>
      <c r="AS1343" s="659">
        <f t="shared" si="3271"/>
        <v>0</v>
      </c>
      <c r="AT1343" s="659">
        <f t="shared" si="3271"/>
        <v>0</v>
      </c>
      <c r="AU1343" s="659">
        <f t="shared" si="3271"/>
        <v>0</v>
      </c>
      <c r="AV1343" s="659">
        <f t="shared" si="3271"/>
        <v>0</v>
      </c>
      <c r="AW1343" s="659">
        <f t="shared" si="3271"/>
        <v>0</v>
      </c>
      <c r="AX1343" s="52">
        <f t="shared" si="3272"/>
        <v>0</v>
      </c>
      <c r="AY1343" s="52">
        <f t="shared" si="3273"/>
        <v>0</v>
      </c>
      <c r="AZ1343" s="659">
        <f t="shared" si="3217"/>
        <v>0</v>
      </c>
      <c r="BA1343" s="89"/>
      <c r="BB1343" s="659">
        <f t="shared" si="3218"/>
        <v>0</v>
      </c>
      <c r="BC1343" s="89"/>
      <c r="BD1343" s="659">
        <f t="shared" si="3219"/>
        <v>0</v>
      </c>
      <c r="BE1343" s="89"/>
      <c r="BF1343" s="659">
        <f t="shared" si="3220"/>
        <v>0</v>
      </c>
      <c r="BG1343" s="89"/>
      <c r="BH1343" s="46">
        <f t="shared" si="3115"/>
        <v>0</v>
      </c>
      <c r="BI1343" s="46">
        <f t="shared" si="3116"/>
        <v>0</v>
      </c>
      <c r="BJ1343" s="673"/>
      <c r="BK1343" s="94"/>
      <c r="BL1343" s="94"/>
      <c r="BM1343" s="94"/>
    </row>
    <row r="1344" spans="2:65" x14ac:dyDescent="0.3">
      <c r="B1344" s="44">
        <v>1336</v>
      </c>
      <c r="C1344" s="729" t="s">
        <v>837</v>
      </c>
      <c r="D1344" s="50" t="s">
        <v>885</v>
      </c>
      <c r="E1344" s="49" t="s">
        <v>510</v>
      </c>
      <c r="F1344" s="48">
        <v>2028</v>
      </c>
      <c r="G1344" s="719" t="s">
        <v>895</v>
      </c>
      <c r="H1344" s="719" t="s">
        <v>893</v>
      </c>
      <c r="I1344" s="719" t="str">
        <f>K1344</f>
        <v>Non-financial corporations other than SMEs - Commercial real estate (CRE) loans</v>
      </c>
      <c r="J1344" s="719" t="str">
        <f t="shared" si="3114"/>
        <v>Loans and advances Non-financial corporations Non-financial corporations other than SMEs - Commercial real estate (CRE) loans</v>
      </c>
      <c r="K1344" s="628" t="s">
        <v>898</v>
      </c>
      <c r="L1344" s="92"/>
      <c r="M1344" s="92"/>
      <c r="N1344" s="53">
        <f t="shared" si="3176"/>
        <v>0</v>
      </c>
      <c r="O1344" s="631">
        <f t="shared" si="3255"/>
        <v>0</v>
      </c>
      <c r="P1344" s="631">
        <f t="shared" si="3256"/>
        <v>0</v>
      </c>
      <c r="Q1344" s="631">
        <f t="shared" si="3257"/>
        <v>0</v>
      </c>
      <c r="R1344" s="631">
        <f t="shared" si="3258"/>
        <v>0</v>
      </c>
      <c r="S1344" s="658"/>
      <c r="T1344" s="658"/>
      <c r="U1344" s="53">
        <f t="shared" si="3177"/>
        <v>0</v>
      </c>
      <c r="V1344" s="631">
        <f t="shared" si="3259"/>
        <v>0</v>
      </c>
      <c r="W1344" s="631">
        <f t="shared" si="3260"/>
        <v>0</v>
      </c>
      <c r="X1344" s="631">
        <f t="shared" si="3261"/>
        <v>0</v>
      </c>
      <c r="Y1344" s="631">
        <f t="shared" si="3208"/>
        <v>0</v>
      </c>
      <c r="Z1344" s="659">
        <f t="shared" si="3262"/>
        <v>0</v>
      </c>
      <c r="AA1344" s="659">
        <f t="shared" si="3262"/>
        <v>0</v>
      </c>
      <c r="AB1344" s="88">
        <f t="shared" si="3263"/>
        <v>0</v>
      </c>
      <c r="AC1344" s="659">
        <f t="shared" si="3264"/>
        <v>0</v>
      </c>
      <c r="AD1344" s="659">
        <f t="shared" si="3264"/>
        <v>0</v>
      </c>
      <c r="AE1344" s="659">
        <f t="shared" si="3264"/>
        <v>0</v>
      </c>
      <c r="AF1344" s="659">
        <f t="shared" si="3264"/>
        <v>0</v>
      </c>
      <c r="AG1344" s="88">
        <f t="shared" si="3265"/>
        <v>0</v>
      </c>
      <c r="AH1344" s="659">
        <f t="shared" si="3266"/>
        <v>0</v>
      </c>
      <c r="AI1344" s="659">
        <f t="shared" si="3266"/>
        <v>0</v>
      </c>
      <c r="AJ1344" s="79">
        <f t="shared" si="3267"/>
        <v>0</v>
      </c>
      <c r="AK1344" s="659">
        <f t="shared" si="3268"/>
        <v>0</v>
      </c>
      <c r="AL1344" s="659">
        <f t="shared" si="3268"/>
        <v>0</v>
      </c>
      <c r="AM1344" s="659">
        <f t="shared" si="3268"/>
        <v>0</v>
      </c>
      <c r="AN1344" s="659">
        <f t="shared" si="3268"/>
        <v>0</v>
      </c>
      <c r="AO1344" s="659">
        <f t="shared" si="3268"/>
        <v>0</v>
      </c>
      <c r="AP1344" s="88">
        <f t="shared" si="3269"/>
        <v>0</v>
      </c>
      <c r="AQ1344" s="52">
        <f t="shared" si="3270"/>
        <v>0</v>
      </c>
      <c r="AR1344" s="659">
        <f t="shared" si="3271"/>
        <v>0</v>
      </c>
      <c r="AS1344" s="659">
        <f t="shared" si="3271"/>
        <v>0</v>
      </c>
      <c r="AT1344" s="659">
        <f t="shared" si="3271"/>
        <v>0</v>
      </c>
      <c r="AU1344" s="659">
        <f t="shared" si="3271"/>
        <v>0</v>
      </c>
      <c r="AV1344" s="659">
        <f t="shared" si="3271"/>
        <v>0</v>
      </c>
      <c r="AW1344" s="659">
        <f t="shared" si="3271"/>
        <v>0</v>
      </c>
      <c r="AX1344" s="52">
        <f t="shared" si="3272"/>
        <v>0</v>
      </c>
      <c r="AY1344" s="52">
        <f t="shared" si="3273"/>
        <v>0</v>
      </c>
      <c r="AZ1344" s="659">
        <f t="shared" si="3217"/>
        <v>0</v>
      </c>
      <c r="BA1344" s="89"/>
      <c r="BB1344" s="659">
        <f t="shared" si="3218"/>
        <v>0</v>
      </c>
      <c r="BC1344" s="89"/>
      <c r="BD1344" s="659">
        <f t="shared" si="3219"/>
        <v>0</v>
      </c>
      <c r="BE1344" s="89"/>
      <c r="BF1344" s="659">
        <f t="shared" si="3220"/>
        <v>0</v>
      </c>
      <c r="BG1344" s="89"/>
      <c r="BH1344" s="46">
        <f t="shared" si="3115"/>
        <v>0</v>
      </c>
      <c r="BI1344" s="46">
        <f t="shared" si="3116"/>
        <v>0</v>
      </c>
      <c r="BJ1344" s="673"/>
      <c r="BK1344" s="94"/>
      <c r="BL1344" s="94"/>
      <c r="BM1344" s="94"/>
    </row>
    <row r="1345" spans="2:65" x14ac:dyDescent="0.3">
      <c r="B1345" s="44">
        <v>1337</v>
      </c>
      <c r="C1345" s="731" t="s">
        <v>837</v>
      </c>
      <c r="D1345" s="48" t="s">
        <v>885</v>
      </c>
      <c r="E1345" s="47" t="s">
        <v>510</v>
      </c>
      <c r="F1345" s="48">
        <v>2028</v>
      </c>
      <c r="G1345" s="719" t="s">
        <v>895</v>
      </c>
      <c r="H1345" s="719" t="s">
        <v>893</v>
      </c>
      <c r="I1345" s="719" t="str">
        <f>K1345</f>
        <v xml:space="preserve">Non-financial corporations other than SMEs - Other loans </v>
      </c>
      <c r="J1345" s="719" t="str">
        <f t="shared" si="3114"/>
        <v>Loans and advances Non-financial corporations Non-financial corporations other than SMEs - Other loans</v>
      </c>
      <c r="K1345" s="628" t="s">
        <v>899</v>
      </c>
      <c r="L1345" s="94"/>
      <c r="M1345" s="94"/>
      <c r="N1345" s="53">
        <f t="shared" si="3176"/>
        <v>0</v>
      </c>
      <c r="O1345" s="631">
        <f t="shared" si="3255"/>
        <v>0</v>
      </c>
      <c r="P1345" s="631">
        <f t="shared" si="3256"/>
        <v>0</v>
      </c>
      <c r="Q1345" s="631">
        <f t="shared" si="3257"/>
        <v>0</v>
      </c>
      <c r="R1345" s="631">
        <f t="shared" si="3258"/>
        <v>0</v>
      </c>
      <c r="S1345" s="658"/>
      <c r="T1345" s="658"/>
      <c r="U1345" s="53">
        <f t="shared" si="3177"/>
        <v>0</v>
      </c>
      <c r="V1345" s="631">
        <f t="shared" si="3259"/>
        <v>0</v>
      </c>
      <c r="W1345" s="631">
        <f t="shared" si="3260"/>
        <v>0</v>
      </c>
      <c r="X1345" s="631">
        <f t="shared" si="3261"/>
        <v>0</v>
      </c>
      <c r="Y1345" s="631">
        <f t="shared" si="3208"/>
        <v>0</v>
      </c>
      <c r="Z1345" s="659">
        <f t="shared" si="3262"/>
        <v>0</v>
      </c>
      <c r="AA1345" s="659">
        <f t="shared" si="3262"/>
        <v>0</v>
      </c>
      <c r="AB1345" s="88">
        <f t="shared" si="3263"/>
        <v>0</v>
      </c>
      <c r="AC1345" s="659">
        <f t="shared" si="3264"/>
        <v>0</v>
      </c>
      <c r="AD1345" s="659">
        <f t="shared" si="3264"/>
        <v>0</v>
      </c>
      <c r="AE1345" s="659">
        <f t="shared" si="3264"/>
        <v>0</v>
      </c>
      <c r="AF1345" s="659">
        <f t="shared" si="3264"/>
        <v>0</v>
      </c>
      <c r="AG1345" s="88">
        <f t="shared" si="3265"/>
        <v>0</v>
      </c>
      <c r="AH1345" s="659">
        <f t="shared" si="3266"/>
        <v>0</v>
      </c>
      <c r="AI1345" s="659">
        <f t="shared" si="3266"/>
        <v>0</v>
      </c>
      <c r="AJ1345" s="79">
        <f t="shared" si="3267"/>
        <v>0</v>
      </c>
      <c r="AK1345" s="659">
        <f t="shared" si="3268"/>
        <v>0</v>
      </c>
      <c r="AL1345" s="659">
        <f t="shared" si="3268"/>
        <v>0</v>
      </c>
      <c r="AM1345" s="659">
        <f t="shared" si="3268"/>
        <v>0</v>
      </c>
      <c r="AN1345" s="659">
        <f t="shared" si="3268"/>
        <v>0</v>
      </c>
      <c r="AO1345" s="659">
        <f t="shared" si="3268"/>
        <v>0</v>
      </c>
      <c r="AP1345" s="88">
        <f t="shared" si="3269"/>
        <v>0</v>
      </c>
      <c r="AQ1345" s="52">
        <f t="shared" si="3270"/>
        <v>0</v>
      </c>
      <c r="AR1345" s="659">
        <f t="shared" si="3271"/>
        <v>0</v>
      </c>
      <c r="AS1345" s="659">
        <f t="shared" si="3271"/>
        <v>0</v>
      </c>
      <c r="AT1345" s="659">
        <f t="shared" si="3271"/>
        <v>0</v>
      </c>
      <c r="AU1345" s="659">
        <f t="shared" si="3271"/>
        <v>0</v>
      </c>
      <c r="AV1345" s="659">
        <f t="shared" si="3271"/>
        <v>0</v>
      </c>
      <c r="AW1345" s="659">
        <f t="shared" si="3271"/>
        <v>0</v>
      </c>
      <c r="AX1345" s="52">
        <f t="shared" si="3272"/>
        <v>0</v>
      </c>
      <c r="AY1345" s="52">
        <f t="shared" si="3273"/>
        <v>0</v>
      </c>
      <c r="AZ1345" s="659">
        <f t="shared" si="3217"/>
        <v>0</v>
      </c>
      <c r="BA1345" s="89"/>
      <c r="BB1345" s="659">
        <f t="shared" si="3218"/>
        <v>0</v>
      </c>
      <c r="BC1345" s="89"/>
      <c r="BD1345" s="659">
        <f t="shared" si="3219"/>
        <v>0</v>
      </c>
      <c r="BE1345" s="89"/>
      <c r="BF1345" s="659">
        <f t="shared" si="3220"/>
        <v>0</v>
      </c>
      <c r="BG1345" s="89"/>
      <c r="BH1345" s="46">
        <f t="shared" si="3115"/>
        <v>0</v>
      </c>
      <c r="BI1345" s="46">
        <f t="shared" si="3116"/>
        <v>0</v>
      </c>
      <c r="BJ1345" s="673"/>
      <c r="BK1345" s="94"/>
      <c r="BL1345" s="94"/>
      <c r="BM1345" s="94"/>
    </row>
    <row r="1346" spans="2:65" x14ac:dyDescent="0.3">
      <c r="B1346" s="44">
        <v>1338</v>
      </c>
      <c r="C1346" s="729" t="s">
        <v>884</v>
      </c>
      <c r="D1346" s="50" t="s">
        <v>885</v>
      </c>
      <c r="E1346" s="49" t="s">
        <v>510</v>
      </c>
      <c r="F1346" s="48">
        <v>2028</v>
      </c>
      <c r="G1346" s="719" t="s">
        <v>895</v>
      </c>
      <c r="H1346" s="720" t="s">
        <v>900</v>
      </c>
      <c r="I1346" s="719"/>
      <c r="J1346" s="719" t="str">
        <f t="shared" si="3114"/>
        <v>Loans and advances Households</v>
      </c>
      <c r="K1346" s="626" t="s">
        <v>900</v>
      </c>
      <c r="L1346" s="94"/>
      <c r="M1346" s="94"/>
      <c r="N1346" s="53">
        <f t="shared" si="3176"/>
        <v>0</v>
      </c>
      <c r="O1346" s="638">
        <f>IFERROR((O1347*AR819+O1348*AR820+O1349*AR821)/(AR819+AR820+AR821),0)</f>
        <v>0</v>
      </c>
      <c r="P1346" s="638">
        <f>IFERROR((P1347*AR819+P1348*AR820+P1349*AR821)/(AR819+AR820+AR821),0)</f>
        <v>0</v>
      </c>
      <c r="Q1346" s="638">
        <f>IFERROR((Q1347*AS819+Q1348*AS820+Q1349*AS821)/(AS819+AS820+AS821),0)</f>
        <v>0</v>
      </c>
      <c r="R1346" s="638">
        <f>IFERROR((R1347*AS819+R1348*AS820+R1349*AS821)/(AS819+AS820+AS821),0)</f>
        <v>0</v>
      </c>
      <c r="S1346" s="658"/>
      <c r="T1346" s="658"/>
      <c r="U1346" s="53">
        <f t="shared" si="3177"/>
        <v>0</v>
      </c>
      <c r="V1346" s="636">
        <f>IFERROR((V1347*AC1347+V1348*AC1348+V1349*AC1349)/(AC1347+AC1348+AC1349),0)</f>
        <v>0</v>
      </c>
      <c r="W1346" s="636">
        <f>IFERROR((W1347*AD1347+W1348*AD1348+W1349*AD1349)/(AD1347+AD1348+AD1349),0)</f>
        <v>0</v>
      </c>
      <c r="X1346" s="636">
        <f>IFERROR((X1347*AS1347+X1348*AS1348+X1349*AS1349)/(AS1347+AS1348+AS1349),0)</f>
        <v>0</v>
      </c>
      <c r="Y1346" s="636">
        <f t="shared" si="3208"/>
        <v>0</v>
      </c>
      <c r="Z1346" s="52">
        <f t="shared" ref="Z1346:AQ1346" si="3274">SUM(Z1347:Z1349)</f>
        <v>0</v>
      </c>
      <c r="AA1346" s="52">
        <f t="shared" si="3274"/>
        <v>0</v>
      </c>
      <c r="AB1346" s="52">
        <f t="shared" si="3274"/>
        <v>0</v>
      </c>
      <c r="AC1346" s="52">
        <f t="shared" si="3274"/>
        <v>0</v>
      </c>
      <c r="AD1346" s="52">
        <f t="shared" si="3274"/>
        <v>0</v>
      </c>
      <c r="AE1346" s="52">
        <f t="shared" si="3274"/>
        <v>0</v>
      </c>
      <c r="AF1346" s="52">
        <f t="shared" si="3274"/>
        <v>0</v>
      </c>
      <c r="AG1346" s="52">
        <f t="shared" si="3274"/>
        <v>0</v>
      </c>
      <c r="AH1346" s="52">
        <f t="shared" si="3274"/>
        <v>0</v>
      </c>
      <c r="AI1346" s="52">
        <f t="shared" si="3274"/>
        <v>0</v>
      </c>
      <c r="AJ1346" s="52">
        <f t="shared" si="3274"/>
        <v>0</v>
      </c>
      <c r="AK1346" s="52">
        <f t="shared" si="3274"/>
        <v>0</v>
      </c>
      <c r="AL1346" s="52">
        <f t="shared" si="3274"/>
        <v>0</v>
      </c>
      <c r="AM1346" s="52">
        <f t="shared" si="3274"/>
        <v>0</v>
      </c>
      <c r="AN1346" s="52">
        <f t="shared" si="3274"/>
        <v>0</v>
      </c>
      <c r="AO1346" s="52">
        <f t="shared" si="3274"/>
        <v>0</v>
      </c>
      <c r="AP1346" s="52">
        <f t="shared" si="3274"/>
        <v>0</v>
      </c>
      <c r="AQ1346" s="52">
        <f t="shared" si="3274"/>
        <v>0</v>
      </c>
      <c r="AR1346" s="52">
        <f>SUM(AR1347:AR1349)</f>
        <v>0</v>
      </c>
      <c r="AS1346" s="52">
        <f>SUM(AS1347:AS1349)</f>
        <v>0</v>
      </c>
      <c r="AT1346" s="52">
        <f>SUM(AT1347:AT1349)</f>
        <v>0</v>
      </c>
      <c r="AU1346" s="52">
        <f>SUM(AU1347:AU1349)</f>
        <v>0</v>
      </c>
      <c r="AV1346" s="79">
        <f t="shared" ref="AV1346" si="3275">AB1346</f>
        <v>0</v>
      </c>
      <c r="AW1346" s="52">
        <f>SUM(AW1347:AW1349)</f>
        <v>0</v>
      </c>
      <c r="AX1346" s="52">
        <f>SUM(AX1347:AX1349)</f>
        <v>0</v>
      </c>
      <c r="AY1346" s="52">
        <f t="shared" si="3273"/>
        <v>0</v>
      </c>
      <c r="AZ1346" s="52">
        <f>SUM(AZ1347:AZ1349)</f>
        <v>0</v>
      </c>
      <c r="BA1346" s="89"/>
      <c r="BB1346" s="52">
        <f>SUM(BB1347:BB1349)</f>
        <v>0</v>
      </c>
      <c r="BC1346" s="89"/>
      <c r="BD1346" s="52">
        <f>SUM(BD1347:BD1349)</f>
        <v>0</v>
      </c>
      <c r="BE1346" s="89"/>
      <c r="BF1346" s="52">
        <f>SUM(BF1347:BF1349)</f>
        <v>0</v>
      </c>
      <c r="BG1346" s="100"/>
      <c r="BH1346" s="46">
        <f t="shared" si="3115"/>
        <v>0</v>
      </c>
      <c r="BI1346" s="46">
        <f t="shared" si="3116"/>
        <v>0</v>
      </c>
      <c r="BJ1346" s="673"/>
      <c r="BK1346" s="94"/>
      <c r="BL1346" s="94"/>
      <c r="BM1346" s="94"/>
    </row>
    <row r="1347" spans="2:65" x14ac:dyDescent="0.3">
      <c r="B1347" s="44">
        <v>1339</v>
      </c>
      <c r="C1347" s="729" t="s">
        <v>837</v>
      </c>
      <c r="D1347" s="50" t="s">
        <v>885</v>
      </c>
      <c r="E1347" s="49" t="s">
        <v>510</v>
      </c>
      <c r="F1347" s="48">
        <v>2028</v>
      </c>
      <c r="G1347" s="719" t="s">
        <v>895</v>
      </c>
      <c r="H1347" s="720" t="s">
        <v>900</v>
      </c>
      <c r="I1347" s="719" t="str">
        <f>K1347</f>
        <v>Lending for house purchase</v>
      </c>
      <c r="J1347" s="719" t="str">
        <f t="shared" si="3114"/>
        <v>Loans and advances Households Lending for house purchase</v>
      </c>
      <c r="K1347" s="628" t="s">
        <v>901</v>
      </c>
      <c r="L1347" s="94"/>
      <c r="M1347" s="94"/>
      <c r="N1347" s="53">
        <f t="shared" si="3176"/>
        <v>0</v>
      </c>
      <c r="O1347" s="631">
        <f t="shared" ref="O1347:O1349" si="3276">IFERROR(AC1347/AR819,0)</f>
        <v>0</v>
      </c>
      <c r="P1347" s="631">
        <f t="shared" ref="P1347:P1349" si="3277">IFERROR(AA1347/AR819,0)</f>
        <v>0</v>
      </c>
      <c r="Q1347" s="631">
        <f t="shared" ref="Q1347:Q1349" si="3278">IFERROR(AD1347/AS819,0)</f>
        <v>0</v>
      </c>
      <c r="R1347" s="631">
        <f t="shared" ref="R1347:R1349" si="3279">IFERROR(Z1347/AS819,0)</f>
        <v>0</v>
      </c>
      <c r="S1347" s="658"/>
      <c r="T1347" s="658"/>
      <c r="U1347" s="53">
        <f t="shared" si="3177"/>
        <v>0</v>
      </c>
      <c r="V1347" s="631">
        <f t="shared" ref="V1347:V1349" si="3280">IFERROR(AH1347/(AR819*O1347),0)</f>
        <v>0</v>
      </c>
      <c r="W1347" s="631">
        <f t="shared" ref="W1347:W1349" si="3281">IFERROR(AI1347/(AS819*Q1347),0)</f>
        <v>0</v>
      </c>
      <c r="X1347" s="631">
        <f t="shared" ref="X1347:X1349" si="3282">IFERROR(AE1347/AA1347,0)</f>
        <v>0</v>
      </c>
      <c r="Y1347" s="631">
        <f t="shared" si="3208"/>
        <v>0</v>
      </c>
      <c r="Z1347" s="659">
        <f t="shared" ref="Z1347:AA1349" si="3283">Z1369+Z1391+Z1413+Z1435+Z1457+Z1479+Z1501+Z1523+Z1545+Z1567+Z1589</f>
        <v>0</v>
      </c>
      <c r="AA1347" s="659">
        <f t="shared" si="3283"/>
        <v>0</v>
      </c>
      <c r="AB1347" s="88">
        <f t="shared" ref="AB1347:AB1349" si="3284">AC1347+AD1347</f>
        <v>0</v>
      </c>
      <c r="AC1347" s="659">
        <f t="shared" ref="AC1347:AF1349" si="3285">AC1369+AC1391+AC1413+AC1435+AC1457+AC1479+AC1501+AC1523+AC1545+AC1567+AC1589</f>
        <v>0</v>
      </c>
      <c r="AD1347" s="659">
        <f t="shared" si="3285"/>
        <v>0</v>
      </c>
      <c r="AE1347" s="659">
        <f t="shared" si="3285"/>
        <v>0</v>
      </c>
      <c r="AF1347" s="659">
        <f t="shared" si="3285"/>
        <v>0</v>
      </c>
      <c r="AG1347" s="88">
        <f t="shared" ref="AG1347:AG1349" si="3286">AH1347+AI1347</f>
        <v>0</v>
      </c>
      <c r="AH1347" s="659">
        <f t="shared" ref="AH1347:AI1349" si="3287">AH1369+AH1391+AH1413+AH1435+AH1457+AH1479+AH1501+AH1523+AH1545+AH1567+AH1589</f>
        <v>0</v>
      </c>
      <c r="AI1347" s="659">
        <f t="shared" si="3287"/>
        <v>0</v>
      </c>
      <c r="AJ1347" s="79">
        <f t="shared" ref="AJ1347:AJ1349" si="3288">AK1347+AL1347</f>
        <v>0</v>
      </c>
      <c r="AK1347" s="659">
        <f t="shared" ref="AK1347:AO1349" si="3289">AK1369+AK1391+AK1413+AK1435+AK1457+AK1479+AK1501+AK1523+AK1545+AK1567+AK1589</f>
        <v>0</v>
      </c>
      <c r="AL1347" s="659">
        <f t="shared" si="3289"/>
        <v>0</v>
      </c>
      <c r="AM1347" s="659">
        <f t="shared" si="3289"/>
        <v>0</v>
      </c>
      <c r="AN1347" s="659">
        <f t="shared" si="3289"/>
        <v>0</v>
      </c>
      <c r="AO1347" s="659">
        <f t="shared" si="3289"/>
        <v>0</v>
      </c>
      <c r="AP1347" s="88">
        <f t="shared" ref="AP1347:AP1349" si="3290">AQ1347+AT1347+AW1347</f>
        <v>0</v>
      </c>
      <c r="AQ1347" s="52">
        <f t="shared" ref="AQ1347:AQ1349" si="3291">SUM(AR1347:AS1347)</f>
        <v>0</v>
      </c>
      <c r="AR1347" s="659">
        <f t="shared" ref="AR1347:AW1349" si="3292">AR1369+AR1391+AR1413+AR1435+AR1457+AR1479+AR1501+AR1523+AR1545+AR1567+AR1589</f>
        <v>0</v>
      </c>
      <c r="AS1347" s="659">
        <f t="shared" si="3292"/>
        <v>0</v>
      </c>
      <c r="AT1347" s="659">
        <f t="shared" si="3292"/>
        <v>0</v>
      </c>
      <c r="AU1347" s="659">
        <f t="shared" si="3292"/>
        <v>0</v>
      </c>
      <c r="AV1347" s="659">
        <f t="shared" si="3292"/>
        <v>0</v>
      </c>
      <c r="AW1347" s="659">
        <f t="shared" si="3292"/>
        <v>0</v>
      </c>
      <c r="AX1347" s="52">
        <f t="shared" ref="AX1347:AX1349" si="3293">SUM(AY1347,BD1347,BF1347)</f>
        <v>0</v>
      </c>
      <c r="AY1347" s="52">
        <f t="shared" si="3273"/>
        <v>0</v>
      </c>
      <c r="AZ1347" s="659">
        <f t="shared" si="3217"/>
        <v>0</v>
      </c>
      <c r="BA1347" s="89"/>
      <c r="BB1347" s="659">
        <f t="shared" si="3218"/>
        <v>0</v>
      </c>
      <c r="BC1347" s="89"/>
      <c r="BD1347" s="659">
        <f t="shared" si="3219"/>
        <v>0</v>
      </c>
      <c r="BE1347" s="89"/>
      <c r="BF1347" s="659">
        <f t="shared" si="3220"/>
        <v>0</v>
      </c>
      <c r="BG1347" s="89"/>
      <c r="BH1347" s="46">
        <f t="shared" si="3115"/>
        <v>0</v>
      </c>
      <c r="BI1347" s="46">
        <f t="shared" si="3116"/>
        <v>0</v>
      </c>
      <c r="BJ1347" s="673"/>
      <c r="BK1347" s="94"/>
      <c r="BL1347" s="94"/>
      <c r="BM1347" s="94"/>
    </row>
    <row r="1348" spans="2:65" x14ac:dyDescent="0.3">
      <c r="B1348" s="44">
        <v>1340</v>
      </c>
      <c r="C1348" s="729" t="s">
        <v>837</v>
      </c>
      <c r="D1348" s="50" t="s">
        <v>885</v>
      </c>
      <c r="E1348" s="49" t="s">
        <v>510</v>
      </c>
      <c r="F1348" s="48">
        <v>2028</v>
      </c>
      <c r="G1348" s="719" t="s">
        <v>895</v>
      </c>
      <c r="H1348" s="720" t="s">
        <v>900</v>
      </c>
      <c r="I1348" s="719" t="str">
        <f>K1348</f>
        <v>Credit for consumption</v>
      </c>
      <c r="J1348" s="719" t="str">
        <f t="shared" si="3114"/>
        <v>Loans and advances Households Credit for consumption</v>
      </c>
      <c r="K1348" s="628" t="s">
        <v>902</v>
      </c>
      <c r="L1348" s="94"/>
      <c r="M1348" s="94"/>
      <c r="N1348" s="53">
        <f t="shared" si="3176"/>
        <v>0</v>
      </c>
      <c r="O1348" s="631">
        <f t="shared" si="3276"/>
        <v>0</v>
      </c>
      <c r="P1348" s="631">
        <f t="shared" si="3277"/>
        <v>0</v>
      </c>
      <c r="Q1348" s="631">
        <f t="shared" si="3278"/>
        <v>0</v>
      </c>
      <c r="R1348" s="631">
        <f t="shared" si="3279"/>
        <v>0</v>
      </c>
      <c r="S1348" s="658"/>
      <c r="T1348" s="658"/>
      <c r="U1348" s="53">
        <f t="shared" si="3177"/>
        <v>0</v>
      </c>
      <c r="V1348" s="631">
        <f t="shared" si="3280"/>
        <v>0</v>
      </c>
      <c r="W1348" s="631">
        <f t="shared" si="3281"/>
        <v>0</v>
      </c>
      <c r="X1348" s="631">
        <f t="shared" si="3282"/>
        <v>0</v>
      </c>
      <c r="Y1348" s="631">
        <f t="shared" si="3208"/>
        <v>0</v>
      </c>
      <c r="Z1348" s="659">
        <f t="shared" si="3283"/>
        <v>0</v>
      </c>
      <c r="AA1348" s="659">
        <f t="shared" si="3283"/>
        <v>0</v>
      </c>
      <c r="AB1348" s="88">
        <f t="shared" si="3284"/>
        <v>0</v>
      </c>
      <c r="AC1348" s="659">
        <f t="shared" si="3285"/>
        <v>0</v>
      </c>
      <c r="AD1348" s="659">
        <f t="shared" si="3285"/>
        <v>0</v>
      </c>
      <c r="AE1348" s="659">
        <f t="shared" si="3285"/>
        <v>0</v>
      </c>
      <c r="AF1348" s="659">
        <f t="shared" si="3285"/>
        <v>0</v>
      </c>
      <c r="AG1348" s="88">
        <f t="shared" si="3286"/>
        <v>0</v>
      </c>
      <c r="AH1348" s="659">
        <f t="shared" si="3287"/>
        <v>0</v>
      </c>
      <c r="AI1348" s="659">
        <f t="shared" si="3287"/>
        <v>0</v>
      </c>
      <c r="AJ1348" s="79">
        <f t="shared" si="3288"/>
        <v>0</v>
      </c>
      <c r="AK1348" s="659">
        <f t="shared" si="3289"/>
        <v>0</v>
      </c>
      <c r="AL1348" s="659">
        <f t="shared" si="3289"/>
        <v>0</v>
      </c>
      <c r="AM1348" s="659">
        <f t="shared" si="3289"/>
        <v>0</v>
      </c>
      <c r="AN1348" s="659">
        <f t="shared" si="3289"/>
        <v>0</v>
      </c>
      <c r="AO1348" s="659">
        <f t="shared" si="3289"/>
        <v>0</v>
      </c>
      <c r="AP1348" s="88">
        <f t="shared" si="3290"/>
        <v>0</v>
      </c>
      <c r="AQ1348" s="52">
        <f t="shared" si="3291"/>
        <v>0</v>
      </c>
      <c r="AR1348" s="659">
        <f t="shared" si="3292"/>
        <v>0</v>
      </c>
      <c r="AS1348" s="659">
        <f t="shared" si="3292"/>
        <v>0</v>
      </c>
      <c r="AT1348" s="659">
        <f t="shared" si="3292"/>
        <v>0</v>
      </c>
      <c r="AU1348" s="659">
        <f t="shared" si="3292"/>
        <v>0</v>
      </c>
      <c r="AV1348" s="659">
        <f t="shared" si="3292"/>
        <v>0</v>
      </c>
      <c r="AW1348" s="659">
        <f t="shared" si="3292"/>
        <v>0</v>
      </c>
      <c r="AX1348" s="52">
        <f t="shared" si="3293"/>
        <v>0</v>
      </c>
      <c r="AY1348" s="52">
        <f t="shared" si="3273"/>
        <v>0</v>
      </c>
      <c r="AZ1348" s="659">
        <f t="shared" si="3217"/>
        <v>0</v>
      </c>
      <c r="BA1348" s="89"/>
      <c r="BB1348" s="659">
        <f t="shared" si="3218"/>
        <v>0</v>
      </c>
      <c r="BC1348" s="89"/>
      <c r="BD1348" s="659">
        <f t="shared" si="3219"/>
        <v>0</v>
      </c>
      <c r="BE1348" s="89"/>
      <c r="BF1348" s="659">
        <f t="shared" si="3220"/>
        <v>0</v>
      </c>
      <c r="BG1348" s="89"/>
      <c r="BH1348" s="46">
        <f t="shared" si="3115"/>
        <v>0</v>
      </c>
      <c r="BI1348" s="46">
        <f t="shared" si="3116"/>
        <v>0</v>
      </c>
      <c r="BJ1348" s="673"/>
      <c r="BK1348" s="94"/>
      <c r="BL1348" s="94"/>
      <c r="BM1348" s="94"/>
    </row>
    <row r="1349" spans="2:65" x14ac:dyDescent="0.3">
      <c r="B1349" s="44">
        <v>1341</v>
      </c>
      <c r="C1349" s="729" t="s">
        <v>837</v>
      </c>
      <c r="D1349" s="50" t="s">
        <v>885</v>
      </c>
      <c r="E1349" s="49" t="s">
        <v>510</v>
      </c>
      <c r="F1349" s="48">
        <v>2028</v>
      </c>
      <c r="G1349" s="719" t="s">
        <v>895</v>
      </c>
      <c r="H1349" s="720" t="s">
        <v>900</v>
      </c>
      <c r="I1349" s="719" t="str">
        <f>K1349</f>
        <v>Other households loans</v>
      </c>
      <c r="J1349" s="719" t="str">
        <f t="shared" si="3114"/>
        <v>Loans and advances Households Other households loans</v>
      </c>
      <c r="K1349" s="628" t="s">
        <v>903</v>
      </c>
      <c r="L1349" s="94"/>
      <c r="M1349" s="94"/>
      <c r="N1349" s="53">
        <f t="shared" si="3176"/>
        <v>0</v>
      </c>
      <c r="O1349" s="631">
        <f t="shared" si="3276"/>
        <v>0</v>
      </c>
      <c r="P1349" s="631">
        <f t="shared" si="3277"/>
        <v>0</v>
      </c>
      <c r="Q1349" s="631">
        <f t="shared" si="3278"/>
        <v>0</v>
      </c>
      <c r="R1349" s="631">
        <f t="shared" si="3279"/>
        <v>0</v>
      </c>
      <c r="S1349" s="658"/>
      <c r="T1349" s="658"/>
      <c r="U1349" s="53">
        <f t="shared" si="3177"/>
        <v>0</v>
      </c>
      <c r="V1349" s="631">
        <f t="shared" si="3280"/>
        <v>0</v>
      </c>
      <c r="W1349" s="631">
        <f t="shared" si="3281"/>
        <v>0</v>
      </c>
      <c r="X1349" s="631">
        <f t="shared" si="3282"/>
        <v>0</v>
      </c>
      <c r="Y1349" s="631">
        <f t="shared" si="3208"/>
        <v>0</v>
      </c>
      <c r="Z1349" s="659">
        <f t="shared" si="3283"/>
        <v>0</v>
      </c>
      <c r="AA1349" s="659">
        <f t="shared" si="3283"/>
        <v>0</v>
      </c>
      <c r="AB1349" s="88">
        <f t="shared" si="3284"/>
        <v>0</v>
      </c>
      <c r="AC1349" s="659">
        <f t="shared" si="3285"/>
        <v>0</v>
      </c>
      <c r="AD1349" s="659">
        <f t="shared" si="3285"/>
        <v>0</v>
      </c>
      <c r="AE1349" s="659">
        <f t="shared" si="3285"/>
        <v>0</v>
      </c>
      <c r="AF1349" s="659">
        <f t="shared" si="3285"/>
        <v>0</v>
      </c>
      <c r="AG1349" s="88">
        <f t="shared" si="3286"/>
        <v>0</v>
      </c>
      <c r="AH1349" s="659">
        <f t="shared" si="3287"/>
        <v>0</v>
      </c>
      <c r="AI1349" s="659">
        <f t="shared" si="3287"/>
        <v>0</v>
      </c>
      <c r="AJ1349" s="79">
        <f t="shared" si="3288"/>
        <v>0</v>
      </c>
      <c r="AK1349" s="659">
        <f t="shared" si="3289"/>
        <v>0</v>
      </c>
      <c r="AL1349" s="659">
        <f t="shared" si="3289"/>
        <v>0</v>
      </c>
      <c r="AM1349" s="659">
        <f t="shared" si="3289"/>
        <v>0</v>
      </c>
      <c r="AN1349" s="659">
        <f t="shared" si="3289"/>
        <v>0</v>
      </c>
      <c r="AO1349" s="659">
        <f t="shared" si="3289"/>
        <v>0</v>
      </c>
      <c r="AP1349" s="88">
        <f t="shared" si="3290"/>
        <v>0</v>
      </c>
      <c r="AQ1349" s="52">
        <f t="shared" si="3291"/>
        <v>0</v>
      </c>
      <c r="AR1349" s="659">
        <f t="shared" si="3292"/>
        <v>0</v>
      </c>
      <c r="AS1349" s="659">
        <f t="shared" si="3292"/>
        <v>0</v>
      </c>
      <c r="AT1349" s="659">
        <f t="shared" si="3292"/>
        <v>0</v>
      </c>
      <c r="AU1349" s="659">
        <f t="shared" si="3292"/>
        <v>0</v>
      </c>
      <c r="AV1349" s="659">
        <f t="shared" si="3292"/>
        <v>0</v>
      </c>
      <c r="AW1349" s="659">
        <f t="shared" si="3292"/>
        <v>0</v>
      </c>
      <c r="AX1349" s="52">
        <f t="shared" si="3293"/>
        <v>0</v>
      </c>
      <c r="AY1349" s="52">
        <f t="shared" si="3273"/>
        <v>0</v>
      </c>
      <c r="AZ1349" s="659">
        <f t="shared" si="3217"/>
        <v>0</v>
      </c>
      <c r="BA1349" s="89"/>
      <c r="BB1349" s="659">
        <f t="shared" si="3218"/>
        <v>0</v>
      </c>
      <c r="BC1349" s="89"/>
      <c r="BD1349" s="659">
        <f t="shared" si="3219"/>
        <v>0</v>
      </c>
      <c r="BE1349" s="89"/>
      <c r="BF1349" s="659">
        <f t="shared" si="3220"/>
        <v>0</v>
      </c>
      <c r="BG1349" s="89"/>
      <c r="BH1349" s="46">
        <f t="shared" si="3115"/>
        <v>0</v>
      </c>
      <c r="BI1349" s="46">
        <f t="shared" si="3116"/>
        <v>0</v>
      </c>
      <c r="BJ1349" s="673"/>
      <c r="BK1349" s="94"/>
      <c r="BL1349" s="94"/>
      <c r="BM1349" s="94"/>
    </row>
    <row r="1350" spans="2:65" ht="15" thickBot="1" x14ac:dyDescent="0.35">
      <c r="B1350" s="44">
        <v>1342</v>
      </c>
      <c r="C1350" s="730" t="s">
        <v>884</v>
      </c>
      <c r="D1350" s="75" t="s">
        <v>885</v>
      </c>
      <c r="E1350" s="74" t="s">
        <v>510</v>
      </c>
      <c r="F1350" s="80">
        <v>2028</v>
      </c>
      <c r="G1350" s="722" t="s">
        <v>885</v>
      </c>
      <c r="H1350" s="721"/>
      <c r="I1350" s="721"/>
      <c r="J1350" s="722" t="str">
        <f t="shared" si="3114"/>
        <v>Total</v>
      </c>
      <c r="K1350" s="629" t="s">
        <v>885</v>
      </c>
      <c r="L1350" s="662"/>
      <c r="M1350" s="662"/>
      <c r="N1350" s="56">
        <f t="shared" si="3176"/>
        <v>0</v>
      </c>
      <c r="O1350" s="56">
        <f>IFERROR((O1329*AR801+O1336*AR808)/(AR801+AR808),0)</f>
        <v>0</v>
      </c>
      <c r="P1350" s="56">
        <f>IFERROR((P1329*AR801+P1336*AR808)/(AR801+AR808),0)</f>
        <v>0</v>
      </c>
      <c r="Q1350" s="56">
        <f>IFERROR((Q1329*AS801+Q1336*AS808)/(AS801+AS808),0)</f>
        <v>0</v>
      </c>
      <c r="R1350" s="56">
        <f>IFERROR((R1329*AS801+R1336*AS808)/(AS801+AS808),0)</f>
        <v>0</v>
      </c>
      <c r="S1350" s="664"/>
      <c r="T1350" s="664"/>
      <c r="U1350" s="56">
        <f t="shared" si="3177"/>
        <v>0</v>
      </c>
      <c r="V1350" s="56">
        <f>IFERROR((V1329*AC1329+V1336*AC1336)/(AC1329+AC1336),0)</f>
        <v>0</v>
      </c>
      <c r="W1350" s="56">
        <f>IFERROR((W1329*AD1329+W1336*AD1336)/(AD1329+AD1336),0)</f>
        <v>0</v>
      </c>
      <c r="X1350" s="56">
        <f>IFERROR((X1329*AS1329+X1336*AS1336)/(AS1329+AS1336),0)</f>
        <v>0</v>
      </c>
      <c r="Y1350" s="56">
        <f t="shared" si="3208"/>
        <v>0</v>
      </c>
      <c r="Z1350" s="90">
        <f t="shared" ref="Z1350:AZ1350" si="3294">Z1329+Z1336</f>
        <v>0</v>
      </c>
      <c r="AA1350" s="90">
        <f t="shared" si="3294"/>
        <v>0</v>
      </c>
      <c r="AB1350" s="90">
        <f t="shared" si="3294"/>
        <v>0</v>
      </c>
      <c r="AC1350" s="90">
        <f t="shared" si="3294"/>
        <v>0</v>
      </c>
      <c r="AD1350" s="90">
        <f t="shared" si="3294"/>
        <v>0</v>
      </c>
      <c r="AE1350" s="90">
        <f t="shared" si="3294"/>
        <v>0</v>
      </c>
      <c r="AF1350" s="90">
        <f t="shared" si="3294"/>
        <v>0</v>
      </c>
      <c r="AG1350" s="90">
        <f t="shared" si="3294"/>
        <v>0</v>
      </c>
      <c r="AH1350" s="90">
        <f t="shared" si="3294"/>
        <v>0</v>
      </c>
      <c r="AI1350" s="90">
        <f t="shared" si="3294"/>
        <v>0</v>
      </c>
      <c r="AJ1350" s="90">
        <f t="shared" si="3294"/>
        <v>0</v>
      </c>
      <c r="AK1350" s="90">
        <f t="shared" si="3294"/>
        <v>0</v>
      </c>
      <c r="AL1350" s="90">
        <f t="shared" si="3294"/>
        <v>0</v>
      </c>
      <c r="AM1350" s="90">
        <f t="shared" si="3294"/>
        <v>0</v>
      </c>
      <c r="AN1350" s="90">
        <f t="shared" si="3294"/>
        <v>0</v>
      </c>
      <c r="AO1350" s="90">
        <f t="shared" si="3294"/>
        <v>0</v>
      </c>
      <c r="AP1350" s="90">
        <f t="shared" si="3294"/>
        <v>0</v>
      </c>
      <c r="AQ1350" s="90">
        <f t="shared" si="3294"/>
        <v>0</v>
      </c>
      <c r="AR1350" s="90">
        <f t="shared" si="3294"/>
        <v>0</v>
      </c>
      <c r="AS1350" s="90">
        <f t="shared" si="3294"/>
        <v>0</v>
      </c>
      <c r="AT1350" s="90">
        <f t="shared" si="3294"/>
        <v>0</v>
      </c>
      <c r="AU1350" s="90">
        <f t="shared" si="3294"/>
        <v>0</v>
      </c>
      <c r="AV1350" s="90">
        <f t="shared" si="3294"/>
        <v>0</v>
      </c>
      <c r="AW1350" s="90">
        <f t="shared" si="3294"/>
        <v>0</v>
      </c>
      <c r="AX1350" s="90">
        <f t="shared" si="3294"/>
        <v>0</v>
      </c>
      <c r="AY1350" s="90">
        <f t="shared" si="3294"/>
        <v>0</v>
      </c>
      <c r="AZ1350" s="90">
        <f t="shared" si="3294"/>
        <v>0</v>
      </c>
      <c r="BA1350" s="91"/>
      <c r="BB1350" s="90">
        <f>BB1329+BB1336</f>
        <v>0</v>
      </c>
      <c r="BC1350" s="91"/>
      <c r="BD1350" s="90">
        <f>BD1329+BD1336</f>
        <v>0</v>
      </c>
      <c r="BE1350" s="91"/>
      <c r="BF1350" s="90">
        <f t="shared" ref="BF1350" si="3295">BF1329+BF1336</f>
        <v>0</v>
      </c>
      <c r="BG1350" s="91"/>
      <c r="BH1350" s="86">
        <f t="shared" si="3115"/>
        <v>0</v>
      </c>
      <c r="BI1350" s="86">
        <f t="shared" si="3116"/>
        <v>0</v>
      </c>
      <c r="BJ1350" s="676"/>
      <c r="BK1350" s="662"/>
      <c r="BL1350" s="662"/>
      <c r="BM1350" s="662"/>
    </row>
    <row r="1351" spans="2:65" x14ac:dyDescent="0.3">
      <c r="B1351" s="44">
        <v>1343</v>
      </c>
      <c r="C1351" s="731" t="s">
        <v>884</v>
      </c>
      <c r="D1351" s="73" t="str">
        <f>IF(Input!$C$14="","0",Input!$C$14)</f>
        <v>0</v>
      </c>
      <c r="E1351" s="47" t="s">
        <v>510</v>
      </c>
      <c r="F1351" s="48">
        <v>2028</v>
      </c>
      <c r="G1351" s="719" t="s">
        <v>887</v>
      </c>
      <c r="H1351" s="719"/>
      <c r="I1351" s="719"/>
      <c r="J1351" s="719" t="str">
        <f t="shared" si="3114"/>
        <v>Debt Securities</v>
      </c>
      <c r="K1351" s="625" t="s">
        <v>888</v>
      </c>
      <c r="L1351" s="630"/>
      <c r="M1351" s="630"/>
      <c r="N1351" s="45">
        <f t="shared" si="3176"/>
        <v>0</v>
      </c>
      <c r="O1351" s="636">
        <f>IFERROR((O1352*AR824+O1353*AR825+O1354*AR826+O1355*AR827+O1356*AR828)/(AR824+AR825+AR826+AR827+AR828),0)</f>
        <v>0</v>
      </c>
      <c r="P1351" s="636">
        <f>IFERROR((P1352*AR824+P1353*AR825+P1354*AR826+P1355*AR827+P1356*AR828)/(AR824+AR825+AR826+AR827+AR828),0)</f>
        <v>0</v>
      </c>
      <c r="Q1351" s="636">
        <f>IFERROR((Q1352*AS824+Q1353*AS825+Q1354*AS826+Q1355*AS827+Q1356*AS828)/(AS824+AS825+AS826+AS827+AS828),0)</f>
        <v>0</v>
      </c>
      <c r="R1351" s="636">
        <f>IFERROR((R1352*AS824+R1353*AS825+R1354*AS826+R1355*AS827+R1356*AS828)/(AS824+AS825+AS826+AS827+AS828),0)</f>
        <v>0</v>
      </c>
      <c r="S1351" s="654"/>
      <c r="T1351" s="654"/>
      <c r="U1351" s="45">
        <f t="shared" si="3177"/>
        <v>0</v>
      </c>
      <c r="V1351" s="636">
        <f>IFERROR((V1352*AC1352+V1353*AC1353+V1354*AC1354+V1355*AC1355+V1356*AC1356)/(AC1352+AC1353+AC1354+AC1355+AC1356),0)</f>
        <v>0</v>
      </c>
      <c r="W1351" s="636">
        <f>IFERROR((W1352*AD1352+W1353*AD1353+W1354*AD1354+W1355*AD1355+W1356*AD1356)/(AD1352+AD1353+AD1354+AD1355+AD1356),0)</f>
        <v>0</v>
      </c>
      <c r="X1351" s="636">
        <f>IFERROR((X1352*AS1352+X1353*AS1353+X1354*AS1354+X1355*AS1355+X1356*AS1356)/(AS1352+AS1353+AS1354+AS1355+AS1356),0)</f>
        <v>0</v>
      </c>
      <c r="Y1351" s="636">
        <f>IFERROR((Y1352*AU1352+Y1353*AU1353+Y1354*AU1354+Y1355*AU1355+Y1356*AU1356)/(AU1352+AU1353+AU1354+AU1355+AU1356),0)</f>
        <v>0</v>
      </c>
      <c r="Z1351" s="681">
        <f t="shared" ref="Z1351:AZ1351" si="3296">SUM(Z1352:Z1356)</f>
        <v>0</v>
      </c>
      <c r="AA1351" s="681">
        <f t="shared" si="3296"/>
        <v>0</v>
      </c>
      <c r="AB1351" s="681">
        <f t="shared" si="3296"/>
        <v>0</v>
      </c>
      <c r="AC1351" s="681">
        <f t="shared" si="3296"/>
        <v>0</v>
      </c>
      <c r="AD1351" s="681">
        <f t="shared" si="3296"/>
        <v>0</v>
      </c>
      <c r="AE1351" s="681">
        <f t="shared" si="3296"/>
        <v>0</v>
      </c>
      <c r="AF1351" s="681">
        <f t="shared" si="3296"/>
        <v>0</v>
      </c>
      <c r="AG1351" s="681">
        <f t="shared" si="3296"/>
        <v>0</v>
      </c>
      <c r="AH1351" s="681">
        <f t="shared" si="3296"/>
        <v>0</v>
      </c>
      <c r="AI1351" s="681">
        <f t="shared" si="3296"/>
        <v>0</v>
      </c>
      <c r="AJ1351" s="681">
        <f t="shared" si="3296"/>
        <v>0</v>
      </c>
      <c r="AK1351" s="681">
        <f t="shared" si="3296"/>
        <v>0</v>
      </c>
      <c r="AL1351" s="681">
        <f t="shared" si="3296"/>
        <v>0</v>
      </c>
      <c r="AM1351" s="681">
        <f t="shared" si="3296"/>
        <v>0</v>
      </c>
      <c r="AN1351" s="681">
        <f t="shared" si="3296"/>
        <v>0</v>
      </c>
      <c r="AO1351" s="681">
        <f t="shared" si="3296"/>
        <v>0</v>
      </c>
      <c r="AP1351" s="681">
        <f t="shared" si="3296"/>
        <v>0</v>
      </c>
      <c r="AQ1351" s="681">
        <f t="shared" si="3296"/>
        <v>0</v>
      </c>
      <c r="AR1351" s="81">
        <f t="shared" si="3296"/>
        <v>0</v>
      </c>
      <c r="AS1351" s="81">
        <f t="shared" si="3296"/>
        <v>0</v>
      </c>
      <c r="AT1351" s="81">
        <f t="shared" si="3296"/>
        <v>0</v>
      </c>
      <c r="AU1351" s="81">
        <f t="shared" si="3296"/>
        <v>0</v>
      </c>
      <c r="AV1351" s="637">
        <f t="shared" si="3296"/>
        <v>0</v>
      </c>
      <c r="AW1351" s="637">
        <f t="shared" si="3296"/>
        <v>0</v>
      </c>
      <c r="AX1351" s="681">
        <f t="shared" si="3296"/>
        <v>0</v>
      </c>
      <c r="AY1351" s="681">
        <f t="shared" si="3296"/>
        <v>0</v>
      </c>
      <c r="AZ1351" s="681">
        <f t="shared" si="3296"/>
        <v>0</v>
      </c>
      <c r="BA1351" s="653"/>
      <c r="BB1351" s="681">
        <f>SUM(BB1352:BB1356)</f>
        <v>0</v>
      </c>
      <c r="BC1351" s="653"/>
      <c r="BD1351" s="681">
        <f>SUM(BD1352:BD1356)</f>
        <v>0</v>
      </c>
      <c r="BE1351" s="653"/>
      <c r="BF1351" s="637">
        <f>SUM(BF1352:BF1356)</f>
        <v>0</v>
      </c>
      <c r="BG1351" s="682"/>
      <c r="BH1351" s="99">
        <f t="shared" si="3115"/>
        <v>0</v>
      </c>
      <c r="BI1351" s="99">
        <f t="shared" si="3116"/>
        <v>0</v>
      </c>
      <c r="BJ1351" s="688"/>
      <c r="BK1351" s="630"/>
      <c r="BL1351" s="630"/>
      <c r="BM1351" s="630"/>
    </row>
    <row r="1352" spans="2:65" x14ac:dyDescent="0.3">
      <c r="B1352" s="44">
        <v>1344</v>
      </c>
      <c r="C1352" s="729" t="s">
        <v>837</v>
      </c>
      <c r="D1352" s="57" t="str">
        <f>IF(Input!$C$14="","0",Input!$C$14)</f>
        <v>0</v>
      </c>
      <c r="E1352" s="49" t="s">
        <v>510</v>
      </c>
      <c r="F1352" s="50">
        <v>2028</v>
      </c>
      <c r="G1352" s="719" t="s">
        <v>887</v>
      </c>
      <c r="H1352" s="719" t="str">
        <f t="shared" ref="H1352:H1357" si="3297">K1352</f>
        <v>Central banks</v>
      </c>
      <c r="I1352" s="719"/>
      <c r="J1352" s="719" t="str">
        <f t="shared" si="3114"/>
        <v>Debt Securities Central banks</v>
      </c>
      <c r="K1352" s="626" t="s">
        <v>889</v>
      </c>
      <c r="L1352" s="638">
        <f>L824</f>
        <v>0</v>
      </c>
      <c r="M1352" s="638">
        <f t="shared" ref="M1352:M1356" si="3298">M824</f>
        <v>0</v>
      </c>
      <c r="N1352" s="53">
        <f t="shared" si="3176"/>
        <v>0</v>
      </c>
      <c r="O1352" s="685"/>
      <c r="P1352" s="685"/>
      <c r="Q1352" s="685"/>
      <c r="R1352" s="685"/>
      <c r="S1352" s="673"/>
      <c r="T1352" s="673"/>
      <c r="U1352" s="53">
        <f t="shared" si="3177"/>
        <v>0</v>
      </c>
      <c r="V1352" s="685"/>
      <c r="W1352" s="685"/>
      <c r="X1352" s="685"/>
      <c r="Y1352" s="631">
        <f>Y824</f>
        <v>0</v>
      </c>
      <c r="Z1352" s="52">
        <f t="shared" ref="Z1352:Z1357" si="3299">R1352*AS824</f>
        <v>0</v>
      </c>
      <c r="AA1352" s="52">
        <f t="shared" ref="AA1352:AA1357" si="3300">P1352*AR824</f>
        <v>0</v>
      </c>
      <c r="AB1352" s="52">
        <f t="shared" ref="AB1352:AB1357" si="3301">AC1352+AD1352</f>
        <v>0</v>
      </c>
      <c r="AC1352" s="52">
        <f t="shared" ref="AC1352:AC1357" si="3302">O1352*AR824</f>
        <v>0</v>
      </c>
      <c r="AD1352" s="52">
        <f t="shared" ref="AD1352:AD1357" si="3303">Q1352*AS824</f>
        <v>0</v>
      </c>
      <c r="AE1352" s="78">
        <f t="shared" ref="AE1352:AE1357" si="3304">AA1352*X1352</f>
        <v>0</v>
      </c>
      <c r="AF1352" s="78">
        <f t="shared" ref="AF1352:AF1357" si="3305">(1-Q1352-R1352)*AS824*X1352</f>
        <v>0</v>
      </c>
      <c r="AG1352" s="79">
        <f t="shared" ref="AG1352:AG1357" si="3306">AH1352+AI1352</f>
        <v>0</v>
      </c>
      <c r="AH1352" s="79">
        <f t="shared" ref="AH1352:AH1357" si="3307">V1352*AR824*O1352</f>
        <v>0</v>
      </c>
      <c r="AI1352" s="79">
        <f t="shared" ref="AI1352:AI1357" si="3308">W1352*AS824*Q1352</f>
        <v>0</v>
      </c>
      <c r="AJ1352" s="79">
        <f t="shared" ref="AJ1352:AJ1357" si="3309">AK1352+AL1352</f>
        <v>0</v>
      </c>
      <c r="AK1352" s="79">
        <f>AH1352+AH824</f>
        <v>0</v>
      </c>
      <c r="AL1352" s="79">
        <f>AI1352+AI824</f>
        <v>0</v>
      </c>
      <c r="AM1352" s="79">
        <f>AR824*(1-P1352-O1352)*O1880*V1880</f>
        <v>0</v>
      </c>
      <c r="AN1352" s="79">
        <f>Z1352*O1880*V1880</f>
        <v>0</v>
      </c>
      <c r="AO1352" s="79">
        <f t="shared" ref="AO1352:AO1357" si="3310">MAX(Y1352*AT296,BD296)</f>
        <v>0</v>
      </c>
      <c r="AP1352" s="52">
        <f t="shared" ref="AP1352:AP1357" si="3311">AQ1352+AT1352+AW1352</f>
        <v>0</v>
      </c>
      <c r="AQ1352" s="52">
        <f t="shared" ref="AQ1352:AQ1357" si="3312">SUM(AR1352:AS1352)</f>
        <v>0</v>
      </c>
      <c r="AR1352" s="659">
        <f t="shared" ref="AR1352:AR1357" si="3313">AR824+Z1352-AA1352-AC1352</f>
        <v>0</v>
      </c>
      <c r="AS1352" s="659">
        <f t="shared" ref="AS1352:AS1357" si="3314">AS824+AA1352-Z1352-AD1352</f>
        <v>0</v>
      </c>
      <c r="AT1352" s="659">
        <f t="shared" ref="AT1352:AT1357" si="3315">AV1352+AU1352</f>
        <v>0</v>
      </c>
      <c r="AU1352" s="659">
        <f t="shared" ref="AU1352:AU1357" si="3316">AT296</f>
        <v>0</v>
      </c>
      <c r="AV1352" s="79">
        <f t="shared" ref="AV1352:AV1357" si="3317">AB1352+AB824</f>
        <v>0</v>
      </c>
      <c r="AW1352" s="79">
        <f t="shared" ref="AW1352:AW1357" si="3318">AW824</f>
        <v>0</v>
      </c>
      <c r="AX1352" s="52">
        <f t="shared" ref="AX1352:AX1357" si="3319">SUM(AY1352,BD1352,BF1352)</f>
        <v>0</v>
      </c>
      <c r="AY1352" s="52">
        <f t="shared" ref="AY1352:AY1357" si="3320">SUM(AZ1352,BB1352)</f>
        <v>0</v>
      </c>
      <c r="AZ1352" s="52">
        <f t="shared" ref="AZ1352:AZ1357" si="3321">AN1352+AM1352</f>
        <v>0</v>
      </c>
      <c r="BA1352" s="84"/>
      <c r="BB1352" s="52">
        <f t="shared" ref="BB1352:BB1357" si="3322">AE1352+AF1352</f>
        <v>0</v>
      </c>
      <c r="BC1352" s="84"/>
      <c r="BD1352" s="52">
        <f t="shared" ref="BD1352:BD1357" si="3323">AJ1352+AO1352</f>
        <v>0</v>
      </c>
      <c r="BE1352" s="84"/>
      <c r="BF1352" s="686"/>
      <c r="BG1352" s="84"/>
      <c r="BH1352" s="46">
        <f t="shared" si="3115"/>
        <v>0</v>
      </c>
      <c r="BI1352" s="46">
        <f t="shared" si="3116"/>
        <v>0</v>
      </c>
      <c r="BJ1352" s="673"/>
      <c r="BK1352" s="683"/>
      <c r="BL1352" s="683"/>
      <c r="BM1352" s="683"/>
    </row>
    <row r="1353" spans="2:65" x14ac:dyDescent="0.3">
      <c r="B1353" s="44">
        <v>1345</v>
      </c>
      <c r="C1353" s="729" t="s">
        <v>837</v>
      </c>
      <c r="D1353" s="57" t="str">
        <f>IF(Input!$C$14="","0",Input!$C$14)</f>
        <v>0</v>
      </c>
      <c r="E1353" s="49" t="s">
        <v>510</v>
      </c>
      <c r="F1353" s="50">
        <v>2028</v>
      </c>
      <c r="G1353" s="719" t="s">
        <v>887</v>
      </c>
      <c r="H1353" s="719" t="str">
        <f t="shared" si="3297"/>
        <v>General governments</v>
      </c>
      <c r="I1353" s="719"/>
      <c r="J1353" s="719" t="str">
        <f t="shared" ref="J1353:J1416" si="3324">TRIM(G1353&amp;" "&amp;H1353&amp;" "&amp;I1353)</f>
        <v>Debt Securities General governments</v>
      </c>
      <c r="K1353" s="626" t="s">
        <v>890</v>
      </c>
      <c r="L1353" s="638">
        <f t="shared" ref="L1353:L1356" si="3325">L825</f>
        <v>0</v>
      </c>
      <c r="M1353" s="638">
        <f t="shared" si="3298"/>
        <v>0</v>
      </c>
      <c r="N1353" s="53">
        <f t="shared" si="3176"/>
        <v>0</v>
      </c>
      <c r="O1353" s="685"/>
      <c r="P1353" s="685"/>
      <c r="Q1353" s="685"/>
      <c r="R1353" s="685"/>
      <c r="S1353" s="673"/>
      <c r="T1353" s="673"/>
      <c r="U1353" s="53">
        <f t="shared" si="3177"/>
        <v>0</v>
      </c>
      <c r="V1353" s="685"/>
      <c r="W1353" s="685"/>
      <c r="X1353" s="685"/>
      <c r="Y1353" s="631">
        <f t="shared" ref="Y1353:Y1357" si="3326">Y825</f>
        <v>0</v>
      </c>
      <c r="Z1353" s="88">
        <f t="shared" si="3299"/>
        <v>0</v>
      </c>
      <c r="AA1353" s="88">
        <f t="shared" si="3300"/>
        <v>0</v>
      </c>
      <c r="AB1353" s="88">
        <f t="shared" si="3301"/>
        <v>0</v>
      </c>
      <c r="AC1353" s="88">
        <f t="shared" si="3302"/>
        <v>0</v>
      </c>
      <c r="AD1353" s="88">
        <f t="shared" si="3303"/>
        <v>0</v>
      </c>
      <c r="AE1353" s="78">
        <f t="shared" si="3304"/>
        <v>0</v>
      </c>
      <c r="AF1353" s="78">
        <f t="shared" si="3305"/>
        <v>0</v>
      </c>
      <c r="AG1353" s="88">
        <f t="shared" si="3306"/>
        <v>0</v>
      </c>
      <c r="AH1353" s="79">
        <f t="shared" si="3307"/>
        <v>0</v>
      </c>
      <c r="AI1353" s="79">
        <f t="shared" si="3308"/>
        <v>0</v>
      </c>
      <c r="AJ1353" s="79">
        <f t="shared" si="3309"/>
        <v>0</v>
      </c>
      <c r="AK1353" s="79">
        <f t="shared" ref="AK1353:AL1357" si="3327">AH1353+AH825</f>
        <v>0</v>
      </c>
      <c r="AL1353" s="79">
        <f t="shared" si="3327"/>
        <v>0</v>
      </c>
      <c r="AM1353" s="79">
        <f t="shared" ref="AM1353:AM1357" si="3328">AR825*(1-P1353-O1353)*O1881*V1881</f>
        <v>0</v>
      </c>
      <c r="AN1353" s="79">
        <f t="shared" ref="AN1353:AN1357" si="3329">Z1353*O1881*V1881</f>
        <v>0</v>
      </c>
      <c r="AO1353" s="88">
        <f t="shared" si="3310"/>
        <v>0</v>
      </c>
      <c r="AP1353" s="88">
        <f t="shared" si="3311"/>
        <v>0</v>
      </c>
      <c r="AQ1353" s="52">
        <f t="shared" si="3312"/>
        <v>0</v>
      </c>
      <c r="AR1353" s="88">
        <f t="shared" si="3313"/>
        <v>0</v>
      </c>
      <c r="AS1353" s="88">
        <f t="shared" si="3314"/>
        <v>0</v>
      </c>
      <c r="AT1353" s="88">
        <f t="shared" si="3315"/>
        <v>0</v>
      </c>
      <c r="AU1353" s="88">
        <f t="shared" si="3316"/>
        <v>0</v>
      </c>
      <c r="AV1353" s="79">
        <f t="shared" si="3317"/>
        <v>0</v>
      </c>
      <c r="AW1353" s="88">
        <f t="shared" si="3318"/>
        <v>0</v>
      </c>
      <c r="AX1353" s="52">
        <f t="shared" si="3319"/>
        <v>0</v>
      </c>
      <c r="AY1353" s="52">
        <f t="shared" si="3320"/>
        <v>0</v>
      </c>
      <c r="AZ1353" s="88">
        <f t="shared" si="3321"/>
        <v>0</v>
      </c>
      <c r="BA1353" s="89"/>
      <c r="BB1353" s="88">
        <f t="shared" si="3322"/>
        <v>0</v>
      </c>
      <c r="BC1353" s="89"/>
      <c r="BD1353" s="88">
        <f t="shared" si="3323"/>
        <v>0</v>
      </c>
      <c r="BE1353" s="89"/>
      <c r="BF1353" s="634"/>
      <c r="BG1353" s="89"/>
      <c r="BH1353" s="46">
        <f t="shared" ref="BH1353:BH1416" si="3330">IFERROR(AY1353/AQ1353,0)</f>
        <v>0</v>
      </c>
      <c r="BI1353" s="46">
        <f t="shared" ref="BI1353:BI1416" si="3331">IFERROR(BD1353/AT1353,0)</f>
        <v>0</v>
      </c>
      <c r="BJ1353" s="673"/>
      <c r="BK1353" s="683"/>
      <c r="BL1353" s="683"/>
      <c r="BM1353" s="683"/>
    </row>
    <row r="1354" spans="2:65" x14ac:dyDescent="0.3">
      <c r="B1354" s="44">
        <v>1346</v>
      </c>
      <c r="C1354" s="729" t="s">
        <v>837</v>
      </c>
      <c r="D1354" s="57" t="str">
        <f>IF(Input!$C$14="","0",Input!$C$14)</f>
        <v>0</v>
      </c>
      <c r="E1354" s="49" t="s">
        <v>510</v>
      </c>
      <c r="F1354" s="50">
        <v>2028</v>
      </c>
      <c r="G1354" s="719" t="s">
        <v>887</v>
      </c>
      <c r="H1354" s="719" t="str">
        <f t="shared" si="3297"/>
        <v>Credit institutions</v>
      </c>
      <c r="I1354" s="719"/>
      <c r="J1354" s="719" t="str">
        <f t="shared" si="3324"/>
        <v>Debt Securities Credit institutions</v>
      </c>
      <c r="K1354" s="626" t="s">
        <v>891</v>
      </c>
      <c r="L1354" s="638">
        <f t="shared" si="3325"/>
        <v>0</v>
      </c>
      <c r="M1354" s="638">
        <f t="shared" si="3298"/>
        <v>0</v>
      </c>
      <c r="N1354" s="53">
        <f t="shared" si="3176"/>
        <v>0</v>
      </c>
      <c r="O1354" s="685"/>
      <c r="P1354" s="685"/>
      <c r="Q1354" s="685"/>
      <c r="R1354" s="685"/>
      <c r="S1354" s="658"/>
      <c r="T1354" s="658"/>
      <c r="U1354" s="53">
        <f t="shared" si="3177"/>
        <v>0</v>
      </c>
      <c r="V1354" s="685"/>
      <c r="W1354" s="685"/>
      <c r="X1354" s="685"/>
      <c r="Y1354" s="631">
        <f t="shared" si="3326"/>
        <v>0</v>
      </c>
      <c r="Z1354" s="88">
        <f t="shared" si="3299"/>
        <v>0</v>
      </c>
      <c r="AA1354" s="88">
        <f t="shared" si="3300"/>
        <v>0</v>
      </c>
      <c r="AB1354" s="88">
        <f t="shared" si="3301"/>
        <v>0</v>
      </c>
      <c r="AC1354" s="88">
        <f t="shared" si="3302"/>
        <v>0</v>
      </c>
      <c r="AD1354" s="88">
        <f t="shared" si="3303"/>
        <v>0</v>
      </c>
      <c r="AE1354" s="78">
        <f t="shared" si="3304"/>
        <v>0</v>
      </c>
      <c r="AF1354" s="78">
        <f t="shared" si="3305"/>
        <v>0</v>
      </c>
      <c r="AG1354" s="88">
        <f t="shared" si="3306"/>
        <v>0</v>
      </c>
      <c r="AH1354" s="79">
        <f t="shared" si="3307"/>
        <v>0</v>
      </c>
      <c r="AI1354" s="79">
        <f t="shared" si="3308"/>
        <v>0</v>
      </c>
      <c r="AJ1354" s="79">
        <f t="shared" si="3309"/>
        <v>0</v>
      </c>
      <c r="AK1354" s="79">
        <f t="shared" si="3327"/>
        <v>0</v>
      </c>
      <c r="AL1354" s="79">
        <f t="shared" si="3327"/>
        <v>0</v>
      </c>
      <c r="AM1354" s="79">
        <f t="shared" si="3328"/>
        <v>0</v>
      </c>
      <c r="AN1354" s="79">
        <f t="shared" si="3329"/>
        <v>0</v>
      </c>
      <c r="AO1354" s="88">
        <f t="shared" si="3310"/>
        <v>0</v>
      </c>
      <c r="AP1354" s="88">
        <f t="shared" si="3311"/>
        <v>0</v>
      </c>
      <c r="AQ1354" s="52">
        <f t="shared" si="3312"/>
        <v>0</v>
      </c>
      <c r="AR1354" s="88">
        <f t="shared" si="3313"/>
        <v>0</v>
      </c>
      <c r="AS1354" s="88">
        <f t="shared" si="3314"/>
        <v>0</v>
      </c>
      <c r="AT1354" s="88">
        <f t="shared" si="3315"/>
        <v>0</v>
      </c>
      <c r="AU1354" s="88">
        <f t="shared" si="3316"/>
        <v>0</v>
      </c>
      <c r="AV1354" s="79">
        <f t="shared" si="3317"/>
        <v>0</v>
      </c>
      <c r="AW1354" s="88">
        <f t="shared" si="3318"/>
        <v>0</v>
      </c>
      <c r="AX1354" s="52">
        <f t="shared" si="3319"/>
        <v>0</v>
      </c>
      <c r="AY1354" s="52">
        <f t="shared" si="3320"/>
        <v>0</v>
      </c>
      <c r="AZ1354" s="88">
        <f t="shared" si="3321"/>
        <v>0</v>
      </c>
      <c r="BA1354" s="89"/>
      <c r="BB1354" s="88">
        <f t="shared" si="3322"/>
        <v>0</v>
      </c>
      <c r="BC1354" s="89"/>
      <c r="BD1354" s="88">
        <f t="shared" si="3323"/>
        <v>0</v>
      </c>
      <c r="BE1354" s="89"/>
      <c r="BF1354" s="634"/>
      <c r="BG1354" s="89"/>
      <c r="BH1354" s="46">
        <f t="shared" si="3330"/>
        <v>0</v>
      </c>
      <c r="BI1354" s="46">
        <f t="shared" si="3331"/>
        <v>0</v>
      </c>
      <c r="BJ1354" s="673"/>
      <c r="BK1354" s="94"/>
      <c r="BL1354" s="94"/>
      <c r="BM1354" s="94"/>
    </row>
    <row r="1355" spans="2:65" x14ac:dyDescent="0.3">
      <c r="B1355" s="44">
        <v>1347</v>
      </c>
      <c r="C1355" s="729" t="s">
        <v>837</v>
      </c>
      <c r="D1355" s="57" t="str">
        <f>IF(Input!$C$14="","0",Input!$C$14)</f>
        <v>0</v>
      </c>
      <c r="E1355" s="49" t="s">
        <v>510</v>
      </c>
      <c r="F1355" s="50">
        <v>2028</v>
      </c>
      <c r="G1355" s="719" t="s">
        <v>887</v>
      </c>
      <c r="H1355" s="719" t="str">
        <f t="shared" si="3297"/>
        <v>Other financial corporations</v>
      </c>
      <c r="I1355" s="719"/>
      <c r="J1355" s="719" t="str">
        <f t="shared" si="3324"/>
        <v>Debt Securities Other financial corporations</v>
      </c>
      <c r="K1355" s="626" t="s">
        <v>892</v>
      </c>
      <c r="L1355" s="638">
        <f t="shared" si="3325"/>
        <v>0</v>
      </c>
      <c r="M1355" s="638">
        <f t="shared" si="3298"/>
        <v>0</v>
      </c>
      <c r="N1355" s="53">
        <f t="shared" si="3176"/>
        <v>0</v>
      </c>
      <c r="O1355" s="685"/>
      <c r="P1355" s="685"/>
      <c r="Q1355" s="685"/>
      <c r="R1355" s="685"/>
      <c r="S1355" s="658"/>
      <c r="T1355" s="658"/>
      <c r="U1355" s="53">
        <f t="shared" si="3177"/>
        <v>0</v>
      </c>
      <c r="V1355" s="685"/>
      <c r="W1355" s="685"/>
      <c r="X1355" s="685"/>
      <c r="Y1355" s="631">
        <f t="shared" si="3326"/>
        <v>0</v>
      </c>
      <c r="Z1355" s="88">
        <f t="shared" si="3299"/>
        <v>0</v>
      </c>
      <c r="AA1355" s="88">
        <f t="shared" si="3300"/>
        <v>0</v>
      </c>
      <c r="AB1355" s="88">
        <f t="shared" si="3301"/>
        <v>0</v>
      </c>
      <c r="AC1355" s="88">
        <f t="shared" si="3302"/>
        <v>0</v>
      </c>
      <c r="AD1355" s="88">
        <f t="shared" si="3303"/>
        <v>0</v>
      </c>
      <c r="AE1355" s="78">
        <f t="shared" si="3304"/>
        <v>0</v>
      </c>
      <c r="AF1355" s="78">
        <f t="shared" si="3305"/>
        <v>0</v>
      </c>
      <c r="AG1355" s="88">
        <f t="shared" si="3306"/>
        <v>0</v>
      </c>
      <c r="AH1355" s="79">
        <f t="shared" si="3307"/>
        <v>0</v>
      </c>
      <c r="AI1355" s="79">
        <f t="shared" si="3308"/>
        <v>0</v>
      </c>
      <c r="AJ1355" s="79">
        <f t="shared" si="3309"/>
        <v>0</v>
      </c>
      <c r="AK1355" s="79">
        <f t="shared" si="3327"/>
        <v>0</v>
      </c>
      <c r="AL1355" s="79">
        <f t="shared" si="3327"/>
        <v>0</v>
      </c>
      <c r="AM1355" s="79">
        <f t="shared" si="3328"/>
        <v>0</v>
      </c>
      <c r="AN1355" s="79">
        <f t="shared" si="3329"/>
        <v>0</v>
      </c>
      <c r="AO1355" s="88">
        <f t="shared" si="3310"/>
        <v>0</v>
      </c>
      <c r="AP1355" s="88">
        <f t="shared" si="3311"/>
        <v>0</v>
      </c>
      <c r="AQ1355" s="52">
        <f t="shared" si="3312"/>
        <v>0</v>
      </c>
      <c r="AR1355" s="88">
        <f t="shared" si="3313"/>
        <v>0</v>
      </c>
      <c r="AS1355" s="88">
        <f t="shared" si="3314"/>
        <v>0</v>
      </c>
      <c r="AT1355" s="88">
        <f t="shared" si="3315"/>
        <v>0</v>
      </c>
      <c r="AU1355" s="88">
        <f t="shared" si="3316"/>
        <v>0</v>
      </c>
      <c r="AV1355" s="79">
        <f t="shared" si="3317"/>
        <v>0</v>
      </c>
      <c r="AW1355" s="88">
        <f t="shared" si="3318"/>
        <v>0</v>
      </c>
      <c r="AX1355" s="52">
        <f t="shared" si="3319"/>
        <v>0</v>
      </c>
      <c r="AY1355" s="52">
        <f t="shared" si="3320"/>
        <v>0</v>
      </c>
      <c r="AZ1355" s="88">
        <f t="shared" si="3321"/>
        <v>0</v>
      </c>
      <c r="BA1355" s="89"/>
      <c r="BB1355" s="88">
        <f t="shared" si="3322"/>
        <v>0</v>
      </c>
      <c r="BC1355" s="89"/>
      <c r="BD1355" s="88">
        <f t="shared" si="3323"/>
        <v>0</v>
      </c>
      <c r="BE1355" s="89"/>
      <c r="BF1355" s="634"/>
      <c r="BG1355" s="89"/>
      <c r="BH1355" s="46">
        <f t="shared" si="3330"/>
        <v>0</v>
      </c>
      <c r="BI1355" s="46">
        <f t="shared" si="3331"/>
        <v>0</v>
      </c>
      <c r="BJ1355" s="673"/>
      <c r="BK1355" s="94"/>
      <c r="BL1355" s="94"/>
      <c r="BM1355" s="94"/>
    </row>
    <row r="1356" spans="2:65" x14ac:dyDescent="0.3">
      <c r="B1356" s="44">
        <v>1348</v>
      </c>
      <c r="C1356" s="729" t="s">
        <v>837</v>
      </c>
      <c r="D1356" s="57" t="str">
        <f>IF(Input!$C$14="","0",Input!$C$14)</f>
        <v>0</v>
      </c>
      <c r="E1356" s="49" t="s">
        <v>510</v>
      </c>
      <c r="F1356" s="50">
        <v>2028</v>
      </c>
      <c r="G1356" s="719" t="s">
        <v>887</v>
      </c>
      <c r="H1356" s="719" t="str">
        <f t="shared" si="3297"/>
        <v>Non-financial corporations</v>
      </c>
      <c r="I1356" s="719"/>
      <c r="J1356" s="719" t="str">
        <f t="shared" si="3324"/>
        <v>Debt Securities Non-financial corporations</v>
      </c>
      <c r="K1356" s="626" t="s">
        <v>893</v>
      </c>
      <c r="L1356" s="638">
        <f t="shared" si="3325"/>
        <v>0</v>
      </c>
      <c r="M1356" s="638">
        <f t="shared" si="3298"/>
        <v>0</v>
      </c>
      <c r="N1356" s="53">
        <f t="shared" si="3176"/>
        <v>0</v>
      </c>
      <c r="O1356" s="685"/>
      <c r="P1356" s="685"/>
      <c r="Q1356" s="685"/>
      <c r="R1356" s="685"/>
      <c r="S1356" s="658"/>
      <c r="T1356" s="658"/>
      <c r="U1356" s="53">
        <f t="shared" si="3177"/>
        <v>0</v>
      </c>
      <c r="V1356" s="685"/>
      <c r="W1356" s="685"/>
      <c r="X1356" s="685"/>
      <c r="Y1356" s="631">
        <f t="shared" si="3326"/>
        <v>0</v>
      </c>
      <c r="Z1356" s="88">
        <f t="shared" si="3299"/>
        <v>0</v>
      </c>
      <c r="AA1356" s="88">
        <f t="shared" si="3300"/>
        <v>0</v>
      </c>
      <c r="AB1356" s="88">
        <f t="shared" si="3301"/>
        <v>0</v>
      </c>
      <c r="AC1356" s="88">
        <f t="shared" si="3302"/>
        <v>0</v>
      </c>
      <c r="AD1356" s="88">
        <f t="shared" si="3303"/>
        <v>0</v>
      </c>
      <c r="AE1356" s="78">
        <f t="shared" si="3304"/>
        <v>0</v>
      </c>
      <c r="AF1356" s="78">
        <f t="shared" si="3305"/>
        <v>0</v>
      </c>
      <c r="AG1356" s="88">
        <f t="shared" si="3306"/>
        <v>0</v>
      </c>
      <c r="AH1356" s="79">
        <f t="shared" si="3307"/>
        <v>0</v>
      </c>
      <c r="AI1356" s="79">
        <f t="shared" si="3308"/>
        <v>0</v>
      </c>
      <c r="AJ1356" s="79">
        <f t="shared" si="3309"/>
        <v>0</v>
      </c>
      <c r="AK1356" s="79">
        <f t="shared" si="3327"/>
        <v>0</v>
      </c>
      <c r="AL1356" s="79">
        <f t="shared" si="3327"/>
        <v>0</v>
      </c>
      <c r="AM1356" s="79">
        <f t="shared" si="3328"/>
        <v>0</v>
      </c>
      <c r="AN1356" s="79">
        <f t="shared" si="3329"/>
        <v>0</v>
      </c>
      <c r="AO1356" s="88">
        <f t="shared" si="3310"/>
        <v>0</v>
      </c>
      <c r="AP1356" s="88">
        <f t="shared" si="3311"/>
        <v>0</v>
      </c>
      <c r="AQ1356" s="52">
        <f t="shared" si="3312"/>
        <v>0</v>
      </c>
      <c r="AR1356" s="88">
        <f t="shared" si="3313"/>
        <v>0</v>
      </c>
      <c r="AS1356" s="88">
        <f t="shared" si="3314"/>
        <v>0</v>
      </c>
      <c r="AT1356" s="88">
        <f t="shared" si="3315"/>
        <v>0</v>
      </c>
      <c r="AU1356" s="88">
        <f t="shared" si="3316"/>
        <v>0</v>
      </c>
      <c r="AV1356" s="79">
        <f t="shared" si="3317"/>
        <v>0</v>
      </c>
      <c r="AW1356" s="88">
        <f t="shared" si="3318"/>
        <v>0</v>
      </c>
      <c r="AX1356" s="52">
        <f t="shared" si="3319"/>
        <v>0</v>
      </c>
      <c r="AY1356" s="52">
        <f t="shared" si="3320"/>
        <v>0</v>
      </c>
      <c r="AZ1356" s="88">
        <f t="shared" si="3321"/>
        <v>0</v>
      </c>
      <c r="BA1356" s="89"/>
      <c r="BB1356" s="88">
        <f t="shared" si="3322"/>
        <v>0</v>
      </c>
      <c r="BC1356" s="89"/>
      <c r="BD1356" s="88">
        <f t="shared" si="3323"/>
        <v>0</v>
      </c>
      <c r="BE1356" s="89"/>
      <c r="BF1356" s="634"/>
      <c r="BG1356" s="89"/>
      <c r="BH1356" s="46">
        <f t="shared" si="3330"/>
        <v>0</v>
      </c>
      <c r="BI1356" s="46">
        <f t="shared" si="3331"/>
        <v>0</v>
      </c>
      <c r="BJ1356" s="673"/>
      <c r="BK1356" s="94"/>
      <c r="BL1356" s="94"/>
      <c r="BM1356" s="94"/>
    </row>
    <row r="1357" spans="2:65" x14ac:dyDescent="0.3">
      <c r="B1357" s="44">
        <v>1349</v>
      </c>
      <c r="C1357" s="729" t="s">
        <v>886</v>
      </c>
      <c r="D1357" s="57" t="str">
        <f>IF(Input!$C$14="","0",Input!$C$14)</f>
        <v>0</v>
      </c>
      <c r="E1357" s="49" t="s">
        <v>510</v>
      </c>
      <c r="F1357" s="50">
        <v>2028</v>
      </c>
      <c r="G1357" s="719" t="s">
        <v>887</v>
      </c>
      <c r="H1357" s="719" t="str">
        <f t="shared" si="3297"/>
        <v>Total debt: of which: Securitisations</v>
      </c>
      <c r="I1357" s="719"/>
      <c r="J1357" s="719" t="str">
        <f t="shared" si="3324"/>
        <v>Debt Securities Total debt: of which: Securitisations</v>
      </c>
      <c r="K1357" s="627" t="s">
        <v>894</v>
      </c>
      <c r="L1357" s="94"/>
      <c r="M1357" s="94"/>
      <c r="N1357" s="53">
        <f t="shared" si="3176"/>
        <v>0</v>
      </c>
      <c r="O1357" s="685"/>
      <c r="P1357" s="685"/>
      <c r="Q1357" s="685"/>
      <c r="R1357" s="685"/>
      <c r="S1357" s="658"/>
      <c r="T1357" s="658"/>
      <c r="U1357" s="53">
        <f t="shared" si="3177"/>
        <v>0</v>
      </c>
      <c r="V1357" s="685"/>
      <c r="W1357" s="685"/>
      <c r="X1357" s="685"/>
      <c r="Y1357" s="631">
        <f t="shared" si="3326"/>
        <v>0</v>
      </c>
      <c r="Z1357" s="88">
        <f t="shared" si="3299"/>
        <v>0</v>
      </c>
      <c r="AA1357" s="88">
        <f t="shared" si="3300"/>
        <v>0</v>
      </c>
      <c r="AB1357" s="88">
        <f t="shared" si="3301"/>
        <v>0</v>
      </c>
      <c r="AC1357" s="88">
        <f t="shared" si="3302"/>
        <v>0</v>
      </c>
      <c r="AD1357" s="88">
        <f t="shared" si="3303"/>
        <v>0</v>
      </c>
      <c r="AE1357" s="78">
        <f t="shared" si="3304"/>
        <v>0</v>
      </c>
      <c r="AF1357" s="78">
        <f t="shared" si="3305"/>
        <v>0</v>
      </c>
      <c r="AG1357" s="88">
        <f t="shared" si="3306"/>
        <v>0</v>
      </c>
      <c r="AH1357" s="79">
        <f t="shared" si="3307"/>
        <v>0</v>
      </c>
      <c r="AI1357" s="79">
        <f t="shared" si="3308"/>
        <v>0</v>
      </c>
      <c r="AJ1357" s="79">
        <f t="shared" si="3309"/>
        <v>0</v>
      </c>
      <c r="AK1357" s="79">
        <f t="shared" si="3327"/>
        <v>0</v>
      </c>
      <c r="AL1357" s="79">
        <f t="shared" si="3327"/>
        <v>0</v>
      </c>
      <c r="AM1357" s="79">
        <f t="shared" si="3328"/>
        <v>0</v>
      </c>
      <c r="AN1357" s="79">
        <f t="shared" si="3329"/>
        <v>0</v>
      </c>
      <c r="AO1357" s="88">
        <f t="shared" si="3310"/>
        <v>0</v>
      </c>
      <c r="AP1357" s="88">
        <f t="shared" si="3311"/>
        <v>0</v>
      </c>
      <c r="AQ1357" s="52">
        <f t="shared" si="3312"/>
        <v>0</v>
      </c>
      <c r="AR1357" s="88">
        <f t="shared" si="3313"/>
        <v>0</v>
      </c>
      <c r="AS1357" s="88">
        <f t="shared" si="3314"/>
        <v>0</v>
      </c>
      <c r="AT1357" s="88">
        <f t="shared" si="3315"/>
        <v>0</v>
      </c>
      <c r="AU1357" s="88">
        <f t="shared" si="3316"/>
        <v>0</v>
      </c>
      <c r="AV1357" s="79">
        <f t="shared" si="3317"/>
        <v>0</v>
      </c>
      <c r="AW1357" s="88">
        <f t="shared" si="3318"/>
        <v>0</v>
      </c>
      <c r="AX1357" s="52">
        <f t="shared" si="3319"/>
        <v>0</v>
      </c>
      <c r="AY1357" s="52">
        <f t="shared" si="3320"/>
        <v>0</v>
      </c>
      <c r="AZ1357" s="88">
        <f t="shared" si="3321"/>
        <v>0</v>
      </c>
      <c r="BA1357" s="89"/>
      <c r="BB1357" s="88">
        <f t="shared" si="3322"/>
        <v>0</v>
      </c>
      <c r="BC1357" s="89"/>
      <c r="BD1357" s="88">
        <f t="shared" si="3323"/>
        <v>0</v>
      </c>
      <c r="BE1357" s="89"/>
      <c r="BF1357" s="634"/>
      <c r="BG1357" s="89"/>
      <c r="BH1357" s="46">
        <f t="shared" si="3330"/>
        <v>0</v>
      </c>
      <c r="BI1357" s="46">
        <f t="shared" si="3331"/>
        <v>0</v>
      </c>
      <c r="BJ1357" s="673"/>
      <c r="BK1357" s="94"/>
      <c r="BL1357" s="94"/>
      <c r="BM1357" s="94"/>
    </row>
    <row r="1358" spans="2:65" x14ac:dyDescent="0.3">
      <c r="B1358" s="44">
        <v>1350</v>
      </c>
      <c r="C1358" s="729" t="s">
        <v>884</v>
      </c>
      <c r="D1358" s="57" t="str">
        <f>IF(Input!$C$14="","0",Input!$C$14)</f>
        <v>0</v>
      </c>
      <c r="E1358" s="49" t="s">
        <v>510</v>
      </c>
      <c r="F1358" s="50">
        <v>2028</v>
      </c>
      <c r="G1358" s="719" t="s">
        <v>895</v>
      </c>
      <c r="H1358" s="719"/>
      <c r="I1358" s="719"/>
      <c r="J1358" s="719" t="str">
        <f t="shared" si="3324"/>
        <v>Loans and advances</v>
      </c>
      <c r="K1358" s="625" t="s">
        <v>895</v>
      </c>
      <c r="L1358" s="683"/>
      <c r="M1358" s="683"/>
      <c r="N1358" s="53">
        <f t="shared" si="3176"/>
        <v>0</v>
      </c>
      <c r="O1358" s="638">
        <f>IFERROR((O1359*AR831+O1360*AR832+O1361*AR833+O1362*AR834+O1363*AR835+O1368*AR840)/(AR831+AR832+AR833+AR834+AR835+AR840),0)</f>
        <v>0</v>
      </c>
      <c r="P1358" s="638">
        <f>IFERROR((P1359*AR831+P1360*AR832+P1361*AR833+P1362*AR834+P1363*AR835+P1368*AR840)/(AR831+AR832+AR833+AR834+AR835+AR840),0)</f>
        <v>0</v>
      </c>
      <c r="Q1358" s="638">
        <f>IFERROR((Q1359*AS831+Q1360*AS832+Q1361*AS833+Q1362*AS834+Q1363*AS835+Q1368*AS840)/(AS831+AS832+AS833+AS834+AS835+AS840),0)</f>
        <v>0</v>
      </c>
      <c r="R1358" s="638">
        <f>IFERROR((R1359*AS831+R1360*AS832+R1361*AS833+R1362*AS834+R1363*AS835+R1368*AS840)/(AS831+AS832+AS833+AS834+AS835+AS840),0)</f>
        <v>0</v>
      </c>
      <c r="S1358" s="673"/>
      <c r="T1358" s="673"/>
      <c r="U1358" s="53">
        <f t="shared" si="3177"/>
        <v>0</v>
      </c>
      <c r="V1358" s="636">
        <f>IFERROR((V1359*AC1359+V1360*AC1360+V1361*AC1361+V1362*AC1362+V1363*AC1363+V1368*AC1368)/(AC1359+AC1360+AC1361+AC1362+AC1363+AC1368),0)</f>
        <v>0</v>
      </c>
      <c r="W1358" s="636">
        <f>IFERROR((W1359*AD1359+W1360*AD1360+W1361*AD1361+W1362*AD1362+W1363*AD1363+W1368*AD1368)/(AD1359+AD1360+AD1361+AD1362+AD1363+AD1368),0)</f>
        <v>0</v>
      </c>
      <c r="X1358" s="636">
        <f>IFERROR((X1359*AS1359+X1360*AS1360+X1361*AS1361+X1362*AS1362+X1363*AS1363+X1368*AS1368)/(AS1359+AS1360+AS1361+AS1362+AS1363+AS1368),0)</f>
        <v>0</v>
      </c>
      <c r="Y1358" s="636">
        <f>IFERROR((Y1359*AU1359+Y1360*AU1360+Y1361*AU1361+Y1362*AU1362+Y1363*AU1363+Y1368*AU1368)/(AU1359+AU1360+AU1361+AU1362+AU1363+AU1368),0)</f>
        <v>0</v>
      </c>
      <c r="Z1358" s="52">
        <f t="shared" ref="Z1358:AZ1358" si="3332">SUM(Z1359:Z1363)+Z1368</f>
        <v>0</v>
      </c>
      <c r="AA1358" s="52">
        <f t="shared" si="3332"/>
        <v>0</v>
      </c>
      <c r="AB1358" s="52">
        <f t="shared" si="3332"/>
        <v>0</v>
      </c>
      <c r="AC1358" s="52">
        <f t="shared" si="3332"/>
        <v>0</v>
      </c>
      <c r="AD1358" s="52">
        <f t="shared" si="3332"/>
        <v>0</v>
      </c>
      <c r="AE1358" s="52">
        <f t="shared" si="3332"/>
        <v>0</v>
      </c>
      <c r="AF1358" s="52">
        <f t="shared" si="3332"/>
        <v>0</v>
      </c>
      <c r="AG1358" s="52">
        <f t="shared" si="3332"/>
        <v>0</v>
      </c>
      <c r="AH1358" s="52">
        <f t="shared" si="3332"/>
        <v>0</v>
      </c>
      <c r="AI1358" s="52">
        <f t="shared" si="3332"/>
        <v>0</v>
      </c>
      <c r="AJ1358" s="52">
        <f t="shared" si="3332"/>
        <v>0</v>
      </c>
      <c r="AK1358" s="52">
        <f t="shared" si="3332"/>
        <v>0</v>
      </c>
      <c r="AL1358" s="52">
        <f t="shared" si="3332"/>
        <v>0</v>
      </c>
      <c r="AM1358" s="52">
        <f t="shared" si="3332"/>
        <v>0</v>
      </c>
      <c r="AN1358" s="52">
        <f t="shared" si="3332"/>
        <v>0</v>
      </c>
      <c r="AO1358" s="52">
        <f t="shared" si="3332"/>
        <v>0</v>
      </c>
      <c r="AP1358" s="52">
        <f t="shared" si="3332"/>
        <v>0</v>
      </c>
      <c r="AQ1358" s="52">
        <f t="shared" si="3332"/>
        <v>0</v>
      </c>
      <c r="AR1358" s="52">
        <f t="shared" si="3332"/>
        <v>0</v>
      </c>
      <c r="AS1358" s="52">
        <f t="shared" si="3332"/>
        <v>0</v>
      </c>
      <c r="AT1358" s="52">
        <f t="shared" si="3332"/>
        <v>0</v>
      </c>
      <c r="AU1358" s="52">
        <f t="shared" si="3332"/>
        <v>0</v>
      </c>
      <c r="AV1358" s="79">
        <f t="shared" si="3332"/>
        <v>0</v>
      </c>
      <c r="AW1358" s="52">
        <f t="shared" si="3332"/>
        <v>0</v>
      </c>
      <c r="AX1358" s="52">
        <f t="shared" si="3332"/>
        <v>0</v>
      </c>
      <c r="AY1358" s="52">
        <f t="shared" si="3332"/>
        <v>0</v>
      </c>
      <c r="AZ1358" s="52">
        <f t="shared" si="3332"/>
        <v>0</v>
      </c>
      <c r="BA1358" s="87"/>
      <c r="BB1358" s="52">
        <f>SUM(BB1359:BB1363)+BB1368</f>
        <v>0</v>
      </c>
      <c r="BC1358" s="87"/>
      <c r="BD1358" s="52">
        <f>SUM(BD1359:BD1363)+BD1368</f>
        <v>0</v>
      </c>
      <c r="BE1358" s="87"/>
      <c r="BF1358" s="52">
        <f>SUM(BF1359:BF1363)+BF1368</f>
        <v>0</v>
      </c>
      <c r="BG1358" s="100"/>
      <c r="BH1358" s="46">
        <f t="shared" si="3330"/>
        <v>0</v>
      </c>
      <c r="BI1358" s="46">
        <f t="shared" si="3331"/>
        <v>0</v>
      </c>
      <c r="BJ1358" s="673"/>
      <c r="BK1358" s="683"/>
      <c r="BL1358" s="683"/>
      <c r="BM1358" s="683"/>
    </row>
    <row r="1359" spans="2:65" x14ac:dyDescent="0.3">
      <c r="B1359" s="44">
        <v>1351</v>
      </c>
      <c r="C1359" s="729" t="s">
        <v>837</v>
      </c>
      <c r="D1359" s="57" t="str">
        <f>IF(Input!$C$14="","0",Input!$C$14)</f>
        <v>0</v>
      </c>
      <c r="E1359" s="49" t="s">
        <v>510</v>
      </c>
      <c r="F1359" s="50">
        <v>2028</v>
      </c>
      <c r="G1359" s="719" t="s">
        <v>895</v>
      </c>
      <c r="H1359" s="719" t="str">
        <f>K1359</f>
        <v>Central banks</v>
      </c>
      <c r="I1359" s="719"/>
      <c r="J1359" s="719" t="str">
        <f t="shared" si="3324"/>
        <v>Loans and advances Central banks</v>
      </c>
      <c r="K1359" s="626" t="s">
        <v>889</v>
      </c>
      <c r="L1359" s="638">
        <f t="shared" ref="L1359:M1362" si="3333">L831</f>
        <v>0</v>
      </c>
      <c r="M1359" s="638">
        <f t="shared" si="3333"/>
        <v>0</v>
      </c>
      <c r="N1359" s="53">
        <f t="shared" si="3176"/>
        <v>0</v>
      </c>
      <c r="O1359" s="685"/>
      <c r="P1359" s="685"/>
      <c r="Q1359" s="685"/>
      <c r="R1359" s="685"/>
      <c r="S1359" s="658"/>
      <c r="T1359" s="658"/>
      <c r="U1359" s="53">
        <f t="shared" si="3177"/>
        <v>0</v>
      </c>
      <c r="V1359" s="685"/>
      <c r="W1359" s="685"/>
      <c r="X1359" s="685"/>
      <c r="Y1359" s="631">
        <f t="shared" ref="Y1359:Y1362" si="3334">Y831</f>
        <v>0</v>
      </c>
      <c r="Z1359" s="88">
        <f>R1359*AS831</f>
        <v>0</v>
      </c>
      <c r="AA1359" s="88">
        <f>P1359*AR831</f>
        <v>0</v>
      </c>
      <c r="AB1359" s="88">
        <f>AC1359+AD1359</f>
        <v>0</v>
      </c>
      <c r="AC1359" s="88">
        <f>O1359*AR831</f>
        <v>0</v>
      </c>
      <c r="AD1359" s="88">
        <f>Q1359*AS831</f>
        <v>0</v>
      </c>
      <c r="AE1359" s="78">
        <f>AA1359*X1359</f>
        <v>0</v>
      </c>
      <c r="AF1359" s="78">
        <f>(1-Q1359-R1359)*AS831*X1359</f>
        <v>0</v>
      </c>
      <c r="AG1359" s="88">
        <f>AH1359+AI1359</f>
        <v>0</v>
      </c>
      <c r="AH1359" s="79">
        <f>V1359*AR831*O1359</f>
        <v>0</v>
      </c>
      <c r="AI1359" s="79">
        <f>W1359*AS831*Q1359</f>
        <v>0</v>
      </c>
      <c r="AJ1359" s="79">
        <f>AK1359+AL1359</f>
        <v>0</v>
      </c>
      <c r="AK1359" s="79">
        <f t="shared" ref="AK1359:AL1362" si="3335">AH1359+AH831</f>
        <v>0</v>
      </c>
      <c r="AL1359" s="79">
        <f t="shared" si="3335"/>
        <v>0</v>
      </c>
      <c r="AM1359" s="79">
        <f t="shared" ref="AM1359:AM1362" si="3336">AR831*(1-P1359-O1359)*O1887*V1887</f>
        <v>0</v>
      </c>
      <c r="AN1359" s="79">
        <f t="shared" ref="AN1359:AN1362" si="3337">Z1359*O1887*V1887</f>
        <v>0</v>
      </c>
      <c r="AO1359" s="88">
        <f t="shared" ref="AO1359:AO1362" si="3338">MAX(Y1359*AT303,BD303)</f>
        <v>0</v>
      </c>
      <c r="AP1359" s="88">
        <f>AQ1359+AT1359+AW1359</f>
        <v>0</v>
      </c>
      <c r="AQ1359" s="52">
        <f>SUM(AR1359:AS1359)</f>
        <v>0</v>
      </c>
      <c r="AR1359" s="88">
        <f>AR831+Z1359-AA1359-AC1359</f>
        <v>0</v>
      </c>
      <c r="AS1359" s="88">
        <f>AS831+AA1359-Z1359-AD1359</f>
        <v>0</v>
      </c>
      <c r="AT1359" s="88">
        <f>AV1359+AU1359</f>
        <v>0</v>
      </c>
      <c r="AU1359" s="88">
        <f>AT303</f>
        <v>0</v>
      </c>
      <c r="AV1359" s="79">
        <f t="shared" ref="AV1359:AV1362" si="3339">AB1359+AB831</f>
        <v>0</v>
      </c>
      <c r="AW1359" s="88">
        <f>AW831</f>
        <v>0</v>
      </c>
      <c r="AX1359" s="52">
        <f>SUM(AY1359,BD1359,BF1359)</f>
        <v>0</v>
      </c>
      <c r="AY1359" s="52">
        <f>SUM(AZ1359,BB1359)</f>
        <v>0</v>
      </c>
      <c r="AZ1359" s="88">
        <f>AN1359+AM1359</f>
        <v>0</v>
      </c>
      <c r="BA1359" s="89"/>
      <c r="BB1359" s="88">
        <f>AE1359+AF1359</f>
        <v>0</v>
      </c>
      <c r="BC1359" s="89"/>
      <c r="BD1359" s="88">
        <f>AJ1359+AO1359</f>
        <v>0</v>
      </c>
      <c r="BE1359" s="89"/>
      <c r="BF1359" s="634"/>
      <c r="BG1359" s="89"/>
      <c r="BH1359" s="46">
        <f t="shared" si="3330"/>
        <v>0</v>
      </c>
      <c r="BI1359" s="46">
        <f t="shared" si="3331"/>
        <v>0</v>
      </c>
      <c r="BJ1359" s="673"/>
      <c r="BK1359" s="94"/>
      <c r="BL1359" s="94"/>
      <c r="BM1359" s="94"/>
    </row>
    <row r="1360" spans="2:65" x14ac:dyDescent="0.3">
      <c r="B1360" s="44">
        <v>1352</v>
      </c>
      <c r="C1360" s="729" t="s">
        <v>837</v>
      </c>
      <c r="D1360" s="57" t="str">
        <f>IF(Input!$C$14="","0",Input!$C$14)</f>
        <v>0</v>
      </c>
      <c r="E1360" s="49" t="s">
        <v>510</v>
      </c>
      <c r="F1360" s="50">
        <v>2028</v>
      </c>
      <c r="G1360" s="719" t="s">
        <v>895</v>
      </c>
      <c r="H1360" s="719" t="str">
        <f>K1360</f>
        <v>General governments</v>
      </c>
      <c r="I1360" s="719"/>
      <c r="J1360" s="719" t="str">
        <f t="shared" si="3324"/>
        <v>Loans and advances General governments</v>
      </c>
      <c r="K1360" s="626" t="s">
        <v>890</v>
      </c>
      <c r="L1360" s="638">
        <f t="shared" si="3333"/>
        <v>0</v>
      </c>
      <c r="M1360" s="638">
        <f t="shared" si="3333"/>
        <v>0</v>
      </c>
      <c r="N1360" s="53">
        <f t="shared" si="3176"/>
        <v>0</v>
      </c>
      <c r="O1360" s="685"/>
      <c r="P1360" s="685"/>
      <c r="Q1360" s="685"/>
      <c r="R1360" s="685"/>
      <c r="S1360" s="673"/>
      <c r="T1360" s="673"/>
      <c r="U1360" s="53">
        <f t="shared" si="3177"/>
        <v>0</v>
      </c>
      <c r="V1360" s="685"/>
      <c r="W1360" s="685"/>
      <c r="X1360" s="685"/>
      <c r="Y1360" s="631">
        <f t="shared" si="3334"/>
        <v>0</v>
      </c>
      <c r="Z1360" s="88">
        <f>R1360*AS832</f>
        <v>0</v>
      </c>
      <c r="AA1360" s="88">
        <f>P1360*AR832</f>
        <v>0</v>
      </c>
      <c r="AB1360" s="88">
        <f>AC1360+AD1360</f>
        <v>0</v>
      </c>
      <c r="AC1360" s="88">
        <f>O1360*AR832</f>
        <v>0</v>
      </c>
      <c r="AD1360" s="88">
        <f>Q1360*AS832</f>
        <v>0</v>
      </c>
      <c r="AE1360" s="78">
        <f>AA1360*X1360</f>
        <v>0</v>
      </c>
      <c r="AF1360" s="78">
        <f>(1-Q1360-R1360)*AS832*X1360</f>
        <v>0</v>
      </c>
      <c r="AG1360" s="88">
        <f>AH1360+AI1360</f>
        <v>0</v>
      </c>
      <c r="AH1360" s="79">
        <f>V1360*AR832*O1360</f>
        <v>0</v>
      </c>
      <c r="AI1360" s="79">
        <f>W1360*AS832*Q1360</f>
        <v>0</v>
      </c>
      <c r="AJ1360" s="79">
        <f>AK1360+AL1360</f>
        <v>0</v>
      </c>
      <c r="AK1360" s="79">
        <f t="shared" si="3335"/>
        <v>0</v>
      </c>
      <c r="AL1360" s="79">
        <f t="shared" si="3335"/>
        <v>0</v>
      </c>
      <c r="AM1360" s="79">
        <f t="shared" si="3336"/>
        <v>0</v>
      </c>
      <c r="AN1360" s="79">
        <f t="shared" si="3337"/>
        <v>0</v>
      </c>
      <c r="AO1360" s="88">
        <f t="shared" si="3338"/>
        <v>0</v>
      </c>
      <c r="AP1360" s="88">
        <f>AQ1360+AT1360+AW1360</f>
        <v>0</v>
      </c>
      <c r="AQ1360" s="52">
        <f>SUM(AR1360:AS1360)</f>
        <v>0</v>
      </c>
      <c r="AR1360" s="88">
        <f>AR832+Z1360-AA1360-AC1360</f>
        <v>0</v>
      </c>
      <c r="AS1360" s="88">
        <f>AS832+AA1360-Z1360-AD1360</f>
        <v>0</v>
      </c>
      <c r="AT1360" s="88">
        <f>AV1360+AU1360</f>
        <v>0</v>
      </c>
      <c r="AU1360" s="88">
        <f>AT304</f>
        <v>0</v>
      </c>
      <c r="AV1360" s="79">
        <f t="shared" si="3339"/>
        <v>0</v>
      </c>
      <c r="AW1360" s="88">
        <f>AW832</f>
        <v>0</v>
      </c>
      <c r="AX1360" s="52">
        <f>SUM(AY1360,BD1360,BF1360)</f>
        <v>0</v>
      </c>
      <c r="AY1360" s="52">
        <f>SUM(AZ1360,BB1360)</f>
        <v>0</v>
      </c>
      <c r="AZ1360" s="88">
        <f>AN1360+AM1360</f>
        <v>0</v>
      </c>
      <c r="BA1360" s="89"/>
      <c r="BB1360" s="88">
        <f>AE1360+AF1360</f>
        <v>0</v>
      </c>
      <c r="BC1360" s="89"/>
      <c r="BD1360" s="88">
        <f>AJ1360+AO1360</f>
        <v>0</v>
      </c>
      <c r="BE1360" s="89"/>
      <c r="BF1360" s="634"/>
      <c r="BG1360" s="89"/>
      <c r="BH1360" s="46">
        <f t="shared" si="3330"/>
        <v>0</v>
      </c>
      <c r="BI1360" s="46">
        <f t="shared" si="3331"/>
        <v>0</v>
      </c>
      <c r="BJ1360" s="673"/>
      <c r="BK1360" s="683"/>
      <c r="BL1360" s="683"/>
      <c r="BM1360" s="683"/>
    </row>
    <row r="1361" spans="2:65" x14ac:dyDescent="0.3">
      <c r="B1361" s="44">
        <v>1353</v>
      </c>
      <c r="C1361" s="729" t="s">
        <v>837</v>
      </c>
      <c r="D1361" s="57" t="str">
        <f>IF(Input!$C$14="","0",Input!$C$14)</f>
        <v>0</v>
      </c>
      <c r="E1361" s="49" t="s">
        <v>510</v>
      </c>
      <c r="F1361" s="50">
        <v>2028</v>
      </c>
      <c r="G1361" s="719" t="s">
        <v>895</v>
      </c>
      <c r="H1361" s="719" t="str">
        <f>K1361</f>
        <v>Credit institutions</v>
      </c>
      <c r="I1361" s="719"/>
      <c r="J1361" s="719" t="str">
        <f t="shared" si="3324"/>
        <v>Loans and advances Credit institutions</v>
      </c>
      <c r="K1361" s="626" t="s">
        <v>891</v>
      </c>
      <c r="L1361" s="638">
        <f t="shared" si="3333"/>
        <v>0</v>
      </c>
      <c r="M1361" s="638">
        <f t="shared" si="3333"/>
        <v>0</v>
      </c>
      <c r="N1361" s="53">
        <f t="shared" si="3176"/>
        <v>0</v>
      </c>
      <c r="O1361" s="685"/>
      <c r="P1361" s="685"/>
      <c r="Q1361" s="685"/>
      <c r="R1361" s="685"/>
      <c r="S1361" s="658"/>
      <c r="T1361" s="658"/>
      <c r="U1361" s="53">
        <f t="shared" si="3177"/>
        <v>0</v>
      </c>
      <c r="V1361" s="685"/>
      <c r="W1361" s="685"/>
      <c r="X1361" s="685"/>
      <c r="Y1361" s="631">
        <f t="shared" si="3334"/>
        <v>0</v>
      </c>
      <c r="Z1361" s="88">
        <f>R1361*AS833</f>
        <v>0</v>
      </c>
      <c r="AA1361" s="88">
        <f>P1361*AR833</f>
        <v>0</v>
      </c>
      <c r="AB1361" s="88">
        <f>AC1361+AD1361</f>
        <v>0</v>
      </c>
      <c r="AC1361" s="88">
        <f>O1361*AR833</f>
        <v>0</v>
      </c>
      <c r="AD1361" s="88">
        <f>Q1361*AS833</f>
        <v>0</v>
      </c>
      <c r="AE1361" s="78">
        <f>AA1361*X1361</f>
        <v>0</v>
      </c>
      <c r="AF1361" s="78">
        <f>(1-Q1361-R1361)*AS833*X1361</f>
        <v>0</v>
      </c>
      <c r="AG1361" s="88">
        <f>AH1361+AI1361</f>
        <v>0</v>
      </c>
      <c r="AH1361" s="79">
        <f>V1361*AR833*O1361</f>
        <v>0</v>
      </c>
      <c r="AI1361" s="79">
        <f>W1361*AS833*Q1361</f>
        <v>0</v>
      </c>
      <c r="AJ1361" s="79">
        <f>AK1361+AL1361</f>
        <v>0</v>
      </c>
      <c r="AK1361" s="79">
        <f t="shared" si="3335"/>
        <v>0</v>
      </c>
      <c r="AL1361" s="79">
        <f t="shared" si="3335"/>
        <v>0</v>
      </c>
      <c r="AM1361" s="79">
        <f t="shared" si="3336"/>
        <v>0</v>
      </c>
      <c r="AN1361" s="79">
        <f t="shared" si="3337"/>
        <v>0</v>
      </c>
      <c r="AO1361" s="88">
        <f t="shared" si="3338"/>
        <v>0</v>
      </c>
      <c r="AP1361" s="88">
        <f>AQ1361+AT1361+AW1361</f>
        <v>0</v>
      </c>
      <c r="AQ1361" s="52">
        <f>SUM(AR1361:AS1361)</f>
        <v>0</v>
      </c>
      <c r="AR1361" s="88">
        <f>AR833+Z1361-AA1361-AC1361</f>
        <v>0</v>
      </c>
      <c r="AS1361" s="88">
        <f>AS833+AA1361-Z1361-AD1361</f>
        <v>0</v>
      </c>
      <c r="AT1361" s="88">
        <f>AV1361+AU1361</f>
        <v>0</v>
      </c>
      <c r="AU1361" s="88">
        <f>AT305</f>
        <v>0</v>
      </c>
      <c r="AV1361" s="79">
        <f t="shared" si="3339"/>
        <v>0</v>
      </c>
      <c r="AW1361" s="88">
        <f>AW833</f>
        <v>0</v>
      </c>
      <c r="AX1361" s="52">
        <f>SUM(AY1361,BD1361,BF1361)</f>
        <v>0</v>
      </c>
      <c r="AY1361" s="52">
        <f>SUM(AZ1361,BB1361)</f>
        <v>0</v>
      </c>
      <c r="AZ1361" s="88">
        <f>AN1361+AM1361</f>
        <v>0</v>
      </c>
      <c r="BA1361" s="89"/>
      <c r="BB1361" s="88">
        <f>AE1361+AF1361</f>
        <v>0</v>
      </c>
      <c r="BC1361" s="89"/>
      <c r="BD1361" s="88">
        <f>AJ1361+AO1361</f>
        <v>0</v>
      </c>
      <c r="BE1361" s="89"/>
      <c r="BF1361" s="634"/>
      <c r="BG1361" s="89"/>
      <c r="BH1361" s="46">
        <f t="shared" si="3330"/>
        <v>0</v>
      </c>
      <c r="BI1361" s="46">
        <f t="shared" si="3331"/>
        <v>0</v>
      </c>
      <c r="BJ1361" s="673"/>
      <c r="BK1361" s="94"/>
      <c r="BL1361" s="94"/>
      <c r="BM1361" s="94"/>
    </row>
    <row r="1362" spans="2:65" x14ac:dyDescent="0.3">
      <c r="B1362" s="44">
        <v>1354</v>
      </c>
      <c r="C1362" s="729" t="s">
        <v>837</v>
      </c>
      <c r="D1362" s="57" t="str">
        <f>IF(Input!$C$14="","0",Input!$C$14)</f>
        <v>0</v>
      </c>
      <c r="E1362" s="49" t="s">
        <v>510</v>
      </c>
      <c r="F1362" s="50">
        <v>2028</v>
      </c>
      <c r="G1362" s="719" t="s">
        <v>895</v>
      </c>
      <c r="H1362" s="719" t="str">
        <f>K1362</f>
        <v>Other financial corporations</v>
      </c>
      <c r="I1362" s="719"/>
      <c r="J1362" s="719" t="str">
        <f t="shared" si="3324"/>
        <v>Loans and advances Other financial corporations</v>
      </c>
      <c r="K1362" s="626" t="s">
        <v>892</v>
      </c>
      <c r="L1362" s="638">
        <f t="shared" si="3333"/>
        <v>0</v>
      </c>
      <c r="M1362" s="638">
        <f t="shared" si="3333"/>
        <v>0</v>
      </c>
      <c r="N1362" s="53">
        <f t="shared" si="3176"/>
        <v>0</v>
      </c>
      <c r="O1362" s="685"/>
      <c r="P1362" s="685"/>
      <c r="Q1362" s="685"/>
      <c r="R1362" s="685"/>
      <c r="S1362" s="658"/>
      <c r="T1362" s="658"/>
      <c r="U1362" s="53">
        <f t="shared" si="3177"/>
        <v>0</v>
      </c>
      <c r="V1362" s="685"/>
      <c r="W1362" s="685"/>
      <c r="X1362" s="685"/>
      <c r="Y1362" s="631">
        <f t="shared" si="3334"/>
        <v>0</v>
      </c>
      <c r="Z1362" s="88">
        <f>R1362*AS834</f>
        <v>0</v>
      </c>
      <c r="AA1362" s="88">
        <f>P1362*AR834</f>
        <v>0</v>
      </c>
      <c r="AB1362" s="88">
        <f>AC1362+AD1362</f>
        <v>0</v>
      </c>
      <c r="AC1362" s="88">
        <f>O1362*AR834</f>
        <v>0</v>
      </c>
      <c r="AD1362" s="88">
        <f>Q1362*AS834</f>
        <v>0</v>
      </c>
      <c r="AE1362" s="78">
        <f>AA1362*X1362</f>
        <v>0</v>
      </c>
      <c r="AF1362" s="78">
        <f>(1-Q1362-R1362)*AS834*X1362</f>
        <v>0</v>
      </c>
      <c r="AG1362" s="88">
        <f>AH1362+AI1362</f>
        <v>0</v>
      </c>
      <c r="AH1362" s="79">
        <f>V1362*AR834*O1362</f>
        <v>0</v>
      </c>
      <c r="AI1362" s="79">
        <f>W1362*AS834*Q1362</f>
        <v>0</v>
      </c>
      <c r="AJ1362" s="79">
        <f>AK1362+AL1362</f>
        <v>0</v>
      </c>
      <c r="AK1362" s="79">
        <f t="shared" si="3335"/>
        <v>0</v>
      </c>
      <c r="AL1362" s="79">
        <f t="shared" si="3335"/>
        <v>0</v>
      </c>
      <c r="AM1362" s="79">
        <f t="shared" si="3336"/>
        <v>0</v>
      </c>
      <c r="AN1362" s="79">
        <f t="shared" si="3337"/>
        <v>0</v>
      </c>
      <c r="AO1362" s="88">
        <f t="shared" si="3338"/>
        <v>0</v>
      </c>
      <c r="AP1362" s="88">
        <f>AQ1362+AT1362+AW1362</f>
        <v>0</v>
      </c>
      <c r="AQ1362" s="52">
        <f>SUM(AR1362:AS1362)</f>
        <v>0</v>
      </c>
      <c r="AR1362" s="88">
        <f>AR834+Z1362-AA1362-AC1362</f>
        <v>0</v>
      </c>
      <c r="AS1362" s="88">
        <f>AS834+AA1362-Z1362-AD1362</f>
        <v>0</v>
      </c>
      <c r="AT1362" s="88">
        <f>AV1362+AU1362</f>
        <v>0</v>
      </c>
      <c r="AU1362" s="88">
        <f>AT306</f>
        <v>0</v>
      </c>
      <c r="AV1362" s="79">
        <f t="shared" si="3339"/>
        <v>0</v>
      </c>
      <c r="AW1362" s="88">
        <f>AW834</f>
        <v>0</v>
      </c>
      <c r="AX1362" s="52">
        <f>SUM(AY1362,BD1362,BF1362)</f>
        <v>0</v>
      </c>
      <c r="AY1362" s="52">
        <f>SUM(AZ1362,BB1362)</f>
        <v>0</v>
      </c>
      <c r="AZ1362" s="88">
        <f>AN1362+AM1362</f>
        <v>0</v>
      </c>
      <c r="BA1362" s="89"/>
      <c r="BB1362" s="88">
        <f>AE1362+AF1362</f>
        <v>0</v>
      </c>
      <c r="BC1362" s="89"/>
      <c r="BD1362" s="88">
        <f>AJ1362+AO1362</f>
        <v>0</v>
      </c>
      <c r="BE1362" s="89"/>
      <c r="BF1362" s="634"/>
      <c r="BG1362" s="89"/>
      <c r="BH1362" s="46">
        <f t="shared" si="3330"/>
        <v>0</v>
      </c>
      <c r="BI1362" s="46">
        <f t="shared" si="3331"/>
        <v>0</v>
      </c>
      <c r="BJ1362" s="673"/>
      <c r="BK1362" s="94"/>
      <c r="BL1362" s="94"/>
      <c r="BM1362" s="94"/>
    </row>
    <row r="1363" spans="2:65" x14ac:dyDescent="0.3">
      <c r="B1363" s="44">
        <v>1355</v>
      </c>
      <c r="C1363" s="729" t="s">
        <v>884</v>
      </c>
      <c r="D1363" s="57" t="str">
        <f>IF(Input!$C$14="","0",Input!$C$14)</f>
        <v>0</v>
      </c>
      <c r="E1363" s="49" t="s">
        <v>510</v>
      </c>
      <c r="F1363" s="50">
        <v>2028</v>
      </c>
      <c r="G1363" s="719" t="s">
        <v>895</v>
      </c>
      <c r="H1363" s="719" t="str">
        <f>K1363</f>
        <v>Non-financial corporations</v>
      </c>
      <c r="I1363" s="719"/>
      <c r="J1363" s="719" t="str">
        <f t="shared" si="3324"/>
        <v>Loans and advances Non-financial corporations</v>
      </c>
      <c r="K1363" s="626" t="s">
        <v>893</v>
      </c>
      <c r="L1363" s="94"/>
      <c r="M1363" s="94"/>
      <c r="N1363" s="53">
        <f t="shared" si="3176"/>
        <v>0</v>
      </c>
      <c r="O1363" s="638">
        <f>IFERROR((O1364*AR836+O1365*AR837+O1366*AR838+O1367*AR839)/(AR836+AR837+AR838+AR839),0)</f>
        <v>0</v>
      </c>
      <c r="P1363" s="638">
        <f>IFERROR((P1364*AR836+P1365*AR837+P1366*AR838+P1367*AR839)/(AR836+AR837+AR838+AR839),0)</f>
        <v>0</v>
      </c>
      <c r="Q1363" s="638">
        <f>IFERROR((Q1364*AS836+Q1365*AS837+Q1366*AS838+Q1367*AS839)/(AS836+AS837+AS838+AS839),0)</f>
        <v>0</v>
      </c>
      <c r="R1363" s="638">
        <f>IFERROR((R1364*AS836+R1365*AS837+R1366*AS838+R1367*AS839)/(AS836+AS837+AS838+AS839),0)</f>
        <v>0</v>
      </c>
      <c r="S1363" s="658"/>
      <c r="T1363" s="658"/>
      <c r="U1363" s="53">
        <f t="shared" si="3177"/>
        <v>0</v>
      </c>
      <c r="V1363" s="636">
        <f>IFERROR((V1364*AC1364+V1365*AC1365+V1366*AC1366+V1367*AC1367)/(AC1364+AC1365+AC1366+AC1367),0)</f>
        <v>0</v>
      </c>
      <c r="W1363" s="636">
        <f>IFERROR((W1364*AD1364+W1365*AD1365+W1366*AD1366+W1367*AD1367)/(AD1364+AD1365+AD1366+AD1367),0)</f>
        <v>0</v>
      </c>
      <c r="X1363" s="636">
        <f>IFERROR((X1364*AS1364+X1365*AS1365+X1366*AS1366+X1367*AS1367)/(AS1364+AS1365+AS1366+AS1367),0)</f>
        <v>0</v>
      </c>
      <c r="Y1363" s="636">
        <f>IFERROR((Y1364*AU1364+Y1365*AU1365+Y1366*AU1366+Y1367*AU1367)/(AU1364+AU1365+AU1366+AU1367),0)</f>
        <v>0</v>
      </c>
      <c r="Z1363" s="88">
        <f t="shared" ref="Z1363:AZ1363" si="3340">SUM(Z1364:Z1367)</f>
        <v>0</v>
      </c>
      <c r="AA1363" s="88">
        <f t="shared" si="3340"/>
        <v>0</v>
      </c>
      <c r="AB1363" s="88">
        <f t="shared" si="3340"/>
        <v>0</v>
      </c>
      <c r="AC1363" s="88">
        <f t="shared" si="3340"/>
        <v>0</v>
      </c>
      <c r="AD1363" s="88">
        <f t="shared" si="3340"/>
        <v>0</v>
      </c>
      <c r="AE1363" s="88">
        <f t="shared" si="3340"/>
        <v>0</v>
      </c>
      <c r="AF1363" s="88">
        <f t="shared" si="3340"/>
        <v>0</v>
      </c>
      <c r="AG1363" s="88">
        <f t="shared" si="3340"/>
        <v>0</v>
      </c>
      <c r="AH1363" s="88">
        <f t="shared" si="3340"/>
        <v>0</v>
      </c>
      <c r="AI1363" s="88">
        <f t="shared" si="3340"/>
        <v>0</v>
      </c>
      <c r="AJ1363" s="88">
        <f t="shared" si="3340"/>
        <v>0</v>
      </c>
      <c r="AK1363" s="88">
        <f t="shared" si="3340"/>
        <v>0</v>
      </c>
      <c r="AL1363" s="88">
        <f t="shared" si="3340"/>
        <v>0</v>
      </c>
      <c r="AM1363" s="88">
        <f t="shared" si="3340"/>
        <v>0</v>
      </c>
      <c r="AN1363" s="88">
        <f t="shared" si="3340"/>
        <v>0</v>
      </c>
      <c r="AO1363" s="88">
        <f t="shared" si="3340"/>
        <v>0</v>
      </c>
      <c r="AP1363" s="88">
        <f t="shared" si="3340"/>
        <v>0</v>
      </c>
      <c r="AQ1363" s="52">
        <f t="shared" si="3340"/>
        <v>0</v>
      </c>
      <c r="AR1363" s="88">
        <f t="shared" si="3340"/>
        <v>0</v>
      </c>
      <c r="AS1363" s="88">
        <f t="shared" si="3340"/>
        <v>0</v>
      </c>
      <c r="AT1363" s="88">
        <f t="shared" si="3340"/>
        <v>0</v>
      </c>
      <c r="AU1363" s="88">
        <f t="shared" si="3340"/>
        <v>0</v>
      </c>
      <c r="AV1363" s="79">
        <f t="shared" si="3340"/>
        <v>0</v>
      </c>
      <c r="AW1363" s="88">
        <f t="shared" si="3340"/>
        <v>0</v>
      </c>
      <c r="AX1363" s="52">
        <f t="shared" si="3340"/>
        <v>0</v>
      </c>
      <c r="AY1363" s="52">
        <f t="shared" si="3340"/>
        <v>0</v>
      </c>
      <c r="AZ1363" s="88">
        <f t="shared" si="3340"/>
        <v>0</v>
      </c>
      <c r="BA1363" s="89"/>
      <c r="BB1363" s="88">
        <f>SUM(BB1364:BB1367)</f>
        <v>0</v>
      </c>
      <c r="BC1363" s="89"/>
      <c r="BD1363" s="88">
        <f>SUM(BD1364:BD1367)</f>
        <v>0</v>
      </c>
      <c r="BE1363" s="89"/>
      <c r="BF1363" s="88">
        <f>SUM(BF1364:BF1367)</f>
        <v>0</v>
      </c>
      <c r="BG1363" s="89"/>
      <c r="BH1363" s="46">
        <f t="shared" si="3330"/>
        <v>0</v>
      </c>
      <c r="BI1363" s="46">
        <f t="shared" si="3331"/>
        <v>0</v>
      </c>
      <c r="BJ1363" s="673"/>
      <c r="BK1363" s="94"/>
      <c r="BL1363" s="94"/>
      <c r="BM1363" s="94"/>
    </row>
    <row r="1364" spans="2:65" x14ac:dyDescent="0.3">
      <c r="B1364" s="44">
        <v>1356</v>
      </c>
      <c r="C1364" s="729" t="s">
        <v>837</v>
      </c>
      <c r="D1364" s="57" t="str">
        <f>IF(Input!$C$14="","0",Input!$C$14)</f>
        <v>0</v>
      </c>
      <c r="E1364" s="49" t="s">
        <v>510</v>
      </c>
      <c r="F1364" s="50">
        <v>2028</v>
      </c>
      <c r="G1364" s="719" t="s">
        <v>895</v>
      </c>
      <c r="H1364" s="719" t="s">
        <v>893</v>
      </c>
      <c r="I1364" s="719" t="str">
        <f>K1364</f>
        <v>Small and medium-sized enterprises (SME) - Commercial real estate (CRE) loans</v>
      </c>
      <c r="J1364" s="719" t="str">
        <f t="shared" si="3324"/>
        <v>Loans and advances Non-financial corporations Small and medium-sized enterprises (SME) - Commercial real estate (CRE) loans</v>
      </c>
      <c r="K1364" s="628" t="s">
        <v>896</v>
      </c>
      <c r="L1364" s="638">
        <f t="shared" ref="L1364:M1367" si="3341">L836</f>
        <v>0</v>
      </c>
      <c r="M1364" s="638">
        <f t="shared" si="3341"/>
        <v>0</v>
      </c>
      <c r="N1364" s="53">
        <f t="shared" si="3176"/>
        <v>0</v>
      </c>
      <c r="O1364" s="685"/>
      <c r="P1364" s="685"/>
      <c r="Q1364" s="685"/>
      <c r="R1364" s="685"/>
      <c r="S1364" s="658"/>
      <c r="T1364" s="658"/>
      <c r="U1364" s="53">
        <f t="shared" si="3177"/>
        <v>0</v>
      </c>
      <c r="V1364" s="685"/>
      <c r="W1364" s="685"/>
      <c r="X1364" s="685"/>
      <c r="Y1364" s="631">
        <f t="shared" ref="Y1364:Y1367" si="3342">Y836</f>
        <v>0</v>
      </c>
      <c r="Z1364" s="88">
        <f>R1364*AS836</f>
        <v>0</v>
      </c>
      <c r="AA1364" s="88">
        <f>P1364*AR836</f>
        <v>0</v>
      </c>
      <c r="AB1364" s="88">
        <f>AC1364+AD1364</f>
        <v>0</v>
      </c>
      <c r="AC1364" s="88">
        <f>O1364*AR836</f>
        <v>0</v>
      </c>
      <c r="AD1364" s="88">
        <f>Q1364*AS836</f>
        <v>0</v>
      </c>
      <c r="AE1364" s="78">
        <f>AA1364*X1364</f>
        <v>0</v>
      </c>
      <c r="AF1364" s="78">
        <f>(1-Q1364-R1364)*AS836*X1364</f>
        <v>0</v>
      </c>
      <c r="AG1364" s="88">
        <f>AH1364+AI1364</f>
        <v>0</v>
      </c>
      <c r="AH1364" s="79">
        <f>V1364*AR836*O1364</f>
        <v>0</v>
      </c>
      <c r="AI1364" s="79">
        <f>W1364*AS836*Q1364</f>
        <v>0</v>
      </c>
      <c r="AJ1364" s="79">
        <f>AK1364+AL1364</f>
        <v>0</v>
      </c>
      <c r="AK1364" s="79">
        <f t="shared" ref="AK1364:AL1367" si="3343">AH1364+AH836</f>
        <v>0</v>
      </c>
      <c r="AL1364" s="79">
        <f t="shared" si="3343"/>
        <v>0</v>
      </c>
      <c r="AM1364" s="79">
        <f t="shared" ref="AM1364:AM1367" si="3344">AR836*(1-P1364-O1364)*O1892*V1892</f>
        <v>0</v>
      </c>
      <c r="AN1364" s="79">
        <f t="shared" ref="AN1364:AN1367" si="3345">Z1364*O1892*V1892</f>
        <v>0</v>
      </c>
      <c r="AO1364" s="88">
        <f t="shared" ref="AO1364:AO1367" si="3346">MAX(Y1364*AT308,BD308)</f>
        <v>0</v>
      </c>
      <c r="AP1364" s="88">
        <f>AQ1364+AT1364+AW1364</f>
        <v>0</v>
      </c>
      <c r="AQ1364" s="52">
        <f>SUM(AR1364:AS1364)</f>
        <v>0</v>
      </c>
      <c r="AR1364" s="88">
        <f>AR836+Z1364-AA1364-AC1364</f>
        <v>0</v>
      </c>
      <c r="AS1364" s="88">
        <f>AS836+AA1364-Z1364-AD1364</f>
        <v>0</v>
      </c>
      <c r="AT1364" s="88">
        <f>AV1364+AU1364</f>
        <v>0</v>
      </c>
      <c r="AU1364" s="88">
        <f>AT308</f>
        <v>0</v>
      </c>
      <c r="AV1364" s="79">
        <f t="shared" ref="AV1364:AV1367" si="3347">AB1364+AB836</f>
        <v>0</v>
      </c>
      <c r="AW1364" s="88">
        <f>AW836</f>
        <v>0</v>
      </c>
      <c r="AX1364" s="52">
        <f>SUM(AY1364,BD1364,BF1364)</f>
        <v>0</v>
      </c>
      <c r="AY1364" s="52">
        <f t="shared" ref="AY1364:AY1371" si="3348">SUM(AZ1364,BB1364)</f>
        <v>0</v>
      </c>
      <c r="AZ1364" s="88">
        <f>AN1364+AM1364</f>
        <v>0</v>
      </c>
      <c r="BA1364" s="89"/>
      <c r="BB1364" s="88">
        <f>AE1364+AF1364</f>
        <v>0</v>
      </c>
      <c r="BC1364" s="89"/>
      <c r="BD1364" s="88">
        <f>AJ1364+AO1364</f>
        <v>0</v>
      </c>
      <c r="BE1364" s="89"/>
      <c r="BF1364" s="634"/>
      <c r="BG1364" s="89"/>
      <c r="BH1364" s="46">
        <f t="shared" si="3330"/>
        <v>0</v>
      </c>
      <c r="BI1364" s="46">
        <f t="shared" si="3331"/>
        <v>0</v>
      </c>
      <c r="BJ1364" s="673"/>
      <c r="BK1364" s="94"/>
      <c r="BL1364" s="94"/>
      <c r="BM1364" s="94"/>
    </row>
    <row r="1365" spans="2:65" x14ac:dyDescent="0.3">
      <c r="B1365" s="44">
        <v>1357</v>
      </c>
      <c r="C1365" s="729" t="s">
        <v>837</v>
      </c>
      <c r="D1365" s="57" t="str">
        <f>IF(Input!$C$14="","0",Input!$C$14)</f>
        <v>0</v>
      </c>
      <c r="E1365" s="49" t="s">
        <v>510</v>
      </c>
      <c r="F1365" s="50">
        <v>2028</v>
      </c>
      <c r="G1365" s="719" t="s">
        <v>895</v>
      </c>
      <c r="H1365" s="719" t="s">
        <v>893</v>
      </c>
      <c r="I1365" s="719" t="str">
        <f>K1365</f>
        <v>Small and medium-sized enterprises (SME) - Other loans</v>
      </c>
      <c r="J1365" s="719" t="str">
        <f t="shared" si="3324"/>
        <v>Loans and advances Non-financial corporations Small and medium-sized enterprises (SME) - Other loans</v>
      </c>
      <c r="K1365" s="628" t="s">
        <v>897</v>
      </c>
      <c r="L1365" s="638">
        <f t="shared" si="3341"/>
        <v>0</v>
      </c>
      <c r="M1365" s="638">
        <f t="shared" si="3341"/>
        <v>0</v>
      </c>
      <c r="N1365" s="53">
        <f t="shared" si="3176"/>
        <v>0</v>
      </c>
      <c r="O1365" s="685"/>
      <c r="P1365" s="685"/>
      <c r="Q1365" s="685"/>
      <c r="R1365" s="685"/>
      <c r="S1365" s="673"/>
      <c r="T1365" s="673"/>
      <c r="U1365" s="53">
        <f t="shared" si="3177"/>
        <v>0</v>
      </c>
      <c r="V1365" s="685"/>
      <c r="W1365" s="685"/>
      <c r="X1365" s="685"/>
      <c r="Y1365" s="631">
        <f t="shared" si="3342"/>
        <v>0</v>
      </c>
      <c r="Z1365" s="88">
        <f>R1365*AS837</f>
        <v>0</v>
      </c>
      <c r="AA1365" s="88">
        <f>P1365*AR837</f>
        <v>0</v>
      </c>
      <c r="AB1365" s="88">
        <f>AC1365+AD1365</f>
        <v>0</v>
      </c>
      <c r="AC1365" s="88">
        <f>O1365*AR837</f>
        <v>0</v>
      </c>
      <c r="AD1365" s="88">
        <f>Q1365*AS837</f>
        <v>0</v>
      </c>
      <c r="AE1365" s="78">
        <f>AA1365*X1365</f>
        <v>0</v>
      </c>
      <c r="AF1365" s="78">
        <f>(1-Q1365-R1365)*AS837*X1365</f>
        <v>0</v>
      </c>
      <c r="AG1365" s="88">
        <f>AH1365+AI1365</f>
        <v>0</v>
      </c>
      <c r="AH1365" s="79">
        <f>V1365*AR837*O1365</f>
        <v>0</v>
      </c>
      <c r="AI1365" s="79">
        <f>W1365*AS837*Q1365</f>
        <v>0</v>
      </c>
      <c r="AJ1365" s="79">
        <f>AK1365+AL1365</f>
        <v>0</v>
      </c>
      <c r="AK1365" s="79">
        <f t="shared" si="3343"/>
        <v>0</v>
      </c>
      <c r="AL1365" s="79">
        <f t="shared" si="3343"/>
        <v>0</v>
      </c>
      <c r="AM1365" s="79">
        <f t="shared" si="3344"/>
        <v>0</v>
      </c>
      <c r="AN1365" s="79">
        <f t="shared" si="3345"/>
        <v>0</v>
      </c>
      <c r="AO1365" s="88">
        <f t="shared" si="3346"/>
        <v>0</v>
      </c>
      <c r="AP1365" s="88">
        <f>AQ1365+AT1365+AW1365</f>
        <v>0</v>
      </c>
      <c r="AQ1365" s="52">
        <f>SUM(AR1365:AS1365)</f>
        <v>0</v>
      </c>
      <c r="AR1365" s="88">
        <f>AR837+Z1365-AA1365-AC1365</f>
        <v>0</v>
      </c>
      <c r="AS1365" s="88">
        <f>AS837+AA1365-Z1365-AD1365</f>
        <v>0</v>
      </c>
      <c r="AT1365" s="88">
        <f>AV1365+AU1365</f>
        <v>0</v>
      </c>
      <c r="AU1365" s="88">
        <f>AT309</f>
        <v>0</v>
      </c>
      <c r="AV1365" s="79">
        <f t="shared" si="3347"/>
        <v>0</v>
      </c>
      <c r="AW1365" s="88">
        <f>AW837</f>
        <v>0</v>
      </c>
      <c r="AX1365" s="52">
        <f>SUM(AY1365,BD1365,BF1365)</f>
        <v>0</v>
      </c>
      <c r="AY1365" s="52">
        <f t="shared" si="3348"/>
        <v>0</v>
      </c>
      <c r="AZ1365" s="88">
        <f>AN1365+AM1365</f>
        <v>0</v>
      </c>
      <c r="BA1365" s="89"/>
      <c r="BB1365" s="88">
        <f>AE1365+AF1365</f>
        <v>0</v>
      </c>
      <c r="BC1365" s="89"/>
      <c r="BD1365" s="88">
        <f>AJ1365+AO1365</f>
        <v>0</v>
      </c>
      <c r="BE1365" s="89"/>
      <c r="BF1365" s="634"/>
      <c r="BG1365" s="89"/>
      <c r="BH1365" s="46">
        <f t="shared" si="3330"/>
        <v>0</v>
      </c>
      <c r="BI1365" s="46">
        <f t="shared" si="3331"/>
        <v>0</v>
      </c>
      <c r="BJ1365" s="673"/>
      <c r="BK1365" s="683"/>
      <c r="BL1365" s="683"/>
      <c r="BM1365" s="683"/>
    </row>
    <row r="1366" spans="2:65" x14ac:dyDescent="0.3">
      <c r="B1366" s="44">
        <v>1358</v>
      </c>
      <c r="C1366" s="729" t="s">
        <v>837</v>
      </c>
      <c r="D1366" s="57" t="str">
        <f>IF(Input!$C$14="","0",Input!$C$14)</f>
        <v>0</v>
      </c>
      <c r="E1366" s="49" t="s">
        <v>510</v>
      </c>
      <c r="F1366" s="50">
        <v>2028</v>
      </c>
      <c r="G1366" s="719" t="s">
        <v>895</v>
      </c>
      <c r="H1366" s="719" t="s">
        <v>893</v>
      </c>
      <c r="I1366" s="719" t="str">
        <f>K1366</f>
        <v>Non-financial corporations other than SMEs - Commercial real estate (CRE) loans</v>
      </c>
      <c r="J1366" s="719" t="str">
        <f t="shared" si="3324"/>
        <v>Loans and advances Non-financial corporations Non-financial corporations other than SMEs - Commercial real estate (CRE) loans</v>
      </c>
      <c r="K1366" s="628" t="s">
        <v>898</v>
      </c>
      <c r="L1366" s="53">
        <f t="shared" si="3341"/>
        <v>0</v>
      </c>
      <c r="M1366" s="53">
        <f t="shared" si="3341"/>
        <v>0</v>
      </c>
      <c r="N1366" s="53">
        <f t="shared" si="3176"/>
        <v>0</v>
      </c>
      <c r="O1366" s="685"/>
      <c r="P1366" s="685"/>
      <c r="Q1366" s="685"/>
      <c r="R1366" s="685"/>
      <c r="S1366" s="674"/>
      <c r="T1366" s="674"/>
      <c r="U1366" s="53">
        <f t="shared" si="3177"/>
        <v>0</v>
      </c>
      <c r="V1366" s="685"/>
      <c r="W1366" s="685"/>
      <c r="X1366" s="685"/>
      <c r="Y1366" s="631">
        <f t="shared" si="3342"/>
        <v>0</v>
      </c>
      <c r="Z1366" s="88">
        <f>R1366*AS838</f>
        <v>0</v>
      </c>
      <c r="AA1366" s="88">
        <f>P1366*AR838</f>
        <v>0</v>
      </c>
      <c r="AB1366" s="88">
        <f>AC1366+AD1366</f>
        <v>0</v>
      </c>
      <c r="AC1366" s="88">
        <f>O1366*AR838</f>
        <v>0</v>
      </c>
      <c r="AD1366" s="88">
        <f>Q1366*AS838</f>
        <v>0</v>
      </c>
      <c r="AE1366" s="78">
        <f>AA1366*X1366</f>
        <v>0</v>
      </c>
      <c r="AF1366" s="78">
        <f>(1-Q1366-R1366)*AS838*X1366</f>
        <v>0</v>
      </c>
      <c r="AG1366" s="88">
        <f>AH1366+AI1366</f>
        <v>0</v>
      </c>
      <c r="AH1366" s="79">
        <f>V1366*AR838*O1366</f>
        <v>0</v>
      </c>
      <c r="AI1366" s="79">
        <f>W1366*AS838*Q1366</f>
        <v>0</v>
      </c>
      <c r="AJ1366" s="79">
        <f>AK1366+AL1366</f>
        <v>0</v>
      </c>
      <c r="AK1366" s="79">
        <f t="shared" si="3343"/>
        <v>0</v>
      </c>
      <c r="AL1366" s="79">
        <f t="shared" si="3343"/>
        <v>0</v>
      </c>
      <c r="AM1366" s="79">
        <f t="shared" si="3344"/>
        <v>0</v>
      </c>
      <c r="AN1366" s="79">
        <f t="shared" si="3345"/>
        <v>0</v>
      </c>
      <c r="AO1366" s="88">
        <f t="shared" si="3346"/>
        <v>0</v>
      </c>
      <c r="AP1366" s="88">
        <f>AQ1366+AT1366+AW1366</f>
        <v>0</v>
      </c>
      <c r="AQ1366" s="52">
        <f>SUM(AR1366:AS1366)</f>
        <v>0</v>
      </c>
      <c r="AR1366" s="88">
        <f>AR838+Z1366-AA1366-AC1366</f>
        <v>0</v>
      </c>
      <c r="AS1366" s="88">
        <f>AS838+AA1366-Z1366-AD1366</f>
        <v>0</v>
      </c>
      <c r="AT1366" s="88">
        <f>AV1366+AU1366</f>
        <v>0</v>
      </c>
      <c r="AU1366" s="88">
        <f>AT310</f>
        <v>0</v>
      </c>
      <c r="AV1366" s="79">
        <f t="shared" si="3347"/>
        <v>0</v>
      </c>
      <c r="AW1366" s="88">
        <f>AW838</f>
        <v>0</v>
      </c>
      <c r="AX1366" s="52">
        <f>SUM(AY1366,BD1366,BF1366)</f>
        <v>0</v>
      </c>
      <c r="AY1366" s="52">
        <f t="shared" si="3348"/>
        <v>0</v>
      </c>
      <c r="AZ1366" s="88">
        <f>AN1366+AM1366</f>
        <v>0</v>
      </c>
      <c r="BA1366" s="89"/>
      <c r="BB1366" s="88">
        <f>AE1366+AF1366</f>
        <v>0</v>
      </c>
      <c r="BC1366" s="89"/>
      <c r="BD1366" s="88">
        <f>AJ1366+AO1366</f>
        <v>0</v>
      </c>
      <c r="BE1366" s="89"/>
      <c r="BF1366" s="634"/>
      <c r="BG1366" s="89"/>
      <c r="BH1366" s="46">
        <f t="shared" si="3330"/>
        <v>0</v>
      </c>
      <c r="BI1366" s="46">
        <f t="shared" si="3331"/>
        <v>0</v>
      </c>
      <c r="BJ1366" s="673"/>
      <c r="BK1366" s="3948"/>
      <c r="BL1366" s="3948"/>
      <c r="BM1366" s="3948"/>
    </row>
    <row r="1367" spans="2:65" x14ac:dyDescent="0.3">
      <c r="B1367" s="44">
        <v>1359</v>
      </c>
      <c r="C1367" s="731" t="s">
        <v>837</v>
      </c>
      <c r="D1367" s="73" t="str">
        <f>IF(Input!$C$14="","0",Input!$C$14)</f>
        <v>0</v>
      </c>
      <c r="E1367" s="47" t="s">
        <v>510</v>
      </c>
      <c r="F1367" s="48">
        <v>2028</v>
      </c>
      <c r="G1367" s="719" t="s">
        <v>895</v>
      </c>
      <c r="H1367" s="719" t="s">
        <v>893</v>
      </c>
      <c r="I1367" s="719" t="str">
        <f>K1367</f>
        <v xml:space="preserve">Non-financial corporations other than SMEs - Other loans </v>
      </c>
      <c r="J1367" s="719" t="str">
        <f t="shared" si="3324"/>
        <v>Loans and advances Non-financial corporations Non-financial corporations other than SMEs - Other loans</v>
      </c>
      <c r="K1367" s="628" t="s">
        <v>899</v>
      </c>
      <c r="L1367" s="638">
        <f t="shared" si="3341"/>
        <v>0</v>
      </c>
      <c r="M1367" s="638">
        <f t="shared" si="3341"/>
        <v>0</v>
      </c>
      <c r="N1367" s="53">
        <f t="shared" si="3176"/>
        <v>0</v>
      </c>
      <c r="O1367" s="685"/>
      <c r="P1367" s="685"/>
      <c r="Q1367" s="685"/>
      <c r="R1367" s="685"/>
      <c r="S1367" s="658"/>
      <c r="T1367" s="658"/>
      <c r="U1367" s="53">
        <f t="shared" si="3177"/>
        <v>0</v>
      </c>
      <c r="V1367" s="685"/>
      <c r="W1367" s="685"/>
      <c r="X1367" s="685"/>
      <c r="Y1367" s="631">
        <f t="shared" si="3342"/>
        <v>0</v>
      </c>
      <c r="Z1367" s="88">
        <f>R1367*AS839</f>
        <v>0</v>
      </c>
      <c r="AA1367" s="88">
        <f>P1367*AR839</f>
        <v>0</v>
      </c>
      <c r="AB1367" s="88">
        <f>AC1367+AD1367</f>
        <v>0</v>
      </c>
      <c r="AC1367" s="88">
        <f>O1367*AR839</f>
        <v>0</v>
      </c>
      <c r="AD1367" s="88">
        <f>Q1367*AS839</f>
        <v>0</v>
      </c>
      <c r="AE1367" s="78">
        <f>AA1367*X1367</f>
        <v>0</v>
      </c>
      <c r="AF1367" s="78">
        <f>(1-Q1367-R1367)*AS839*X1367</f>
        <v>0</v>
      </c>
      <c r="AG1367" s="88">
        <f>AH1367+AI1367</f>
        <v>0</v>
      </c>
      <c r="AH1367" s="79">
        <f>V1367*AR839*O1367</f>
        <v>0</v>
      </c>
      <c r="AI1367" s="79">
        <f>W1367*AS839*Q1367</f>
        <v>0</v>
      </c>
      <c r="AJ1367" s="79">
        <f>AK1367+AL1367</f>
        <v>0</v>
      </c>
      <c r="AK1367" s="79">
        <f t="shared" si="3343"/>
        <v>0</v>
      </c>
      <c r="AL1367" s="79">
        <f t="shared" si="3343"/>
        <v>0</v>
      </c>
      <c r="AM1367" s="79">
        <f t="shared" si="3344"/>
        <v>0</v>
      </c>
      <c r="AN1367" s="79">
        <f t="shared" si="3345"/>
        <v>0</v>
      </c>
      <c r="AO1367" s="88">
        <f t="shared" si="3346"/>
        <v>0</v>
      </c>
      <c r="AP1367" s="88">
        <f>AQ1367+AT1367+AW1367</f>
        <v>0</v>
      </c>
      <c r="AQ1367" s="52">
        <f>SUM(AR1367:AS1367)</f>
        <v>0</v>
      </c>
      <c r="AR1367" s="88">
        <f>AR839+Z1367-AA1367-AC1367</f>
        <v>0</v>
      </c>
      <c r="AS1367" s="88">
        <f>AS839+AA1367-Z1367-AD1367</f>
        <v>0</v>
      </c>
      <c r="AT1367" s="88">
        <f>AV1367+AU1367</f>
        <v>0</v>
      </c>
      <c r="AU1367" s="88">
        <f>AT311</f>
        <v>0</v>
      </c>
      <c r="AV1367" s="79">
        <f t="shared" si="3347"/>
        <v>0</v>
      </c>
      <c r="AW1367" s="88">
        <f>AW839</f>
        <v>0</v>
      </c>
      <c r="AX1367" s="52">
        <f>SUM(AY1367,BD1367,BF1367)</f>
        <v>0</v>
      </c>
      <c r="AY1367" s="52">
        <f t="shared" si="3348"/>
        <v>0</v>
      </c>
      <c r="AZ1367" s="88">
        <f>AN1367+AM1367</f>
        <v>0</v>
      </c>
      <c r="BA1367" s="89"/>
      <c r="BB1367" s="88">
        <f>AE1367+AF1367</f>
        <v>0</v>
      </c>
      <c r="BC1367" s="89"/>
      <c r="BD1367" s="88">
        <f>AJ1367+AO1367</f>
        <v>0</v>
      </c>
      <c r="BE1367" s="89"/>
      <c r="BF1367" s="634"/>
      <c r="BG1367" s="89"/>
      <c r="BH1367" s="46">
        <f t="shared" si="3330"/>
        <v>0</v>
      </c>
      <c r="BI1367" s="46">
        <f t="shared" si="3331"/>
        <v>0</v>
      </c>
      <c r="BJ1367" s="673"/>
      <c r="BK1367" s="94"/>
      <c r="BL1367" s="94"/>
      <c r="BM1367" s="94"/>
    </row>
    <row r="1368" spans="2:65" x14ac:dyDescent="0.3">
      <c r="B1368" s="44">
        <v>1360</v>
      </c>
      <c r="C1368" s="729" t="s">
        <v>884</v>
      </c>
      <c r="D1368" s="57" t="str">
        <f>IF(Input!$C$14="","0",Input!$C$14)</f>
        <v>0</v>
      </c>
      <c r="E1368" s="49" t="s">
        <v>510</v>
      </c>
      <c r="F1368" s="50">
        <v>2028</v>
      </c>
      <c r="G1368" s="719" t="s">
        <v>895</v>
      </c>
      <c r="H1368" s="720" t="s">
        <v>900</v>
      </c>
      <c r="I1368" s="719"/>
      <c r="J1368" s="719" t="str">
        <f t="shared" si="3324"/>
        <v>Loans and advances Households</v>
      </c>
      <c r="K1368" s="626" t="s">
        <v>900</v>
      </c>
      <c r="L1368" s="94"/>
      <c r="M1368" s="94"/>
      <c r="N1368" s="53">
        <f t="shared" si="3176"/>
        <v>0</v>
      </c>
      <c r="O1368" s="638">
        <f>IFERROR((O1369*AR841+O1370*AR842+O1371*AR843)/(AR841+AR842+AR843),0)</f>
        <v>0</v>
      </c>
      <c r="P1368" s="638">
        <f>IFERROR((P1369*AR841+P1370*AR842+P1371*AR843)/(AR841+AR842+AR843),0)</f>
        <v>0</v>
      </c>
      <c r="Q1368" s="638">
        <f>IFERROR((Q1369*AS841+Q1370*AS842+Q1371*AS843)/(AS841+AS842+AS843),0)</f>
        <v>0</v>
      </c>
      <c r="R1368" s="638">
        <f>IFERROR((R1369*AS841+R1370*AS842+R1371*AS843)/(AS841+AS842+AS843),0)</f>
        <v>0</v>
      </c>
      <c r="S1368" s="658"/>
      <c r="T1368" s="658"/>
      <c r="U1368" s="53">
        <f t="shared" si="3177"/>
        <v>0</v>
      </c>
      <c r="V1368" s="636">
        <f>IFERROR((V1369*AC1369+V1370*AC1370+V1371*AC1371)/(AC1369+AC1370+AC1371),0)</f>
        <v>0</v>
      </c>
      <c r="W1368" s="636">
        <f>IFERROR((W1369*AD1369+W1370*AD1370+W1371*AD1371)/(AD1369+AD1370+AD1371),0)</f>
        <v>0</v>
      </c>
      <c r="X1368" s="636">
        <f>IFERROR((X1369*AS1369+X1370*AS1370+X1371*AS1371)/(AS1369+AS1370+AS1371),0)</f>
        <v>0</v>
      </c>
      <c r="Y1368" s="636">
        <f>IFERROR((Y1369*AU1369+Y1370*AU1370+Y1371*AU1371)/(AU1369+AU1370+AU1371),0)</f>
        <v>0</v>
      </c>
      <c r="Z1368" s="52">
        <f t="shared" ref="Z1368:AU1368" si="3349">SUM(Z1369:Z1371)</f>
        <v>0</v>
      </c>
      <c r="AA1368" s="52">
        <f t="shared" si="3349"/>
        <v>0</v>
      </c>
      <c r="AB1368" s="52">
        <f t="shared" si="3349"/>
        <v>0</v>
      </c>
      <c r="AC1368" s="52">
        <f t="shared" si="3349"/>
        <v>0</v>
      </c>
      <c r="AD1368" s="52">
        <f t="shared" si="3349"/>
        <v>0</v>
      </c>
      <c r="AE1368" s="52">
        <f t="shared" si="3349"/>
        <v>0</v>
      </c>
      <c r="AF1368" s="52">
        <f t="shared" si="3349"/>
        <v>0</v>
      </c>
      <c r="AG1368" s="52">
        <f t="shared" si="3349"/>
        <v>0</v>
      </c>
      <c r="AH1368" s="52">
        <f t="shared" si="3349"/>
        <v>0</v>
      </c>
      <c r="AI1368" s="52">
        <f t="shared" si="3349"/>
        <v>0</v>
      </c>
      <c r="AJ1368" s="52">
        <f t="shared" si="3349"/>
        <v>0</v>
      </c>
      <c r="AK1368" s="52">
        <f t="shared" si="3349"/>
        <v>0</v>
      </c>
      <c r="AL1368" s="52">
        <f t="shared" si="3349"/>
        <v>0</v>
      </c>
      <c r="AM1368" s="52">
        <f t="shared" si="3349"/>
        <v>0</v>
      </c>
      <c r="AN1368" s="52">
        <f t="shared" si="3349"/>
        <v>0</v>
      </c>
      <c r="AO1368" s="52">
        <f t="shared" si="3349"/>
        <v>0</v>
      </c>
      <c r="AP1368" s="52">
        <f t="shared" si="3349"/>
        <v>0</v>
      </c>
      <c r="AQ1368" s="52">
        <f t="shared" si="3349"/>
        <v>0</v>
      </c>
      <c r="AR1368" s="52">
        <f t="shared" si="3349"/>
        <v>0</v>
      </c>
      <c r="AS1368" s="52">
        <f t="shared" si="3349"/>
        <v>0</v>
      </c>
      <c r="AT1368" s="52">
        <f t="shared" si="3349"/>
        <v>0</v>
      </c>
      <c r="AU1368" s="52">
        <f t="shared" si="3349"/>
        <v>0</v>
      </c>
      <c r="AV1368" s="79">
        <f>AB1368</f>
        <v>0</v>
      </c>
      <c r="AW1368" s="52">
        <f>SUM(AW1369:AW1371)</f>
        <v>0</v>
      </c>
      <c r="AX1368" s="52">
        <f>SUM(AX1369:AX1371)</f>
        <v>0</v>
      </c>
      <c r="AY1368" s="52">
        <f t="shared" si="3348"/>
        <v>0</v>
      </c>
      <c r="AZ1368" s="52">
        <f>SUM(AZ1369:AZ1371)</f>
        <v>0</v>
      </c>
      <c r="BA1368" s="89"/>
      <c r="BB1368" s="52">
        <f>SUM(BB1369:BB1371)</f>
        <v>0</v>
      </c>
      <c r="BC1368" s="89"/>
      <c r="BD1368" s="52">
        <f>SUM(BD1369:BD1371)</f>
        <v>0</v>
      </c>
      <c r="BE1368" s="89"/>
      <c r="BF1368" s="52">
        <f>SUM(BF1369:BF1371)</f>
        <v>0</v>
      </c>
      <c r="BG1368" s="100"/>
      <c r="BH1368" s="46">
        <f t="shared" si="3330"/>
        <v>0</v>
      </c>
      <c r="BI1368" s="46">
        <f t="shared" si="3331"/>
        <v>0</v>
      </c>
      <c r="BJ1368" s="673"/>
      <c r="BK1368" s="94"/>
      <c r="BL1368" s="94"/>
      <c r="BM1368" s="94"/>
    </row>
    <row r="1369" spans="2:65" x14ac:dyDescent="0.3">
      <c r="B1369" s="44">
        <v>1361</v>
      </c>
      <c r="C1369" s="729" t="s">
        <v>837</v>
      </c>
      <c r="D1369" s="57" t="str">
        <f>IF(Input!$C$14="","0",Input!$C$14)</f>
        <v>0</v>
      </c>
      <c r="E1369" s="49" t="s">
        <v>510</v>
      </c>
      <c r="F1369" s="50">
        <v>2028</v>
      </c>
      <c r="G1369" s="719" t="s">
        <v>895</v>
      </c>
      <c r="H1369" s="720" t="s">
        <v>900</v>
      </c>
      <c r="I1369" s="719" t="str">
        <f>K1369</f>
        <v>Lending for house purchase</v>
      </c>
      <c r="J1369" s="719" t="str">
        <f t="shared" si="3324"/>
        <v>Loans and advances Households Lending for house purchase</v>
      </c>
      <c r="K1369" s="628" t="s">
        <v>901</v>
      </c>
      <c r="L1369" s="638">
        <f t="shared" ref="L1369:M1371" si="3350">L841</f>
        <v>0</v>
      </c>
      <c r="M1369" s="638">
        <f t="shared" si="3350"/>
        <v>0</v>
      </c>
      <c r="N1369" s="53">
        <f t="shared" si="3176"/>
        <v>0</v>
      </c>
      <c r="O1369" s="685"/>
      <c r="P1369" s="685"/>
      <c r="Q1369" s="685"/>
      <c r="R1369" s="685"/>
      <c r="S1369" s="658"/>
      <c r="T1369" s="658"/>
      <c r="U1369" s="53">
        <f t="shared" si="3177"/>
        <v>0</v>
      </c>
      <c r="V1369" s="685"/>
      <c r="W1369" s="685"/>
      <c r="X1369" s="685"/>
      <c r="Y1369" s="631">
        <f t="shared" ref="Y1369:Y1371" si="3351">Y841</f>
        <v>0</v>
      </c>
      <c r="Z1369" s="88">
        <f>R1369*AS841</f>
        <v>0</v>
      </c>
      <c r="AA1369" s="88">
        <f>P1369*AR841</f>
        <v>0</v>
      </c>
      <c r="AB1369" s="88">
        <f>AC1369+AD1369</f>
        <v>0</v>
      </c>
      <c r="AC1369" s="88">
        <f>O1369*AR841</f>
        <v>0</v>
      </c>
      <c r="AD1369" s="88">
        <f>Q1369*AS841</f>
        <v>0</v>
      </c>
      <c r="AE1369" s="78">
        <f>AA1369*X1369</f>
        <v>0</v>
      </c>
      <c r="AF1369" s="78">
        <f>(1-Q1369-R1369)*AS841*X1369</f>
        <v>0</v>
      </c>
      <c r="AG1369" s="88">
        <f>AH1369+AI1369</f>
        <v>0</v>
      </c>
      <c r="AH1369" s="79">
        <f>V1369*AR841*O1369</f>
        <v>0</v>
      </c>
      <c r="AI1369" s="79">
        <f>W1369*AS841*Q1369</f>
        <v>0</v>
      </c>
      <c r="AJ1369" s="79">
        <f>AK1369+AL1369</f>
        <v>0</v>
      </c>
      <c r="AK1369" s="79">
        <f t="shared" ref="AK1369:AL1371" si="3352">AH1369+AH841</f>
        <v>0</v>
      </c>
      <c r="AL1369" s="79">
        <f t="shared" si="3352"/>
        <v>0</v>
      </c>
      <c r="AM1369" s="79">
        <f t="shared" ref="AM1369:AM1371" si="3353">AR841*(1-P1369-O1369)*O1897*V1897</f>
        <v>0</v>
      </c>
      <c r="AN1369" s="79">
        <f t="shared" ref="AN1369:AN1371" si="3354">Z1369*O1897*V1897</f>
        <v>0</v>
      </c>
      <c r="AO1369" s="88">
        <f>MAX(Y1369*AT313,BD313)</f>
        <v>0</v>
      </c>
      <c r="AP1369" s="88">
        <f>AQ1369+AT1369+AW1369</f>
        <v>0</v>
      </c>
      <c r="AQ1369" s="52">
        <f>SUM(AR1369:AS1369)</f>
        <v>0</v>
      </c>
      <c r="AR1369" s="88">
        <f>AR841+Z1369-AA1369-AC1369</f>
        <v>0</v>
      </c>
      <c r="AS1369" s="88">
        <f>AS841+AA1369-Z1369-AD1369</f>
        <v>0</v>
      </c>
      <c r="AT1369" s="88">
        <f>AV1369+AU1369</f>
        <v>0</v>
      </c>
      <c r="AU1369" s="88">
        <f>AT313</f>
        <v>0</v>
      </c>
      <c r="AV1369" s="79">
        <f>AB1369+AB841</f>
        <v>0</v>
      </c>
      <c r="AW1369" s="88">
        <f>AW841</f>
        <v>0</v>
      </c>
      <c r="AX1369" s="52">
        <f>SUM(AY1369,BD1369,BF1369)</f>
        <v>0</v>
      </c>
      <c r="AY1369" s="52">
        <f t="shared" si="3348"/>
        <v>0</v>
      </c>
      <c r="AZ1369" s="88">
        <f>AN1369+AM1369</f>
        <v>0</v>
      </c>
      <c r="BA1369" s="89"/>
      <c r="BB1369" s="88">
        <f>AE1369+AF1369</f>
        <v>0</v>
      </c>
      <c r="BC1369" s="89"/>
      <c r="BD1369" s="88">
        <f>AJ1369+AO1369</f>
        <v>0</v>
      </c>
      <c r="BE1369" s="89"/>
      <c r="BF1369" s="634"/>
      <c r="BG1369" s="89"/>
      <c r="BH1369" s="46">
        <f t="shared" si="3330"/>
        <v>0</v>
      </c>
      <c r="BI1369" s="46">
        <f t="shared" si="3331"/>
        <v>0</v>
      </c>
      <c r="BJ1369" s="673"/>
      <c r="BK1369" s="94"/>
      <c r="BL1369" s="94"/>
      <c r="BM1369" s="94"/>
    </row>
    <row r="1370" spans="2:65" x14ac:dyDescent="0.3">
      <c r="B1370" s="44">
        <v>1362</v>
      </c>
      <c r="C1370" s="729" t="s">
        <v>837</v>
      </c>
      <c r="D1370" s="57" t="str">
        <f>IF(Input!$C$14="","0",Input!$C$14)</f>
        <v>0</v>
      </c>
      <c r="E1370" s="49" t="s">
        <v>510</v>
      </c>
      <c r="F1370" s="50">
        <v>2028</v>
      </c>
      <c r="G1370" s="719" t="s">
        <v>895</v>
      </c>
      <c r="H1370" s="720" t="s">
        <v>900</v>
      </c>
      <c r="I1370" s="719" t="str">
        <f>K1370</f>
        <v>Credit for consumption</v>
      </c>
      <c r="J1370" s="719" t="str">
        <f t="shared" si="3324"/>
        <v>Loans and advances Households Credit for consumption</v>
      </c>
      <c r="K1370" s="628" t="s">
        <v>902</v>
      </c>
      <c r="L1370" s="638">
        <f t="shared" si="3350"/>
        <v>0</v>
      </c>
      <c r="M1370" s="638">
        <f t="shared" si="3350"/>
        <v>0</v>
      </c>
      <c r="N1370" s="53">
        <f t="shared" si="3176"/>
        <v>0</v>
      </c>
      <c r="O1370" s="685"/>
      <c r="P1370" s="685"/>
      <c r="Q1370" s="685"/>
      <c r="R1370" s="685"/>
      <c r="S1370" s="658"/>
      <c r="T1370" s="658"/>
      <c r="U1370" s="53">
        <f t="shared" si="3177"/>
        <v>0</v>
      </c>
      <c r="V1370" s="685"/>
      <c r="W1370" s="685"/>
      <c r="X1370" s="685"/>
      <c r="Y1370" s="631">
        <f t="shared" si="3351"/>
        <v>0</v>
      </c>
      <c r="Z1370" s="88">
        <f>R1370*AS842</f>
        <v>0</v>
      </c>
      <c r="AA1370" s="88">
        <f>P1370*AR842</f>
        <v>0</v>
      </c>
      <c r="AB1370" s="88">
        <f>AC1370+AD1370</f>
        <v>0</v>
      </c>
      <c r="AC1370" s="88">
        <f>O1370*AR842</f>
        <v>0</v>
      </c>
      <c r="AD1370" s="88">
        <f>Q1370*AS842</f>
        <v>0</v>
      </c>
      <c r="AE1370" s="78">
        <f>AA1370*X1370</f>
        <v>0</v>
      </c>
      <c r="AF1370" s="78">
        <f>(1-Q1370-R1370)*AS842*X1370</f>
        <v>0</v>
      </c>
      <c r="AG1370" s="88">
        <f>AH1370+AI1370</f>
        <v>0</v>
      </c>
      <c r="AH1370" s="79">
        <f>V1370*AR842*O1370</f>
        <v>0</v>
      </c>
      <c r="AI1370" s="79">
        <f>W1370*AS842*Q1370</f>
        <v>0</v>
      </c>
      <c r="AJ1370" s="79">
        <f>AK1370+AL1370</f>
        <v>0</v>
      </c>
      <c r="AK1370" s="79">
        <f t="shared" si="3352"/>
        <v>0</v>
      </c>
      <c r="AL1370" s="79">
        <f t="shared" si="3352"/>
        <v>0</v>
      </c>
      <c r="AM1370" s="79">
        <f t="shared" si="3353"/>
        <v>0</v>
      </c>
      <c r="AN1370" s="79">
        <f t="shared" si="3354"/>
        <v>0</v>
      </c>
      <c r="AO1370" s="88">
        <f t="shared" ref="AO1370:AO1371" si="3355">MAX(Y1370*AT314,BD314)</f>
        <v>0</v>
      </c>
      <c r="AP1370" s="88">
        <f>AQ1370+AT1370+AW1370</f>
        <v>0</v>
      </c>
      <c r="AQ1370" s="52">
        <f>SUM(AR1370:AS1370)</f>
        <v>0</v>
      </c>
      <c r="AR1370" s="88">
        <f>AR842+Z1370-AA1370-AC1370</f>
        <v>0</v>
      </c>
      <c r="AS1370" s="88">
        <f>AS842+AA1370-Z1370-AD1370</f>
        <v>0</v>
      </c>
      <c r="AT1370" s="88">
        <f>AV1370+AU1370</f>
        <v>0</v>
      </c>
      <c r="AU1370" s="88">
        <f>AT314</f>
        <v>0</v>
      </c>
      <c r="AV1370" s="79">
        <f t="shared" ref="AV1370:AV1371" si="3356">AB1370+AB842</f>
        <v>0</v>
      </c>
      <c r="AW1370" s="88">
        <f>AW842</f>
        <v>0</v>
      </c>
      <c r="AX1370" s="52">
        <f>SUM(AY1370,BD1370,BF1370)</f>
        <v>0</v>
      </c>
      <c r="AY1370" s="52">
        <f t="shared" si="3348"/>
        <v>0</v>
      </c>
      <c r="AZ1370" s="88">
        <f>AN1370+AM1370</f>
        <v>0</v>
      </c>
      <c r="BA1370" s="89"/>
      <c r="BB1370" s="88">
        <f>AE1370+AF1370</f>
        <v>0</v>
      </c>
      <c r="BC1370" s="89"/>
      <c r="BD1370" s="88">
        <f>AJ1370+AO1370</f>
        <v>0</v>
      </c>
      <c r="BE1370" s="89"/>
      <c r="BF1370" s="634"/>
      <c r="BG1370" s="89"/>
      <c r="BH1370" s="46">
        <f t="shared" si="3330"/>
        <v>0</v>
      </c>
      <c r="BI1370" s="46">
        <f t="shared" si="3331"/>
        <v>0</v>
      </c>
      <c r="BJ1370" s="673"/>
      <c r="BK1370" s="94"/>
      <c r="BL1370" s="94"/>
      <c r="BM1370" s="94"/>
    </row>
    <row r="1371" spans="2:65" x14ac:dyDescent="0.3">
      <c r="B1371" s="44">
        <v>1363</v>
      </c>
      <c r="C1371" s="729" t="s">
        <v>837</v>
      </c>
      <c r="D1371" s="57" t="str">
        <f>IF(Input!$C$14="","0",Input!$C$14)</f>
        <v>0</v>
      </c>
      <c r="E1371" s="49" t="s">
        <v>510</v>
      </c>
      <c r="F1371" s="50">
        <v>2028</v>
      </c>
      <c r="G1371" s="719" t="s">
        <v>895</v>
      </c>
      <c r="H1371" s="720" t="s">
        <v>900</v>
      </c>
      <c r="I1371" s="719" t="str">
        <f>K1371</f>
        <v>Other households loans</v>
      </c>
      <c r="J1371" s="719" t="str">
        <f t="shared" si="3324"/>
        <v>Loans and advances Households Other households loans</v>
      </c>
      <c r="K1371" s="628" t="s">
        <v>903</v>
      </c>
      <c r="L1371" s="638">
        <f t="shared" si="3350"/>
        <v>0</v>
      </c>
      <c r="M1371" s="638">
        <f t="shared" si="3350"/>
        <v>0</v>
      </c>
      <c r="N1371" s="53">
        <f t="shared" si="3176"/>
        <v>0</v>
      </c>
      <c r="O1371" s="685"/>
      <c r="P1371" s="685"/>
      <c r="Q1371" s="685"/>
      <c r="R1371" s="685"/>
      <c r="S1371" s="658"/>
      <c r="T1371" s="658"/>
      <c r="U1371" s="53">
        <f t="shared" si="3177"/>
        <v>0</v>
      </c>
      <c r="V1371" s="685"/>
      <c r="W1371" s="685"/>
      <c r="X1371" s="685"/>
      <c r="Y1371" s="631">
        <f t="shared" si="3351"/>
        <v>0</v>
      </c>
      <c r="Z1371" s="88">
        <f>R1371*AS843</f>
        <v>0</v>
      </c>
      <c r="AA1371" s="88">
        <f>P1371*AR843</f>
        <v>0</v>
      </c>
      <c r="AB1371" s="88">
        <f>AC1371+AD1371</f>
        <v>0</v>
      </c>
      <c r="AC1371" s="88">
        <f>O1371*AR843</f>
        <v>0</v>
      </c>
      <c r="AD1371" s="88">
        <f>Q1371*AS843</f>
        <v>0</v>
      </c>
      <c r="AE1371" s="78">
        <f>AA1371*X1371</f>
        <v>0</v>
      </c>
      <c r="AF1371" s="78">
        <f>(1-Q1371-R1371)*AS843*X1371</f>
        <v>0</v>
      </c>
      <c r="AG1371" s="88">
        <f>AH1371+AI1371</f>
        <v>0</v>
      </c>
      <c r="AH1371" s="79">
        <f>V1371*AR843*O1371</f>
        <v>0</v>
      </c>
      <c r="AI1371" s="79">
        <f>W1371*AS843*Q1371</f>
        <v>0</v>
      </c>
      <c r="AJ1371" s="79">
        <f>AK1371+AL1371</f>
        <v>0</v>
      </c>
      <c r="AK1371" s="79">
        <f t="shared" si="3352"/>
        <v>0</v>
      </c>
      <c r="AL1371" s="79">
        <f t="shared" si="3352"/>
        <v>0</v>
      </c>
      <c r="AM1371" s="79">
        <f t="shared" si="3353"/>
        <v>0</v>
      </c>
      <c r="AN1371" s="79">
        <f t="shared" si="3354"/>
        <v>0</v>
      </c>
      <c r="AO1371" s="88">
        <f t="shared" si="3355"/>
        <v>0</v>
      </c>
      <c r="AP1371" s="88">
        <f>AQ1371+AT1371+AW1371</f>
        <v>0</v>
      </c>
      <c r="AQ1371" s="52">
        <f>SUM(AR1371:AS1371)</f>
        <v>0</v>
      </c>
      <c r="AR1371" s="88">
        <f>AR843+Z1371-AA1371-AC1371</f>
        <v>0</v>
      </c>
      <c r="AS1371" s="88">
        <f>AS843+AA1371-Z1371-AD1371</f>
        <v>0</v>
      </c>
      <c r="AT1371" s="88">
        <f>AV1371+AU1371</f>
        <v>0</v>
      </c>
      <c r="AU1371" s="88">
        <f>AT315</f>
        <v>0</v>
      </c>
      <c r="AV1371" s="79">
        <f t="shared" si="3356"/>
        <v>0</v>
      </c>
      <c r="AW1371" s="88">
        <f>AW843</f>
        <v>0</v>
      </c>
      <c r="AX1371" s="52">
        <f>SUM(AY1371,BD1371,BF1371)</f>
        <v>0</v>
      </c>
      <c r="AY1371" s="52">
        <f t="shared" si="3348"/>
        <v>0</v>
      </c>
      <c r="AZ1371" s="88">
        <f>AN1371+AM1371</f>
        <v>0</v>
      </c>
      <c r="BA1371" s="89"/>
      <c r="BB1371" s="88">
        <f>AE1371+AF1371</f>
        <v>0</v>
      </c>
      <c r="BC1371" s="89"/>
      <c r="BD1371" s="88">
        <f>AJ1371+AO1371</f>
        <v>0</v>
      </c>
      <c r="BE1371" s="89"/>
      <c r="BF1371" s="634"/>
      <c r="BG1371" s="89"/>
      <c r="BH1371" s="46">
        <f t="shared" si="3330"/>
        <v>0</v>
      </c>
      <c r="BI1371" s="46">
        <f t="shared" si="3331"/>
        <v>0</v>
      </c>
      <c r="BJ1371" s="673"/>
      <c r="BK1371" s="94"/>
      <c r="BL1371" s="94"/>
      <c r="BM1371" s="94"/>
    </row>
    <row r="1372" spans="2:65" ht="15" thickBot="1" x14ac:dyDescent="0.35">
      <c r="B1372" s="44">
        <v>1364</v>
      </c>
      <c r="C1372" s="730" t="s">
        <v>884</v>
      </c>
      <c r="D1372" s="76" t="str">
        <f>IF(Input!$C$14="","0",Input!$C$14)</f>
        <v>0</v>
      </c>
      <c r="E1372" s="74" t="s">
        <v>510</v>
      </c>
      <c r="F1372" s="75">
        <v>2028</v>
      </c>
      <c r="G1372" s="722" t="s">
        <v>885</v>
      </c>
      <c r="H1372" s="721"/>
      <c r="I1372" s="721"/>
      <c r="J1372" s="722" t="str">
        <f t="shared" si="3324"/>
        <v>Total</v>
      </c>
      <c r="K1372" s="629" t="s">
        <v>885</v>
      </c>
      <c r="L1372" s="662"/>
      <c r="M1372" s="662"/>
      <c r="N1372" s="56">
        <f t="shared" si="3176"/>
        <v>0</v>
      </c>
      <c r="O1372" s="56">
        <f>IFERROR((O1351*AR823+O1358*AR830)/(AR823+AR830),0)</f>
        <v>0</v>
      </c>
      <c r="P1372" s="56">
        <f>IFERROR((P1351*AR823+P1358*AR830)/(AR823+AR830),0)</f>
        <v>0</v>
      </c>
      <c r="Q1372" s="56">
        <f>IFERROR((Q1351*AS823+Q1358*AS830)/(AS823+AS830),0)</f>
        <v>0</v>
      </c>
      <c r="R1372" s="56">
        <f>IFERROR((R1351*AS823+R1358*AS830)/(AS823+AS830),0)</f>
        <v>0</v>
      </c>
      <c r="S1372" s="664"/>
      <c r="T1372" s="664"/>
      <c r="U1372" s="56">
        <f t="shared" si="3177"/>
        <v>0</v>
      </c>
      <c r="V1372" s="56">
        <f>IFERROR((V1351*AC1351+V1358*AC1358)/(AC1351+AC1358),0)</f>
        <v>0</v>
      </c>
      <c r="W1372" s="56">
        <f>IFERROR((W1351*AD1351+W1358*AD1358)/(AD1351+AD1358),0)</f>
        <v>0</v>
      </c>
      <c r="X1372" s="56">
        <f>IFERROR((X1351*AS1351+X1358*AS1358)/(AS1351+AS1358),0)</f>
        <v>0</v>
      </c>
      <c r="Y1372" s="56">
        <f>IFERROR((Y1351*AU1351+Y1358*AU1358)/(AU1351+AU1358),0)</f>
        <v>0</v>
      </c>
      <c r="Z1372" s="90">
        <f t="shared" ref="Z1372:AZ1372" si="3357">Z1351+Z1358</f>
        <v>0</v>
      </c>
      <c r="AA1372" s="90">
        <f t="shared" si="3357"/>
        <v>0</v>
      </c>
      <c r="AB1372" s="90">
        <f t="shared" si="3357"/>
        <v>0</v>
      </c>
      <c r="AC1372" s="90">
        <f t="shared" si="3357"/>
        <v>0</v>
      </c>
      <c r="AD1372" s="90">
        <f t="shared" si="3357"/>
        <v>0</v>
      </c>
      <c r="AE1372" s="90">
        <f t="shared" si="3357"/>
        <v>0</v>
      </c>
      <c r="AF1372" s="90">
        <f t="shared" si="3357"/>
        <v>0</v>
      </c>
      <c r="AG1372" s="90">
        <f t="shared" si="3357"/>
        <v>0</v>
      </c>
      <c r="AH1372" s="90">
        <f t="shared" si="3357"/>
        <v>0</v>
      </c>
      <c r="AI1372" s="90">
        <f t="shared" si="3357"/>
        <v>0</v>
      </c>
      <c r="AJ1372" s="90">
        <f t="shared" si="3357"/>
        <v>0</v>
      </c>
      <c r="AK1372" s="90">
        <f t="shared" si="3357"/>
        <v>0</v>
      </c>
      <c r="AL1372" s="90">
        <f t="shared" si="3357"/>
        <v>0</v>
      </c>
      <c r="AM1372" s="90">
        <f t="shared" si="3357"/>
        <v>0</v>
      </c>
      <c r="AN1372" s="90">
        <f t="shared" si="3357"/>
        <v>0</v>
      </c>
      <c r="AO1372" s="90">
        <f t="shared" si="3357"/>
        <v>0</v>
      </c>
      <c r="AP1372" s="90">
        <f t="shared" si="3357"/>
        <v>0</v>
      </c>
      <c r="AQ1372" s="90">
        <f t="shared" si="3357"/>
        <v>0</v>
      </c>
      <c r="AR1372" s="90">
        <f t="shared" si="3357"/>
        <v>0</v>
      </c>
      <c r="AS1372" s="90">
        <f t="shared" si="3357"/>
        <v>0</v>
      </c>
      <c r="AT1372" s="90">
        <f t="shared" si="3357"/>
        <v>0</v>
      </c>
      <c r="AU1372" s="90">
        <f t="shared" si="3357"/>
        <v>0</v>
      </c>
      <c r="AV1372" s="90">
        <f t="shared" si="3357"/>
        <v>0</v>
      </c>
      <c r="AW1372" s="90">
        <f t="shared" si="3357"/>
        <v>0</v>
      </c>
      <c r="AX1372" s="90">
        <f t="shared" si="3357"/>
        <v>0</v>
      </c>
      <c r="AY1372" s="90">
        <f t="shared" si="3357"/>
        <v>0</v>
      </c>
      <c r="AZ1372" s="90">
        <f t="shared" si="3357"/>
        <v>0</v>
      </c>
      <c r="BA1372" s="91"/>
      <c r="BB1372" s="90">
        <f>BB1351+BB1358</f>
        <v>0</v>
      </c>
      <c r="BC1372" s="91"/>
      <c r="BD1372" s="90">
        <f>BD1351+BD1358</f>
        <v>0</v>
      </c>
      <c r="BE1372" s="91"/>
      <c r="BF1372" s="90">
        <f>BF1351+BF1358</f>
        <v>0</v>
      </c>
      <c r="BG1372" s="91"/>
      <c r="BH1372" s="86">
        <f t="shared" si="3330"/>
        <v>0</v>
      </c>
      <c r="BI1372" s="86">
        <f t="shared" si="3331"/>
        <v>0</v>
      </c>
      <c r="BJ1372" s="689"/>
      <c r="BK1372" s="662"/>
      <c r="BL1372" s="662"/>
      <c r="BM1372" s="662"/>
    </row>
    <row r="1373" spans="2:65" x14ac:dyDescent="0.3">
      <c r="B1373" s="44">
        <v>1365</v>
      </c>
      <c r="C1373" s="731" t="s">
        <v>884</v>
      </c>
      <c r="D1373" s="73" t="str">
        <f>IF(Input!$C$15="","0",Input!$C$15)</f>
        <v>0</v>
      </c>
      <c r="E1373" s="47" t="s">
        <v>510</v>
      </c>
      <c r="F1373" s="48">
        <v>2028</v>
      </c>
      <c r="G1373" s="719" t="s">
        <v>887</v>
      </c>
      <c r="H1373" s="719"/>
      <c r="I1373" s="719"/>
      <c r="J1373" s="719" t="str">
        <f t="shared" si="3324"/>
        <v>Debt Securities</v>
      </c>
      <c r="K1373" s="625" t="s">
        <v>888</v>
      </c>
      <c r="L1373" s="630"/>
      <c r="M1373" s="630"/>
      <c r="N1373" s="45">
        <f t="shared" si="3176"/>
        <v>0</v>
      </c>
      <c r="O1373" s="636">
        <f>IFERROR((O1374*AR846+O1375*AR847+O1376*AR848+O1377*AR849+O1378*AR850)/(AR846+AR847+AR848+AR849+AR850),0)</f>
        <v>0</v>
      </c>
      <c r="P1373" s="636">
        <f>IFERROR((P1374*AR846+P1375*AR847+P1376*AR848+P1377*AR849+P1378*AR850)/(AR846+AR847+AR848+AR849+AR850),0)</f>
        <v>0</v>
      </c>
      <c r="Q1373" s="636">
        <f>IFERROR((Q1374*AS846+Q1375*AS847+Q1376*AS848+Q1377*AS849+Q1378*AS850)/(AS846+AS847+AS848+AS849+AS850),0)</f>
        <v>0</v>
      </c>
      <c r="R1373" s="636">
        <f>IFERROR((R1374*AS846+R1375*AS847+R1376*AS848+R1377*AS849+R1378*AS850)/(AS846+AS847+AS848+AS849+AS850),0)</f>
        <v>0</v>
      </c>
      <c r="S1373" s="654"/>
      <c r="T1373" s="654"/>
      <c r="U1373" s="45">
        <f t="shared" si="3177"/>
        <v>0</v>
      </c>
      <c r="V1373" s="636">
        <f>IFERROR((V1374*AC1374+V1375*AC1375+V1376*AC1376+V1377*AC1377+V1378*AC1378)/(AC1374+AC1375+AC1376+AC1377+AC1378),0)</f>
        <v>0</v>
      </c>
      <c r="W1373" s="636">
        <f>IFERROR((W1374*AD1374+W1375*AD1375+W1376*AD1376+W1377*AD1377+W1378*AD1378)/(AD1374+AD1375+AD1376+AD1377+AD1378),0)</f>
        <v>0</v>
      </c>
      <c r="X1373" s="636">
        <f>IFERROR((X1374*AS1374+X1375*AS1375+X1376*AS1376+X1377*AS1377+X1378*AS1378)/(AS1374+AS1375+AS1376+AS1377+AS1378),0)</f>
        <v>0</v>
      </c>
      <c r="Y1373" s="636">
        <f>IFERROR((Y1374*AU1374+Y1375*AU1375+Y1376*AU1376+Y1377*AU1377+Y1378*AU1378)/(AU1374+AU1375+AU1376+AU1377+AU1378),0)</f>
        <v>0</v>
      </c>
      <c r="Z1373" s="681">
        <f t="shared" ref="Z1373:AZ1373" si="3358">SUM(Z1374:Z1378)</f>
        <v>0</v>
      </c>
      <c r="AA1373" s="681">
        <f t="shared" si="3358"/>
        <v>0</v>
      </c>
      <c r="AB1373" s="681">
        <f t="shared" si="3358"/>
        <v>0</v>
      </c>
      <c r="AC1373" s="681">
        <f t="shared" si="3358"/>
        <v>0</v>
      </c>
      <c r="AD1373" s="681">
        <f t="shared" si="3358"/>
        <v>0</v>
      </c>
      <c r="AE1373" s="681">
        <f t="shared" si="3358"/>
        <v>0</v>
      </c>
      <c r="AF1373" s="681">
        <f t="shared" si="3358"/>
        <v>0</v>
      </c>
      <c r="AG1373" s="681">
        <f t="shared" si="3358"/>
        <v>0</v>
      </c>
      <c r="AH1373" s="681">
        <f t="shared" si="3358"/>
        <v>0</v>
      </c>
      <c r="AI1373" s="681">
        <f t="shared" si="3358"/>
        <v>0</v>
      </c>
      <c r="AJ1373" s="681">
        <f t="shared" si="3358"/>
        <v>0</v>
      </c>
      <c r="AK1373" s="681">
        <f t="shared" si="3358"/>
        <v>0</v>
      </c>
      <c r="AL1373" s="681">
        <f t="shared" si="3358"/>
        <v>0</v>
      </c>
      <c r="AM1373" s="681">
        <f t="shared" si="3358"/>
        <v>0</v>
      </c>
      <c r="AN1373" s="681">
        <f t="shared" si="3358"/>
        <v>0</v>
      </c>
      <c r="AO1373" s="681">
        <f t="shared" si="3358"/>
        <v>0</v>
      </c>
      <c r="AP1373" s="681">
        <f t="shared" si="3358"/>
        <v>0</v>
      </c>
      <c r="AQ1373" s="681">
        <f t="shared" si="3358"/>
        <v>0</v>
      </c>
      <c r="AR1373" s="81">
        <f t="shared" si="3358"/>
        <v>0</v>
      </c>
      <c r="AS1373" s="81">
        <f t="shared" si="3358"/>
        <v>0</v>
      </c>
      <c r="AT1373" s="81">
        <f t="shared" si="3358"/>
        <v>0</v>
      </c>
      <c r="AU1373" s="81">
        <f t="shared" si="3358"/>
        <v>0</v>
      </c>
      <c r="AV1373" s="637">
        <f t="shared" si="3358"/>
        <v>0</v>
      </c>
      <c r="AW1373" s="637">
        <f t="shared" si="3358"/>
        <v>0</v>
      </c>
      <c r="AX1373" s="681">
        <f t="shared" si="3358"/>
        <v>0</v>
      </c>
      <c r="AY1373" s="681">
        <f t="shared" si="3358"/>
        <v>0</v>
      </c>
      <c r="AZ1373" s="681">
        <f t="shared" si="3358"/>
        <v>0</v>
      </c>
      <c r="BA1373" s="653"/>
      <c r="BB1373" s="681">
        <f>SUM(BB1374:BB1378)</f>
        <v>0</v>
      </c>
      <c r="BC1373" s="653"/>
      <c r="BD1373" s="681">
        <f>SUM(BD1374:BD1378)</f>
        <v>0</v>
      </c>
      <c r="BE1373" s="653"/>
      <c r="BF1373" s="637">
        <f>SUM(BF1374:BF1378)</f>
        <v>0</v>
      </c>
      <c r="BG1373" s="682"/>
      <c r="BH1373" s="99">
        <f t="shared" si="3330"/>
        <v>0</v>
      </c>
      <c r="BI1373" s="99">
        <f t="shared" si="3331"/>
        <v>0</v>
      </c>
      <c r="BJ1373" s="688"/>
      <c r="BK1373" s="630"/>
      <c r="BL1373" s="630"/>
      <c r="BM1373" s="630"/>
    </row>
    <row r="1374" spans="2:65" x14ac:dyDescent="0.3">
      <c r="B1374" s="44">
        <v>1366</v>
      </c>
      <c r="C1374" s="729" t="s">
        <v>837</v>
      </c>
      <c r="D1374" s="57" t="str">
        <f>IF(Input!$C$15="","0",Input!$C$15)</f>
        <v>0</v>
      </c>
      <c r="E1374" s="49" t="s">
        <v>510</v>
      </c>
      <c r="F1374" s="48">
        <v>2028</v>
      </c>
      <c r="G1374" s="719" t="s">
        <v>887</v>
      </c>
      <c r="H1374" s="719" t="str">
        <f t="shared" ref="H1374:H1379" si="3359">K1374</f>
        <v>Central banks</v>
      </c>
      <c r="I1374" s="719"/>
      <c r="J1374" s="719" t="str">
        <f t="shared" si="3324"/>
        <v>Debt Securities Central banks</v>
      </c>
      <c r="K1374" s="626" t="s">
        <v>889</v>
      </c>
      <c r="L1374" s="638">
        <f>L846</f>
        <v>0</v>
      </c>
      <c r="M1374" s="638">
        <f t="shared" ref="M1374:M1378" si="3360">M846</f>
        <v>0</v>
      </c>
      <c r="N1374" s="53">
        <f t="shared" si="3176"/>
        <v>0</v>
      </c>
      <c r="O1374" s="685"/>
      <c r="P1374" s="685"/>
      <c r="Q1374" s="685"/>
      <c r="R1374" s="685"/>
      <c r="S1374" s="673"/>
      <c r="T1374" s="673"/>
      <c r="U1374" s="53">
        <f t="shared" si="3177"/>
        <v>0</v>
      </c>
      <c r="V1374" s="685"/>
      <c r="W1374" s="685"/>
      <c r="X1374" s="685"/>
      <c r="Y1374" s="631">
        <f>Y846</f>
        <v>0</v>
      </c>
      <c r="Z1374" s="52">
        <f t="shared" ref="Z1374:Z1379" si="3361">R1374*AS846</f>
        <v>0</v>
      </c>
      <c r="AA1374" s="52">
        <f t="shared" ref="AA1374:AA1379" si="3362">P1374*AR846</f>
        <v>0</v>
      </c>
      <c r="AB1374" s="52">
        <f t="shared" ref="AB1374:AB1379" si="3363">AC1374+AD1374</f>
        <v>0</v>
      </c>
      <c r="AC1374" s="52">
        <f t="shared" ref="AC1374:AC1379" si="3364">O1374*AR846</f>
        <v>0</v>
      </c>
      <c r="AD1374" s="52">
        <f t="shared" ref="AD1374:AD1379" si="3365">Q1374*AS846</f>
        <v>0</v>
      </c>
      <c r="AE1374" s="78">
        <f t="shared" ref="AE1374:AE1379" si="3366">AA1374*X1374</f>
        <v>0</v>
      </c>
      <c r="AF1374" s="78">
        <f t="shared" ref="AF1374:AF1379" si="3367">(1-Q1374-R1374)*AS846*X1374</f>
        <v>0</v>
      </c>
      <c r="AG1374" s="79">
        <f t="shared" ref="AG1374:AG1379" si="3368">AH1374+AI1374</f>
        <v>0</v>
      </c>
      <c r="AH1374" s="79">
        <f t="shared" ref="AH1374:AH1379" si="3369">V1374*AR846*O1374</f>
        <v>0</v>
      </c>
      <c r="AI1374" s="79">
        <f t="shared" ref="AI1374:AI1379" si="3370">W1374*AS846*Q1374</f>
        <v>0</v>
      </c>
      <c r="AJ1374" s="79">
        <f t="shared" ref="AJ1374:AJ1379" si="3371">AK1374+AL1374</f>
        <v>0</v>
      </c>
      <c r="AK1374" s="79">
        <f>AH1374+AH846</f>
        <v>0</v>
      </c>
      <c r="AL1374" s="79">
        <f>AI1374+AI846</f>
        <v>0</v>
      </c>
      <c r="AM1374" s="79">
        <f>AR846*(1-P1374-O1374)*O1902*V1902</f>
        <v>0</v>
      </c>
      <c r="AN1374" s="79">
        <f>Z1374*O1902*V1902</f>
        <v>0</v>
      </c>
      <c r="AO1374" s="79">
        <f t="shared" ref="AO1374:AO1379" si="3372">MAX(Y1374*AT318,BD318)</f>
        <v>0</v>
      </c>
      <c r="AP1374" s="52">
        <f t="shared" ref="AP1374:AP1379" si="3373">AQ1374+AT1374+AW1374</f>
        <v>0</v>
      </c>
      <c r="AQ1374" s="52">
        <f t="shared" ref="AQ1374:AQ1379" si="3374">SUM(AR1374:AS1374)</f>
        <v>0</v>
      </c>
      <c r="AR1374" s="659">
        <f t="shared" ref="AR1374:AR1379" si="3375">AR846+Z1374-AA1374-AC1374</f>
        <v>0</v>
      </c>
      <c r="AS1374" s="659">
        <f t="shared" ref="AS1374:AS1379" si="3376">AS846+AA1374-Z1374-AD1374</f>
        <v>0</v>
      </c>
      <c r="AT1374" s="659">
        <f t="shared" ref="AT1374:AT1379" si="3377">AV1374+AU1374</f>
        <v>0</v>
      </c>
      <c r="AU1374" s="659">
        <f t="shared" ref="AU1374:AU1379" si="3378">AT318</f>
        <v>0</v>
      </c>
      <c r="AV1374" s="79">
        <f t="shared" ref="AV1374:AV1379" si="3379">AB1374+AB846</f>
        <v>0</v>
      </c>
      <c r="AW1374" s="79">
        <f t="shared" ref="AW1374:AW1379" si="3380">AW846</f>
        <v>0</v>
      </c>
      <c r="AX1374" s="52">
        <f t="shared" ref="AX1374:AX1379" si="3381">SUM(AY1374,BD1374,BF1374)</f>
        <v>0</v>
      </c>
      <c r="AY1374" s="52">
        <f t="shared" ref="AY1374:AY1379" si="3382">SUM(AZ1374,BB1374)</f>
        <v>0</v>
      </c>
      <c r="AZ1374" s="52">
        <f t="shared" ref="AZ1374:AZ1379" si="3383">AN1374+AM1374</f>
        <v>0</v>
      </c>
      <c r="BA1374" s="84"/>
      <c r="BB1374" s="52">
        <f t="shared" ref="BB1374:BB1379" si="3384">AE1374+AF1374</f>
        <v>0</v>
      </c>
      <c r="BC1374" s="84"/>
      <c r="BD1374" s="52">
        <f t="shared" ref="BD1374:BD1379" si="3385">AJ1374+AO1374</f>
        <v>0</v>
      </c>
      <c r="BE1374" s="84"/>
      <c r="BF1374" s="686"/>
      <c r="BG1374" s="84"/>
      <c r="BH1374" s="46">
        <f t="shared" si="3330"/>
        <v>0</v>
      </c>
      <c r="BI1374" s="46">
        <f t="shared" si="3331"/>
        <v>0</v>
      </c>
      <c r="BJ1374" s="673"/>
      <c r="BK1374" s="683"/>
      <c r="BL1374" s="683"/>
      <c r="BM1374" s="683"/>
    </row>
    <row r="1375" spans="2:65" x14ac:dyDescent="0.3">
      <c r="B1375" s="44">
        <v>1367</v>
      </c>
      <c r="C1375" s="729" t="s">
        <v>837</v>
      </c>
      <c r="D1375" s="57" t="str">
        <f>IF(Input!$C$15="","0",Input!$C$15)</f>
        <v>0</v>
      </c>
      <c r="E1375" s="49" t="s">
        <v>510</v>
      </c>
      <c r="F1375" s="48">
        <v>2028</v>
      </c>
      <c r="G1375" s="719" t="s">
        <v>887</v>
      </c>
      <c r="H1375" s="719" t="str">
        <f t="shared" si="3359"/>
        <v>General governments</v>
      </c>
      <c r="I1375" s="719"/>
      <c r="J1375" s="719" t="str">
        <f t="shared" si="3324"/>
        <v>Debt Securities General governments</v>
      </c>
      <c r="K1375" s="626" t="s">
        <v>890</v>
      </c>
      <c r="L1375" s="638">
        <f t="shared" ref="L1375:L1378" si="3386">L847</f>
        <v>0</v>
      </c>
      <c r="M1375" s="638">
        <f t="shared" si="3360"/>
        <v>0</v>
      </c>
      <c r="N1375" s="53">
        <f t="shared" si="3176"/>
        <v>0</v>
      </c>
      <c r="O1375" s="685"/>
      <c r="P1375" s="685"/>
      <c r="Q1375" s="685"/>
      <c r="R1375" s="685"/>
      <c r="S1375" s="673"/>
      <c r="T1375" s="673"/>
      <c r="U1375" s="53">
        <f t="shared" si="3177"/>
        <v>0</v>
      </c>
      <c r="V1375" s="685"/>
      <c r="W1375" s="685"/>
      <c r="X1375" s="685"/>
      <c r="Y1375" s="631">
        <f t="shared" ref="Y1375:Y1379" si="3387">Y847</f>
        <v>0</v>
      </c>
      <c r="Z1375" s="88">
        <f t="shared" si="3361"/>
        <v>0</v>
      </c>
      <c r="AA1375" s="88">
        <f t="shared" si="3362"/>
        <v>0</v>
      </c>
      <c r="AB1375" s="88">
        <f t="shared" si="3363"/>
        <v>0</v>
      </c>
      <c r="AC1375" s="88">
        <f t="shared" si="3364"/>
        <v>0</v>
      </c>
      <c r="AD1375" s="88">
        <f t="shared" si="3365"/>
        <v>0</v>
      </c>
      <c r="AE1375" s="78">
        <f t="shared" si="3366"/>
        <v>0</v>
      </c>
      <c r="AF1375" s="78">
        <f t="shared" si="3367"/>
        <v>0</v>
      </c>
      <c r="AG1375" s="88">
        <f t="shared" si="3368"/>
        <v>0</v>
      </c>
      <c r="AH1375" s="79">
        <f t="shared" si="3369"/>
        <v>0</v>
      </c>
      <c r="AI1375" s="79">
        <f t="shared" si="3370"/>
        <v>0</v>
      </c>
      <c r="AJ1375" s="79">
        <f t="shared" si="3371"/>
        <v>0</v>
      </c>
      <c r="AK1375" s="79">
        <f t="shared" ref="AK1375:AL1379" si="3388">AH1375+AH847</f>
        <v>0</v>
      </c>
      <c r="AL1375" s="79">
        <f t="shared" si="3388"/>
        <v>0</v>
      </c>
      <c r="AM1375" s="79">
        <f t="shared" ref="AM1375:AM1379" si="3389">AR847*(1-P1375-O1375)*O1903*V1903</f>
        <v>0</v>
      </c>
      <c r="AN1375" s="79">
        <f t="shared" ref="AN1375:AN1379" si="3390">Z1375*O1903*V1903</f>
        <v>0</v>
      </c>
      <c r="AO1375" s="88">
        <f t="shared" si="3372"/>
        <v>0</v>
      </c>
      <c r="AP1375" s="88">
        <f t="shared" si="3373"/>
        <v>0</v>
      </c>
      <c r="AQ1375" s="52">
        <f t="shared" si="3374"/>
        <v>0</v>
      </c>
      <c r="AR1375" s="88">
        <f t="shared" si="3375"/>
        <v>0</v>
      </c>
      <c r="AS1375" s="88">
        <f t="shared" si="3376"/>
        <v>0</v>
      </c>
      <c r="AT1375" s="88">
        <f t="shared" si="3377"/>
        <v>0</v>
      </c>
      <c r="AU1375" s="88">
        <f t="shared" si="3378"/>
        <v>0</v>
      </c>
      <c r="AV1375" s="79">
        <f t="shared" si="3379"/>
        <v>0</v>
      </c>
      <c r="AW1375" s="88">
        <f t="shared" si="3380"/>
        <v>0</v>
      </c>
      <c r="AX1375" s="52">
        <f t="shared" si="3381"/>
        <v>0</v>
      </c>
      <c r="AY1375" s="52">
        <f t="shared" si="3382"/>
        <v>0</v>
      </c>
      <c r="AZ1375" s="88">
        <f t="shared" si="3383"/>
        <v>0</v>
      </c>
      <c r="BA1375" s="89"/>
      <c r="BB1375" s="88">
        <f t="shared" si="3384"/>
        <v>0</v>
      </c>
      <c r="BC1375" s="89"/>
      <c r="BD1375" s="88">
        <f t="shared" si="3385"/>
        <v>0</v>
      </c>
      <c r="BE1375" s="89"/>
      <c r="BF1375" s="634"/>
      <c r="BG1375" s="89"/>
      <c r="BH1375" s="46">
        <f t="shared" si="3330"/>
        <v>0</v>
      </c>
      <c r="BI1375" s="46">
        <f t="shared" si="3331"/>
        <v>0</v>
      </c>
      <c r="BJ1375" s="673"/>
      <c r="BK1375" s="683"/>
      <c r="BL1375" s="683"/>
      <c r="BM1375" s="683"/>
    </row>
    <row r="1376" spans="2:65" x14ac:dyDescent="0.3">
      <c r="B1376" s="44">
        <v>1368</v>
      </c>
      <c r="C1376" s="729" t="s">
        <v>837</v>
      </c>
      <c r="D1376" s="57" t="str">
        <f>IF(Input!$C$15="","0",Input!$C$15)</f>
        <v>0</v>
      </c>
      <c r="E1376" s="49" t="s">
        <v>510</v>
      </c>
      <c r="F1376" s="48">
        <v>2028</v>
      </c>
      <c r="G1376" s="719" t="s">
        <v>887</v>
      </c>
      <c r="H1376" s="719" t="str">
        <f t="shared" si="3359"/>
        <v>Credit institutions</v>
      </c>
      <c r="I1376" s="719"/>
      <c r="J1376" s="719" t="str">
        <f t="shared" si="3324"/>
        <v>Debt Securities Credit institutions</v>
      </c>
      <c r="K1376" s="626" t="s">
        <v>891</v>
      </c>
      <c r="L1376" s="638">
        <f t="shared" si="3386"/>
        <v>0</v>
      </c>
      <c r="M1376" s="638">
        <f t="shared" si="3360"/>
        <v>0</v>
      </c>
      <c r="N1376" s="53">
        <f t="shared" si="3176"/>
        <v>0</v>
      </c>
      <c r="O1376" s="685"/>
      <c r="P1376" s="685"/>
      <c r="Q1376" s="685"/>
      <c r="R1376" s="685"/>
      <c r="S1376" s="658"/>
      <c r="T1376" s="658"/>
      <c r="U1376" s="53">
        <f t="shared" si="3177"/>
        <v>0</v>
      </c>
      <c r="V1376" s="685"/>
      <c r="W1376" s="685"/>
      <c r="X1376" s="685"/>
      <c r="Y1376" s="631">
        <f t="shared" si="3387"/>
        <v>0</v>
      </c>
      <c r="Z1376" s="88">
        <f t="shared" si="3361"/>
        <v>0</v>
      </c>
      <c r="AA1376" s="88">
        <f t="shared" si="3362"/>
        <v>0</v>
      </c>
      <c r="AB1376" s="88">
        <f t="shared" si="3363"/>
        <v>0</v>
      </c>
      <c r="AC1376" s="88">
        <f t="shared" si="3364"/>
        <v>0</v>
      </c>
      <c r="AD1376" s="88">
        <f t="shared" si="3365"/>
        <v>0</v>
      </c>
      <c r="AE1376" s="78">
        <f t="shared" si="3366"/>
        <v>0</v>
      </c>
      <c r="AF1376" s="78">
        <f t="shared" si="3367"/>
        <v>0</v>
      </c>
      <c r="AG1376" s="88">
        <f t="shared" si="3368"/>
        <v>0</v>
      </c>
      <c r="AH1376" s="79">
        <f t="shared" si="3369"/>
        <v>0</v>
      </c>
      <c r="AI1376" s="79">
        <f t="shared" si="3370"/>
        <v>0</v>
      </c>
      <c r="AJ1376" s="79">
        <f t="shared" si="3371"/>
        <v>0</v>
      </c>
      <c r="AK1376" s="79">
        <f t="shared" si="3388"/>
        <v>0</v>
      </c>
      <c r="AL1376" s="79">
        <f t="shared" si="3388"/>
        <v>0</v>
      </c>
      <c r="AM1376" s="79">
        <f t="shared" si="3389"/>
        <v>0</v>
      </c>
      <c r="AN1376" s="79">
        <f t="shared" si="3390"/>
        <v>0</v>
      </c>
      <c r="AO1376" s="88">
        <f t="shared" si="3372"/>
        <v>0</v>
      </c>
      <c r="AP1376" s="88">
        <f t="shared" si="3373"/>
        <v>0</v>
      </c>
      <c r="AQ1376" s="52">
        <f t="shared" si="3374"/>
        <v>0</v>
      </c>
      <c r="AR1376" s="88">
        <f t="shared" si="3375"/>
        <v>0</v>
      </c>
      <c r="AS1376" s="88">
        <f t="shared" si="3376"/>
        <v>0</v>
      </c>
      <c r="AT1376" s="88">
        <f t="shared" si="3377"/>
        <v>0</v>
      </c>
      <c r="AU1376" s="88">
        <f t="shared" si="3378"/>
        <v>0</v>
      </c>
      <c r="AV1376" s="79">
        <f t="shared" si="3379"/>
        <v>0</v>
      </c>
      <c r="AW1376" s="88">
        <f t="shared" si="3380"/>
        <v>0</v>
      </c>
      <c r="AX1376" s="52">
        <f t="shared" si="3381"/>
        <v>0</v>
      </c>
      <c r="AY1376" s="52">
        <f t="shared" si="3382"/>
        <v>0</v>
      </c>
      <c r="AZ1376" s="88">
        <f t="shared" si="3383"/>
        <v>0</v>
      </c>
      <c r="BA1376" s="89"/>
      <c r="BB1376" s="88">
        <f t="shared" si="3384"/>
        <v>0</v>
      </c>
      <c r="BC1376" s="89"/>
      <c r="BD1376" s="88">
        <f t="shared" si="3385"/>
        <v>0</v>
      </c>
      <c r="BE1376" s="89"/>
      <c r="BF1376" s="634"/>
      <c r="BG1376" s="89"/>
      <c r="BH1376" s="46">
        <f t="shared" si="3330"/>
        <v>0</v>
      </c>
      <c r="BI1376" s="46">
        <f t="shared" si="3331"/>
        <v>0</v>
      </c>
      <c r="BJ1376" s="673"/>
      <c r="BK1376" s="94"/>
      <c r="BL1376" s="94"/>
      <c r="BM1376" s="94"/>
    </row>
    <row r="1377" spans="2:65" x14ac:dyDescent="0.3">
      <c r="B1377" s="44">
        <v>1369</v>
      </c>
      <c r="C1377" s="729" t="s">
        <v>837</v>
      </c>
      <c r="D1377" s="57" t="str">
        <f>IF(Input!$C$15="","0",Input!$C$15)</f>
        <v>0</v>
      </c>
      <c r="E1377" s="49" t="s">
        <v>510</v>
      </c>
      <c r="F1377" s="48">
        <v>2028</v>
      </c>
      <c r="G1377" s="719" t="s">
        <v>887</v>
      </c>
      <c r="H1377" s="719" t="str">
        <f t="shared" si="3359"/>
        <v>Other financial corporations</v>
      </c>
      <c r="I1377" s="719"/>
      <c r="J1377" s="719" t="str">
        <f t="shared" si="3324"/>
        <v>Debt Securities Other financial corporations</v>
      </c>
      <c r="K1377" s="626" t="s">
        <v>892</v>
      </c>
      <c r="L1377" s="638">
        <f t="shared" si="3386"/>
        <v>0</v>
      </c>
      <c r="M1377" s="638">
        <f t="shared" si="3360"/>
        <v>0</v>
      </c>
      <c r="N1377" s="53">
        <f t="shared" ref="N1377:N1440" si="3391">IF(AQ849=0,0,(O1377*AR849+AS849*Q1377)/(AR849+AS849))</f>
        <v>0</v>
      </c>
      <c r="O1377" s="685"/>
      <c r="P1377" s="685"/>
      <c r="Q1377" s="685"/>
      <c r="R1377" s="685"/>
      <c r="S1377" s="658"/>
      <c r="T1377" s="658"/>
      <c r="U1377" s="53">
        <f t="shared" ref="U1377:U1440" si="3392">IF(N1377*AQ849=0,0,(V1377*AC1377+W1377*AD1377)/(AC1377+AD1377))</f>
        <v>0</v>
      </c>
      <c r="V1377" s="685"/>
      <c r="W1377" s="685"/>
      <c r="X1377" s="685"/>
      <c r="Y1377" s="631">
        <f t="shared" si="3387"/>
        <v>0</v>
      </c>
      <c r="Z1377" s="88">
        <f t="shared" si="3361"/>
        <v>0</v>
      </c>
      <c r="AA1377" s="88">
        <f t="shared" si="3362"/>
        <v>0</v>
      </c>
      <c r="AB1377" s="88">
        <f t="shared" si="3363"/>
        <v>0</v>
      </c>
      <c r="AC1377" s="88">
        <f t="shared" si="3364"/>
        <v>0</v>
      </c>
      <c r="AD1377" s="88">
        <f t="shared" si="3365"/>
        <v>0</v>
      </c>
      <c r="AE1377" s="78">
        <f t="shared" si="3366"/>
        <v>0</v>
      </c>
      <c r="AF1377" s="78">
        <f t="shared" si="3367"/>
        <v>0</v>
      </c>
      <c r="AG1377" s="88">
        <f t="shared" si="3368"/>
        <v>0</v>
      </c>
      <c r="AH1377" s="79">
        <f t="shared" si="3369"/>
        <v>0</v>
      </c>
      <c r="AI1377" s="79">
        <f t="shared" si="3370"/>
        <v>0</v>
      </c>
      <c r="AJ1377" s="79">
        <f t="shared" si="3371"/>
        <v>0</v>
      </c>
      <c r="AK1377" s="79">
        <f t="shared" si="3388"/>
        <v>0</v>
      </c>
      <c r="AL1377" s="79">
        <f t="shared" si="3388"/>
        <v>0</v>
      </c>
      <c r="AM1377" s="79">
        <f t="shared" si="3389"/>
        <v>0</v>
      </c>
      <c r="AN1377" s="79">
        <f t="shared" si="3390"/>
        <v>0</v>
      </c>
      <c r="AO1377" s="88">
        <f t="shared" si="3372"/>
        <v>0</v>
      </c>
      <c r="AP1377" s="88">
        <f t="shared" si="3373"/>
        <v>0</v>
      </c>
      <c r="AQ1377" s="52">
        <f t="shared" si="3374"/>
        <v>0</v>
      </c>
      <c r="AR1377" s="88">
        <f t="shared" si="3375"/>
        <v>0</v>
      </c>
      <c r="AS1377" s="88">
        <f t="shared" si="3376"/>
        <v>0</v>
      </c>
      <c r="AT1377" s="88">
        <f t="shared" si="3377"/>
        <v>0</v>
      </c>
      <c r="AU1377" s="88">
        <f t="shared" si="3378"/>
        <v>0</v>
      </c>
      <c r="AV1377" s="79">
        <f t="shared" si="3379"/>
        <v>0</v>
      </c>
      <c r="AW1377" s="88">
        <f t="shared" si="3380"/>
        <v>0</v>
      </c>
      <c r="AX1377" s="52">
        <f t="shared" si="3381"/>
        <v>0</v>
      </c>
      <c r="AY1377" s="52">
        <f t="shared" si="3382"/>
        <v>0</v>
      </c>
      <c r="AZ1377" s="88">
        <f t="shared" si="3383"/>
        <v>0</v>
      </c>
      <c r="BA1377" s="89"/>
      <c r="BB1377" s="88">
        <f t="shared" si="3384"/>
        <v>0</v>
      </c>
      <c r="BC1377" s="89"/>
      <c r="BD1377" s="88">
        <f t="shared" si="3385"/>
        <v>0</v>
      </c>
      <c r="BE1377" s="89"/>
      <c r="BF1377" s="634"/>
      <c r="BG1377" s="89"/>
      <c r="BH1377" s="46">
        <f t="shared" si="3330"/>
        <v>0</v>
      </c>
      <c r="BI1377" s="46">
        <f t="shared" si="3331"/>
        <v>0</v>
      </c>
      <c r="BJ1377" s="673"/>
      <c r="BK1377" s="94"/>
      <c r="BL1377" s="94"/>
      <c r="BM1377" s="94"/>
    </row>
    <row r="1378" spans="2:65" x14ac:dyDescent="0.3">
      <c r="B1378" s="44">
        <v>1370</v>
      </c>
      <c r="C1378" s="729" t="s">
        <v>837</v>
      </c>
      <c r="D1378" s="57" t="str">
        <f>IF(Input!$C$15="","0",Input!$C$15)</f>
        <v>0</v>
      </c>
      <c r="E1378" s="49" t="s">
        <v>510</v>
      </c>
      <c r="F1378" s="48">
        <v>2028</v>
      </c>
      <c r="G1378" s="719" t="s">
        <v>887</v>
      </c>
      <c r="H1378" s="719" t="str">
        <f t="shared" si="3359"/>
        <v>Non-financial corporations</v>
      </c>
      <c r="I1378" s="719"/>
      <c r="J1378" s="719" t="str">
        <f t="shared" si="3324"/>
        <v>Debt Securities Non-financial corporations</v>
      </c>
      <c r="K1378" s="626" t="s">
        <v>893</v>
      </c>
      <c r="L1378" s="638">
        <f t="shared" si="3386"/>
        <v>0</v>
      </c>
      <c r="M1378" s="638">
        <f t="shared" si="3360"/>
        <v>0</v>
      </c>
      <c r="N1378" s="53">
        <f t="shared" si="3391"/>
        <v>0</v>
      </c>
      <c r="O1378" s="685"/>
      <c r="P1378" s="685"/>
      <c r="Q1378" s="685"/>
      <c r="R1378" s="685"/>
      <c r="S1378" s="658"/>
      <c r="T1378" s="658"/>
      <c r="U1378" s="53">
        <f t="shared" si="3392"/>
        <v>0</v>
      </c>
      <c r="V1378" s="685"/>
      <c r="W1378" s="685"/>
      <c r="X1378" s="685"/>
      <c r="Y1378" s="631">
        <f t="shared" si="3387"/>
        <v>0</v>
      </c>
      <c r="Z1378" s="88">
        <f t="shared" si="3361"/>
        <v>0</v>
      </c>
      <c r="AA1378" s="88">
        <f t="shared" si="3362"/>
        <v>0</v>
      </c>
      <c r="AB1378" s="88">
        <f t="shared" si="3363"/>
        <v>0</v>
      </c>
      <c r="AC1378" s="88">
        <f t="shared" si="3364"/>
        <v>0</v>
      </c>
      <c r="AD1378" s="88">
        <f t="shared" si="3365"/>
        <v>0</v>
      </c>
      <c r="AE1378" s="78">
        <f t="shared" si="3366"/>
        <v>0</v>
      </c>
      <c r="AF1378" s="78">
        <f t="shared" si="3367"/>
        <v>0</v>
      </c>
      <c r="AG1378" s="88">
        <f t="shared" si="3368"/>
        <v>0</v>
      </c>
      <c r="AH1378" s="79">
        <f t="shared" si="3369"/>
        <v>0</v>
      </c>
      <c r="AI1378" s="79">
        <f t="shared" si="3370"/>
        <v>0</v>
      </c>
      <c r="AJ1378" s="79">
        <f t="shared" si="3371"/>
        <v>0</v>
      </c>
      <c r="AK1378" s="79">
        <f t="shared" si="3388"/>
        <v>0</v>
      </c>
      <c r="AL1378" s="79">
        <f t="shared" si="3388"/>
        <v>0</v>
      </c>
      <c r="AM1378" s="79">
        <f t="shared" si="3389"/>
        <v>0</v>
      </c>
      <c r="AN1378" s="79">
        <f t="shared" si="3390"/>
        <v>0</v>
      </c>
      <c r="AO1378" s="88">
        <f t="shared" si="3372"/>
        <v>0</v>
      </c>
      <c r="AP1378" s="88">
        <f t="shared" si="3373"/>
        <v>0</v>
      </c>
      <c r="AQ1378" s="52">
        <f t="shared" si="3374"/>
        <v>0</v>
      </c>
      <c r="AR1378" s="88">
        <f t="shared" si="3375"/>
        <v>0</v>
      </c>
      <c r="AS1378" s="88">
        <f t="shared" si="3376"/>
        <v>0</v>
      </c>
      <c r="AT1378" s="88">
        <f t="shared" si="3377"/>
        <v>0</v>
      </c>
      <c r="AU1378" s="88">
        <f t="shared" si="3378"/>
        <v>0</v>
      </c>
      <c r="AV1378" s="79">
        <f t="shared" si="3379"/>
        <v>0</v>
      </c>
      <c r="AW1378" s="88">
        <f t="shared" si="3380"/>
        <v>0</v>
      </c>
      <c r="AX1378" s="52">
        <f t="shared" si="3381"/>
        <v>0</v>
      </c>
      <c r="AY1378" s="52">
        <f t="shared" si="3382"/>
        <v>0</v>
      </c>
      <c r="AZ1378" s="88">
        <f t="shared" si="3383"/>
        <v>0</v>
      </c>
      <c r="BA1378" s="89"/>
      <c r="BB1378" s="88">
        <f t="shared" si="3384"/>
        <v>0</v>
      </c>
      <c r="BC1378" s="89"/>
      <c r="BD1378" s="88">
        <f t="shared" si="3385"/>
        <v>0</v>
      </c>
      <c r="BE1378" s="89"/>
      <c r="BF1378" s="634"/>
      <c r="BG1378" s="89"/>
      <c r="BH1378" s="46">
        <f t="shared" si="3330"/>
        <v>0</v>
      </c>
      <c r="BI1378" s="46">
        <f t="shared" si="3331"/>
        <v>0</v>
      </c>
      <c r="BJ1378" s="673"/>
      <c r="BK1378" s="94"/>
      <c r="BL1378" s="94"/>
      <c r="BM1378" s="94"/>
    </row>
    <row r="1379" spans="2:65" x14ac:dyDescent="0.3">
      <c r="B1379" s="44">
        <v>1371</v>
      </c>
      <c r="C1379" s="729" t="s">
        <v>886</v>
      </c>
      <c r="D1379" s="57" t="str">
        <f>IF(Input!$C$15="","0",Input!$C$15)</f>
        <v>0</v>
      </c>
      <c r="E1379" s="49" t="s">
        <v>510</v>
      </c>
      <c r="F1379" s="48">
        <v>2028</v>
      </c>
      <c r="G1379" s="719" t="s">
        <v>887</v>
      </c>
      <c r="H1379" s="719" t="str">
        <f t="shared" si="3359"/>
        <v>Total debt: of which: Securitisations</v>
      </c>
      <c r="I1379" s="719"/>
      <c r="J1379" s="719" t="str">
        <f t="shared" si="3324"/>
        <v>Debt Securities Total debt: of which: Securitisations</v>
      </c>
      <c r="K1379" s="627" t="s">
        <v>894</v>
      </c>
      <c r="L1379" s="94"/>
      <c r="M1379" s="94"/>
      <c r="N1379" s="53">
        <f t="shared" si="3391"/>
        <v>0</v>
      </c>
      <c r="O1379" s="685"/>
      <c r="P1379" s="685"/>
      <c r="Q1379" s="685"/>
      <c r="R1379" s="685"/>
      <c r="S1379" s="658"/>
      <c r="T1379" s="658"/>
      <c r="U1379" s="53">
        <f t="shared" si="3392"/>
        <v>0</v>
      </c>
      <c r="V1379" s="685"/>
      <c r="W1379" s="685"/>
      <c r="X1379" s="685"/>
      <c r="Y1379" s="631">
        <f t="shared" si="3387"/>
        <v>0</v>
      </c>
      <c r="Z1379" s="88">
        <f t="shared" si="3361"/>
        <v>0</v>
      </c>
      <c r="AA1379" s="88">
        <f t="shared" si="3362"/>
        <v>0</v>
      </c>
      <c r="AB1379" s="88">
        <f t="shared" si="3363"/>
        <v>0</v>
      </c>
      <c r="AC1379" s="88">
        <f t="shared" si="3364"/>
        <v>0</v>
      </c>
      <c r="AD1379" s="88">
        <f t="shared" si="3365"/>
        <v>0</v>
      </c>
      <c r="AE1379" s="78">
        <f t="shared" si="3366"/>
        <v>0</v>
      </c>
      <c r="AF1379" s="78">
        <f t="shared" si="3367"/>
        <v>0</v>
      </c>
      <c r="AG1379" s="88">
        <f t="shared" si="3368"/>
        <v>0</v>
      </c>
      <c r="AH1379" s="79">
        <f t="shared" si="3369"/>
        <v>0</v>
      </c>
      <c r="AI1379" s="79">
        <f t="shared" si="3370"/>
        <v>0</v>
      </c>
      <c r="AJ1379" s="79">
        <f t="shared" si="3371"/>
        <v>0</v>
      </c>
      <c r="AK1379" s="79">
        <f t="shared" si="3388"/>
        <v>0</v>
      </c>
      <c r="AL1379" s="79">
        <f t="shared" si="3388"/>
        <v>0</v>
      </c>
      <c r="AM1379" s="79">
        <f t="shared" si="3389"/>
        <v>0</v>
      </c>
      <c r="AN1379" s="79">
        <f t="shared" si="3390"/>
        <v>0</v>
      </c>
      <c r="AO1379" s="88">
        <f t="shared" si="3372"/>
        <v>0</v>
      </c>
      <c r="AP1379" s="88">
        <f t="shared" si="3373"/>
        <v>0</v>
      </c>
      <c r="AQ1379" s="52">
        <f t="shared" si="3374"/>
        <v>0</v>
      </c>
      <c r="AR1379" s="88">
        <f t="shared" si="3375"/>
        <v>0</v>
      </c>
      <c r="AS1379" s="88">
        <f t="shared" si="3376"/>
        <v>0</v>
      </c>
      <c r="AT1379" s="88">
        <f t="shared" si="3377"/>
        <v>0</v>
      </c>
      <c r="AU1379" s="88">
        <f t="shared" si="3378"/>
        <v>0</v>
      </c>
      <c r="AV1379" s="79">
        <f t="shared" si="3379"/>
        <v>0</v>
      </c>
      <c r="AW1379" s="88">
        <f t="shared" si="3380"/>
        <v>0</v>
      </c>
      <c r="AX1379" s="52">
        <f t="shared" si="3381"/>
        <v>0</v>
      </c>
      <c r="AY1379" s="52">
        <f t="shared" si="3382"/>
        <v>0</v>
      </c>
      <c r="AZ1379" s="88">
        <f t="shared" si="3383"/>
        <v>0</v>
      </c>
      <c r="BA1379" s="89"/>
      <c r="BB1379" s="88">
        <f t="shared" si="3384"/>
        <v>0</v>
      </c>
      <c r="BC1379" s="89"/>
      <c r="BD1379" s="88">
        <f t="shared" si="3385"/>
        <v>0</v>
      </c>
      <c r="BE1379" s="89"/>
      <c r="BF1379" s="634"/>
      <c r="BG1379" s="89"/>
      <c r="BH1379" s="46">
        <f t="shared" si="3330"/>
        <v>0</v>
      </c>
      <c r="BI1379" s="46">
        <f t="shared" si="3331"/>
        <v>0</v>
      </c>
      <c r="BJ1379" s="673"/>
      <c r="BK1379" s="94"/>
      <c r="BL1379" s="94"/>
      <c r="BM1379" s="94"/>
    </row>
    <row r="1380" spans="2:65" x14ac:dyDescent="0.3">
      <c r="B1380" s="44">
        <v>1372</v>
      </c>
      <c r="C1380" s="729" t="s">
        <v>884</v>
      </c>
      <c r="D1380" s="57" t="str">
        <f>IF(Input!$C$15="","0",Input!$C$15)</f>
        <v>0</v>
      </c>
      <c r="E1380" s="49" t="s">
        <v>510</v>
      </c>
      <c r="F1380" s="48">
        <v>2028</v>
      </c>
      <c r="G1380" s="719" t="s">
        <v>895</v>
      </c>
      <c r="H1380" s="719"/>
      <c r="I1380" s="719"/>
      <c r="J1380" s="719" t="str">
        <f t="shared" si="3324"/>
        <v>Loans and advances</v>
      </c>
      <c r="K1380" s="625" t="s">
        <v>895</v>
      </c>
      <c r="L1380" s="683"/>
      <c r="M1380" s="683"/>
      <c r="N1380" s="53">
        <f t="shared" si="3391"/>
        <v>0</v>
      </c>
      <c r="O1380" s="638">
        <f>IFERROR((O1381*AR853+O1382*AR854+O1383*AR855+O1384*AR856+O1385*AR857+O1390*AR862)/(AR853+AR854+AR855+AR856+AR857+AR862),0)</f>
        <v>0</v>
      </c>
      <c r="P1380" s="638">
        <f>IFERROR((P1381*AR853+P1382*AR854+P1383*AR855+P1384*AR856+P1385*AR857+P1390*AR862)/(AR853+AR854+AR855+AR856+AR857+AR862),0)</f>
        <v>0</v>
      </c>
      <c r="Q1380" s="638">
        <f>IFERROR((Q1381*AS853+Q1382*AS854+Q1383*AS855+Q1384*AS856+Q1385*AS857+Q1390*AS862)/(AS853+AS854+AS855+AS856+AS857+AS862),0)</f>
        <v>0</v>
      </c>
      <c r="R1380" s="638">
        <f>IFERROR((R1381*AS853+R1382*AS854+R1383*AS855+R1384*AS856+R1385*AS857+R1390*AS862)/(AS853+AS854+AS855+AS856+AS857+AS862),0)</f>
        <v>0</v>
      </c>
      <c r="S1380" s="673"/>
      <c r="T1380" s="673"/>
      <c r="U1380" s="53">
        <f t="shared" si="3392"/>
        <v>0</v>
      </c>
      <c r="V1380" s="636">
        <f>IFERROR((V1381*AC1381+V1382*AC1382+V1383*AC1383+V1384*AC1384+V1385*AC1385+V1390*AC1390)/(AC1381+AC1382+AC1383+AC1384+AC1385+AC1390),0)</f>
        <v>0</v>
      </c>
      <c r="W1380" s="636">
        <f>IFERROR((W1381*AD1381+W1382*AD1382+W1383*AD1383+W1384*AD1384+W1385*AD1385+W1390*AD1390)/(AD1381+AD1382+AD1383+AD1384+AD1385+AD1390),0)</f>
        <v>0</v>
      </c>
      <c r="X1380" s="636">
        <f>IFERROR((X1381*AS1381+X1382*AS1382+X1383*AS1383+X1384*AS1384+X1385*AS1385+X1390*AS1390)/(AS1381+AS1382+AS1383+AS1384+AS1385+AS1390),0)</f>
        <v>0</v>
      </c>
      <c r="Y1380" s="636">
        <f>IFERROR((Y1381*AU1381+Y1382*AU1382+Y1383*AU1383+Y1384*AU1384+Y1385*AU1385+Y1390*AU1390)/(AU1381+AU1382+AU1383+AU1384+AU1385+AU1390),0)</f>
        <v>0</v>
      </c>
      <c r="Z1380" s="52">
        <f t="shared" ref="Z1380:AZ1380" si="3393">SUM(Z1381:Z1385)+Z1390</f>
        <v>0</v>
      </c>
      <c r="AA1380" s="52">
        <f t="shared" si="3393"/>
        <v>0</v>
      </c>
      <c r="AB1380" s="52">
        <f t="shared" si="3393"/>
        <v>0</v>
      </c>
      <c r="AC1380" s="52">
        <f t="shared" si="3393"/>
        <v>0</v>
      </c>
      <c r="AD1380" s="52">
        <f t="shared" si="3393"/>
        <v>0</v>
      </c>
      <c r="AE1380" s="52">
        <f t="shared" si="3393"/>
        <v>0</v>
      </c>
      <c r="AF1380" s="52">
        <f t="shared" si="3393"/>
        <v>0</v>
      </c>
      <c r="AG1380" s="52">
        <f t="shared" si="3393"/>
        <v>0</v>
      </c>
      <c r="AH1380" s="52">
        <f t="shared" si="3393"/>
        <v>0</v>
      </c>
      <c r="AI1380" s="52">
        <f t="shared" si="3393"/>
        <v>0</v>
      </c>
      <c r="AJ1380" s="52">
        <f t="shared" si="3393"/>
        <v>0</v>
      </c>
      <c r="AK1380" s="52">
        <f t="shared" si="3393"/>
        <v>0</v>
      </c>
      <c r="AL1380" s="52">
        <f t="shared" si="3393"/>
        <v>0</v>
      </c>
      <c r="AM1380" s="52">
        <f t="shared" si="3393"/>
        <v>0</v>
      </c>
      <c r="AN1380" s="52">
        <f t="shared" si="3393"/>
        <v>0</v>
      </c>
      <c r="AO1380" s="52">
        <f t="shared" si="3393"/>
        <v>0</v>
      </c>
      <c r="AP1380" s="52">
        <f t="shared" si="3393"/>
        <v>0</v>
      </c>
      <c r="AQ1380" s="52">
        <f t="shared" si="3393"/>
        <v>0</v>
      </c>
      <c r="AR1380" s="52">
        <f t="shared" si="3393"/>
        <v>0</v>
      </c>
      <c r="AS1380" s="52">
        <f t="shared" si="3393"/>
        <v>0</v>
      </c>
      <c r="AT1380" s="52">
        <f t="shared" si="3393"/>
        <v>0</v>
      </c>
      <c r="AU1380" s="52">
        <f t="shared" si="3393"/>
        <v>0</v>
      </c>
      <c r="AV1380" s="79">
        <f t="shared" si="3393"/>
        <v>0</v>
      </c>
      <c r="AW1380" s="52">
        <f t="shared" si="3393"/>
        <v>0</v>
      </c>
      <c r="AX1380" s="52">
        <f t="shared" si="3393"/>
        <v>0</v>
      </c>
      <c r="AY1380" s="52">
        <f t="shared" si="3393"/>
        <v>0</v>
      </c>
      <c r="AZ1380" s="52">
        <f t="shared" si="3393"/>
        <v>0</v>
      </c>
      <c r="BA1380" s="87"/>
      <c r="BB1380" s="52">
        <f>SUM(BB1381:BB1385)+BB1390</f>
        <v>0</v>
      </c>
      <c r="BC1380" s="87"/>
      <c r="BD1380" s="52">
        <f>SUM(BD1381:BD1385)+BD1390</f>
        <v>0</v>
      </c>
      <c r="BE1380" s="87"/>
      <c r="BF1380" s="52">
        <f>SUM(BF1381:BF1385)+BF1390</f>
        <v>0</v>
      </c>
      <c r="BG1380" s="100"/>
      <c r="BH1380" s="46">
        <f t="shared" si="3330"/>
        <v>0</v>
      </c>
      <c r="BI1380" s="46">
        <f t="shared" si="3331"/>
        <v>0</v>
      </c>
      <c r="BJ1380" s="673"/>
      <c r="BK1380" s="683"/>
      <c r="BL1380" s="683"/>
      <c r="BM1380" s="683"/>
    </row>
    <row r="1381" spans="2:65" x14ac:dyDescent="0.3">
      <c r="B1381" s="44">
        <v>1373</v>
      </c>
      <c r="C1381" s="729" t="s">
        <v>837</v>
      </c>
      <c r="D1381" s="57" t="str">
        <f>IF(Input!$C$15="","0",Input!$C$15)</f>
        <v>0</v>
      </c>
      <c r="E1381" s="49" t="s">
        <v>510</v>
      </c>
      <c r="F1381" s="48">
        <v>2028</v>
      </c>
      <c r="G1381" s="719" t="s">
        <v>895</v>
      </c>
      <c r="H1381" s="719" t="str">
        <f>K1381</f>
        <v>Central banks</v>
      </c>
      <c r="I1381" s="719"/>
      <c r="J1381" s="719" t="str">
        <f t="shared" si="3324"/>
        <v>Loans and advances Central banks</v>
      </c>
      <c r="K1381" s="626" t="s">
        <v>889</v>
      </c>
      <c r="L1381" s="638">
        <f t="shared" ref="L1381:M1384" si="3394">L853</f>
        <v>0</v>
      </c>
      <c r="M1381" s="638">
        <f t="shared" si="3394"/>
        <v>0</v>
      </c>
      <c r="N1381" s="53">
        <f t="shared" si="3391"/>
        <v>0</v>
      </c>
      <c r="O1381" s="685"/>
      <c r="P1381" s="685"/>
      <c r="Q1381" s="685"/>
      <c r="R1381" s="685"/>
      <c r="S1381" s="658"/>
      <c r="T1381" s="658"/>
      <c r="U1381" s="53">
        <f t="shared" si="3392"/>
        <v>0</v>
      </c>
      <c r="V1381" s="685"/>
      <c r="W1381" s="685"/>
      <c r="X1381" s="685"/>
      <c r="Y1381" s="631">
        <f t="shared" ref="Y1381:Y1384" si="3395">Y853</f>
        <v>0</v>
      </c>
      <c r="Z1381" s="88">
        <f>R1381*AS853</f>
        <v>0</v>
      </c>
      <c r="AA1381" s="88">
        <f>P1381*AR853</f>
        <v>0</v>
      </c>
      <c r="AB1381" s="88">
        <f>AC1381+AD1381</f>
        <v>0</v>
      </c>
      <c r="AC1381" s="88">
        <f>O1381*AR853</f>
        <v>0</v>
      </c>
      <c r="AD1381" s="88">
        <f>Q1381*AS853</f>
        <v>0</v>
      </c>
      <c r="AE1381" s="78">
        <f>AA1381*X1381</f>
        <v>0</v>
      </c>
      <c r="AF1381" s="78">
        <f>(1-Q1381-R1381)*AS853*X1381</f>
        <v>0</v>
      </c>
      <c r="AG1381" s="88">
        <f>AH1381+AI1381</f>
        <v>0</v>
      </c>
      <c r="AH1381" s="79">
        <f>V1381*AR853*O1381</f>
        <v>0</v>
      </c>
      <c r="AI1381" s="79">
        <f>W1381*AS853*Q1381</f>
        <v>0</v>
      </c>
      <c r="AJ1381" s="79">
        <f>AK1381+AL1381</f>
        <v>0</v>
      </c>
      <c r="AK1381" s="79">
        <f t="shared" ref="AK1381:AL1384" si="3396">AH1381+AH853</f>
        <v>0</v>
      </c>
      <c r="AL1381" s="79">
        <f t="shared" si="3396"/>
        <v>0</v>
      </c>
      <c r="AM1381" s="79">
        <f t="shared" ref="AM1381:AM1384" si="3397">AR853*(1-P1381-O1381)*O1909*V1909</f>
        <v>0</v>
      </c>
      <c r="AN1381" s="79">
        <f t="shared" ref="AN1381:AN1384" si="3398">Z1381*O1909*V1909</f>
        <v>0</v>
      </c>
      <c r="AO1381" s="88">
        <f t="shared" ref="AO1381:AO1384" si="3399">MAX(Y1381*AT325,BD325)</f>
        <v>0</v>
      </c>
      <c r="AP1381" s="88">
        <f>AQ1381+AT1381+AW1381</f>
        <v>0</v>
      </c>
      <c r="AQ1381" s="52">
        <f>SUM(AR1381:AS1381)</f>
        <v>0</v>
      </c>
      <c r="AR1381" s="88">
        <f>AR853+Z1381-AA1381-AC1381</f>
        <v>0</v>
      </c>
      <c r="AS1381" s="88">
        <f>AS853+AA1381-Z1381-AD1381</f>
        <v>0</v>
      </c>
      <c r="AT1381" s="88">
        <f>AV1381+AU1381</f>
        <v>0</v>
      </c>
      <c r="AU1381" s="88">
        <f>AT325</f>
        <v>0</v>
      </c>
      <c r="AV1381" s="79">
        <f t="shared" ref="AV1381:AV1384" si="3400">AB1381+AB853</f>
        <v>0</v>
      </c>
      <c r="AW1381" s="88">
        <f>AW853</f>
        <v>0</v>
      </c>
      <c r="AX1381" s="52">
        <f>SUM(AY1381,BD1381,BF1381)</f>
        <v>0</v>
      </c>
      <c r="AY1381" s="52">
        <f>SUM(AZ1381,BB1381)</f>
        <v>0</v>
      </c>
      <c r="AZ1381" s="88">
        <f>AN1381+AM1381</f>
        <v>0</v>
      </c>
      <c r="BA1381" s="89"/>
      <c r="BB1381" s="88">
        <f>AE1381+AF1381</f>
        <v>0</v>
      </c>
      <c r="BC1381" s="89"/>
      <c r="BD1381" s="88">
        <f>AJ1381+AO1381</f>
        <v>0</v>
      </c>
      <c r="BE1381" s="89"/>
      <c r="BF1381" s="634"/>
      <c r="BG1381" s="89"/>
      <c r="BH1381" s="46">
        <f t="shared" si="3330"/>
        <v>0</v>
      </c>
      <c r="BI1381" s="46">
        <f t="shared" si="3331"/>
        <v>0</v>
      </c>
      <c r="BJ1381" s="673"/>
      <c r="BK1381" s="94"/>
      <c r="BL1381" s="94"/>
      <c r="BM1381" s="94"/>
    </row>
    <row r="1382" spans="2:65" x14ac:dyDescent="0.3">
      <c r="B1382" s="44">
        <v>1374</v>
      </c>
      <c r="C1382" s="729" t="s">
        <v>837</v>
      </c>
      <c r="D1382" s="57" t="str">
        <f>IF(Input!$C$15="","0",Input!$C$15)</f>
        <v>0</v>
      </c>
      <c r="E1382" s="49" t="s">
        <v>510</v>
      </c>
      <c r="F1382" s="48">
        <v>2028</v>
      </c>
      <c r="G1382" s="719" t="s">
        <v>895</v>
      </c>
      <c r="H1382" s="719" t="str">
        <f>K1382</f>
        <v>General governments</v>
      </c>
      <c r="I1382" s="719"/>
      <c r="J1382" s="719" t="str">
        <f t="shared" si="3324"/>
        <v>Loans and advances General governments</v>
      </c>
      <c r="K1382" s="626" t="s">
        <v>890</v>
      </c>
      <c r="L1382" s="638">
        <f t="shared" si="3394"/>
        <v>0</v>
      </c>
      <c r="M1382" s="638">
        <f t="shared" si="3394"/>
        <v>0</v>
      </c>
      <c r="N1382" s="53">
        <f t="shared" si="3391"/>
        <v>0</v>
      </c>
      <c r="O1382" s="685"/>
      <c r="P1382" s="685"/>
      <c r="Q1382" s="685"/>
      <c r="R1382" s="685"/>
      <c r="S1382" s="673"/>
      <c r="T1382" s="673"/>
      <c r="U1382" s="53">
        <f t="shared" si="3392"/>
        <v>0</v>
      </c>
      <c r="V1382" s="685"/>
      <c r="W1382" s="685"/>
      <c r="X1382" s="685"/>
      <c r="Y1382" s="631">
        <f t="shared" si="3395"/>
        <v>0</v>
      </c>
      <c r="Z1382" s="88">
        <f>R1382*AS854</f>
        <v>0</v>
      </c>
      <c r="AA1382" s="88">
        <f>P1382*AR854</f>
        <v>0</v>
      </c>
      <c r="AB1382" s="88">
        <f>AC1382+AD1382</f>
        <v>0</v>
      </c>
      <c r="AC1382" s="88">
        <f>O1382*AR854</f>
        <v>0</v>
      </c>
      <c r="AD1382" s="88">
        <f>Q1382*AS854</f>
        <v>0</v>
      </c>
      <c r="AE1382" s="78">
        <f>AA1382*X1382</f>
        <v>0</v>
      </c>
      <c r="AF1382" s="78">
        <f>(1-Q1382-R1382)*AS854*X1382</f>
        <v>0</v>
      </c>
      <c r="AG1382" s="88">
        <f>AH1382+AI1382</f>
        <v>0</v>
      </c>
      <c r="AH1382" s="79">
        <f>V1382*AR854*O1382</f>
        <v>0</v>
      </c>
      <c r="AI1382" s="79">
        <f>W1382*AS854*Q1382</f>
        <v>0</v>
      </c>
      <c r="AJ1382" s="79">
        <f>AK1382+AL1382</f>
        <v>0</v>
      </c>
      <c r="AK1382" s="79">
        <f t="shared" si="3396"/>
        <v>0</v>
      </c>
      <c r="AL1382" s="79">
        <f t="shared" si="3396"/>
        <v>0</v>
      </c>
      <c r="AM1382" s="79">
        <f t="shared" si="3397"/>
        <v>0</v>
      </c>
      <c r="AN1382" s="79">
        <f t="shared" si="3398"/>
        <v>0</v>
      </c>
      <c r="AO1382" s="88">
        <f t="shared" si="3399"/>
        <v>0</v>
      </c>
      <c r="AP1382" s="88">
        <f>AQ1382+AT1382+AW1382</f>
        <v>0</v>
      </c>
      <c r="AQ1382" s="52">
        <f>SUM(AR1382:AS1382)</f>
        <v>0</v>
      </c>
      <c r="AR1382" s="88">
        <f>AR854+Z1382-AA1382-AC1382</f>
        <v>0</v>
      </c>
      <c r="AS1382" s="88">
        <f>AS854+AA1382-Z1382-AD1382</f>
        <v>0</v>
      </c>
      <c r="AT1382" s="88">
        <f>AV1382+AU1382</f>
        <v>0</v>
      </c>
      <c r="AU1382" s="88">
        <f>AT326</f>
        <v>0</v>
      </c>
      <c r="AV1382" s="79">
        <f t="shared" si="3400"/>
        <v>0</v>
      </c>
      <c r="AW1382" s="88">
        <f>AW854</f>
        <v>0</v>
      </c>
      <c r="AX1382" s="52">
        <f>SUM(AY1382,BD1382,BF1382)</f>
        <v>0</v>
      </c>
      <c r="AY1382" s="52">
        <f>SUM(AZ1382,BB1382)</f>
        <v>0</v>
      </c>
      <c r="AZ1382" s="88">
        <f>AN1382+AM1382</f>
        <v>0</v>
      </c>
      <c r="BA1382" s="89"/>
      <c r="BB1382" s="88">
        <f>AE1382+AF1382</f>
        <v>0</v>
      </c>
      <c r="BC1382" s="89"/>
      <c r="BD1382" s="88">
        <f>AJ1382+AO1382</f>
        <v>0</v>
      </c>
      <c r="BE1382" s="89"/>
      <c r="BF1382" s="634"/>
      <c r="BG1382" s="89"/>
      <c r="BH1382" s="46">
        <f t="shared" si="3330"/>
        <v>0</v>
      </c>
      <c r="BI1382" s="46">
        <f t="shared" si="3331"/>
        <v>0</v>
      </c>
      <c r="BJ1382" s="673"/>
      <c r="BK1382" s="683"/>
      <c r="BL1382" s="683"/>
      <c r="BM1382" s="683"/>
    </row>
    <row r="1383" spans="2:65" x14ac:dyDescent="0.3">
      <c r="B1383" s="44">
        <v>1375</v>
      </c>
      <c r="C1383" s="729" t="s">
        <v>837</v>
      </c>
      <c r="D1383" s="57" t="str">
        <f>IF(Input!$C$15="","0",Input!$C$15)</f>
        <v>0</v>
      </c>
      <c r="E1383" s="49" t="s">
        <v>510</v>
      </c>
      <c r="F1383" s="48">
        <v>2028</v>
      </c>
      <c r="G1383" s="719" t="s">
        <v>895</v>
      </c>
      <c r="H1383" s="719" t="str">
        <f>K1383</f>
        <v>Credit institutions</v>
      </c>
      <c r="I1383" s="719"/>
      <c r="J1383" s="719" t="str">
        <f t="shared" si="3324"/>
        <v>Loans and advances Credit institutions</v>
      </c>
      <c r="K1383" s="626" t="s">
        <v>891</v>
      </c>
      <c r="L1383" s="638">
        <f t="shared" si="3394"/>
        <v>0</v>
      </c>
      <c r="M1383" s="638">
        <f t="shared" si="3394"/>
        <v>0</v>
      </c>
      <c r="N1383" s="53">
        <f t="shared" si="3391"/>
        <v>0</v>
      </c>
      <c r="O1383" s="685"/>
      <c r="P1383" s="685"/>
      <c r="Q1383" s="685"/>
      <c r="R1383" s="685"/>
      <c r="S1383" s="658"/>
      <c r="T1383" s="658"/>
      <c r="U1383" s="53">
        <f t="shared" si="3392"/>
        <v>0</v>
      </c>
      <c r="V1383" s="685"/>
      <c r="W1383" s="685"/>
      <c r="X1383" s="685"/>
      <c r="Y1383" s="631">
        <f t="shared" si="3395"/>
        <v>0</v>
      </c>
      <c r="Z1383" s="88">
        <f>R1383*AS855</f>
        <v>0</v>
      </c>
      <c r="AA1383" s="88">
        <f>P1383*AR855</f>
        <v>0</v>
      </c>
      <c r="AB1383" s="88">
        <f>AC1383+AD1383</f>
        <v>0</v>
      </c>
      <c r="AC1383" s="88">
        <f>O1383*AR855</f>
        <v>0</v>
      </c>
      <c r="AD1383" s="88">
        <f>Q1383*AS855</f>
        <v>0</v>
      </c>
      <c r="AE1383" s="78">
        <f>AA1383*X1383</f>
        <v>0</v>
      </c>
      <c r="AF1383" s="78">
        <f>(1-Q1383-R1383)*AS855*X1383</f>
        <v>0</v>
      </c>
      <c r="AG1383" s="88">
        <f>AH1383+AI1383</f>
        <v>0</v>
      </c>
      <c r="AH1383" s="79">
        <f>V1383*AR855*O1383</f>
        <v>0</v>
      </c>
      <c r="AI1383" s="79">
        <f>W1383*AS855*Q1383</f>
        <v>0</v>
      </c>
      <c r="AJ1383" s="79">
        <f>AK1383+AL1383</f>
        <v>0</v>
      </c>
      <c r="AK1383" s="79">
        <f t="shared" si="3396"/>
        <v>0</v>
      </c>
      <c r="AL1383" s="79">
        <f t="shared" si="3396"/>
        <v>0</v>
      </c>
      <c r="AM1383" s="79">
        <f t="shared" si="3397"/>
        <v>0</v>
      </c>
      <c r="AN1383" s="79">
        <f t="shared" si="3398"/>
        <v>0</v>
      </c>
      <c r="AO1383" s="88">
        <f t="shared" si="3399"/>
        <v>0</v>
      </c>
      <c r="AP1383" s="88">
        <f>AQ1383+AT1383+AW1383</f>
        <v>0</v>
      </c>
      <c r="AQ1383" s="52">
        <f>SUM(AR1383:AS1383)</f>
        <v>0</v>
      </c>
      <c r="AR1383" s="88">
        <f>AR855+Z1383-AA1383-AC1383</f>
        <v>0</v>
      </c>
      <c r="AS1383" s="88">
        <f>AS855+AA1383-Z1383-AD1383</f>
        <v>0</v>
      </c>
      <c r="AT1383" s="88">
        <f>AV1383+AU1383</f>
        <v>0</v>
      </c>
      <c r="AU1383" s="88">
        <f>AT327</f>
        <v>0</v>
      </c>
      <c r="AV1383" s="79">
        <f t="shared" si="3400"/>
        <v>0</v>
      </c>
      <c r="AW1383" s="88">
        <f>AW855</f>
        <v>0</v>
      </c>
      <c r="AX1383" s="52">
        <f>SUM(AY1383,BD1383,BF1383)</f>
        <v>0</v>
      </c>
      <c r="AY1383" s="52">
        <f>SUM(AZ1383,BB1383)</f>
        <v>0</v>
      </c>
      <c r="AZ1383" s="88">
        <f>AN1383+AM1383</f>
        <v>0</v>
      </c>
      <c r="BA1383" s="89"/>
      <c r="BB1383" s="88">
        <f>AE1383+AF1383</f>
        <v>0</v>
      </c>
      <c r="BC1383" s="89"/>
      <c r="BD1383" s="88">
        <f>AJ1383+AO1383</f>
        <v>0</v>
      </c>
      <c r="BE1383" s="89"/>
      <c r="BF1383" s="634"/>
      <c r="BG1383" s="89"/>
      <c r="BH1383" s="46">
        <f t="shared" si="3330"/>
        <v>0</v>
      </c>
      <c r="BI1383" s="46">
        <f t="shared" si="3331"/>
        <v>0</v>
      </c>
      <c r="BJ1383" s="673"/>
      <c r="BK1383" s="94"/>
      <c r="BL1383" s="94"/>
      <c r="BM1383" s="94"/>
    </row>
    <row r="1384" spans="2:65" x14ac:dyDescent="0.3">
      <c r="B1384" s="44">
        <v>1376</v>
      </c>
      <c r="C1384" s="729" t="s">
        <v>837</v>
      </c>
      <c r="D1384" s="57" t="str">
        <f>IF(Input!$C$15="","0",Input!$C$15)</f>
        <v>0</v>
      </c>
      <c r="E1384" s="49" t="s">
        <v>510</v>
      </c>
      <c r="F1384" s="48">
        <v>2028</v>
      </c>
      <c r="G1384" s="719" t="s">
        <v>895</v>
      </c>
      <c r="H1384" s="719" t="str">
        <f>K1384</f>
        <v>Other financial corporations</v>
      </c>
      <c r="I1384" s="719"/>
      <c r="J1384" s="719" t="str">
        <f t="shared" si="3324"/>
        <v>Loans and advances Other financial corporations</v>
      </c>
      <c r="K1384" s="626" t="s">
        <v>892</v>
      </c>
      <c r="L1384" s="638">
        <f t="shared" si="3394"/>
        <v>0</v>
      </c>
      <c r="M1384" s="638">
        <f t="shared" si="3394"/>
        <v>0</v>
      </c>
      <c r="N1384" s="53">
        <f t="shared" si="3391"/>
        <v>0</v>
      </c>
      <c r="O1384" s="685"/>
      <c r="P1384" s="685"/>
      <c r="Q1384" s="685"/>
      <c r="R1384" s="685"/>
      <c r="S1384" s="658"/>
      <c r="T1384" s="658"/>
      <c r="U1384" s="53">
        <f t="shared" si="3392"/>
        <v>0</v>
      </c>
      <c r="V1384" s="685"/>
      <c r="W1384" s="685"/>
      <c r="X1384" s="685"/>
      <c r="Y1384" s="631">
        <f t="shared" si="3395"/>
        <v>0</v>
      </c>
      <c r="Z1384" s="88">
        <f>R1384*AS856</f>
        <v>0</v>
      </c>
      <c r="AA1384" s="88">
        <f>P1384*AR856</f>
        <v>0</v>
      </c>
      <c r="AB1384" s="88">
        <f>AC1384+AD1384</f>
        <v>0</v>
      </c>
      <c r="AC1384" s="88">
        <f>O1384*AR856</f>
        <v>0</v>
      </c>
      <c r="AD1384" s="88">
        <f>Q1384*AS856</f>
        <v>0</v>
      </c>
      <c r="AE1384" s="78">
        <f>AA1384*X1384</f>
        <v>0</v>
      </c>
      <c r="AF1384" s="78">
        <f>(1-Q1384-R1384)*AS856*X1384</f>
        <v>0</v>
      </c>
      <c r="AG1384" s="88">
        <f>AH1384+AI1384</f>
        <v>0</v>
      </c>
      <c r="AH1384" s="79">
        <f>V1384*AR856*O1384</f>
        <v>0</v>
      </c>
      <c r="AI1384" s="79">
        <f>W1384*AS856*Q1384</f>
        <v>0</v>
      </c>
      <c r="AJ1384" s="79">
        <f>AK1384+AL1384</f>
        <v>0</v>
      </c>
      <c r="AK1384" s="79">
        <f t="shared" si="3396"/>
        <v>0</v>
      </c>
      <c r="AL1384" s="79">
        <f t="shared" si="3396"/>
        <v>0</v>
      </c>
      <c r="AM1384" s="79">
        <f t="shared" si="3397"/>
        <v>0</v>
      </c>
      <c r="AN1384" s="79">
        <f t="shared" si="3398"/>
        <v>0</v>
      </c>
      <c r="AO1384" s="88">
        <f t="shared" si="3399"/>
        <v>0</v>
      </c>
      <c r="AP1384" s="88">
        <f>AQ1384+AT1384+AW1384</f>
        <v>0</v>
      </c>
      <c r="AQ1384" s="52">
        <f>SUM(AR1384:AS1384)</f>
        <v>0</v>
      </c>
      <c r="AR1384" s="88">
        <f>AR856+Z1384-AA1384-AC1384</f>
        <v>0</v>
      </c>
      <c r="AS1384" s="88">
        <f>AS856+AA1384-Z1384-AD1384</f>
        <v>0</v>
      </c>
      <c r="AT1384" s="88">
        <f>AV1384+AU1384</f>
        <v>0</v>
      </c>
      <c r="AU1384" s="88">
        <f>AT328</f>
        <v>0</v>
      </c>
      <c r="AV1384" s="79">
        <f t="shared" si="3400"/>
        <v>0</v>
      </c>
      <c r="AW1384" s="88">
        <f>AW856</f>
        <v>0</v>
      </c>
      <c r="AX1384" s="52">
        <f>SUM(AY1384,BD1384,BF1384)</f>
        <v>0</v>
      </c>
      <c r="AY1384" s="52">
        <f>SUM(AZ1384,BB1384)</f>
        <v>0</v>
      </c>
      <c r="AZ1384" s="88">
        <f>AN1384+AM1384</f>
        <v>0</v>
      </c>
      <c r="BA1384" s="89"/>
      <c r="BB1384" s="88">
        <f>AE1384+AF1384</f>
        <v>0</v>
      </c>
      <c r="BC1384" s="89"/>
      <c r="BD1384" s="88">
        <f>AJ1384+AO1384</f>
        <v>0</v>
      </c>
      <c r="BE1384" s="89"/>
      <c r="BF1384" s="634"/>
      <c r="BG1384" s="89"/>
      <c r="BH1384" s="46">
        <f t="shared" si="3330"/>
        <v>0</v>
      </c>
      <c r="BI1384" s="46">
        <f t="shared" si="3331"/>
        <v>0</v>
      </c>
      <c r="BJ1384" s="673"/>
      <c r="BK1384" s="94"/>
      <c r="BL1384" s="94"/>
      <c r="BM1384" s="94"/>
    </row>
    <row r="1385" spans="2:65" x14ac:dyDescent="0.3">
      <c r="B1385" s="44">
        <v>1377</v>
      </c>
      <c r="C1385" s="729" t="s">
        <v>884</v>
      </c>
      <c r="D1385" s="57" t="str">
        <f>IF(Input!$C$15="","0",Input!$C$15)</f>
        <v>0</v>
      </c>
      <c r="E1385" s="49" t="s">
        <v>510</v>
      </c>
      <c r="F1385" s="48">
        <v>2028</v>
      </c>
      <c r="G1385" s="719" t="s">
        <v>895</v>
      </c>
      <c r="H1385" s="719" t="str">
        <f>K1385</f>
        <v>Non-financial corporations</v>
      </c>
      <c r="I1385" s="719"/>
      <c r="J1385" s="719" t="str">
        <f t="shared" si="3324"/>
        <v>Loans and advances Non-financial corporations</v>
      </c>
      <c r="K1385" s="626" t="s">
        <v>893</v>
      </c>
      <c r="L1385" s="94"/>
      <c r="M1385" s="94"/>
      <c r="N1385" s="53">
        <f t="shared" si="3391"/>
        <v>0</v>
      </c>
      <c r="O1385" s="638">
        <f>IFERROR((O1386*AR858+O1387*AR859+O1388*AR860+O1389*AR861)/(AR858+AR859+AR860+AR861),0)</f>
        <v>0</v>
      </c>
      <c r="P1385" s="638">
        <f>IFERROR((P1386*AR858+P1387*AR859+P1388*AR860+P1389*AR861)/(AR858+AR859+AR860+AR861),0)</f>
        <v>0</v>
      </c>
      <c r="Q1385" s="638">
        <f>IFERROR((Q1386*AS858+Q1387*AS859+Q1388*AS860+Q1389*AS861)/(AS858+AS859+AS860+AS861),0)</f>
        <v>0</v>
      </c>
      <c r="R1385" s="638">
        <f>IFERROR((R1386*AS858+R1387*AS859+R1388*AS860+R1389*AS861)/(AS858+AS859+AS860+AS861),0)</f>
        <v>0</v>
      </c>
      <c r="S1385" s="658"/>
      <c r="T1385" s="658"/>
      <c r="U1385" s="53">
        <f t="shared" si="3392"/>
        <v>0</v>
      </c>
      <c r="V1385" s="636">
        <f>IFERROR((V1386*AC1386+V1387*AC1387+V1388*AC1388+V1389*AC1389)/(AC1386+AC1387+AC1388+AC1389),0)</f>
        <v>0</v>
      </c>
      <c r="W1385" s="636">
        <f>IFERROR((W1386*AD1386+W1387*AD1387+W1388*AD1388+W1389*AD1389)/(AD1386+AD1387+AD1388+AD1389),0)</f>
        <v>0</v>
      </c>
      <c r="X1385" s="636">
        <f>IFERROR((X1386*AS1386+X1387*AS1387+X1388*AS1388+X1389*AS1389)/(AS1386+AS1387+AS1388+AS1389),0)</f>
        <v>0</v>
      </c>
      <c r="Y1385" s="636">
        <f>IFERROR((Y1386*AU1386+Y1387*AU1387+Y1388*AU1388+Y1389*AU1389)/(AU1386+AU1387+AU1388+AU1389),0)</f>
        <v>0</v>
      </c>
      <c r="Z1385" s="88">
        <f t="shared" ref="Z1385:AZ1385" si="3401">SUM(Z1386:Z1389)</f>
        <v>0</v>
      </c>
      <c r="AA1385" s="88">
        <f t="shared" si="3401"/>
        <v>0</v>
      </c>
      <c r="AB1385" s="88">
        <f t="shared" si="3401"/>
        <v>0</v>
      </c>
      <c r="AC1385" s="88">
        <f t="shared" si="3401"/>
        <v>0</v>
      </c>
      <c r="AD1385" s="88">
        <f t="shared" si="3401"/>
        <v>0</v>
      </c>
      <c r="AE1385" s="88">
        <f t="shared" si="3401"/>
        <v>0</v>
      </c>
      <c r="AF1385" s="88">
        <f t="shared" si="3401"/>
        <v>0</v>
      </c>
      <c r="AG1385" s="88">
        <f t="shared" si="3401"/>
        <v>0</v>
      </c>
      <c r="AH1385" s="88">
        <f t="shared" si="3401"/>
        <v>0</v>
      </c>
      <c r="AI1385" s="88">
        <f t="shared" si="3401"/>
        <v>0</v>
      </c>
      <c r="AJ1385" s="88">
        <f t="shared" si="3401"/>
        <v>0</v>
      </c>
      <c r="AK1385" s="88">
        <f t="shared" si="3401"/>
        <v>0</v>
      </c>
      <c r="AL1385" s="88">
        <f t="shared" si="3401"/>
        <v>0</v>
      </c>
      <c r="AM1385" s="88">
        <f t="shared" si="3401"/>
        <v>0</v>
      </c>
      <c r="AN1385" s="88">
        <f t="shared" si="3401"/>
        <v>0</v>
      </c>
      <c r="AO1385" s="88">
        <f t="shared" si="3401"/>
        <v>0</v>
      </c>
      <c r="AP1385" s="88">
        <f t="shared" si="3401"/>
        <v>0</v>
      </c>
      <c r="AQ1385" s="52">
        <f t="shared" si="3401"/>
        <v>0</v>
      </c>
      <c r="AR1385" s="88">
        <f t="shared" si="3401"/>
        <v>0</v>
      </c>
      <c r="AS1385" s="88">
        <f t="shared" si="3401"/>
        <v>0</v>
      </c>
      <c r="AT1385" s="88">
        <f t="shared" si="3401"/>
        <v>0</v>
      </c>
      <c r="AU1385" s="88">
        <f t="shared" si="3401"/>
        <v>0</v>
      </c>
      <c r="AV1385" s="79">
        <f t="shared" si="3401"/>
        <v>0</v>
      </c>
      <c r="AW1385" s="88">
        <f t="shared" si="3401"/>
        <v>0</v>
      </c>
      <c r="AX1385" s="52">
        <f t="shared" si="3401"/>
        <v>0</v>
      </c>
      <c r="AY1385" s="52">
        <f t="shared" si="3401"/>
        <v>0</v>
      </c>
      <c r="AZ1385" s="88">
        <f t="shared" si="3401"/>
        <v>0</v>
      </c>
      <c r="BA1385" s="89"/>
      <c r="BB1385" s="88">
        <f>SUM(BB1386:BB1389)</f>
        <v>0</v>
      </c>
      <c r="BC1385" s="89"/>
      <c r="BD1385" s="88">
        <f>SUM(BD1386:BD1389)</f>
        <v>0</v>
      </c>
      <c r="BE1385" s="89"/>
      <c r="BF1385" s="88">
        <f>SUM(BF1386:BF1389)</f>
        <v>0</v>
      </c>
      <c r="BG1385" s="89"/>
      <c r="BH1385" s="46">
        <f t="shared" si="3330"/>
        <v>0</v>
      </c>
      <c r="BI1385" s="46">
        <f t="shared" si="3331"/>
        <v>0</v>
      </c>
      <c r="BJ1385" s="673"/>
      <c r="BK1385" s="94"/>
      <c r="BL1385" s="94"/>
      <c r="BM1385" s="94"/>
    </row>
    <row r="1386" spans="2:65" x14ac:dyDescent="0.3">
      <c r="B1386" s="44">
        <v>1378</v>
      </c>
      <c r="C1386" s="729" t="s">
        <v>837</v>
      </c>
      <c r="D1386" s="57" t="str">
        <f>IF(Input!$C$15="","0",Input!$C$15)</f>
        <v>0</v>
      </c>
      <c r="E1386" s="49" t="s">
        <v>510</v>
      </c>
      <c r="F1386" s="48">
        <v>2028</v>
      </c>
      <c r="G1386" s="719" t="s">
        <v>895</v>
      </c>
      <c r="H1386" s="719" t="s">
        <v>893</v>
      </c>
      <c r="I1386" s="719" t="str">
        <f>K1386</f>
        <v>Small and medium-sized enterprises (SME) - Commercial real estate (CRE) loans</v>
      </c>
      <c r="J1386" s="719" t="str">
        <f t="shared" si="3324"/>
        <v>Loans and advances Non-financial corporations Small and medium-sized enterprises (SME) - Commercial real estate (CRE) loans</v>
      </c>
      <c r="K1386" s="628" t="s">
        <v>896</v>
      </c>
      <c r="L1386" s="638">
        <f t="shared" ref="L1386:M1389" si="3402">L858</f>
        <v>0</v>
      </c>
      <c r="M1386" s="638">
        <f t="shared" si="3402"/>
        <v>0</v>
      </c>
      <c r="N1386" s="53">
        <f t="shared" si="3391"/>
        <v>0</v>
      </c>
      <c r="O1386" s="685"/>
      <c r="P1386" s="685"/>
      <c r="Q1386" s="685"/>
      <c r="R1386" s="685"/>
      <c r="S1386" s="658"/>
      <c r="T1386" s="658"/>
      <c r="U1386" s="53">
        <f t="shared" si="3392"/>
        <v>0</v>
      </c>
      <c r="V1386" s="685"/>
      <c r="W1386" s="685"/>
      <c r="X1386" s="685"/>
      <c r="Y1386" s="631">
        <f t="shared" ref="Y1386:Y1389" si="3403">Y858</f>
        <v>0</v>
      </c>
      <c r="Z1386" s="88">
        <f>R1386*AS858</f>
        <v>0</v>
      </c>
      <c r="AA1386" s="88">
        <f>P1386*AR858</f>
        <v>0</v>
      </c>
      <c r="AB1386" s="88">
        <f>AC1386+AD1386</f>
        <v>0</v>
      </c>
      <c r="AC1386" s="88">
        <f>O1386*AR858</f>
        <v>0</v>
      </c>
      <c r="AD1386" s="88">
        <f>Q1386*AS858</f>
        <v>0</v>
      </c>
      <c r="AE1386" s="78">
        <f>AA1386*X1386</f>
        <v>0</v>
      </c>
      <c r="AF1386" s="78">
        <f>(1-Q1386-R1386)*AS858*X1386</f>
        <v>0</v>
      </c>
      <c r="AG1386" s="88">
        <f>AH1386+AI1386</f>
        <v>0</v>
      </c>
      <c r="AH1386" s="79">
        <f>V1386*AR858*O1386</f>
        <v>0</v>
      </c>
      <c r="AI1386" s="79">
        <f>W1386*AS858*Q1386</f>
        <v>0</v>
      </c>
      <c r="AJ1386" s="79">
        <f>AK1386+AL1386</f>
        <v>0</v>
      </c>
      <c r="AK1386" s="79">
        <f t="shared" ref="AK1386:AL1389" si="3404">AH1386+AH858</f>
        <v>0</v>
      </c>
      <c r="AL1386" s="79">
        <f t="shared" si="3404"/>
        <v>0</v>
      </c>
      <c r="AM1386" s="79">
        <f t="shared" ref="AM1386:AM1389" si="3405">AR858*(1-P1386-O1386)*O1914*V1914</f>
        <v>0</v>
      </c>
      <c r="AN1386" s="79">
        <f t="shared" ref="AN1386:AN1389" si="3406">Z1386*O1914*V1914</f>
        <v>0</v>
      </c>
      <c r="AO1386" s="88">
        <f t="shared" ref="AO1386:AO1389" si="3407">MAX(Y1386*AT330,BD330)</f>
        <v>0</v>
      </c>
      <c r="AP1386" s="88">
        <f>AQ1386+AT1386+AW1386</f>
        <v>0</v>
      </c>
      <c r="AQ1386" s="52">
        <f>SUM(AR1386:AS1386)</f>
        <v>0</v>
      </c>
      <c r="AR1386" s="88">
        <f>AR858+Z1386-AA1386-AC1386</f>
        <v>0</v>
      </c>
      <c r="AS1386" s="88">
        <f>AS858+AA1386-Z1386-AD1386</f>
        <v>0</v>
      </c>
      <c r="AT1386" s="88">
        <f>AV1386+AU1386</f>
        <v>0</v>
      </c>
      <c r="AU1386" s="88">
        <f>AT330</f>
        <v>0</v>
      </c>
      <c r="AV1386" s="79">
        <f t="shared" ref="AV1386:AV1389" si="3408">AB1386+AB858</f>
        <v>0</v>
      </c>
      <c r="AW1386" s="88">
        <f>AW858</f>
        <v>0</v>
      </c>
      <c r="AX1386" s="52">
        <f>SUM(AY1386,BD1386,BF1386)</f>
        <v>0</v>
      </c>
      <c r="AY1386" s="52">
        <f t="shared" ref="AY1386:AY1393" si="3409">SUM(AZ1386,BB1386)</f>
        <v>0</v>
      </c>
      <c r="AZ1386" s="88">
        <f>AN1386+AM1386</f>
        <v>0</v>
      </c>
      <c r="BA1386" s="89"/>
      <c r="BB1386" s="88">
        <f>AE1386+AF1386</f>
        <v>0</v>
      </c>
      <c r="BC1386" s="89"/>
      <c r="BD1386" s="88">
        <f>AJ1386+AO1386</f>
        <v>0</v>
      </c>
      <c r="BE1386" s="89"/>
      <c r="BF1386" s="634"/>
      <c r="BG1386" s="89"/>
      <c r="BH1386" s="46">
        <f t="shared" si="3330"/>
        <v>0</v>
      </c>
      <c r="BI1386" s="46">
        <f t="shared" si="3331"/>
        <v>0</v>
      </c>
      <c r="BJ1386" s="673"/>
      <c r="BK1386" s="94"/>
      <c r="BL1386" s="94"/>
      <c r="BM1386" s="94"/>
    </row>
    <row r="1387" spans="2:65" x14ac:dyDescent="0.3">
      <c r="B1387" s="44">
        <v>1379</v>
      </c>
      <c r="C1387" s="729" t="s">
        <v>837</v>
      </c>
      <c r="D1387" s="57" t="str">
        <f>IF(Input!$C$15="","0",Input!$C$15)</f>
        <v>0</v>
      </c>
      <c r="E1387" s="49" t="s">
        <v>510</v>
      </c>
      <c r="F1387" s="48">
        <v>2028</v>
      </c>
      <c r="G1387" s="719" t="s">
        <v>895</v>
      </c>
      <c r="H1387" s="719" t="s">
        <v>893</v>
      </c>
      <c r="I1387" s="719" t="str">
        <f>K1387</f>
        <v>Small and medium-sized enterprises (SME) - Other loans</v>
      </c>
      <c r="J1387" s="719" t="str">
        <f t="shared" si="3324"/>
        <v>Loans and advances Non-financial corporations Small and medium-sized enterprises (SME) - Other loans</v>
      </c>
      <c r="K1387" s="628" t="s">
        <v>897</v>
      </c>
      <c r="L1387" s="638">
        <f t="shared" si="3402"/>
        <v>0</v>
      </c>
      <c r="M1387" s="638">
        <f t="shared" si="3402"/>
        <v>0</v>
      </c>
      <c r="N1387" s="53">
        <f t="shared" si="3391"/>
        <v>0</v>
      </c>
      <c r="O1387" s="685"/>
      <c r="P1387" s="685"/>
      <c r="Q1387" s="685"/>
      <c r="R1387" s="685"/>
      <c r="S1387" s="673"/>
      <c r="T1387" s="673"/>
      <c r="U1387" s="53">
        <f t="shared" si="3392"/>
        <v>0</v>
      </c>
      <c r="V1387" s="685"/>
      <c r="W1387" s="685"/>
      <c r="X1387" s="685"/>
      <c r="Y1387" s="631">
        <f t="shared" si="3403"/>
        <v>0</v>
      </c>
      <c r="Z1387" s="88">
        <f>R1387*AS859</f>
        <v>0</v>
      </c>
      <c r="AA1387" s="88">
        <f>P1387*AR859</f>
        <v>0</v>
      </c>
      <c r="AB1387" s="88">
        <f>AC1387+AD1387</f>
        <v>0</v>
      </c>
      <c r="AC1387" s="88">
        <f>O1387*AR859</f>
        <v>0</v>
      </c>
      <c r="AD1387" s="88">
        <f>Q1387*AS859</f>
        <v>0</v>
      </c>
      <c r="AE1387" s="78">
        <f>AA1387*X1387</f>
        <v>0</v>
      </c>
      <c r="AF1387" s="78">
        <f>(1-Q1387-R1387)*AS859*X1387</f>
        <v>0</v>
      </c>
      <c r="AG1387" s="88">
        <f>AH1387+AI1387</f>
        <v>0</v>
      </c>
      <c r="AH1387" s="79">
        <f>V1387*AR859*O1387</f>
        <v>0</v>
      </c>
      <c r="AI1387" s="79">
        <f>W1387*AS859*Q1387</f>
        <v>0</v>
      </c>
      <c r="AJ1387" s="79">
        <f>AK1387+AL1387</f>
        <v>0</v>
      </c>
      <c r="AK1387" s="79">
        <f t="shared" si="3404"/>
        <v>0</v>
      </c>
      <c r="AL1387" s="79">
        <f t="shared" si="3404"/>
        <v>0</v>
      </c>
      <c r="AM1387" s="79">
        <f t="shared" si="3405"/>
        <v>0</v>
      </c>
      <c r="AN1387" s="79">
        <f t="shared" si="3406"/>
        <v>0</v>
      </c>
      <c r="AO1387" s="88">
        <f t="shared" si="3407"/>
        <v>0</v>
      </c>
      <c r="AP1387" s="88">
        <f>AQ1387+AT1387+AW1387</f>
        <v>0</v>
      </c>
      <c r="AQ1387" s="52">
        <f>SUM(AR1387:AS1387)</f>
        <v>0</v>
      </c>
      <c r="AR1387" s="88">
        <f>AR859+Z1387-AA1387-AC1387</f>
        <v>0</v>
      </c>
      <c r="AS1387" s="88">
        <f>AS859+AA1387-Z1387-AD1387</f>
        <v>0</v>
      </c>
      <c r="AT1387" s="88">
        <f>AV1387+AU1387</f>
        <v>0</v>
      </c>
      <c r="AU1387" s="88">
        <f>AT331</f>
        <v>0</v>
      </c>
      <c r="AV1387" s="79">
        <f t="shared" si="3408"/>
        <v>0</v>
      </c>
      <c r="AW1387" s="88">
        <f>AW859</f>
        <v>0</v>
      </c>
      <c r="AX1387" s="52">
        <f>SUM(AY1387,BD1387,BF1387)</f>
        <v>0</v>
      </c>
      <c r="AY1387" s="52">
        <f t="shared" si="3409"/>
        <v>0</v>
      </c>
      <c r="AZ1387" s="88">
        <f>AN1387+AM1387</f>
        <v>0</v>
      </c>
      <c r="BA1387" s="89"/>
      <c r="BB1387" s="88">
        <f>AE1387+AF1387</f>
        <v>0</v>
      </c>
      <c r="BC1387" s="89"/>
      <c r="BD1387" s="88">
        <f>AJ1387+AO1387</f>
        <v>0</v>
      </c>
      <c r="BE1387" s="89"/>
      <c r="BF1387" s="634"/>
      <c r="BG1387" s="89"/>
      <c r="BH1387" s="46">
        <f t="shared" si="3330"/>
        <v>0</v>
      </c>
      <c r="BI1387" s="46">
        <f t="shared" si="3331"/>
        <v>0</v>
      </c>
      <c r="BJ1387" s="673"/>
      <c r="BK1387" s="683"/>
      <c r="BL1387" s="683"/>
      <c r="BM1387" s="683"/>
    </row>
    <row r="1388" spans="2:65" x14ac:dyDescent="0.3">
      <c r="B1388" s="44">
        <v>1380</v>
      </c>
      <c r="C1388" s="729" t="s">
        <v>837</v>
      </c>
      <c r="D1388" s="57" t="str">
        <f>IF(Input!$C$15="","0",Input!$C$15)</f>
        <v>0</v>
      </c>
      <c r="E1388" s="49" t="s">
        <v>510</v>
      </c>
      <c r="F1388" s="48">
        <v>2028</v>
      </c>
      <c r="G1388" s="719" t="s">
        <v>895</v>
      </c>
      <c r="H1388" s="719" t="s">
        <v>893</v>
      </c>
      <c r="I1388" s="719" t="str">
        <f>K1388</f>
        <v>Non-financial corporations other than SMEs - Commercial real estate (CRE) loans</v>
      </c>
      <c r="J1388" s="719" t="str">
        <f t="shared" si="3324"/>
        <v>Loans and advances Non-financial corporations Non-financial corporations other than SMEs - Commercial real estate (CRE) loans</v>
      </c>
      <c r="K1388" s="628" t="s">
        <v>898</v>
      </c>
      <c r="L1388" s="53">
        <f t="shared" si="3402"/>
        <v>0</v>
      </c>
      <c r="M1388" s="53">
        <f t="shared" si="3402"/>
        <v>0</v>
      </c>
      <c r="N1388" s="53">
        <f t="shared" si="3391"/>
        <v>0</v>
      </c>
      <c r="O1388" s="685"/>
      <c r="P1388" s="685"/>
      <c r="Q1388" s="685"/>
      <c r="R1388" s="685"/>
      <c r="S1388" s="674"/>
      <c r="T1388" s="674"/>
      <c r="U1388" s="53">
        <f t="shared" si="3392"/>
        <v>0</v>
      </c>
      <c r="V1388" s="685"/>
      <c r="W1388" s="685"/>
      <c r="X1388" s="685"/>
      <c r="Y1388" s="631">
        <f t="shared" si="3403"/>
        <v>0</v>
      </c>
      <c r="Z1388" s="88">
        <f>R1388*AS860</f>
        <v>0</v>
      </c>
      <c r="AA1388" s="88">
        <f>P1388*AR860</f>
        <v>0</v>
      </c>
      <c r="AB1388" s="88">
        <f>AC1388+AD1388</f>
        <v>0</v>
      </c>
      <c r="AC1388" s="88">
        <f>O1388*AR860</f>
        <v>0</v>
      </c>
      <c r="AD1388" s="88">
        <f>Q1388*AS860</f>
        <v>0</v>
      </c>
      <c r="AE1388" s="78">
        <f>AA1388*X1388</f>
        <v>0</v>
      </c>
      <c r="AF1388" s="78">
        <f>(1-Q1388-R1388)*AS860*X1388</f>
        <v>0</v>
      </c>
      <c r="AG1388" s="88">
        <f>AH1388+AI1388</f>
        <v>0</v>
      </c>
      <c r="AH1388" s="79">
        <f>V1388*AR860*O1388</f>
        <v>0</v>
      </c>
      <c r="AI1388" s="79">
        <f>W1388*AS860*Q1388</f>
        <v>0</v>
      </c>
      <c r="AJ1388" s="79">
        <f>AK1388+AL1388</f>
        <v>0</v>
      </c>
      <c r="AK1388" s="79">
        <f t="shared" si="3404"/>
        <v>0</v>
      </c>
      <c r="AL1388" s="79">
        <f t="shared" si="3404"/>
        <v>0</v>
      </c>
      <c r="AM1388" s="79">
        <f t="shared" si="3405"/>
        <v>0</v>
      </c>
      <c r="AN1388" s="79">
        <f t="shared" si="3406"/>
        <v>0</v>
      </c>
      <c r="AO1388" s="88">
        <f t="shared" si="3407"/>
        <v>0</v>
      </c>
      <c r="AP1388" s="88">
        <f>AQ1388+AT1388+AW1388</f>
        <v>0</v>
      </c>
      <c r="AQ1388" s="52">
        <f>SUM(AR1388:AS1388)</f>
        <v>0</v>
      </c>
      <c r="AR1388" s="88">
        <f>AR860+Z1388-AA1388-AC1388</f>
        <v>0</v>
      </c>
      <c r="AS1388" s="88">
        <f>AS860+AA1388-Z1388-AD1388</f>
        <v>0</v>
      </c>
      <c r="AT1388" s="88">
        <f>AV1388+AU1388</f>
        <v>0</v>
      </c>
      <c r="AU1388" s="88">
        <f>AT332</f>
        <v>0</v>
      </c>
      <c r="AV1388" s="79">
        <f t="shared" si="3408"/>
        <v>0</v>
      </c>
      <c r="AW1388" s="88">
        <f>AW860</f>
        <v>0</v>
      </c>
      <c r="AX1388" s="52">
        <f>SUM(AY1388,BD1388,BF1388)</f>
        <v>0</v>
      </c>
      <c r="AY1388" s="52">
        <f t="shared" si="3409"/>
        <v>0</v>
      </c>
      <c r="AZ1388" s="88">
        <f>AN1388+AM1388</f>
        <v>0</v>
      </c>
      <c r="BA1388" s="89"/>
      <c r="BB1388" s="88">
        <f>AE1388+AF1388</f>
        <v>0</v>
      </c>
      <c r="BC1388" s="89"/>
      <c r="BD1388" s="88">
        <f>AJ1388+AO1388</f>
        <v>0</v>
      </c>
      <c r="BE1388" s="89"/>
      <c r="BF1388" s="634"/>
      <c r="BG1388" s="89"/>
      <c r="BH1388" s="46">
        <f t="shared" si="3330"/>
        <v>0</v>
      </c>
      <c r="BI1388" s="46">
        <f t="shared" si="3331"/>
        <v>0</v>
      </c>
      <c r="BJ1388" s="673"/>
      <c r="BK1388" s="3948"/>
      <c r="BL1388" s="3948"/>
      <c r="BM1388" s="3948"/>
    </row>
    <row r="1389" spans="2:65" x14ac:dyDescent="0.3">
      <c r="B1389" s="44">
        <v>1381</v>
      </c>
      <c r="C1389" s="731" t="s">
        <v>837</v>
      </c>
      <c r="D1389" s="73" t="str">
        <f>IF(Input!$C$15="","0",Input!$C$15)</f>
        <v>0</v>
      </c>
      <c r="E1389" s="47" t="s">
        <v>510</v>
      </c>
      <c r="F1389" s="48">
        <v>2028</v>
      </c>
      <c r="G1389" s="719" t="s">
        <v>895</v>
      </c>
      <c r="H1389" s="719" t="s">
        <v>893</v>
      </c>
      <c r="I1389" s="719" t="str">
        <f>K1389</f>
        <v xml:space="preserve">Non-financial corporations other than SMEs - Other loans </v>
      </c>
      <c r="J1389" s="719" t="str">
        <f t="shared" si="3324"/>
        <v>Loans and advances Non-financial corporations Non-financial corporations other than SMEs - Other loans</v>
      </c>
      <c r="K1389" s="628" t="s">
        <v>899</v>
      </c>
      <c r="L1389" s="638">
        <f t="shared" si="3402"/>
        <v>0</v>
      </c>
      <c r="M1389" s="638">
        <f t="shared" si="3402"/>
        <v>0</v>
      </c>
      <c r="N1389" s="53">
        <f t="shared" si="3391"/>
        <v>0</v>
      </c>
      <c r="O1389" s="685"/>
      <c r="P1389" s="685"/>
      <c r="Q1389" s="685"/>
      <c r="R1389" s="685"/>
      <c r="S1389" s="658"/>
      <c r="T1389" s="658"/>
      <c r="U1389" s="53">
        <f t="shared" si="3392"/>
        <v>0</v>
      </c>
      <c r="V1389" s="685"/>
      <c r="W1389" s="685"/>
      <c r="X1389" s="685"/>
      <c r="Y1389" s="631">
        <f t="shared" si="3403"/>
        <v>0</v>
      </c>
      <c r="Z1389" s="88">
        <f>R1389*AS861</f>
        <v>0</v>
      </c>
      <c r="AA1389" s="88">
        <f>P1389*AR861</f>
        <v>0</v>
      </c>
      <c r="AB1389" s="88">
        <f>AC1389+AD1389</f>
        <v>0</v>
      </c>
      <c r="AC1389" s="88">
        <f>O1389*AR861</f>
        <v>0</v>
      </c>
      <c r="AD1389" s="88">
        <f>Q1389*AS861</f>
        <v>0</v>
      </c>
      <c r="AE1389" s="78">
        <f>AA1389*X1389</f>
        <v>0</v>
      </c>
      <c r="AF1389" s="78">
        <f>(1-Q1389-R1389)*AS861*X1389</f>
        <v>0</v>
      </c>
      <c r="AG1389" s="88">
        <f>AH1389+AI1389</f>
        <v>0</v>
      </c>
      <c r="AH1389" s="79">
        <f>V1389*AR861*O1389</f>
        <v>0</v>
      </c>
      <c r="AI1389" s="79">
        <f>W1389*AS861*Q1389</f>
        <v>0</v>
      </c>
      <c r="AJ1389" s="79">
        <f>AK1389+AL1389</f>
        <v>0</v>
      </c>
      <c r="AK1389" s="79">
        <f t="shared" si="3404"/>
        <v>0</v>
      </c>
      <c r="AL1389" s="79">
        <f t="shared" si="3404"/>
        <v>0</v>
      </c>
      <c r="AM1389" s="79">
        <f t="shared" si="3405"/>
        <v>0</v>
      </c>
      <c r="AN1389" s="79">
        <f t="shared" si="3406"/>
        <v>0</v>
      </c>
      <c r="AO1389" s="88">
        <f t="shared" si="3407"/>
        <v>0</v>
      </c>
      <c r="AP1389" s="88">
        <f>AQ1389+AT1389+AW1389</f>
        <v>0</v>
      </c>
      <c r="AQ1389" s="52">
        <f>SUM(AR1389:AS1389)</f>
        <v>0</v>
      </c>
      <c r="AR1389" s="88">
        <f>AR861+Z1389-AA1389-AC1389</f>
        <v>0</v>
      </c>
      <c r="AS1389" s="88">
        <f>AS861+AA1389-Z1389-AD1389</f>
        <v>0</v>
      </c>
      <c r="AT1389" s="88">
        <f>AV1389+AU1389</f>
        <v>0</v>
      </c>
      <c r="AU1389" s="88">
        <f>AT333</f>
        <v>0</v>
      </c>
      <c r="AV1389" s="79">
        <f t="shared" si="3408"/>
        <v>0</v>
      </c>
      <c r="AW1389" s="88">
        <f>AW861</f>
        <v>0</v>
      </c>
      <c r="AX1389" s="52">
        <f>SUM(AY1389,BD1389,BF1389)</f>
        <v>0</v>
      </c>
      <c r="AY1389" s="52">
        <f t="shared" si="3409"/>
        <v>0</v>
      </c>
      <c r="AZ1389" s="88">
        <f>AN1389+AM1389</f>
        <v>0</v>
      </c>
      <c r="BA1389" s="89"/>
      <c r="BB1389" s="88">
        <f>AE1389+AF1389</f>
        <v>0</v>
      </c>
      <c r="BC1389" s="89"/>
      <c r="BD1389" s="88">
        <f>AJ1389+AO1389</f>
        <v>0</v>
      </c>
      <c r="BE1389" s="89"/>
      <c r="BF1389" s="634"/>
      <c r="BG1389" s="89"/>
      <c r="BH1389" s="46">
        <f t="shared" si="3330"/>
        <v>0</v>
      </c>
      <c r="BI1389" s="46">
        <f t="shared" si="3331"/>
        <v>0</v>
      </c>
      <c r="BJ1389" s="673"/>
      <c r="BK1389" s="94"/>
      <c r="BL1389" s="94"/>
      <c r="BM1389" s="94"/>
    </row>
    <row r="1390" spans="2:65" x14ac:dyDescent="0.3">
      <c r="B1390" s="44">
        <v>1382</v>
      </c>
      <c r="C1390" s="729" t="s">
        <v>884</v>
      </c>
      <c r="D1390" s="57" t="str">
        <f>IF(Input!$C$15="","0",Input!$C$15)</f>
        <v>0</v>
      </c>
      <c r="E1390" s="49" t="s">
        <v>510</v>
      </c>
      <c r="F1390" s="48">
        <v>2028</v>
      </c>
      <c r="G1390" s="719" t="s">
        <v>895</v>
      </c>
      <c r="H1390" s="720" t="s">
        <v>900</v>
      </c>
      <c r="I1390" s="719"/>
      <c r="J1390" s="719" t="str">
        <f t="shared" si="3324"/>
        <v>Loans and advances Households</v>
      </c>
      <c r="K1390" s="626" t="s">
        <v>900</v>
      </c>
      <c r="L1390" s="94"/>
      <c r="M1390" s="94"/>
      <c r="N1390" s="53">
        <f t="shared" si="3391"/>
        <v>0</v>
      </c>
      <c r="O1390" s="638">
        <f>IFERROR((O1391*AR863+O1392*AR864+O1393*AR865)/(AR863+AR864+AR865),0)</f>
        <v>0</v>
      </c>
      <c r="P1390" s="638">
        <f>IFERROR((P1391*AR863+P1392*AR864+P1393*AR865)/(AR863+AR864+AR865),0)</f>
        <v>0</v>
      </c>
      <c r="Q1390" s="638">
        <f>IFERROR((Q1391*AS863+Q1392*AS864+Q1393*AS865)/(AS863+AS864+AS865),0)</f>
        <v>0</v>
      </c>
      <c r="R1390" s="638">
        <f>IFERROR((R1391*AS863+R1392*AS864+R1393*AS865)/(AS863+AS864+AS865),0)</f>
        <v>0</v>
      </c>
      <c r="S1390" s="658"/>
      <c r="T1390" s="658"/>
      <c r="U1390" s="53">
        <f t="shared" si="3392"/>
        <v>0</v>
      </c>
      <c r="V1390" s="636">
        <f>IFERROR((V1391*AC1391+V1392*AC1392+V1393*AC1393)/(AC1391+AC1392+AC1393),0)</f>
        <v>0</v>
      </c>
      <c r="W1390" s="636">
        <f>IFERROR((W1391*AD1391+W1392*AD1392+W1393*AD1393)/(AD1391+AD1392+AD1393),0)</f>
        <v>0</v>
      </c>
      <c r="X1390" s="636">
        <f>IFERROR((X1391*AS1391+X1392*AS1392+X1393*AS1393)/(AS1391+AS1392+AS1393),0)</f>
        <v>0</v>
      </c>
      <c r="Y1390" s="636">
        <f>IFERROR((Y1391*AU1391+Y1392*AU1392+Y1393*AU1393)/(AU1391+AU1392+AU1393),0)</f>
        <v>0</v>
      </c>
      <c r="Z1390" s="52">
        <f t="shared" ref="Z1390:AU1390" si="3410">SUM(Z1391:Z1393)</f>
        <v>0</v>
      </c>
      <c r="AA1390" s="52">
        <f t="shared" si="3410"/>
        <v>0</v>
      </c>
      <c r="AB1390" s="52">
        <f t="shared" si="3410"/>
        <v>0</v>
      </c>
      <c r="AC1390" s="52">
        <f t="shared" si="3410"/>
        <v>0</v>
      </c>
      <c r="AD1390" s="52">
        <f t="shared" si="3410"/>
        <v>0</v>
      </c>
      <c r="AE1390" s="52">
        <f t="shared" si="3410"/>
        <v>0</v>
      </c>
      <c r="AF1390" s="52">
        <f t="shared" si="3410"/>
        <v>0</v>
      </c>
      <c r="AG1390" s="52">
        <f t="shared" si="3410"/>
        <v>0</v>
      </c>
      <c r="AH1390" s="52">
        <f t="shared" si="3410"/>
        <v>0</v>
      </c>
      <c r="AI1390" s="52">
        <f t="shared" si="3410"/>
        <v>0</v>
      </c>
      <c r="AJ1390" s="52">
        <f t="shared" si="3410"/>
        <v>0</v>
      </c>
      <c r="AK1390" s="52">
        <f t="shared" si="3410"/>
        <v>0</v>
      </c>
      <c r="AL1390" s="52">
        <f t="shared" si="3410"/>
        <v>0</v>
      </c>
      <c r="AM1390" s="52">
        <f t="shared" si="3410"/>
        <v>0</v>
      </c>
      <c r="AN1390" s="52">
        <f t="shared" si="3410"/>
        <v>0</v>
      </c>
      <c r="AO1390" s="52">
        <f t="shared" si="3410"/>
        <v>0</v>
      </c>
      <c r="AP1390" s="52">
        <f t="shared" si="3410"/>
        <v>0</v>
      </c>
      <c r="AQ1390" s="52">
        <f t="shared" si="3410"/>
        <v>0</v>
      </c>
      <c r="AR1390" s="52">
        <f t="shared" si="3410"/>
        <v>0</v>
      </c>
      <c r="AS1390" s="52">
        <f t="shared" si="3410"/>
        <v>0</v>
      </c>
      <c r="AT1390" s="52">
        <f t="shared" si="3410"/>
        <v>0</v>
      </c>
      <c r="AU1390" s="52">
        <f t="shared" si="3410"/>
        <v>0</v>
      </c>
      <c r="AV1390" s="79">
        <f>AB1390</f>
        <v>0</v>
      </c>
      <c r="AW1390" s="52">
        <f>SUM(AW1391:AW1393)</f>
        <v>0</v>
      </c>
      <c r="AX1390" s="52">
        <f>SUM(AX1391:AX1393)</f>
        <v>0</v>
      </c>
      <c r="AY1390" s="52">
        <f t="shared" si="3409"/>
        <v>0</v>
      </c>
      <c r="AZ1390" s="52">
        <f>SUM(AZ1391:AZ1393)</f>
        <v>0</v>
      </c>
      <c r="BA1390" s="89"/>
      <c r="BB1390" s="52">
        <f>SUM(BB1391:BB1393)</f>
        <v>0</v>
      </c>
      <c r="BC1390" s="89"/>
      <c r="BD1390" s="52">
        <f>SUM(BD1391:BD1393)</f>
        <v>0</v>
      </c>
      <c r="BE1390" s="89"/>
      <c r="BF1390" s="52">
        <f>SUM(BF1391:BF1393)</f>
        <v>0</v>
      </c>
      <c r="BG1390" s="100"/>
      <c r="BH1390" s="46">
        <f t="shared" si="3330"/>
        <v>0</v>
      </c>
      <c r="BI1390" s="46">
        <f t="shared" si="3331"/>
        <v>0</v>
      </c>
      <c r="BJ1390" s="673"/>
      <c r="BK1390" s="94"/>
      <c r="BL1390" s="94"/>
      <c r="BM1390" s="94"/>
    </row>
    <row r="1391" spans="2:65" x14ac:dyDescent="0.3">
      <c r="B1391" s="44">
        <v>1383</v>
      </c>
      <c r="C1391" s="729" t="s">
        <v>837</v>
      </c>
      <c r="D1391" s="57" t="str">
        <f>IF(Input!$C$15="","0",Input!$C$15)</f>
        <v>0</v>
      </c>
      <c r="E1391" s="49" t="s">
        <v>510</v>
      </c>
      <c r="F1391" s="48">
        <v>2028</v>
      </c>
      <c r="G1391" s="719" t="s">
        <v>895</v>
      </c>
      <c r="H1391" s="720" t="s">
        <v>900</v>
      </c>
      <c r="I1391" s="719" t="str">
        <f>K1391</f>
        <v>Lending for house purchase</v>
      </c>
      <c r="J1391" s="719" t="str">
        <f t="shared" si="3324"/>
        <v>Loans and advances Households Lending for house purchase</v>
      </c>
      <c r="K1391" s="628" t="s">
        <v>901</v>
      </c>
      <c r="L1391" s="638">
        <f t="shared" ref="L1391:M1393" si="3411">L863</f>
        <v>0</v>
      </c>
      <c r="M1391" s="638">
        <f t="shared" si="3411"/>
        <v>0</v>
      </c>
      <c r="N1391" s="53">
        <f t="shared" si="3391"/>
        <v>0</v>
      </c>
      <c r="O1391" s="685"/>
      <c r="P1391" s="685"/>
      <c r="Q1391" s="685"/>
      <c r="R1391" s="685"/>
      <c r="S1391" s="658"/>
      <c r="T1391" s="658"/>
      <c r="U1391" s="53">
        <f t="shared" si="3392"/>
        <v>0</v>
      </c>
      <c r="V1391" s="685"/>
      <c r="W1391" s="685"/>
      <c r="X1391" s="685"/>
      <c r="Y1391" s="631">
        <f t="shared" ref="Y1391:Y1393" si="3412">Y863</f>
        <v>0</v>
      </c>
      <c r="Z1391" s="88">
        <f>R1391*AS863</f>
        <v>0</v>
      </c>
      <c r="AA1391" s="88">
        <f>P1391*AR863</f>
        <v>0</v>
      </c>
      <c r="AB1391" s="88">
        <f>AC1391+AD1391</f>
        <v>0</v>
      </c>
      <c r="AC1391" s="88">
        <f>O1391*AR863</f>
        <v>0</v>
      </c>
      <c r="AD1391" s="88">
        <f>Q1391*AS863</f>
        <v>0</v>
      </c>
      <c r="AE1391" s="78">
        <f>AA1391*X1391</f>
        <v>0</v>
      </c>
      <c r="AF1391" s="78">
        <f>(1-Q1391-R1391)*AS863*X1391</f>
        <v>0</v>
      </c>
      <c r="AG1391" s="88">
        <f>AH1391+AI1391</f>
        <v>0</v>
      </c>
      <c r="AH1391" s="79">
        <f>V1391*AR863*O1391</f>
        <v>0</v>
      </c>
      <c r="AI1391" s="79">
        <f>W1391*AS863*Q1391</f>
        <v>0</v>
      </c>
      <c r="AJ1391" s="79">
        <f>AK1391+AL1391</f>
        <v>0</v>
      </c>
      <c r="AK1391" s="79">
        <f t="shared" ref="AK1391:AL1393" si="3413">AH1391+AH863</f>
        <v>0</v>
      </c>
      <c r="AL1391" s="79">
        <f t="shared" si="3413"/>
        <v>0</v>
      </c>
      <c r="AM1391" s="79">
        <f t="shared" ref="AM1391:AM1393" si="3414">AR863*(1-P1391-O1391)*O1919*V1919</f>
        <v>0</v>
      </c>
      <c r="AN1391" s="79">
        <f t="shared" ref="AN1391:AN1393" si="3415">Z1391*O1919*V1919</f>
        <v>0</v>
      </c>
      <c r="AO1391" s="88">
        <f>MAX(Y1391*AT335,BD335)</f>
        <v>0</v>
      </c>
      <c r="AP1391" s="88">
        <f>AQ1391+AT1391+AW1391</f>
        <v>0</v>
      </c>
      <c r="AQ1391" s="52">
        <f>SUM(AR1391:AS1391)</f>
        <v>0</v>
      </c>
      <c r="AR1391" s="88">
        <f>AR863+Z1391-AA1391-AC1391</f>
        <v>0</v>
      </c>
      <c r="AS1391" s="88">
        <f>AS863+AA1391-Z1391-AD1391</f>
        <v>0</v>
      </c>
      <c r="AT1391" s="88">
        <f>AV1391+AU1391</f>
        <v>0</v>
      </c>
      <c r="AU1391" s="88">
        <f>AT335</f>
        <v>0</v>
      </c>
      <c r="AV1391" s="79">
        <f>AB1391+AB863</f>
        <v>0</v>
      </c>
      <c r="AW1391" s="88">
        <f>AW863</f>
        <v>0</v>
      </c>
      <c r="AX1391" s="52">
        <f>SUM(AY1391,BD1391,BF1391)</f>
        <v>0</v>
      </c>
      <c r="AY1391" s="52">
        <f t="shared" si="3409"/>
        <v>0</v>
      </c>
      <c r="AZ1391" s="88">
        <f>AN1391+AM1391</f>
        <v>0</v>
      </c>
      <c r="BA1391" s="89"/>
      <c r="BB1391" s="88">
        <f>AE1391+AF1391</f>
        <v>0</v>
      </c>
      <c r="BC1391" s="89"/>
      <c r="BD1391" s="88">
        <f>AJ1391+AO1391</f>
        <v>0</v>
      </c>
      <c r="BE1391" s="89"/>
      <c r="BF1391" s="634"/>
      <c r="BG1391" s="89"/>
      <c r="BH1391" s="46">
        <f t="shared" si="3330"/>
        <v>0</v>
      </c>
      <c r="BI1391" s="46">
        <f t="shared" si="3331"/>
        <v>0</v>
      </c>
      <c r="BJ1391" s="673"/>
      <c r="BK1391" s="94"/>
      <c r="BL1391" s="94"/>
      <c r="BM1391" s="94"/>
    </row>
    <row r="1392" spans="2:65" x14ac:dyDescent="0.3">
      <c r="B1392" s="44">
        <v>1384</v>
      </c>
      <c r="C1392" s="729" t="s">
        <v>837</v>
      </c>
      <c r="D1392" s="57" t="str">
        <f>IF(Input!$C$15="","0",Input!$C$15)</f>
        <v>0</v>
      </c>
      <c r="E1392" s="49" t="s">
        <v>510</v>
      </c>
      <c r="F1392" s="48">
        <v>2028</v>
      </c>
      <c r="G1392" s="719" t="s">
        <v>895</v>
      </c>
      <c r="H1392" s="720" t="s">
        <v>900</v>
      </c>
      <c r="I1392" s="719" t="str">
        <f>K1392</f>
        <v>Credit for consumption</v>
      </c>
      <c r="J1392" s="719" t="str">
        <f t="shared" si="3324"/>
        <v>Loans and advances Households Credit for consumption</v>
      </c>
      <c r="K1392" s="628" t="s">
        <v>902</v>
      </c>
      <c r="L1392" s="638">
        <f t="shared" si="3411"/>
        <v>0</v>
      </c>
      <c r="M1392" s="638">
        <f t="shared" si="3411"/>
        <v>0</v>
      </c>
      <c r="N1392" s="53">
        <f t="shared" si="3391"/>
        <v>0</v>
      </c>
      <c r="O1392" s="685"/>
      <c r="P1392" s="685"/>
      <c r="Q1392" s="685"/>
      <c r="R1392" s="685"/>
      <c r="S1392" s="658"/>
      <c r="T1392" s="658"/>
      <c r="U1392" s="53">
        <f t="shared" si="3392"/>
        <v>0</v>
      </c>
      <c r="V1392" s="685"/>
      <c r="W1392" s="685"/>
      <c r="X1392" s="685"/>
      <c r="Y1392" s="631">
        <f t="shared" si="3412"/>
        <v>0</v>
      </c>
      <c r="Z1392" s="88">
        <f>R1392*AS864</f>
        <v>0</v>
      </c>
      <c r="AA1392" s="88">
        <f>P1392*AR864</f>
        <v>0</v>
      </c>
      <c r="AB1392" s="88">
        <f>AC1392+AD1392</f>
        <v>0</v>
      </c>
      <c r="AC1392" s="88">
        <f>O1392*AR864</f>
        <v>0</v>
      </c>
      <c r="AD1392" s="88">
        <f>Q1392*AS864</f>
        <v>0</v>
      </c>
      <c r="AE1392" s="78">
        <f>AA1392*X1392</f>
        <v>0</v>
      </c>
      <c r="AF1392" s="78">
        <f>(1-Q1392-R1392)*AS864*X1392</f>
        <v>0</v>
      </c>
      <c r="AG1392" s="88">
        <f>AH1392+AI1392</f>
        <v>0</v>
      </c>
      <c r="AH1392" s="79">
        <f>V1392*AR864*O1392</f>
        <v>0</v>
      </c>
      <c r="AI1392" s="79">
        <f>W1392*AS864*Q1392</f>
        <v>0</v>
      </c>
      <c r="AJ1392" s="79">
        <f>AK1392+AL1392</f>
        <v>0</v>
      </c>
      <c r="AK1392" s="79">
        <f t="shared" si="3413"/>
        <v>0</v>
      </c>
      <c r="AL1392" s="79">
        <f t="shared" si="3413"/>
        <v>0</v>
      </c>
      <c r="AM1392" s="79">
        <f t="shared" si="3414"/>
        <v>0</v>
      </c>
      <c r="AN1392" s="79">
        <f t="shared" si="3415"/>
        <v>0</v>
      </c>
      <c r="AO1392" s="88">
        <f t="shared" ref="AO1392:AO1393" si="3416">MAX(Y1392*AT336,BD336)</f>
        <v>0</v>
      </c>
      <c r="AP1392" s="88">
        <f>AQ1392+AT1392+AW1392</f>
        <v>0</v>
      </c>
      <c r="AQ1392" s="52">
        <f>SUM(AR1392:AS1392)</f>
        <v>0</v>
      </c>
      <c r="AR1392" s="88">
        <f>AR864+Z1392-AA1392-AC1392</f>
        <v>0</v>
      </c>
      <c r="AS1392" s="88">
        <f>AS864+AA1392-Z1392-AD1392</f>
        <v>0</v>
      </c>
      <c r="AT1392" s="88">
        <f>AV1392+AU1392</f>
        <v>0</v>
      </c>
      <c r="AU1392" s="88">
        <f>AT336</f>
        <v>0</v>
      </c>
      <c r="AV1392" s="79">
        <f t="shared" ref="AV1392:AV1393" si="3417">AB1392+AB864</f>
        <v>0</v>
      </c>
      <c r="AW1392" s="88">
        <f>AW864</f>
        <v>0</v>
      </c>
      <c r="AX1392" s="52">
        <f>SUM(AY1392,BD1392,BF1392)</f>
        <v>0</v>
      </c>
      <c r="AY1392" s="52">
        <f t="shared" si="3409"/>
        <v>0</v>
      </c>
      <c r="AZ1392" s="88">
        <f>AN1392+AM1392</f>
        <v>0</v>
      </c>
      <c r="BA1392" s="89"/>
      <c r="BB1392" s="88">
        <f>AE1392+AF1392</f>
        <v>0</v>
      </c>
      <c r="BC1392" s="89"/>
      <c r="BD1392" s="88">
        <f>AJ1392+AO1392</f>
        <v>0</v>
      </c>
      <c r="BE1392" s="89"/>
      <c r="BF1392" s="634"/>
      <c r="BG1392" s="89"/>
      <c r="BH1392" s="46">
        <f t="shared" si="3330"/>
        <v>0</v>
      </c>
      <c r="BI1392" s="46">
        <f t="shared" si="3331"/>
        <v>0</v>
      </c>
      <c r="BJ1392" s="673"/>
      <c r="BK1392" s="94"/>
      <c r="BL1392" s="94"/>
      <c r="BM1392" s="94"/>
    </row>
    <row r="1393" spans="2:65" x14ac:dyDescent="0.3">
      <c r="B1393" s="44">
        <v>1385</v>
      </c>
      <c r="C1393" s="729" t="s">
        <v>837</v>
      </c>
      <c r="D1393" s="57" t="str">
        <f>IF(Input!$C$15="","0",Input!$C$15)</f>
        <v>0</v>
      </c>
      <c r="E1393" s="49" t="s">
        <v>510</v>
      </c>
      <c r="F1393" s="48">
        <v>2028</v>
      </c>
      <c r="G1393" s="719" t="s">
        <v>895</v>
      </c>
      <c r="H1393" s="720" t="s">
        <v>900</v>
      </c>
      <c r="I1393" s="719" t="str">
        <f>K1393</f>
        <v>Other households loans</v>
      </c>
      <c r="J1393" s="719" t="str">
        <f t="shared" si="3324"/>
        <v>Loans and advances Households Other households loans</v>
      </c>
      <c r="K1393" s="628" t="s">
        <v>903</v>
      </c>
      <c r="L1393" s="638">
        <f t="shared" si="3411"/>
        <v>0</v>
      </c>
      <c r="M1393" s="638">
        <f t="shared" si="3411"/>
        <v>0</v>
      </c>
      <c r="N1393" s="53">
        <f t="shared" si="3391"/>
        <v>0</v>
      </c>
      <c r="O1393" s="685"/>
      <c r="P1393" s="685"/>
      <c r="Q1393" s="685"/>
      <c r="R1393" s="685"/>
      <c r="S1393" s="658"/>
      <c r="T1393" s="658"/>
      <c r="U1393" s="53">
        <f t="shared" si="3392"/>
        <v>0</v>
      </c>
      <c r="V1393" s="685"/>
      <c r="W1393" s="685"/>
      <c r="X1393" s="685"/>
      <c r="Y1393" s="631">
        <f t="shared" si="3412"/>
        <v>0</v>
      </c>
      <c r="Z1393" s="88">
        <f>R1393*AS865</f>
        <v>0</v>
      </c>
      <c r="AA1393" s="88">
        <f>P1393*AR865</f>
        <v>0</v>
      </c>
      <c r="AB1393" s="88">
        <f>AC1393+AD1393</f>
        <v>0</v>
      </c>
      <c r="AC1393" s="88">
        <f>O1393*AR865</f>
        <v>0</v>
      </c>
      <c r="AD1393" s="88">
        <f>Q1393*AS865</f>
        <v>0</v>
      </c>
      <c r="AE1393" s="78">
        <f>AA1393*X1393</f>
        <v>0</v>
      </c>
      <c r="AF1393" s="78">
        <f>(1-Q1393-R1393)*AS865*X1393</f>
        <v>0</v>
      </c>
      <c r="AG1393" s="88">
        <f>AH1393+AI1393</f>
        <v>0</v>
      </c>
      <c r="AH1393" s="79">
        <f>V1393*AR865*O1393</f>
        <v>0</v>
      </c>
      <c r="AI1393" s="79">
        <f>W1393*AS865*Q1393</f>
        <v>0</v>
      </c>
      <c r="AJ1393" s="79">
        <f>AK1393+AL1393</f>
        <v>0</v>
      </c>
      <c r="AK1393" s="79">
        <f t="shared" si="3413"/>
        <v>0</v>
      </c>
      <c r="AL1393" s="79">
        <f t="shared" si="3413"/>
        <v>0</v>
      </c>
      <c r="AM1393" s="79">
        <f t="shared" si="3414"/>
        <v>0</v>
      </c>
      <c r="AN1393" s="79">
        <f t="shared" si="3415"/>
        <v>0</v>
      </c>
      <c r="AO1393" s="88">
        <f t="shared" si="3416"/>
        <v>0</v>
      </c>
      <c r="AP1393" s="88">
        <f>AQ1393+AT1393+AW1393</f>
        <v>0</v>
      </c>
      <c r="AQ1393" s="52">
        <f>SUM(AR1393:AS1393)</f>
        <v>0</v>
      </c>
      <c r="AR1393" s="88">
        <f>AR865+Z1393-AA1393-AC1393</f>
        <v>0</v>
      </c>
      <c r="AS1393" s="88">
        <f>AS865+AA1393-Z1393-AD1393</f>
        <v>0</v>
      </c>
      <c r="AT1393" s="88">
        <f>AV1393+AU1393</f>
        <v>0</v>
      </c>
      <c r="AU1393" s="88">
        <f>AT337</f>
        <v>0</v>
      </c>
      <c r="AV1393" s="79">
        <f t="shared" si="3417"/>
        <v>0</v>
      </c>
      <c r="AW1393" s="88">
        <f>AW865</f>
        <v>0</v>
      </c>
      <c r="AX1393" s="52">
        <f>SUM(AY1393,BD1393,BF1393)</f>
        <v>0</v>
      </c>
      <c r="AY1393" s="52">
        <f t="shared" si="3409"/>
        <v>0</v>
      </c>
      <c r="AZ1393" s="88">
        <f>AN1393+AM1393</f>
        <v>0</v>
      </c>
      <c r="BA1393" s="89"/>
      <c r="BB1393" s="88">
        <f>AE1393+AF1393</f>
        <v>0</v>
      </c>
      <c r="BC1393" s="89"/>
      <c r="BD1393" s="88">
        <f>AJ1393+AO1393</f>
        <v>0</v>
      </c>
      <c r="BE1393" s="89"/>
      <c r="BF1393" s="634"/>
      <c r="BG1393" s="89"/>
      <c r="BH1393" s="46">
        <f t="shared" si="3330"/>
        <v>0</v>
      </c>
      <c r="BI1393" s="46">
        <f t="shared" si="3331"/>
        <v>0</v>
      </c>
      <c r="BJ1393" s="673"/>
      <c r="BK1393" s="94"/>
      <c r="BL1393" s="94"/>
      <c r="BM1393" s="94"/>
    </row>
    <row r="1394" spans="2:65" ht="15" thickBot="1" x14ac:dyDescent="0.35">
      <c r="B1394" s="44">
        <v>1386</v>
      </c>
      <c r="C1394" s="730" t="s">
        <v>884</v>
      </c>
      <c r="D1394" s="76" t="str">
        <f>IF(Input!$C$15="","0",Input!$C$15)</f>
        <v>0</v>
      </c>
      <c r="E1394" s="74" t="s">
        <v>510</v>
      </c>
      <c r="F1394" s="80">
        <v>2028</v>
      </c>
      <c r="G1394" s="722" t="s">
        <v>885</v>
      </c>
      <c r="H1394" s="721"/>
      <c r="I1394" s="721"/>
      <c r="J1394" s="722" t="str">
        <f t="shared" si="3324"/>
        <v>Total</v>
      </c>
      <c r="K1394" s="629" t="s">
        <v>885</v>
      </c>
      <c r="L1394" s="662"/>
      <c r="M1394" s="662"/>
      <c r="N1394" s="56">
        <f t="shared" si="3391"/>
        <v>0</v>
      </c>
      <c r="O1394" s="56">
        <f>IFERROR((O1373*AR845+O1380*AR852)/(AR845+AR852),0)</f>
        <v>0</v>
      </c>
      <c r="P1394" s="56">
        <f>IFERROR((P1373*AR845+P1380*AR852)/(AR845+AR852),0)</f>
        <v>0</v>
      </c>
      <c r="Q1394" s="56">
        <f>IFERROR((Q1373*AS845+Q1380*AS852)/(AS845+AS852),0)</f>
        <v>0</v>
      </c>
      <c r="R1394" s="56">
        <f>IFERROR((R1373*AS845+R1380*AS852)/(AS845+AS852),0)</f>
        <v>0</v>
      </c>
      <c r="S1394" s="664"/>
      <c r="T1394" s="664"/>
      <c r="U1394" s="56">
        <f t="shared" si="3392"/>
        <v>0</v>
      </c>
      <c r="V1394" s="56">
        <f>IFERROR((V1373*AC1373+V1380*AC1380)/(AC1373+AC1380),0)</f>
        <v>0</v>
      </c>
      <c r="W1394" s="56">
        <f>IFERROR((W1373*AD1373+W1380*AD1380)/(AD1373+AD1380),0)</f>
        <v>0</v>
      </c>
      <c r="X1394" s="56">
        <f>IFERROR((X1373*AS1373+X1380*AS1380)/(AS1373+AS1380),0)</f>
        <v>0</v>
      </c>
      <c r="Y1394" s="56">
        <f>IFERROR((Y1373*AU1373+Y1380*AU1380)/(AU1373+AU1380),0)</f>
        <v>0</v>
      </c>
      <c r="Z1394" s="90">
        <f t="shared" ref="Z1394:AZ1394" si="3418">Z1373+Z1380</f>
        <v>0</v>
      </c>
      <c r="AA1394" s="90">
        <f t="shared" si="3418"/>
        <v>0</v>
      </c>
      <c r="AB1394" s="90">
        <f t="shared" si="3418"/>
        <v>0</v>
      </c>
      <c r="AC1394" s="90">
        <f t="shared" si="3418"/>
        <v>0</v>
      </c>
      <c r="AD1394" s="90">
        <f t="shared" si="3418"/>
        <v>0</v>
      </c>
      <c r="AE1394" s="90">
        <f t="shared" si="3418"/>
        <v>0</v>
      </c>
      <c r="AF1394" s="90">
        <f t="shared" si="3418"/>
        <v>0</v>
      </c>
      <c r="AG1394" s="90">
        <f t="shared" si="3418"/>
        <v>0</v>
      </c>
      <c r="AH1394" s="90">
        <f t="shared" si="3418"/>
        <v>0</v>
      </c>
      <c r="AI1394" s="90">
        <f t="shared" si="3418"/>
        <v>0</v>
      </c>
      <c r="AJ1394" s="90">
        <f t="shared" si="3418"/>
        <v>0</v>
      </c>
      <c r="AK1394" s="90">
        <f t="shared" si="3418"/>
        <v>0</v>
      </c>
      <c r="AL1394" s="90">
        <f t="shared" si="3418"/>
        <v>0</v>
      </c>
      <c r="AM1394" s="90">
        <f t="shared" si="3418"/>
        <v>0</v>
      </c>
      <c r="AN1394" s="90">
        <f t="shared" si="3418"/>
        <v>0</v>
      </c>
      <c r="AO1394" s="90">
        <f t="shared" si="3418"/>
        <v>0</v>
      </c>
      <c r="AP1394" s="90">
        <f t="shared" si="3418"/>
        <v>0</v>
      </c>
      <c r="AQ1394" s="90">
        <f t="shared" si="3418"/>
        <v>0</v>
      </c>
      <c r="AR1394" s="90">
        <f t="shared" si="3418"/>
        <v>0</v>
      </c>
      <c r="AS1394" s="90">
        <f t="shared" si="3418"/>
        <v>0</v>
      </c>
      <c r="AT1394" s="90">
        <f t="shared" si="3418"/>
        <v>0</v>
      </c>
      <c r="AU1394" s="90">
        <f t="shared" si="3418"/>
        <v>0</v>
      </c>
      <c r="AV1394" s="90">
        <f t="shared" si="3418"/>
        <v>0</v>
      </c>
      <c r="AW1394" s="90">
        <f t="shared" si="3418"/>
        <v>0</v>
      </c>
      <c r="AX1394" s="90">
        <f t="shared" si="3418"/>
        <v>0</v>
      </c>
      <c r="AY1394" s="90">
        <f t="shared" si="3418"/>
        <v>0</v>
      </c>
      <c r="AZ1394" s="90">
        <f t="shared" si="3418"/>
        <v>0</v>
      </c>
      <c r="BA1394" s="91"/>
      <c r="BB1394" s="90">
        <f>BB1373+BB1380</f>
        <v>0</v>
      </c>
      <c r="BC1394" s="91"/>
      <c r="BD1394" s="90">
        <f>BD1373+BD1380</f>
        <v>0</v>
      </c>
      <c r="BE1394" s="91"/>
      <c r="BF1394" s="90">
        <f>BF1373+BF1380</f>
        <v>0</v>
      </c>
      <c r="BG1394" s="91"/>
      <c r="BH1394" s="86">
        <f t="shared" si="3330"/>
        <v>0</v>
      </c>
      <c r="BI1394" s="86">
        <f t="shared" si="3331"/>
        <v>0</v>
      </c>
      <c r="BJ1394" s="689"/>
      <c r="BK1394" s="662"/>
      <c r="BL1394" s="662"/>
      <c r="BM1394" s="662"/>
    </row>
    <row r="1395" spans="2:65" x14ac:dyDescent="0.3">
      <c r="B1395" s="44">
        <v>1387</v>
      </c>
      <c r="C1395" s="731" t="s">
        <v>884</v>
      </c>
      <c r="D1395" s="73" t="str">
        <f>IF(Input!$C$16="","0",Input!$C$16)</f>
        <v>0</v>
      </c>
      <c r="E1395" s="47" t="s">
        <v>510</v>
      </c>
      <c r="F1395" s="48">
        <v>2028</v>
      </c>
      <c r="G1395" s="719" t="s">
        <v>887</v>
      </c>
      <c r="H1395" s="719"/>
      <c r="I1395" s="719"/>
      <c r="J1395" s="719" t="str">
        <f t="shared" si="3324"/>
        <v>Debt Securities</v>
      </c>
      <c r="K1395" s="625" t="s">
        <v>888</v>
      </c>
      <c r="L1395" s="630"/>
      <c r="M1395" s="630"/>
      <c r="N1395" s="45">
        <f t="shared" si="3391"/>
        <v>0</v>
      </c>
      <c r="O1395" s="636">
        <f>IFERROR((O1396*AR868+O1397*AR869+O1398*AR870+O1399*AR871+O1400*AR872)/(AR868+AR869+AR870+AR871+AR872),0)</f>
        <v>0</v>
      </c>
      <c r="P1395" s="636">
        <f>IFERROR((P1396*AR868+P1397*AR869+P1398*AR870+P1399*AR871+P1400*AR872)/(AR868+AR869+AR870+AR871+AR872),0)</f>
        <v>0</v>
      </c>
      <c r="Q1395" s="636">
        <f>IFERROR((Q1396*AS868+Q1397*AS869+Q1398*AS870+Q1399*AS871+Q1400*AS872)/(AS868+AS869+AS870+AS871+AS872),0)</f>
        <v>0</v>
      </c>
      <c r="R1395" s="636">
        <f>IFERROR((R1396*AS868+R1397*AS869+R1398*AS870+R1399*AS871+R1400*AS872)/(AS868+AS869+AS870+AS871+AS872),0)</f>
        <v>0</v>
      </c>
      <c r="S1395" s="654"/>
      <c r="T1395" s="654"/>
      <c r="U1395" s="45">
        <f t="shared" si="3392"/>
        <v>0</v>
      </c>
      <c r="V1395" s="636">
        <f>IFERROR((V1396*AC1396+V1397*AC1397+V1398*AC1398+V1399*AC1399+V1400*AC1400)/(AC1396+AC1397+AC1398+AC1399+AC1400),0)</f>
        <v>0</v>
      </c>
      <c r="W1395" s="636">
        <f>IFERROR((W1396*AD1396+W1397*AD1397+W1398*AD1398+W1399*AD1399+W1400*AD1400)/(AD1396+AD1397+AD1398+AD1399+AD1400),0)</f>
        <v>0</v>
      </c>
      <c r="X1395" s="636">
        <f>IFERROR((X1396*AS1396+X1397*AS1397+X1398*AS1398+X1399*AS1399+X1400*AS1400)/(AS1396+AS1397+AS1398+AS1399+AS1400),0)</f>
        <v>0</v>
      </c>
      <c r="Y1395" s="636">
        <f>IFERROR((Y1396*AU1396+Y1397*AU1397+Y1398*AU1398+Y1399*AU1399+Y1400*AU1400)/(AU1396+AU1397+AU1398+AU1399+AU1400),0)</f>
        <v>0</v>
      </c>
      <c r="Z1395" s="681">
        <f t="shared" ref="Z1395:AZ1395" si="3419">SUM(Z1396:Z1400)</f>
        <v>0</v>
      </c>
      <c r="AA1395" s="681">
        <f t="shared" si="3419"/>
        <v>0</v>
      </c>
      <c r="AB1395" s="681">
        <f t="shared" si="3419"/>
        <v>0</v>
      </c>
      <c r="AC1395" s="681">
        <f t="shared" si="3419"/>
        <v>0</v>
      </c>
      <c r="AD1395" s="681">
        <f t="shared" si="3419"/>
        <v>0</v>
      </c>
      <c r="AE1395" s="681">
        <f t="shared" si="3419"/>
        <v>0</v>
      </c>
      <c r="AF1395" s="681">
        <f t="shared" si="3419"/>
        <v>0</v>
      </c>
      <c r="AG1395" s="681">
        <f t="shared" si="3419"/>
        <v>0</v>
      </c>
      <c r="AH1395" s="681">
        <f t="shared" si="3419"/>
        <v>0</v>
      </c>
      <c r="AI1395" s="681">
        <f t="shared" si="3419"/>
        <v>0</v>
      </c>
      <c r="AJ1395" s="681">
        <f t="shared" si="3419"/>
        <v>0</v>
      </c>
      <c r="AK1395" s="681">
        <f t="shared" si="3419"/>
        <v>0</v>
      </c>
      <c r="AL1395" s="681">
        <f t="shared" si="3419"/>
        <v>0</v>
      </c>
      <c r="AM1395" s="681">
        <f t="shared" si="3419"/>
        <v>0</v>
      </c>
      <c r="AN1395" s="681">
        <f t="shared" si="3419"/>
        <v>0</v>
      </c>
      <c r="AO1395" s="681">
        <f t="shared" si="3419"/>
        <v>0</v>
      </c>
      <c r="AP1395" s="681">
        <f t="shared" si="3419"/>
        <v>0</v>
      </c>
      <c r="AQ1395" s="681">
        <f t="shared" si="3419"/>
        <v>0</v>
      </c>
      <c r="AR1395" s="81">
        <f t="shared" si="3419"/>
        <v>0</v>
      </c>
      <c r="AS1395" s="81">
        <f t="shared" si="3419"/>
        <v>0</v>
      </c>
      <c r="AT1395" s="81">
        <f t="shared" si="3419"/>
        <v>0</v>
      </c>
      <c r="AU1395" s="81">
        <f t="shared" si="3419"/>
        <v>0</v>
      </c>
      <c r="AV1395" s="637">
        <f t="shared" si="3419"/>
        <v>0</v>
      </c>
      <c r="AW1395" s="637">
        <f t="shared" si="3419"/>
        <v>0</v>
      </c>
      <c r="AX1395" s="681">
        <f t="shared" si="3419"/>
        <v>0</v>
      </c>
      <c r="AY1395" s="681">
        <f t="shared" si="3419"/>
        <v>0</v>
      </c>
      <c r="AZ1395" s="681">
        <f t="shared" si="3419"/>
        <v>0</v>
      </c>
      <c r="BA1395" s="653"/>
      <c r="BB1395" s="681">
        <f>SUM(BB1396:BB1400)</f>
        <v>0</v>
      </c>
      <c r="BC1395" s="653"/>
      <c r="BD1395" s="681">
        <f>SUM(BD1396:BD1400)</f>
        <v>0</v>
      </c>
      <c r="BE1395" s="653"/>
      <c r="BF1395" s="637">
        <f>SUM(BF1396:BF1400)</f>
        <v>0</v>
      </c>
      <c r="BG1395" s="682"/>
      <c r="BH1395" s="99">
        <f t="shared" si="3330"/>
        <v>0</v>
      </c>
      <c r="BI1395" s="99">
        <f t="shared" si="3331"/>
        <v>0</v>
      </c>
      <c r="BJ1395" s="688"/>
      <c r="BK1395" s="630"/>
      <c r="BL1395" s="630"/>
      <c r="BM1395" s="630"/>
    </row>
    <row r="1396" spans="2:65" x14ac:dyDescent="0.3">
      <c r="B1396" s="44">
        <v>1388</v>
      </c>
      <c r="C1396" s="729" t="s">
        <v>837</v>
      </c>
      <c r="D1396" s="57" t="str">
        <f>IF(Input!$C$16="","0",Input!$C$16)</f>
        <v>0</v>
      </c>
      <c r="E1396" s="49" t="s">
        <v>510</v>
      </c>
      <c r="F1396" s="48">
        <v>2028</v>
      </c>
      <c r="G1396" s="719" t="s">
        <v>887</v>
      </c>
      <c r="H1396" s="719" t="str">
        <f t="shared" ref="H1396:H1401" si="3420">K1396</f>
        <v>Central banks</v>
      </c>
      <c r="I1396" s="719"/>
      <c r="J1396" s="719" t="str">
        <f t="shared" si="3324"/>
        <v>Debt Securities Central banks</v>
      </c>
      <c r="K1396" s="626" t="s">
        <v>889</v>
      </c>
      <c r="L1396" s="638">
        <f>L868</f>
        <v>0</v>
      </c>
      <c r="M1396" s="638">
        <f t="shared" ref="M1396:M1400" si="3421">M868</f>
        <v>0</v>
      </c>
      <c r="N1396" s="53">
        <f t="shared" si="3391"/>
        <v>0</v>
      </c>
      <c r="O1396" s="685"/>
      <c r="P1396" s="685"/>
      <c r="Q1396" s="685"/>
      <c r="R1396" s="685"/>
      <c r="S1396" s="673"/>
      <c r="T1396" s="673"/>
      <c r="U1396" s="53">
        <f t="shared" si="3392"/>
        <v>0</v>
      </c>
      <c r="V1396" s="685"/>
      <c r="W1396" s="685"/>
      <c r="X1396" s="685"/>
      <c r="Y1396" s="631">
        <f>Y868</f>
        <v>0</v>
      </c>
      <c r="Z1396" s="52">
        <f t="shared" ref="Z1396:Z1401" si="3422">R1396*AS868</f>
        <v>0</v>
      </c>
      <c r="AA1396" s="52">
        <f t="shared" ref="AA1396:AA1401" si="3423">P1396*AR868</f>
        <v>0</v>
      </c>
      <c r="AB1396" s="52">
        <f t="shared" ref="AB1396:AB1401" si="3424">AC1396+AD1396</f>
        <v>0</v>
      </c>
      <c r="AC1396" s="52">
        <f t="shared" ref="AC1396:AC1401" si="3425">O1396*AR868</f>
        <v>0</v>
      </c>
      <c r="AD1396" s="52">
        <f t="shared" ref="AD1396:AD1401" si="3426">Q1396*AS868</f>
        <v>0</v>
      </c>
      <c r="AE1396" s="78">
        <f t="shared" ref="AE1396:AE1401" si="3427">AA1396*X1396</f>
        <v>0</v>
      </c>
      <c r="AF1396" s="78">
        <f t="shared" ref="AF1396:AF1401" si="3428">(1-Q1396-R1396)*AS868*X1396</f>
        <v>0</v>
      </c>
      <c r="AG1396" s="79">
        <f t="shared" ref="AG1396:AG1401" si="3429">AH1396+AI1396</f>
        <v>0</v>
      </c>
      <c r="AH1396" s="79">
        <f t="shared" ref="AH1396:AH1401" si="3430">V1396*AR868*O1396</f>
        <v>0</v>
      </c>
      <c r="AI1396" s="79">
        <f t="shared" ref="AI1396:AI1401" si="3431">W1396*AS868*Q1396</f>
        <v>0</v>
      </c>
      <c r="AJ1396" s="79">
        <f t="shared" ref="AJ1396:AJ1401" si="3432">AK1396+AL1396</f>
        <v>0</v>
      </c>
      <c r="AK1396" s="79">
        <f>AH1396+AH868</f>
        <v>0</v>
      </c>
      <c r="AL1396" s="79">
        <f>AI1396+AI868</f>
        <v>0</v>
      </c>
      <c r="AM1396" s="79">
        <f>AR868*(1-P1396-O1396)*O1924*V1924</f>
        <v>0</v>
      </c>
      <c r="AN1396" s="79">
        <f>Z1396*O1924*V1924</f>
        <v>0</v>
      </c>
      <c r="AO1396" s="79">
        <f t="shared" ref="AO1396:AO1401" si="3433">MAX(Y1396*AT340,BD340)</f>
        <v>0</v>
      </c>
      <c r="AP1396" s="52">
        <f t="shared" ref="AP1396:AP1401" si="3434">AQ1396+AT1396+AW1396</f>
        <v>0</v>
      </c>
      <c r="AQ1396" s="52">
        <f t="shared" ref="AQ1396:AQ1401" si="3435">SUM(AR1396:AS1396)</f>
        <v>0</v>
      </c>
      <c r="AR1396" s="659">
        <f t="shared" ref="AR1396:AR1401" si="3436">AR868+Z1396-AA1396-AC1396</f>
        <v>0</v>
      </c>
      <c r="AS1396" s="659">
        <f t="shared" ref="AS1396:AS1401" si="3437">AS868+AA1396-Z1396-AD1396</f>
        <v>0</v>
      </c>
      <c r="AT1396" s="659">
        <f t="shared" ref="AT1396:AT1401" si="3438">AV1396+AU1396</f>
        <v>0</v>
      </c>
      <c r="AU1396" s="659">
        <f t="shared" ref="AU1396:AU1401" si="3439">AT340</f>
        <v>0</v>
      </c>
      <c r="AV1396" s="79">
        <f t="shared" ref="AV1396:AV1401" si="3440">AB1396+AB868</f>
        <v>0</v>
      </c>
      <c r="AW1396" s="79">
        <f t="shared" ref="AW1396:AW1401" si="3441">AW868</f>
        <v>0</v>
      </c>
      <c r="AX1396" s="52">
        <f t="shared" ref="AX1396:AX1401" si="3442">SUM(AY1396,BD1396,BF1396)</f>
        <v>0</v>
      </c>
      <c r="AY1396" s="52">
        <f t="shared" ref="AY1396:AY1401" si="3443">SUM(AZ1396,BB1396)</f>
        <v>0</v>
      </c>
      <c r="AZ1396" s="52">
        <f t="shared" ref="AZ1396:AZ1401" si="3444">AN1396+AM1396</f>
        <v>0</v>
      </c>
      <c r="BA1396" s="84"/>
      <c r="BB1396" s="52">
        <f t="shared" ref="BB1396:BB1401" si="3445">AE1396+AF1396</f>
        <v>0</v>
      </c>
      <c r="BC1396" s="84"/>
      <c r="BD1396" s="52">
        <f t="shared" ref="BD1396:BD1401" si="3446">AJ1396+AO1396</f>
        <v>0</v>
      </c>
      <c r="BE1396" s="84"/>
      <c r="BF1396" s="686"/>
      <c r="BG1396" s="84"/>
      <c r="BH1396" s="46">
        <f t="shared" si="3330"/>
        <v>0</v>
      </c>
      <c r="BI1396" s="46">
        <f t="shared" si="3331"/>
        <v>0</v>
      </c>
      <c r="BJ1396" s="673"/>
      <c r="BK1396" s="683"/>
      <c r="BL1396" s="683"/>
      <c r="BM1396" s="683"/>
    </row>
    <row r="1397" spans="2:65" x14ac:dyDescent="0.3">
      <c r="B1397" s="44">
        <v>1389</v>
      </c>
      <c r="C1397" s="729" t="s">
        <v>837</v>
      </c>
      <c r="D1397" s="57" t="str">
        <f>IF(Input!$C$16="","0",Input!$C$16)</f>
        <v>0</v>
      </c>
      <c r="E1397" s="49" t="s">
        <v>510</v>
      </c>
      <c r="F1397" s="48">
        <v>2028</v>
      </c>
      <c r="G1397" s="719" t="s">
        <v>887</v>
      </c>
      <c r="H1397" s="719" t="str">
        <f t="shared" si="3420"/>
        <v>General governments</v>
      </c>
      <c r="I1397" s="719"/>
      <c r="J1397" s="719" t="str">
        <f t="shared" si="3324"/>
        <v>Debt Securities General governments</v>
      </c>
      <c r="K1397" s="626" t="s">
        <v>890</v>
      </c>
      <c r="L1397" s="638">
        <f t="shared" ref="L1397:L1400" si="3447">L869</f>
        <v>0</v>
      </c>
      <c r="M1397" s="638">
        <f t="shared" si="3421"/>
        <v>0</v>
      </c>
      <c r="N1397" s="53">
        <f t="shared" si="3391"/>
        <v>0</v>
      </c>
      <c r="O1397" s="685"/>
      <c r="P1397" s="685"/>
      <c r="Q1397" s="685"/>
      <c r="R1397" s="685"/>
      <c r="S1397" s="673"/>
      <c r="T1397" s="673"/>
      <c r="U1397" s="53">
        <f t="shared" si="3392"/>
        <v>0</v>
      </c>
      <c r="V1397" s="685"/>
      <c r="W1397" s="685"/>
      <c r="X1397" s="685"/>
      <c r="Y1397" s="631">
        <f t="shared" ref="Y1397:Y1401" si="3448">Y869</f>
        <v>0</v>
      </c>
      <c r="Z1397" s="88">
        <f t="shared" si="3422"/>
        <v>0</v>
      </c>
      <c r="AA1397" s="88">
        <f t="shared" si="3423"/>
        <v>0</v>
      </c>
      <c r="AB1397" s="88">
        <f t="shared" si="3424"/>
        <v>0</v>
      </c>
      <c r="AC1397" s="88">
        <f t="shared" si="3425"/>
        <v>0</v>
      </c>
      <c r="AD1397" s="88">
        <f t="shared" si="3426"/>
        <v>0</v>
      </c>
      <c r="AE1397" s="78">
        <f t="shared" si="3427"/>
        <v>0</v>
      </c>
      <c r="AF1397" s="78">
        <f t="shared" si="3428"/>
        <v>0</v>
      </c>
      <c r="AG1397" s="88">
        <f t="shared" si="3429"/>
        <v>0</v>
      </c>
      <c r="AH1397" s="79">
        <f t="shared" si="3430"/>
        <v>0</v>
      </c>
      <c r="AI1397" s="79">
        <f t="shared" si="3431"/>
        <v>0</v>
      </c>
      <c r="AJ1397" s="79">
        <f t="shared" si="3432"/>
        <v>0</v>
      </c>
      <c r="AK1397" s="79">
        <f t="shared" ref="AK1397:AL1401" si="3449">AH1397+AH869</f>
        <v>0</v>
      </c>
      <c r="AL1397" s="79">
        <f t="shared" si="3449"/>
        <v>0</v>
      </c>
      <c r="AM1397" s="79">
        <f t="shared" ref="AM1397:AM1401" si="3450">AR869*(1-P1397-O1397)*O1925*V1925</f>
        <v>0</v>
      </c>
      <c r="AN1397" s="79">
        <f t="shared" ref="AN1397:AN1401" si="3451">Z1397*O1925*V1925</f>
        <v>0</v>
      </c>
      <c r="AO1397" s="88">
        <f t="shared" si="3433"/>
        <v>0</v>
      </c>
      <c r="AP1397" s="88">
        <f t="shared" si="3434"/>
        <v>0</v>
      </c>
      <c r="AQ1397" s="52">
        <f t="shared" si="3435"/>
        <v>0</v>
      </c>
      <c r="AR1397" s="88">
        <f t="shared" si="3436"/>
        <v>0</v>
      </c>
      <c r="AS1397" s="88">
        <f t="shared" si="3437"/>
        <v>0</v>
      </c>
      <c r="AT1397" s="88">
        <f t="shared" si="3438"/>
        <v>0</v>
      </c>
      <c r="AU1397" s="88">
        <f t="shared" si="3439"/>
        <v>0</v>
      </c>
      <c r="AV1397" s="79">
        <f t="shared" si="3440"/>
        <v>0</v>
      </c>
      <c r="AW1397" s="88">
        <f t="shared" si="3441"/>
        <v>0</v>
      </c>
      <c r="AX1397" s="52">
        <f t="shared" si="3442"/>
        <v>0</v>
      </c>
      <c r="AY1397" s="52">
        <f t="shared" si="3443"/>
        <v>0</v>
      </c>
      <c r="AZ1397" s="88">
        <f t="shared" si="3444"/>
        <v>0</v>
      </c>
      <c r="BA1397" s="89"/>
      <c r="BB1397" s="88">
        <f t="shared" si="3445"/>
        <v>0</v>
      </c>
      <c r="BC1397" s="89"/>
      <c r="BD1397" s="88">
        <f t="shared" si="3446"/>
        <v>0</v>
      </c>
      <c r="BE1397" s="89"/>
      <c r="BF1397" s="634"/>
      <c r="BG1397" s="89"/>
      <c r="BH1397" s="46">
        <f t="shared" si="3330"/>
        <v>0</v>
      </c>
      <c r="BI1397" s="46">
        <f t="shared" si="3331"/>
        <v>0</v>
      </c>
      <c r="BJ1397" s="673"/>
      <c r="BK1397" s="683"/>
      <c r="BL1397" s="683"/>
      <c r="BM1397" s="683"/>
    </row>
    <row r="1398" spans="2:65" x14ac:dyDescent="0.3">
      <c r="B1398" s="44">
        <v>1390</v>
      </c>
      <c r="C1398" s="729" t="s">
        <v>837</v>
      </c>
      <c r="D1398" s="57" t="str">
        <f>IF(Input!$C$16="","0",Input!$C$16)</f>
        <v>0</v>
      </c>
      <c r="E1398" s="49" t="s">
        <v>510</v>
      </c>
      <c r="F1398" s="48">
        <v>2028</v>
      </c>
      <c r="G1398" s="719" t="s">
        <v>887</v>
      </c>
      <c r="H1398" s="719" t="str">
        <f t="shared" si="3420"/>
        <v>Credit institutions</v>
      </c>
      <c r="I1398" s="719"/>
      <c r="J1398" s="719" t="str">
        <f t="shared" si="3324"/>
        <v>Debt Securities Credit institutions</v>
      </c>
      <c r="K1398" s="626" t="s">
        <v>891</v>
      </c>
      <c r="L1398" s="638">
        <f t="shared" si="3447"/>
        <v>0</v>
      </c>
      <c r="M1398" s="638">
        <f t="shared" si="3421"/>
        <v>0</v>
      </c>
      <c r="N1398" s="53">
        <f t="shared" si="3391"/>
        <v>0</v>
      </c>
      <c r="O1398" s="685"/>
      <c r="P1398" s="685"/>
      <c r="Q1398" s="685"/>
      <c r="R1398" s="685"/>
      <c r="S1398" s="658"/>
      <c r="T1398" s="658"/>
      <c r="U1398" s="53">
        <f t="shared" si="3392"/>
        <v>0</v>
      </c>
      <c r="V1398" s="685"/>
      <c r="W1398" s="685"/>
      <c r="X1398" s="685"/>
      <c r="Y1398" s="631">
        <f t="shared" si="3448"/>
        <v>0</v>
      </c>
      <c r="Z1398" s="88">
        <f t="shared" si="3422"/>
        <v>0</v>
      </c>
      <c r="AA1398" s="88">
        <f t="shared" si="3423"/>
        <v>0</v>
      </c>
      <c r="AB1398" s="88">
        <f t="shared" si="3424"/>
        <v>0</v>
      </c>
      <c r="AC1398" s="88">
        <f t="shared" si="3425"/>
        <v>0</v>
      </c>
      <c r="AD1398" s="88">
        <f t="shared" si="3426"/>
        <v>0</v>
      </c>
      <c r="AE1398" s="78">
        <f t="shared" si="3427"/>
        <v>0</v>
      </c>
      <c r="AF1398" s="78">
        <f t="shared" si="3428"/>
        <v>0</v>
      </c>
      <c r="AG1398" s="88">
        <f t="shared" si="3429"/>
        <v>0</v>
      </c>
      <c r="AH1398" s="79">
        <f t="shared" si="3430"/>
        <v>0</v>
      </c>
      <c r="AI1398" s="79">
        <f t="shared" si="3431"/>
        <v>0</v>
      </c>
      <c r="AJ1398" s="79">
        <f t="shared" si="3432"/>
        <v>0</v>
      </c>
      <c r="AK1398" s="79">
        <f t="shared" si="3449"/>
        <v>0</v>
      </c>
      <c r="AL1398" s="79">
        <f t="shared" si="3449"/>
        <v>0</v>
      </c>
      <c r="AM1398" s="79">
        <f t="shared" si="3450"/>
        <v>0</v>
      </c>
      <c r="AN1398" s="79">
        <f t="shared" si="3451"/>
        <v>0</v>
      </c>
      <c r="AO1398" s="88">
        <f t="shared" si="3433"/>
        <v>0</v>
      </c>
      <c r="AP1398" s="88">
        <f t="shared" si="3434"/>
        <v>0</v>
      </c>
      <c r="AQ1398" s="52">
        <f t="shared" si="3435"/>
        <v>0</v>
      </c>
      <c r="AR1398" s="88">
        <f t="shared" si="3436"/>
        <v>0</v>
      </c>
      <c r="AS1398" s="88">
        <f t="shared" si="3437"/>
        <v>0</v>
      </c>
      <c r="AT1398" s="88">
        <f t="shared" si="3438"/>
        <v>0</v>
      </c>
      <c r="AU1398" s="88">
        <f t="shared" si="3439"/>
        <v>0</v>
      </c>
      <c r="AV1398" s="79">
        <f t="shared" si="3440"/>
        <v>0</v>
      </c>
      <c r="AW1398" s="88">
        <f t="shared" si="3441"/>
        <v>0</v>
      </c>
      <c r="AX1398" s="52">
        <f t="shared" si="3442"/>
        <v>0</v>
      </c>
      <c r="AY1398" s="52">
        <f t="shared" si="3443"/>
        <v>0</v>
      </c>
      <c r="AZ1398" s="88">
        <f t="shared" si="3444"/>
        <v>0</v>
      </c>
      <c r="BA1398" s="89"/>
      <c r="BB1398" s="88">
        <f t="shared" si="3445"/>
        <v>0</v>
      </c>
      <c r="BC1398" s="89"/>
      <c r="BD1398" s="88">
        <f t="shared" si="3446"/>
        <v>0</v>
      </c>
      <c r="BE1398" s="89"/>
      <c r="BF1398" s="634"/>
      <c r="BG1398" s="89"/>
      <c r="BH1398" s="46">
        <f t="shared" si="3330"/>
        <v>0</v>
      </c>
      <c r="BI1398" s="46">
        <f t="shared" si="3331"/>
        <v>0</v>
      </c>
      <c r="BJ1398" s="673"/>
      <c r="BK1398" s="94"/>
      <c r="BL1398" s="94"/>
      <c r="BM1398" s="94"/>
    </row>
    <row r="1399" spans="2:65" x14ac:dyDescent="0.3">
      <c r="B1399" s="44">
        <v>1391</v>
      </c>
      <c r="C1399" s="729" t="s">
        <v>837</v>
      </c>
      <c r="D1399" s="57" t="str">
        <f>IF(Input!$C$16="","0",Input!$C$16)</f>
        <v>0</v>
      </c>
      <c r="E1399" s="49" t="s">
        <v>510</v>
      </c>
      <c r="F1399" s="48">
        <v>2028</v>
      </c>
      <c r="G1399" s="719" t="s">
        <v>887</v>
      </c>
      <c r="H1399" s="719" t="str">
        <f t="shared" si="3420"/>
        <v>Other financial corporations</v>
      </c>
      <c r="I1399" s="719"/>
      <c r="J1399" s="719" t="str">
        <f t="shared" si="3324"/>
        <v>Debt Securities Other financial corporations</v>
      </c>
      <c r="K1399" s="626" t="s">
        <v>892</v>
      </c>
      <c r="L1399" s="638">
        <f t="shared" si="3447"/>
        <v>0</v>
      </c>
      <c r="M1399" s="638">
        <f t="shared" si="3421"/>
        <v>0</v>
      </c>
      <c r="N1399" s="53">
        <f t="shared" si="3391"/>
        <v>0</v>
      </c>
      <c r="O1399" s="685"/>
      <c r="P1399" s="685"/>
      <c r="Q1399" s="685"/>
      <c r="R1399" s="685"/>
      <c r="S1399" s="658"/>
      <c r="T1399" s="658"/>
      <c r="U1399" s="53">
        <f t="shared" si="3392"/>
        <v>0</v>
      </c>
      <c r="V1399" s="685"/>
      <c r="W1399" s="685"/>
      <c r="X1399" s="685"/>
      <c r="Y1399" s="631">
        <f t="shared" si="3448"/>
        <v>0</v>
      </c>
      <c r="Z1399" s="88">
        <f t="shared" si="3422"/>
        <v>0</v>
      </c>
      <c r="AA1399" s="88">
        <f t="shared" si="3423"/>
        <v>0</v>
      </c>
      <c r="AB1399" s="88">
        <f t="shared" si="3424"/>
        <v>0</v>
      </c>
      <c r="AC1399" s="88">
        <f t="shared" si="3425"/>
        <v>0</v>
      </c>
      <c r="AD1399" s="88">
        <f t="shared" si="3426"/>
        <v>0</v>
      </c>
      <c r="AE1399" s="78">
        <f t="shared" si="3427"/>
        <v>0</v>
      </c>
      <c r="AF1399" s="78">
        <f t="shared" si="3428"/>
        <v>0</v>
      </c>
      <c r="AG1399" s="88">
        <f t="shared" si="3429"/>
        <v>0</v>
      </c>
      <c r="AH1399" s="79">
        <f t="shared" si="3430"/>
        <v>0</v>
      </c>
      <c r="AI1399" s="79">
        <f t="shared" si="3431"/>
        <v>0</v>
      </c>
      <c r="AJ1399" s="79">
        <f t="shared" si="3432"/>
        <v>0</v>
      </c>
      <c r="AK1399" s="79">
        <f t="shared" si="3449"/>
        <v>0</v>
      </c>
      <c r="AL1399" s="79">
        <f t="shared" si="3449"/>
        <v>0</v>
      </c>
      <c r="AM1399" s="79">
        <f t="shared" si="3450"/>
        <v>0</v>
      </c>
      <c r="AN1399" s="79">
        <f t="shared" si="3451"/>
        <v>0</v>
      </c>
      <c r="AO1399" s="88">
        <f t="shared" si="3433"/>
        <v>0</v>
      </c>
      <c r="AP1399" s="88">
        <f t="shared" si="3434"/>
        <v>0</v>
      </c>
      <c r="AQ1399" s="52">
        <f t="shared" si="3435"/>
        <v>0</v>
      </c>
      <c r="AR1399" s="88">
        <f t="shared" si="3436"/>
        <v>0</v>
      </c>
      <c r="AS1399" s="88">
        <f t="shared" si="3437"/>
        <v>0</v>
      </c>
      <c r="AT1399" s="88">
        <f t="shared" si="3438"/>
        <v>0</v>
      </c>
      <c r="AU1399" s="88">
        <f t="shared" si="3439"/>
        <v>0</v>
      </c>
      <c r="AV1399" s="79">
        <f t="shared" si="3440"/>
        <v>0</v>
      </c>
      <c r="AW1399" s="88">
        <f t="shared" si="3441"/>
        <v>0</v>
      </c>
      <c r="AX1399" s="52">
        <f t="shared" si="3442"/>
        <v>0</v>
      </c>
      <c r="AY1399" s="52">
        <f t="shared" si="3443"/>
        <v>0</v>
      </c>
      <c r="AZ1399" s="88">
        <f t="shared" si="3444"/>
        <v>0</v>
      </c>
      <c r="BA1399" s="89"/>
      <c r="BB1399" s="88">
        <f t="shared" si="3445"/>
        <v>0</v>
      </c>
      <c r="BC1399" s="89"/>
      <c r="BD1399" s="88">
        <f t="shared" si="3446"/>
        <v>0</v>
      </c>
      <c r="BE1399" s="89"/>
      <c r="BF1399" s="634"/>
      <c r="BG1399" s="89"/>
      <c r="BH1399" s="46">
        <f t="shared" si="3330"/>
        <v>0</v>
      </c>
      <c r="BI1399" s="46">
        <f t="shared" si="3331"/>
        <v>0</v>
      </c>
      <c r="BJ1399" s="673"/>
      <c r="BK1399" s="94"/>
      <c r="BL1399" s="94"/>
      <c r="BM1399" s="94"/>
    </row>
    <row r="1400" spans="2:65" x14ac:dyDescent="0.3">
      <c r="B1400" s="44">
        <v>1392</v>
      </c>
      <c r="C1400" s="729" t="s">
        <v>837</v>
      </c>
      <c r="D1400" s="57" t="str">
        <f>IF(Input!$C$16="","0",Input!$C$16)</f>
        <v>0</v>
      </c>
      <c r="E1400" s="49" t="s">
        <v>510</v>
      </c>
      <c r="F1400" s="48">
        <v>2028</v>
      </c>
      <c r="G1400" s="719" t="s">
        <v>887</v>
      </c>
      <c r="H1400" s="719" t="str">
        <f t="shared" si="3420"/>
        <v>Non-financial corporations</v>
      </c>
      <c r="I1400" s="719"/>
      <c r="J1400" s="719" t="str">
        <f t="shared" si="3324"/>
        <v>Debt Securities Non-financial corporations</v>
      </c>
      <c r="K1400" s="626" t="s">
        <v>893</v>
      </c>
      <c r="L1400" s="638">
        <f t="shared" si="3447"/>
        <v>0</v>
      </c>
      <c r="M1400" s="638">
        <f t="shared" si="3421"/>
        <v>0</v>
      </c>
      <c r="N1400" s="53">
        <f t="shared" si="3391"/>
        <v>0</v>
      </c>
      <c r="O1400" s="685"/>
      <c r="P1400" s="685"/>
      <c r="Q1400" s="685"/>
      <c r="R1400" s="685"/>
      <c r="S1400" s="658"/>
      <c r="T1400" s="658"/>
      <c r="U1400" s="53">
        <f t="shared" si="3392"/>
        <v>0</v>
      </c>
      <c r="V1400" s="685"/>
      <c r="W1400" s="685"/>
      <c r="X1400" s="685"/>
      <c r="Y1400" s="631">
        <f t="shared" si="3448"/>
        <v>0</v>
      </c>
      <c r="Z1400" s="88">
        <f t="shared" si="3422"/>
        <v>0</v>
      </c>
      <c r="AA1400" s="88">
        <f t="shared" si="3423"/>
        <v>0</v>
      </c>
      <c r="AB1400" s="88">
        <f t="shared" si="3424"/>
        <v>0</v>
      </c>
      <c r="AC1400" s="88">
        <f t="shared" si="3425"/>
        <v>0</v>
      </c>
      <c r="AD1400" s="88">
        <f t="shared" si="3426"/>
        <v>0</v>
      </c>
      <c r="AE1400" s="78">
        <f t="shared" si="3427"/>
        <v>0</v>
      </c>
      <c r="AF1400" s="78">
        <f t="shared" si="3428"/>
        <v>0</v>
      </c>
      <c r="AG1400" s="88">
        <f t="shared" si="3429"/>
        <v>0</v>
      </c>
      <c r="AH1400" s="79">
        <f t="shared" si="3430"/>
        <v>0</v>
      </c>
      <c r="AI1400" s="79">
        <f t="shared" si="3431"/>
        <v>0</v>
      </c>
      <c r="AJ1400" s="79">
        <f t="shared" si="3432"/>
        <v>0</v>
      </c>
      <c r="AK1400" s="79">
        <f t="shared" si="3449"/>
        <v>0</v>
      </c>
      <c r="AL1400" s="79">
        <f t="shared" si="3449"/>
        <v>0</v>
      </c>
      <c r="AM1400" s="79">
        <f t="shared" si="3450"/>
        <v>0</v>
      </c>
      <c r="AN1400" s="79">
        <f t="shared" si="3451"/>
        <v>0</v>
      </c>
      <c r="AO1400" s="88">
        <f t="shared" si="3433"/>
        <v>0</v>
      </c>
      <c r="AP1400" s="88">
        <f t="shared" si="3434"/>
        <v>0</v>
      </c>
      <c r="AQ1400" s="52">
        <f t="shared" si="3435"/>
        <v>0</v>
      </c>
      <c r="AR1400" s="88">
        <f t="shared" si="3436"/>
        <v>0</v>
      </c>
      <c r="AS1400" s="88">
        <f t="shared" si="3437"/>
        <v>0</v>
      </c>
      <c r="AT1400" s="88">
        <f t="shared" si="3438"/>
        <v>0</v>
      </c>
      <c r="AU1400" s="88">
        <f t="shared" si="3439"/>
        <v>0</v>
      </c>
      <c r="AV1400" s="79">
        <f t="shared" si="3440"/>
        <v>0</v>
      </c>
      <c r="AW1400" s="88">
        <f t="shared" si="3441"/>
        <v>0</v>
      </c>
      <c r="AX1400" s="52">
        <f t="shared" si="3442"/>
        <v>0</v>
      </c>
      <c r="AY1400" s="52">
        <f t="shared" si="3443"/>
        <v>0</v>
      </c>
      <c r="AZ1400" s="88">
        <f t="shared" si="3444"/>
        <v>0</v>
      </c>
      <c r="BA1400" s="89"/>
      <c r="BB1400" s="88">
        <f t="shared" si="3445"/>
        <v>0</v>
      </c>
      <c r="BC1400" s="89"/>
      <c r="BD1400" s="88">
        <f t="shared" si="3446"/>
        <v>0</v>
      </c>
      <c r="BE1400" s="89"/>
      <c r="BF1400" s="634"/>
      <c r="BG1400" s="89"/>
      <c r="BH1400" s="46">
        <f t="shared" si="3330"/>
        <v>0</v>
      </c>
      <c r="BI1400" s="46">
        <f t="shared" si="3331"/>
        <v>0</v>
      </c>
      <c r="BJ1400" s="673"/>
      <c r="BK1400" s="94"/>
      <c r="BL1400" s="94"/>
      <c r="BM1400" s="94"/>
    </row>
    <row r="1401" spans="2:65" x14ac:dyDescent="0.3">
      <c r="B1401" s="44">
        <v>1393</v>
      </c>
      <c r="C1401" s="729" t="s">
        <v>886</v>
      </c>
      <c r="D1401" s="57" t="str">
        <f>IF(Input!$C$16="","0",Input!$C$16)</f>
        <v>0</v>
      </c>
      <c r="E1401" s="49" t="s">
        <v>510</v>
      </c>
      <c r="F1401" s="48">
        <v>2028</v>
      </c>
      <c r="G1401" s="719" t="s">
        <v>887</v>
      </c>
      <c r="H1401" s="719" t="str">
        <f t="shared" si="3420"/>
        <v>Total debt: of which: Securitisations</v>
      </c>
      <c r="I1401" s="719"/>
      <c r="J1401" s="719" t="str">
        <f t="shared" si="3324"/>
        <v>Debt Securities Total debt: of which: Securitisations</v>
      </c>
      <c r="K1401" s="627" t="s">
        <v>894</v>
      </c>
      <c r="L1401" s="94"/>
      <c r="M1401" s="94"/>
      <c r="N1401" s="53">
        <f t="shared" si="3391"/>
        <v>0</v>
      </c>
      <c r="O1401" s="685"/>
      <c r="P1401" s="685"/>
      <c r="Q1401" s="685"/>
      <c r="R1401" s="685"/>
      <c r="S1401" s="658"/>
      <c r="T1401" s="658"/>
      <c r="U1401" s="53">
        <f t="shared" si="3392"/>
        <v>0</v>
      </c>
      <c r="V1401" s="685"/>
      <c r="W1401" s="685"/>
      <c r="X1401" s="685"/>
      <c r="Y1401" s="631">
        <f t="shared" si="3448"/>
        <v>0</v>
      </c>
      <c r="Z1401" s="88">
        <f t="shared" si="3422"/>
        <v>0</v>
      </c>
      <c r="AA1401" s="88">
        <f t="shared" si="3423"/>
        <v>0</v>
      </c>
      <c r="AB1401" s="88">
        <f t="shared" si="3424"/>
        <v>0</v>
      </c>
      <c r="AC1401" s="88">
        <f t="shared" si="3425"/>
        <v>0</v>
      </c>
      <c r="AD1401" s="88">
        <f t="shared" si="3426"/>
        <v>0</v>
      </c>
      <c r="AE1401" s="78">
        <f t="shared" si="3427"/>
        <v>0</v>
      </c>
      <c r="AF1401" s="78">
        <f t="shared" si="3428"/>
        <v>0</v>
      </c>
      <c r="AG1401" s="88">
        <f t="shared" si="3429"/>
        <v>0</v>
      </c>
      <c r="AH1401" s="79">
        <f t="shared" si="3430"/>
        <v>0</v>
      </c>
      <c r="AI1401" s="79">
        <f t="shared" si="3431"/>
        <v>0</v>
      </c>
      <c r="AJ1401" s="79">
        <f t="shared" si="3432"/>
        <v>0</v>
      </c>
      <c r="AK1401" s="79">
        <f t="shared" si="3449"/>
        <v>0</v>
      </c>
      <c r="AL1401" s="79">
        <f t="shared" si="3449"/>
        <v>0</v>
      </c>
      <c r="AM1401" s="79">
        <f t="shared" si="3450"/>
        <v>0</v>
      </c>
      <c r="AN1401" s="79">
        <f t="shared" si="3451"/>
        <v>0</v>
      </c>
      <c r="AO1401" s="88">
        <f t="shared" si="3433"/>
        <v>0</v>
      </c>
      <c r="AP1401" s="88">
        <f t="shared" si="3434"/>
        <v>0</v>
      </c>
      <c r="AQ1401" s="52">
        <f t="shared" si="3435"/>
        <v>0</v>
      </c>
      <c r="AR1401" s="88">
        <f t="shared" si="3436"/>
        <v>0</v>
      </c>
      <c r="AS1401" s="88">
        <f t="shared" si="3437"/>
        <v>0</v>
      </c>
      <c r="AT1401" s="88">
        <f t="shared" si="3438"/>
        <v>0</v>
      </c>
      <c r="AU1401" s="88">
        <f t="shared" si="3439"/>
        <v>0</v>
      </c>
      <c r="AV1401" s="79">
        <f t="shared" si="3440"/>
        <v>0</v>
      </c>
      <c r="AW1401" s="88">
        <f t="shared" si="3441"/>
        <v>0</v>
      </c>
      <c r="AX1401" s="52">
        <f t="shared" si="3442"/>
        <v>0</v>
      </c>
      <c r="AY1401" s="52">
        <f t="shared" si="3443"/>
        <v>0</v>
      </c>
      <c r="AZ1401" s="88">
        <f t="shared" si="3444"/>
        <v>0</v>
      </c>
      <c r="BA1401" s="89"/>
      <c r="BB1401" s="88">
        <f t="shared" si="3445"/>
        <v>0</v>
      </c>
      <c r="BC1401" s="89"/>
      <c r="BD1401" s="88">
        <f t="shared" si="3446"/>
        <v>0</v>
      </c>
      <c r="BE1401" s="89"/>
      <c r="BF1401" s="634"/>
      <c r="BG1401" s="89"/>
      <c r="BH1401" s="46">
        <f t="shared" si="3330"/>
        <v>0</v>
      </c>
      <c r="BI1401" s="46">
        <f t="shared" si="3331"/>
        <v>0</v>
      </c>
      <c r="BJ1401" s="673"/>
      <c r="BK1401" s="94"/>
      <c r="BL1401" s="94"/>
      <c r="BM1401" s="94"/>
    </row>
    <row r="1402" spans="2:65" x14ac:dyDescent="0.3">
      <c r="B1402" s="44">
        <v>1394</v>
      </c>
      <c r="C1402" s="729" t="s">
        <v>884</v>
      </c>
      <c r="D1402" s="57" t="str">
        <f>IF(Input!$C$16="","0",Input!$C$16)</f>
        <v>0</v>
      </c>
      <c r="E1402" s="49" t="s">
        <v>510</v>
      </c>
      <c r="F1402" s="48">
        <v>2028</v>
      </c>
      <c r="G1402" s="719" t="s">
        <v>895</v>
      </c>
      <c r="H1402" s="719"/>
      <c r="I1402" s="719"/>
      <c r="J1402" s="719" t="str">
        <f t="shared" si="3324"/>
        <v>Loans and advances</v>
      </c>
      <c r="K1402" s="625" t="s">
        <v>895</v>
      </c>
      <c r="L1402" s="683"/>
      <c r="M1402" s="683"/>
      <c r="N1402" s="53">
        <f t="shared" si="3391"/>
        <v>0</v>
      </c>
      <c r="O1402" s="638">
        <f>IFERROR((O1403*AR875+O1404*AR876+O1405*AR877+O1406*AR878+O1407*AR879+O1412*AR884)/(AR875+AR876+AR877+AR878+AR879+AR884),0)</f>
        <v>0</v>
      </c>
      <c r="P1402" s="638">
        <f>IFERROR((P1403*AR875+P1404*AR876+P1405*AR877+P1406*AR878+P1407*AR879+P1412*AR884)/(AR875+AR876+AR877+AR878+AR879+AR884),0)</f>
        <v>0</v>
      </c>
      <c r="Q1402" s="638">
        <f>IFERROR((Q1403*AS875+Q1404*AS876+Q1405*AS877+Q1406*AS878+Q1407*AS879+Q1412*AS884)/(AS875+AS876+AS877+AS878+AS879+AS884),0)</f>
        <v>0</v>
      </c>
      <c r="R1402" s="638">
        <f>IFERROR((R1403*AS875+R1404*AS876+R1405*AS877+R1406*AS878+R1407*AS879+R1412*AS884)/(AS875+AS876+AS877+AS878+AS879+AS884),0)</f>
        <v>0</v>
      </c>
      <c r="S1402" s="673"/>
      <c r="T1402" s="673"/>
      <c r="U1402" s="53">
        <f t="shared" si="3392"/>
        <v>0</v>
      </c>
      <c r="V1402" s="636">
        <f>IFERROR((V1403*AC1403+V1404*AC1404+V1405*AC1405+V1406*AC1406+V1407*AC1407+V1412*AC1412)/(AC1403+AC1404+AC1405+AC1406+AC1407+AC1412),0)</f>
        <v>0</v>
      </c>
      <c r="W1402" s="636">
        <f>IFERROR((W1403*AD1403+W1404*AD1404+W1405*AD1405+W1406*AD1406+W1407*AD1407+W1412*AD1412)/(AD1403+AD1404+AD1405+AD1406+AD1407+AD1412),0)</f>
        <v>0</v>
      </c>
      <c r="X1402" s="636">
        <f>IFERROR((X1403*AS1403+X1404*AS1404+X1405*AS1405+X1406*AS1406+X1407*AS1407+X1412*AS1412)/(AS1403+AS1404+AS1405+AS1406+AS1407+AS1412),0)</f>
        <v>0</v>
      </c>
      <c r="Y1402" s="636">
        <f>IFERROR((Y1403*AU1403+Y1404*AU1404+Y1405*AU1405+Y1406*AU1406+Y1407*AU1407+Y1412*AU1412)/(AU1403+AU1404+AU1405+AU1406+AU1407+AU1412),0)</f>
        <v>0</v>
      </c>
      <c r="Z1402" s="52">
        <f t="shared" ref="Z1402:AZ1402" si="3452">SUM(Z1403:Z1407)+Z1412</f>
        <v>0</v>
      </c>
      <c r="AA1402" s="52">
        <f t="shared" si="3452"/>
        <v>0</v>
      </c>
      <c r="AB1402" s="52">
        <f t="shared" si="3452"/>
        <v>0</v>
      </c>
      <c r="AC1402" s="52">
        <f t="shared" si="3452"/>
        <v>0</v>
      </c>
      <c r="AD1402" s="52">
        <f t="shared" si="3452"/>
        <v>0</v>
      </c>
      <c r="AE1402" s="52">
        <f t="shared" si="3452"/>
        <v>0</v>
      </c>
      <c r="AF1402" s="52">
        <f t="shared" si="3452"/>
        <v>0</v>
      </c>
      <c r="AG1402" s="52">
        <f t="shared" si="3452"/>
        <v>0</v>
      </c>
      <c r="AH1402" s="52">
        <f t="shared" si="3452"/>
        <v>0</v>
      </c>
      <c r="AI1402" s="52">
        <f t="shared" si="3452"/>
        <v>0</v>
      </c>
      <c r="AJ1402" s="52">
        <f t="shared" si="3452"/>
        <v>0</v>
      </c>
      <c r="AK1402" s="52">
        <f t="shared" si="3452"/>
        <v>0</v>
      </c>
      <c r="AL1402" s="52">
        <f t="shared" si="3452"/>
        <v>0</v>
      </c>
      <c r="AM1402" s="52">
        <f t="shared" si="3452"/>
        <v>0</v>
      </c>
      <c r="AN1402" s="52">
        <f t="shared" si="3452"/>
        <v>0</v>
      </c>
      <c r="AO1402" s="52">
        <f t="shared" si="3452"/>
        <v>0</v>
      </c>
      <c r="AP1402" s="52">
        <f t="shared" si="3452"/>
        <v>0</v>
      </c>
      <c r="AQ1402" s="52">
        <f t="shared" si="3452"/>
        <v>0</v>
      </c>
      <c r="AR1402" s="52">
        <f t="shared" si="3452"/>
        <v>0</v>
      </c>
      <c r="AS1402" s="52">
        <f t="shared" si="3452"/>
        <v>0</v>
      </c>
      <c r="AT1402" s="52">
        <f t="shared" si="3452"/>
        <v>0</v>
      </c>
      <c r="AU1402" s="52">
        <f t="shared" si="3452"/>
        <v>0</v>
      </c>
      <c r="AV1402" s="79">
        <f t="shared" si="3452"/>
        <v>0</v>
      </c>
      <c r="AW1402" s="52">
        <f t="shared" si="3452"/>
        <v>0</v>
      </c>
      <c r="AX1402" s="52">
        <f t="shared" si="3452"/>
        <v>0</v>
      </c>
      <c r="AY1402" s="52">
        <f t="shared" si="3452"/>
        <v>0</v>
      </c>
      <c r="AZ1402" s="52">
        <f t="shared" si="3452"/>
        <v>0</v>
      </c>
      <c r="BA1402" s="87"/>
      <c r="BB1402" s="52">
        <f>SUM(BB1403:BB1407)+BB1412</f>
        <v>0</v>
      </c>
      <c r="BC1402" s="87"/>
      <c r="BD1402" s="52">
        <f>SUM(BD1403:BD1407)+BD1412</f>
        <v>0</v>
      </c>
      <c r="BE1402" s="87"/>
      <c r="BF1402" s="52">
        <f>SUM(BF1403:BF1407)+BF1412</f>
        <v>0</v>
      </c>
      <c r="BG1402" s="100"/>
      <c r="BH1402" s="46">
        <f t="shared" si="3330"/>
        <v>0</v>
      </c>
      <c r="BI1402" s="46">
        <f t="shared" si="3331"/>
        <v>0</v>
      </c>
      <c r="BJ1402" s="673"/>
      <c r="BK1402" s="683"/>
      <c r="BL1402" s="683"/>
      <c r="BM1402" s="683"/>
    </row>
    <row r="1403" spans="2:65" x14ac:dyDescent="0.3">
      <c r="B1403" s="44">
        <v>1395</v>
      </c>
      <c r="C1403" s="729" t="s">
        <v>837</v>
      </c>
      <c r="D1403" s="57" t="str">
        <f>IF(Input!$C$16="","0",Input!$C$16)</f>
        <v>0</v>
      </c>
      <c r="E1403" s="49" t="s">
        <v>510</v>
      </c>
      <c r="F1403" s="48">
        <v>2028</v>
      </c>
      <c r="G1403" s="719" t="s">
        <v>895</v>
      </c>
      <c r="H1403" s="719" t="str">
        <f>K1403</f>
        <v>Central banks</v>
      </c>
      <c r="I1403" s="719"/>
      <c r="J1403" s="719" t="str">
        <f t="shared" si="3324"/>
        <v>Loans and advances Central banks</v>
      </c>
      <c r="K1403" s="626" t="s">
        <v>889</v>
      </c>
      <c r="L1403" s="638">
        <f t="shared" ref="L1403:M1406" si="3453">L875</f>
        <v>0</v>
      </c>
      <c r="M1403" s="638">
        <f t="shared" si="3453"/>
        <v>0</v>
      </c>
      <c r="N1403" s="53">
        <f t="shared" si="3391"/>
        <v>0</v>
      </c>
      <c r="O1403" s="685"/>
      <c r="P1403" s="685"/>
      <c r="Q1403" s="685"/>
      <c r="R1403" s="685"/>
      <c r="S1403" s="658"/>
      <c r="T1403" s="658"/>
      <c r="U1403" s="53">
        <f t="shared" si="3392"/>
        <v>0</v>
      </c>
      <c r="V1403" s="685"/>
      <c r="W1403" s="685"/>
      <c r="X1403" s="685"/>
      <c r="Y1403" s="631">
        <f t="shared" ref="Y1403:Y1406" si="3454">Y875</f>
        <v>0</v>
      </c>
      <c r="Z1403" s="88">
        <f>R1403*AS875</f>
        <v>0</v>
      </c>
      <c r="AA1403" s="88">
        <f>P1403*AR875</f>
        <v>0</v>
      </c>
      <c r="AB1403" s="88">
        <f>AC1403+AD1403</f>
        <v>0</v>
      </c>
      <c r="AC1403" s="88">
        <f>O1403*AR875</f>
        <v>0</v>
      </c>
      <c r="AD1403" s="88">
        <f>Q1403*AS875</f>
        <v>0</v>
      </c>
      <c r="AE1403" s="78">
        <f>AA1403*X1403</f>
        <v>0</v>
      </c>
      <c r="AF1403" s="78">
        <f>(1-Q1403-R1403)*AS875*X1403</f>
        <v>0</v>
      </c>
      <c r="AG1403" s="88">
        <f>AH1403+AI1403</f>
        <v>0</v>
      </c>
      <c r="AH1403" s="79">
        <f>V1403*AR875*O1403</f>
        <v>0</v>
      </c>
      <c r="AI1403" s="79">
        <f>W1403*AS875*Q1403</f>
        <v>0</v>
      </c>
      <c r="AJ1403" s="79">
        <f>AK1403+AL1403</f>
        <v>0</v>
      </c>
      <c r="AK1403" s="79">
        <f t="shared" ref="AK1403:AL1406" si="3455">AH1403+AH875</f>
        <v>0</v>
      </c>
      <c r="AL1403" s="79">
        <f t="shared" si="3455"/>
        <v>0</v>
      </c>
      <c r="AM1403" s="79">
        <f t="shared" ref="AM1403:AM1406" si="3456">AR875*(1-P1403-O1403)*O1931*V1931</f>
        <v>0</v>
      </c>
      <c r="AN1403" s="79">
        <f t="shared" ref="AN1403:AN1406" si="3457">Z1403*O1931*V1931</f>
        <v>0</v>
      </c>
      <c r="AO1403" s="88">
        <f t="shared" ref="AO1403:AO1406" si="3458">MAX(Y1403*AT347,BD347)</f>
        <v>0</v>
      </c>
      <c r="AP1403" s="88">
        <f>AQ1403+AT1403+AW1403</f>
        <v>0</v>
      </c>
      <c r="AQ1403" s="52">
        <f>SUM(AR1403:AS1403)</f>
        <v>0</v>
      </c>
      <c r="AR1403" s="88">
        <f>AR875+Z1403-AA1403-AC1403</f>
        <v>0</v>
      </c>
      <c r="AS1403" s="88">
        <f>AS875+AA1403-Z1403-AD1403</f>
        <v>0</v>
      </c>
      <c r="AT1403" s="88">
        <f>AV1403+AU1403</f>
        <v>0</v>
      </c>
      <c r="AU1403" s="88">
        <f>AT347</f>
        <v>0</v>
      </c>
      <c r="AV1403" s="79">
        <f t="shared" ref="AV1403:AV1406" si="3459">AB1403+AB875</f>
        <v>0</v>
      </c>
      <c r="AW1403" s="88">
        <f>AW875</f>
        <v>0</v>
      </c>
      <c r="AX1403" s="52">
        <f>SUM(AY1403,BD1403,BF1403)</f>
        <v>0</v>
      </c>
      <c r="AY1403" s="52">
        <f>SUM(AZ1403,BB1403)</f>
        <v>0</v>
      </c>
      <c r="AZ1403" s="88">
        <f>AN1403+AM1403</f>
        <v>0</v>
      </c>
      <c r="BA1403" s="89"/>
      <c r="BB1403" s="88">
        <f>AE1403+AF1403</f>
        <v>0</v>
      </c>
      <c r="BC1403" s="89"/>
      <c r="BD1403" s="88">
        <f>AJ1403+AO1403</f>
        <v>0</v>
      </c>
      <c r="BE1403" s="89"/>
      <c r="BF1403" s="634"/>
      <c r="BG1403" s="89"/>
      <c r="BH1403" s="46">
        <f t="shared" si="3330"/>
        <v>0</v>
      </c>
      <c r="BI1403" s="46">
        <f t="shared" si="3331"/>
        <v>0</v>
      </c>
      <c r="BJ1403" s="673"/>
      <c r="BK1403" s="94"/>
      <c r="BL1403" s="94"/>
      <c r="BM1403" s="94"/>
    </row>
    <row r="1404" spans="2:65" x14ac:dyDescent="0.3">
      <c r="B1404" s="44">
        <v>1396</v>
      </c>
      <c r="C1404" s="729" t="s">
        <v>837</v>
      </c>
      <c r="D1404" s="57" t="str">
        <f>IF(Input!$C$16="","0",Input!$C$16)</f>
        <v>0</v>
      </c>
      <c r="E1404" s="49" t="s">
        <v>510</v>
      </c>
      <c r="F1404" s="48">
        <v>2028</v>
      </c>
      <c r="G1404" s="719" t="s">
        <v>895</v>
      </c>
      <c r="H1404" s="719" t="str">
        <f>K1404</f>
        <v>General governments</v>
      </c>
      <c r="I1404" s="719"/>
      <c r="J1404" s="719" t="str">
        <f t="shared" si="3324"/>
        <v>Loans and advances General governments</v>
      </c>
      <c r="K1404" s="626" t="s">
        <v>890</v>
      </c>
      <c r="L1404" s="638">
        <f t="shared" si="3453"/>
        <v>0</v>
      </c>
      <c r="M1404" s="638">
        <f t="shared" si="3453"/>
        <v>0</v>
      </c>
      <c r="N1404" s="53">
        <f t="shared" si="3391"/>
        <v>0</v>
      </c>
      <c r="O1404" s="685"/>
      <c r="P1404" s="685"/>
      <c r="Q1404" s="685"/>
      <c r="R1404" s="685"/>
      <c r="S1404" s="673"/>
      <c r="T1404" s="673"/>
      <c r="U1404" s="53">
        <f t="shared" si="3392"/>
        <v>0</v>
      </c>
      <c r="V1404" s="685"/>
      <c r="W1404" s="685"/>
      <c r="X1404" s="685"/>
      <c r="Y1404" s="631">
        <f t="shared" si="3454"/>
        <v>0</v>
      </c>
      <c r="Z1404" s="88">
        <f>R1404*AS876</f>
        <v>0</v>
      </c>
      <c r="AA1404" s="88">
        <f>P1404*AR876</f>
        <v>0</v>
      </c>
      <c r="AB1404" s="88">
        <f>AC1404+AD1404</f>
        <v>0</v>
      </c>
      <c r="AC1404" s="88">
        <f>O1404*AR876</f>
        <v>0</v>
      </c>
      <c r="AD1404" s="88">
        <f>Q1404*AS876</f>
        <v>0</v>
      </c>
      <c r="AE1404" s="78">
        <f>AA1404*X1404</f>
        <v>0</v>
      </c>
      <c r="AF1404" s="78">
        <f>(1-Q1404-R1404)*AS876*X1404</f>
        <v>0</v>
      </c>
      <c r="AG1404" s="88">
        <f>AH1404+AI1404</f>
        <v>0</v>
      </c>
      <c r="AH1404" s="79">
        <f>V1404*AR876*O1404</f>
        <v>0</v>
      </c>
      <c r="AI1404" s="79">
        <f>W1404*AS876*Q1404</f>
        <v>0</v>
      </c>
      <c r="AJ1404" s="79">
        <f>AK1404+AL1404</f>
        <v>0</v>
      </c>
      <c r="AK1404" s="79">
        <f t="shared" si="3455"/>
        <v>0</v>
      </c>
      <c r="AL1404" s="79">
        <f t="shared" si="3455"/>
        <v>0</v>
      </c>
      <c r="AM1404" s="79">
        <f t="shared" si="3456"/>
        <v>0</v>
      </c>
      <c r="AN1404" s="79">
        <f t="shared" si="3457"/>
        <v>0</v>
      </c>
      <c r="AO1404" s="88">
        <f t="shared" si="3458"/>
        <v>0</v>
      </c>
      <c r="AP1404" s="88">
        <f>AQ1404+AT1404+AW1404</f>
        <v>0</v>
      </c>
      <c r="AQ1404" s="52">
        <f>SUM(AR1404:AS1404)</f>
        <v>0</v>
      </c>
      <c r="AR1404" s="88">
        <f>AR876+Z1404-AA1404-AC1404</f>
        <v>0</v>
      </c>
      <c r="AS1404" s="88">
        <f>AS876+AA1404-Z1404-AD1404</f>
        <v>0</v>
      </c>
      <c r="AT1404" s="88">
        <f>AV1404+AU1404</f>
        <v>0</v>
      </c>
      <c r="AU1404" s="88">
        <f>AT348</f>
        <v>0</v>
      </c>
      <c r="AV1404" s="79">
        <f t="shared" si="3459"/>
        <v>0</v>
      </c>
      <c r="AW1404" s="88">
        <f>AW876</f>
        <v>0</v>
      </c>
      <c r="AX1404" s="52">
        <f>SUM(AY1404,BD1404,BF1404)</f>
        <v>0</v>
      </c>
      <c r="AY1404" s="52">
        <f>SUM(AZ1404,BB1404)</f>
        <v>0</v>
      </c>
      <c r="AZ1404" s="88">
        <f>AN1404+AM1404</f>
        <v>0</v>
      </c>
      <c r="BA1404" s="89"/>
      <c r="BB1404" s="88">
        <f>AE1404+AF1404</f>
        <v>0</v>
      </c>
      <c r="BC1404" s="89"/>
      <c r="BD1404" s="88">
        <f>AJ1404+AO1404</f>
        <v>0</v>
      </c>
      <c r="BE1404" s="89"/>
      <c r="BF1404" s="634"/>
      <c r="BG1404" s="89"/>
      <c r="BH1404" s="46">
        <f t="shared" si="3330"/>
        <v>0</v>
      </c>
      <c r="BI1404" s="46">
        <f t="shared" si="3331"/>
        <v>0</v>
      </c>
      <c r="BJ1404" s="673"/>
      <c r="BK1404" s="683"/>
      <c r="BL1404" s="683"/>
      <c r="BM1404" s="683"/>
    </row>
    <row r="1405" spans="2:65" x14ac:dyDescent="0.3">
      <c r="B1405" s="44">
        <v>1397</v>
      </c>
      <c r="C1405" s="729" t="s">
        <v>837</v>
      </c>
      <c r="D1405" s="57" t="str">
        <f>IF(Input!$C$16="","0",Input!$C$16)</f>
        <v>0</v>
      </c>
      <c r="E1405" s="49" t="s">
        <v>510</v>
      </c>
      <c r="F1405" s="48">
        <v>2028</v>
      </c>
      <c r="G1405" s="719" t="s">
        <v>895</v>
      </c>
      <c r="H1405" s="719" t="str">
        <f>K1405</f>
        <v>Credit institutions</v>
      </c>
      <c r="I1405" s="719"/>
      <c r="J1405" s="719" t="str">
        <f t="shared" si="3324"/>
        <v>Loans and advances Credit institutions</v>
      </c>
      <c r="K1405" s="626" t="s">
        <v>891</v>
      </c>
      <c r="L1405" s="638">
        <f t="shared" si="3453"/>
        <v>0</v>
      </c>
      <c r="M1405" s="638">
        <f t="shared" si="3453"/>
        <v>0</v>
      </c>
      <c r="N1405" s="53">
        <f t="shared" si="3391"/>
        <v>0</v>
      </c>
      <c r="O1405" s="685"/>
      <c r="P1405" s="685"/>
      <c r="Q1405" s="685"/>
      <c r="R1405" s="685"/>
      <c r="S1405" s="658"/>
      <c r="T1405" s="658"/>
      <c r="U1405" s="53">
        <f t="shared" si="3392"/>
        <v>0</v>
      </c>
      <c r="V1405" s="685"/>
      <c r="W1405" s="685"/>
      <c r="X1405" s="685"/>
      <c r="Y1405" s="631">
        <f t="shared" si="3454"/>
        <v>0</v>
      </c>
      <c r="Z1405" s="88">
        <f>R1405*AS877</f>
        <v>0</v>
      </c>
      <c r="AA1405" s="88">
        <f>P1405*AR877</f>
        <v>0</v>
      </c>
      <c r="AB1405" s="88">
        <f>AC1405+AD1405</f>
        <v>0</v>
      </c>
      <c r="AC1405" s="88">
        <f>O1405*AR877</f>
        <v>0</v>
      </c>
      <c r="AD1405" s="88">
        <f>Q1405*AS877</f>
        <v>0</v>
      </c>
      <c r="AE1405" s="78">
        <f>AA1405*X1405</f>
        <v>0</v>
      </c>
      <c r="AF1405" s="78">
        <f>(1-Q1405-R1405)*AS877*X1405</f>
        <v>0</v>
      </c>
      <c r="AG1405" s="88">
        <f>AH1405+AI1405</f>
        <v>0</v>
      </c>
      <c r="AH1405" s="79">
        <f>V1405*AR877*O1405</f>
        <v>0</v>
      </c>
      <c r="AI1405" s="79">
        <f>W1405*AS877*Q1405</f>
        <v>0</v>
      </c>
      <c r="AJ1405" s="79">
        <f>AK1405+AL1405</f>
        <v>0</v>
      </c>
      <c r="AK1405" s="79">
        <f t="shared" si="3455"/>
        <v>0</v>
      </c>
      <c r="AL1405" s="79">
        <f t="shared" si="3455"/>
        <v>0</v>
      </c>
      <c r="AM1405" s="79">
        <f t="shared" si="3456"/>
        <v>0</v>
      </c>
      <c r="AN1405" s="79">
        <f t="shared" si="3457"/>
        <v>0</v>
      </c>
      <c r="AO1405" s="88">
        <f t="shared" si="3458"/>
        <v>0</v>
      </c>
      <c r="AP1405" s="88">
        <f>AQ1405+AT1405+AW1405</f>
        <v>0</v>
      </c>
      <c r="AQ1405" s="52">
        <f>SUM(AR1405:AS1405)</f>
        <v>0</v>
      </c>
      <c r="AR1405" s="88">
        <f>AR877+Z1405-AA1405-AC1405</f>
        <v>0</v>
      </c>
      <c r="AS1405" s="88">
        <f>AS877+AA1405-Z1405-AD1405</f>
        <v>0</v>
      </c>
      <c r="AT1405" s="88">
        <f>AV1405+AU1405</f>
        <v>0</v>
      </c>
      <c r="AU1405" s="88">
        <f>AT349</f>
        <v>0</v>
      </c>
      <c r="AV1405" s="79">
        <f t="shared" si="3459"/>
        <v>0</v>
      </c>
      <c r="AW1405" s="88">
        <f>AW877</f>
        <v>0</v>
      </c>
      <c r="AX1405" s="52">
        <f>SUM(AY1405,BD1405,BF1405)</f>
        <v>0</v>
      </c>
      <c r="AY1405" s="52">
        <f>SUM(AZ1405,BB1405)</f>
        <v>0</v>
      </c>
      <c r="AZ1405" s="88">
        <f>AN1405+AM1405</f>
        <v>0</v>
      </c>
      <c r="BA1405" s="89"/>
      <c r="BB1405" s="88">
        <f>AE1405+AF1405</f>
        <v>0</v>
      </c>
      <c r="BC1405" s="89"/>
      <c r="BD1405" s="88">
        <f>AJ1405+AO1405</f>
        <v>0</v>
      </c>
      <c r="BE1405" s="89"/>
      <c r="BF1405" s="634"/>
      <c r="BG1405" s="89"/>
      <c r="BH1405" s="46">
        <f t="shared" si="3330"/>
        <v>0</v>
      </c>
      <c r="BI1405" s="46">
        <f t="shared" si="3331"/>
        <v>0</v>
      </c>
      <c r="BJ1405" s="673"/>
      <c r="BK1405" s="94"/>
      <c r="BL1405" s="94"/>
      <c r="BM1405" s="94"/>
    </row>
    <row r="1406" spans="2:65" x14ac:dyDescent="0.3">
      <c r="B1406" s="44">
        <v>1398</v>
      </c>
      <c r="C1406" s="729" t="s">
        <v>837</v>
      </c>
      <c r="D1406" s="57" t="str">
        <f>IF(Input!$C$16="","0",Input!$C$16)</f>
        <v>0</v>
      </c>
      <c r="E1406" s="49" t="s">
        <v>510</v>
      </c>
      <c r="F1406" s="48">
        <v>2028</v>
      </c>
      <c r="G1406" s="719" t="s">
        <v>895</v>
      </c>
      <c r="H1406" s="719" t="str">
        <f>K1406</f>
        <v>Other financial corporations</v>
      </c>
      <c r="I1406" s="719"/>
      <c r="J1406" s="719" t="str">
        <f t="shared" si="3324"/>
        <v>Loans and advances Other financial corporations</v>
      </c>
      <c r="K1406" s="626" t="s">
        <v>892</v>
      </c>
      <c r="L1406" s="638">
        <f t="shared" si="3453"/>
        <v>0</v>
      </c>
      <c r="M1406" s="638">
        <f t="shared" si="3453"/>
        <v>0</v>
      </c>
      <c r="N1406" s="53">
        <f t="shared" si="3391"/>
        <v>0</v>
      </c>
      <c r="O1406" s="685"/>
      <c r="P1406" s="685"/>
      <c r="Q1406" s="685"/>
      <c r="R1406" s="685"/>
      <c r="S1406" s="658"/>
      <c r="T1406" s="658"/>
      <c r="U1406" s="53">
        <f t="shared" si="3392"/>
        <v>0</v>
      </c>
      <c r="V1406" s="685"/>
      <c r="W1406" s="685"/>
      <c r="X1406" s="685"/>
      <c r="Y1406" s="631">
        <f t="shared" si="3454"/>
        <v>0</v>
      </c>
      <c r="Z1406" s="88">
        <f>R1406*AS878</f>
        <v>0</v>
      </c>
      <c r="AA1406" s="88">
        <f>P1406*AR878</f>
        <v>0</v>
      </c>
      <c r="AB1406" s="88">
        <f>AC1406+AD1406</f>
        <v>0</v>
      </c>
      <c r="AC1406" s="88">
        <f>O1406*AR878</f>
        <v>0</v>
      </c>
      <c r="AD1406" s="88">
        <f>Q1406*AS878</f>
        <v>0</v>
      </c>
      <c r="AE1406" s="78">
        <f>AA1406*X1406</f>
        <v>0</v>
      </c>
      <c r="AF1406" s="78">
        <f>(1-Q1406-R1406)*AS878*X1406</f>
        <v>0</v>
      </c>
      <c r="AG1406" s="88">
        <f>AH1406+AI1406</f>
        <v>0</v>
      </c>
      <c r="AH1406" s="79">
        <f>V1406*AR878*O1406</f>
        <v>0</v>
      </c>
      <c r="AI1406" s="79">
        <f>W1406*AS878*Q1406</f>
        <v>0</v>
      </c>
      <c r="AJ1406" s="79">
        <f>AK1406+AL1406</f>
        <v>0</v>
      </c>
      <c r="AK1406" s="79">
        <f t="shared" si="3455"/>
        <v>0</v>
      </c>
      <c r="AL1406" s="79">
        <f t="shared" si="3455"/>
        <v>0</v>
      </c>
      <c r="AM1406" s="79">
        <f t="shared" si="3456"/>
        <v>0</v>
      </c>
      <c r="AN1406" s="79">
        <f t="shared" si="3457"/>
        <v>0</v>
      </c>
      <c r="AO1406" s="88">
        <f t="shared" si="3458"/>
        <v>0</v>
      </c>
      <c r="AP1406" s="88">
        <f>AQ1406+AT1406+AW1406</f>
        <v>0</v>
      </c>
      <c r="AQ1406" s="52">
        <f>SUM(AR1406:AS1406)</f>
        <v>0</v>
      </c>
      <c r="AR1406" s="88">
        <f>AR878+Z1406-AA1406-AC1406</f>
        <v>0</v>
      </c>
      <c r="AS1406" s="88">
        <f>AS878+AA1406-Z1406-AD1406</f>
        <v>0</v>
      </c>
      <c r="AT1406" s="88">
        <f>AV1406+AU1406</f>
        <v>0</v>
      </c>
      <c r="AU1406" s="88">
        <f>AT350</f>
        <v>0</v>
      </c>
      <c r="AV1406" s="79">
        <f t="shared" si="3459"/>
        <v>0</v>
      </c>
      <c r="AW1406" s="88">
        <f>AW878</f>
        <v>0</v>
      </c>
      <c r="AX1406" s="52">
        <f>SUM(AY1406,BD1406,BF1406)</f>
        <v>0</v>
      </c>
      <c r="AY1406" s="52">
        <f>SUM(AZ1406,BB1406)</f>
        <v>0</v>
      </c>
      <c r="AZ1406" s="88">
        <f>AN1406+AM1406</f>
        <v>0</v>
      </c>
      <c r="BA1406" s="89"/>
      <c r="BB1406" s="88">
        <f>AE1406+AF1406</f>
        <v>0</v>
      </c>
      <c r="BC1406" s="89"/>
      <c r="BD1406" s="88">
        <f>AJ1406+AO1406</f>
        <v>0</v>
      </c>
      <c r="BE1406" s="89"/>
      <c r="BF1406" s="634"/>
      <c r="BG1406" s="89"/>
      <c r="BH1406" s="46">
        <f t="shared" si="3330"/>
        <v>0</v>
      </c>
      <c r="BI1406" s="46">
        <f t="shared" si="3331"/>
        <v>0</v>
      </c>
      <c r="BJ1406" s="673"/>
      <c r="BK1406" s="94"/>
      <c r="BL1406" s="94"/>
      <c r="BM1406" s="94"/>
    </row>
    <row r="1407" spans="2:65" x14ac:dyDescent="0.3">
      <c r="B1407" s="44">
        <v>1399</v>
      </c>
      <c r="C1407" s="729" t="s">
        <v>884</v>
      </c>
      <c r="D1407" s="57" t="str">
        <f>IF(Input!$C$16="","0",Input!$C$16)</f>
        <v>0</v>
      </c>
      <c r="E1407" s="49" t="s">
        <v>510</v>
      </c>
      <c r="F1407" s="48">
        <v>2028</v>
      </c>
      <c r="G1407" s="719" t="s">
        <v>895</v>
      </c>
      <c r="H1407" s="719" t="str">
        <f>K1407</f>
        <v>Non-financial corporations</v>
      </c>
      <c r="I1407" s="719"/>
      <c r="J1407" s="719" t="str">
        <f t="shared" si="3324"/>
        <v>Loans and advances Non-financial corporations</v>
      </c>
      <c r="K1407" s="626" t="s">
        <v>893</v>
      </c>
      <c r="L1407" s="94"/>
      <c r="M1407" s="94"/>
      <c r="N1407" s="53">
        <f t="shared" si="3391"/>
        <v>0</v>
      </c>
      <c r="O1407" s="638">
        <f>IFERROR((O1408*AR880+O1409*AR881+O1410*AR882+O1411*AR883)/(AR880+AR881+AR882+AR883),0)</f>
        <v>0</v>
      </c>
      <c r="P1407" s="638">
        <f>IFERROR((P1408*AR880+P1409*AR881+P1410*AR882+P1411*AR883)/(AR880+AR881+AR882+AR883),0)</f>
        <v>0</v>
      </c>
      <c r="Q1407" s="638">
        <f>IFERROR((Q1408*AS880+Q1409*AS881+Q1410*AS882+Q1411*AS883)/(AS880+AS881+AS882+AS883),0)</f>
        <v>0</v>
      </c>
      <c r="R1407" s="638">
        <f>IFERROR((R1408*AS880+R1409*AS881+R1410*AS882+R1411*AS883)/(AS880+AS881+AS882+AS883),0)</f>
        <v>0</v>
      </c>
      <c r="S1407" s="658"/>
      <c r="T1407" s="658"/>
      <c r="U1407" s="53">
        <f t="shared" si="3392"/>
        <v>0</v>
      </c>
      <c r="V1407" s="636">
        <f>IFERROR((V1408*AC1408+V1409*AC1409+V1410*AC1410+V1411*AC1411)/(AC1408+AC1409+AC1410+AC1411),0)</f>
        <v>0</v>
      </c>
      <c r="W1407" s="636">
        <f>IFERROR((W1408*AD1408+W1409*AD1409+W1410*AD1410+W1411*AD1411)/(AD1408+AD1409+AD1410+AD1411),0)</f>
        <v>0</v>
      </c>
      <c r="X1407" s="636">
        <f>IFERROR((X1408*AS1408+X1409*AS1409+X1410*AS1410+X1411*AS1411)/(AS1408+AS1409+AS1410+AS1411),0)</f>
        <v>0</v>
      </c>
      <c r="Y1407" s="636">
        <f>IFERROR((Y1408*AU1408+Y1409*AU1409+Y1410*AU1410+Y1411*AU1411)/(AU1408+AU1409+AU1410+AU1411),0)</f>
        <v>0</v>
      </c>
      <c r="Z1407" s="88">
        <f t="shared" ref="Z1407:AZ1407" si="3460">SUM(Z1408:Z1411)</f>
        <v>0</v>
      </c>
      <c r="AA1407" s="88">
        <f t="shared" si="3460"/>
        <v>0</v>
      </c>
      <c r="AB1407" s="88">
        <f t="shared" si="3460"/>
        <v>0</v>
      </c>
      <c r="AC1407" s="88">
        <f t="shared" si="3460"/>
        <v>0</v>
      </c>
      <c r="AD1407" s="88">
        <f t="shared" si="3460"/>
        <v>0</v>
      </c>
      <c r="AE1407" s="88">
        <f t="shared" si="3460"/>
        <v>0</v>
      </c>
      <c r="AF1407" s="88">
        <f t="shared" si="3460"/>
        <v>0</v>
      </c>
      <c r="AG1407" s="88">
        <f t="shared" si="3460"/>
        <v>0</v>
      </c>
      <c r="AH1407" s="88">
        <f t="shared" si="3460"/>
        <v>0</v>
      </c>
      <c r="AI1407" s="88">
        <f t="shared" si="3460"/>
        <v>0</v>
      </c>
      <c r="AJ1407" s="88">
        <f t="shared" si="3460"/>
        <v>0</v>
      </c>
      <c r="AK1407" s="88">
        <f t="shared" si="3460"/>
        <v>0</v>
      </c>
      <c r="AL1407" s="88">
        <f t="shared" si="3460"/>
        <v>0</v>
      </c>
      <c r="AM1407" s="88">
        <f t="shared" si="3460"/>
        <v>0</v>
      </c>
      <c r="AN1407" s="88">
        <f t="shared" si="3460"/>
        <v>0</v>
      </c>
      <c r="AO1407" s="88">
        <f t="shared" si="3460"/>
        <v>0</v>
      </c>
      <c r="AP1407" s="88">
        <f t="shared" si="3460"/>
        <v>0</v>
      </c>
      <c r="AQ1407" s="52">
        <f t="shared" si="3460"/>
        <v>0</v>
      </c>
      <c r="AR1407" s="88">
        <f t="shared" si="3460"/>
        <v>0</v>
      </c>
      <c r="AS1407" s="88">
        <f t="shared" si="3460"/>
        <v>0</v>
      </c>
      <c r="AT1407" s="88">
        <f t="shared" si="3460"/>
        <v>0</v>
      </c>
      <c r="AU1407" s="88">
        <f t="shared" si="3460"/>
        <v>0</v>
      </c>
      <c r="AV1407" s="79">
        <f t="shared" si="3460"/>
        <v>0</v>
      </c>
      <c r="AW1407" s="88">
        <f t="shared" si="3460"/>
        <v>0</v>
      </c>
      <c r="AX1407" s="52">
        <f t="shared" si="3460"/>
        <v>0</v>
      </c>
      <c r="AY1407" s="52">
        <f t="shared" si="3460"/>
        <v>0</v>
      </c>
      <c r="AZ1407" s="88">
        <f t="shared" si="3460"/>
        <v>0</v>
      </c>
      <c r="BA1407" s="89"/>
      <c r="BB1407" s="88">
        <f>SUM(BB1408:BB1411)</f>
        <v>0</v>
      </c>
      <c r="BC1407" s="89"/>
      <c r="BD1407" s="88">
        <f>SUM(BD1408:BD1411)</f>
        <v>0</v>
      </c>
      <c r="BE1407" s="89"/>
      <c r="BF1407" s="88">
        <f>SUM(BF1408:BF1411)</f>
        <v>0</v>
      </c>
      <c r="BG1407" s="89"/>
      <c r="BH1407" s="46">
        <f t="shared" si="3330"/>
        <v>0</v>
      </c>
      <c r="BI1407" s="46">
        <f t="shared" si="3331"/>
        <v>0</v>
      </c>
      <c r="BJ1407" s="673"/>
      <c r="BK1407" s="94"/>
      <c r="BL1407" s="94"/>
      <c r="BM1407" s="94"/>
    </row>
    <row r="1408" spans="2:65" x14ac:dyDescent="0.3">
      <c r="B1408" s="44">
        <v>1400</v>
      </c>
      <c r="C1408" s="729" t="s">
        <v>837</v>
      </c>
      <c r="D1408" s="57" t="str">
        <f>IF(Input!$C$16="","0",Input!$C$16)</f>
        <v>0</v>
      </c>
      <c r="E1408" s="49" t="s">
        <v>510</v>
      </c>
      <c r="F1408" s="48">
        <v>2028</v>
      </c>
      <c r="G1408" s="719" t="s">
        <v>895</v>
      </c>
      <c r="H1408" s="719" t="s">
        <v>893</v>
      </c>
      <c r="I1408" s="719" t="str">
        <f>K1408</f>
        <v>Small and medium-sized enterprises (SME) - Commercial real estate (CRE) loans</v>
      </c>
      <c r="J1408" s="719" t="str">
        <f t="shared" si="3324"/>
        <v>Loans and advances Non-financial corporations Small and medium-sized enterprises (SME) - Commercial real estate (CRE) loans</v>
      </c>
      <c r="K1408" s="628" t="s">
        <v>896</v>
      </c>
      <c r="L1408" s="638">
        <f t="shared" ref="L1408:M1411" si="3461">L880</f>
        <v>0</v>
      </c>
      <c r="M1408" s="638">
        <f t="shared" si="3461"/>
        <v>0</v>
      </c>
      <c r="N1408" s="53">
        <f t="shared" si="3391"/>
        <v>0</v>
      </c>
      <c r="O1408" s="685"/>
      <c r="P1408" s="685"/>
      <c r="Q1408" s="685"/>
      <c r="R1408" s="685"/>
      <c r="S1408" s="658"/>
      <c r="T1408" s="658"/>
      <c r="U1408" s="53">
        <f t="shared" si="3392"/>
        <v>0</v>
      </c>
      <c r="V1408" s="685"/>
      <c r="W1408" s="685"/>
      <c r="X1408" s="685"/>
      <c r="Y1408" s="631">
        <f t="shared" ref="Y1408:Y1411" si="3462">Y880</f>
        <v>0</v>
      </c>
      <c r="Z1408" s="88">
        <f>R1408*AS880</f>
        <v>0</v>
      </c>
      <c r="AA1408" s="88">
        <f>P1408*AR880</f>
        <v>0</v>
      </c>
      <c r="AB1408" s="88">
        <f>AC1408+AD1408</f>
        <v>0</v>
      </c>
      <c r="AC1408" s="88">
        <f>O1408*AR880</f>
        <v>0</v>
      </c>
      <c r="AD1408" s="88">
        <f>Q1408*AS880</f>
        <v>0</v>
      </c>
      <c r="AE1408" s="78">
        <f>AA1408*X1408</f>
        <v>0</v>
      </c>
      <c r="AF1408" s="78">
        <f>(1-Q1408-R1408)*AS880*X1408</f>
        <v>0</v>
      </c>
      <c r="AG1408" s="88">
        <f>AH1408+AI1408</f>
        <v>0</v>
      </c>
      <c r="AH1408" s="79">
        <f>V1408*AR880*O1408</f>
        <v>0</v>
      </c>
      <c r="AI1408" s="79">
        <f>W1408*AS880*Q1408</f>
        <v>0</v>
      </c>
      <c r="AJ1408" s="79">
        <f>AK1408+AL1408</f>
        <v>0</v>
      </c>
      <c r="AK1408" s="79">
        <f t="shared" ref="AK1408:AL1411" si="3463">AH1408+AH880</f>
        <v>0</v>
      </c>
      <c r="AL1408" s="79">
        <f t="shared" si="3463"/>
        <v>0</v>
      </c>
      <c r="AM1408" s="79">
        <f t="shared" ref="AM1408:AM1411" si="3464">AR880*(1-P1408-O1408)*O1936*V1936</f>
        <v>0</v>
      </c>
      <c r="AN1408" s="79">
        <f t="shared" ref="AN1408:AN1411" si="3465">Z1408*O1936*V1936</f>
        <v>0</v>
      </c>
      <c r="AO1408" s="88">
        <f t="shared" ref="AO1408:AO1411" si="3466">MAX(Y1408*AT352,BD352)</f>
        <v>0</v>
      </c>
      <c r="AP1408" s="88">
        <f>AQ1408+AT1408+AW1408</f>
        <v>0</v>
      </c>
      <c r="AQ1408" s="52">
        <f>SUM(AR1408:AS1408)</f>
        <v>0</v>
      </c>
      <c r="AR1408" s="88">
        <f>AR880+Z1408-AA1408-AC1408</f>
        <v>0</v>
      </c>
      <c r="AS1408" s="88">
        <f>AS880+AA1408-Z1408-AD1408</f>
        <v>0</v>
      </c>
      <c r="AT1408" s="88">
        <f>AV1408+AU1408</f>
        <v>0</v>
      </c>
      <c r="AU1408" s="88">
        <f>AT352</f>
        <v>0</v>
      </c>
      <c r="AV1408" s="79">
        <f t="shared" ref="AV1408:AV1411" si="3467">AB1408+AB880</f>
        <v>0</v>
      </c>
      <c r="AW1408" s="88">
        <f>AW880</f>
        <v>0</v>
      </c>
      <c r="AX1408" s="52">
        <f>SUM(AY1408,BD1408,BF1408)</f>
        <v>0</v>
      </c>
      <c r="AY1408" s="52">
        <f t="shared" ref="AY1408:AY1415" si="3468">SUM(AZ1408,BB1408)</f>
        <v>0</v>
      </c>
      <c r="AZ1408" s="88">
        <f>AN1408+AM1408</f>
        <v>0</v>
      </c>
      <c r="BA1408" s="89"/>
      <c r="BB1408" s="88">
        <f>AE1408+AF1408</f>
        <v>0</v>
      </c>
      <c r="BC1408" s="89"/>
      <c r="BD1408" s="88">
        <f>AJ1408+AO1408</f>
        <v>0</v>
      </c>
      <c r="BE1408" s="89"/>
      <c r="BF1408" s="634"/>
      <c r="BG1408" s="89"/>
      <c r="BH1408" s="46">
        <f t="shared" si="3330"/>
        <v>0</v>
      </c>
      <c r="BI1408" s="46">
        <f t="shared" si="3331"/>
        <v>0</v>
      </c>
      <c r="BJ1408" s="673"/>
      <c r="BK1408" s="94"/>
      <c r="BL1408" s="94"/>
      <c r="BM1408" s="94"/>
    </row>
    <row r="1409" spans="2:65" x14ac:dyDescent="0.3">
      <c r="B1409" s="44">
        <v>1401</v>
      </c>
      <c r="C1409" s="729" t="s">
        <v>837</v>
      </c>
      <c r="D1409" s="57" t="str">
        <f>IF(Input!$C$16="","0",Input!$C$16)</f>
        <v>0</v>
      </c>
      <c r="E1409" s="49" t="s">
        <v>510</v>
      </c>
      <c r="F1409" s="48">
        <v>2028</v>
      </c>
      <c r="G1409" s="719" t="s">
        <v>895</v>
      </c>
      <c r="H1409" s="719" t="s">
        <v>893</v>
      </c>
      <c r="I1409" s="719" t="str">
        <f>K1409</f>
        <v>Small and medium-sized enterprises (SME) - Other loans</v>
      </c>
      <c r="J1409" s="719" t="str">
        <f t="shared" si="3324"/>
        <v>Loans and advances Non-financial corporations Small and medium-sized enterprises (SME) - Other loans</v>
      </c>
      <c r="K1409" s="628" t="s">
        <v>897</v>
      </c>
      <c r="L1409" s="638">
        <f t="shared" si="3461"/>
        <v>0</v>
      </c>
      <c r="M1409" s="638">
        <f t="shared" si="3461"/>
        <v>0</v>
      </c>
      <c r="N1409" s="53">
        <f t="shared" si="3391"/>
        <v>0</v>
      </c>
      <c r="O1409" s="685"/>
      <c r="P1409" s="685"/>
      <c r="Q1409" s="685"/>
      <c r="R1409" s="685"/>
      <c r="S1409" s="673"/>
      <c r="T1409" s="673"/>
      <c r="U1409" s="53">
        <f t="shared" si="3392"/>
        <v>0</v>
      </c>
      <c r="V1409" s="685"/>
      <c r="W1409" s="685"/>
      <c r="X1409" s="685"/>
      <c r="Y1409" s="631">
        <f t="shared" si="3462"/>
        <v>0</v>
      </c>
      <c r="Z1409" s="88">
        <f>R1409*AS881</f>
        <v>0</v>
      </c>
      <c r="AA1409" s="88">
        <f>P1409*AR881</f>
        <v>0</v>
      </c>
      <c r="AB1409" s="88">
        <f>AC1409+AD1409</f>
        <v>0</v>
      </c>
      <c r="AC1409" s="88">
        <f>O1409*AR881</f>
        <v>0</v>
      </c>
      <c r="AD1409" s="88">
        <f>Q1409*AS881</f>
        <v>0</v>
      </c>
      <c r="AE1409" s="78">
        <f>AA1409*X1409</f>
        <v>0</v>
      </c>
      <c r="AF1409" s="78">
        <f>(1-Q1409-R1409)*AS881*X1409</f>
        <v>0</v>
      </c>
      <c r="AG1409" s="88">
        <f>AH1409+AI1409</f>
        <v>0</v>
      </c>
      <c r="AH1409" s="79">
        <f>V1409*AR881*O1409</f>
        <v>0</v>
      </c>
      <c r="AI1409" s="79">
        <f>W1409*AS881*Q1409</f>
        <v>0</v>
      </c>
      <c r="AJ1409" s="79">
        <f>AK1409+AL1409</f>
        <v>0</v>
      </c>
      <c r="AK1409" s="79">
        <f t="shared" si="3463"/>
        <v>0</v>
      </c>
      <c r="AL1409" s="79">
        <f t="shared" si="3463"/>
        <v>0</v>
      </c>
      <c r="AM1409" s="79">
        <f t="shared" si="3464"/>
        <v>0</v>
      </c>
      <c r="AN1409" s="79">
        <f t="shared" si="3465"/>
        <v>0</v>
      </c>
      <c r="AO1409" s="88">
        <f t="shared" si="3466"/>
        <v>0</v>
      </c>
      <c r="AP1409" s="88">
        <f>AQ1409+AT1409+AW1409</f>
        <v>0</v>
      </c>
      <c r="AQ1409" s="52">
        <f>SUM(AR1409:AS1409)</f>
        <v>0</v>
      </c>
      <c r="AR1409" s="88">
        <f>AR881+Z1409-AA1409-AC1409</f>
        <v>0</v>
      </c>
      <c r="AS1409" s="88">
        <f>AS881+AA1409-Z1409-AD1409</f>
        <v>0</v>
      </c>
      <c r="AT1409" s="88">
        <f>AV1409+AU1409</f>
        <v>0</v>
      </c>
      <c r="AU1409" s="88">
        <f>AT353</f>
        <v>0</v>
      </c>
      <c r="AV1409" s="79">
        <f t="shared" si="3467"/>
        <v>0</v>
      </c>
      <c r="AW1409" s="88">
        <f>AW881</f>
        <v>0</v>
      </c>
      <c r="AX1409" s="52">
        <f>SUM(AY1409,BD1409,BF1409)</f>
        <v>0</v>
      </c>
      <c r="AY1409" s="52">
        <f t="shared" si="3468"/>
        <v>0</v>
      </c>
      <c r="AZ1409" s="88">
        <f>AN1409+AM1409</f>
        <v>0</v>
      </c>
      <c r="BA1409" s="89"/>
      <c r="BB1409" s="88">
        <f>AE1409+AF1409</f>
        <v>0</v>
      </c>
      <c r="BC1409" s="89"/>
      <c r="BD1409" s="88">
        <f>AJ1409+AO1409</f>
        <v>0</v>
      </c>
      <c r="BE1409" s="89"/>
      <c r="BF1409" s="634"/>
      <c r="BG1409" s="89"/>
      <c r="BH1409" s="46">
        <f t="shared" si="3330"/>
        <v>0</v>
      </c>
      <c r="BI1409" s="46">
        <f t="shared" si="3331"/>
        <v>0</v>
      </c>
      <c r="BJ1409" s="673"/>
      <c r="BK1409" s="683"/>
      <c r="BL1409" s="683"/>
      <c r="BM1409" s="683"/>
    </row>
    <row r="1410" spans="2:65" x14ac:dyDescent="0.3">
      <c r="B1410" s="44">
        <v>1402</v>
      </c>
      <c r="C1410" s="729" t="s">
        <v>837</v>
      </c>
      <c r="D1410" s="57" t="str">
        <f>IF(Input!$C$16="","0",Input!$C$16)</f>
        <v>0</v>
      </c>
      <c r="E1410" s="49" t="s">
        <v>510</v>
      </c>
      <c r="F1410" s="48">
        <v>2028</v>
      </c>
      <c r="G1410" s="719" t="s">
        <v>895</v>
      </c>
      <c r="H1410" s="719" t="s">
        <v>893</v>
      </c>
      <c r="I1410" s="719" t="str">
        <f>K1410</f>
        <v>Non-financial corporations other than SMEs - Commercial real estate (CRE) loans</v>
      </c>
      <c r="J1410" s="719" t="str">
        <f t="shared" si="3324"/>
        <v>Loans and advances Non-financial corporations Non-financial corporations other than SMEs - Commercial real estate (CRE) loans</v>
      </c>
      <c r="K1410" s="628" t="s">
        <v>898</v>
      </c>
      <c r="L1410" s="53">
        <f t="shared" si="3461"/>
        <v>0</v>
      </c>
      <c r="M1410" s="53">
        <f t="shared" si="3461"/>
        <v>0</v>
      </c>
      <c r="N1410" s="53">
        <f t="shared" si="3391"/>
        <v>0</v>
      </c>
      <c r="O1410" s="685"/>
      <c r="P1410" s="685"/>
      <c r="Q1410" s="685"/>
      <c r="R1410" s="685"/>
      <c r="S1410" s="674"/>
      <c r="T1410" s="674"/>
      <c r="U1410" s="53">
        <f t="shared" si="3392"/>
        <v>0</v>
      </c>
      <c r="V1410" s="685"/>
      <c r="W1410" s="685"/>
      <c r="X1410" s="685"/>
      <c r="Y1410" s="631">
        <f t="shared" si="3462"/>
        <v>0</v>
      </c>
      <c r="Z1410" s="88">
        <f>R1410*AS882</f>
        <v>0</v>
      </c>
      <c r="AA1410" s="88">
        <f>P1410*AR882</f>
        <v>0</v>
      </c>
      <c r="AB1410" s="88">
        <f>AC1410+AD1410</f>
        <v>0</v>
      </c>
      <c r="AC1410" s="88">
        <f>O1410*AR882</f>
        <v>0</v>
      </c>
      <c r="AD1410" s="88">
        <f>Q1410*AS882</f>
        <v>0</v>
      </c>
      <c r="AE1410" s="78">
        <f>AA1410*X1410</f>
        <v>0</v>
      </c>
      <c r="AF1410" s="78">
        <f>(1-Q1410-R1410)*AS882*X1410</f>
        <v>0</v>
      </c>
      <c r="AG1410" s="88">
        <f>AH1410+AI1410</f>
        <v>0</v>
      </c>
      <c r="AH1410" s="79">
        <f>V1410*AR882*O1410</f>
        <v>0</v>
      </c>
      <c r="AI1410" s="79">
        <f>W1410*AS882*Q1410</f>
        <v>0</v>
      </c>
      <c r="AJ1410" s="79">
        <f>AK1410+AL1410</f>
        <v>0</v>
      </c>
      <c r="AK1410" s="79">
        <f t="shared" si="3463"/>
        <v>0</v>
      </c>
      <c r="AL1410" s="79">
        <f t="shared" si="3463"/>
        <v>0</v>
      </c>
      <c r="AM1410" s="79">
        <f t="shared" si="3464"/>
        <v>0</v>
      </c>
      <c r="AN1410" s="79">
        <f t="shared" si="3465"/>
        <v>0</v>
      </c>
      <c r="AO1410" s="88">
        <f t="shared" si="3466"/>
        <v>0</v>
      </c>
      <c r="AP1410" s="88">
        <f>AQ1410+AT1410+AW1410</f>
        <v>0</v>
      </c>
      <c r="AQ1410" s="52">
        <f>SUM(AR1410:AS1410)</f>
        <v>0</v>
      </c>
      <c r="AR1410" s="88">
        <f>AR882+Z1410-AA1410-AC1410</f>
        <v>0</v>
      </c>
      <c r="AS1410" s="88">
        <f>AS882+AA1410-Z1410-AD1410</f>
        <v>0</v>
      </c>
      <c r="AT1410" s="88">
        <f>AV1410+AU1410</f>
        <v>0</v>
      </c>
      <c r="AU1410" s="88">
        <f>AT354</f>
        <v>0</v>
      </c>
      <c r="AV1410" s="79">
        <f t="shared" si="3467"/>
        <v>0</v>
      </c>
      <c r="AW1410" s="88">
        <f>AW882</f>
        <v>0</v>
      </c>
      <c r="AX1410" s="52">
        <f>SUM(AY1410,BD1410,BF1410)</f>
        <v>0</v>
      </c>
      <c r="AY1410" s="52">
        <f t="shared" si="3468"/>
        <v>0</v>
      </c>
      <c r="AZ1410" s="88">
        <f>AN1410+AM1410</f>
        <v>0</v>
      </c>
      <c r="BA1410" s="89"/>
      <c r="BB1410" s="88">
        <f>AE1410+AF1410</f>
        <v>0</v>
      </c>
      <c r="BC1410" s="89"/>
      <c r="BD1410" s="88">
        <f>AJ1410+AO1410</f>
        <v>0</v>
      </c>
      <c r="BE1410" s="89"/>
      <c r="BF1410" s="634"/>
      <c r="BG1410" s="89"/>
      <c r="BH1410" s="46">
        <f t="shared" si="3330"/>
        <v>0</v>
      </c>
      <c r="BI1410" s="46">
        <f t="shared" si="3331"/>
        <v>0</v>
      </c>
      <c r="BJ1410" s="673"/>
      <c r="BK1410" s="3948"/>
      <c r="BL1410" s="3948"/>
      <c r="BM1410" s="3948"/>
    </row>
    <row r="1411" spans="2:65" x14ac:dyDescent="0.3">
      <c r="B1411" s="44">
        <v>1403</v>
      </c>
      <c r="C1411" s="731" t="s">
        <v>837</v>
      </c>
      <c r="D1411" s="73" t="str">
        <f>IF(Input!$C$16="","0",Input!$C$16)</f>
        <v>0</v>
      </c>
      <c r="E1411" s="47" t="s">
        <v>510</v>
      </c>
      <c r="F1411" s="48">
        <v>2028</v>
      </c>
      <c r="G1411" s="719" t="s">
        <v>895</v>
      </c>
      <c r="H1411" s="719" t="s">
        <v>893</v>
      </c>
      <c r="I1411" s="719" t="str">
        <f>K1411</f>
        <v xml:space="preserve">Non-financial corporations other than SMEs - Other loans </v>
      </c>
      <c r="J1411" s="719" t="str">
        <f t="shared" si="3324"/>
        <v>Loans and advances Non-financial corporations Non-financial corporations other than SMEs - Other loans</v>
      </c>
      <c r="K1411" s="628" t="s">
        <v>899</v>
      </c>
      <c r="L1411" s="638">
        <f t="shared" si="3461"/>
        <v>0</v>
      </c>
      <c r="M1411" s="638">
        <f t="shared" si="3461"/>
        <v>0</v>
      </c>
      <c r="N1411" s="53">
        <f t="shared" si="3391"/>
        <v>0</v>
      </c>
      <c r="O1411" s="685"/>
      <c r="P1411" s="685"/>
      <c r="Q1411" s="685"/>
      <c r="R1411" s="685"/>
      <c r="S1411" s="658"/>
      <c r="T1411" s="658"/>
      <c r="U1411" s="53">
        <f t="shared" si="3392"/>
        <v>0</v>
      </c>
      <c r="V1411" s="685"/>
      <c r="W1411" s="685"/>
      <c r="X1411" s="685"/>
      <c r="Y1411" s="631">
        <f t="shared" si="3462"/>
        <v>0</v>
      </c>
      <c r="Z1411" s="88">
        <f>R1411*AS883</f>
        <v>0</v>
      </c>
      <c r="AA1411" s="88">
        <f>P1411*AR883</f>
        <v>0</v>
      </c>
      <c r="AB1411" s="88">
        <f>AC1411+AD1411</f>
        <v>0</v>
      </c>
      <c r="AC1411" s="88">
        <f>O1411*AR883</f>
        <v>0</v>
      </c>
      <c r="AD1411" s="88">
        <f>Q1411*AS883</f>
        <v>0</v>
      </c>
      <c r="AE1411" s="78">
        <f>AA1411*X1411</f>
        <v>0</v>
      </c>
      <c r="AF1411" s="78">
        <f>(1-Q1411-R1411)*AS883*X1411</f>
        <v>0</v>
      </c>
      <c r="AG1411" s="88">
        <f>AH1411+AI1411</f>
        <v>0</v>
      </c>
      <c r="AH1411" s="79">
        <f>V1411*AR883*O1411</f>
        <v>0</v>
      </c>
      <c r="AI1411" s="79">
        <f>W1411*AS883*Q1411</f>
        <v>0</v>
      </c>
      <c r="AJ1411" s="79">
        <f>AK1411+AL1411</f>
        <v>0</v>
      </c>
      <c r="AK1411" s="79">
        <f t="shared" si="3463"/>
        <v>0</v>
      </c>
      <c r="AL1411" s="79">
        <f t="shared" si="3463"/>
        <v>0</v>
      </c>
      <c r="AM1411" s="79">
        <f t="shared" si="3464"/>
        <v>0</v>
      </c>
      <c r="AN1411" s="79">
        <f t="shared" si="3465"/>
        <v>0</v>
      </c>
      <c r="AO1411" s="88">
        <f t="shared" si="3466"/>
        <v>0</v>
      </c>
      <c r="AP1411" s="88">
        <f>AQ1411+AT1411+AW1411</f>
        <v>0</v>
      </c>
      <c r="AQ1411" s="52">
        <f>SUM(AR1411:AS1411)</f>
        <v>0</v>
      </c>
      <c r="AR1411" s="88">
        <f>AR883+Z1411-AA1411-AC1411</f>
        <v>0</v>
      </c>
      <c r="AS1411" s="88">
        <f>AS883+AA1411-Z1411-AD1411</f>
        <v>0</v>
      </c>
      <c r="AT1411" s="88">
        <f>AV1411+AU1411</f>
        <v>0</v>
      </c>
      <c r="AU1411" s="88">
        <f>AT355</f>
        <v>0</v>
      </c>
      <c r="AV1411" s="79">
        <f t="shared" si="3467"/>
        <v>0</v>
      </c>
      <c r="AW1411" s="88">
        <f>AW883</f>
        <v>0</v>
      </c>
      <c r="AX1411" s="52">
        <f>SUM(AY1411,BD1411,BF1411)</f>
        <v>0</v>
      </c>
      <c r="AY1411" s="52">
        <f t="shared" si="3468"/>
        <v>0</v>
      </c>
      <c r="AZ1411" s="88">
        <f>AN1411+AM1411</f>
        <v>0</v>
      </c>
      <c r="BA1411" s="89"/>
      <c r="BB1411" s="88">
        <f>AE1411+AF1411</f>
        <v>0</v>
      </c>
      <c r="BC1411" s="89"/>
      <c r="BD1411" s="88">
        <f>AJ1411+AO1411</f>
        <v>0</v>
      </c>
      <c r="BE1411" s="89"/>
      <c r="BF1411" s="634"/>
      <c r="BG1411" s="89"/>
      <c r="BH1411" s="46">
        <f t="shared" si="3330"/>
        <v>0</v>
      </c>
      <c r="BI1411" s="46">
        <f t="shared" si="3331"/>
        <v>0</v>
      </c>
      <c r="BJ1411" s="673"/>
      <c r="BK1411" s="94"/>
      <c r="BL1411" s="94"/>
      <c r="BM1411" s="94"/>
    </row>
    <row r="1412" spans="2:65" x14ac:dyDescent="0.3">
      <c r="B1412" s="44">
        <v>1404</v>
      </c>
      <c r="C1412" s="729" t="s">
        <v>884</v>
      </c>
      <c r="D1412" s="57" t="str">
        <f>IF(Input!$C$16="","0",Input!$C$16)</f>
        <v>0</v>
      </c>
      <c r="E1412" s="49" t="s">
        <v>510</v>
      </c>
      <c r="F1412" s="48">
        <v>2028</v>
      </c>
      <c r="G1412" s="719" t="s">
        <v>895</v>
      </c>
      <c r="H1412" s="720" t="s">
        <v>900</v>
      </c>
      <c r="I1412" s="719"/>
      <c r="J1412" s="719" t="str">
        <f t="shared" si="3324"/>
        <v>Loans and advances Households</v>
      </c>
      <c r="K1412" s="626" t="s">
        <v>900</v>
      </c>
      <c r="L1412" s="94"/>
      <c r="M1412" s="94"/>
      <c r="N1412" s="53">
        <f t="shared" si="3391"/>
        <v>0</v>
      </c>
      <c r="O1412" s="638">
        <f>IFERROR((O1413*AR885+O1414*AR886+O1415*AR887)/(AR885+AR886+AR887),0)</f>
        <v>0</v>
      </c>
      <c r="P1412" s="638">
        <f>IFERROR((P1413*AR885+P1414*AR886+P1415*AR887)/(AR885+AR886+AR887),0)</f>
        <v>0</v>
      </c>
      <c r="Q1412" s="638">
        <f>IFERROR((Q1413*AS885+Q1414*AS886+Q1415*AS887)/(AS885+AS886+AS887),0)</f>
        <v>0</v>
      </c>
      <c r="R1412" s="638">
        <f>IFERROR((R1413*AS885+R1414*AS886+R1415*AS887)/(AS885+AS886+AS887),0)</f>
        <v>0</v>
      </c>
      <c r="S1412" s="658"/>
      <c r="T1412" s="658"/>
      <c r="U1412" s="53">
        <f t="shared" si="3392"/>
        <v>0</v>
      </c>
      <c r="V1412" s="636">
        <f>IFERROR((V1413*AC1413+V1414*AC1414+V1415*AC1415)/(AC1413+AC1414+AC1415),0)</f>
        <v>0</v>
      </c>
      <c r="W1412" s="636">
        <f>IFERROR((W1413*AD1413+W1414*AD1414+W1415*AD1415)/(AD1413+AD1414+AD1415),0)</f>
        <v>0</v>
      </c>
      <c r="X1412" s="636">
        <f>IFERROR((X1413*AS1413+X1414*AS1414+X1415*AS1415)/(AS1413+AS1414+AS1415),0)</f>
        <v>0</v>
      </c>
      <c r="Y1412" s="636">
        <f>IFERROR((Y1413*AU1413+Y1414*AU1414+Y1415*AU1415)/(AU1413+AU1414+AU1415),0)</f>
        <v>0</v>
      </c>
      <c r="Z1412" s="52">
        <f t="shared" ref="Z1412:AU1412" si="3469">SUM(Z1413:Z1415)</f>
        <v>0</v>
      </c>
      <c r="AA1412" s="52">
        <f t="shared" si="3469"/>
        <v>0</v>
      </c>
      <c r="AB1412" s="52">
        <f t="shared" si="3469"/>
        <v>0</v>
      </c>
      <c r="AC1412" s="52">
        <f t="shared" si="3469"/>
        <v>0</v>
      </c>
      <c r="AD1412" s="52">
        <f t="shared" si="3469"/>
        <v>0</v>
      </c>
      <c r="AE1412" s="52">
        <f t="shared" si="3469"/>
        <v>0</v>
      </c>
      <c r="AF1412" s="52">
        <f t="shared" si="3469"/>
        <v>0</v>
      </c>
      <c r="AG1412" s="52">
        <f t="shared" si="3469"/>
        <v>0</v>
      </c>
      <c r="AH1412" s="52">
        <f t="shared" si="3469"/>
        <v>0</v>
      </c>
      <c r="AI1412" s="52">
        <f t="shared" si="3469"/>
        <v>0</v>
      </c>
      <c r="AJ1412" s="52">
        <f t="shared" si="3469"/>
        <v>0</v>
      </c>
      <c r="AK1412" s="52">
        <f t="shared" si="3469"/>
        <v>0</v>
      </c>
      <c r="AL1412" s="52">
        <f t="shared" si="3469"/>
        <v>0</v>
      </c>
      <c r="AM1412" s="52">
        <f t="shared" si="3469"/>
        <v>0</v>
      </c>
      <c r="AN1412" s="52">
        <f t="shared" si="3469"/>
        <v>0</v>
      </c>
      <c r="AO1412" s="52">
        <f t="shared" si="3469"/>
        <v>0</v>
      </c>
      <c r="AP1412" s="52">
        <f t="shared" si="3469"/>
        <v>0</v>
      </c>
      <c r="AQ1412" s="52">
        <f t="shared" si="3469"/>
        <v>0</v>
      </c>
      <c r="AR1412" s="52">
        <f t="shared" si="3469"/>
        <v>0</v>
      </c>
      <c r="AS1412" s="52">
        <f t="shared" si="3469"/>
        <v>0</v>
      </c>
      <c r="AT1412" s="52">
        <f t="shared" si="3469"/>
        <v>0</v>
      </c>
      <c r="AU1412" s="52">
        <f t="shared" si="3469"/>
        <v>0</v>
      </c>
      <c r="AV1412" s="79">
        <f>AB1412</f>
        <v>0</v>
      </c>
      <c r="AW1412" s="52">
        <f>SUM(AW1413:AW1415)</f>
        <v>0</v>
      </c>
      <c r="AX1412" s="52">
        <f>SUM(AX1413:AX1415)</f>
        <v>0</v>
      </c>
      <c r="AY1412" s="52">
        <f t="shared" si="3468"/>
        <v>0</v>
      </c>
      <c r="AZ1412" s="52">
        <f>SUM(AZ1413:AZ1415)</f>
        <v>0</v>
      </c>
      <c r="BA1412" s="89"/>
      <c r="BB1412" s="52">
        <f>SUM(BB1413:BB1415)</f>
        <v>0</v>
      </c>
      <c r="BC1412" s="89"/>
      <c r="BD1412" s="52">
        <f>SUM(BD1413:BD1415)</f>
        <v>0</v>
      </c>
      <c r="BE1412" s="89"/>
      <c r="BF1412" s="52">
        <f>SUM(BF1413:BF1415)</f>
        <v>0</v>
      </c>
      <c r="BG1412" s="100"/>
      <c r="BH1412" s="46">
        <f t="shared" si="3330"/>
        <v>0</v>
      </c>
      <c r="BI1412" s="46">
        <f t="shared" si="3331"/>
        <v>0</v>
      </c>
      <c r="BJ1412" s="673"/>
      <c r="BK1412" s="94"/>
      <c r="BL1412" s="94"/>
      <c r="BM1412" s="94"/>
    </row>
    <row r="1413" spans="2:65" x14ac:dyDescent="0.3">
      <c r="B1413" s="44">
        <v>1405</v>
      </c>
      <c r="C1413" s="729" t="s">
        <v>837</v>
      </c>
      <c r="D1413" s="57" t="str">
        <f>IF(Input!$C$16="","0",Input!$C$16)</f>
        <v>0</v>
      </c>
      <c r="E1413" s="49" t="s">
        <v>510</v>
      </c>
      <c r="F1413" s="48">
        <v>2028</v>
      </c>
      <c r="G1413" s="719" t="s">
        <v>895</v>
      </c>
      <c r="H1413" s="720" t="s">
        <v>900</v>
      </c>
      <c r="I1413" s="719" t="str">
        <f>K1413</f>
        <v>Lending for house purchase</v>
      </c>
      <c r="J1413" s="719" t="str">
        <f t="shared" si="3324"/>
        <v>Loans and advances Households Lending for house purchase</v>
      </c>
      <c r="K1413" s="628" t="s">
        <v>901</v>
      </c>
      <c r="L1413" s="638">
        <f t="shared" ref="L1413:M1415" si="3470">L885</f>
        <v>0</v>
      </c>
      <c r="M1413" s="638">
        <f t="shared" si="3470"/>
        <v>0</v>
      </c>
      <c r="N1413" s="53">
        <f t="shared" si="3391"/>
        <v>0</v>
      </c>
      <c r="O1413" s="685"/>
      <c r="P1413" s="685"/>
      <c r="Q1413" s="685"/>
      <c r="R1413" s="685"/>
      <c r="S1413" s="658"/>
      <c r="T1413" s="658"/>
      <c r="U1413" s="53">
        <f t="shared" si="3392"/>
        <v>0</v>
      </c>
      <c r="V1413" s="685"/>
      <c r="W1413" s="685"/>
      <c r="X1413" s="685"/>
      <c r="Y1413" s="631">
        <f t="shared" ref="Y1413:Y1415" si="3471">Y885</f>
        <v>0</v>
      </c>
      <c r="Z1413" s="88">
        <f>R1413*AS885</f>
        <v>0</v>
      </c>
      <c r="AA1413" s="88">
        <f>P1413*AR885</f>
        <v>0</v>
      </c>
      <c r="AB1413" s="88">
        <f>AC1413+AD1413</f>
        <v>0</v>
      </c>
      <c r="AC1413" s="88">
        <f>O1413*AR885</f>
        <v>0</v>
      </c>
      <c r="AD1413" s="88">
        <f>Q1413*AS885</f>
        <v>0</v>
      </c>
      <c r="AE1413" s="78">
        <f>AA1413*X1413</f>
        <v>0</v>
      </c>
      <c r="AF1413" s="78">
        <f>(1-Q1413-R1413)*AS885*X1413</f>
        <v>0</v>
      </c>
      <c r="AG1413" s="88">
        <f>AH1413+AI1413</f>
        <v>0</v>
      </c>
      <c r="AH1413" s="79">
        <f>V1413*AR885*O1413</f>
        <v>0</v>
      </c>
      <c r="AI1413" s="79">
        <f>W1413*AS885*Q1413</f>
        <v>0</v>
      </c>
      <c r="AJ1413" s="79">
        <f>AK1413+AL1413</f>
        <v>0</v>
      </c>
      <c r="AK1413" s="79">
        <f t="shared" ref="AK1413:AL1415" si="3472">AH1413+AH885</f>
        <v>0</v>
      </c>
      <c r="AL1413" s="79">
        <f t="shared" si="3472"/>
        <v>0</v>
      </c>
      <c r="AM1413" s="79">
        <f t="shared" ref="AM1413:AM1415" si="3473">AR885*(1-P1413-O1413)*O1941*V1941</f>
        <v>0</v>
      </c>
      <c r="AN1413" s="79">
        <f t="shared" ref="AN1413:AN1415" si="3474">Z1413*O1941*V1941</f>
        <v>0</v>
      </c>
      <c r="AO1413" s="88">
        <f>MAX(Y1413*AT357,BD357)</f>
        <v>0</v>
      </c>
      <c r="AP1413" s="88">
        <f>AQ1413+AT1413+AW1413</f>
        <v>0</v>
      </c>
      <c r="AQ1413" s="52">
        <f>SUM(AR1413:AS1413)</f>
        <v>0</v>
      </c>
      <c r="AR1413" s="88">
        <f>AR885+Z1413-AA1413-AC1413</f>
        <v>0</v>
      </c>
      <c r="AS1413" s="88">
        <f>AS885+AA1413-Z1413-AD1413</f>
        <v>0</v>
      </c>
      <c r="AT1413" s="88">
        <f>AV1413+AU1413</f>
        <v>0</v>
      </c>
      <c r="AU1413" s="88">
        <f>AT357</f>
        <v>0</v>
      </c>
      <c r="AV1413" s="79">
        <f>AB1413+AB885</f>
        <v>0</v>
      </c>
      <c r="AW1413" s="88">
        <f>AW885</f>
        <v>0</v>
      </c>
      <c r="AX1413" s="52">
        <f>SUM(AY1413,BD1413,BF1413)</f>
        <v>0</v>
      </c>
      <c r="AY1413" s="52">
        <f t="shared" si="3468"/>
        <v>0</v>
      </c>
      <c r="AZ1413" s="88">
        <f>AN1413+AM1413</f>
        <v>0</v>
      </c>
      <c r="BA1413" s="89"/>
      <c r="BB1413" s="88">
        <f>AE1413+AF1413</f>
        <v>0</v>
      </c>
      <c r="BC1413" s="89"/>
      <c r="BD1413" s="88">
        <f>AJ1413+AO1413</f>
        <v>0</v>
      </c>
      <c r="BE1413" s="89"/>
      <c r="BF1413" s="634"/>
      <c r="BG1413" s="89"/>
      <c r="BH1413" s="46">
        <f t="shared" si="3330"/>
        <v>0</v>
      </c>
      <c r="BI1413" s="46">
        <f t="shared" si="3331"/>
        <v>0</v>
      </c>
      <c r="BJ1413" s="673"/>
      <c r="BK1413" s="94"/>
      <c r="BL1413" s="94"/>
      <c r="BM1413" s="94"/>
    </row>
    <row r="1414" spans="2:65" x14ac:dyDescent="0.3">
      <c r="B1414" s="44">
        <v>1406</v>
      </c>
      <c r="C1414" s="729" t="s">
        <v>837</v>
      </c>
      <c r="D1414" s="57" t="str">
        <f>IF(Input!$C$16="","0",Input!$C$16)</f>
        <v>0</v>
      </c>
      <c r="E1414" s="49" t="s">
        <v>510</v>
      </c>
      <c r="F1414" s="48">
        <v>2028</v>
      </c>
      <c r="G1414" s="719" t="s">
        <v>895</v>
      </c>
      <c r="H1414" s="720" t="s">
        <v>900</v>
      </c>
      <c r="I1414" s="719" t="str">
        <f>K1414</f>
        <v>Credit for consumption</v>
      </c>
      <c r="J1414" s="719" t="str">
        <f t="shared" si="3324"/>
        <v>Loans and advances Households Credit for consumption</v>
      </c>
      <c r="K1414" s="628" t="s">
        <v>902</v>
      </c>
      <c r="L1414" s="638">
        <f t="shared" si="3470"/>
        <v>0</v>
      </c>
      <c r="M1414" s="638">
        <f t="shared" si="3470"/>
        <v>0</v>
      </c>
      <c r="N1414" s="53">
        <f t="shared" si="3391"/>
        <v>0</v>
      </c>
      <c r="O1414" s="685"/>
      <c r="P1414" s="685"/>
      <c r="Q1414" s="685"/>
      <c r="R1414" s="685"/>
      <c r="S1414" s="658"/>
      <c r="T1414" s="658"/>
      <c r="U1414" s="53">
        <f t="shared" si="3392"/>
        <v>0</v>
      </c>
      <c r="V1414" s="685"/>
      <c r="W1414" s="685"/>
      <c r="X1414" s="685"/>
      <c r="Y1414" s="631">
        <f t="shared" si="3471"/>
        <v>0</v>
      </c>
      <c r="Z1414" s="88">
        <f>R1414*AS886</f>
        <v>0</v>
      </c>
      <c r="AA1414" s="88">
        <f>P1414*AR886</f>
        <v>0</v>
      </c>
      <c r="AB1414" s="88">
        <f>AC1414+AD1414</f>
        <v>0</v>
      </c>
      <c r="AC1414" s="88">
        <f>O1414*AR886</f>
        <v>0</v>
      </c>
      <c r="AD1414" s="88">
        <f>Q1414*AS886</f>
        <v>0</v>
      </c>
      <c r="AE1414" s="78">
        <f>AA1414*X1414</f>
        <v>0</v>
      </c>
      <c r="AF1414" s="78">
        <f>(1-Q1414-R1414)*AS886*X1414</f>
        <v>0</v>
      </c>
      <c r="AG1414" s="88">
        <f>AH1414+AI1414</f>
        <v>0</v>
      </c>
      <c r="AH1414" s="79">
        <f>V1414*AR886*O1414</f>
        <v>0</v>
      </c>
      <c r="AI1414" s="79">
        <f>W1414*AS886*Q1414</f>
        <v>0</v>
      </c>
      <c r="AJ1414" s="79">
        <f>AK1414+AL1414</f>
        <v>0</v>
      </c>
      <c r="AK1414" s="79">
        <f t="shared" si="3472"/>
        <v>0</v>
      </c>
      <c r="AL1414" s="79">
        <f t="shared" si="3472"/>
        <v>0</v>
      </c>
      <c r="AM1414" s="79">
        <f t="shared" si="3473"/>
        <v>0</v>
      </c>
      <c r="AN1414" s="79">
        <f t="shared" si="3474"/>
        <v>0</v>
      </c>
      <c r="AO1414" s="88">
        <f t="shared" ref="AO1414:AO1415" si="3475">MAX(Y1414*AT358,BD358)</f>
        <v>0</v>
      </c>
      <c r="AP1414" s="88">
        <f>AQ1414+AT1414+AW1414</f>
        <v>0</v>
      </c>
      <c r="AQ1414" s="52">
        <f>SUM(AR1414:AS1414)</f>
        <v>0</v>
      </c>
      <c r="AR1414" s="88">
        <f>AR886+Z1414-AA1414-AC1414</f>
        <v>0</v>
      </c>
      <c r="AS1414" s="88">
        <f>AS886+AA1414-Z1414-AD1414</f>
        <v>0</v>
      </c>
      <c r="AT1414" s="88">
        <f>AV1414+AU1414</f>
        <v>0</v>
      </c>
      <c r="AU1414" s="88">
        <f>AT358</f>
        <v>0</v>
      </c>
      <c r="AV1414" s="79">
        <f t="shared" ref="AV1414:AV1415" si="3476">AB1414+AB886</f>
        <v>0</v>
      </c>
      <c r="AW1414" s="88">
        <f>AW886</f>
        <v>0</v>
      </c>
      <c r="AX1414" s="52">
        <f>SUM(AY1414,BD1414,BF1414)</f>
        <v>0</v>
      </c>
      <c r="AY1414" s="52">
        <f t="shared" si="3468"/>
        <v>0</v>
      </c>
      <c r="AZ1414" s="88">
        <f>AN1414+AM1414</f>
        <v>0</v>
      </c>
      <c r="BA1414" s="89"/>
      <c r="BB1414" s="88">
        <f>AE1414+AF1414</f>
        <v>0</v>
      </c>
      <c r="BC1414" s="89"/>
      <c r="BD1414" s="88">
        <f>AJ1414+AO1414</f>
        <v>0</v>
      </c>
      <c r="BE1414" s="89"/>
      <c r="BF1414" s="634"/>
      <c r="BG1414" s="89"/>
      <c r="BH1414" s="46">
        <f t="shared" si="3330"/>
        <v>0</v>
      </c>
      <c r="BI1414" s="46">
        <f t="shared" si="3331"/>
        <v>0</v>
      </c>
      <c r="BJ1414" s="673"/>
      <c r="BK1414" s="94"/>
      <c r="BL1414" s="94"/>
      <c r="BM1414" s="94"/>
    </row>
    <row r="1415" spans="2:65" x14ac:dyDescent="0.3">
      <c r="B1415" s="44">
        <v>1407</v>
      </c>
      <c r="C1415" s="729" t="s">
        <v>837</v>
      </c>
      <c r="D1415" s="57" t="str">
        <f>IF(Input!$C$16="","0",Input!$C$16)</f>
        <v>0</v>
      </c>
      <c r="E1415" s="49" t="s">
        <v>510</v>
      </c>
      <c r="F1415" s="48">
        <v>2028</v>
      </c>
      <c r="G1415" s="719" t="s">
        <v>895</v>
      </c>
      <c r="H1415" s="720" t="s">
        <v>900</v>
      </c>
      <c r="I1415" s="719" t="str">
        <f>K1415</f>
        <v>Other households loans</v>
      </c>
      <c r="J1415" s="719" t="str">
        <f t="shared" si="3324"/>
        <v>Loans and advances Households Other households loans</v>
      </c>
      <c r="K1415" s="628" t="s">
        <v>903</v>
      </c>
      <c r="L1415" s="638">
        <f t="shared" si="3470"/>
        <v>0</v>
      </c>
      <c r="M1415" s="638">
        <f t="shared" si="3470"/>
        <v>0</v>
      </c>
      <c r="N1415" s="53">
        <f t="shared" si="3391"/>
        <v>0</v>
      </c>
      <c r="O1415" s="685"/>
      <c r="P1415" s="685"/>
      <c r="Q1415" s="685"/>
      <c r="R1415" s="685"/>
      <c r="S1415" s="658"/>
      <c r="T1415" s="658"/>
      <c r="U1415" s="53">
        <f t="shared" si="3392"/>
        <v>0</v>
      </c>
      <c r="V1415" s="685"/>
      <c r="W1415" s="685"/>
      <c r="X1415" s="685"/>
      <c r="Y1415" s="631">
        <f t="shared" si="3471"/>
        <v>0</v>
      </c>
      <c r="Z1415" s="88">
        <f>R1415*AS887</f>
        <v>0</v>
      </c>
      <c r="AA1415" s="88">
        <f>P1415*AR887</f>
        <v>0</v>
      </c>
      <c r="AB1415" s="88">
        <f>AC1415+AD1415</f>
        <v>0</v>
      </c>
      <c r="AC1415" s="88">
        <f>O1415*AR887</f>
        <v>0</v>
      </c>
      <c r="AD1415" s="88">
        <f>Q1415*AS887</f>
        <v>0</v>
      </c>
      <c r="AE1415" s="78">
        <f>AA1415*X1415</f>
        <v>0</v>
      </c>
      <c r="AF1415" s="78">
        <f>(1-Q1415-R1415)*AS887*X1415</f>
        <v>0</v>
      </c>
      <c r="AG1415" s="88">
        <f>AH1415+AI1415</f>
        <v>0</v>
      </c>
      <c r="AH1415" s="79">
        <f>V1415*AR887*O1415</f>
        <v>0</v>
      </c>
      <c r="AI1415" s="79">
        <f>W1415*AS887*Q1415</f>
        <v>0</v>
      </c>
      <c r="AJ1415" s="79">
        <f>AK1415+AL1415</f>
        <v>0</v>
      </c>
      <c r="AK1415" s="79">
        <f t="shared" si="3472"/>
        <v>0</v>
      </c>
      <c r="AL1415" s="79">
        <f t="shared" si="3472"/>
        <v>0</v>
      </c>
      <c r="AM1415" s="79">
        <f t="shared" si="3473"/>
        <v>0</v>
      </c>
      <c r="AN1415" s="79">
        <f t="shared" si="3474"/>
        <v>0</v>
      </c>
      <c r="AO1415" s="88">
        <f t="shared" si="3475"/>
        <v>0</v>
      </c>
      <c r="AP1415" s="88">
        <f>AQ1415+AT1415+AW1415</f>
        <v>0</v>
      </c>
      <c r="AQ1415" s="52">
        <f>SUM(AR1415:AS1415)</f>
        <v>0</v>
      </c>
      <c r="AR1415" s="88">
        <f>AR887+Z1415-AA1415-AC1415</f>
        <v>0</v>
      </c>
      <c r="AS1415" s="88">
        <f>AS887+AA1415-Z1415-AD1415</f>
        <v>0</v>
      </c>
      <c r="AT1415" s="88">
        <f>AV1415+AU1415</f>
        <v>0</v>
      </c>
      <c r="AU1415" s="88">
        <f>AT359</f>
        <v>0</v>
      </c>
      <c r="AV1415" s="79">
        <f t="shared" si="3476"/>
        <v>0</v>
      </c>
      <c r="AW1415" s="88">
        <f>AW887</f>
        <v>0</v>
      </c>
      <c r="AX1415" s="52">
        <f>SUM(AY1415,BD1415,BF1415)</f>
        <v>0</v>
      </c>
      <c r="AY1415" s="52">
        <f t="shared" si="3468"/>
        <v>0</v>
      </c>
      <c r="AZ1415" s="88">
        <f>AN1415+AM1415</f>
        <v>0</v>
      </c>
      <c r="BA1415" s="89"/>
      <c r="BB1415" s="88">
        <f>AE1415+AF1415</f>
        <v>0</v>
      </c>
      <c r="BC1415" s="89"/>
      <c r="BD1415" s="88">
        <f>AJ1415+AO1415</f>
        <v>0</v>
      </c>
      <c r="BE1415" s="89"/>
      <c r="BF1415" s="634"/>
      <c r="BG1415" s="89"/>
      <c r="BH1415" s="46">
        <f t="shared" si="3330"/>
        <v>0</v>
      </c>
      <c r="BI1415" s="46">
        <f t="shared" si="3331"/>
        <v>0</v>
      </c>
      <c r="BJ1415" s="673"/>
      <c r="BK1415" s="94"/>
      <c r="BL1415" s="94"/>
      <c r="BM1415" s="94"/>
    </row>
    <row r="1416" spans="2:65" ht="15" thickBot="1" x14ac:dyDescent="0.35">
      <c r="B1416" s="44">
        <v>1408</v>
      </c>
      <c r="C1416" s="730" t="s">
        <v>884</v>
      </c>
      <c r="D1416" s="76" t="str">
        <f>IF(Input!$C$16="","0",Input!$C$16)</f>
        <v>0</v>
      </c>
      <c r="E1416" s="74" t="s">
        <v>510</v>
      </c>
      <c r="F1416" s="80">
        <v>2028</v>
      </c>
      <c r="G1416" s="722" t="s">
        <v>885</v>
      </c>
      <c r="H1416" s="721"/>
      <c r="I1416" s="721"/>
      <c r="J1416" s="722" t="str">
        <f t="shared" si="3324"/>
        <v>Total</v>
      </c>
      <c r="K1416" s="629" t="s">
        <v>885</v>
      </c>
      <c r="L1416" s="662"/>
      <c r="M1416" s="662"/>
      <c r="N1416" s="56">
        <f t="shared" si="3391"/>
        <v>0</v>
      </c>
      <c r="O1416" s="56">
        <f>IFERROR((O1395*AR867+O1402*AR874)/(AR867+AR874),0)</f>
        <v>0</v>
      </c>
      <c r="P1416" s="56">
        <f>IFERROR((P1395*AR867+P1402*AR874)/(AR867+AR874),0)</f>
        <v>0</v>
      </c>
      <c r="Q1416" s="56">
        <f>IFERROR((Q1395*AS867+Q1402*AS874)/(AS867+AS874),0)</f>
        <v>0</v>
      </c>
      <c r="R1416" s="56">
        <f>IFERROR((R1395*AS867+R1402*AS874)/(AS867+AS874),0)</f>
        <v>0</v>
      </c>
      <c r="S1416" s="664"/>
      <c r="T1416" s="664"/>
      <c r="U1416" s="56">
        <f t="shared" si="3392"/>
        <v>0</v>
      </c>
      <c r="V1416" s="56">
        <f>IFERROR((V1395*AC1395+V1402*AC1402)/(AC1395+AC1402),0)</f>
        <v>0</v>
      </c>
      <c r="W1416" s="56">
        <f>IFERROR((W1395*AD1395+W1402*AD1402)/(AD1395+AD1402),0)</f>
        <v>0</v>
      </c>
      <c r="X1416" s="56">
        <f>IFERROR((X1395*AS1395+X1402*AS1402)/(AS1395+AS1402),0)</f>
        <v>0</v>
      </c>
      <c r="Y1416" s="56">
        <f>IFERROR((Y1395*AU1395+Y1402*AU1402)/(AU1395+AU1402),0)</f>
        <v>0</v>
      </c>
      <c r="Z1416" s="90">
        <f t="shared" ref="Z1416:AZ1416" si="3477">Z1395+Z1402</f>
        <v>0</v>
      </c>
      <c r="AA1416" s="90">
        <f t="shared" si="3477"/>
        <v>0</v>
      </c>
      <c r="AB1416" s="90">
        <f t="shared" si="3477"/>
        <v>0</v>
      </c>
      <c r="AC1416" s="90">
        <f t="shared" si="3477"/>
        <v>0</v>
      </c>
      <c r="AD1416" s="90">
        <f t="shared" si="3477"/>
        <v>0</v>
      </c>
      <c r="AE1416" s="90">
        <f t="shared" si="3477"/>
        <v>0</v>
      </c>
      <c r="AF1416" s="90">
        <f t="shared" si="3477"/>
        <v>0</v>
      </c>
      <c r="AG1416" s="90">
        <f t="shared" si="3477"/>
        <v>0</v>
      </c>
      <c r="AH1416" s="90">
        <f t="shared" si="3477"/>
        <v>0</v>
      </c>
      <c r="AI1416" s="90">
        <f t="shared" si="3477"/>
        <v>0</v>
      </c>
      <c r="AJ1416" s="90">
        <f t="shared" si="3477"/>
        <v>0</v>
      </c>
      <c r="AK1416" s="90">
        <f t="shared" si="3477"/>
        <v>0</v>
      </c>
      <c r="AL1416" s="90">
        <f t="shared" si="3477"/>
        <v>0</v>
      </c>
      <c r="AM1416" s="90">
        <f t="shared" si="3477"/>
        <v>0</v>
      </c>
      <c r="AN1416" s="90">
        <f t="shared" si="3477"/>
        <v>0</v>
      </c>
      <c r="AO1416" s="90">
        <f t="shared" si="3477"/>
        <v>0</v>
      </c>
      <c r="AP1416" s="90">
        <f t="shared" si="3477"/>
        <v>0</v>
      </c>
      <c r="AQ1416" s="90">
        <f t="shared" si="3477"/>
        <v>0</v>
      </c>
      <c r="AR1416" s="90">
        <f t="shared" si="3477"/>
        <v>0</v>
      </c>
      <c r="AS1416" s="90">
        <f t="shared" si="3477"/>
        <v>0</v>
      </c>
      <c r="AT1416" s="90">
        <f t="shared" si="3477"/>
        <v>0</v>
      </c>
      <c r="AU1416" s="90">
        <f t="shared" si="3477"/>
        <v>0</v>
      </c>
      <c r="AV1416" s="90">
        <f t="shared" si="3477"/>
        <v>0</v>
      </c>
      <c r="AW1416" s="90">
        <f t="shared" si="3477"/>
        <v>0</v>
      </c>
      <c r="AX1416" s="90">
        <f t="shared" si="3477"/>
        <v>0</v>
      </c>
      <c r="AY1416" s="90">
        <f t="shared" si="3477"/>
        <v>0</v>
      </c>
      <c r="AZ1416" s="90">
        <f t="shared" si="3477"/>
        <v>0</v>
      </c>
      <c r="BA1416" s="91"/>
      <c r="BB1416" s="90">
        <f>BB1395+BB1402</f>
        <v>0</v>
      </c>
      <c r="BC1416" s="91"/>
      <c r="BD1416" s="90">
        <f>BD1395+BD1402</f>
        <v>0</v>
      </c>
      <c r="BE1416" s="91"/>
      <c r="BF1416" s="90">
        <f>BF1395+BF1402</f>
        <v>0</v>
      </c>
      <c r="BG1416" s="91"/>
      <c r="BH1416" s="86">
        <f t="shared" si="3330"/>
        <v>0</v>
      </c>
      <c r="BI1416" s="86">
        <f t="shared" si="3331"/>
        <v>0</v>
      </c>
      <c r="BJ1416" s="689"/>
      <c r="BK1416" s="662"/>
      <c r="BL1416" s="662"/>
      <c r="BM1416" s="662"/>
    </row>
    <row r="1417" spans="2:65" x14ac:dyDescent="0.3">
      <c r="B1417" s="44">
        <v>1409</v>
      </c>
      <c r="C1417" s="729" t="s">
        <v>884</v>
      </c>
      <c r="D1417" s="57" t="str">
        <f>IF(Input!$C$17="","0",Input!$C$17)</f>
        <v>0</v>
      </c>
      <c r="E1417" s="49" t="s">
        <v>510</v>
      </c>
      <c r="F1417" s="50">
        <v>2028</v>
      </c>
      <c r="G1417" s="719" t="s">
        <v>887</v>
      </c>
      <c r="H1417" s="719"/>
      <c r="I1417" s="719"/>
      <c r="J1417" s="719" t="str">
        <f t="shared" ref="J1417:J1480" si="3478">TRIM(G1417&amp;" "&amp;H1417&amp;" "&amp;I1417)</f>
        <v>Debt Securities</v>
      </c>
      <c r="K1417" s="625" t="s">
        <v>888</v>
      </c>
      <c r="L1417" s="630"/>
      <c r="M1417" s="630"/>
      <c r="N1417" s="45">
        <f t="shared" si="3391"/>
        <v>0</v>
      </c>
      <c r="O1417" s="636">
        <f>IFERROR((O1418*AR890+O1419*AR891+O1420*AR892+O1421*AR893+O1422*AR894)/(AR890+AR891+AR892+AR893+AR894),0)</f>
        <v>0</v>
      </c>
      <c r="P1417" s="636">
        <f>IFERROR((P1418*AR890+P1419*AR891+P1420*AR892+P1421*AR893+P1422*AR894)/(AR890+AR891+AR892+AR893+AR894),0)</f>
        <v>0</v>
      </c>
      <c r="Q1417" s="636">
        <f>IFERROR((Q1418*AS890+Q1419*AS891+Q1420*AS892+Q1421*AS893+Q1422*AS894)/(AS890+AS891+AS892+AS893+AS894),0)</f>
        <v>0</v>
      </c>
      <c r="R1417" s="636">
        <f>IFERROR((R1418*AS890+R1419*AS891+R1420*AS892+R1421*AS893+R1422*AS894)/(AS890+AS891+AS892+AS893+AS894),0)</f>
        <v>0</v>
      </c>
      <c r="S1417" s="654"/>
      <c r="T1417" s="654"/>
      <c r="U1417" s="45">
        <f t="shared" si="3392"/>
        <v>0</v>
      </c>
      <c r="V1417" s="636">
        <f>IFERROR((V1418*AC1418+V1419*AC1419+V1420*AC1420+V1421*AC1421+V1422*AC1422)/(AC1418+AC1419+AC1420+AC1421+AC1422),0)</f>
        <v>0</v>
      </c>
      <c r="W1417" s="636">
        <f>IFERROR((W1418*AD1418+W1419*AD1419+W1420*AD1420+W1421*AD1421+W1422*AD1422)/(AD1418+AD1419+AD1420+AD1421+AD1422),0)</f>
        <v>0</v>
      </c>
      <c r="X1417" s="636">
        <f>IFERROR((X1418*AS1418+X1419*AS1419+X1420*AS1420+X1421*AS1421+X1422*AS1422)/(AS1418+AS1419+AS1420+AS1421+AS1422),0)</f>
        <v>0</v>
      </c>
      <c r="Y1417" s="636">
        <f>IFERROR((Y1418*AU1418+Y1419*AU1419+Y1420*AU1420+Y1421*AU1421+Y1422*AU1422)/(AU1418+AU1419+AU1420+AU1421+AU1422),0)</f>
        <v>0</v>
      </c>
      <c r="Z1417" s="681">
        <f t="shared" ref="Z1417:AZ1417" si="3479">SUM(Z1418:Z1422)</f>
        <v>0</v>
      </c>
      <c r="AA1417" s="681">
        <f t="shared" si="3479"/>
        <v>0</v>
      </c>
      <c r="AB1417" s="681">
        <f t="shared" si="3479"/>
        <v>0</v>
      </c>
      <c r="AC1417" s="681">
        <f t="shared" si="3479"/>
        <v>0</v>
      </c>
      <c r="AD1417" s="681">
        <f t="shared" si="3479"/>
        <v>0</v>
      </c>
      <c r="AE1417" s="681">
        <f t="shared" si="3479"/>
        <v>0</v>
      </c>
      <c r="AF1417" s="681">
        <f t="shared" si="3479"/>
        <v>0</v>
      </c>
      <c r="AG1417" s="681">
        <f t="shared" si="3479"/>
        <v>0</v>
      </c>
      <c r="AH1417" s="681">
        <f t="shared" si="3479"/>
        <v>0</v>
      </c>
      <c r="AI1417" s="681">
        <f t="shared" si="3479"/>
        <v>0</v>
      </c>
      <c r="AJ1417" s="681">
        <f t="shared" si="3479"/>
        <v>0</v>
      </c>
      <c r="AK1417" s="681">
        <f t="shared" si="3479"/>
        <v>0</v>
      </c>
      <c r="AL1417" s="681">
        <f t="shared" si="3479"/>
        <v>0</v>
      </c>
      <c r="AM1417" s="681">
        <f t="shared" si="3479"/>
        <v>0</v>
      </c>
      <c r="AN1417" s="681">
        <f t="shared" si="3479"/>
        <v>0</v>
      </c>
      <c r="AO1417" s="681">
        <f t="shared" si="3479"/>
        <v>0</v>
      </c>
      <c r="AP1417" s="681">
        <f t="shared" si="3479"/>
        <v>0</v>
      </c>
      <c r="AQ1417" s="681">
        <f t="shared" si="3479"/>
        <v>0</v>
      </c>
      <c r="AR1417" s="81">
        <f t="shared" si="3479"/>
        <v>0</v>
      </c>
      <c r="AS1417" s="81">
        <f t="shared" si="3479"/>
        <v>0</v>
      </c>
      <c r="AT1417" s="81">
        <f t="shared" si="3479"/>
        <v>0</v>
      </c>
      <c r="AU1417" s="81">
        <f t="shared" si="3479"/>
        <v>0</v>
      </c>
      <c r="AV1417" s="637">
        <f t="shared" si="3479"/>
        <v>0</v>
      </c>
      <c r="AW1417" s="637">
        <f t="shared" si="3479"/>
        <v>0</v>
      </c>
      <c r="AX1417" s="681">
        <f t="shared" si="3479"/>
        <v>0</v>
      </c>
      <c r="AY1417" s="681">
        <f t="shared" si="3479"/>
        <v>0</v>
      </c>
      <c r="AZ1417" s="681">
        <f t="shared" si="3479"/>
        <v>0</v>
      </c>
      <c r="BA1417" s="653"/>
      <c r="BB1417" s="681">
        <f>SUM(BB1418:BB1422)</f>
        <v>0</v>
      </c>
      <c r="BC1417" s="653"/>
      <c r="BD1417" s="681">
        <f>SUM(BD1418:BD1422)</f>
        <v>0</v>
      </c>
      <c r="BE1417" s="653"/>
      <c r="BF1417" s="637">
        <f>SUM(BF1418:BF1422)</f>
        <v>0</v>
      </c>
      <c r="BG1417" s="682"/>
      <c r="BH1417" s="99">
        <f t="shared" ref="BH1417:BH1480" si="3480">IFERROR(AY1417/AQ1417,0)</f>
        <v>0</v>
      </c>
      <c r="BI1417" s="99">
        <f t="shared" ref="BI1417:BI1480" si="3481">IFERROR(BD1417/AT1417,0)</f>
        <v>0</v>
      </c>
      <c r="BJ1417" s="688"/>
      <c r="BK1417" s="630"/>
      <c r="BL1417" s="630"/>
      <c r="BM1417" s="630"/>
    </row>
    <row r="1418" spans="2:65" x14ac:dyDescent="0.3">
      <c r="B1418" s="44">
        <v>1410</v>
      </c>
      <c r="C1418" s="729" t="s">
        <v>837</v>
      </c>
      <c r="D1418" s="57" t="str">
        <f>IF(Input!$C$17="","0",Input!$C$17)</f>
        <v>0</v>
      </c>
      <c r="E1418" s="49" t="s">
        <v>510</v>
      </c>
      <c r="F1418" s="50">
        <v>2028</v>
      </c>
      <c r="G1418" s="719" t="s">
        <v>887</v>
      </c>
      <c r="H1418" s="719" t="str">
        <f t="shared" ref="H1418:H1423" si="3482">K1418</f>
        <v>Central banks</v>
      </c>
      <c r="I1418" s="719"/>
      <c r="J1418" s="719" t="str">
        <f t="shared" si="3478"/>
        <v>Debt Securities Central banks</v>
      </c>
      <c r="K1418" s="626" t="s">
        <v>889</v>
      </c>
      <c r="L1418" s="638">
        <f>L890</f>
        <v>0</v>
      </c>
      <c r="M1418" s="638">
        <f t="shared" ref="M1418:M1422" si="3483">M890</f>
        <v>0</v>
      </c>
      <c r="N1418" s="53">
        <f t="shared" si="3391"/>
        <v>0</v>
      </c>
      <c r="O1418" s="685"/>
      <c r="P1418" s="685"/>
      <c r="Q1418" s="685"/>
      <c r="R1418" s="685"/>
      <c r="S1418" s="673"/>
      <c r="T1418" s="673"/>
      <c r="U1418" s="53">
        <f t="shared" si="3392"/>
        <v>0</v>
      </c>
      <c r="V1418" s="685"/>
      <c r="W1418" s="685"/>
      <c r="X1418" s="685"/>
      <c r="Y1418" s="631">
        <f>Y890</f>
        <v>0</v>
      </c>
      <c r="Z1418" s="52">
        <f t="shared" ref="Z1418:Z1423" si="3484">R1418*AS890</f>
        <v>0</v>
      </c>
      <c r="AA1418" s="52">
        <f t="shared" ref="AA1418:AA1423" si="3485">P1418*AR890</f>
        <v>0</v>
      </c>
      <c r="AB1418" s="52">
        <f t="shared" ref="AB1418:AB1423" si="3486">AC1418+AD1418</f>
        <v>0</v>
      </c>
      <c r="AC1418" s="52">
        <f t="shared" ref="AC1418:AC1423" si="3487">O1418*AR890</f>
        <v>0</v>
      </c>
      <c r="AD1418" s="52">
        <f t="shared" ref="AD1418:AD1423" si="3488">Q1418*AS890</f>
        <v>0</v>
      </c>
      <c r="AE1418" s="78">
        <f t="shared" ref="AE1418:AE1423" si="3489">AA1418*X1418</f>
        <v>0</v>
      </c>
      <c r="AF1418" s="78">
        <f t="shared" ref="AF1418:AF1423" si="3490">(1-Q1418-R1418)*AS890*X1418</f>
        <v>0</v>
      </c>
      <c r="AG1418" s="79">
        <f t="shared" ref="AG1418:AG1423" si="3491">AH1418+AI1418</f>
        <v>0</v>
      </c>
      <c r="AH1418" s="79">
        <f t="shared" ref="AH1418:AH1423" si="3492">V1418*AR890*O1418</f>
        <v>0</v>
      </c>
      <c r="AI1418" s="79">
        <f t="shared" ref="AI1418:AI1423" si="3493">W1418*AS890*Q1418</f>
        <v>0</v>
      </c>
      <c r="AJ1418" s="79">
        <f t="shared" ref="AJ1418:AJ1423" si="3494">AK1418+AL1418</f>
        <v>0</v>
      </c>
      <c r="AK1418" s="79">
        <f>AH1418+AH890</f>
        <v>0</v>
      </c>
      <c r="AL1418" s="79">
        <f>AI1418+AI890</f>
        <v>0</v>
      </c>
      <c r="AM1418" s="79">
        <f>AR890*(1-P1418-O1418)*O1946*V1946</f>
        <v>0</v>
      </c>
      <c r="AN1418" s="79">
        <f>Z1418*O1946*V1946</f>
        <v>0</v>
      </c>
      <c r="AO1418" s="79">
        <f t="shared" ref="AO1418:AO1423" si="3495">MAX(Y1418*AT362,BD362)</f>
        <v>0</v>
      </c>
      <c r="AP1418" s="52">
        <f t="shared" ref="AP1418:AP1423" si="3496">AQ1418+AT1418+AW1418</f>
        <v>0</v>
      </c>
      <c r="AQ1418" s="52">
        <f t="shared" ref="AQ1418:AQ1423" si="3497">SUM(AR1418:AS1418)</f>
        <v>0</v>
      </c>
      <c r="AR1418" s="659">
        <f t="shared" ref="AR1418:AR1423" si="3498">AR890+Z1418-AA1418-AC1418</f>
        <v>0</v>
      </c>
      <c r="AS1418" s="659">
        <f t="shared" ref="AS1418:AS1423" si="3499">AS890+AA1418-Z1418-AD1418</f>
        <v>0</v>
      </c>
      <c r="AT1418" s="659">
        <f t="shared" ref="AT1418:AT1423" si="3500">AV1418+AU1418</f>
        <v>0</v>
      </c>
      <c r="AU1418" s="659">
        <f t="shared" ref="AU1418:AU1423" si="3501">AT362</f>
        <v>0</v>
      </c>
      <c r="AV1418" s="79">
        <f t="shared" ref="AV1418:AV1423" si="3502">AB1418+AB890</f>
        <v>0</v>
      </c>
      <c r="AW1418" s="79">
        <f t="shared" ref="AW1418:AW1423" si="3503">AW890</f>
        <v>0</v>
      </c>
      <c r="AX1418" s="52">
        <f t="shared" ref="AX1418:AX1423" si="3504">SUM(AY1418,BD1418,BF1418)</f>
        <v>0</v>
      </c>
      <c r="AY1418" s="52">
        <f t="shared" ref="AY1418:AY1423" si="3505">SUM(AZ1418,BB1418)</f>
        <v>0</v>
      </c>
      <c r="AZ1418" s="52">
        <f t="shared" ref="AZ1418:AZ1423" si="3506">AN1418+AM1418</f>
        <v>0</v>
      </c>
      <c r="BA1418" s="84"/>
      <c r="BB1418" s="52">
        <f t="shared" ref="BB1418:BB1423" si="3507">AE1418+AF1418</f>
        <v>0</v>
      </c>
      <c r="BC1418" s="84"/>
      <c r="BD1418" s="52">
        <f t="shared" ref="BD1418:BD1423" si="3508">AJ1418+AO1418</f>
        <v>0</v>
      </c>
      <c r="BE1418" s="84"/>
      <c r="BF1418" s="686"/>
      <c r="BG1418" s="84"/>
      <c r="BH1418" s="46">
        <f t="shared" si="3480"/>
        <v>0</v>
      </c>
      <c r="BI1418" s="46">
        <f t="shared" si="3481"/>
        <v>0</v>
      </c>
      <c r="BJ1418" s="673"/>
      <c r="BK1418" s="683"/>
      <c r="BL1418" s="683"/>
      <c r="BM1418" s="683"/>
    </row>
    <row r="1419" spans="2:65" x14ac:dyDescent="0.3">
      <c r="B1419" s="44">
        <v>1411</v>
      </c>
      <c r="C1419" s="729" t="s">
        <v>837</v>
      </c>
      <c r="D1419" s="57" t="str">
        <f>IF(Input!$C$17="","0",Input!$C$17)</f>
        <v>0</v>
      </c>
      <c r="E1419" s="49" t="s">
        <v>510</v>
      </c>
      <c r="F1419" s="50">
        <v>2028</v>
      </c>
      <c r="G1419" s="719" t="s">
        <v>887</v>
      </c>
      <c r="H1419" s="719" t="str">
        <f t="shared" si="3482"/>
        <v>General governments</v>
      </c>
      <c r="I1419" s="719"/>
      <c r="J1419" s="719" t="str">
        <f t="shared" si="3478"/>
        <v>Debt Securities General governments</v>
      </c>
      <c r="K1419" s="626" t="s">
        <v>890</v>
      </c>
      <c r="L1419" s="638">
        <f t="shared" ref="L1419:L1422" si="3509">L891</f>
        <v>0</v>
      </c>
      <c r="M1419" s="638">
        <f t="shared" si="3483"/>
        <v>0</v>
      </c>
      <c r="N1419" s="53">
        <f t="shared" si="3391"/>
        <v>0</v>
      </c>
      <c r="O1419" s="685"/>
      <c r="P1419" s="685"/>
      <c r="Q1419" s="685"/>
      <c r="R1419" s="685"/>
      <c r="S1419" s="673"/>
      <c r="T1419" s="673"/>
      <c r="U1419" s="53">
        <f t="shared" si="3392"/>
        <v>0</v>
      </c>
      <c r="V1419" s="685"/>
      <c r="W1419" s="685"/>
      <c r="X1419" s="685"/>
      <c r="Y1419" s="631">
        <f t="shared" ref="Y1419:Y1423" si="3510">Y891</f>
        <v>0</v>
      </c>
      <c r="Z1419" s="88">
        <f t="shared" si="3484"/>
        <v>0</v>
      </c>
      <c r="AA1419" s="88">
        <f t="shared" si="3485"/>
        <v>0</v>
      </c>
      <c r="AB1419" s="88">
        <f t="shared" si="3486"/>
        <v>0</v>
      </c>
      <c r="AC1419" s="88">
        <f t="shared" si="3487"/>
        <v>0</v>
      </c>
      <c r="AD1419" s="88">
        <f t="shared" si="3488"/>
        <v>0</v>
      </c>
      <c r="AE1419" s="78">
        <f t="shared" si="3489"/>
        <v>0</v>
      </c>
      <c r="AF1419" s="78">
        <f t="shared" si="3490"/>
        <v>0</v>
      </c>
      <c r="AG1419" s="88">
        <f t="shared" si="3491"/>
        <v>0</v>
      </c>
      <c r="AH1419" s="79">
        <f t="shared" si="3492"/>
        <v>0</v>
      </c>
      <c r="AI1419" s="79">
        <f t="shared" si="3493"/>
        <v>0</v>
      </c>
      <c r="AJ1419" s="79">
        <f t="shared" si="3494"/>
        <v>0</v>
      </c>
      <c r="AK1419" s="79">
        <f t="shared" ref="AK1419:AL1423" si="3511">AH1419+AH891</f>
        <v>0</v>
      </c>
      <c r="AL1419" s="79">
        <f t="shared" si="3511"/>
        <v>0</v>
      </c>
      <c r="AM1419" s="79">
        <f t="shared" ref="AM1419:AM1423" si="3512">AR891*(1-P1419-O1419)*O1947*V1947</f>
        <v>0</v>
      </c>
      <c r="AN1419" s="79">
        <f t="shared" ref="AN1419:AN1423" si="3513">Z1419*O1947*V1947</f>
        <v>0</v>
      </c>
      <c r="AO1419" s="88">
        <f t="shared" si="3495"/>
        <v>0</v>
      </c>
      <c r="AP1419" s="88">
        <f t="shared" si="3496"/>
        <v>0</v>
      </c>
      <c r="AQ1419" s="52">
        <f t="shared" si="3497"/>
        <v>0</v>
      </c>
      <c r="AR1419" s="88">
        <f t="shared" si="3498"/>
        <v>0</v>
      </c>
      <c r="AS1419" s="88">
        <f t="shared" si="3499"/>
        <v>0</v>
      </c>
      <c r="AT1419" s="88">
        <f t="shared" si="3500"/>
        <v>0</v>
      </c>
      <c r="AU1419" s="88">
        <f t="shared" si="3501"/>
        <v>0</v>
      </c>
      <c r="AV1419" s="79">
        <f t="shared" si="3502"/>
        <v>0</v>
      </c>
      <c r="AW1419" s="88">
        <f t="shared" si="3503"/>
        <v>0</v>
      </c>
      <c r="AX1419" s="52">
        <f t="shared" si="3504"/>
        <v>0</v>
      </c>
      <c r="AY1419" s="52">
        <f t="shared" si="3505"/>
        <v>0</v>
      </c>
      <c r="AZ1419" s="88">
        <f t="shared" si="3506"/>
        <v>0</v>
      </c>
      <c r="BA1419" s="89"/>
      <c r="BB1419" s="88">
        <f t="shared" si="3507"/>
        <v>0</v>
      </c>
      <c r="BC1419" s="89"/>
      <c r="BD1419" s="88">
        <f t="shared" si="3508"/>
        <v>0</v>
      </c>
      <c r="BE1419" s="89"/>
      <c r="BF1419" s="634"/>
      <c r="BG1419" s="89"/>
      <c r="BH1419" s="46">
        <f t="shared" si="3480"/>
        <v>0</v>
      </c>
      <c r="BI1419" s="46">
        <f t="shared" si="3481"/>
        <v>0</v>
      </c>
      <c r="BJ1419" s="673"/>
      <c r="BK1419" s="683"/>
      <c r="BL1419" s="683"/>
      <c r="BM1419" s="683"/>
    </row>
    <row r="1420" spans="2:65" x14ac:dyDescent="0.3">
      <c r="B1420" s="44">
        <v>1412</v>
      </c>
      <c r="C1420" s="729" t="s">
        <v>837</v>
      </c>
      <c r="D1420" s="57" t="str">
        <f>IF(Input!$C$17="","0",Input!$C$17)</f>
        <v>0</v>
      </c>
      <c r="E1420" s="49" t="s">
        <v>510</v>
      </c>
      <c r="F1420" s="50">
        <v>2028</v>
      </c>
      <c r="G1420" s="719" t="s">
        <v>887</v>
      </c>
      <c r="H1420" s="719" t="str">
        <f t="shared" si="3482"/>
        <v>Credit institutions</v>
      </c>
      <c r="I1420" s="719"/>
      <c r="J1420" s="719" t="str">
        <f t="shared" si="3478"/>
        <v>Debt Securities Credit institutions</v>
      </c>
      <c r="K1420" s="626" t="s">
        <v>891</v>
      </c>
      <c r="L1420" s="638">
        <f t="shared" si="3509"/>
        <v>0</v>
      </c>
      <c r="M1420" s="638">
        <f t="shared" si="3483"/>
        <v>0</v>
      </c>
      <c r="N1420" s="53">
        <f t="shared" si="3391"/>
        <v>0</v>
      </c>
      <c r="O1420" s="685"/>
      <c r="P1420" s="685"/>
      <c r="Q1420" s="685"/>
      <c r="R1420" s="685"/>
      <c r="S1420" s="658"/>
      <c r="T1420" s="658"/>
      <c r="U1420" s="53">
        <f t="shared" si="3392"/>
        <v>0</v>
      </c>
      <c r="V1420" s="685"/>
      <c r="W1420" s="685"/>
      <c r="X1420" s="685"/>
      <c r="Y1420" s="631">
        <f t="shared" si="3510"/>
        <v>0</v>
      </c>
      <c r="Z1420" s="88">
        <f t="shared" si="3484"/>
        <v>0</v>
      </c>
      <c r="AA1420" s="88">
        <f t="shared" si="3485"/>
        <v>0</v>
      </c>
      <c r="AB1420" s="88">
        <f t="shared" si="3486"/>
        <v>0</v>
      </c>
      <c r="AC1420" s="88">
        <f t="shared" si="3487"/>
        <v>0</v>
      </c>
      <c r="AD1420" s="88">
        <f t="shared" si="3488"/>
        <v>0</v>
      </c>
      <c r="AE1420" s="78">
        <f t="shared" si="3489"/>
        <v>0</v>
      </c>
      <c r="AF1420" s="78">
        <f t="shared" si="3490"/>
        <v>0</v>
      </c>
      <c r="AG1420" s="88">
        <f t="shared" si="3491"/>
        <v>0</v>
      </c>
      <c r="AH1420" s="79">
        <f t="shared" si="3492"/>
        <v>0</v>
      </c>
      <c r="AI1420" s="79">
        <f t="shared" si="3493"/>
        <v>0</v>
      </c>
      <c r="AJ1420" s="79">
        <f t="shared" si="3494"/>
        <v>0</v>
      </c>
      <c r="AK1420" s="79">
        <f t="shared" si="3511"/>
        <v>0</v>
      </c>
      <c r="AL1420" s="79">
        <f t="shared" si="3511"/>
        <v>0</v>
      </c>
      <c r="AM1420" s="79">
        <f t="shared" si="3512"/>
        <v>0</v>
      </c>
      <c r="AN1420" s="79">
        <f t="shared" si="3513"/>
        <v>0</v>
      </c>
      <c r="AO1420" s="88">
        <f t="shared" si="3495"/>
        <v>0</v>
      </c>
      <c r="AP1420" s="88">
        <f t="shared" si="3496"/>
        <v>0</v>
      </c>
      <c r="AQ1420" s="52">
        <f t="shared" si="3497"/>
        <v>0</v>
      </c>
      <c r="AR1420" s="88">
        <f t="shared" si="3498"/>
        <v>0</v>
      </c>
      <c r="AS1420" s="88">
        <f t="shared" si="3499"/>
        <v>0</v>
      </c>
      <c r="AT1420" s="88">
        <f t="shared" si="3500"/>
        <v>0</v>
      </c>
      <c r="AU1420" s="88">
        <f t="shared" si="3501"/>
        <v>0</v>
      </c>
      <c r="AV1420" s="79">
        <f t="shared" si="3502"/>
        <v>0</v>
      </c>
      <c r="AW1420" s="88">
        <f t="shared" si="3503"/>
        <v>0</v>
      </c>
      <c r="AX1420" s="52">
        <f t="shared" si="3504"/>
        <v>0</v>
      </c>
      <c r="AY1420" s="52">
        <f t="shared" si="3505"/>
        <v>0</v>
      </c>
      <c r="AZ1420" s="88">
        <f t="shared" si="3506"/>
        <v>0</v>
      </c>
      <c r="BA1420" s="89"/>
      <c r="BB1420" s="88">
        <f t="shared" si="3507"/>
        <v>0</v>
      </c>
      <c r="BC1420" s="89"/>
      <c r="BD1420" s="88">
        <f t="shared" si="3508"/>
        <v>0</v>
      </c>
      <c r="BE1420" s="89"/>
      <c r="BF1420" s="634"/>
      <c r="BG1420" s="89"/>
      <c r="BH1420" s="46">
        <f t="shared" si="3480"/>
        <v>0</v>
      </c>
      <c r="BI1420" s="46">
        <f t="shared" si="3481"/>
        <v>0</v>
      </c>
      <c r="BJ1420" s="673"/>
      <c r="BK1420" s="94"/>
      <c r="BL1420" s="94"/>
      <c r="BM1420" s="94"/>
    </row>
    <row r="1421" spans="2:65" x14ac:dyDescent="0.3">
      <c r="B1421" s="44">
        <v>1413</v>
      </c>
      <c r="C1421" s="729" t="s">
        <v>837</v>
      </c>
      <c r="D1421" s="57" t="str">
        <f>IF(Input!$C$17="","0",Input!$C$17)</f>
        <v>0</v>
      </c>
      <c r="E1421" s="49" t="s">
        <v>510</v>
      </c>
      <c r="F1421" s="50">
        <v>2028</v>
      </c>
      <c r="G1421" s="719" t="s">
        <v>887</v>
      </c>
      <c r="H1421" s="719" t="str">
        <f t="shared" si="3482"/>
        <v>Other financial corporations</v>
      </c>
      <c r="I1421" s="719"/>
      <c r="J1421" s="719" t="str">
        <f t="shared" si="3478"/>
        <v>Debt Securities Other financial corporations</v>
      </c>
      <c r="K1421" s="626" t="s">
        <v>892</v>
      </c>
      <c r="L1421" s="638">
        <f t="shared" si="3509"/>
        <v>0</v>
      </c>
      <c r="M1421" s="638">
        <f t="shared" si="3483"/>
        <v>0</v>
      </c>
      <c r="N1421" s="53">
        <f t="shared" si="3391"/>
        <v>0</v>
      </c>
      <c r="O1421" s="685"/>
      <c r="P1421" s="685"/>
      <c r="Q1421" s="685"/>
      <c r="R1421" s="685"/>
      <c r="S1421" s="658"/>
      <c r="T1421" s="658"/>
      <c r="U1421" s="53">
        <f t="shared" si="3392"/>
        <v>0</v>
      </c>
      <c r="V1421" s="685"/>
      <c r="W1421" s="685"/>
      <c r="X1421" s="685"/>
      <c r="Y1421" s="631">
        <f t="shared" si="3510"/>
        <v>0</v>
      </c>
      <c r="Z1421" s="88">
        <f t="shared" si="3484"/>
        <v>0</v>
      </c>
      <c r="AA1421" s="88">
        <f t="shared" si="3485"/>
        <v>0</v>
      </c>
      <c r="AB1421" s="88">
        <f t="shared" si="3486"/>
        <v>0</v>
      </c>
      <c r="AC1421" s="88">
        <f t="shared" si="3487"/>
        <v>0</v>
      </c>
      <c r="AD1421" s="88">
        <f t="shared" si="3488"/>
        <v>0</v>
      </c>
      <c r="AE1421" s="78">
        <f t="shared" si="3489"/>
        <v>0</v>
      </c>
      <c r="AF1421" s="78">
        <f t="shared" si="3490"/>
        <v>0</v>
      </c>
      <c r="AG1421" s="88">
        <f t="shared" si="3491"/>
        <v>0</v>
      </c>
      <c r="AH1421" s="79">
        <f t="shared" si="3492"/>
        <v>0</v>
      </c>
      <c r="AI1421" s="79">
        <f t="shared" si="3493"/>
        <v>0</v>
      </c>
      <c r="AJ1421" s="79">
        <f t="shared" si="3494"/>
        <v>0</v>
      </c>
      <c r="AK1421" s="79">
        <f t="shared" si="3511"/>
        <v>0</v>
      </c>
      <c r="AL1421" s="79">
        <f t="shared" si="3511"/>
        <v>0</v>
      </c>
      <c r="AM1421" s="79">
        <f t="shared" si="3512"/>
        <v>0</v>
      </c>
      <c r="AN1421" s="79">
        <f t="shared" si="3513"/>
        <v>0</v>
      </c>
      <c r="AO1421" s="88">
        <f t="shared" si="3495"/>
        <v>0</v>
      </c>
      <c r="AP1421" s="88">
        <f t="shared" si="3496"/>
        <v>0</v>
      </c>
      <c r="AQ1421" s="52">
        <f t="shared" si="3497"/>
        <v>0</v>
      </c>
      <c r="AR1421" s="88">
        <f t="shared" si="3498"/>
        <v>0</v>
      </c>
      <c r="AS1421" s="88">
        <f t="shared" si="3499"/>
        <v>0</v>
      </c>
      <c r="AT1421" s="88">
        <f t="shared" si="3500"/>
        <v>0</v>
      </c>
      <c r="AU1421" s="88">
        <f t="shared" si="3501"/>
        <v>0</v>
      </c>
      <c r="AV1421" s="79">
        <f t="shared" si="3502"/>
        <v>0</v>
      </c>
      <c r="AW1421" s="88">
        <f t="shared" si="3503"/>
        <v>0</v>
      </c>
      <c r="AX1421" s="52">
        <f t="shared" si="3504"/>
        <v>0</v>
      </c>
      <c r="AY1421" s="52">
        <f t="shared" si="3505"/>
        <v>0</v>
      </c>
      <c r="AZ1421" s="88">
        <f t="shared" si="3506"/>
        <v>0</v>
      </c>
      <c r="BA1421" s="89"/>
      <c r="BB1421" s="88">
        <f t="shared" si="3507"/>
        <v>0</v>
      </c>
      <c r="BC1421" s="89"/>
      <c r="BD1421" s="88">
        <f t="shared" si="3508"/>
        <v>0</v>
      </c>
      <c r="BE1421" s="89"/>
      <c r="BF1421" s="634"/>
      <c r="BG1421" s="89"/>
      <c r="BH1421" s="46">
        <f t="shared" si="3480"/>
        <v>0</v>
      </c>
      <c r="BI1421" s="46">
        <f t="shared" si="3481"/>
        <v>0</v>
      </c>
      <c r="BJ1421" s="673"/>
      <c r="BK1421" s="94"/>
      <c r="BL1421" s="94"/>
      <c r="BM1421" s="94"/>
    </row>
    <row r="1422" spans="2:65" x14ac:dyDescent="0.3">
      <c r="B1422" s="44">
        <v>1414</v>
      </c>
      <c r="C1422" s="729" t="s">
        <v>837</v>
      </c>
      <c r="D1422" s="57" t="str">
        <f>IF(Input!$C$17="","0",Input!$C$17)</f>
        <v>0</v>
      </c>
      <c r="E1422" s="49" t="s">
        <v>510</v>
      </c>
      <c r="F1422" s="50">
        <v>2028</v>
      </c>
      <c r="G1422" s="719" t="s">
        <v>887</v>
      </c>
      <c r="H1422" s="719" t="str">
        <f t="shared" si="3482"/>
        <v>Non-financial corporations</v>
      </c>
      <c r="I1422" s="719"/>
      <c r="J1422" s="719" t="str">
        <f t="shared" si="3478"/>
        <v>Debt Securities Non-financial corporations</v>
      </c>
      <c r="K1422" s="626" t="s">
        <v>893</v>
      </c>
      <c r="L1422" s="638">
        <f t="shared" si="3509"/>
        <v>0</v>
      </c>
      <c r="M1422" s="638">
        <f t="shared" si="3483"/>
        <v>0</v>
      </c>
      <c r="N1422" s="53">
        <f t="shared" si="3391"/>
        <v>0</v>
      </c>
      <c r="O1422" s="685"/>
      <c r="P1422" s="685"/>
      <c r="Q1422" s="685"/>
      <c r="R1422" s="685"/>
      <c r="S1422" s="658"/>
      <c r="T1422" s="658"/>
      <c r="U1422" s="53">
        <f t="shared" si="3392"/>
        <v>0</v>
      </c>
      <c r="V1422" s="685"/>
      <c r="W1422" s="685"/>
      <c r="X1422" s="685"/>
      <c r="Y1422" s="631">
        <f t="shared" si="3510"/>
        <v>0</v>
      </c>
      <c r="Z1422" s="88">
        <f t="shared" si="3484"/>
        <v>0</v>
      </c>
      <c r="AA1422" s="88">
        <f t="shared" si="3485"/>
        <v>0</v>
      </c>
      <c r="AB1422" s="88">
        <f t="shared" si="3486"/>
        <v>0</v>
      </c>
      <c r="AC1422" s="88">
        <f t="shared" si="3487"/>
        <v>0</v>
      </c>
      <c r="AD1422" s="88">
        <f t="shared" si="3488"/>
        <v>0</v>
      </c>
      <c r="AE1422" s="78">
        <f t="shared" si="3489"/>
        <v>0</v>
      </c>
      <c r="AF1422" s="78">
        <f t="shared" si="3490"/>
        <v>0</v>
      </c>
      <c r="AG1422" s="88">
        <f t="shared" si="3491"/>
        <v>0</v>
      </c>
      <c r="AH1422" s="79">
        <f t="shared" si="3492"/>
        <v>0</v>
      </c>
      <c r="AI1422" s="79">
        <f t="shared" si="3493"/>
        <v>0</v>
      </c>
      <c r="AJ1422" s="79">
        <f t="shared" si="3494"/>
        <v>0</v>
      </c>
      <c r="AK1422" s="79">
        <f t="shared" si="3511"/>
        <v>0</v>
      </c>
      <c r="AL1422" s="79">
        <f t="shared" si="3511"/>
        <v>0</v>
      </c>
      <c r="AM1422" s="79">
        <f t="shared" si="3512"/>
        <v>0</v>
      </c>
      <c r="AN1422" s="79">
        <f t="shared" si="3513"/>
        <v>0</v>
      </c>
      <c r="AO1422" s="88">
        <f t="shared" si="3495"/>
        <v>0</v>
      </c>
      <c r="AP1422" s="88">
        <f t="shared" si="3496"/>
        <v>0</v>
      </c>
      <c r="AQ1422" s="52">
        <f t="shared" si="3497"/>
        <v>0</v>
      </c>
      <c r="AR1422" s="88">
        <f t="shared" si="3498"/>
        <v>0</v>
      </c>
      <c r="AS1422" s="88">
        <f t="shared" si="3499"/>
        <v>0</v>
      </c>
      <c r="AT1422" s="88">
        <f t="shared" si="3500"/>
        <v>0</v>
      </c>
      <c r="AU1422" s="88">
        <f t="shared" si="3501"/>
        <v>0</v>
      </c>
      <c r="AV1422" s="79">
        <f t="shared" si="3502"/>
        <v>0</v>
      </c>
      <c r="AW1422" s="88">
        <f t="shared" si="3503"/>
        <v>0</v>
      </c>
      <c r="AX1422" s="52">
        <f t="shared" si="3504"/>
        <v>0</v>
      </c>
      <c r="AY1422" s="52">
        <f t="shared" si="3505"/>
        <v>0</v>
      </c>
      <c r="AZ1422" s="88">
        <f t="shared" si="3506"/>
        <v>0</v>
      </c>
      <c r="BA1422" s="89"/>
      <c r="BB1422" s="88">
        <f t="shared" si="3507"/>
        <v>0</v>
      </c>
      <c r="BC1422" s="89"/>
      <c r="BD1422" s="88">
        <f t="shared" si="3508"/>
        <v>0</v>
      </c>
      <c r="BE1422" s="89"/>
      <c r="BF1422" s="634"/>
      <c r="BG1422" s="89"/>
      <c r="BH1422" s="46">
        <f t="shared" si="3480"/>
        <v>0</v>
      </c>
      <c r="BI1422" s="46">
        <f t="shared" si="3481"/>
        <v>0</v>
      </c>
      <c r="BJ1422" s="673"/>
      <c r="BK1422" s="94"/>
      <c r="BL1422" s="94"/>
      <c r="BM1422" s="94"/>
    </row>
    <row r="1423" spans="2:65" x14ac:dyDescent="0.3">
      <c r="B1423" s="44">
        <v>1415</v>
      </c>
      <c r="C1423" s="729" t="s">
        <v>886</v>
      </c>
      <c r="D1423" s="57" t="str">
        <f>IF(Input!$C$17="","0",Input!$C$17)</f>
        <v>0</v>
      </c>
      <c r="E1423" s="49" t="s">
        <v>510</v>
      </c>
      <c r="F1423" s="50">
        <v>2028</v>
      </c>
      <c r="G1423" s="719" t="s">
        <v>887</v>
      </c>
      <c r="H1423" s="719" t="str">
        <f t="shared" si="3482"/>
        <v>Total debt: of which: Securitisations</v>
      </c>
      <c r="I1423" s="719"/>
      <c r="J1423" s="719" t="str">
        <f t="shared" si="3478"/>
        <v>Debt Securities Total debt: of which: Securitisations</v>
      </c>
      <c r="K1423" s="627" t="s">
        <v>894</v>
      </c>
      <c r="L1423" s="94"/>
      <c r="M1423" s="94"/>
      <c r="N1423" s="53">
        <f t="shared" si="3391"/>
        <v>0</v>
      </c>
      <c r="O1423" s="685"/>
      <c r="P1423" s="685"/>
      <c r="Q1423" s="685"/>
      <c r="R1423" s="685"/>
      <c r="S1423" s="658"/>
      <c r="T1423" s="658"/>
      <c r="U1423" s="53">
        <f t="shared" si="3392"/>
        <v>0</v>
      </c>
      <c r="V1423" s="685"/>
      <c r="W1423" s="685"/>
      <c r="X1423" s="685"/>
      <c r="Y1423" s="631">
        <f t="shared" si="3510"/>
        <v>0</v>
      </c>
      <c r="Z1423" s="88">
        <f t="shared" si="3484"/>
        <v>0</v>
      </c>
      <c r="AA1423" s="88">
        <f t="shared" si="3485"/>
        <v>0</v>
      </c>
      <c r="AB1423" s="88">
        <f t="shared" si="3486"/>
        <v>0</v>
      </c>
      <c r="AC1423" s="88">
        <f t="shared" si="3487"/>
        <v>0</v>
      </c>
      <c r="AD1423" s="88">
        <f t="shared" si="3488"/>
        <v>0</v>
      </c>
      <c r="AE1423" s="78">
        <f t="shared" si="3489"/>
        <v>0</v>
      </c>
      <c r="AF1423" s="78">
        <f t="shared" si="3490"/>
        <v>0</v>
      </c>
      <c r="AG1423" s="88">
        <f t="shared" si="3491"/>
        <v>0</v>
      </c>
      <c r="AH1423" s="79">
        <f t="shared" si="3492"/>
        <v>0</v>
      </c>
      <c r="AI1423" s="79">
        <f t="shared" si="3493"/>
        <v>0</v>
      </c>
      <c r="AJ1423" s="79">
        <f t="shared" si="3494"/>
        <v>0</v>
      </c>
      <c r="AK1423" s="79">
        <f t="shared" si="3511"/>
        <v>0</v>
      </c>
      <c r="AL1423" s="79">
        <f t="shared" si="3511"/>
        <v>0</v>
      </c>
      <c r="AM1423" s="79">
        <f t="shared" si="3512"/>
        <v>0</v>
      </c>
      <c r="AN1423" s="79">
        <f t="shared" si="3513"/>
        <v>0</v>
      </c>
      <c r="AO1423" s="88">
        <f t="shared" si="3495"/>
        <v>0</v>
      </c>
      <c r="AP1423" s="88">
        <f t="shared" si="3496"/>
        <v>0</v>
      </c>
      <c r="AQ1423" s="52">
        <f t="shared" si="3497"/>
        <v>0</v>
      </c>
      <c r="AR1423" s="88">
        <f t="shared" si="3498"/>
        <v>0</v>
      </c>
      <c r="AS1423" s="88">
        <f t="shared" si="3499"/>
        <v>0</v>
      </c>
      <c r="AT1423" s="88">
        <f t="shared" si="3500"/>
        <v>0</v>
      </c>
      <c r="AU1423" s="88">
        <f t="shared" si="3501"/>
        <v>0</v>
      </c>
      <c r="AV1423" s="79">
        <f t="shared" si="3502"/>
        <v>0</v>
      </c>
      <c r="AW1423" s="88">
        <f t="shared" si="3503"/>
        <v>0</v>
      </c>
      <c r="AX1423" s="52">
        <f t="shared" si="3504"/>
        <v>0</v>
      </c>
      <c r="AY1423" s="52">
        <f t="shared" si="3505"/>
        <v>0</v>
      </c>
      <c r="AZ1423" s="88">
        <f t="shared" si="3506"/>
        <v>0</v>
      </c>
      <c r="BA1423" s="89"/>
      <c r="BB1423" s="88">
        <f t="shared" si="3507"/>
        <v>0</v>
      </c>
      <c r="BC1423" s="89"/>
      <c r="BD1423" s="88">
        <f t="shared" si="3508"/>
        <v>0</v>
      </c>
      <c r="BE1423" s="89"/>
      <c r="BF1423" s="634"/>
      <c r="BG1423" s="89"/>
      <c r="BH1423" s="46">
        <f t="shared" si="3480"/>
        <v>0</v>
      </c>
      <c r="BI1423" s="46">
        <f t="shared" si="3481"/>
        <v>0</v>
      </c>
      <c r="BJ1423" s="673"/>
      <c r="BK1423" s="94"/>
      <c r="BL1423" s="94"/>
      <c r="BM1423" s="94"/>
    </row>
    <row r="1424" spans="2:65" x14ac:dyDescent="0.3">
      <c r="B1424" s="44">
        <v>1416</v>
      </c>
      <c r="C1424" s="729" t="s">
        <v>884</v>
      </c>
      <c r="D1424" s="57" t="str">
        <f>IF(Input!$C$17="","0",Input!$C$17)</f>
        <v>0</v>
      </c>
      <c r="E1424" s="49" t="s">
        <v>510</v>
      </c>
      <c r="F1424" s="50">
        <v>2028</v>
      </c>
      <c r="G1424" s="719" t="s">
        <v>895</v>
      </c>
      <c r="H1424" s="719"/>
      <c r="I1424" s="719"/>
      <c r="J1424" s="719" t="str">
        <f t="shared" si="3478"/>
        <v>Loans and advances</v>
      </c>
      <c r="K1424" s="625" t="s">
        <v>895</v>
      </c>
      <c r="L1424" s="683"/>
      <c r="M1424" s="683"/>
      <c r="N1424" s="53">
        <f t="shared" si="3391"/>
        <v>0</v>
      </c>
      <c r="O1424" s="638">
        <f>IFERROR((O1425*AR897+O1426*AR898+O1427*AR899+O1428*AR900+O1429*AR901+O1434*AR906)/(AR897+AR898+AR899+AR900+AR901+AR906),0)</f>
        <v>0</v>
      </c>
      <c r="P1424" s="638">
        <f>IFERROR((P1425*AR897+P1426*AR898+P1427*AR899+P1428*AR900+P1429*AR901+P1434*AR906)/(AR897+AR898+AR899+AR900+AR901+AR906),0)</f>
        <v>0</v>
      </c>
      <c r="Q1424" s="638">
        <f>IFERROR((Q1425*AS897+Q1426*AS898+Q1427*AS899+Q1428*AS900+Q1429*AS901+Q1434*AS906)/(AS897+AS898+AS899+AS900+AS901+AS906),0)</f>
        <v>0</v>
      </c>
      <c r="R1424" s="638">
        <f>IFERROR((R1425*AS897+R1426*AS898+R1427*AS899+R1428*AS900+R1429*AS901+R1434*AS906)/(AS897+AS898+AS899+AS900+AS901+AS906),0)</f>
        <v>0</v>
      </c>
      <c r="S1424" s="673"/>
      <c r="T1424" s="673"/>
      <c r="U1424" s="53">
        <f t="shared" si="3392"/>
        <v>0</v>
      </c>
      <c r="V1424" s="636">
        <f>IFERROR((V1425*AC1425+V1426*AC1426+V1427*AC1427+V1428*AC1428+V1429*AC1429+V1434*AC1434)/(AC1425+AC1426+AC1427+AC1428+AC1429+AC1434),0)</f>
        <v>0</v>
      </c>
      <c r="W1424" s="636">
        <f>IFERROR((W1425*AD1425+W1426*AD1426+W1427*AD1427+W1428*AD1428+W1429*AD1429+W1434*AD1434)/(AD1425+AD1426+AD1427+AD1428+AD1429+AD1434),0)</f>
        <v>0</v>
      </c>
      <c r="X1424" s="636">
        <f>IFERROR((X1425*AS1425+X1426*AS1426+X1427*AS1427+X1428*AS1428+X1429*AS1429+X1434*AS1434)/(AS1425+AS1426+AS1427+AS1428+AS1429+AS1434),0)</f>
        <v>0</v>
      </c>
      <c r="Y1424" s="636">
        <f>IFERROR((Y1425*AU1425+Y1426*AU1426+Y1427*AU1427+Y1428*AU1428+Y1429*AU1429+Y1434*AU1434)/(AU1425+AU1426+AU1427+AU1428+AU1429+AU1434),0)</f>
        <v>0</v>
      </c>
      <c r="Z1424" s="52">
        <f t="shared" ref="Z1424:AZ1424" si="3514">SUM(Z1425:Z1429)+Z1434</f>
        <v>0</v>
      </c>
      <c r="AA1424" s="52">
        <f t="shared" si="3514"/>
        <v>0</v>
      </c>
      <c r="AB1424" s="52">
        <f t="shared" si="3514"/>
        <v>0</v>
      </c>
      <c r="AC1424" s="52">
        <f t="shared" si="3514"/>
        <v>0</v>
      </c>
      <c r="AD1424" s="52">
        <f t="shared" si="3514"/>
        <v>0</v>
      </c>
      <c r="AE1424" s="52">
        <f t="shared" si="3514"/>
        <v>0</v>
      </c>
      <c r="AF1424" s="52">
        <f t="shared" si="3514"/>
        <v>0</v>
      </c>
      <c r="AG1424" s="52">
        <f t="shared" si="3514"/>
        <v>0</v>
      </c>
      <c r="AH1424" s="52">
        <f t="shared" si="3514"/>
        <v>0</v>
      </c>
      <c r="AI1424" s="52">
        <f t="shared" si="3514"/>
        <v>0</v>
      </c>
      <c r="AJ1424" s="52">
        <f t="shared" si="3514"/>
        <v>0</v>
      </c>
      <c r="AK1424" s="52">
        <f t="shared" si="3514"/>
        <v>0</v>
      </c>
      <c r="AL1424" s="52">
        <f t="shared" si="3514"/>
        <v>0</v>
      </c>
      <c r="AM1424" s="52">
        <f t="shared" si="3514"/>
        <v>0</v>
      </c>
      <c r="AN1424" s="52">
        <f t="shared" si="3514"/>
        <v>0</v>
      </c>
      <c r="AO1424" s="52">
        <f t="shared" si="3514"/>
        <v>0</v>
      </c>
      <c r="AP1424" s="52">
        <f t="shared" si="3514"/>
        <v>0</v>
      </c>
      <c r="AQ1424" s="52">
        <f t="shared" si="3514"/>
        <v>0</v>
      </c>
      <c r="AR1424" s="52">
        <f t="shared" si="3514"/>
        <v>0</v>
      </c>
      <c r="AS1424" s="52">
        <f t="shared" si="3514"/>
        <v>0</v>
      </c>
      <c r="AT1424" s="52">
        <f t="shared" si="3514"/>
        <v>0</v>
      </c>
      <c r="AU1424" s="52">
        <f t="shared" si="3514"/>
        <v>0</v>
      </c>
      <c r="AV1424" s="79">
        <f t="shared" si="3514"/>
        <v>0</v>
      </c>
      <c r="AW1424" s="52">
        <f t="shared" si="3514"/>
        <v>0</v>
      </c>
      <c r="AX1424" s="52">
        <f t="shared" si="3514"/>
        <v>0</v>
      </c>
      <c r="AY1424" s="52">
        <f t="shared" si="3514"/>
        <v>0</v>
      </c>
      <c r="AZ1424" s="52">
        <f t="shared" si="3514"/>
        <v>0</v>
      </c>
      <c r="BA1424" s="87"/>
      <c r="BB1424" s="52">
        <f>SUM(BB1425:BB1429)+BB1434</f>
        <v>0</v>
      </c>
      <c r="BC1424" s="87"/>
      <c r="BD1424" s="52">
        <f>SUM(BD1425:BD1429)+BD1434</f>
        <v>0</v>
      </c>
      <c r="BE1424" s="87"/>
      <c r="BF1424" s="52">
        <f>SUM(BF1425:BF1429)+BF1434</f>
        <v>0</v>
      </c>
      <c r="BG1424" s="100"/>
      <c r="BH1424" s="46">
        <f t="shared" si="3480"/>
        <v>0</v>
      </c>
      <c r="BI1424" s="46">
        <f t="shared" si="3481"/>
        <v>0</v>
      </c>
      <c r="BJ1424" s="673"/>
      <c r="BK1424" s="683"/>
      <c r="BL1424" s="683"/>
      <c r="BM1424" s="683"/>
    </row>
    <row r="1425" spans="2:65" x14ac:dyDescent="0.3">
      <c r="B1425" s="44">
        <v>1417</v>
      </c>
      <c r="C1425" s="729" t="s">
        <v>837</v>
      </c>
      <c r="D1425" s="57" t="str">
        <f>IF(Input!$C$17="","0",Input!$C$17)</f>
        <v>0</v>
      </c>
      <c r="E1425" s="49" t="s">
        <v>510</v>
      </c>
      <c r="F1425" s="50">
        <v>2028</v>
      </c>
      <c r="G1425" s="719" t="s">
        <v>895</v>
      </c>
      <c r="H1425" s="719" t="str">
        <f>K1425</f>
        <v>Central banks</v>
      </c>
      <c r="I1425" s="719"/>
      <c r="J1425" s="719" t="str">
        <f t="shared" si="3478"/>
        <v>Loans and advances Central banks</v>
      </c>
      <c r="K1425" s="626" t="s">
        <v>889</v>
      </c>
      <c r="L1425" s="638">
        <f t="shared" ref="L1425:M1428" si="3515">L897</f>
        <v>0</v>
      </c>
      <c r="M1425" s="638">
        <f t="shared" si="3515"/>
        <v>0</v>
      </c>
      <c r="N1425" s="53">
        <f t="shared" si="3391"/>
        <v>0</v>
      </c>
      <c r="O1425" s="685"/>
      <c r="P1425" s="685"/>
      <c r="Q1425" s="685"/>
      <c r="R1425" s="685"/>
      <c r="S1425" s="658"/>
      <c r="T1425" s="658"/>
      <c r="U1425" s="53">
        <f t="shared" si="3392"/>
        <v>0</v>
      </c>
      <c r="V1425" s="685"/>
      <c r="W1425" s="685"/>
      <c r="X1425" s="685"/>
      <c r="Y1425" s="631">
        <f t="shared" ref="Y1425:Y1428" si="3516">Y897</f>
        <v>0</v>
      </c>
      <c r="Z1425" s="88">
        <f>R1425*AS897</f>
        <v>0</v>
      </c>
      <c r="AA1425" s="88">
        <f>P1425*AR897</f>
        <v>0</v>
      </c>
      <c r="AB1425" s="88">
        <f>AC1425+AD1425</f>
        <v>0</v>
      </c>
      <c r="AC1425" s="88">
        <f>O1425*AR897</f>
        <v>0</v>
      </c>
      <c r="AD1425" s="88">
        <f>Q1425*AS897</f>
        <v>0</v>
      </c>
      <c r="AE1425" s="78">
        <f>AA1425*X1425</f>
        <v>0</v>
      </c>
      <c r="AF1425" s="78">
        <f>(1-Q1425-R1425)*AS897*X1425</f>
        <v>0</v>
      </c>
      <c r="AG1425" s="88">
        <f>AH1425+AI1425</f>
        <v>0</v>
      </c>
      <c r="AH1425" s="79">
        <f>V1425*AR897*O1425</f>
        <v>0</v>
      </c>
      <c r="AI1425" s="79">
        <f>W1425*AS897*Q1425</f>
        <v>0</v>
      </c>
      <c r="AJ1425" s="79">
        <f>AK1425+AL1425</f>
        <v>0</v>
      </c>
      <c r="AK1425" s="79">
        <f t="shared" ref="AK1425:AL1428" si="3517">AH1425+AH897</f>
        <v>0</v>
      </c>
      <c r="AL1425" s="79">
        <f t="shared" si="3517"/>
        <v>0</v>
      </c>
      <c r="AM1425" s="79">
        <f t="shared" ref="AM1425:AM1428" si="3518">AR897*(1-P1425-O1425)*O1953*V1953</f>
        <v>0</v>
      </c>
      <c r="AN1425" s="79">
        <f t="shared" ref="AN1425:AN1428" si="3519">Z1425*O1953*V1953</f>
        <v>0</v>
      </c>
      <c r="AO1425" s="88">
        <f t="shared" ref="AO1425:AO1428" si="3520">MAX(Y1425*AT369,BD369)</f>
        <v>0</v>
      </c>
      <c r="AP1425" s="88">
        <f>AQ1425+AT1425+AW1425</f>
        <v>0</v>
      </c>
      <c r="AQ1425" s="52">
        <f>SUM(AR1425:AS1425)</f>
        <v>0</v>
      </c>
      <c r="AR1425" s="88">
        <f>AR897+Z1425-AA1425-AC1425</f>
        <v>0</v>
      </c>
      <c r="AS1425" s="88">
        <f>AS897+AA1425-Z1425-AD1425</f>
        <v>0</v>
      </c>
      <c r="AT1425" s="88">
        <f>AV1425+AU1425</f>
        <v>0</v>
      </c>
      <c r="AU1425" s="88">
        <f>AT369</f>
        <v>0</v>
      </c>
      <c r="AV1425" s="79">
        <f t="shared" ref="AV1425:AV1428" si="3521">AB1425+AB897</f>
        <v>0</v>
      </c>
      <c r="AW1425" s="88">
        <f>AW897</f>
        <v>0</v>
      </c>
      <c r="AX1425" s="52">
        <f>SUM(AY1425,BD1425,BF1425)</f>
        <v>0</v>
      </c>
      <c r="AY1425" s="52">
        <f>SUM(AZ1425,BB1425)</f>
        <v>0</v>
      </c>
      <c r="AZ1425" s="88">
        <f>AN1425+AM1425</f>
        <v>0</v>
      </c>
      <c r="BA1425" s="89"/>
      <c r="BB1425" s="88">
        <f>AE1425+AF1425</f>
        <v>0</v>
      </c>
      <c r="BC1425" s="89"/>
      <c r="BD1425" s="88">
        <f>AJ1425+AO1425</f>
        <v>0</v>
      </c>
      <c r="BE1425" s="89"/>
      <c r="BF1425" s="634"/>
      <c r="BG1425" s="89"/>
      <c r="BH1425" s="46">
        <f t="shared" si="3480"/>
        <v>0</v>
      </c>
      <c r="BI1425" s="46">
        <f t="shared" si="3481"/>
        <v>0</v>
      </c>
      <c r="BJ1425" s="673"/>
      <c r="BK1425" s="94"/>
      <c r="BL1425" s="94"/>
      <c r="BM1425" s="94"/>
    </row>
    <row r="1426" spans="2:65" x14ac:dyDescent="0.3">
      <c r="B1426" s="44">
        <v>1418</v>
      </c>
      <c r="C1426" s="729" t="s">
        <v>837</v>
      </c>
      <c r="D1426" s="57" t="str">
        <f>IF(Input!$C$17="","0",Input!$C$17)</f>
        <v>0</v>
      </c>
      <c r="E1426" s="49" t="s">
        <v>510</v>
      </c>
      <c r="F1426" s="50">
        <v>2028</v>
      </c>
      <c r="G1426" s="719" t="s">
        <v>895</v>
      </c>
      <c r="H1426" s="719" t="str">
        <f>K1426</f>
        <v>General governments</v>
      </c>
      <c r="I1426" s="719"/>
      <c r="J1426" s="719" t="str">
        <f t="shared" si="3478"/>
        <v>Loans and advances General governments</v>
      </c>
      <c r="K1426" s="626" t="s">
        <v>890</v>
      </c>
      <c r="L1426" s="638">
        <f t="shared" si="3515"/>
        <v>0</v>
      </c>
      <c r="M1426" s="638">
        <f t="shared" si="3515"/>
        <v>0</v>
      </c>
      <c r="N1426" s="53">
        <f t="shared" si="3391"/>
        <v>0</v>
      </c>
      <c r="O1426" s="685"/>
      <c r="P1426" s="685"/>
      <c r="Q1426" s="685"/>
      <c r="R1426" s="685"/>
      <c r="S1426" s="673"/>
      <c r="T1426" s="673"/>
      <c r="U1426" s="53">
        <f t="shared" si="3392"/>
        <v>0</v>
      </c>
      <c r="V1426" s="685"/>
      <c r="W1426" s="685"/>
      <c r="X1426" s="685"/>
      <c r="Y1426" s="631">
        <f t="shared" si="3516"/>
        <v>0</v>
      </c>
      <c r="Z1426" s="88">
        <f>R1426*AS898</f>
        <v>0</v>
      </c>
      <c r="AA1426" s="88">
        <f>P1426*AR898</f>
        <v>0</v>
      </c>
      <c r="AB1426" s="88">
        <f>AC1426+AD1426</f>
        <v>0</v>
      </c>
      <c r="AC1426" s="88">
        <f>O1426*AR898</f>
        <v>0</v>
      </c>
      <c r="AD1426" s="88">
        <f>Q1426*AS898</f>
        <v>0</v>
      </c>
      <c r="AE1426" s="78">
        <f>AA1426*X1426</f>
        <v>0</v>
      </c>
      <c r="AF1426" s="78">
        <f>(1-Q1426-R1426)*AS898*X1426</f>
        <v>0</v>
      </c>
      <c r="AG1426" s="88">
        <f>AH1426+AI1426</f>
        <v>0</v>
      </c>
      <c r="AH1426" s="79">
        <f>V1426*AR898*O1426</f>
        <v>0</v>
      </c>
      <c r="AI1426" s="79">
        <f>W1426*AS898*Q1426</f>
        <v>0</v>
      </c>
      <c r="AJ1426" s="79">
        <f>AK1426+AL1426</f>
        <v>0</v>
      </c>
      <c r="AK1426" s="79">
        <f t="shared" si="3517"/>
        <v>0</v>
      </c>
      <c r="AL1426" s="79">
        <f t="shared" si="3517"/>
        <v>0</v>
      </c>
      <c r="AM1426" s="79">
        <f t="shared" si="3518"/>
        <v>0</v>
      </c>
      <c r="AN1426" s="79">
        <f t="shared" si="3519"/>
        <v>0</v>
      </c>
      <c r="AO1426" s="88">
        <f t="shared" si="3520"/>
        <v>0</v>
      </c>
      <c r="AP1426" s="88">
        <f>AQ1426+AT1426+AW1426</f>
        <v>0</v>
      </c>
      <c r="AQ1426" s="52">
        <f>SUM(AR1426:AS1426)</f>
        <v>0</v>
      </c>
      <c r="AR1426" s="88">
        <f>AR898+Z1426-AA1426-AC1426</f>
        <v>0</v>
      </c>
      <c r="AS1426" s="88">
        <f>AS898+AA1426-Z1426-AD1426</f>
        <v>0</v>
      </c>
      <c r="AT1426" s="88">
        <f>AV1426+AU1426</f>
        <v>0</v>
      </c>
      <c r="AU1426" s="88">
        <f>AT370</f>
        <v>0</v>
      </c>
      <c r="AV1426" s="79">
        <f t="shared" si="3521"/>
        <v>0</v>
      </c>
      <c r="AW1426" s="88">
        <f>AW898</f>
        <v>0</v>
      </c>
      <c r="AX1426" s="52">
        <f>SUM(AY1426,BD1426,BF1426)</f>
        <v>0</v>
      </c>
      <c r="AY1426" s="52">
        <f>SUM(AZ1426,BB1426)</f>
        <v>0</v>
      </c>
      <c r="AZ1426" s="88">
        <f>AN1426+AM1426</f>
        <v>0</v>
      </c>
      <c r="BA1426" s="89"/>
      <c r="BB1426" s="88">
        <f>AE1426+AF1426</f>
        <v>0</v>
      </c>
      <c r="BC1426" s="89"/>
      <c r="BD1426" s="88">
        <f>AJ1426+AO1426</f>
        <v>0</v>
      </c>
      <c r="BE1426" s="89"/>
      <c r="BF1426" s="634"/>
      <c r="BG1426" s="89"/>
      <c r="BH1426" s="46">
        <f t="shared" si="3480"/>
        <v>0</v>
      </c>
      <c r="BI1426" s="46">
        <f t="shared" si="3481"/>
        <v>0</v>
      </c>
      <c r="BJ1426" s="673"/>
      <c r="BK1426" s="683"/>
      <c r="BL1426" s="683"/>
      <c r="BM1426" s="683"/>
    </row>
    <row r="1427" spans="2:65" x14ac:dyDescent="0.3">
      <c r="B1427" s="44">
        <v>1419</v>
      </c>
      <c r="C1427" s="729" t="s">
        <v>837</v>
      </c>
      <c r="D1427" s="57" t="str">
        <f>IF(Input!$C$17="","0",Input!$C$17)</f>
        <v>0</v>
      </c>
      <c r="E1427" s="49" t="s">
        <v>510</v>
      </c>
      <c r="F1427" s="50">
        <v>2028</v>
      </c>
      <c r="G1427" s="719" t="s">
        <v>895</v>
      </c>
      <c r="H1427" s="719" t="str">
        <f>K1427</f>
        <v>Credit institutions</v>
      </c>
      <c r="I1427" s="719"/>
      <c r="J1427" s="719" t="str">
        <f t="shared" si="3478"/>
        <v>Loans and advances Credit institutions</v>
      </c>
      <c r="K1427" s="626" t="s">
        <v>891</v>
      </c>
      <c r="L1427" s="638">
        <f t="shared" si="3515"/>
        <v>0</v>
      </c>
      <c r="M1427" s="638">
        <f t="shared" si="3515"/>
        <v>0</v>
      </c>
      <c r="N1427" s="53">
        <f t="shared" si="3391"/>
        <v>0</v>
      </c>
      <c r="O1427" s="685"/>
      <c r="P1427" s="685"/>
      <c r="Q1427" s="685"/>
      <c r="R1427" s="685"/>
      <c r="S1427" s="658"/>
      <c r="T1427" s="658"/>
      <c r="U1427" s="53">
        <f t="shared" si="3392"/>
        <v>0</v>
      </c>
      <c r="V1427" s="685"/>
      <c r="W1427" s="685"/>
      <c r="X1427" s="685"/>
      <c r="Y1427" s="631">
        <f t="shared" si="3516"/>
        <v>0</v>
      </c>
      <c r="Z1427" s="88">
        <f>R1427*AS899</f>
        <v>0</v>
      </c>
      <c r="AA1427" s="88">
        <f>P1427*AR899</f>
        <v>0</v>
      </c>
      <c r="AB1427" s="88">
        <f>AC1427+AD1427</f>
        <v>0</v>
      </c>
      <c r="AC1427" s="88">
        <f>O1427*AR899</f>
        <v>0</v>
      </c>
      <c r="AD1427" s="88">
        <f>Q1427*AS899</f>
        <v>0</v>
      </c>
      <c r="AE1427" s="78">
        <f>AA1427*X1427</f>
        <v>0</v>
      </c>
      <c r="AF1427" s="78">
        <f>(1-Q1427-R1427)*AS899*X1427</f>
        <v>0</v>
      </c>
      <c r="AG1427" s="88">
        <f>AH1427+AI1427</f>
        <v>0</v>
      </c>
      <c r="AH1427" s="79">
        <f>V1427*AR899*O1427</f>
        <v>0</v>
      </c>
      <c r="AI1427" s="79">
        <f>W1427*AS899*Q1427</f>
        <v>0</v>
      </c>
      <c r="AJ1427" s="79">
        <f>AK1427+AL1427</f>
        <v>0</v>
      </c>
      <c r="AK1427" s="79">
        <f t="shared" si="3517"/>
        <v>0</v>
      </c>
      <c r="AL1427" s="79">
        <f t="shared" si="3517"/>
        <v>0</v>
      </c>
      <c r="AM1427" s="79">
        <f t="shared" si="3518"/>
        <v>0</v>
      </c>
      <c r="AN1427" s="79">
        <f t="shared" si="3519"/>
        <v>0</v>
      </c>
      <c r="AO1427" s="88">
        <f t="shared" si="3520"/>
        <v>0</v>
      </c>
      <c r="AP1427" s="88">
        <f>AQ1427+AT1427+AW1427</f>
        <v>0</v>
      </c>
      <c r="AQ1427" s="52">
        <f>SUM(AR1427:AS1427)</f>
        <v>0</v>
      </c>
      <c r="AR1427" s="88">
        <f>AR899+Z1427-AA1427-AC1427</f>
        <v>0</v>
      </c>
      <c r="AS1427" s="88">
        <f>AS899+AA1427-Z1427-AD1427</f>
        <v>0</v>
      </c>
      <c r="AT1427" s="88">
        <f>AV1427+AU1427</f>
        <v>0</v>
      </c>
      <c r="AU1427" s="88">
        <f>AT371</f>
        <v>0</v>
      </c>
      <c r="AV1427" s="79">
        <f t="shared" si="3521"/>
        <v>0</v>
      </c>
      <c r="AW1427" s="88">
        <f>AW899</f>
        <v>0</v>
      </c>
      <c r="AX1427" s="52">
        <f>SUM(AY1427,BD1427,BF1427)</f>
        <v>0</v>
      </c>
      <c r="AY1427" s="52">
        <f>SUM(AZ1427,BB1427)</f>
        <v>0</v>
      </c>
      <c r="AZ1427" s="88">
        <f>AN1427+AM1427</f>
        <v>0</v>
      </c>
      <c r="BA1427" s="89"/>
      <c r="BB1427" s="88">
        <f>AE1427+AF1427</f>
        <v>0</v>
      </c>
      <c r="BC1427" s="89"/>
      <c r="BD1427" s="88">
        <f>AJ1427+AO1427</f>
        <v>0</v>
      </c>
      <c r="BE1427" s="89"/>
      <c r="BF1427" s="634"/>
      <c r="BG1427" s="89"/>
      <c r="BH1427" s="46">
        <f t="shared" si="3480"/>
        <v>0</v>
      </c>
      <c r="BI1427" s="46">
        <f t="shared" si="3481"/>
        <v>0</v>
      </c>
      <c r="BJ1427" s="673"/>
      <c r="BK1427" s="94"/>
      <c r="BL1427" s="94"/>
      <c r="BM1427" s="94"/>
    </row>
    <row r="1428" spans="2:65" x14ac:dyDescent="0.3">
      <c r="B1428" s="44">
        <v>1420</v>
      </c>
      <c r="C1428" s="729" t="s">
        <v>837</v>
      </c>
      <c r="D1428" s="57" t="str">
        <f>IF(Input!$C$17="","0",Input!$C$17)</f>
        <v>0</v>
      </c>
      <c r="E1428" s="49" t="s">
        <v>510</v>
      </c>
      <c r="F1428" s="50">
        <v>2028</v>
      </c>
      <c r="G1428" s="719" t="s">
        <v>895</v>
      </c>
      <c r="H1428" s="719" t="str">
        <f>K1428</f>
        <v>Other financial corporations</v>
      </c>
      <c r="I1428" s="719"/>
      <c r="J1428" s="719" t="str">
        <f t="shared" si="3478"/>
        <v>Loans and advances Other financial corporations</v>
      </c>
      <c r="K1428" s="626" t="s">
        <v>892</v>
      </c>
      <c r="L1428" s="638">
        <f t="shared" si="3515"/>
        <v>0</v>
      </c>
      <c r="M1428" s="638">
        <f t="shared" si="3515"/>
        <v>0</v>
      </c>
      <c r="N1428" s="53">
        <f t="shared" si="3391"/>
        <v>0</v>
      </c>
      <c r="O1428" s="685"/>
      <c r="P1428" s="685"/>
      <c r="Q1428" s="685"/>
      <c r="R1428" s="685"/>
      <c r="S1428" s="658"/>
      <c r="T1428" s="658"/>
      <c r="U1428" s="53">
        <f t="shared" si="3392"/>
        <v>0</v>
      </c>
      <c r="V1428" s="685"/>
      <c r="W1428" s="685"/>
      <c r="X1428" s="685"/>
      <c r="Y1428" s="631">
        <f t="shared" si="3516"/>
        <v>0</v>
      </c>
      <c r="Z1428" s="88">
        <f>R1428*AS900</f>
        <v>0</v>
      </c>
      <c r="AA1428" s="88">
        <f>P1428*AR900</f>
        <v>0</v>
      </c>
      <c r="AB1428" s="88">
        <f>AC1428+AD1428</f>
        <v>0</v>
      </c>
      <c r="AC1428" s="88">
        <f>O1428*AR900</f>
        <v>0</v>
      </c>
      <c r="AD1428" s="88">
        <f>Q1428*AS900</f>
        <v>0</v>
      </c>
      <c r="AE1428" s="78">
        <f>AA1428*X1428</f>
        <v>0</v>
      </c>
      <c r="AF1428" s="78">
        <f>(1-Q1428-R1428)*AS900*X1428</f>
        <v>0</v>
      </c>
      <c r="AG1428" s="88">
        <f>AH1428+AI1428</f>
        <v>0</v>
      </c>
      <c r="AH1428" s="79">
        <f>V1428*AR900*O1428</f>
        <v>0</v>
      </c>
      <c r="AI1428" s="79">
        <f>W1428*AS900*Q1428</f>
        <v>0</v>
      </c>
      <c r="AJ1428" s="79">
        <f>AK1428+AL1428</f>
        <v>0</v>
      </c>
      <c r="AK1428" s="79">
        <f t="shared" si="3517"/>
        <v>0</v>
      </c>
      <c r="AL1428" s="79">
        <f t="shared" si="3517"/>
        <v>0</v>
      </c>
      <c r="AM1428" s="79">
        <f t="shared" si="3518"/>
        <v>0</v>
      </c>
      <c r="AN1428" s="79">
        <f t="shared" si="3519"/>
        <v>0</v>
      </c>
      <c r="AO1428" s="88">
        <f t="shared" si="3520"/>
        <v>0</v>
      </c>
      <c r="AP1428" s="88">
        <f>AQ1428+AT1428+AW1428</f>
        <v>0</v>
      </c>
      <c r="AQ1428" s="52">
        <f>SUM(AR1428:AS1428)</f>
        <v>0</v>
      </c>
      <c r="AR1428" s="88">
        <f>AR900+Z1428-AA1428-AC1428</f>
        <v>0</v>
      </c>
      <c r="AS1428" s="88">
        <f>AS900+AA1428-Z1428-AD1428</f>
        <v>0</v>
      </c>
      <c r="AT1428" s="88">
        <f>AV1428+AU1428</f>
        <v>0</v>
      </c>
      <c r="AU1428" s="88">
        <f>AT372</f>
        <v>0</v>
      </c>
      <c r="AV1428" s="79">
        <f t="shared" si="3521"/>
        <v>0</v>
      </c>
      <c r="AW1428" s="88">
        <f>AW900</f>
        <v>0</v>
      </c>
      <c r="AX1428" s="52">
        <f>SUM(AY1428,BD1428,BF1428)</f>
        <v>0</v>
      </c>
      <c r="AY1428" s="52">
        <f>SUM(AZ1428,BB1428)</f>
        <v>0</v>
      </c>
      <c r="AZ1428" s="88">
        <f>AN1428+AM1428</f>
        <v>0</v>
      </c>
      <c r="BA1428" s="89"/>
      <c r="BB1428" s="88">
        <f>AE1428+AF1428</f>
        <v>0</v>
      </c>
      <c r="BC1428" s="89"/>
      <c r="BD1428" s="88">
        <f>AJ1428+AO1428</f>
        <v>0</v>
      </c>
      <c r="BE1428" s="89"/>
      <c r="BF1428" s="634"/>
      <c r="BG1428" s="89"/>
      <c r="BH1428" s="46">
        <f t="shared" si="3480"/>
        <v>0</v>
      </c>
      <c r="BI1428" s="46">
        <f t="shared" si="3481"/>
        <v>0</v>
      </c>
      <c r="BJ1428" s="673"/>
      <c r="BK1428" s="94"/>
      <c r="BL1428" s="94"/>
      <c r="BM1428" s="94"/>
    </row>
    <row r="1429" spans="2:65" x14ac:dyDescent="0.3">
      <c r="B1429" s="44">
        <v>1421</v>
      </c>
      <c r="C1429" s="729" t="s">
        <v>884</v>
      </c>
      <c r="D1429" s="57" t="str">
        <f>IF(Input!$C$17="","0",Input!$C$17)</f>
        <v>0</v>
      </c>
      <c r="E1429" s="49" t="s">
        <v>510</v>
      </c>
      <c r="F1429" s="50">
        <v>2028</v>
      </c>
      <c r="G1429" s="719" t="s">
        <v>895</v>
      </c>
      <c r="H1429" s="719" t="str">
        <f>K1429</f>
        <v>Non-financial corporations</v>
      </c>
      <c r="I1429" s="719"/>
      <c r="J1429" s="719" t="str">
        <f t="shared" si="3478"/>
        <v>Loans and advances Non-financial corporations</v>
      </c>
      <c r="K1429" s="626" t="s">
        <v>893</v>
      </c>
      <c r="L1429" s="94"/>
      <c r="M1429" s="94"/>
      <c r="N1429" s="53">
        <f t="shared" si="3391"/>
        <v>0</v>
      </c>
      <c r="O1429" s="638">
        <f>IFERROR((O1430*AR902+O1431*AR903+O1432*AR904+O1433*AR905)/(AR902+AR903+AR904+AR905),0)</f>
        <v>0</v>
      </c>
      <c r="P1429" s="638">
        <f>IFERROR((P1430*AR902+P1431*AR903+P1432*AR904+P1433*AR905)/(AR902+AR903+AR904+AR905),0)</f>
        <v>0</v>
      </c>
      <c r="Q1429" s="638">
        <f>IFERROR((Q1430*AS902+Q1431*AS903+Q1432*AS904+Q1433*AS905)/(AS902+AS903+AS904+AS905),0)</f>
        <v>0</v>
      </c>
      <c r="R1429" s="638">
        <f>IFERROR((R1430*AS902+R1431*AS903+R1432*AS904+R1433*AS905)/(AS902+AS903+AS904+AS905),0)</f>
        <v>0</v>
      </c>
      <c r="S1429" s="658"/>
      <c r="T1429" s="658"/>
      <c r="U1429" s="53">
        <f t="shared" si="3392"/>
        <v>0</v>
      </c>
      <c r="V1429" s="636">
        <f>IFERROR((V1430*AC1430+V1431*AC1431+V1432*AC1432+V1433*AC1433)/(AC1430+AC1431+AC1432+AC1433),0)</f>
        <v>0</v>
      </c>
      <c r="W1429" s="636">
        <f>IFERROR((W1430*AD1430+W1431*AD1431+W1432*AD1432+W1433*AD1433)/(AD1430+AD1431+AD1432+AD1433),0)</f>
        <v>0</v>
      </c>
      <c r="X1429" s="636">
        <f>IFERROR((X1430*AS1430+X1431*AS1431+X1432*AS1432+X1433*AS1433)/(AS1430+AS1431+AS1432+AS1433),0)</f>
        <v>0</v>
      </c>
      <c r="Y1429" s="636">
        <f>IFERROR((Y1430*AU1430+Y1431*AU1431+Y1432*AU1432+Y1433*AU1433)/(AU1430+AU1431+AU1432+AU1433),0)</f>
        <v>0</v>
      </c>
      <c r="Z1429" s="88">
        <f t="shared" ref="Z1429:AZ1429" si="3522">SUM(Z1430:Z1433)</f>
        <v>0</v>
      </c>
      <c r="AA1429" s="88">
        <f t="shared" si="3522"/>
        <v>0</v>
      </c>
      <c r="AB1429" s="88">
        <f t="shared" si="3522"/>
        <v>0</v>
      </c>
      <c r="AC1429" s="88">
        <f t="shared" si="3522"/>
        <v>0</v>
      </c>
      <c r="AD1429" s="88">
        <f t="shared" si="3522"/>
        <v>0</v>
      </c>
      <c r="AE1429" s="88">
        <f t="shared" si="3522"/>
        <v>0</v>
      </c>
      <c r="AF1429" s="88">
        <f t="shared" si="3522"/>
        <v>0</v>
      </c>
      <c r="AG1429" s="88">
        <f t="shared" si="3522"/>
        <v>0</v>
      </c>
      <c r="AH1429" s="88">
        <f t="shared" si="3522"/>
        <v>0</v>
      </c>
      <c r="AI1429" s="88">
        <f t="shared" si="3522"/>
        <v>0</v>
      </c>
      <c r="AJ1429" s="88">
        <f t="shared" si="3522"/>
        <v>0</v>
      </c>
      <c r="AK1429" s="88">
        <f t="shared" si="3522"/>
        <v>0</v>
      </c>
      <c r="AL1429" s="88">
        <f t="shared" si="3522"/>
        <v>0</v>
      </c>
      <c r="AM1429" s="88">
        <f t="shared" si="3522"/>
        <v>0</v>
      </c>
      <c r="AN1429" s="88">
        <f t="shared" si="3522"/>
        <v>0</v>
      </c>
      <c r="AO1429" s="88">
        <f t="shared" si="3522"/>
        <v>0</v>
      </c>
      <c r="AP1429" s="88">
        <f t="shared" si="3522"/>
        <v>0</v>
      </c>
      <c r="AQ1429" s="52">
        <f t="shared" si="3522"/>
        <v>0</v>
      </c>
      <c r="AR1429" s="88">
        <f t="shared" si="3522"/>
        <v>0</v>
      </c>
      <c r="AS1429" s="88">
        <f t="shared" si="3522"/>
        <v>0</v>
      </c>
      <c r="AT1429" s="88">
        <f t="shared" si="3522"/>
        <v>0</v>
      </c>
      <c r="AU1429" s="88">
        <f t="shared" si="3522"/>
        <v>0</v>
      </c>
      <c r="AV1429" s="79">
        <f t="shared" si="3522"/>
        <v>0</v>
      </c>
      <c r="AW1429" s="88">
        <f t="shared" si="3522"/>
        <v>0</v>
      </c>
      <c r="AX1429" s="52">
        <f t="shared" si="3522"/>
        <v>0</v>
      </c>
      <c r="AY1429" s="52">
        <f t="shared" si="3522"/>
        <v>0</v>
      </c>
      <c r="AZ1429" s="88">
        <f t="shared" si="3522"/>
        <v>0</v>
      </c>
      <c r="BA1429" s="89"/>
      <c r="BB1429" s="88">
        <f>SUM(BB1430:BB1433)</f>
        <v>0</v>
      </c>
      <c r="BC1429" s="89"/>
      <c r="BD1429" s="88">
        <f>SUM(BD1430:BD1433)</f>
        <v>0</v>
      </c>
      <c r="BE1429" s="89"/>
      <c r="BF1429" s="88">
        <f>SUM(BF1430:BF1433)</f>
        <v>0</v>
      </c>
      <c r="BG1429" s="89"/>
      <c r="BH1429" s="46">
        <f t="shared" si="3480"/>
        <v>0</v>
      </c>
      <c r="BI1429" s="46">
        <f t="shared" si="3481"/>
        <v>0</v>
      </c>
      <c r="BJ1429" s="673"/>
      <c r="BK1429" s="94"/>
      <c r="BL1429" s="94"/>
      <c r="BM1429" s="94"/>
    </row>
    <row r="1430" spans="2:65" x14ac:dyDescent="0.3">
      <c r="B1430" s="44">
        <v>1422</v>
      </c>
      <c r="C1430" s="729" t="s">
        <v>837</v>
      </c>
      <c r="D1430" s="57" t="str">
        <f>IF(Input!$C$17="","0",Input!$C$17)</f>
        <v>0</v>
      </c>
      <c r="E1430" s="49" t="s">
        <v>510</v>
      </c>
      <c r="F1430" s="50">
        <v>2028</v>
      </c>
      <c r="G1430" s="719" t="s">
        <v>895</v>
      </c>
      <c r="H1430" s="719" t="s">
        <v>893</v>
      </c>
      <c r="I1430" s="719" t="str">
        <f>K1430</f>
        <v>Small and medium-sized enterprises (SME) - Commercial real estate (CRE) loans</v>
      </c>
      <c r="J1430" s="719" t="str">
        <f t="shared" si="3478"/>
        <v>Loans and advances Non-financial corporations Small and medium-sized enterprises (SME) - Commercial real estate (CRE) loans</v>
      </c>
      <c r="K1430" s="628" t="s">
        <v>896</v>
      </c>
      <c r="L1430" s="638">
        <f t="shared" ref="L1430:M1433" si="3523">L902</f>
        <v>0</v>
      </c>
      <c r="M1430" s="638">
        <f t="shared" si="3523"/>
        <v>0</v>
      </c>
      <c r="N1430" s="53">
        <f t="shared" si="3391"/>
        <v>0</v>
      </c>
      <c r="O1430" s="685"/>
      <c r="P1430" s="685"/>
      <c r="Q1430" s="685"/>
      <c r="R1430" s="685"/>
      <c r="S1430" s="658"/>
      <c r="T1430" s="658"/>
      <c r="U1430" s="53">
        <f t="shared" si="3392"/>
        <v>0</v>
      </c>
      <c r="V1430" s="685"/>
      <c r="W1430" s="685"/>
      <c r="X1430" s="685"/>
      <c r="Y1430" s="631">
        <f t="shared" ref="Y1430:Y1433" si="3524">Y902</f>
        <v>0</v>
      </c>
      <c r="Z1430" s="88">
        <f>R1430*AS902</f>
        <v>0</v>
      </c>
      <c r="AA1430" s="88">
        <f>P1430*AR902</f>
        <v>0</v>
      </c>
      <c r="AB1430" s="88">
        <f>AC1430+AD1430</f>
        <v>0</v>
      </c>
      <c r="AC1430" s="88">
        <f>O1430*AR902</f>
        <v>0</v>
      </c>
      <c r="AD1430" s="88">
        <f>Q1430*AS902</f>
        <v>0</v>
      </c>
      <c r="AE1430" s="78">
        <f>AA1430*X1430</f>
        <v>0</v>
      </c>
      <c r="AF1430" s="78">
        <f>(1-Q1430-R1430)*AS902*X1430</f>
        <v>0</v>
      </c>
      <c r="AG1430" s="88">
        <f>AH1430+AI1430</f>
        <v>0</v>
      </c>
      <c r="AH1430" s="79">
        <f>V1430*AR902*O1430</f>
        <v>0</v>
      </c>
      <c r="AI1430" s="79">
        <f>W1430*AS902*Q1430</f>
        <v>0</v>
      </c>
      <c r="AJ1430" s="79">
        <f>AK1430+AL1430</f>
        <v>0</v>
      </c>
      <c r="AK1430" s="79">
        <f t="shared" ref="AK1430:AL1433" si="3525">AH1430+AH902</f>
        <v>0</v>
      </c>
      <c r="AL1430" s="79">
        <f t="shared" si="3525"/>
        <v>0</v>
      </c>
      <c r="AM1430" s="79">
        <f t="shared" ref="AM1430:AM1433" si="3526">AR902*(1-P1430-O1430)*O1958*V1958</f>
        <v>0</v>
      </c>
      <c r="AN1430" s="79">
        <f t="shared" ref="AN1430:AN1433" si="3527">Z1430*O1958*V1958</f>
        <v>0</v>
      </c>
      <c r="AO1430" s="88">
        <f t="shared" ref="AO1430:AO1433" si="3528">MAX(Y1430*AT374,BD374)</f>
        <v>0</v>
      </c>
      <c r="AP1430" s="88">
        <f>AQ1430+AT1430+AW1430</f>
        <v>0</v>
      </c>
      <c r="AQ1430" s="52">
        <f>SUM(AR1430:AS1430)</f>
        <v>0</v>
      </c>
      <c r="AR1430" s="88">
        <f>AR902+Z1430-AA1430-AC1430</f>
        <v>0</v>
      </c>
      <c r="AS1430" s="88">
        <f>AS902+AA1430-Z1430-AD1430</f>
        <v>0</v>
      </c>
      <c r="AT1430" s="88">
        <f>AV1430+AU1430</f>
        <v>0</v>
      </c>
      <c r="AU1430" s="88">
        <f>AT374</f>
        <v>0</v>
      </c>
      <c r="AV1430" s="79">
        <f t="shared" ref="AV1430:AV1433" si="3529">AB1430+AB902</f>
        <v>0</v>
      </c>
      <c r="AW1430" s="88">
        <f>AW902</f>
        <v>0</v>
      </c>
      <c r="AX1430" s="52">
        <f>SUM(AY1430,BD1430,BF1430)</f>
        <v>0</v>
      </c>
      <c r="AY1430" s="52">
        <f t="shared" ref="AY1430:AY1437" si="3530">SUM(AZ1430,BB1430)</f>
        <v>0</v>
      </c>
      <c r="AZ1430" s="88">
        <f>AN1430+AM1430</f>
        <v>0</v>
      </c>
      <c r="BA1430" s="89"/>
      <c r="BB1430" s="88">
        <f>AE1430+AF1430</f>
        <v>0</v>
      </c>
      <c r="BC1430" s="89"/>
      <c r="BD1430" s="88">
        <f>AJ1430+AO1430</f>
        <v>0</v>
      </c>
      <c r="BE1430" s="89"/>
      <c r="BF1430" s="634"/>
      <c r="BG1430" s="89"/>
      <c r="BH1430" s="46">
        <f t="shared" si="3480"/>
        <v>0</v>
      </c>
      <c r="BI1430" s="46">
        <f t="shared" si="3481"/>
        <v>0</v>
      </c>
      <c r="BJ1430" s="673"/>
      <c r="BK1430" s="94"/>
      <c r="BL1430" s="94"/>
      <c r="BM1430" s="94"/>
    </row>
    <row r="1431" spans="2:65" x14ac:dyDescent="0.3">
      <c r="B1431" s="44">
        <v>1423</v>
      </c>
      <c r="C1431" s="729" t="s">
        <v>837</v>
      </c>
      <c r="D1431" s="57" t="str">
        <f>IF(Input!$C$17="","0",Input!$C$17)</f>
        <v>0</v>
      </c>
      <c r="E1431" s="49" t="s">
        <v>510</v>
      </c>
      <c r="F1431" s="50">
        <v>2028</v>
      </c>
      <c r="G1431" s="719" t="s">
        <v>895</v>
      </c>
      <c r="H1431" s="719" t="s">
        <v>893</v>
      </c>
      <c r="I1431" s="719" t="str">
        <f>K1431</f>
        <v>Small and medium-sized enterprises (SME) - Other loans</v>
      </c>
      <c r="J1431" s="719" t="str">
        <f t="shared" si="3478"/>
        <v>Loans and advances Non-financial corporations Small and medium-sized enterprises (SME) - Other loans</v>
      </c>
      <c r="K1431" s="628" t="s">
        <v>897</v>
      </c>
      <c r="L1431" s="638">
        <f t="shared" si="3523"/>
        <v>0</v>
      </c>
      <c r="M1431" s="638">
        <f t="shared" si="3523"/>
        <v>0</v>
      </c>
      <c r="N1431" s="53">
        <f t="shared" si="3391"/>
        <v>0</v>
      </c>
      <c r="O1431" s="685"/>
      <c r="P1431" s="685"/>
      <c r="Q1431" s="685"/>
      <c r="R1431" s="685"/>
      <c r="S1431" s="673"/>
      <c r="T1431" s="673"/>
      <c r="U1431" s="53">
        <f t="shared" si="3392"/>
        <v>0</v>
      </c>
      <c r="V1431" s="685"/>
      <c r="W1431" s="685"/>
      <c r="X1431" s="685"/>
      <c r="Y1431" s="631">
        <f t="shared" si="3524"/>
        <v>0</v>
      </c>
      <c r="Z1431" s="88">
        <f>R1431*AS903</f>
        <v>0</v>
      </c>
      <c r="AA1431" s="88">
        <f>P1431*AR903</f>
        <v>0</v>
      </c>
      <c r="AB1431" s="88">
        <f>AC1431+AD1431</f>
        <v>0</v>
      </c>
      <c r="AC1431" s="88">
        <f>O1431*AR903</f>
        <v>0</v>
      </c>
      <c r="AD1431" s="88">
        <f>Q1431*AS903</f>
        <v>0</v>
      </c>
      <c r="AE1431" s="78">
        <f>AA1431*X1431</f>
        <v>0</v>
      </c>
      <c r="AF1431" s="78">
        <f>(1-Q1431-R1431)*AS903*X1431</f>
        <v>0</v>
      </c>
      <c r="AG1431" s="88">
        <f>AH1431+AI1431</f>
        <v>0</v>
      </c>
      <c r="AH1431" s="79">
        <f>V1431*AR903*O1431</f>
        <v>0</v>
      </c>
      <c r="AI1431" s="79">
        <f>W1431*AS903*Q1431</f>
        <v>0</v>
      </c>
      <c r="AJ1431" s="79">
        <f>AK1431+AL1431</f>
        <v>0</v>
      </c>
      <c r="AK1431" s="79">
        <f t="shared" si="3525"/>
        <v>0</v>
      </c>
      <c r="AL1431" s="79">
        <f t="shared" si="3525"/>
        <v>0</v>
      </c>
      <c r="AM1431" s="79">
        <f t="shared" si="3526"/>
        <v>0</v>
      </c>
      <c r="AN1431" s="79">
        <f t="shared" si="3527"/>
        <v>0</v>
      </c>
      <c r="AO1431" s="88">
        <f t="shared" si="3528"/>
        <v>0</v>
      </c>
      <c r="AP1431" s="88">
        <f>AQ1431+AT1431+AW1431</f>
        <v>0</v>
      </c>
      <c r="AQ1431" s="52">
        <f>SUM(AR1431:AS1431)</f>
        <v>0</v>
      </c>
      <c r="AR1431" s="88">
        <f>AR903+Z1431-AA1431-AC1431</f>
        <v>0</v>
      </c>
      <c r="AS1431" s="88">
        <f>AS903+AA1431-Z1431-AD1431</f>
        <v>0</v>
      </c>
      <c r="AT1431" s="88">
        <f>AV1431+AU1431</f>
        <v>0</v>
      </c>
      <c r="AU1431" s="88">
        <f>AT375</f>
        <v>0</v>
      </c>
      <c r="AV1431" s="79">
        <f t="shared" si="3529"/>
        <v>0</v>
      </c>
      <c r="AW1431" s="88">
        <f>AW903</f>
        <v>0</v>
      </c>
      <c r="AX1431" s="52">
        <f>SUM(AY1431,BD1431,BF1431)</f>
        <v>0</v>
      </c>
      <c r="AY1431" s="52">
        <f t="shared" si="3530"/>
        <v>0</v>
      </c>
      <c r="AZ1431" s="88">
        <f>AN1431+AM1431</f>
        <v>0</v>
      </c>
      <c r="BA1431" s="89"/>
      <c r="BB1431" s="88">
        <f>AE1431+AF1431</f>
        <v>0</v>
      </c>
      <c r="BC1431" s="89"/>
      <c r="BD1431" s="88">
        <f>AJ1431+AO1431</f>
        <v>0</v>
      </c>
      <c r="BE1431" s="89"/>
      <c r="BF1431" s="634"/>
      <c r="BG1431" s="89"/>
      <c r="BH1431" s="46">
        <f t="shared" si="3480"/>
        <v>0</v>
      </c>
      <c r="BI1431" s="46">
        <f t="shared" si="3481"/>
        <v>0</v>
      </c>
      <c r="BJ1431" s="673"/>
      <c r="BK1431" s="683"/>
      <c r="BL1431" s="683"/>
      <c r="BM1431" s="683"/>
    </row>
    <row r="1432" spans="2:65" x14ac:dyDescent="0.3">
      <c r="B1432" s="44">
        <v>1424</v>
      </c>
      <c r="C1432" s="729" t="s">
        <v>837</v>
      </c>
      <c r="D1432" s="57" t="str">
        <f>IF(Input!$C$17="","0",Input!$C$17)</f>
        <v>0</v>
      </c>
      <c r="E1432" s="49" t="s">
        <v>510</v>
      </c>
      <c r="F1432" s="50">
        <v>2028</v>
      </c>
      <c r="G1432" s="719" t="s">
        <v>895</v>
      </c>
      <c r="H1432" s="719" t="s">
        <v>893</v>
      </c>
      <c r="I1432" s="719" t="str">
        <f>K1432</f>
        <v>Non-financial corporations other than SMEs - Commercial real estate (CRE) loans</v>
      </c>
      <c r="J1432" s="719" t="str">
        <f t="shared" si="3478"/>
        <v>Loans and advances Non-financial corporations Non-financial corporations other than SMEs - Commercial real estate (CRE) loans</v>
      </c>
      <c r="K1432" s="628" t="s">
        <v>898</v>
      </c>
      <c r="L1432" s="53">
        <f t="shared" si="3523"/>
        <v>0</v>
      </c>
      <c r="M1432" s="53">
        <f t="shared" si="3523"/>
        <v>0</v>
      </c>
      <c r="N1432" s="53">
        <f t="shared" si="3391"/>
        <v>0</v>
      </c>
      <c r="O1432" s="685"/>
      <c r="P1432" s="685"/>
      <c r="Q1432" s="685"/>
      <c r="R1432" s="685"/>
      <c r="S1432" s="674"/>
      <c r="T1432" s="674"/>
      <c r="U1432" s="53">
        <f t="shared" si="3392"/>
        <v>0</v>
      </c>
      <c r="V1432" s="685"/>
      <c r="W1432" s="685"/>
      <c r="X1432" s="685"/>
      <c r="Y1432" s="631">
        <f t="shared" si="3524"/>
        <v>0</v>
      </c>
      <c r="Z1432" s="88">
        <f>R1432*AS904</f>
        <v>0</v>
      </c>
      <c r="AA1432" s="88">
        <f>P1432*AR904</f>
        <v>0</v>
      </c>
      <c r="AB1432" s="88">
        <f>AC1432+AD1432</f>
        <v>0</v>
      </c>
      <c r="AC1432" s="88">
        <f>O1432*AR904</f>
        <v>0</v>
      </c>
      <c r="AD1432" s="88">
        <f>Q1432*AS904</f>
        <v>0</v>
      </c>
      <c r="AE1432" s="78">
        <f>AA1432*X1432</f>
        <v>0</v>
      </c>
      <c r="AF1432" s="78">
        <f>(1-Q1432-R1432)*AS904*X1432</f>
        <v>0</v>
      </c>
      <c r="AG1432" s="88">
        <f>AH1432+AI1432</f>
        <v>0</v>
      </c>
      <c r="AH1432" s="79">
        <f>V1432*AR904*O1432</f>
        <v>0</v>
      </c>
      <c r="AI1432" s="79">
        <f>W1432*AS904*Q1432</f>
        <v>0</v>
      </c>
      <c r="AJ1432" s="79">
        <f>AK1432+AL1432</f>
        <v>0</v>
      </c>
      <c r="AK1432" s="79">
        <f t="shared" si="3525"/>
        <v>0</v>
      </c>
      <c r="AL1432" s="79">
        <f t="shared" si="3525"/>
        <v>0</v>
      </c>
      <c r="AM1432" s="79">
        <f t="shared" si="3526"/>
        <v>0</v>
      </c>
      <c r="AN1432" s="79">
        <f t="shared" si="3527"/>
        <v>0</v>
      </c>
      <c r="AO1432" s="88">
        <f t="shared" si="3528"/>
        <v>0</v>
      </c>
      <c r="AP1432" s="88">
        <f>AQ1432+AT1432+AW1432</f>
        <v>0</v>
      </c>
      <c r="AQ1432" s="52">
        <f>SUM(AR1432:AS1432)</f>
        <v>0</v>
      </c>
      <c r="AR1432" s="88">
        <f>AR904+Z1432-AA1432-AC1432</f>
        <v>0</v>
      </c>
      <c r="AS1432" s="88">
        <f>AS904+AA1432-Z1432-AD1432</f>
        <v>0</v>
      </c>
      <c r="AT1432" s="88">
        <f>AV1432+AU1432</f>
        <v>0</v>
      </c>
      <c r="AU1432" s="88">
        <f>AT376</f>
        <v>0</v>
      </c>
      <c r="AV1432" s="79">
        <f t="shared" si="3529"/>
        <v>0</v>
      </c>
      <c r="AW1432" s="88">
        <f>AW904</f>
        <v>0</v>
      </c>
      <c r="AX1432" s="52">
        <f>SUM(AY1432,BD1432,BF1432)</f>
        <v>0</v>
      </c>
      <c r="AY1432" s="52">
        <f t="shared" si="3530"/>
        <v>0</v>
      </c>
      <c r="AZ1432" s="88">
        <f>AN1432+AM1432</f>
        <v>0</v>
      </c>
      <c r="BA1432" s="89"/>
      <c r="BB1432" s="88">
        <f>AE1432+AF1432</f>
        <v>0</v>
      </c>
      <c r="BC1432" s="89"/>
      <c r="BD1432" s="88">
        <f>AJ1432+AO1432</f>
        <v>0</v>
      </c>
      <c r="BE1432" s="89"/>
      <c r="BF1432" s="634"/>
      <c r="BG1432" s="89"/>
      <c r="BH1432" s="46">
        <f t="shared" si="3480"/>
        <v>0</v>
      </c>
      <c r="BI1432" s="46">
        <f t="shared" si="3481"/>
        <v>0</v>
      </c>
      <c r="BJ1432" s="673"/>
      <c r="BK1432" s="3948"/>
      <c r="BL1432" s="3948"/>
      <c r="BM1432" s="3948"/>
    </row>
    <row r="1433" spans="2:65" x14ac:dyDescent="0.3">
      <c r="B1433" s="44">
        <v>1425</v>
      </c>
      <c r="C1433" s="729" t="s">
        <v>837</v>
      </c>
      <c r="D1433" s="57" t="str">
        <f>IF(Input!$C$17="","0",Input!$C$17)</f>
        <v>0</v>
      </c>
      <c r="E1433" s="49" t="s">
        <v>510</v>
      </c>
      <c r="F1433" s="50">
        <v>2028</v>
      </c>
      <c r="G1433" s="719" t="s">
        <v>895</v>
      </c>
      <c r="H1433" s="719" t="s">
        <v>893</v>
      </c>
      <c r="I1433" s="719" t="str">
        <f>K1433</f>
        <v xml:space="preserve">Non-financial corporations other than SMEs - Other loans </v>
      </c>
      <c r="J1433" s="719" t="str">
        <f t="shared" si="3478"/>
        <v>Loans and advances Non-financial corporations Non-financial corporations other than SMEs - Other loans</v>
      </c>
      <c r="K1433" s="628" t="s">
        <v>899</v>
      </c>
      <c r="L1433" s="638">
        <f t="shared" si="3523"/>
        <v>0</v>
      </c>
      <c r="M1433" s="638">
        <f t="shared" si="3523"/>
        <v>0</v>
      </c>
      <c r="N1433" s="53">
        <f t="shared" si="3391"/>
        <v>0</v>
      </c>
      <c r="O1433" s="685"/>
      <c r="P1433" s="685"/>
      <c r="Q1433" s="685"/>
      <c r="R1433" s="685"/>
      <c r="S1433" s="658"/>
      <c r="T1433" s="658"/>
      <c r="U1433" s="53">
        <f t="shared" si="3392"/>
        <v>0</v>
      </c>
      <c r="V1433" s="685"/>
      <c r="W1433" s="685"/>
      <c r="X1433" s="685"/>
      <c r="Y1433" s="631">
        <f t="shared" si="3524"/>
        <v>0</v>
      </c>
      <c r="Z1433" s="88">
        <f>R1433*AS905</f>
        <v>0</v>
      </c>
      <c r="AA1433" s="88">
        <f>P1433*AR905</f>
        <v>0</v>
      </c>
      <c r="AB1433" s="88">
        <f>AC1433+AD1433</f>
        <v>0</v>
      </c>
      <c r="AC1433" s="88">
        <f>O1433*AR905</f>
        <v>0</v>
      </c>
      <c r="AD1433" s="88">
        <f>Q1433*AS905</f>
        <v>0</v>
      </c>
      <c r="AE1433" s="78">
        <f>AA1433*X1433</f>
        <v>0</v>
      </c>
      <c r="AF1433" s="78">
        <f>(1-Q1433-R1433)*AS905*X1433</f>
        <v>0</v>
      </c>
      <c r="AG1433" s="88">
        <f>AH1433+AI1433</f>
        <v>0</v>
      </c>
      <c r="AH1433" s="79">
        <f>V1433*AR905*O1433</f>
        <v>0</v>
      </c>
      <c r="AI1433" s="79">
        <f>W1433*AS905*Q1433</f>
        <v>0</v>
      </c>
      <c r="AJ1433" s="79">
        <f>AK1433+AL1433</f>
        <v>0</v>
      </c>
      <c r="AK1433" s="79">
        <f t="shared" si="3525"/>
        <v>0</v>
      </c>
      <c r="AL1433" s="79">
        <f t="shared" si="3525"/>
        <v>0</v>
      </c>
      <c r="AM1433" s="79">
        <f t="shared" si="3526"/>
        <v>0</v>
      </c>
      <c r="AN1433" s="79">
        <f t="shared" si="3527"/>
        <v>0</v>
      </c>
      <c r="AO1433" s="88">
        <f t="shared" si="3528"/>
        <v>0</v>
      </c>
      <c r="AP1433" s="88">
        <f>AQ1433+AT1433+AW1433</f>
        <v>0</v>
      </c>
      <c r="AQ1433" s="52">
        <f>SUM(AR1433:AS1433)</f>
        <v>0</v>
      </c>
      <c r="AR1433" s="88">
        <f>AR905+Z1433-AA1433-AC1433</f>
        <v>0</v>
      </c>
      <c r="AS1433" s="88">
        <f>AS905+AA1433-Z1433-AD1433</f>
        <v>0</v>
      </c>
      <c r="AT1433" s="88">
        <f>AV1433+AU1433</f>
        <v>0</v>
      </c>
      <c r="AU1433" s="88">
        <f>AT377</f>
        <v>0</v>
      </c>
      <c r="AV1433" s="79">
        <f t="shared" si="3529"/>
        <v>0</v>
      </c>
      <c r="AW1433" s="88">
        <f>AW905</f>
        <v>0</v>
      </c>
      <c r="AX1433" s="52">
        <f>SUM(AY1433,BD1433,BF1433)</f>
        <v>0</v>
      </c>
      <c r="AY1433" s="52">
        <f t="shared" si="3530"/>
        <v>0</v>
      </c>
      <c r="AZ1433" s="88">
        <f>AN1433+AM1433</f>
        <v>0</v>
      </c>
      <c r="BA1433" s="89"/>
      <c r="BB1433" s="88">
        <f>AE1433+AF1433</f>
        <v>0</v>
      </c>
      <c r="BC1433" s="89"/>
      <c r="BD1433" s="88">
        <f>AJ1433+AO1433</f>
        <v>0</v>
      </c>
      <c r="BE1433" s="89"/>
      <c r="BF1433" s="634"/>
      <c r="BG1433" s="89"/>
      <c r="BH1433" s="46">
        <f t="shared" si="3480"/>
        <v>0</v>
      </c>
      <c r="BI1433" s="46">
        <f t="shared" si="3481"/>
        <v>0</v>
      </c>
      <c r="BJ1433" s="673"/>
      <c r="BK1433" s="94"/>
      <c r="BL1433" s="94"/>
      <c r="BM1433" s="94"/>
    </row>
    <row r="1434" spans="2:65" x14ac:dyDescent="0.3">
      <c r="B1434" s="44">
        <v>1426</v>
      </c>
      <c r="C1434" s="729" t="s">
        <v>884</v>
      </c>
      <c r="D1434" s="57" t="str">
        <f>IF(Input!$C$17="","0",Input!$C$17)</f>
        <v>0</v>
      </c>
      <c r="E1434" s="49" t="s">
        <v>510</v>
      </c>
      <c r="F1434" s="50">
        <v>2028</v>
      </c>
      <c r="G1434" s="719" t="s">
        <v>895</v>
      </c>
      <c r="H1434" s="720" t="s">
        <v>900</v>
      </c>
      <c r="I1434" s="719"/>
      <c r="J1434" s="719" t="str">
        <f t="shared" si="3478"/>
        <v>Loans and advances Households</v>
      </c>
      <c r="K1434" s="626" t="s">
        <v>900</v>
      </c>
      <c r="L1434" s="94"/>
      <c r="M1434" s="94"/>
      <c r="N1434" s="53">
        <f t="shared" si="3391"/>
        <v>0</v>
      </c>
      <c r="O1434" s="638">
        <f>IFERROR((O1435*AR907+O1436*AR908+O1437*AR909)/(AR907+AR908+AR909),0)</f>
        <v>0</v>
      </c>
      <c r="P1434" s="638">
        <f>IFERROR((P1435*AR907+P1436*AR908+P1437*AR909)/(AR907+AR908+AR909),0)</f>
        <v>0</v>
      </c>
      <c r="Q1434" s="638">
        <f>IFERROR((Q1435*AS907+Q1436*AS908+Q1437*AS909)/(AS907+AS908+AS909),0)</f>
        <v>0</v>
      </c>
      <c r="R1434" s="638">
        <f>IFERROR((R1435*AS907+R1436*AS908+R1437*AS909)/(AS907+AS908+AS909),0)</f>
        <v>0</v>
      </c>
      <c r="S1434" s="658"/>
      <c r="T1434" s="658"/>
      <c r="U1434" s="53">
        <f t="shared" si="3392"/>
        <v>0</v>
      </c>
      <c r="V1434" s="636">
        <f>IFERROR((V1435*AC1435+V1436*AC1436+V1437*AC1437)/(AC1435+AC1436+AC1437),0)</f>
        <v>0</v>
      </c>
      <c r="W1434" s="636">
        <f>IFERROR((W1435*AD1435+W1436*AD1436+W1437*AD1437)/(AD1435+AD1436+AD1437),0)</f>
        <v>0</v>
      </c>
      <c r="X1434" s="636">
        <f>IFERROR((X1435*AS1435+X1436*AS1436+X1437*AS1437)/(AS1435+AS1436+AS1437),0)</f>
        <v>0</v>
      </c>
      <c r="Y1434" s="636">
        <f>IFERROR((Y1435*AU1435+Y1436*AU1436+Y1437*AU1437)/(AU1435+AU1436+AU1437),0)</f>
        <v>0</v>
      </c>
      <c r="Z1434" s="52">
        <f t="shared" ref="Z1434:AU1434" si="3531">SUM(Z1435:Z1437)</f>
        <v>0</v>
      </c>
      <c r="AA1434" s="52">
        <f t="shared" si="3531"/>
        <v>0</v>
      </c>
      <c r="AB1434" s="52">
        <f t="shared" si="3531"/>
        <v>0</v>
      </c>
      <c r="AC1434" s="52">
        <f t="shared" si="3531"/>
        <v>0</v>
      </c>
      <c r="AD1434" s="52">
        <f t="shared" si="3531"/>
        <v>0</v>
      </c>
      <c r="AE1434" s="52">
        <f t="shared" si="3531"/>
        <v>0</v>
      </c>
      <c r="AF1434" s="52">
        <f t="shared" si="3531"/>
        <v>0</v>
      </c>
      <c r="AG1434" s="52">
        <f t="shared" si="3531"/>
        <v>0</v>
      </c>
      <c r="AH1434" s="52">
        <f t="shared" si="3531"/>
        <v>0</v>
      </c>
      <c r="AI1434" s="52">
        <f t="shared" si="3531"/>
        <v>0</v>
      </c>
      <c r="AJ1434" s="52">
        <f t="shared" si="3531"/>
        <v>0</v>
      </c>
      <c r="AK1434" s="52">
        <f t="shared" si="3531"/>
        <v>0</v>
      </c>
      <c r="AL1434" s="52">
        <f t="shared" si="3531"/>
        <v>0</v>
      </c>
      <c r="AM1434" s="52">
        <f t="shared" si="3531"/>
        <v>0</v>
      </c>
      <c r="AN1434" s="52">
        <f t="shared" si="3531"/>
        <v>0</v>
      </c>
      <c r="AO1434" s="52">
        <f t="shared" si="3531"/>
        <v>0</v>
      </c>
      <c r="AP1434" s="52">
        <f t="shared" si="3531"/>
        <v>0</v>
      </c>
      <c r="AQ1434" s="52">
        <f t="shared" si="3531"/>
        <v>0</v>
      </c>
      <c r="AR1434" s="52">
        <f t="shared" si="3531"/>
        <v>0</v>
      </c>
      <c r="AS1434" s="52">
        <f t="shared" si="3531"/>
        <v>0</v>
      </c>
      <c r="AT1434" s="52">
        <f t="shared" si="3531"/>
        <v>0</v>
      </c>
      <c r="AU1434" s="52">
        <f t="shared" si="3531"/>
        <v>0</v>
      </c>
      <c r="AV1434" s="79">
        <f>AB1434</f>
        <v>0</v>
      </c>
      <c r="AW1434" s="52">
        <f>SUM(AW1435:AW1437)</f>
        <v>0</v>
      </c>
      <c r="AX1434" s="52">
        <f>SUM(AX1435:AX1437)</f>
        <v>0</v>
      </c>
      <c r="AY1434" s="52">
        <f t="shared" si="3530"/>
        <v>0</v>
      </c>
      <c r="AZ1434" s="52">
        <f>SUM(AZ1435:AZ1437)</f>
        <v>0</v>
      </c>
      <c r="BA1434" s="89"/>
      <c r="BB1434" s="52">
        <f>SUM(BB1435:BB1437)</f>
        <v>0</v>
      </c>
      <c r="BC1434" s="89"/>
      <c r="BD1434" s="52">
        <f>SUM(BD1435:BD1437)</f>
        <v>0</v>
      </c>
      <c r="BE1434" s="89"/>
      <c r="BF1434" s="52">
        <f>SUM(BF1435:BF1437)</f>
        <v>0</v>
      </c>
      <c r="BG1434" s="100"/>
      <c r="BH1434" s="46">
        <f t="shared" si="3480"/>
        <v>0</v>
      </c>
      <c r="BI1434" s="46">
        <f t="shared" si="3481"/>
        <v>0</v>
      </c>
      <c r="BJ1434" s="673"/>
      <c r="BK1434" s="94"/>
      <c r="BL1434" s="94"/>
      <c r="BM1434" s="94"/>
    </row>
    <row r="1435" spans="2:65" x14ac:dyDescent="0.3">
      <c r="B1435" s="44">
        <v>1427</v>
      </c>
      <c r="C1435" s="729" t="s">
        <v>837</v>
      </c>
      <c r="D1435" s="57" t="str">
        <f>IF(Input!$C$17="","0",Input!$C$17)</f>
        <v>0</v>
      </c>
      <c r="E1435" s="49" t="s">
        <v>510</v>
      </c>
      <c r="F1435" s="50">
        <v>2028</v>
      </c>
      <c r="G1435" s="719" t="s">
        <v>895</v>
      </c>
      <c r="H1435" s="720" t="s">
        <v>900</v>
      </c>
      <c r="I1435" s="719" t="str">
        <f>K1435</f>
        <v>Lending for house purchase</v>
      </c>
      <c r="J1435" s="719" t="str">
        <f t="shared" si="3478"/>
        <v>Loans and advances Households Lending for house purchase</v>
      </c>
      <c r="K1435" s="628" t="s">
        <v>901</v>
      </c>
      <c r="L1435" s="638">
        <f t="shared" ref="L1435:M1437" si="3532">L907</f>
        <v>0</v>
      </c>
      <c r="M1435" s="638">
        <f t="shared" si="3532"/>
        <v>0</v>
      </c>
      <c r="N1435" s="53">
        <f t="shared" si="3391"/>
        <v>0</v>
      </c>
      <c r="O1435" s="685"/>
      <c r="P1435" s="685"/>
      <c r="Q1435" s="685"/>
      <c r="R1435" s="685"/>
      <c r="S1435" s="658"/>
      <c r="T1435" s="658"/>
      <c r="U1435" s="53">
        <f t="shared" si="3392"/>
        <v>0</v>
      </c>
      <c r="V1435" s="685"/>
      <c r="W1435" s="685"/>
      <c r="X1435" s="685"/>
      <c r="Y1435" s="631">
        <f t="shared" ref="Y1435:Y1437" si="3533">Y907</f>
        <v>0</v>
      </c>
      <c r="Z1435" s="88">
        <f>R1435*AS907</f>
        <v>0</v>
      </c>
      <c r="AA1435" s="88">
        <f>P1435*AR907</f>
        <v>0</v>
      </c>
      <c r="AB1435" s="88">
        <f>AC1435+AD1435</f>
        <v>0</v>
      </c>
      <c r="AC1435" s="88">
        <f>O1435*AR907</f>
        <v>0</v>
      </c>
      <c r="AD1435" s="88">
        <f>Q1435*AS907</f>
        <v>0</v>
      </c>
      <c r="AE1435" s="78">
        <f>AA1435*X1435</f>
        <v>0</v>
      </c>
      <c r="AF1435" s="78">
        <f>(1-Q1435-R1435)*AS907*X1435</f>
        <v>0</v>
      </c>
      <c r="AG1435" s="88">
        <f>AH1435+AI1435</f>
        <v>0</v>
      </c>
      <c r="AH1435" s="79">
        <f>V1435*AR907*O1435</f>
        <v>0</v>
      </c>
      <c r="AI1435" s="79">
        <f>W1435*AS907*Q1435</f>
        <v>0</v>
      </c>
      <c r="AJ1435" s="79">
        <f>AK1435+AL1435</f>
        <v>0</v>
      </c>
      <c r="AK1435" s="79">
        <f t="shared" ref="AK1435:AL1437" si="3534">AH1435+AH907</f>
        <v>0</v>
      </c>
      <c r="AL1435" s="79">
        <f t="shared" si="3534"/>
        <v>0</v>
      </c>
      <c r="AM1435" s="79">
        <f t="shared" ref="AM1435:AM1437" si="3535">AR907*(1-P1435-O1435)*O1963*V1963</f>
        <v>0</v>
      </c>
      <c r="AN1435" s="79">
        <f t="shared" ref="AN1435:AN1437" si="3536">Z1435*O1963*V1963</f>
        <v>0</v>
      </c>
      <c r="AO1435" s="88">
        <f>MAX(Y1435*AT379,BD379)</f>
        <v>0</v>
      </c>
      <c r="AP1435" s="88">
        <f>AQ1435+AT1435+AW1435</f>
        <v>0</v>
      </c>
      <c r="AQ1435" s="52">
        <f>SUM(AR1435:AS1435)</f>
        <v>0</v>
      </c>
      <c r="AR1435" s="88">
        <f>AR907+Z1435-AA1435-AC1435</f>
        <v>0</v>
      </c>
      <c r="AS1435" s="88">
        <f>AS907+AA1435-Z1435-AD1435</f>
        <v>0</v>
      </c>
      <c r="AT1435" s="88">
        <f>AV1435+AU1435</f>
        <v>0</v>
      </c>
      <c r="AU1435" s="88">
        <f>AT379</f>
        <v>0</v>
      </c>
      <c r="AV1435" s="79">
        <f>AB1435+AB907</f>
        <v>0</v>
      </c>
      <c r="AW1435" s="88">
        <f>AW907</f>
        <v>0</v>
      </c>
      <c r="AX1435" s="52">
        <f>SUM(AY1435,BD1435,BF1435)</f>
        <v>0</v>
      </c>
      <c r="AY1435" s="52">
        <f t="shared" si="3530"/>
        <v>0</v>
      </c>
      <c r="AZ1435" s="88">
        <f>AN1435+AM1435</f>
        <v>0</v>
      </c>
      <c r="BA1435" s="89"/>
      <c r="BB1435" s="88">
        <f>AE1435+AF1435</f>
        <v>0</v>
      </c>
      <c r="BC1435" s="89"/>
      <c r="BD1435" s="88">
        <f>AJ1435+AO1435</f>
        <v>0</v>
      </c>
      <c r="BE1435" s="89"/>
      <c r="BF1435" s="634"/>
      <c r="BG1435" s="89"/>
      <c r="BH1435" s="46">
        <f t="shared" si="3480"/>
        <v>0</v>
      </c>
      <c r="BI1435" s="46">
        <f t="shared" si="3481"/>
        <v>0</v>
      </c>
      <c r="BJ1435" s="673"/>
      <c r="BK1435" s="94"/>
      <c r="BL1435" s="94"/>
      <c r="BM1435" s="94"/>
    </row>
    <row r="1436" spans="2:65" x14ac:dyDescent="0.3">
      <c r="B1436" s="44">
        <v>1428</v>
      </c>
      <c r="C1436" s="729" t="s">
        <v>837</v>
      </c>
      <c r="D1436" s="57" t="str">
        <f>IF(Input!$C$17="","0",Input!$C$17)</f>
        <v>0</v>
      </c>
      <c r="E1436" s="49" t="s">
        <v>510</v>
      </c>
      <c r="F1436" s="50">
        <v>2028</v>
      </c>
      <c r="G1436" s="719" t="s">
        <v>895</v>
      </c>
      <c r="H1436" s="720" t="s">
        <v>900</v>
      </c>
      <c r="I1436" s="719" t="str">
        <f>K1436</f>
        <v>Credit for consumption</v>
      </c>
      <c r="J1436" s="719" t="str">
        <f t="shared" si="3478"/>
        <v>Loans and advances Households Credit for consumption</v>
      </c>
      <c r="K1436" s="628" t="s">
        <v>902</v>
      </c>
      <c r="L1436" s="638">
        <f t="shared" si="3532"/>
        <v>0</v>
      </c>
      <c r="M1436" s="638">
        <f t="shared" si="3532"/>
        <v>0</v>
      </c>
      <c r="N1436" s="53">
        <f t="shared" si="3391"/>
        <v>0</v>
      </c>
      <c r="O1436" s="685"/>
      <c r="P1436" s="685"/>
      <c r="Q1436" s="685"/>
      <c r="R1436" s="685"/>
      <c r="S1436" s="658"/>
      <c r="T1436" s="658"/>
      <c r="U1436" s="53">
        <f t="shared" si="3392"/>
        <v>0</v>
      </c>
      <c r="V1436" s="685"/>
      <c r="W1436" s="685"/>
      <c r="X1436" s="685"/>
      <c r="Y1436" s="631">
        <f t="shared" si="3533"/>
        <v>0</v>
      </c>
      <c r="Z1436" s="88">
        <f>R1436*AS908</f>
        <v>0</v>
      </c>
      <c r="AA1436" s="88">
        <f>P1436*AR908</f>
        <v>0</v>
      </c>
      <c r="AB1436" s="88">
        <f>AC1436+AD1436</f>
        <v>0</v>
      </c>
      <c r="AC1436" s="88">
        <f>O1436*AR908</f>
        <v>0</v>
      </c>
      <c r="AD1436" s="88">
        <f>Q1436*AS908</f>
        <v>0</v>
      </c>
      <c r="AE1436" s="78">
        <f>AA1436*X1436</f>
        <v>0</v>
      </c>
      <c r="AF1436" s="78">
        <f>(1-Q1436-R1436)*AS908*X1436</f>
        <v>0</v>
      </c>
      <c r="AG1436" s="88">
        <f>AH1436+AI1436</f>
        <v>0</v>
      </c>
      <c r="AH1436" s="79">
        <f>V1436*AR908*O1436</f>
        <v>0</v>
      </c>
      <c r="AI1436" s="79">
        <f>W1436*AS908*Q1436</f>
        <v>0</v>
      </c>
      <c r="AJ1436" s="79">
        <f>AK1436+AL1436</f>
        <v>0</v>
      </c>
      <c r="AK1436" s="79">
        <f t="shared" si="3534"/>
        <v>0</v>
      </c>
      <c r="AL1436" s="79">
        <f t="shared" si="3534"/>
        <v>0</v>
      </c>
      <c r="AM1436" s="79">
        <f t="shared" si="3535"/>
        <v>0</v>
      </c>
      <c r="AN1436" s="79">
        <f t="shared" si="3536"/>
        <v>0</v>
      </c>
      <c r="AO1436" s="88">
        <f t="shared" ref="AO1436:AO1437" si="3537">MAX(Y1436*AT380,BD380)</f>
        <v>0</v>
      </c>
      <c r="AP1436" s="88">
        <f>AQ1436+AT1436+AW1436</f>
        <v>0</v>
      </c>
      <c r="AQ1436" s="52">
        <f>SUM(AR1436:AS1436)</f>
        <v>0</v>
      </c>
      <c r="AR1436" s="88">
        <f>AR908+Z1436-AA1436-AC1436</f>
        <v>0</v>
      </c>
      <c r="AS1436" s="88">
        <f>AS908+AA1436-Z1436-AD1436</f>
        <v>0</v>
      </c>
      <c r="AT1436" s="88">
        <f>AV1436+AU1436</f>
        <v>0</v>
      </c>
      <c r="AU1436" s="88">
        <f>AT380</f>
        <v>0</v>
      </c>
      <c r="AV1436" s="79">
        <f t="shared" ref="AV1436:AV1437" si="3538">AB1436+AB908</f>
        <v>0</v>
      </c>
      <c r="AW1436" s="88">
        <f>AW908</f>
        <v>0</v>
      </c>
      <c r="AX1436" s="52">
        <f>SUM(AY1436,BD1436,BF1436)</f>
        <v>0</v>
      </c>
      <c r="AY1436" s="52">
        <f t="shared" si="3530"/>
        <v>0</v>
      </c>
      <c r="AZ1436" s="88">
        <f>AN1436+AM1436</f>
        <v>0</v>
      </c>
      <c r="BA1436" s="89"/>
      <c r="BB1436" s="88">
        <f>AE1436+AF1436</f>
        <v>0</v>
      </c>
      <c r="BC1436" s="89"/>
      <c r="BD1436" s="88">
        <f>AJ1436+AO1436</f>
        <v>0</v>
      </c>
      <c r="BE1436" s="89"/>
      <c r="BF1436" s="634"/>
      <c r="BG1436" s="89"/>
      <c r="BH1436" s="46">
        <f t="shared" si="3480"/>
        <v>0</v>
      </c>
      <c r="BI1436" s="46">
        <f t="shared" si="3481"/>
        <v>0</v>
      </c>
      <c r="BJ1436" s="673"/>
      <c r="BK1436" s="94"/>
      <c r="BL1436" s="94"/>
      <c r="BM1436" s="94"/>
    </row>
    <row r="1437" spans="2:65" x14ac:dyDescent="0.3">
      <c r="B1437" s="44">
        <v>1429</v>
      </c>
      <c r="C1437" s="729" t="s">
        <v>837</v>
      </c>
      <c r="D1437" s="57" t="str">
        <f>IF(Input!$C$17="","0",Input!$C$17)</f>
        <v>0</v>
      </c>
      <c r="E1437" s="49" t="s">
        <v>510</v>
      </c>
      <c r="F1437" s="50">
        <v>2028</v>
      </c>
      <c r="G1437" s="719" t="s">
        <v>895</v>
      </c>
      <c r="H1437" s="720" t="s">
        <v>900</v>
      </c>
      <c r="I1437" s="719" t="str">
        <f>K1437</f>
        <v>Other households loans</v>
      </c>
      <c r="J1437" s="719" t="str">
        <f t="shared" si="3478"/>
        <v>Loans and advances Households Other households loans</v>
      </c>
      <c r="K1437" s="628" t="s">
        <v>903</v>
      </c>
      <c r="L1437" s="638">
        <f t="shared" si="3532"/>
        <v>0</v>
      </c>
      <c r="M1437" s="638">
        <f t="shared" si="3532"/>
        <v>0</v>
      </c>
      <c r="N1437" s="53">
        <f t="shared" si="3391"/>
        <v>0</v>
      </c>
      <c r="O1437" s="685"/>
      <c r="P1437" s="685"/>
      <c r="Q1437" s="685"/>
      <c r="R1437" s="685"/>
      <c r="S1437" s="658"/>
      <c r="T1437" s="658"/>
      <c r="U1437" s="53">
        <f t="shared" si="3392"/>
        <v>0</v>
      </c>
      <c r="V1437" s="685"/>
      <c r="W1437" s="685"/>
      <c r="X1437" s="685"/>
      <c r="Y1437" s="631">
        <f t="shared" si="3533"/>
        <v>0</v>
      </c>
      <c r="Z1437" s="88">
        <f>R1437*AS909</f>
        <v>0</v>
      </c>
      <c r="AA1437" s="88">
        <f>P1437*AR909</f>
        <v>0</v>
      </c>
      <c r="AB1437" s="88">
        <f>AC1437+AD1437</f>
        <v>0</v>
      </c>
      <c r="AC1437" s="88">
        <f>O1437*AR909</f>
        <v>0</v>
      </c>
      <c r="AD1437" s="88">
        <f>Q1437*AS909</f>
        <v>0</v>
      </c>
      <c r="AE1437" s="78">
        <f>AA1437*X1437</f>
        <v>0</v>
      </c>
      <c r="AF1437" s="78">
        <f>(1-Q1437-R1437)*AS909*X1437</f>
        <v>0</v>
      </c>
      <c r="AG1437" s="88">
        <f>AH1437+AI1437</f>
        <v>0</v>
      </c>
      <c r="AH1437" s="79">
        <f>V1437*AR909*O1437</f>
        <v>0</v>
      </c>
      <c r="AI1437" s="79">
        <f>W1437*AS909*Q1437</f>
        <v>0</v>
      </c>
      <c r="AJ1437" s="79">
        <f>AK1437+AL1437</f>
        <v>0</v>
      </c>
      <c r="AK1437" s="79">
        <f t="shared" si="3534"/>
        <v>0</v>
      </c>
      <c r="AL1437" s="79">
        <f t="shared" si="3534"/>
        <v>0</v>
      </c>
      <c r="AM1437" s="79">
        <f t="shared" si="3535"/>
        <v>0</v>
      </c>
      <c r="AN1437" s="79">
        <f t="shared" si="3536"/>
        <v>0</v>
      </c>
      <c r="AO1437" s="88">
        <f t="shared" si="3537"/>
        <v>0</v>
      </c>
      <c r="AP1437" s="88">
        <f>AQ1437+AT1437+AW1437</f>
        <v>0</v>
      </c>
      <c r="AQ1437" s="52">
        <f>SUM(AR1437:AS1437)</f>
        <v>0</v>
      </c>
      <c r="AR1437" s="88">
        <f>AR909+Z1437-AA1437-AC1437</f>
        <v>0</v>
      </c>
      <c r="AS1437" s="88">
        <f>AS909+AA1437-Z1437-AD1437</f>
        <v>0</v>
      </c>
      <c r="AT1437" s="88">
        <f>AV1437+AU1437</f>
        <v>0</v>
      </c>
      <c r="AU1437" s="88">
        <f>AT381</f>
        <v>0</v>
      </c>
      <c r="AV1437" s="79">
        <f t="shared" si="3538"/>
        <v>0</v>
      </c>
      <c r="AW1437" s="88">
        <f>AW909</f>
        <v>0</v>
      </c>
      <c r="AX1437" s="52">
        <f>SUM(AY1437,BD1437,BF1437)</f>
        <v>0</v>
      </c>
      <c r="AY1437" s="52">
        <f t="shared" si="3530"/>
        <v>0</v>
      </c>
      <c r="AZ1437" s="88">
        <f>AN1437+AM1437</f>
        <v>0</v>
      </c>
      <c r="BA1437" s="89"/>
      <c r="BB1437" s="88">
        <f>AE1437+AF1437</f>
        <v>0</v>
      </c>
      <c r="BC1437" s="89"/>
      <c r="BD1437" s="88">
        <f>AJ1437+AO1437</f>
        <v>0</v>
      </c>
      <c r="BE1437" s="89"/>
      <c r="BF1437" s="634"/>
      <c r="BG1437" s="89"/>
      <c r="BH1437" s="46">
        <f t="shared" si="3480"/>
        <v>0</v>
      </c>
      <c r="BI1437" s="46">
        <f t="shared" si="3481"/>
        <v>0</v>
      </c>
      <c r="BJ1437" s="673"/>
      <c r="BK1437" s="94"/>
      <c r="BL1437" s="94"/>
      <c r="BM1437" s="94"/>
    </row>
    <row r="1438" spans="2:65" ht="15" thickBot="1" x14ac:dyDescent="0.35">
      <c r="B1438" s="44">
        <v>1430</v>
      </c>
      <c r="C1438" s="730" t="s">
        <v>884</v>
      </c>
      <c r="D1438" s="76" t="str">
        <f>IF(Input!$C$17="","0",Input!$C$17)</f>
        <v>0</v>
      </c>
      <c r="E1438" s="101" t="s">
        <v>510</v>
      </c>
      <c r="F1438" s="75">
        <v>2028</v>
      </c>
      <c r="G1438" s="722" t="s">
        <v>885</v>
      </c>
      <c r="H1438" s="721"/>
      <c r="I1438" s="721"/>
      <c r="J1438" s="722" t="str">
        <f t="shared" si="3478"/>
        <v>Total</v>
      </c>
      <c r="K1438" s="629" t="s">
        <v>885</v>
      </c>
      <c r="L1438" s="662"/>
      <c r="M1438" s="662"/>
      <c r="N1438" s="56">
        <f t="shared" si="3391"/>
        <v>0</v>
      </c>
      <c r="O1438" s="56">
        <f>IFERROR((O1417*AR889+O1424*AR896)/(AR889+AR896),0)</f>
        <v>0</v>
      </c>
      <c r="P1438" s="56">
        <f>IFERROR((P1417*AR889+P1424*AR896)/(AR889+AR896),0)</f>
        <v>0</v>
      </c>
      <c r="Q1438" s="56">
        <f>IFERROR((Q1417*AS889+Q1424*AS896)/(AS889+AS896),0)</f>
        <v>0</v>
      </c>
      <c r="R1438" s="56">
        <f>IFERROR((R1417*AS889+R1424*AS896)/(AS889+AS896),0)</f>
        <v>0</v>
      </c>
      <c r="S1438" s="664"/>
      <c r="T1438" s="664"/>
      <c r="U1438" s="56">
        <f t="shared" si="3392"/>
        <v>0</v>
      </c>
      <c r="V1438" s="56">
        <f>IFERROR((V1417*AC1417+V1424*AC1424)/(AC1417+AC1424),0)</f>
        <v>0</v>
      </c>
      <c r="W1438" s="56">
        <f>IFERROR((W1417*AD1417+W1424*AD1424)/(AD1417+AD1424),0)</f>
        <v>0</v>
      </c>
      <c r="X1438" s="56">
        <f>IFERROR((X1417*AS1417+X1424*AS1424)/(AS1417+AS1424),0)</f>
        <v>0</v>
      </c>
      <c r="Y1438" s="56">
        <f>IFERROR((Y1417*AU1417+Y1424*AU1424)/(AU1417+AU1424),0)</f>
        <v>0</v>
      </c>
      <c r="Z1438" s="90">
        <f t="shared" ref="Z1438:AZ1438" si="3539">Z1417+Z1424</f>
        <v>0</v>
      </c>
      <c r="AA1438" s="90">
        <f t="shared" si="3539"/>
        <v>0</v>
      </c>
      <c r="AB1438" s="90">
        <f t="shared" si="3539"/>
        <v>0</v>
      </c>
      <c r="AC1438" s="90">
        <f t="shared" si="3539"/>
        <v>0</v>
      </c>
      <c r="AD1438" s="90">
        <f t="shared" si="3539"/>
        <v>0</v>
      </c>
      <c r="AE1438" s="90">
        <f t="shared" si="3539"/>
        <v>0</v>
      </c>
      <c r="AF1438" s="90">
        <f t="shared" si="3539"/>
        <v>0</v>
      </c>
      <c r="AG1438" s="90">
        <f t="shared" si="3539"/>
        <v>0</v>
      </c>
      <c r="AH1438" s="90">
        <f t="shared" si="3539"/>
        <v>0</v>
      </c>
      <c r="AI1438" s="90">
        <f t="shared" si="3539"/>
        <v>0</v>
      </c>
      <c r="AJ1438" s="90">
        <f t="shared" si="3539"/>
        <v>0</v>
      </c>
      <c r="AK1438" s="90">
        <f t="shared" si="3539"/>
        <v>0</v>
      </c>
      <c r="AL1438" s="90">
        <f t="shared" si="3539"/>
        <v>0</v>
      </c>
      <c r="AM1438" s="90">
        <f t="shared" si="3539"/>
        <v>0</v>
      </c>
      <c r="AN1438" s="90">
        <f t="shared" si="3539"/>
        <v>0</v>
      </c>
      <c r="AO1438" s="90">
        <f t="shared" si="3539"/>
        <v>0</v>
      </c>
      <c r="AP1438" s="90">
        <f t="shared" si="3539"/>
        <v>0</v>
      </c>
      <c r="AQ1438" s="90">
        <f t="shared" si="3539"/>
        <v>0</v>
      </c>
      <c r="AR1438" s="90">
        <f t="shared" si="3539"/>
        <v>0</v>
      </c>
      <c r="AS1438" s="90">
        <f t="shared" si="3539"/>
        <v>0</v>
      </c>
      <c r="AT1438" s="90">
        <f t="shared" si="3539"/>
        <v>0</v>
      </c>
      <c r="AU1438" s="90">
        <f t="shared" si="3539"/>
        <v>0</v>
      </c>
      <c r="AV1438" s="90">
        <f t="shared" si="3539"/>
        <v>0</v>
      </c>
      <c r="AW1438" s="90">
        <f t="shared" si="3539"/>
        <v>0</v>
      </c>
      <c r="AX1438" s="90">
        <f t="shared" si="3539"/>
        <v>0</v>
      </c>
      <c r="AY1438" s="90">
        <f t="shared" si="3539"/>
        <v>0</v>
      </c>
      <c r="AZ1438" s="90">
        <f t="shared" si="3539"/>
        <v>0</v>
      </c>
      <c r="BA1438" s="91"/>
      <c r="BB1438" s="90">
        <f>BB1417+BB1424</f>
        <v>0</v>
      </c>
      <c r="BC1438" s="91"/>
      <c r="BD1438" s="90">
        <f>BD1417+BD1424</f>
        <v>0</v>
      </c>
      <c r="BE1438" s="91"/>
      <c r="BF1438" s="90">
        <f>BF1417+BF1424</f>
        <v>0</v>
      </c>
      <c r="BG1438" s="91"/>
      <c r="BH1438" s="86">
        <f t="shared" si="3480"/>
        <v>0</v>
      </c>
      <c r="BI1438" s="86">
        <f t="shared" si="3481"/>
        <v>0</v>
      </c>
      <c r="BJ1438" s="689"/>
      <c r="BK1438" s="662"/>
      <c r="BL1438" s="662"/>
      <c r="BM1438" s="662"/>
    </row>
    <row r="1439" spans="2:65" x14ac:dyDescent="0.3">
      <c r="B1439" s="44">
        <v>1431</v>
      </c>
      <c r="C1439" s="729" t="s">
        <v>884</v>
      </c>
      <c r="D1439" s="57" t="str">
        <f>IF(Input!$C$18="","0",Input!$C$18)</f>
        <v>0</v>
      </c>
      <c r="E1439" s="49" t="s">
        <v>510</v>
      </c>
      <c r="F1439" s="50">
        <v>2028</v>
      </c>
      <c r="G1439" s="719" t="s">
        <v>887</v>
      </c>
      <c r="H1439" s="719"/>
      <c r="I1439" s="719"/>
      <c r="J1439" s="719" t="str">
        <f t="shared" si="3478"/>
        <v>Debt Securities</v>
      </c>
      <c r="K1439" s="625" t="s">
        <v>888</v>
      </c>
      <c r="L1439" s="630"/>
      <c r="M1439" s="630"/>
      <c r="N1439" s="45">
        <f t="shared" si="3391"/>
        <v>0</v>
      </c>
      <c r="O1439" s="636">
        <f>IFERROR((O1440*AR912+O1441*AR913+O1442*AR914+O1443*AR915+O1444*AR916)/(AR912+AR913+AR914+AR915+AR916),0)</f>
        <v>0</v>
      </c>
      <c r="P1439" s="636">
        <f>IFERROR((P1440*AR912+P1441*AR913+P1442*AR914+P1443*AR915+P1444*AR916)/(AR912+AR913+AR914+AR915+AR916),0)</f>
        <v>0</v>
      </c>
      <c r="Q1439" s="636">
        <f>IFERROR((Q1440*AS912+Q1441*AS913+Q1442*AS914+Q1443*AS915+Q1444*AS916)/(AS912+AS913+AS914+AS915+AS916),0)</f>
        <v>0</v>
      </c>
      <c r="R1439" s="636">
        <f>IFERROR((R1440*AS912+R1441*AS913+R1442*AS914+R1443*AS915+R1444*AS916)/(AS912+AS913+AS914+AS915+AS916),0)</f>
        <v>0</v>
      </c>
      <c r="S1439" s="654"/>
      <c r="T1439" s="654"/>
      <c r="U1439" s="45">
        <f t="shared" si="3392"/>
        <v>0</v>
      </c>
      <c r="V1439" s="636">
        <f>IFERROR((V1440*AC1440+V1441*AC1441+V1442*AC1442+V1443*AC1443+V1444*AC1444)/(AC1440+AC1441+AC1442+AC1443+AC1444),0)</f>
        <v>0</v>
      </c>
      <c r="W1439" s="636">
        <f>IFERROR((W1440*AD1440+W1441*AD1441+W1442*AD1442+W1443*AD1443+W1444*AD1444)/(AD1440+AD1441+AD1442+AD1443+AD1444),0)</f>
        <v>0</v>
      </c>
      <c r="X1439" s="636">
        <f>IFERROR((X1440*AS1440+X1441*AS1441+X1442*AS1442+X1443*AS1443+X1444*AS1444)/(AS1440+AS1441+AS1442+AS1443+AS1444),0)</f>
        <v>0</v>
      </c>
      <c r="Y1439" s="636">
        <f>IFERROR((Y1440*AU1440+Y1441*AU1441+Y1442*AU1442+Y1443*AU1443+Y1444*AU1444)/(AU1440+AU1441+AU1442+AU1443+AU1444),0)</f>
        <v>0</v>
      </c>
      <c r="Z1439" s="681">
        <f t="shared" ref="Z1439:AZ1439" si="3540">SUM(Z1440:Z1444)</f>
        <v>0</v>
      </c>
      <c r="AA1439" s="681">
        <f t="shared" si="3540"/>
        <v>0</v>
      </c>
      <c r="AB1439" s="681">
        <f t="shared" si="3540"/>
        <v>0</v>
      </c>
      <c r="AC1439" s="681">
        <f t="shared" si="3540"/>
        <v>0</v>
      </c>
      <c r="AD1439" s="681">
        <f t="shared" si="3540"/>
        <v>0</v>
      </c>
      <c r="AE1439" s="681">
        <f t="shared" si="3540"/>
        <v>0</v>
      </c>
      <c r="AF1439" s="681">
        <f t="shared" si="3540"/>
        <v>0</v>
      </c>
      <c r="AG1439" s="681">
        <f t="shared" si="3540"/>
        <v>0</v>
      </c>
      <c r="AH1439" s="681">
        <f t="shared" si="3540"/>
        <v>0</v>
      </c>
      <c r="AI1439" s="681">
        <f t="shared" si="3540"/>
        <v>0</v>
      </c>
      <c r="AJ1439" s="681">
        <f t="shared" si="3540"/>
        <v>0</v>
      </c>
      <c r="AK1439" s="681">
        <f t="shared" si="3540"/>
        <v>0</v>
      </c>
      <c r="AL1439" s="681">
        <f t="shared" si="3540"/>
        <v>0</v>
      </c>
      <c r="AM1439" s="681">
        <f t="shared" si="3540"/>
        <v>0</v>
      </c>
      <c r="AN1439" s="681">
        <f t="shared" si="3540"/>
        <v>0</v>
      </c>
      <c r="AO1439" s="681">
        <f t="shared" si="3540"/>
        <v>0</v>
      </c>
      <c r="AP1439" s="681">
        <f t="shared" si="3540"/>
        <v>0</v>
      </c>
      <c r="AQ1439" s="681">
        <f t="shared" si="3540"/>
        <v>0</v>
      </c>
      <c r="AR1439" s="81">
        <f t="shared" si="3540"/>
        <v>0</v>
      </c>
      <c r="AS1439" s="81">
        <f t="shared" si="3540"/>
        <v>0</v>
      </c>
      <c r="AT1439" s="81">
        <f t="shared" si="3540"/>
        <v>0</v>
      </c>
      <c r="AU1439" s="81">
        <f t="shared" si="3540"/>
        <v>0</v>
      </c>
      <c r="AV1439" s="637">
        <f t="shared" si="3540"/>
        <v>0</v>
      </c>
      <c r="AW1439" s="637">
        <f t="shared" si="3540"/>
        <v>0</v>
      </c>
      <c r="AX1439" s="681">
        <f t="shared" si="3540"/>
        <v>0</v>
      </c>
      <c r="AY1439" s="681">
        <f t="shared" si="3540"/>
        <v>0</v>
      </c>
      <c r="AZ1439" s="681">
        <f t="shared" si="3540"/>
        <v>0</v>
      </c>
      <c r="BA1439" s="653"/>
      <c r="BB1439" s="681">
        <f>SUM(BB1440:BB1444)</f>
        <v>0</v>
      </c>
      <c r="BC1439" s="653"/>
      <c r="BD1439" s="681">
        <f>SUM(BD1440:BD1444)</f>
        <v>0</v>
      </c>
      <c r="BE1439" s="653"/>
      <c r="BF1439" s="637">
        <f>SUM(BF1440:BF1444)</f>
        <v>0</v>
      </c>
      <c r="BG1439" s="682"/>
      <c r="BH1439" s="99">
        <f t="shared" si="3480"/>
        <v>0</v>
      </c>
      <c r="BI1439" s="99">
        <f t="shared" si="3481"/>
        <v>0</v>
      </c>
      <c r="BJ1439" s="688"/>
      <c r="BK1439" s="630"/>
      <c r="BL1439" s="630"/>
      <c r="BM1439" s="630"/>
    </row>
    <row r="1440" spans="2:65" x14ac:dyDescent="0.3">
      <c r="B1440" s="44">
        <v>1432</v>
      </c>
      <c r="C1440" s="729" t="s">
        <v>837</v>
      </c>
      <c r="D1440" s="57" t="str">
        <f>IF(Input!$C$18="","0",Input!$C$18)</f>
        <v>0</v>
      </c>
      <c r="E1440" s="49" t="s">
        <v>510</v>
      </c>
      <c r="F1440" s="50">
        <v>2028</v>
      </c>
      <c r="G1440" s="719" t="s">
        <v>887</v>
      </c>
      <c r="H1440" s="719" t="str">
        <f t="shared" ref="H1440:H1445" si="3541">K1440</f>
        <v>Central banks</v>
      </c>
      <c r="I1440" s="719"/>
      <c r="J1440" s="719" t="str">
        <f t="shared" si="3478"/>
        <v>Debt Securities Central banks</v>
      </c>
      <c r="K1440" s="626" t="s">
        <v>889</v>
      </c>
      <c r="L1440" s="638">
        <f>L912</f>
        <v>0</v>
      </c>
      <c r="M1440" s="638">
        <f t="shared" ref="M1440:M1444" si="3542">M912</f>
        <v>0</v>
      </c>
      <c r="N1440" s="53">
        <f t="shared" si="3391"/>
        <v>0</v>
      </c>
      <c r="O1440" s="685"/>
      <c r="P1440" s="685"/>
      <c r="Q1440" s="685"/>
      <c r="R1440" s="685"/>
      <c r="S1440" s="673"/>
      <c r="T1440" s="673"/>
      <c r="U1440" s="53">
        <f t="shared" si="3392"/>
        <v>0</v>
      </c>
      <c r="V1440" s="685"/>
      <c r="W1440" s="685"/>
      <c r="X1440" s="685"/>
      <c r="Y1440" s="631">
        <f>Y912</f>
        <v>0</v>
      </c>
      <c r="Z1440" s="52">
        <f t="shared" ref="Z1440:Z1445" si="3543">R1440*AS912</f>
        <v>0</v>
      </c>
      <c r="AA1440" s="52">
        <f t="shared" ref="AA1440:AA1445" si="3544">P1440*AR912</f>
        <v>0</v>
      </c>
      <c r="AB1440" s="52">
        <f t="shared" ref="AB1440:AB1445" si="3545">AC1440+AD1440</f>
        <v>0</v>
      </c>
      <c r="AC1440" s="52">
        <f t="shared" ref="AC1440:AC1445" si="3546">O1440*AR912</f>
        <v>0</v>
      </c>
      <c r="AD1440" s="52">
        <f t="shared" ref="AD1440:AD1445" si="3547">Q1440*AS912</f>
        <v>0</v>
      </c>
      <c r="AE1440" s="78">
        <f t="shared" ref="AE1440:AE1445" si="3548">AA1440*X1440</f>
        <v>0</v>
      </c>
      <c r="AF1440" s="78">
        <f t="shared" ref="AF1440:AF1445" si="3549">(1-Q1440-R1440)*AS912*X1440</f>
        <v>0</v>
      </c>
      <c r="AG1440" s="79">
        <f t="shared" ref="AG1440:AG1445" si="3550">AH1440+AI1440</f>
        <v>0</v>
      </c>
      <c r="AH1440" s="79">
        <f t="shared" ref="AH1440:AH1445" si="3551">V1440*AR912*O1440</f>
        <v>0</v>
      </c>
      <c r="AI1440" s="79">
        <f t="shared" ref="AI1440:AI1445" si="3552">W1440*AS912*Q1440</f>
        <v>0</v>
      </c>
      <c r="AJ1440" s="79">
        <f t="shared" ref="AJ1440:AJ1445" si="3553">AK1440+AL1440</f>
        <v>0</v>
      </c>
      <c r="AK1440" s="79">
        <f>AH1440+AH912</f>
        <v>0</v>
      </c>
      <c r="AL1440" s="79">
        <f>AI1440+AI912</f>
        <v>0</v>
      </c>
      <c r="AM1440" s="79">
        <f>AR912*(1-P1440-O1440)*O1968*V1968</f>
        <v>0</v>
      </c>
      <c r="AN1440" s="79">
        <f>Z1440*O1968*V1968</f>
        <v>0</v>
      </c>
      <c r="AO1440" s="79">
        <f t="shared" ref="AO1440:AO1445" si="3554">MAX(Y1440*AT384,BD384)</f>
        <v>0</v>
      </c>
      <c r="AP1440" s="52">
        <f t="shared" ref="AP1440:AP1445" si="3555">AQ1440+AT1440+AW1440</f>
        <v>0</v>
      </c>
      <c r="AQ1440" s="52">
        <f t="shared" ref="AQ1440:AQ1445" si="3556">SUM(AR1440:AS1440)</f>
        <v>0</v>
      </c>
      <c r="AR1440" s="659">
        <f t="shared" ref="AR1440:AR1445" si="3557">AR912+Z1440-AA1440-AC1440</f>
        <v>0</v>
      </c>
      <c r="AS1440" s="659">
        <f t="shared" ref="AS1440:AS1445" si="3558">AS912+AA1440-Z1440-AD1440</f>
        <v>0</v>
      </c>
      <c r="AT1440" s="659">
        <f t="shared" ref="AT1440:AT1445" si="3559">AV1440+AU1440</f>
        <v>0</v>
      </c>
      <c r="AU1440" s="659">
        <f t="shared" ref="AU1440:AU1445" si="3560">AT384</f>
        <v>0</v>
      </c>
      <c r="AV1440" s="79">
        <f t="shared" ref="AV1440:AV1445" si="3561">AB1440+AB912</f>
        <v>0</v>
      </c>
      <c r="AW1440" s="79">
        <f t="shared" ref="AW1440:AW1445" si="3562">AW912</f>
        <v>0</v>
      </c>
      <c r="AX1440" s="52">
        <f t="shared" ref="AX1440:AX1445" si="3563">SUM(AY1440,BD1440,BF1440)</f>
        <v>0</v>
      </c>
      <c r="AY1440" s="52">
        <f t="shared" ref="AY1440:AY1445" si="3564">SUM(AZ1440,BB1440)</f>
        <v>0</v>
      </c>
      <c r="AZ1440" s="52">
        <f t="shared" ref="AZ1440:AZ1445" si="3565">AN1440+AM1440</f>
        <v>0</v>
      </c>
      <c r="BA1440" s="84"/>
      <c r="BB1440" s="52">
        <f t="shared" ref="BB1440:BB1445" si="3566">AE1440+AF1440</f>
        <v>0</v>
      </c>
      <c r="BC1440" s="84"/>
      <c r="BD1440" s="52">
        <f t="shared" ref="BD1440:BD1445" si="3567">AJ1440+AO1440</f>
        <v>0</v>
      </c>
      <c r="BE1440" s="84"/>
      <c r="BF1440" s="686"/>
      <c r="BG1440" s="84"/>
      <c r="BH1440" s="46">
        <f t="shared" si="3480"/>
        <v>0</v>
      </c>
      <c r="BI1440" s="46">
        <f t="shared" si="3481"/>
        <v>0</v>
      </c>
      <c r="BJ1440" s="673"/>
      <c r="BK1440" s="683"/>
      <c r="BL1440" s="683"/>
      <c r="BM1440" s="683"/>
    </row>
    <row r="1441" spans="2:65" x14ac:dyDescent="0.3">
      <c r="B1441" s="44">
        <v>1433</v>
      </c>
      <c r="C1441" s="729" t="s">
        <v>837</v>
      </c>
      <c r="D1441" s="57" t="str">
        <f>IF(Input!$C$18="","0",Input!$C$18)</f>
        <v>0</v>
      </c>
      <c r="E1441" s="49" t="s">
        <v>510</v>
      </c>
      <c r="F1441" s="50">
        <v>2028</v>
      </c>
      <c r="G1441" s="719" t="s">
        <v>887</v>
      </c>
      <c r="H1441" s="719" t="str">
        <f t="shared" si="3541"/>
        <v>General governments</v>
      </c>
      <c r="I1441" s="719"/>
      <c r="J1441" s="719" t="str">
        <f t="shared" si="3478"/>
        <v>Debt Securities General governments</v>
      </c>
      <c r="K1441" s="626" t="s">
        <v>890</v>
      </c>
      <c r="L1441" s="638">
        <f t="shared" ref="L1441:L1444" si="3568">L913</f>
        <v>0</v>
      </c>
      <c r="M1441" s="638">
        <f t="shared" si="3542"/>
        <v>0</v>
      </c>
      <c r="N1441" s="53">
        <f t="shared" ref="N1441:N1504" si="3569">IF(AQ913=0,0,(O1441*AR913+AS913*Q1441)/(AR913+AS913))</f>
        <v>0</v>
      </c>
      <c r="O1441" s="685"/>
      <c r="P1441" s="685"/>
      <c r="Q1441" s="685"/>
      <c r="R1441" s="685"/>
      <c r="S1441" s="673"/>
      <c r="T1441" s="673"/>
      <c r="U1441" s="53">
        <f t="shared" ref="U1441:U1504" si="3570">IF(N1441*AQ913=0,0,(V1441*AC1441+W1441*AD1441)/(AC1441+AD1441))</f>
        <v>0</v>
      </c>
      <c r="V1441" s="685"/>
      <c r="W1441" s="685"/>
      <c r="X1441" s="685"/>
      <c r="Y1441" s="631">
        <f t="shared" ref="Y1441:Y1445" si="3571">Y913</f>
        <v>0</v>
      </c>
      <c r="Z1441" s="88">
        <f t="shared" si="3543"/>
        <v>0</v>
      </c>
      <c r="AA1441" s="88">
        <f t="shared" si="3544"/>
        <v>0</v>
      </c>
      <c r="AB1441" s="88">
        <f t="shared" si="3545"/>
        <v>0</v>
      </c>
      <c r="AC1441" s="88">
        <f t="shared" si="3546"/>
        <v>0</v>
      </c>
      <c r="AD1441" s="88">
        <f t="shared" si="3547"/>
        <v>0</v>
      </c>
      <c r="AE1441" s="78">
        <f t="shared" si="3548"/>
        <v>0</v>
      </c>
      <c r="AF1441" s="78">
        <f t="shared" si="3549"/>
        <v>0</v>
      </c>
      <c r="AG1441" s="88">
        <f t="shared" si="3550"/>
        <v>0</v>
      </c>
      <c r="AH1441" s="79">
        <f t="shared" si="3551"/>
        <v>0</v>
      </c>
      <c r="AI1441" s="79">
        <f t="shared" si="3552"/>
        <v>0</v>
      </c>
      <c r="AJ1441" s="79">
        <f t="shared" si="3553"/>
        <v>0</v>
      </c>
      <c r="AK1441" s="79">
        <f t="shared" ref="AK1441:AL1445" si="3572">AH1441+AH913</f>
        <v>0</v>
      </c>
      <c r="AL1441" s="79">
        <f t="shared" si="3572"/>
        <v>0</v>
      </c>
      <c r="AM1441" s="79">
        <f t="shared" ref="AM1441:AM1445" si="3573">AR913*(1-P1441-O1441)*O1969*V1969</f>
        <v>0</v>
      </c>
      <c r="AN1441" s="79">
        <f t="shared" ref="AN1441:AN1445" si="3574">Z1441*O1969*V1969</f>
        <v>0</v>
      </c>
      <c r="AO1441" s="88">
        <f t="shared" si="3554"/>
        <v>0</v>
      </c>
      <c r="AP1441" s="88">
        <f t="shared" si="3555"/>
        <v>0</v>
      </c>
      <c r="AQ1441" s="52">
        <f t="shared" si="3556"/>
        <v>0</v>
      </c>
      <c r="AR1441" s="88">
        <f t="shared" si="3557"/>
        <v>0</v>
      </c>
      <c r="AS1441" s="88">
        <f t="shared" si="3558"/>
        <v>0</v>
      </c>
      <c r="AT1441" s="88">
        <f t="shared" si="3559"/>
        <v>0</v>
      </c>
      <c r="AU1441" s="88">
        <f t="shared" si="3560"/>
        <v>0</v>
      </c>
      <c r="AV1441" s="79">
        <f t="shared" si="3561"/>
        <v>0</v>
      </c>
      <c r="AW1441" s="88">
        <f t="shared" si="3562"/>
        <v>0</v>
      </c>
      <c r="AX1441" s="52">
        <f t="shared" si="3563"/>
        <v>0</v>
      </c>
      <c r="AY1441" s="52">
        <f t="shared" si="3564"/>
        <v>0</v>
      </c>
      <c r="AZ1441" s="88">
        <f t="shared" si="3565"/>
        <v>0</v>
      </c>
      <c r="BA1441" s="89"/>
      <c r="BB1441" s="88">
        <f t="shared" si="3566"/>
        <v>0</v>
      </c>
      <c r="BC1441" s="89"/>
      <c r="BD1441" s="88">
        <f t="shared" si="3567"/>
        <v>0</v>
      </c>
      <c r="BE1441" s="89"/>
      <c r="BF1441" s="634"/>
      <c r="BG1441" s="89"/>
      <c r="BH1441" s="46">
        <f t="shared" si="3480"/>
        <v>0</v>
      </c>
      <c r="BI1441" s="46">
        <f t="shared" si="3481"/>
        <v>0</v>
      </c>
      <c r="BJ1441" s="673"/>
      <c r="BK1441" s="683"/>
      <c r="BL1441" s="683"/>
      <c r="BM1441" s="683"/>
    </row>
    <row r="1442" spans="2:65" x14ac:dyDescent="0.3">
      <c r="B1442" s="44">
        <v>1434</v>
      </c>
      <c r="C1442" s="729" t="s">
        <v>837</v>
      </c>
      <c r="D1442" s="57" t="str">
        <f>IF(Input!$C$18="","0",Input!$C$18)</f>
        <v>0</v>
      </c>
      <c r="E1442" s="49" t="s">
        <v>510</v>
      </c>
      <c r="F1442" s="50">
        <v>2028</v>
      </c>
      <c r="G1442" s="719" t="s">
        <v>887</v>
      </c>
      <c r="H1442" s="719" t="str">
        <f t="shared" si="3541"/>
        <v>Credit institutions</v>
      </c>
      <c r="I1442" s="719"/>
      <c r="J1442" s="719" t="str">
        <f t="shared" si="3478"/>
        <v>Debt Securities Credit institutions</v>
      </c>
      <c r="K1442" s="626" t="s">
        <v>891</v>
      </c>
      <c r="L1442" s="638">
        <f t="shared" si="3568"/>
        <v>0</v>
      </c>
      <c r="M1442" s="638">
        <f t="shared" si="3542"/>
        <v>0</v>
      </c>
      <c r="N1442" s="53">
        <f t="shared" si="3569"/>
        <v>0</v>
      </c>
      <c r="O1442" s="685"/>
      <c r="P1442" s="685"/>
      <c r="Q1442" s="685"/>
      <c r="R1442" s="685"/>
      <c r="S1442" s="658"/>
      <c r="T1442" s="658"/>
      <c r="U1442" s="53">
        <f t="shared" si="3570"/>
        <v>0</v>
      </c>
      <c r="V1442" s="685"/>
      <c r="W1442" s="685"/>
      <c r="X1442" s="685"/>
      <c r="Y1442" s="631">
        <f t="shared" si="3571"/>
        <v>0</v>
      </c>
      <c r="Z1442" s="88">
        <f t="shared" si="3543"/>
        <v>0</v>
      </c>
      <c r="AA1442" s="88">
        <f t="shared" si="3544"/>
        <v>0</v>
      </c>
      <c r="AB1442" s="88">
        <f t="shared" si="3545"/>
        <v>0</v>
      </c>
      <c r="AC1442" s="88">
        <f t="shared" si="3546"/>
        <v>0</v>
      </c>
      <c r="AD1442" s="88">
        <f t="shared" si="3547"/>
        <v>0</v>
      </c>
      <c r="AE1442" s="78">
        <f t="shared" si="3548"/>
        <v>0</v>
      </c>
      <c r="AF1442" s="78">
        <f t="shared" si="3549"/>
        <v>0</v>
      </c>
      <c r="AG1442" s="88">
        <f t="shared" si="3550"/>
        <v>0</v>
      </c>
      <c r="AH1442" s="79">
        <f t="shared" si="3551"/>
        <v>0</v>
      </c>
      <c r="AI1442" s="79">
        <f t="shared" si="3552"/>
        <v>0</v>
      </c>
      <c r="AJ1442" s="79">
        <f t="shared" si="3553"/>
        <v>0</v>
      </c>
      <c r="AK1442" s="79">
        <f t="shared" si="3572"/>
        <v>0</v>
      </c>
      <c r="AL1442" s="79">
        <f t="shared" si="3572"/>
        <v>0</v>
      </c>
      <c r="AM1442" s="79">
        <f t="shared" si="3573"/>
        <v>0</v>
      </c>
      <c r="AN1442" s="79">
        <f t="shared" si="3574"/>
        <v>0</v>
      </c>
      <c r="AO1442" s="88">
        <f t="shared" si="3554"/>
        <v>0</v>
      </c>
      <c r="AP1442" s="88">
        <f t="shared" si="3555"/>
        <v>0</v>
      </c>
      <c r="AQ1442" s="52">
        <f t="shared" si="3556"/>
        <v>0</v>
      </c>
      <c r="AR1442" s="88">
        <f t="shared" si="3557"/>
        <v>0</v>
      </c>
      <c r="AS1442" s="88">
        <f t="shared" si="3558"/>
        <v>0</v>
      </c>
      <c r="AT1442" s="88">
        <f t="shared" si="3559"/>
        <v>0</v>
      </c>
      <c r="AU1442" s="88">
        <f t="shared" si="3560"/>
        <v>0</v>
      </c>
      <c r="AV1442" s="79">
        <f t="shared" si="3561"/>
        <v>0</v>
      </c>
      <c r="AW1442" s="88">
        <f t="shared" si="3562"/>
        <v>0</v>
      </c>
      <c r="AX1442" s="52">
        <f t="shared" si="3563"/>
        <v>0</v>
      </c>
      <c r="AY1442" s="52">
        <f t="shared" si="3564"/>
        <v>0</v>
      </c>
      <c r="AZ1442" s="88">
        <f t="shared" si="3565"/>
        <v>0</v>
      </c>
      <c r="BA1442" s="89"/>
      <c r="BB1442" s="88">
        <f t="shared" si="3566"/>
        <v>0</v>
      </c>
      <c r="BC1442" s="89"/>
      <c r="BD1442" s="88">
        <f t="shared" si="3567"/>
        <v>0</v>
      </c>
      <c r="BE1442" s="89"/>
      <c r="BF1442" s="634"/>
      <c r="BG1442" s="89"/>
      <c r="BH1442" s="46">
        <f t="shared" si="3480"/>
        <v>0</v>
      </c>
      <c r="BI1442" s="46">
        <f t="shared" si="3481"/>
        <v>0</v>
      </c>
      <c r="BJ1442" s="673"/>
      <c r="BK1442" s="94"/>
      <c r="BL1442" s="94"/>
      <c r="BM1442" s="94"/>
    </row>
    <row r="1443" spans="2:65" x14ac:dyDescent="0.3">
      <c r="B1443" s="44">
        <v>1435</v>
      </c>
      <c r="C1443" s="729" t="s">
        <v>837</v>
      </c>
      <c r="D1443" s="57" t="str">
        <f>IF(Input!$C$18="","0",Input!$C$18)</f>
        <v>0</v>
      </c>
      <c r="E1443" s="49" t="s">
        <v>510</v>
      </c>
      <c r="F1443" s="50">
        <v>2028</v>
      </c>
      <c r="G1443" s="719" t="s">
        <v>887</v>
      </c>
      <c r="H1443" s="719" t="str">
        <f t="shared" si="3541"/>
        <v>Other financial corporations</v>
      </c>
      <c r="I1443" s="719"/>
      <c r="J1443" s="719" t="str">
        <f t="shared" si="3478"/>
        <v>Debt Securities Other financial corporations</v>
      </c>
      <c r="K1443" s="626" t="s">
        <v>892</v>
      </c>
      <c r="L1443" s="638">
        <f t="shared" si="3568"/>
        <v>0</v>
      </c>
      <c r="M1443" s="638">
        <f t="shared" si="3542"/>
        <v>0</v>
      </c>
      <c r="N1443" s="53">
        <f t="shared" si="3569"/>
        <v>0</v>
      </c>
      <c r="O1443" s="685"/>
      <c r="P1443" s="685"/>
      <c r="Q1443" s="685"/>
      <c r="R1443" s="685"/>
      <c r="S1443" s="658"/>
      <c r="T1443" s="658"/>
      <c r="U1443" s="53">
        <f t="shared" si="3570"/>
        <v>0</v>
      </c>
      <c r="V1443" s="685"/>
      <c r="W1443" s="685"/>
      <c r="X1443" s="685"/>
      <c r="Y1443" s="631">
        <f t="shared" si="3571"/>
        <v>0</v>
      </c>
      <c r="Z1443" s="88">
        <f t="shared" si="3543"/>
        <v>0</v>
      </c>
      <c r="AA1443" s="88">
        <f t="shared" si="3544"/>
        <v>0</v>
      </c>
      <c r="AB1443" s="88">
        <f t="shared" si="3545"/>
        <v>0</v>
      </c>
      <c r="AC1443" s="88">
        <f t="shared" si="3546"/>
        <v>0</v>
      </c>
      <c r="AD1443" s="88">
        <f t="shared" si="3547"/>
        <v>0</v>
      </c>
      <c r="AE1443" s="78">
        <f t="shared" si="3548"/>
        <v>0</v>
      </c>
      <c r="AF1443" s="78">
        <f t="shared" si="3549"/>
        <v>0</v>
      </c>
      <c r="AG1443" s="88">
        <f t="shared" si="3550"/>
        <v>0</v>
      </c>
      <c r="AH1443" s="79">
        <f t="shared" si="3551"/>
        <v>0</v>
      </c>
      <c r="AI1443" s="79">
        <f t="shared" si="3552"/>
        <v>0</v>
      </c>
      <c r="AJ1443" s="79">
        <f t="shared" si="3553"/>
        <v>0</v>
      </c>
      <c r="AK1443" s="79">
        <f t="shared" si="3572"/>
        <v>0</v>
      </c>
      <c r="AL1443" s="79">
        <f t="shared" si="3572"/>
        <v>0</v>
      </c>
      <c r="AM1443" s="79">
        <f t="shared" si="3573"/>
        <v>0</v>
      </c>
      <c r="AN1443" s="79">
        <f t="shared" si="3574"/>
        <v>0</v>
      </c>
      <c r="AO1443" s="88">
        <f t="shared" si="3554"/>
        <v>0</v>
      </c>
      <c r="AP1443" s="88">
        <f t="shared" si="3555"/>
        <v>0</v>
      </c>
      <c r="AQ1443" s="52">
        <f t="shared" si="3556"/>
        <v>0</v>
      </c>
      <c r="AR1443" s="88">
        <f t="shared" si="3557"/>
        <v>0</v>
      </c>
      <c r="AS1443" s="88">
        <f t="shared" si="3558"/>
        <v>0</v>
      </c>
      <c r="AT1443" s="88">
        <f t="shared" si="3559"/>
        <v>0</v>
      </c>
      <c r="AU1443" s="88">
        <f t="shared" si="3560"/>
        <v>0</v>
      </c>
      <c r="AV1443" s="79">
        <f t="shared" si="3561"/>
        <v>0</v>
      </c>
      <c r="AW1443" s="88">
        <f t="shared" si="3562"/>
        <v>0</v>
      </c>
      <c r="AX1443" s="52">
        <f t="shared" si="3563"/>
        <v>0</v>
      </c>
      <c r="AY1443" s="52">
        <f t="shared" si="3564"/>
        <v>0</v>
      </c>
      <c r="AZ1443" s="88">
        <f t="shared" si="3565"/>
        <v>0</v>
      </c>
      <c r="BA1443" s="89"/>
      <c r="BB1443" s="88">
        <f t="shared" si="3566"/>
        <v>0</v>
      </c>
      <c r="BC1443" s="89"/>
      <c r="BD1443" s="88">
        <f t="shared" si="3567"/>
        <v>0</v>
      </c>
      <c r="BE1443" s="89"/>
      <c r="BF1443" s="634"/>
      <c r="BG1443" s="89"/>
      <c r="BH1443" s="46">
        <f t="shared" si="3480"/>
        <v>0</v>
      </c>
      <c r="BI1443" s="46">
        <f t="shared" si="3481"/>
        <v>0</v>
      </c>
      <c r="BJ1443" s="673"/>
      <c r="BK1443" s="94"/>
      <c r="BL1443" s="94"/>
      <c r="BM1443" s="94"/>
    </row>
    <row r="1444" spans="2:65" x14ac:dyDescent="0.3">
      <c r="B1444" s="44">
        <v>1436</v>
      </c>
      <c r="C1444" s="729" t="s">
        <v>837</v>
      </c>
      <c r="D1444" s="57" t="str">
        <f>IF(Input!$C$18="","0",Input!$C$18)</f>
        <v>0</v>
      </c>
      <c r="E1444" s="49" t="s">
        <v>510</v>
      </c>
      <c r="F1444" s="50">
        <v>2028</v>
      </c>
      <c r="G1444" s="719" t="s">
        <v>887</v>
      </c>
      <c r="H1444" s="719" t="str">
        <f t="shared" si="3541"/>
        <v>Non-financial corporations</v>
      </c>
      <c r="I1444" s="719"/>
      <c r="J1444" s="719" t="str">
        <f t="shared" si="3478"/>
        <v>Debt Securities Non-financial corporations</v>
      </c>
      <c r="K1444" s="626" t="s">
        <v>893</v>
      </c>
      <c r="L1444" s="638">
        <f t="shared" si="3568"/>
        <v>0</v>
      </c>
      <c r="M1444" s="638">
        <f t="shared" si="3542"/>
        <v>0</v>
      </c>
      <c r="N1444" s="53">
        <f t="shared" si="3569"/>
        <v>0</v>
      </c>
      <c r="O1444" s="685"/>
      <c r="P1444" s="685"/>
      <c r="Q1444" s="685"/>
      <c r="R1444" s="685"/>
      <c r="S1444" s="658"/>
      <c r="T1444" s="658"/>
      <c r="U1444" s="53">
        <f t="shared" si="3570"/>
        <v>0</v>
      </c>
      <c r="V1444" s="685"/>
      <c r="W1444" s="685"/>
      <c r="X1444" s="685"/>
      <c r="Y1444" s="631">
        <f t="shared" si="3571"/>
        <v>0</v>
      </c>
      <c r="Z1444" s="88">
        <f t="shared" si="3543"/>
        <v>0</v>
      </c>
      <c r="AA1444" s="88">
        <f t="shared" si="3544"/>
        <v>0</v>
      </c>
      <c r="AB1444" s="88">
        <f t="shared" si="3545"/>
        <v>0</v>
      </c>
      <c r="AC1444" s="88">
        <f t="shared" si="3546"/>
        <v>0</v>
      </c>
      <c r="AD1444" s="88">
        <f t="shared" si="3547"/>
        <v>0</v>
      </c>
      <c r="AE1444" s="78">
        <f t="shared" si="3548"/>
        <v>0</v>
      </c>
      <c r="AF1444" s="78">
        <f t="shared" si="3549"/>
        <v>0</v>
      </c>
      <c r="AG1444" s="88">
        <f t="shared" si="3550"/>
        <v>0</v>
      </c>
      <c r="AH1444" s="79">
        <f t="shared" si="3551"/>
        <v>0</v>
      </c>
      <c r="AI1444" s="79">
        <f t="shared" si="3552"/>
        <v>0</v>
      </c>
      <c r="AJ1444" s="79">
        <f t="shared" si="3553"/>
        <v>0</v>
      </c>
      <c r="AK1444" s="79">
        <f t="shared" si="3572"/>
        <v>0</v>
      </c>
      <c r="AL1444" s="79">
        <f t="shared" si="3572"/>
        <v>0</v>
      </c>
      <c r="AM1444" s="79">
        <f t="shared" si="3573"/>
        <v>0</v>
      </c>
      <c r="AN1444" s="79">
        <f t="shared" si="3574"/>
        <v>0</v>
      </c>
      <c r="AO1444" s="88">
        <f t="shared" si="3554"/>
        <v>0</v>
      </c>
      <c r="AP1444" s="88">
        <f t="shared" si="3555"/>
        <v>0</v>
      </c>
      <c r="AQ1444" s="52">
        <f t="shared" si="3556"/>
        <v>0</v>
      </c>
      <c r="AR1444" s="88">
        <f t="shared" si="3557"/>
        <v>0</v>
      </c>
      <c r="AS1444" s="88">
        <f t="shared" si="3558"/>
        <v>0</v>
      </c>
      <c r="AT1444" s="88">
        <f t="shared" si="3559"/>
        <v>0</v>
      </c>
      <c r="AU1444" s="88">
        <f t="shared" si="3560"/>
        <v>0</v>
      </c>
      <c r="AV1444" s="79">
        <f t="shared" si="3561"/>
        <v>0</v>
      </c>
      <c r="AW1444" s="88">
        <f t="shared" si="3562"/>
        <v>0</v>
      </c>
      <c r="AX1444" s="52">
        <f t="shared" si="3563"/>
        <v>0</v>
      </c>
      <c r="AY1444" s="52">
        <f t="shared" si="3564"/>
        <v>0</v>
      </c>
      <c r="AZ1444" s="88">
        <f t="shared" si="3565"/>
        <v>0</v>
      </c>
      <c r="BA1444" s="89"/>
      <c r="BB1444" s="88">
        <f t="shared" si="3566"/>
        <v>0</v>
      </c>
      <c r="BC1444" s="89"/>
      <c r="BD1444" s="88">
        <f t="shared" si="3567"/>
        <v>0</v>
      </c>
      <c r="BE1444" s="89"/>
      <c r="BF1444" s="634"/>
      <c r="BG1444" s="89"/>
      <c r="BH1444" s="46">
        <f t="shared" si="3480"/>
        <v>0</v>
      </c>
      <c r="BI1444" s="46">
        <f t="shared" si="3481"/>
        <v>0</v>
      </c>
      <c r="BJ1444" s="673"/>
      <c r="BK1444" s="94"/>
      <c r="BL1444" s="94"/>
      <c r="BM1444" s="94"/>
    </row>
    <row r="1445" spans="2:65" x14ac:dyDescent="0.3">
      <c r="B1445" s="44">
        <v>1437</v>
      </c>
      <c r="C1445" s="729" t="s">
        <v>886</v>
      </c>
      <c r="D1445" s="57" t="str">
        <f>IF(Input!$C$18="","0",Input!$C$18)</f>
        <v>0</v>
      </c>
      <c r="E1445" s="49" t="s">
        <v>510</v>
      </c>
      <c r="F1445" s="50">
        <v>2028</v>
      </c>
      <c r="G1445" s="719" t="s">
        <v>887</v>
      </c>
      <c r="H1445" s="719" t="str">
        <f t="shared" si="3541"/>
        <v>Total debt: of which: Securitisations</v>
      </c>
      <c r="I1445" s="719"/>
      <c r="J1445" s="719" t="str">
        <f t="shared" si="3478"/>
        <v>Debt Securities Total debt: of which: Securitisations</v>
      </c>
      <c r="K1445" s="627" t="s">
        <v>894</v>
      </c>
      <c r="L1445" s="94"/>
      <c r="M1445" s="94"/>
      <c r="N1445" s="53">
        <f t="shared" si="3569"/>
        <v>0</v>
      </c>
      <c r="O1445" s="685"/>
      <c r="P1445" s="685"/>
      <c r="Q1445" s="685"/>
      <c r="R1445" s="685"/>
      <c r="S1445" s="658"/>
      <c r="T1445" s="658"/>
      <c r="U1445" s="53">
        <f t="shared" si="3570"/>
        <v>0</v>
      </c>
      <c r="V1445" s="685"/>
      <c r="W1445" s="685"/>
      <c r="X1445" s="685"/>
      <c r="Y1445" s="631">
        <f t="shared" si="3571"/>
        <v>0</v>
      </c>
      <c r="Z1445" s="88">
        <f t="shared" si="3543"/>
        <v>0</v>
      </c>
      <c r="AA1445" s="88">
        <f t="shared" si="3544"/>
        <v>0</v>
      </c>
      <c r="AB1445" s="88">
        <f t="shared" si="3545"/>
        <v>0</v>
      </c>
      <c r="AC1445" s="88">
        <f t="shared" si="3546"/>
        <v>0</v>
      </c>
      <c r="AD1445" s="88">
        <f t="shared" si="3547"/>
        <v>0</v>
      </c>
      <c r="AE1445" s="78">
        <f t="shared" si="3548"/>
        <v>0</v>
      </c>
      <c r="AF1445" s="78">
        <f t="shared" si="3549"/>
        <v>0</v>
      </c>
      <c r="AG1445" s="88">
        <f t="shared" si="3550"/>
        <v>0</v>
      </c>
      <c r="AH1445" s="79">
        <f t="shared" si="3551"/>
        <v>0</v>
      </c>
      <c r="AI1445" s="79">
        <f t="shared" si="3552"/>
        <v>0</v>
      </c>
      <c r="AJ1445" s="79">
        <f t="shared" si="3553"/>
        <v>0</v>
      </c>
      <c r="AK1445" s="79">
        <f t="shared" si="3572"/>
        <v>0</v>
      </c>
      <c r="AL1445" s="79">
        <f t="shared" si="3572"/>
        <v>0</v>
      </c>
      <c r="AM1445" s="79">
        <f t="shared" si="3573"/>
        <v>0</v>
      </c>
      <c r="AN1445" s="79">
        <f t="shared" si="3574"/>
        <v>0</v>
      </c>
      <c r="AO1445" s="88">
        <f t="shared" si="3554"/>
        <v>0</v>
      </c>
      <c r="AP1445" s="88">
        <f t="shared" si="3555"/>
        <v>0</v>
      </c>
      <c r="AQ1445" s="52">
        <f t="shared" si="3556"/>
        <v>0</v>
      </c>
      <c r="AR1445" s="88">
        <f t="shared" si="3557"/>
        <v>0</v>
      </c>
      <c r="AS1445" s="88">
        <f t="shared" si="3558"/>
        <v>0</v>
      </c>
      <c r="AT1445" s="88">
        <f t="shared" si="3559"/>
        <v>0</v>
      </c>
      <c r="AU1445" s="88">
        <f t="shared" si="3560"/>
        <v>0</v>
      </c>
      <c r="AV1445" s="79">
        <f t="shared" si="3561"/>
        <v>0</v>
      </c>
      <c r="AW1445" s="88">
        <f t="shared" si="3562"/>
        <v>0</v>
      </c>
      <c r="AX1445" s="52">
        <f t="shared" si="3563"/>
        <v>0</v>
      </c>
      <c r="AY1445" s="52">
        <f t="shared" si="3564"/>
        <v>0</v>
      </c>
      <c r="AZ1445" s="88">
        <f t="shared" si="3565"/>
        <v>0</v>
      </c>
      <c r="BA1445" s="89"/>
      <c r="BB1445" s="88">
        <f t="shared" si="3566"/>
        <v>0</v>
      </c>
      <c r="BC1445" s="89"/>
      <c r="BD1445" s="88">
        <f t="shared" si="3567"/>
        <v>0</v>
      </c>
      <c r="BE1445" s="89"/>
      <c r="BF1445" s="634"/>
      <c r="BG1445" s="89"/>
      <c r="BH1445" s="46">
        <f t="shared" si="3480"/>
        <v>0</v>
      </c>
      <c r="BI1445" s="46">
        <f t="shared" si="3481"/>
        <v>0</v>
      </c>
      <c r="BJ1445" s="673"/>
      <c r="BK1445" s="94"/>
      <c r="BL1445" s="94"/>
      <c r="BM1445" s="94"/>
    </row>
    <row r="1446" spans="2:65" x14ac:dyDescent="0.3">
      <c r="B1446" s="44">
        <v>1438</v>
      </c>
      <c r="C1446" s="729" t="s">
        <v>884</v>
      </c>
      <c r="D1446" s="57" t="str">
        <f>IF(Input!$C$18="","0",Input!$C$18)</f>
        <v>0</v>
      </c>
      <c r="E1446" s="49" t="s">
        <v>510</v>
      </c>
      <c r="F1446" s="50">
        <v>2028</v>
      </c>
      <c r="G1446" s="719" t="s">
        <v>895</v>
      </c>
      <c r="H1446" s="719"/>
      <c r="I1446" s="719"/>
      <c r="J1446" s="719" t="str">
        <f t="shared" si="3478"/>
        <v>Loans and advances</v>
      </c>
      <c r="K1446" s="625" t="s">
        <v>895</v>
      </c>
      <c r="L1446" s="683"/>
      <c r="M1446" s="683"/>
      <c r="N1446" s="53">
        <f t="shared" si="3569"/>
        <v>0</v>
      </c>
      <c r="O1446" s="638">
        <f>IFERROR((O1447*AR919+O1448*AR920+O1449*AR921+O1450*AR922+O1451*AR923+O1456*AR928)/(AR919+AR920+AR921+AR922+AR923+AR928),0)</f>
        <v>0</v>
      </c>
      <c r="P1446" s="638">
        <f>IFERROR((P1447*AR919+P1448*AR920+P1449*AR921+P1450*AR922+P1451*AR923+P1456*AR928)/(AR919+AR920+AR921+AR922+AR923+AR928),0)</f>
        <v>0</v>
      </c>
      <c r="Q1446" s="638">
        <f>IFERROR((Q1447*AS919+Q1448*AS920+Q1449*AS921+Q1450*AS922+Q1451*AS923+Q1456*AS928)/(AS919+AS920+AS921+AS922+AS923+AS928),0)</f>
        <v>0</v>
      </c>
      <c r="R1446" s="638">
        <f>IFERROR((R1447*AS919+R1448*AS920+R1449*AS921+R1450*AS922+R1451*AS923+R1456*AS928)/(AS919+AS920+AS921+AS922+AS923+AS928),0)</f>
        <v>0</v>
      </c>
      <c r="S1446" s="673"/>
      <c r="T1446" s="673"/>
      <c r="U1446" s="53">
        <f t="shared" si="3570"/>
        <v>0</v>
      </c>
      <c r="V1446" s="636">
        <f>IFERROR((V1447*AC1447+V1448*AC1448+V1449*AC1449+V1450*AC1450+V1451*AC1451+V1456*AC1456)/(AC1447+AC1448+AC1449+AC1450+AC1451+AC1456),0)</f>
        <v>0</v>
      </c>
      <c r="W1446" s="636">
        <f>IFERROR((W1447*AD1447+W1448*AD1448+W1449*AD1449+W1450*AD1450+W1451*AD1451+W1456*AD1456)/(AD1447+AD1448+AD1449+AD1450+AD1451+AD1456),0)</f>
        <v>0</v>
      </c>
      <c r="X1446" s="636">
        <f>IFERROR((X1447*AS1447+X1448*AS1448+X1449*AS1449+X1450*AS1450+X1451*AS1451+X1456*AS1456)/(AS1447+AS1448+AS1449+AS1450+AS1451+AS1456),0)</f>
        <v>0</v>
      </c>
      <c r="Y1446" s="636">
        <f>IFERROR((Y1447*AU1447+Y1448*AU1448+Y1449*AU1449+Y1450*AU1450+Y1451*AU1451+Y1456*AU1456)/(AU1447+AU1448+AU1449+AU1450+AU1451+AU1456),0)</f>
        <v>0</v>
      </c>
      <c r="Z1446" s="52">
        <f t="shared" ref="Z1446:AZ1446" si="3575">SUM(Z1447:Z1451)+Z1456</f>
        <v>0</v>
      </c>
      <c r="AA1446" s="52">
        <f t="shared" si="3575"/>
        <v>0</v>
      </c>
      <c r="AB1446" s="52">
        <f t="shared" si="3575"/>
        <v>0</v>
      </c>
      <c r="AC1446" s="52">
        <f t="shared" si="3575"/>
        <v>0</v>
      </c>
      <c r="AD1446" s="52">
        <f t="shared" si="3575"/>
        <v>0</v>
      </c>
      <c r="AE1446" s="52">
        <f t="shared" si="3575"/>
        <v>0</v>
      </c>
      <c r="AF1446" s="52">
        <f t="shared" si="3575"/>
        <v>0</v>
      </c>
      <c r="AG1446" s="52">
        <f t="shared" si="3575"/>
        <v>0</v>
      </c>
      <c r="AH1446" s="52">
        <f t="shared" si="3575"/>
        <v>0</v>
      </c>
      <c r="AI1446" s="52">
        <f t="shared" si="3575"/>
        <v>0</v>
      </c>
      <c r="AJ1446" s="52">
        <f t="shared" si="3575"/>
        <v>0</v>
      </c>
      <c r="AK1446" s="52">
        <f t="shared" si="3575"/>
        <v>0</v>
      </c>
      <c r="AL1446" s="52">
        <f t="shared" si="3575"/>
        <v>0</v>
      </c>
      <c r="AM1446" s="52">
        <f t="shared" si="3575"/>
        <v>0</v>
      </c>
      <c r="AN1446" s="52">
        <f t="shared" si="3575"/>
        <v>0</v>
      </c>
      <c r="AO1446" s="52">
        <f t="shared" si="3575"/>
        <v>0</v>
      </c>
      <c r="AP1446" s="52">
        <f t="shared" si="3575"/>
        <v>0</v>
      </c>
      <c r="AQ1446" s="52">
        <f t="shared" si="3575"/>
        <v>0</v>
      </c>
      <c r="AR1446" s="52">
        <f t="shared" si="3575"/>
        <v>0</v>
      </c>
      <c r="AS1446" s="52">
        <f t="shared" si="3575"/>
        <v>0</v>
      </c>
      <c r="AT1446" s="52">
        <f t="shared" si="3575"/>
        <v>0</v>
      </c>
      <c r="AU1446" s="52">
        <f t="shared" si="3575"/>
        <v>0</v>
      </c>
      <c r="AV1446" s="79">
        <f t="shared" si="3575"/>
        <v>0</v>
      </c>
      <c r="AW1446" s="52">
        <f t="shared" si="3575"/>
        <v>0</v>
      </c>
      <c r="AX1446" s="52">
        <f t="shared" si="3575"/>
        <v>0</v>
      </c>
      <c r="AY1446" s="52">
        <f t="shared" si="3575"/>
        <v>0</v>
      </c>
      <c r="AZ1446" s="52">
        <f t="shared" si="3575"/>
        <v>0</v>
      </c>
      <c r="BA1446" s="87"/>
      <c r="BB1446" s="52">
        <f>SUM(BB1447:BB1451)+BB1456</f>
        <v>0</v>
      </c>
      <c r="BC1446" s="87"/>
      <c r="BD1446" s="52">
        <f>SUM(BD1447:BD1451)+BD1456</f>
        <v>0</v>
      </c>
      <c r="BE1446" s="87"/>
      <c r="BF1446" s="52">
        <f>SUM(BF1447:BF1451)+BF1456</f>
        <v>0</v>
      </c>
      <c r="BG1446" s="100"/>
      <c r="BH1446" s="46">
        <f t="shared" si="3480"/>
        <v>0</v>
      </c>
      <c r="BI1446" s="46">
        <f t="shared" si="3481"/>
        <v>0</v>
      </c>
      <c r="BJ1446" s="673"/>
      <c r="BK1446" s="683"/>
      <c r="BL1446" s="683"/>
      <c r="BM1446" s="683"/>
    </row>
    <row r="1447" spans="2:65" x14ac:dyDescent="0.3">
      <c r="B1447" s="44">
        <v>1439</v>
      </c>
      <c r="C1447" s="729" t="s">
        <v>837</v>
      </c>
      <c r="D1447" s="57" t="str">
        <f>IF(Input!$C$18="","0",Input!$C$18)</f>
        <v>0</v>
      </c>
      <c r="E1447" s="49" t="s">
        <v>510</v>
      </c>
      <c r="F1447" s="50">
        <v>2028</v>
      </c>
      <c r="G1447" s="719" t="s">
        <v>895</v>
      </c>
      <c r="H1447" s="719" t="str">
        <f>K1447</f>
        <v>Central banks</v>
      </c>
      <c r="I1447" s="719"/>
      <c r="J1447" s="719" t="str">
        <f t="shared" si="3478"/>
        <v>Loans and advances Central banks</v>
      </c>
      <c r="K1447" s="626" t="s">
        <v>889</v>
      </c>
      <c r="L1447" s="638">
        <f t="shared" ref="L1447:M1450" si="3576">L919</f>
        <v>0</v>
      </c>
      <c r="M1447" s="638">
        <f t="shared" si="3576"/>
        <v>0</v>
      </c>
      <c r="N1447" s="53">
        <f t="shared" si="3569"/>
        <v>0</v>
      </c>
      <c r="O1447" s="685"/>
      <c r="P1447" s="685"/>
      <c r="Q1447" s="685"/>
      <c r="R1447" s="685"/>
      <c r="S1447" s="658"/>
      <c r="T1447" s="658"/>
      <c r="U1447" s="53">
        <f t="shared" si="3570"/>
        <v>0</v>
      </c>
      <c r="V1447" s="685"/>
      <c r="W1447" s="685"/>
      <c r="X1447" s="685"/>
      <c r="Y1447" s="631">
        <f t="shared" ref="Y1447:Y1450" si="3577">Y919</f>
        <v>0</v>
      </c>
      <c r="Z1447" s="88">
        <f>R1447*AS919</f>
        <v>0</v>
      </c>
      <c r="AA1447" s="88">
        <f>P1447*AR919</f>
        <v>0</v>
      </c>
      <c r="AB1447" s="88">
        <f>AC1447+AD1447</f>
        <v>0</v>
      </c>
      <c r="AC1447" s="88">
        <f>O1447*AR919</f>
        <v>0</v>
      </c>
      <c r="AD1447" s="88">
        <f>Q1447*AS919</f>
        <v>0</v>
      </c>
      <c r="AE1447" s="78">
        <f>AA1447*X1447</f>
        <v>0</v>
      </c>
      <c r="AF1447" s="78">
        <f>(1-Q1447-R1447)*AS919*X1447</f>
        <v>0</v>
      </c>
      <c r="AG1447" s="88">
        <f>AH1447+AI1447</f>
        <v>0</v>
      </c>
      <c r="AH1447" s="79">
        <f>V1447*AR919*O1447</f>
        <v>0</v>
      </c>
      <c r="AI1447" s="79">
        <f>W1447*AS919*Q1447</f>
        <v>0</v>
      </c>
      <c r="AJ1447" s="79">
        <f>AK1447+AL1447</f>
        <v>0</v>
      </c>
      <c r="AK1447" s="79">
        <f t="shared" ref="AK1447:AL1450" si="3578">AH1447+AH919</f>
        <v>0</v>
      </c>
      <c r="AL1447" s="79">
        <f t="shared" si="3578"/>
        <v>0</v>
      </c>
      <c r="AM1447" s="79">
        <f t="shared" ref="AM1447:AM1450" si="3579">AR919*(1-P1447-O1447)*O1975*V1975</f>
        <v>0</v>
      </c>
      <c r="AN1447" s="79">
        <f t="shared" ref="AN1447:AN1450" si="3580">Z1447*O1975*V1975</f>
        <v>0</v>
      </c>
      <c r="AO1447" s="88">
        <f t="shared" ref="AO1447:AO1450" si="3581">MAX(Y1447*AT391,BD391)</f>
        <v>0</v>
      </c>
      <c r="AP1447" s="88">
        <f>AQ1447+AT1447+AW1447</f>
        <v>0</v>
      </c>
      <c r="AQ1447" s="52">
        <f>SUM(AR1447:AS1447)</f>
        <v>0</v>
      </c>
      <c r="AR1447" s="88">
        <f>AR919+Z1447-AA1447-AC1447</f>
        <v>0</v>
      </c>
      <c r="AS1447" s="88">
        <f>AS919+AA1447-Z1447-AD1447</f>
        <v>0</v>
      </c>
      <c r="AT1447" s="88">
        <f>AV1447+AU1447</f>
        <v>0</v>
      </c>
      <c r="AU1447" s="88">
        <f>AT391</f>
        <v>0</v>
      </c>
      <c r="AV1447" s="79">
        <f t="shared" ref="AV1447:AV1450" si="3582">AB1447+AB919</f>
        <v>0</v>
      </c>
      <c r="AW1447" s="88">
        <f>AW919</f>
        <v>0</v>
      </c>
      <c r="AX1447" s="52">
        <f>SUM(AY1447,BD1447,BF1447)</f>
        <v>0</v>
      </c>
      <c r="AY1447" s="52">
        <f>SUM(AZ1447,BB1447)</f>
        <v>0</v>
      </c>
      <c r="AZ1447" s="88">
        <f>AN1447+AM1447</f>
        <v>0</v>
      </c>
      <c r="BA1447" s="89"/>
      <c r="BB1447" s="88">
        <f>AE1447+AF1447</f>
        <v>0</v>
      </c>
      <c r="BC1447" s="89"/>
      <c r="BD1447" s="88">
        <f>AJ1447+AO1447</f>
        <v>0</v>
      </c>
      <c r="BE1447" s="89"/>
      <c r="BF1447" s="634"/>
      <c r="BG1447" s="89"/>
      <c r="BH1447" s="46">
        <f t="shared" si="3480"/>
        <v>0</v>
      </c>
      <c r="BI1447" s="46">
        <f t="shared" si="3481"/>
        <v>0</v>
      </c>
      <c r="BJ1447" s="673"/>
      <c r="BK1447" s="94"/>
      <c r="BL1447" s="94"/>
      <c r="BM1447" s="94"/>
    </row>
    <row r="1448" spans="2:65" x14ac:dyDescent="0.3">
      <c r="B1448" s="44">
        <v>1440</v>
      </c>
      <c r="C1448" s="729" t="s">
        <v>837</v>
      </c>
      <c r="D1448" s="57" t="str">
        <f>IF(Input!$C$18="","0",Input!$C$18)</f>
        <v>0</v>
      </c>
      <c r="E1448" s="49" t="s">
        <v>510</v>
      </c>
      <c r="F1448" s="50">
        <v>2028</v>
      </c>
      <c r="G1448" s="719" t="s">
        <v>895</v>
      </c>
      <c r="H1448" s="719" t="str">
        <f>K1448</f>
        <v>General governments</v>
      </c>
      <c r="I1448" s="719"/>
      <c r="J1448" s="719" t="str">
        <f t="shared" si="3478"/>
        <v>Loans and advances General governments</v>
      </c>
      <c r="K1448" s="626" t="s">
        <v>890</v>
      </c>
      <c r="L1448" s="638">
        <f t="shared" si="3576"/>
        <v>0</v>
      </c>
      <c r="M1448" s="638">
        <f t="shared" si="3576"/>
        <v>0</v>
      </c>
      <c r="N1448" s="53">
        <f t="shared" si="3569"/>
        <v>0</v>
      </c>
      <c r="O1448" s="685"/>
      <c r="P1448" s="685"/>
      <c r="Q1448" s="685"/>
      <c r="R1448" s="685"/>
      <c r="S1448" s="673"/>
      <c r="T1448" s="673"/>
      <c r="U1448" s="53">
        <f t="shared" si="3570"/>
        <v>0</v>
      </c>
      <c r="V1448" s="685"/>
      <c r="W1448" s="685"/>
      <c r="X1448" s="685"/>
      <c r="Y1448" s="631">
        <f t="shared" si="3577"/>
        <v>0</v>
      </c>
      <c r="Z1448" s="88">
        <f>R1448*AS920</f>
        <v>0</v>
      </c>
      <c r="AA1448" s="88">
        <f>P1448*AR920</f>
        <v>0</v>
      </c>
      <c r="AB1448" s="88">
        <f>AC1448+AD1448</f>
        <v>0</v>
      </c>
      <c r="AC1448" s="88">
        <f>O1448*AR920</f>
        <v>0</v>
      </c>
      <c r="AD1448" s="88">
        <f>Q1448*AS920</f>
        <v>0</v>
      </c>
      <c r="AE1448" s="78">
        <f>AA1448*X1448</f>
        <v>0</v>
      </c>
      <c r="AF1448" s="78">
        <f>(1-Q1448-R1448)*AS920*X1448</f>
        <v>0</v>
      </c>
      <c r="AG1448" s="88">
        <f>AH1448+AI1448</f>
        <v>0</v>
      </c>
      <c r="AH1448" s="79">
        <f>V1448*AR920*O1448</f>
        <v>0</v>
      </c>
      <c r="AI1448" s="79">
        <f>W1448*AS920*Q1448</f>
        <v>0</v>
      </c>
      <c r="AJ1448" s="79">
        <f>AK1448+AL1448</f>
        <v>0</v>
      </c>
      <c r="AK1448" s="79">
        <f t="shared" si="3578"/>
        <v>0</v>
      </c>
      <c r="AL1448" s="79">
        <f t="shared" si="3578"/>
        <v>0</v>
      </c>
      <c r="AM1448" s="79">
        <f t="shared" si="3579"/>
        <v>0</v>
      </c>
      <c r="AN1448" s="79">
        <f t="shared" si="3580"/>
        <v>0</v>
      </c>
      <c r="AO1448" s="88">
        <f t="shared" si="3581"/>
        <v>0</v>
      </c>
      <c r="AP1448" s="88">
        <f>AQ1448+AT1448+AW1448</f>
        <v>0</v>
      </c>
      <c r="AQ1448" s="52">
        <f>SUM(AR1448:AS1448)</f>
        <v>0</v>
      </c>
      <c r="AR1448" s="88">
        <f>AR920+Z1448-AA1448-AC1448</f>
        <v>0</v>
      </c>
      <c r="AS1448" s="88">
        <f>AS920+AA1448-Z1448-AD1448</f>
        <v>0</v>
      </c>
      <c r="AT1448" s="88">
        <f>AV1448+AU1448</f>
        <v>0</v>
      </c>
      <c r="AU1448" s="88">
        <f>AT392</f>
        <v>0</v>
      </c>
      <c r="AV1448" s="79">
        <f t="shared" si="3582"/>
        <v>0</v>
      </c>
      <c r="AW1448" s="88">
        <f>AW920</f>
        <v>0</v>
      </c>
      <c r="AX1448" s="52">
        <f>SUM(AY1448,BD1448,BF1448)</f>
        <v>0</v>
      </c>
      <c r="AY1448" s="52">
        <f>SUM(AZ1448,BB1448)</f>
        <v>0</v>
      </c>
      <c r="AZ1448" s="88">
        <f>AN1448+AM1448</f>
        <v>0</v>
      </c>
      <c r="BA1448" s="89"/>
      <c r="BB1448" s="88">
        <f>AE1448+AF1448</f>
        <v>0</v>
      </c>
      <c r="BC1448" s="89"/>
      <c r="BD1448" s="88">
        <f>AJ1448+AO1448</f>
        <v>0</v>
      </c>
      <c r="BE1448" s="89"/>
      <c r="BF1448" s="634"/>
      <c r="BG1448" s="89"/>
      <c r="BH1448" s="46">
        <f t="shared" si="3480"/>
        <v>0</v>
      </c>
      <c r="BI1448" s="46">
        <f t="shared" si="3481"/>
        <v>0</v>
      </c>
      <c r="BJ1448" s="673"/>
      <c r="BK1448" s="683"/>
      <c r="BL1448" s="683"/>
      <c r="BM1448" s="683"/>
    </row>
    <row r="1449" spans="2:65" x14ac:dyDescent="0.3">
      <c r="B1449" s="44">
        <v>1441</v>
      </c>
      <c r="C1449" s="729" t="s">
        <v>837</v>
      </c>
      <c r="D1449" s="57" t="str">
        <f>IF(Input!$C$18="","0",Input!$C$18)</f>
        <v>0</v>
      </c>
      <c r="E1449" s="49" t="s">
        <v>510</v>
      </c>
      <c r="F1449" s="50">
        <v>2028</v>
      </c>
      <c r="G1449" s="719" t="s">
        <v>895</v>
      </c>
      <c r="H1449" s="719" t="str">
        <f>K1449</f>
        <v>Credit institutions</v>
      </c>
      <c r="I1449" s="719"/>
      <c r="J1449" s="719" t="str">
        <f t="shared" si="3478"/>
        <v>Loans and advances Credit institutions</v>
      </c>
      <c r="K1449" s="626" t="s">
        <v>891</v>
      </c>
      <c r="L1449" s="638">
        <f t="shared" si="3576"/>
        <v>0</v>
      </c>
      <c r="M1449" s="638">
        <f t="shared" si="3576"/>
        <v>0</v>
      </c>
      <c r="N1449" s="53">
        <f t="shared" si="3569"/>
        <v>0</v>
      </c>
      <c r="O1449" s="685"/>
      <c r="P1449" s="685"/>
      <c r="Q1449" s="685"/>
      <c r="R1449" s="685"/>
      <c r="S1449" s="658"/>
      <c r="T1449" s="658"/>
      <c r="U1449" s="53">
        <f t="shared" si="3570"/>
        <v>0</v>
      </c>
      <c r="V1449" s="685"/>
      <c r="W1449" s="685"/>
      <c r="X1449" s="685"/>
      <c r="Y1449" s="631">
        <f t="shared" si="3577"/>
        <v>0</v>
      </c>
      <c r="Z1449" s="88">
        <f>R1449*AS921</f>
        <v>0</v>
      </c>
      <c r="AA1449" s="88">
        <f>P1449*AR921</f>
        <v>0</v>
      </c>
      <c r="AB1449" s="88">
        <f>AC1449+AD1449</f>
        <v>0</v>
      </c>
      <c r="AC1449" s="88">
        <f>O1449*AR921</f>
        <v>0</v>
      </c>
      <c r="AD1449" s="88">
        <f>Q1449*AS921</f>
        <v>0</v>
      </c>
      <c r="AE1449" s="78">
        <f>AA1449*X1449</f>
        <v>0</v>
      </c>
      <c r="AF1449" s="78">
        <f>(1-Q1449-R1449)*AS921*X1449</f>
        <v>0</v>
      </c>
      <c r="AG1449" s="88">
        <f>AH1449+AI1449</f>
        <v>0</v>
      </c>
      <c r="AH1449" s="79">
        <f>V1449*AR921*O1449</f>
        <v>0</v>
      </c>
      <c r="AI1449" s="79">
        <f>W1449*AS921*Q1449</f>
        <v>0</v>
      </c>
      <c r="AJ1449" s="79">
        <f>AK1449+AL1449</f>
        <v>0</v>
      </c>
      <c r="AK1449" s="79">
        <f t="shared" si="3578"/>
        <v>0</v>
      </c>
      <c r="AL1449" s="79">
        <f t="shared" si="3578"/>
        <v>0</v>
      </c>
      <c r="AM1449" s="79">
        <f t="shared" si="3579"/>
        <v>0</v>
      </c>
      <c r="AN1449" s="79">
        <f t="shared" si="3580"/>
        <v>0</v>
      </c>
      <c r="AO1449" s="88">
        <f t="shared" si="3581"/>
        <v>0</v>
      </c>
      <c r="AP1449" s="88">
        <f>AQ1449+AT1449+AW1449</f>
        <v>0</v>
      </c>
      <c r="AQ1449" s="52">
        <f>SUM(AR1449:AS1449)</f>
        <v>0</v>
      </c>
      <c r="AR1449" s="88">
        <f>AR921+Z1449-AA1449-AC1449</f>
        <v>0</v>
      </c>
      <c r="AS1449" s="88">
        <f>AS921+AA1449-Z1449-AD1449</f>
        <v>0</v>
      </c>
      <c r="AT1449" s="88">
        <f>AV1449+AU1449</f>
        <v>0</v>
      </c>
      <c r="AU1449" s="88">
        <f>AT393</f>
        <v>0</v>
      </c>
      <c r="AV1449" s="79">
        <f t="shared" si="3582"/>
        <v>0</v>
      </c>
      <c r="AW1449" s="88">
        <f>AW921</f>
        <v>0</v>
      </c>
      <c r="AX1449" s="52">
        <f>SUM(AY1449,BD1449,BF1449)</f>
        <v>0</v>
      </c>
      <c r="AY1449" s="52">
        <f>SUM(AZ1449,BB1449)</f>
        <v>0</v>
      </c>
      <c r="AZ1449" s="88">
        <f>AN1449+AM1449</f>
        <v>0</v>
      </c>
      <c r="BA1449" s="89"/>
      <c r="BB1449" s="88">
        <f>AE1449+AF1449</f>
        <v>0</v>
      </c>
      <c r="BC1449" s="89"/>
      <c r="BD1449" s="88">
        <f>AJ1449+AO1449</f>
        <v>0</v>
      </c>
      <c r="BE1449" s="89"/>
      <c r="BF1449" s="634"/>
      <c r="BG1449" s="89"/>
      <c r="BH1449" s="46">
        <f t="shared" si="3480"/>
        <v>0</v>
      </c>
      <c r="BI1449" s="46">
        <f t="shared" si="3481"/>
        <v>0</v>
      </c>
      <c r="BJ1449" s="673"/>
      <c r="BK1449" s="94"/>
      <c r="BL1449" s="94"/>
      <c r="BM1449" s="94"/>
    </row>
    <row r="1450" spans="2:65" x14ac:dyDescent="0.3">
      <c r="B1450" s="44">
        <v>1442</v>
      </c>
      <c r="C1450" s="729" t="s">
        <v>837</v>
      </c>
      <c r="D1450" s="57" t="str">
        <f>IF(Input!$C$18="","0",Input!$C$18)</f>
        <v>0</v>
      </c>
      <c r="E1450" s="49" t="s">
        <v>510</v>
      </c>
      <c r="F1450" s="50">
        <v>2028</v>
      </c>
      <c r="G1450" s="719" t="s">
        <v>895</v>
      </c>
      <c r="H1450" s="719" t="str">
        <f>K1450</f>
        <v>Other financial corporations</v>
      </c>
      <c r="I1450" s="719"/>
      <c r="J1450" s="719" t="str">
        <f t="shared" si="3478"/>
        <v>Loans and advances Other financial corporations</v>
      </c>
      <c r="K1450" s="626" t="s">
        <v>892</v>
      </c>
      <c r="L1450" s="638">
        <f t="shared" si="3576"/>
        <v>0</v>
      </c>
      <c r="M1450" s="638">
        <f t="shared" si="3576"/>
        <v>0</v>
      </c>
      <c r="N1450" s="53">
        <f t="shared" si="3569"/>
        <v>0</v>
      </c>
      <c r="O1450" s="685"/>
      <c r="P1450" s="685"/>
      <c r="Q1450" s="685"/>
      <c r="R1450" s="685"/>
      <c r="S1450" s="658"/>
      <c r="T1450" s="658"/>
      <c r="U1450" s="53">
        <f t="shared" si="3570"/>
        <v>0</v>
      </c>
      <c r="V1450" s="685"/>
      <c r="W1450" s="685"/>
      <c r="X1450" s="685"/>
      <c r="Y1450" s="631">
        <f t="shared" si="3577"/>
        <v>0</v>
      </c>
      <c r="Z1450" s="88">
        <f>R1450*AS922</f>
        <v>0</v>
      </c>
      <c r="AA1450" s="88">
        <f>P1450*AR922</f>
        <v>0</v>
      </c>
      <c r="AB1450" s="88">
        <f>AC1450+AD1450</f>
        <v>0</v>
      </c>
      <c r="AC1450" s="88">
        <f>O1450*AR922</f>
        <v>0</v>
      </c>
      <c r="AD1450" s="88">
        <f>Q1450*AS922</f>
        <v>0</v>
      </c>
      <c r="AE1450" s="78">
        <f>AA1450*X1450</f>
        <v>0</v>
      </c>
      <c r="AF1450" s="78">
        <f>(1-Q1450-R1450)*AS922*X1450</f>
        <v>0</v>
      </c>
      <c r="AG1450" s="88">
        <f>AH1450+AI1450</f>
        <v>0</v>
      </c>
      <c r="AH1450" s="79">
        <f>V1450*AR922*O1450</f>
        <v>0</v>
      </c>
      <c r="AI1450" s="79">
        <f>W1450*AS922*Q1450</f>
        <v>0</v>
      </c>
      <c r="AJ1450" s="79">
        <f>AK1450+AL1450</f>
        <v>0</v>
      </c>
      <c r="AK1450" s="79">
        <f t="shared" si="3578"/>
        <v>0</v>
      </c>
      <c r="AL1450" s="79">
        <f t="shared" si="3578"/>
        <v>0</v>
      </c>
      <c r="AM1450" s="79">
        <f t="shared" si="3579"/>
        <v>0</v>
      </c>
      <c r="AN1450" s="79">
        <f t="shared" si="3580"/>
        <v>0</v>
      </c>
      <c r="AO1450" s="88">
        <f t="shared" si="3581"/>
        <v>0</v>
      </c>
      <c r="AP1450" s="88">
        <f>AQ1450+AT1450+AW1450</f>
        <v>0</v>
      </c>
      <c r="AQ1450" s="52">
        <f>SUM(AR1450:AS1450)</f>
        <v>0</v>
      </c>
      <c r="AR1450" s="88">
        <f>AR922+Z1450-AA1450-AC1450</f>
        <v>0</v>
      </c>
      <c r="AS1450" s="88">
        <f>AS922+AA1450-Z1450-AD1450</f>
        <v>0</v>
      </c>
      <c r="AT1450" s="88">
        <f>AV1450+AU1450</f>
        <v>0</v>
      </c>
      <c r="AU1450" s="88">
        <f>AT394</f>
        <v>0</v>
      </c>
      <c r="AV1450" s="79">
        <f t="shared" si="3582"/>
        <v>0</v>
      </c>
      <c r="AW1450" s="88">
        <f>AW922</f>
        <v>0</v>
      </c>
      <c r="AX1450" s="52">
        <f>SUM(AY1450,BD1450,BF1450)</f>
        <v>0</v>
      </c>
      <c r="AY1450" s="52">
        <f>SUM(AZ1450,BB1450)</f>
        <v>0</v>
      </c>
      <c r="AZ1450" s="88">
        <f>AN1450+AM1450</f>
        <v>0</v>
      </c>
      <c r="BA1450" s="89"/>
      <c r="BB1450" s="88">
        <f>AE1450+AF1450</f>
        <v>0</v>
      </c>
      <c r="BC1450" s="89"/>
      <c r="BD1450" s="88">
        <f>AJ1450+AO1450</f>
        <v>0</v>
      </c>
      <c r="BE1450" s="89"/>
      <c r="BF1450" s="634"/>
      <c r="BG1450" s="89"/>
      <c r="BH1450" s="46">
        <f t="shared" si="3480"/>
        <v>0</v>
      </c>
      <c r="BI1450" s="46">
        <f t="shared" si="3481"/>
        <v>0</v>
      </c>
      <c r="BJ1450" s="673"/>
      <c r="BK1450" s="94"/>
      <c r="BL1450" s="94"/>
      <c r="BM1450" s="94"/>
    </row>
    <row r="1451" spans="2:65" x14ac:dyDescent="0.3">
      <c r="B1451" s="44">
        <v>1443</v>
      </c>
      <c r="C1451" s="729" t="s">
        <v>884</v>
      </c>
      <c r="D1451" s="57" t="str">
        <f>IF(Input!$C$18="","0",Input!$C$18)</f>
        <v>0</v>
      </c>
      <c r="E1451" s="49" t="s">
        <v>510</v>
      </c>
      <c r="F1451" s="50">
        <v>2028</v>
      </c>
      <c r="G1451" s="719" t="s">
        <v>895</v>
      </c>
      <c r="H1451" s="719" t="str">
        <f>K1451</f>
        <v>Non-financial corporations</v>
      </c>
      <c r="I1451" s="719"/>
      <c r="J1451" s="719" t="str">
        <f t="shared" si="3478"/>
        <v>Loans and advances Non-financial corporations</v>
      </c>
      <c r="K1451" s="626" t="s">
        <v>893</v>
      </c>
      <c r="L1451" s="94"/>
      <c r="M1451" s="94"/>
      <c r="N1451" s="53">
        <f t="shared" si="3569"/>
        <v>0</v>
      </c>
      <c r="O1451" s="638">
        <f>IFERROR((O1452*AR924+O1453*AR925+O1454*AR926+O1455*AR927)/(AR924+AR925+AR926+AR927),0)</f>
        <v>0</v>
      </c>
      <c r="P1451" s="638">
        <f>IFERROR((P1452*AR924+P1453*AR925+P1454*AR926+P1455*AR927)/(AR924+AR925+AR926+AR927),0)</f>
        <v>0</v>
      </c>
      <c r="Q1451" s="638">
        <f>IFERROR((Q1452*AS924+Q1453*AS925+Q1454*AS926+Q1455*AS927)/(AS924+AS925+AS926+AS927),0)</f>
        <v>0</v>
      </c>
      <c r="R1451" s="638">
        <f>IFERROR((R1452*AS924+R1453*AS925+R1454*AS926+R1455*AS927)/(AS924+AS925+AS926+AS927),0)</f>
        <v>0</v>
      </c>
      <c r="S1451" s="658"/>
      <c r="T1451" s="658"/>
      <c r="U1451" s="53">
        <f t="shared" si="3570"/>
        <v>0</v>
      </c>
      <c r="V1451" s="636">
        <f>IFERROR((V1452*AC1452+V1453*AC1453+V1454*AC1454+V1455*AC1455)/(AC1452+AC1453+AC1454+AC1455),0)</f>
        <v>0</v>
      </c>
      <c r="W1451" s="636">
        <f>IFERROR((W1452*AD1452+W1453*AD1453+W1454*AD1454+W1455*AD1455)/(AD1452+AD1453+AD1454+AD1455),0)</f>
        <v>0</v>
      </c>
      <c r="X1451" s="636">
        <f>IFERROR((X1452*AS1452+X1453*AS1453+X1454*AS1454+X1455*AS1455)/(AS1452+AS1453+AS1454+AS1455),0)</f>
        <v>0</v>
      </c>
      <c r="Y1451" s="636">
        <f>IFERROR((Y1452*AU1452+Y1453*AU1453+Y1454*AU1454+Y1455*AU1455)/(AU1452+AU1453+AU1454+AU1455),0)</f>
        <v>0</v>
      </c>
      <c r="Z1451" s="88">
        <f t="shared" ref="Z1451:AZ1451" si="3583">SUM(Z1452:Z1455)</f>
        <v>0</v>
      </c>
      <c r="AA1451" s="88">
        <f t="shared" si="3583"/>
        <v>0</v>
      </c>
      <c r="AB1451" s="88">
        <f t="shared" si="3583"/>
        <v>0</v>
      </c>
      <c r="AC1451" s="88">
        <f t="shared" si="3583"/>
        <v>0</v>
      </c>
      <c r="AD1451" s="88">
        <f t="shared" si="3583"/>
        <v>0</v>
      </c>
      <c r="AE1451" s="88">
        <f t="shared" si="3583"/>
        <v>0</v>
      </c>
      <c r="AF1451" s="88">
        <f t="shared" si="3583"/>
        <v>0</v>
      </c>
      <c r="AG1451" s="88">
        <f t="shared" si="3583"/>
        <v>0</v>
      </c>
      <c r="AH1451" s="88">
        <f t="shared" si="3583"/>
        <v>0</v>
      </c>
      <c r="AI1451" s="88">
        <f t="shared" si="3583"/>
        <v>0</v>
      </c>
      <c r="AJ1451" s="88">
        <f t="shared" si="3583"/>
        <v>0</v>
      </c>
      <c r="AK1451" s="88">
        <f t="shared" si="3583"/>
        <v>0</v>
      </c>
      <c r="AL1451" s="88">
        <f t="shared" si="3583"/>
        <v>0</v>
      </c>
      <c r="AM1451" s="88">
        <f t="shared" si="3583"/>
        <v>0</v>
      </c>
      <c r="AN1451" s="88">
        <f t="shared" si="3583"/>
        <v>0</v>
      </c>
      <c r="AO1451" s="88">
        <f t="shared" si="3583"/>
        <v>0</v>
      </c>
      <c r="AP1451" s="88">
        <f t="shared" si="3583"/>
        <v>0</v>
      </c>
      <c r="AQ1451" s="52">
        <f t="shared" si="3583"/>
        <v>0</v>
      </c>
      <c r="AR1451" s="88">
        <f t="shared" si="3583"/>
        <v>0</v>
      </c>
      <c r="AS1451" s="88">
        <f t="shared" si="3583"/>
        <v>0</v>
      </c>
      <c r="AT1451" s="88">
        <f t="shared" si="3583"/>
        <v>0</v>
      </c>
      <c r="AU1451" s="88">
        <f t="shared" si="3583"/>
        <v>0</v>
      </c>
      <c r="AV1451" s="79">
        <f t="shared" si="3583"/>
        <v>0</v>
      </c>
      <c r="AW1451" s="88">
        <f t="shared" si="3583"/>
        <v>0</v>
      </c>
      <c r="AX1451" s="52">
        <f t="shared" si="3583"/>
        <v>0</v>
      </c>
      <c r="AY1451" s="52">
        <f t="shared" si="3583"/>
        <v>0</v>
      </c>
      <c r="AZ1451" s="88">
        <f t="shared" si="3583"/>
        <v>0</v>
      </c>
      <c r="BA1451" s="89"/>
      <c r="BB1451" s="88">
        <f>SUM(BB1452:BB1455)</f>
        <v>0</v>
      </c>
      <c r="BC1451" s="89"/>
      <c r="BD1451" s="88">
        <f>SUM(BD1452:BD1455)</f>
        <v>0</v>
      </c>
      <c r="BE1451" s="89"/>
      <c r="BF1451" s="88">
        <f>SUM(BF1452:BF1455)</f>
        <v>0</v>
      </c>
      <c r="BG1451" s="89"/>
      <c r="BH1451" s="46">
        <f t="shared" si="3480"/>
        <v>0</v>
      </c>
      <c r="BI1451" s="46">
        <f t="shared" si="3481"/>
        <v>0</v>
      </c>
      <c r="BJ1451" s="673"/>
      <c r="BK1451" s="94"/>
      <c r="BL1451" s="94"/>
      <c r="BM1451" s="94"/>
    </row>
    <row r="1452" spans="2:65" x14ac:dyDescent="0.3">
      <c r="B1452" s="44">
        <v>1444</v>
      </c>
      <c r="C1452" s="729" t="s">
        <v>837</v>
      </c>
      <c r="D1452" s="57" t="str">
        <f>IF(Input!$C$18="","0",Input!$C$18)</f>
        <v>0</v>
      </c>
      <c r="E1452" s="49" t="s">
        <v>510</v>
      </c>
      <c r="F1452" s="50">
        <v>2028</v>
      </c>
      <c r="G1452" s="719" t="s">
        <v>895</v>
      </c>
      <c r="H1452" s="719" t="s">
        <v>893</v>
      </c>
      <c r="I1452" s="719" t="str">
        <f>K1452</f>
        <v>Small and medium-sized enterprises (SME) - Commercial real estate (CRE) loans</v>
      </c>
      <c r="J1452" s="719" t="str">
        <f t="shared" si="3478"/>
        <v>Loans and advances Non-financial corporations Small and medium-sized enterprises (SME) - Commercial real estate (CRE) loans</v>
      </c>
      <c r="K1452" s="628" t="s">
        <v>896</v>
      </c>
      <c r="L1452" s="638">
        <f t="shared" ref="L1452:M1455" si="3584">L924</f>
        <v>0</v>
      </c>
      <c r="M1452" s="638">
        <f t="shared" si="3584"/>
        <v>0</v>
      </c>
      <c r="N1452" s="53">
        <f t="shared" si="3569"/>
        <v>0</v>
      </c>
      <c r="O1452" s="685"/>
      <c r="P1452" s="685"/>
      <c r="Q1452" s="685"/>
      <c r="R1452" s="685"/>
      <c r="S1452" s="658"/>
      <c r="T1452" s="658"/>
      <c r="U1452" s="53">
        <f t="shared" si="3570"/>
        <v>0</v>
      </c>
      <c r="V1452" s="685"/>
      <c r="W1452" s="685"/>
      <c r="X1452" s="685"/>
      <c r="Y1452" s="631">
        <f t="shared" ref="Y1452:Y1455" si="3585">Y924</f>
        <v>0</v>
      </c>
      <c r="Z1452" s="88">
        <f>R1452*AS924</f>
        <v>0</v>
      </c>
      <c r="AA1452" s="88">
        <f>P1452*AR924</f>
        <v>0</v>
      </c>
      <c r="AB1452" s="88">
        <f>AC1452+AD1452</f>
        <v>0</v>
      </c>
      <c r="AC1452" s="88">
        <f>O1452*AR924</f>
        <v>0</v>
      </c>
      <c r="AD1452" s="88">
        <f>Q1452*AS924</f>
        <v>0</v>
      </c>
      <c r="AE1452" s="78">
        <f>AA1452*X1452</f>
        <v>0</v>
      </c>
      <c r="AF1452" s="78">
        <f>(1-Q1452-R1452)*AS924*X1452</f>
        <v>0</v>
      </c>
      <c r="AG1452" s="88">
        <f>AH1452+AI1452</f>
        <v>0</v>
      </c>
      <c r="AH1452" s="79">
        <f>V1452*AR924*O1452</f>
        <v>0</v>
      </c>
      <c r="AI1452" s="79">
        <f>W1452*AS924*Q1452</f>
        <v>0</v>
      </c>
      <c r="AJ1452" s="79">
        <f>AK1452+AL1452</f>
        <v>0</v>
      </c>
      <c r="AK1452" s="79">
        <f t="shared" ref="AK1452:AL1455" si="3586">AH1452+AH924</f>
        <v>0</v>
      </c>
      <c r="AL1452" s="79">
        <f t="shared" si="3586"/>
        <v>0</v>
      </c>
      <c r="AM1452" s="79">
        <f t="shared" ref="AM1452:AM1455" si="3587">AR924*(1-P1452-O1452)*O1980*V1980</f>
        <v>0</v>
      </c>
      <c r="AN1452" s="79">
        <f t="shared" ref="AN1452:AN1455" si="3588">Z1452*O1980*V1980</f>
        <v>0</v>
      </c>
      <c r="AO1452" s="88">
        <f t="shared" ref="AO1452:AO1455" si="3589">MAX(Y1452*AT396,BD396)</f>
        <v>0</v>
      </c>
      <c r="AP1452" s="88">
        <f>AQ1452+AT1452+AW1452</f>
        <v>0</v>
      </c>
      <c r="AQ1452" s="52">
        <f>SUM(AR1452:AS1452)</f>
        <v>0</v>
      </c>
      <c r="AR1452" s="88">
        <f>AR924+Z1452-AA1452-AC1452</f>
        <v>0</v>
      </c>
      <c r="AS1452" s="88">
        <f>AS924+AA1452-Z1452-AD1452</f>
        <v>0</v>
      </c>
      <c r="AT1452" s="88">
        <f>AV1452+AU1452</f>
        <v>0</v>
      </c>
      <c r="AU1452" s="88">
        <f>AT396</f>
        <v>0</v>
      </c>
      <c r="AV1452" s="79">
        <f t="shared" ref="AV1452:AV1455" si="3590">AB1452+AB924</f>
        <v>0</v>
      </c>
      <c r="AW1452" s="88">
        <f>AW924</f>
        <v>0</v>
      </c>
      <c r="AX1452" s="52">
        <f>SUM(AY1452,BD1452,BF1452)</f>
        <v>0</v>
      </c>
      <c r="AY1452" s="52">
        <f t="shared" ref="AY1452:AY1459" si="3591">SUM(AZ1452,BB1452)</f>
        <v>0</v>
      </c>
      <c r="AZ1452" s="88">
        <f>AN1452+AM1452</f>
        <v>0</v>
      </c>
      <c r="BA1452" s="89"/>
      <c r="BB1452" s="88">
        <f>AE1452+AF1452</f>
        <v>0</v>
      </c>
      <c r="BC1452" s="89"/>
      <c r="BD1452" s="88">
        <f>AJ1452+AO1452</f>
        <v>0</v>
      </c>
      <c r="BE1452" s="89"/>
      <c r="BF1452" s="634"/>
      <c r="BG1452" s="89"/>
      <c r="BH1452" s="46">
        <f t="shared" si="3480"/>
        <v>0</v>
      </c>
      <c r="BI1452" s="46">
        <f t="shared" si="3481"/>
        <v>0</v>
      </c>
      <c r="BJ1452" s="673"/>
      <c r="BK1452" s="94"/>
      <c r="BL1452" s="94"/>
      <c r="BM1452" s="94"/>
    </row>
    <row r="1453" spans="2:65" x14ac:dyDescent="0.3">
      <c r="B1453" s="44">
        <v>1445</v>
      </c>
      <c r="C1453" s="729" t="s">
        <v>837</v>
      </c>
      <c r="D1453" s="57" t="str">
        <f>IF(Input!$C$18="","0",Input!$C$18)</f>
        <v>0</v>
      </c>
      <c r="E1453" s="49" t="s">
        <v>510</v>
      </c>
      <c r="F1453" s="50">
        <v>2028</v>
      </c>
      <c r="G1453" s="719" t="s">
        <v>895</v>
      </c>
      <c r="H1453" s="719" t="s">
        <v>893</v>
      </c>
      <c r="I1453" s="719" t="str">
        <f>K1453</f>
        <v>Small and medium-sized enterprises (SME) - Other loans</v>
      </c>
      <c r="J1453" s="719" t="str">
        <f t="shared" si="3478"/>
        <v>Loans and advances Non-financial corporations Small and medium-sized enterprises (SME) - Other loans</v>
      </c>
      <c r="K1453" s="628" t="s">
        <v>897</v>
      </c>
      <c r="L1453" s="638">
        <f t="shared" si="3584"/>
        <v>0</v>
      </c>
      <c r="M1453" s="638">
        <f t="shared" si="3584"/>
        <v>0</v>
      </c>
      <c r="N1453" s="53">
        <f t="shared" si="3569"/>
        <v>0</v>
      </c>
      <c r="O1453" s="685"/>
      <c r="P1453" s="685"/>
      <c r="Q1453" s="685"/>
      <c r="R1453" s="685"/>
      <c r="S1453" s="673"/>
      <c r="T1453" s="673"/>
      <c r="U1453" s="53">
        <f t="shared" si="3570"/>
        <v>0</v>
      </c>
      <c r="V1453" s="685"/>
      <c r="W1453" s="685"/>
      <c r="X1453" s="685"/>
      <c r="Y1453" s="631">
        <f t="shared" si="3585"/>
        <v>0</v>
      </c>
      <c r="Z1453" s="88">
        <f>R1453*AS925</f>
        <v>0</v>
      </c>
      <c r="AA1453" s="88">
        <f>P1453*AR925</f>
        <v>0</v>
      </c>
      <c r="AB1453" s="88">
        <f>AC1453+AD1453</f>
        <v>0</v>
      </c>
      <c r="AC1453" s="88">
        <f>O1453*AR925</f>
        <v>0</v>
      </c>
      <c r="AD1453" s="88">
        <f>Q1453*AS925</f>
        <v>0</v>
      </c>
      <c r="AE1453" s="78">
        <f>AA1453*X1453</f>
        <v>0</v>
      </c>
      <c r="AF1453" s="78">
        <f>(1-Q1453-R1453)*AS925*X1453</f>
        <v>0</v>
      </c>
      <c r="AG1453" s="88">
        <f>AH1453+AI1453</f>
        <v>0</v>
      </c>
      <c r="AH1453" s="79">
        <f>V1453*AR925*O1453</f>
        <v>0</v>
      </c>
      <c r="AI1453" s="79">
        <f>W1453*AS925*Q1453</f>
        <v>0</v>
      </c>
      <c r="AJ1453" s="79">
        <f>AK1453+AL1453</f>
        <v>0</v>
      </c>
      <c r="AK1453" s="79">
        <f t="shared" si="3586"/>
        <v>0</v>
      </c>
      <c r="AL1453" s="79">
        <f t="shared" si="3586"/>
        <v>0</v>
      </c>
      <c r="AM1453" s="79">
        <f t="shared" si="3587"/>
        <v>0</v>
      </c>
      <c r="AN1453" s="79">
        <f t="shared" si="3588"/>
        <v>0</v>
      </c>
      <c r="AO1453" s="88">
        <f t="shared" si="3589"/>
        <v>0</v>
      </c>
      <c r="AP1453" s="88">
        <f>AQ1453+AT1453+AW1453</f>
        <v>0</v>
      </c>
      <c r="AQ1453" s="52">
        <f>SUM(AR1453:AS1453)</f>
        <v>0</v>
      </c>
      <c r="AR1453" s="88">
        <f>AR925+Z1453-AA1453-AC1453</f>
        <v>0</v>
      </c>
      <c r="AS1453" s="88">
        <f>AS925+AA1453-Z1453-AD1453</f>
        <v>0</v>
      </c>
      <c r="AT1453" s="88">
        <f>AV1453+AU1453</f>
        <v>0</v>
      </c>
      <c r="AU1453" s="88">
        <f>AT397</f>
        <v>0</v>
      </c>
      <c r="AV1453" s="79">
        <f t="shared" si="3590"/>
        <v>0</v>
      </c>
      <c r="AW1453" s="88">
        <f>AW925</f>
        <v>0</v>
      </c>
      <c r="AX1453" s="52">
        <f>SUM(AY1453,BD1453,BF1453)</f>
        <v>0</v>
      </c>
      <c r="AY1453" s="52">
        <f t="shared" si="3591"/>
        <v>0</v>
      </c>
      <c r="AZ1453" s="88">
        <f>AN1453+AM1453</f>
        <v>0</v>
      </c>
      <c r="BA1453" s="89"/>
      <c r="BB1453" s="88">
        <f>AE1453+AF1453</f>
        <v>0</v>
      </c>
      <c r="BC1453" s="89"/>
      <c r="BD1453" s="88">
        <f>AJ1453+AO1453</f>
        <v>0</v>
      </c>
      <c r="BE1453" s="89"/>
      <c r="BF1453" s="634"/>
      <c r="BG1453" s="89"/>
      <c r="BH1453" s="46">
        <f t="shared" si="3480"/>
        <v>0</v>
      </c>
      <c r="BI1453" s="46">
        <f t="shared" si="3481"/>
        <v>0</v>
      </c>
      <c r="BJ1453" s="673"/>
      <c r="BK1453" s="683"/>
      <c r="BL1453" s="683"/>
      <c r="BM1453" s="683"/>
    </row>
    <row r="1454" spans="2:65" x14ac:dyDescent="0.3">
      <c r="B1454" s="44">
        <v>1446</v>
      </c>
      <c r="C1454" s="729" t="s">
        <v>837</v>
      </c>
      <c r="D1454" s="57" t="str">
        <f>IF(Input!$C$18="","0",Input!$C$18)</f>
        <v>0</v>
      </c>
      <c r="E1454" s="49" t="s">
        <v>510</v>
      </c>
      <c r="F1454" s="50">
        <v>2028</v>
      </c>
      <c r="G1454" s="719" t="s">
        <v>895</v>
      </c>
      <c r="H1454" s="719" t="s">
        <v>893</v>
      </c>
      <c r="I1454" s="719" t="str">
        <f>K1454</f>
        <v>Non-financial corporations other than SMEs - Commercial real estate (CRE) loans</v>
      </c>
      <c r="J1454" s="719" t="str">
        <f t="shared" si="3478"/>
        <v>Loans and advances Non-financial corporations Non-financial corporations other than SMEs - Commercial real estate (CRE) loans</v>
      </c>
      <c r="K1454" s="628" t="s">
        <v>898</v>
      </c>
      <c r="L1454" s="53">
        <f t="shared" si="3584"/>
        <v>0</v>
      </c>
      <c r="M1454" s="53">
        <f t="shared" si="3584"/>
        <v>0</v>
      </c>
      <c r="N1454" s="53">
        <f t="shared" si="3569"/>
        <v>0</v>
      </c>
      <c r="O1454" s="685"/>
      <c r="P1454" s="685"/>
      <c r="Q1454" s="685"/>
      <c r="R1454" s="685"/>
      <c r="S1454" s="674"/>
      <c r="T1454" s="674"/>
      <c r="U1454" s="53">
        <f t="shared" si="3570"/>
        <v>0</v>
      </c>
      <c r="V1454" s="685"/>
      <c r="W1454" s="685"/>
      <c r="X1454" s="685"/>
      <c r="Y1454" s="631">
        <f t="shared" si="3585"/>
        <v>0</v>
      </c>
      <c r="Z1454" s="88">
        <f>R1454*AS926</f>
        <v>0</v>
      </c>
      <c r="AA1454" s="88">
        <f>P1454*AR926</f>
        <v>0</v>
      </c>
      <c r="AB1454" s="88">
        <f>AC1454+AD1454</f>
        <v>0</v>
      </c>
      <c r="AC1454" s="88">
        <f>O1454*AR926</f>
        <v>0</v>
      </c>
      <c r="AD1454" s="88">
        <f>Q1454*AS926</f>
        <v>0</v>
      </c>
      <c r="AE1454" s="78">
        <f>AA1454*X1454</f>
        <v>0</v>
      </c>
      <c r="AF1454" s="78">
        <f>(1-Q1454-R1454)*AS926*X1454</f>
        <v>0</v>
      </c>
      <c r="AG1454" s="88">
        <f>AH1454+AI1454</f>
        <v>0</v>
      </c>
      <c r="AH1454" s="79">
        <f>V1454*AR926*O1454</f>
        <v>0</v>
      </c>
      <c r="AI1454" s="79">
        <f>W1454*AS926*Q1454</f>
        <v>0</v>
      </c>
      <c r="AJ1454" s="79">
        <f>AK1454+AL1454</f>
        <v>0</v>
      </c>
      <c r="AK1454" s="79">
        <f t="shared" si="3586"/>
        <v>0</v>
      </c>
      <c r="AL1454" s="79">
        <f t="shared" si="3586"/>
        <v>0</v>
      </c>
      <c r="AM1454" s="79">
        <f t="shared" si="3587"/>
        <v>0</v>
      </c>
      <c r="AN1454" s="79">
        <f t="shared" si="3588"/>
        <v>0</v>
      </c>
      <c r="AO1454" s="88">
        <f t="shared" si="3589"/>
        <v>0</v>
      </c>
      <c r="AP1454" s="88">
        <f>AQ1454+AT1454+AW1454</f>
        <v>0</v>
      </c>
      <c r="AQ1454" s="52">
        <f>SUM(AR1454:AS1454)</f>
        <v>0</v>
      </c>
      <c r="AR1454" s="88">
        <f>AR926+Z1454-AA1454-AC1454</f>
        <v>0</v>
      </c>
      <c r="AS1454" s="88">
        <f>AS926+AA1454-Z1454-AD1454</f>
        <v>0</v>
      </c>
      <c r="AT1454" s="88">
        <f>AV1454+AU1454</f>
        <v>0</v>
      </c>
      <c r="AU1454" s="88">
        <f>AT398</f>
        <v>0</v>
      </c>
      <c r="AV1454" s="79">
        <f t="shared" si="3590"/>
        <v>0</v>
      </c>
      <c r="AW1454" s="88">
        <f>AW926</f>
        <v>0</v>
      </c>
      <c r="AX1454" s="52">
        <f>SUM(AY1454,BD1454,BF1454)</f>
        <v>0</v>
      </c>
      <c r="AY1454" s="52">
        <f t="shared" si="3591"/>
        <v>0</v>
      </c>
      <c r="AZ1454" s="88">
        <f>AN1454+AM1454</f>
        <v>0</v>
      </c>
      <c r="BA1454" s="89"/>
      <c r="BB1454" s="88">
        <f>AE1454+AF1454</f>
        <v>0</v>
      </c>
      <c r="BC1454" s="89"/>
      <c r="BD1454" s="88">
        <f>AJ1454+AO1454</f>
        <v>0</v>
      </c>
      <c r="BE1454" s="89"/>
      <c r="BF1454" s="634"/>
      <c r="BG1454" s="89"/>
      <c r="BH1454" s="46">
        <f t="shared" si="3480"/>
        <v>0</v>
      </c>
      <c r="BI1454" s="46">
        <f t="shared" si="3481"/>
        <v>0</v>
      </c>
      <c r="BJ1454" s="673"/>
      <c r="BK1454" s="3948"/>
      <c r="BL1454" s="3948"/>
      <c r="BM1454" s="3948"/>
    </row>
    <row r="1455" spans="2:65" x14ac:dyDescent="0.3">
      <c r="B1455" s="44">
        <v>1447</v>
      </c>
      <c r="C1455" s="729" t="s">
        <v>837</v>
      </c>
      <c r="D1455" s="57" t="str">
        <f>IF(Input!$C$18="","0",Input!$C$18)</f>
        <v>0</v>
      </c>
      <c r="E1455" s="49" t="s">
        <v>510</v>
      </c>
      <c r="F1455" s="50">
        <v>2028</v>
      </c>
      <c r="G1455" s="719" t="s">
        <v>895</v>
      </c>
      <c r="H1455" s="719" t="s">
        <v>893</v>
      </c>
      <c r="I1455" s="719" t="str">
        <f>K1455</f>
        <v xml:space="preserve">Non-financial corporations other than SMEs - Other loans </v>
      </c>
      <c r="J1455" s="719" t="str">
        <f t="shared" si="3478"/>
        <v>Loans and advances Non-financial corporations Non-financial corporations other than SMEs - Other loans</v>
      </c>
      <c r="K1455" s="628" t="s">
        <v>899</v>
      </c>
      <c r="L1455" s="638">
        <f t="shared" si="3584"/>
        <v>0</v>
      </c>
      <c r="M1455" s="638">
        <f t="shared" si="3584"/>
        <v>0</v>
      </c>
      <c r="N1455" s="53">
        <f t="shared" si="3569"/>
        <v>0</v>
      </c>
      <c r="O1455" s="685"/>
      <c r="P1455" s="685"/>
      <c r="Q1455" s="685"/>
      <c r="R1455" s="685"/>
      <c r="S1455" s="658"/>
      <c r="T1455" s="658"/>
      <c r="U1455" s="53">
        <f t="shared" si="3570"/>
        <v>0</v>
      </c>
      <c r="V1455" s="685"/>
      <c r="W1455" s="685"/>
      <c r="X1455" s="685"/>
      <c r="Y1455" s="631">
        <f t="shared" si="3585"/>
        <v>0</v>
      </c>
      <c r="Z1455" s="88">
        <f>R1455*AS927</f>
        <v>0</v>
      </c>
      <c r="AA1455" s="88">
        <f>P1455*AR927</f>
        <v>0</v>
      </c>
      <c r="AB1455" s="88">
        <f>AC1455+AD1455</f>
        <v>0</v>
      </c>
      <c r="AC1455" s="88">
        <f>O1455*AR927</f>
        <v>0</v>
      </c>
      <c r="AD1455" s="88">
        <f>Q1455*AS927</f>
        <v>0</v>
      </c>
      <c r="AE1455" s="78">
        <f>AA1455*X1455</f>
        <v>0</v>
      </c>
      <c r="AF1455" s="78">
        <f>(1-Q1455-R1455)*AS927*X1455</f>
        <v>0</v>
      </c>
      <c r="AG1455" s="88">
        <f>AH1455+AI1455</f>
        <v>0</v>
      </c>
      <c r="AH1455" s="79">
        <f>V1455*AR927*O1455</f>
        <v>0</v>
      </c>
      <c r="AI1455" s="79">
        <f>W1455*AS927*Q1455</f>
        <v>0</v>
      </c>
      <c r="AJ1455" s="79">
        <f>AK1455+AL1455</f>
        <v>0</v>
      </c>
      <c r="AK1455" s="79">
        <f t="shared" si="3586"/>
        <v>0</v>
      </c>
      <c r="AL1455" s="79">
        <f t="shared" si="3586"/>
        <v>0</v>
      </c>
      <c r="AM1455" s="79">
        <f t="shared" si="3587"/>
        <v>0</v>
      </c>
      <c r="AN1455" s="79">
        <f t="shared" si="3588"/>
        <v>0</v>
      </c>
      <c r="AO1455" s="88">
        <f t="shared" si="3589"/>
        <v>0</v>
      </c>
      <c r="AP1455" s="88">
        <f>AQ1455+AT1455+AW1455</f>
        <v>0</v>
      </c>
      <c r="AQ1455" s="52">
        <f>SUM(AR1455:AS1455)</f>
        <v>0</v>
      </c>
      <c r="AR1455" s="88">
        <f>AR927+Z1455-AA1455-AC1455</f>
        <v>0</v>
      </c>
      <c r="AS1455" s="88">
        <f>AS927+AA1455-Z1455-AD1455</f>
        <v>0</v>
      </c>
      <c r="AT1455" s="88">
        <f>AV1455+AU1455</f>
        <v>0</v>
      </c>
      <c r="AU1455" s="88">
        <f>AT399</f>
        <v>0</v>
      </c>
      <c r="AV1455" s="79">
        <f t="shared" si="3590"/>
        <v>0</v>
      </c>
      <c r="AW1455" s="88">
        <f>AW927</f>
        <v>0</v>
      </c>
      <c r="AX1455" s="52">
        <f>SUM(AY1455,BD1455,BF1455)</f>
        <v>0</v>
      </c>
      <c r="AY1455" s="52">
        <f t="shared" si="3591"/>
        <v>0</v>
      </c>
      <c r="AZ1455" s="88">
        <f>AN1455+AM1455</f>
        <v>0</v>
      </c>
      <c r="BA1455" s="89"/>
      <c r="BB1455" s="88">
        <f>AE1455+AF1455</f>
        <v>0</v>
      </c>
      <c r="BC1455" s="89"/>
      <c r="BD1455" s="88">
        <f>AJ1455+AO1455</f>
        <v>0</v>
      </c>
      <c r="BE1455" s="89"/>
      <c r="BF1455" s="634"/>
      <c r="BG1455" s="89"/>
      <c r="BH1455" s="46">
        <f t="shared" si="3480"/>
        <v>0</v>
      </c>
      <c r="BI1455" s="46">
        <f t="shared" si="3481"/>
        <v>0</v>
      </c>
      <c r="BJ1455" s="673"/>
      <c r="BK1455" s="94"/>
      <c r="BL1455" s="94"/>
      <c r="BM1455" s="94"/>
    </row>
    <row r="1456" spans="2:65" x14ac:dyDescent="0.3">
      <c r="B1456" s="44">
        <v>1448</v>
      </c>
      <c r="C1456" s="729" t="s">
        <v>884</v>
      </c>
      <c r="D1456" s="57" t="str">
        <f>IF(Input!$C$18="","0",Input!$C$18)</f>
        <v>0</v>
      </c>
      <c r="E1456" s="49" t="s">
        <v>510</v>
      </c>
      <c r="F1456" s="50">
        <v>2028</v>
      </c>
      <c r="G1456" s="719" t="s">
        <v>895</v>
      </c>
      <c r="H1456" s="720" t="s">
        <v>900</v>
      </c>
      <c r="I1456" s="719"/>
      <c r="J1456" s="719" t="str">
        <f t="shared" si="3478"/>
        <v>Loans and advances Households</v>
      </c>
      <c r="K1456" s="626" t="s">
        <v>900</v>
      </c>
      <c r="L1456" s="94"/>
      <c r="M1456" s="94"/>
      <c r="N1456" s="53">
        <f t="shared" si="3569"/>
        <v>0</v>
      </c>
      <c r="O1456" s="638">
        <f>IFERROR((O1457*AR929+O1458*AR930+O1459*AR931)/(AR929+AR930+AR931),0)</f>
        <v>0</v>
      </c>
      <c r="P1456" s="638">
        <f>IFERROR((P1457*AR929+P1458*AR930+P1459*AR931)/(AR929+AR930+AR931),0)</f>
        <v>0</v>
      </c>
      <c r="Q1456" s="638">
        <f>IFERROR((Q1457*AS929+Q1458*AS930+Q1459*AS931)/(AS929+AS930+AS931),0)</f>
        <v>0</v>
      </c>
      <c r="R1456" s="638">
        <f>IFERROR((R1457*AS929+R1458*AS930+R1459*AS931)/(AS929+AS930+AS931),0)</f>
        <v>0</v>
      </c>
      <c r="S1456" s="658"/>
      <c r="T1456" s="658"/>
      <c r="U1456" s="53">
        <f t="shared" si="3570"/>
        <v>0</v>
      </c>
      <c r="V1456" s="636">
        <f>IFERROR((V1457*AC1457+V1458*AC1458+V1459*AC1459)/(AC1457+AC1458+AC1459),0)</f>
        <v>0</v>
      </c>
      <c r="W1456" s="636">
        <f>IFERROR((W1457*AD1457+W1458*AD1458+W1459*AD1459)/(AD1457+AD1458+AD1459),0)</f>
        <v>0</v>
      </c>
      <c r="X1456" s="636">
        <f>IFERROR((X1457*AS1457+X1458*AS1458+X1459*AS1459)/(AS1457+AS1458+AS1459),0)</f>
        <v>0</v>
      </c>
      <c r="Y1456" s="636">
        <f>IFERROR((Y1457*AU1457+Y1458*AU1458+Y1459*AU1459)/(AU1457+AU1458+AU1459),0)</f>
        <v>0</v>
      </c>
      <c r="Z1456" s="52">
        <f t="shared" ref="Z1456:AU1456" si="3592">SUM(Z1457:Z1459)</f>
        <v>0</v>
      </c>
      <c r="AA1456" s="52">
        <f t="shared" si="3592"/>
        <v>0</v>
      </c>
      <c r="AB1456" s="52">
        <f t="shared" si="3592"/>
        <v>0</v>
      </c>
      <c r="AC1456" s="52">
        <f t="shared" si="3592"/>
        <v>0</v>
      </c>
      <c r="AD1456" s="52">
        <f t="shared" si="3592"/>
        <v>0</v>
      </c>
      <c r="AE1456" s="52">
        <f t="shared" si="3592"/>
        <v>0</v>
      </c>
      <c r="AF1456" s="52">
        <f t="shared" si="3592"/>
        <v>0</v>
      </c>
      <c r="AG1456" s="52">
        <f t="shared" si="3592"/>
        <v>0</v>
      </c>
      <c r="AH1456" s="52">
        <f t="shared" si="3592"/>
        <v>0</v>
      </c>
      <c r="AI1456" s="52">
        <f t="shared" si="3592"/>
        <v>0</v>
      </c>
      <c r="AJ1456" s="52">
        <f t="shared" si="3592"/>
        <v>0</v>
      </c>
      <c r="AK1456" s="52">
        <f t="shared" si="3592"/>
        <v>0</v>
      </c>
      <c r="AL1456" s="52">
        <f t="shared" si="3592"/>
        <v>0</v>
      </c>
      <c r="AM1456" s="52">
        <f t="shared" si="3592"/>
        <v>0</v>
      </c>
      <c r="AN1456" s="52">
        <f t="shared" si="3592"/>
        <v>0</v>
      </c>
      <c r="AO1456" s="52">
        <f t="shared" si="3592"/>
        <v>0</v>
      </c>
      <c r="AP1456" s="52">
        <f t="shared" si="3592"/>
        <v>0</v>
      </c>
      <c r="AQ1456" s="52">
        <f t="shared" si="3592"/>
        <v>0</v>
      </c>
      <c r="AR1456" s="52">
        <f t="shared" si="3592"/>
        <v>0</v>
      </c>
      <c r="AS1456" s="52">
        <f t="shared" si="3592"/>
        <v>0</v>
      </c>
      <c r="AT1456" s="52">
        <f t="shared" si="3592"/>
        <v>0</v>
      </c>
      <c r="AU1456" s="52">
        <f t="shared" si="3592"/>
        <v>0</v>
      </c>
      <c r="AV1456" s="79">
        <f>AB1456</f>
        <v>0</v>
      </c>
      <c r="AW1456" s="52">
        <f>SUM(AW1457:AW1459)</f>
        <v>0</v>
      </c>
      <c r="AX1456" s="52">
        <f>SUM(AX1457:AX1459)</f>
        <v>0</v>
      </c>
      <c r="AY1456" s="52">
        <f t="shared" si="3591"/>
        <v>0</v>
      </c>
      <c r="AZ1456" s="52">
        <f>SUM(AZ1457:AZ1459)</f>
        <v>0</v>
      </c>
      <c r="BA1456" s="89"/>
      <c r="BB1456" s="52">
        <f>SUM(BB1457:BB1459)</f>
        <v>0</v>
      </c>
      <c r="BC1456" s="89"/>
      <c r="BD1456" s="52">
        <f>SUM(BD1457:BD1459)</f>
        <v>0</v>
      </c>
      <c r="BE1456" s="89"/>
      <c r="BF1456" s="52">
        <f>SUM(BF1457:BF1459)</f>
        <v>0</v>
      </c>
      <c r="BG1456" s="100"/>
      <c r="BH1456" s="46">
        <f t="shared" si="3480"/>
        <v>0</v>
      </c>
      <c r="BI1456" s="46">
        <f t="shared" si="3481"/>
        <v>0</v>
      </c>
      <c r="BJ1456" s="673"/>
      <c r="BK1456" s="94"/>
      <c r="BL1456" s="94"/>
      <c r="BM1456" s="94"/>
    </row>
    <row r="1457" spans="2:65" x14ac:dyDescent="0.3">
      <c r="B1457" s="44">
        <v>1449</v>
      </c>
      <c r="C1457" s="729" t="s">
        <v>837</v>
      </c>
      <c r="D1457" s="57" t="str">
        <f>IF(Input!$C$18="","0",Input!$C$18)</f>
        <v>0</v>
      </c>
      <c r="E1457" s="49" t="s">
        <v>510</v>
      </c>
      <c r="F1457" s="50">
        <v>2028</v>
      </c>
      <c r="G1457" s="719" t="s">
        <v>895</v>
      </c>
      <c r="H1457" s="720" t="s">
        <v>900</v>
      </c>
      <c r="I1457" s="719" t="str">
        <f>K1457</f>
        <v>Lending for house purchase</v>
      </c>
      <c r="J1457" s="719" t="str">
        <f t="shared" si="3478"/>
        <v>Loans and advances Households Lending for house purchase</v>
      </c>
      <c r="K1457" s="628" t="s">
        <v>901</v>
      </c>
      <c r="L1457" s="638">
        <f t="shared" ref="L1457:M1459" si="3593">L929</f>
        <v>0</v>
      </c>
      <c r="M1457" s="638">
        <f t="shared" si="3593"/>
        <v>0</v>
      </c>
      <c r="N1457" s="53">
        <f t="shared" si="3569"/>
        <v>0</v>
      </c>
      <c r="O1457" s="685"/>
      <c r="P1457" s="685"/>
      <c r="Q1457" s="685"/>
      <c r="R1457" s="685"/>
      <c r="S1457" s="658"/>
      <c r="T1457" s="658"/>
      <c r="U1457" s="53">
        <f t="shared" si="3570"/>
        <v>0</v>
      </c>
      <c r="V1457" s="685"/>
      <c r="W1457" s="685"/>
      <c r="X1457" s="685"/>
      <c r="Y1457" s="631">
        <f t="shared" ref="Y1457:Y1459" si="3594">Y929</f>
        <v>0</v>
      </c>
      <c r="Z1457" s="88">
        <f>R1457*AS929</f>
        <v>0</v>
      </c>
      <c r="AA1457" s="88">
        <f>P1457*AR929</f>
        <v>0</v>
      </c>
      <c r="AB1457" s="88">
        <f>AC1457+AD1457</f>
        <v>0</v>
      </c>
      <c r="AC1457" s="88">
        <f>O1457*AR929</f>
        <v>0</v>
      </c>
      <c r="AD1457" s="88">
        <f>Q1457*AS929</f>
        <v>0</v>
      </c>
      <c r="AE1457" s="78">
        <f>AA1457*X1457</f>
        <v>0</v>
      </c>
      <c r="AF1457" s="78">
        <f>(1-Q1457-R1457)*AS929*X1457</f>
        <v>0</v>
      </c>
      <c r="AG1457" s="88">
        <f>AH1457+AI1457</f>
        <v>0</v>
      </c>
      <c r="AH1457" s="79">
        <f>V1457*AR929*O1457</f>
        <v>0</v>
      </c>
      <c r="AI1457" s="79">
        <f>W1457*AS929*Q1457</f>
        <v>0</v>
      </c>
      <c r="AJ1457" s="79">
        <f>AK1457+AL1457</f>
        <v>0</v>
      </c>
      <c r="AK1457" s="79">
        <f t="shared" ref="AK1457:AL1459" si="3595">AH1457+AH929</f>
        <v>0</v>
      </c>
      <c r="AL1457" s="79">
        <f t="shared" si="3595"/>
        <v>0</v>
      </c>
      <c r="AM1457" s="79">
        <f t="shared" ref="AM1457:AM1459" si="3596">AR929*(1-P1457-O1457)*O1985*V1985</f>
        <v>0</v>
      </c>
      <c r="AN1457" s="79">
        <f t="shared" ref="AN1457:AN1459" si="3597">Z1457*O1985*V1985</f>
        <v>0</v>
      </c>
      <c r="AO1457" s="88">
        <f>MAX(Y1457*AT401,BD401)</f>
        <v>0</v>
      </c>
      <c r="AP1457" s="88">
        <f>AQ1457+AT1457+AW1457</f>
        <v>0</v>
      </c>
      <c r="AQ1457" s="52">
        <f>SUM(AR1457:AS1457)</f>
        <v>0</v>
      </c>
      <c r="AR1457" s="88">
        <f>AR929+Z1457-AA1457-AC1457</f>
        <v>0</v>
      </c>
      <c r="AS1457" s="88">
        <f>AS929+AA1457-Z1457-AD1457</f>
        <v>0</v>
      </c>
      <c r="AT1457" s="88">
        <f>AV1457+AU1457</f>
        <v>0</v>
      </c>
      <c r="AU1457" s="88">
        <f>AT401</f>
        <v>0</v>
      </c>
      <c r="AV1457" s="79">
        <f>AB1457+AB929</f>
        <v>0</v>
      </c>
      <c r="AW1457" s="88">
        <f>AW929</f>
        <v>0</v>
      </c>
      <c r="AX1457" s="52">
        <f>SUM(AY1457,BD1457,BF1457)</f>
        <v>0</v>
      </c>
      <c r="AY1457" s="52">
        <f t="shared" si="3591"/>
        <v>0</v>
      </c>
      <c r="AZ1457" s="88">
        <f>AN1457+AM1457</f>
        <v>0</v>
      </c>
      <c r="BA1457" s="89"/>
      <c r="BB1457" s="88">
        <f>AE1457+AF1457</f>
        <v>0</v>
      </c>
      <c r="BC1457" s="89"/>
      <c r="BD1457" s="88">
        <f>AJ1457+AO1457</f>
        <v>0</v>
      </c>
      <c r="BE1457" s="89"/>
      <c r="BF1457" s="634"/>
      <c r="BG1457" s="89"/>
      <c r="BH1457" s="46">
        <f t="shared" si="3480"/>
        <v>0</v>
      </c>
      <c r="BI1457" s="46">
        <f t="shared" si="3481"/>
        <v>0</v>
      </c>
      <c r="BJ1457" s="673"/>
      <c r="BK1457" s="94"/>
      <c r="BL1457" s="94"/>
      <c r="BM1457" s="94"/>
    </row>
    <row r="1458" spans="2:65" x14ac:dyDescent="0.3">
      <c r="B1458" s="44">
        <v>1450</v>
      </c>
      <c r="C1458" s="729" t="s">
        <v>837</v>
      </c>
      <c r="D1458" s="57" t="str">
        <f>IF(Input!$C$18="","0",Input!$C$18)</f>
        <v>0</v>
      </c>
      <c r="E1458" s="49" t="s">
        <v>510</v>
      </c>
      <c r="F1458" s="50">
        <v>2028</v>
      </c>
      <c r="G1458" s="719" t="s">
        <v>895</v>
      </c>
      <c r="H1458" s="720" t="s">
        <v>900</v>
      </c>
      <c r="I1458" s="719" t="str">
        <f>K1458</f>
        <v>Credit for consumption</v>
      </c>
      <c r="J1458" s="719" t="str">
        <f t="shared" si="3478"/>
        <v>Loans and advances Households Credit for consumption</v>
      </c>
      <c r="K1458" s="628" t="s">
        <v>902</v>
      </c>
      <c r="L1458" s="638">
        <f t="shared" si="3593"/>
        <v>0</v>
      </c>
      <c r="M1458" s="638">
        <f t="shared" si="3593"/>
        <v>0</v>
      </c>
      <c r="N1458" s="53">
        <f t="shared" si="3569"/>
        <v>0</v>
      </c>
      <c r="O1458" s="685"/>
      <c r="P1458" s="685"/>
      <c r="Q1458" s="685"/>
      <c r="R1458" s="685"/>
      <c r="S1458" s="658"/>
      <c r="T1458" s="658"/>
      <c r="U1458" s="53">
        <f t="shared" si="3570"/>
        <v>0</v>
      </c>
      <c r="V1458" s="685"/>
      <c r="W1458" s="685"/>
      <c r="X1458" s="685"/>
      <c r="Y1458" s="631">
        <f t="shared" si="3594"/>
        <v>0</v>
      </c>
      <c r="Z1458" s="88">
        <f>R1458*AS930</f>
        <v>0</v>
      </c>
      <c r="AA1458" s="88">
        <f>P1458*AR930</f>
        <v>0</v>
      </c>
      <c r="AB1458" s="88">
        <f>AC1458+AD1458</f>
        <v>0</v>
      </c>
      <c r="AC1458" s="88">
        <f>O1458*AR930</f>
        <v>0</v>
      </c>
      <c r="AD1458" s="88">
        <f>Q1458*AS930</f>
        <v>0</v>
      </c>
      <c r="AE1458" s="78">
        <f>AA1458*X1458</f>
        <v>0</v>
      </c>
      <c r="AF1458" s="78">
        <f>(1-Q1458-R1458)*AS930*X1458</f>
        <v>0</v>
      </c>
      <c r="AG1458" s="88">
        <f>AH1458+AI1458</f>
        <v>0</v>
      </c>
      <c r="AH1458" s="79">
        <f>V1458*AR930*O1458</f>
        <v>0</v>
      </c>
      <c r="AI1458" s="79">
        <f>W1458*AS930*Q1458</f>
        <v>0</v>
      </c>
      <c r="AJ1458" s="79">
        <f>AK1458+AL1458</f>
        <v>0</v>
      </c>
      <c r="AK1458" s="79">
        <f t="shared" si="3595"/>
        <v>0</v>
      </c>
      <c r="AL1458" s="79">
        <f t="shared" si="3595"/>
        <v>0</v>
      </c>
      <c r="AM1458" s="79">
        <f t="shared" si="3596"/>
        <v>0</v>
      </c>
      <c r="AN1458" s="79">
        <f t="shared" si="3597"/>
        <v>0</v>
      </c>
      <c r="AO1458" s="88">
        <f t="shared" ref="AO1458:AO1459" si="3598">MAX(Y1458*AT402,BD402)</f>
        <v>0</v>
      </c>
      <c r="AP1458" s="88">
        <f>AQ1458+AT1458+AW1458</f>
        <v>0</v>
      </c>
      <c r="AQ1458" s="52">
        <f>SUM(AR1458:AS1458)</f>
        <v>0</v>
      </c>
      <c r="AR1458" s="88">
        <f>AR930+Z1458-AA1458-AC1458</f>
        <v>0</v>
      </c>
      <c r="AS1458" s="88">
        <f>AS930+AA1458-Z1458-AD1458</f>
        <v>0</v>
      </c>
      <c r="AT1458" s="88">
        <f>AV1458+AU1458</f>
        <v>0</v>
      </c>
      <c r="AU1458" s="88">
        <f>AT402</f>
        <v>0</v>
      </c>
      <c r="AV1458" s="79">
        <f t="shared" ref="AV1458:AV1459" si="3599">AB1458+AB930</f>
        <v>0</v>
      </c>
      <c r="AW1458" s="88">
        <f>AW930</f>
        <v>0</v>
      </c>
      <c r="AX1458" s="52">
        <f>SUM(AY1458,BD1458,BF1458)</f>
        <v>0</v>
      </c>
      <c r="AY1458" s="52">
        <f t="shared" si="3591"/>
        <v>0</v>
      </c>
      <c r="AZ1458" s="88">
        <f>AN1458+AM1458</f>
        <v>0</v>
      </c>
      <c r="BA1458" s="89"/>
      <c r="BB1458" s="88">
        <f>AE1458+AF1458</f>
        <v>0</v>
      </c>
      <c r="BC1458" s="89"/>
      <c r="BD1458" s="88">
        <f>AJ1458+AO1458</f>
        <v>0</v>
      </c>
      <c r="BE1458" s="89"/>
      <c r="BF1458" s="634"/>
      <c r="BG1458" s="89"/>
      <c r="BH1458" s="46">
        <f t="shared" si="3480"/>
        <v>0</v>
      </c>
      <c r="BI1458" s="46">
        <f t="shared" si="3481"/>
        <v>0</v>
      </c>
      <c r="BJ1458" s="673"/>
      <c r="BK1458" s="94"/>
      <c r="BL1458" s="94"/>
      <c r="BM1458" s="94"/>
    </row>
    <row r="1459" spans="2:65" x14ac:dyDescent="0.3">
      <c r="B1459" s="44">
        <v>1451</v>
      </c>
      <c r="C1459" s="729" t="s">
        <v>837</v>
      </c>
      <c r="D1459" s="57" t="str">
        <f>IF(Input!$C$18="","0",Input!$C$18)</f>
        <v>0</v>
      </c>
      <c r="E1459" s="49" t="s">
        <v>510</v>
      </c>
      <c r="F1459" s="50">
        <v>2028</v>
      </c>
      <c r="G1459" s="719" t="s">
        <v>895</v>
      </c>
      <c r="H1459" s="720" t="s">
        <v>900</v>
      </c>
      <c r="I1459" s="719" t="str">
        <f>K1459</f>
        <v>Other households loans</v>
      </c>
      <c r="J1459" s="719" t="str">
        <f t="shared" si="3478"/>
        <v>Loans and advances Households Other households loans</v>
      </c>
      <c r="K1459" s="628" t="s">
        <v>903</v>
      </c>
      <c r="L1459" s="638">
        <f t="shared" si="3593"/>
        <v>0</v>
      </c>
      <c r="M1459" s="638">
        <f t="shared" si="3593"/>
        <v>0</v>
      </c>
      <c r="N1459" s="53">
        <f t="shared" si="3569"/>
        <v>0</v>
      </c>
      <c r="O1459" s="685"/>
      <c r="P1459" s="685"/>
      <c r="Q1459" s="685"/>
      <c r="R1459" s="685"/>
      <c r="S1459" s="658"/>
      <c r="T1459" s="658"/>
      <c r="U1459" s="53">
        <f t="shared" si="3570"/>
        <v>0</v>
      </c>
      <c r="V1459" s="685"/>
      <c r="W1459" s="685"/>
      <c r="X1459" s="685"/>
      <c r="Y1459" s="631">
        <f t="shared" si="3594"/>
        <v>0</v>
      </c>
      <c r="Z1459" s="88">
        <f>R1459*AS931</f>
        <v>0</v>
      </c>
      <c r="AA1459" s="88">
        <f>P1459*AR931</f>
        <v>0</v>
      </c>
      <c r="AB1459" s="88">
        <f>AC1459+AD1459</f>
        <v>0</v>
      </c>
      <c r="AC1459" s="88">
        <f>O1459*AR931</f>
        <v>0</v>
      </c>
      <c r="AD1459" s="88">
        <f>Q1459*AS931</f>
        <v>0</v>
      </c>
      <c r="AE1459" s="78">
        <f>AA1459*X1459</f>
        <v>0</v>
      </c>
      <c r="AF1459" s="78">
        <f>(1-Q1459-R1459)*AS931*X1459</f>
        <v>0</v>
      </c>
      <c r="AG1459" s="88">
        <f>AH1459+AI1459</f>
        <v>0</v>
      </c>
      <c r="AH1459" s="79">
        <f>V1459*AR931*O1459</f>
        <v>0</v>
      </c>
      <c r="AI1459" s="79">
        <f>W1459*AS931*Q1459</f>
        <v>0</v>
      </c>
      <c r="AJ1459" s="79">
        <f>AK1459+AL1459</f>
        <v>0</v>
      </c>
      <c r="AK1459" s="79">
        <f t="shared" si="3595"/>
        <v>0</v>
      </c>
      <c r="AL1459" s="79">
        <f t="shared" si="3595"/>
        <v>0</v>
      </c>
      <c r="AM1459" s="79">
        <f t="shared" si="3596"/>
        <v>0</v>
      </c>
      <c r="AN1459" s="79">
        <f t="shared" si="3597"/>
        <v>0</v>
      </c>
      <c r="AO1459" s="88">
        <f t="shared" si="3598"/>
        <v>0</v>
      </c>
      <c r="AP1459" s="88">
        <f>AQ1459+AT1459+AW1459</f>
        <v>0</v>
      </c>
      <c r="AQ1459" s="52">
        <f>SUM(AR1459:AS1459)</f>
        <v>0</v>
      </c>
      <c r="AR1459" s="88">
        <f>AR931+Z1459-AA1459-AC1459</f>
        <v>0</v>
      </c>
      <c r="AS1459" s="88">
        <f>AS931+AA1459-Z1459-AD1459</f>
        <v>0</v>
      </c>
      <c r="AT1459" s="88">
        <f>AV1459+AU1459</f>
        <v>0</v>
      </c>
      <c r="AU1459" s="88">
        <f>AT403</f>
        <v>0</v>
      </c>
      <c r="AV1459" s="79">
        <f t="shared" si="3599"/>
        <v>0</v>
      </c>
      <c r="AW1459" s="88">
        <f>AW931</f>
        <v>0</v>
      </c>
      <c r="AX1459" s="52">
        <f>SUM(AY1459,BD1459,BF1459)</f>
        <v>0</v>
      </c>
      <c r="AY1459" s="52">
        <f t="shared" si="3591"/>
        <v>0</v>
      </c>
      <c r="AZ1459" s="88">
        <f>AN1459+AM1459</f>
        <v>0</v>
      </c>
      <c r="BA1459" s="89"/>
      <c r="BB1459" s="88">
        <f>AE1459+AF1459</f>
        <v>0</v>
      </c>
      <c r="BC1459" s="89"/>
      <c r="BD1459" s="88">
        <f>AJ1459+AO1459</f>
        <v>0</v>
      </c>
      <c r="BE1459" s="89"/>
      <c r="BF1459" s="634"/>
      <c r="BG1459" s="89"/>
      <c r="BH1459" s="46">
        <f t="shared" si="3480"/>
        <v>0</v>
      </c>
      <c r="BI1459" s="46">
        <f t="shared" si="3481"/>
        <v>0</v>
      </c>
      <c r="BJ1459" s="673"/>
      <c r="BK1459" s="94"/>
      <c r="BL1459" s="94"/>
      <c r="BM1459" s="94"/>
    </row>
    <row r="1460" spans="2:65" ht="15" thickBot="1" x14ac:dyDescent="0.35">
      <c r="B1460" s="44">
        <v>1452</v>
      </c>
      <c r="C1460" s="730" t="s">
        <v>884</v>
      </c>
      <c r="D1460" s="76" t="str">
        <f>IF(Input!$C$18="","0",Input!$C$18)</f>
        <v>0</v>
      </c>
      <c r="E1460" s="74" t="s">
        <v>510</v>
      </c>
      <c r="F1460" s="75">
        <v>2028</v>
      </c>
      <c r="G1460" s="722" t="s">
        <v>885</v>
      </c>
      <c r="H1460" s="721"/>
      <c r="I1460" s="721"/>
      <c r="J1460" s="722" t="str">
        <f t="shared" si="3478"/>
        <v>Total</v>
      </c>
      <c r="K1460" s="629" t="s">
        <v>885</v>
      </c>
      <c r="L1460" s="662"/>
      <c r="M1460" s="662"/>
      <c r="N1460" s="56">
        <f t="shared" si="3569"/>
        <v>0</v>
      </c>
      <c r="O1460" s="56">
        <f>IFERROR((O1439*AR911+O1446*AR918)/(AR911+AR918),0)</f>
        <v>0</v>
      </c>
      <c r="P1460" s="56">
        <f>IFERROR((P1439*AR911+P1446*AR918)/(AR911+AR918),0)</f>
        <v>0</v>
      </c>
      <c r="Q1460" s="56">
        <f>IFERROR((Q1439*AS911+Q1446*AS918)/(AS911+AS918),0)</f>
        <v>0</v>
      </c>
      <c r="R1460" s="56">
        <f>IFERROR((R1439*AS911+R1446*AS918)/(AS911+AS918),0)</f>
        <v>0</v>
      </c>
      <c r="S1460" s="664"/>
      <c r="T1460" s="664"/>
      <c r="U1460" s="56">
        <f t="shared" si="3570"/>
        <v>0</v>
      </c>
      <c r="V1460" s="56">
        <f>IFERROR((V1439*AC1439+V1446*AC1446)/(AC1439+AC1446),0)</f>
        <v>0</v>
      </c>
      <c r="W1460" s="56">
        <f>IFERROR((W1439*AD1439+W1446*AD1446)/(AD1439+AD1446),0)</f>
        <v>0</v>
      </c>
      <c r="X1460" s="56">
        <f>IFERROR((X1439*AS1439+X1446*AS1446)/(AS1439+AS1446),0)</f>
        <v>0</v>
      </c>
      <c r="Y1460" s="56">
        <f>IFERROR((Y1439*AU1439+Y1446*AU1446)/(AU1439+AU1446),0)</f>
        <v>0</v>
      </c>
      <c r="Z1460" s="90">
        <f t="shared" ref="Z1460:AZ1460" si="3600">Z1439+Z1446</f>
        <v>0</v>
      </c>
      <c r="AA1460" s="90">
        <f t="shared" si="3600"/>
        <v>0</v>
      </c>
      <c r="AB1460" s="90">
        <f t="shared" si="3600"/>
        <v>0</v>
      </c>
      <c r="AC1460" s="90">
        <f t="shared" si="3600"/>
        <v>0</v>
      </c>
      <c r="AD1460" s="90">
        <f t="shared" si="3600"/>
        <v>0</v>
      </c>
      <c r="AE1460" s="90">
        <f t="shared" si="3600"/>
        <v>0</v>
      </c>
      <c r="AF1460" s="90">
        <f t="shared" si="3600"/>
        <v>0</v>
      </c>
      <c r="AG1460" s="90">
        <f t="shared" si="3600"/>
        <v>0</v>
      </c>
      <c r="AH1460" s="90">
        <f t="shared" si="3600"/>
        <v>0</v>
      </c>
      <c r="AI1460" s="90">
        <f t="shared" si="3600"/>
        <v>0</v>
      </c>
      <c r="AJ1460" s="90">
        <f t="shared" si="3600"/>
        <v>0</v>
      </c>
      <c r="AK1460" s="90">
        <f t="shared" si="3600"/>
        <v>0</v>
      </c>
      <c r="AL1460" s="90">
        <f t="shared" si="3600"/>
        <v>0</v>
      </c>
      <c r="AM1460" s="90">
        <f t="shared" si="3600"/>
        <v>0</v>
      </c>
      <c r="AN1460" s="90">
        <f t="shared" si="3600"/>
        <v>0</v>
      </c>
      <c r="AO1460" s="90">
        <f t="shared" si="3600"/>
        <v>0</v>
      </c>
      <c r="AP1460" s="90">
        <f t="shared" si="3600"/>
        <v>0</v>
      </c>
      <c r="AQ1460" s="90">
        <f t="shared" si="3600"/>
        <v>0</v>
      </c>
      <c r="AR1460" s="90">
        <f t="shared" si="3600"/>
        <v>0</v>
      </c>
      <c r="AS1460" s="90">
        <f t="shared" si="3600"/>
        <v>0</v>
      </c>
      <c r="AT1460" s="90">
        <f t="shared" si="3600"/>
        <v>0</v>
      </c>
      <c r="AU1460" s="90">
        <f t="shared" si="3600"/>
        <v>0</v>
      </c>
      <c r="AV1460" s="90">
        <f t="shared" si="3600"/>
        <v>0</v>
      </c>
      <c r="AW1460" s="90">
        <f t="shared" si="3600"/>
        <v>0</v>
      </c>
      <c r="AX1460" s="90">
        <f t="shared" si="3600"/>
        <v>0</v>
      </c>
      <c r="AY1460" s="90">
        <f t="shared" si="3600"/>
        <v>0</v>
      </c>
      <c r="AZ1460" s="90">
        <f t="shared" si="3600"/>
        <v>0</v>
      </c>
      <c r="BA1460" s="91"/>
      <c r="BB1460" s="90">
        <f>BB1439+BB1446</f>
        <v>0</v>
      </c>
      <c r="BC1460" s="91"/>
      <c r="BD1460" s="90">
        <f>BD1439+BD1446</f>
        <v>0</v>
      </c>
      <c r="BE1460" s="91"/>
      <c r="BF1460" s="90">
        <f>BF1439+BF1446</f>
        <v>0</v>
      </c>
      <c r="BG1460" s="91"/>
      <c r="BH1460" s="86">
        <f t="shared" si="3480"/>
        <v>0</v>
      </c>
      <c r="BI1460" s="86">
        <f t="shared" si="3481"/>
        <v>0</v>
      </c>
      <c r="BJ1460" s="689"/>
      <c r="BK1460" s="662"/>
      <c r="BL1460" s="662"/>
      <c r="BM1460" s="662"/>
    </row>
    <row r="1461" spans="2:65" x14ac:dyDescent="0.3">
      <c r="B1461" s="44">
        <v>1453</v>
      </c>
      <c r="C1461" s="731" t="s">
        <v>884</v>
      </c>
      <c r="D1461" s="73" t="str">
        <f>IF(Input!$C$19="","0",Input!$C$19)</f>
        <v>0</v>
      </c>
      <c r="E1461" s="47" t="s">
        <v>510</v>
      </c>
      <c r="F1461" s="48">
        <v>2028</v>
      </c>
      <c r="G1461" s="719" t="s">
        <v>887</v>
      </c>
      <c r="H1461" s="719"/>
      <c r="I1461" s="719"/>
      <c r="J1461" s="719" t="str">
        <f t="shared" si="3478"/>
        <v>Debt Securities</v>
      </c>
      <c r="K1461" s="625" t="s">
        <v>888</v>
      </c>
      <c r="L1461" s="630"/>
      <c r="M1461" s="630"/>
      <c r="N1461" s="45">
        <f t="shared" si="3569"/>
        <v>0</v>
      </c>
      <c r="O1461" s="636">
        <f>IFERROR((O1462*AR934+O1463*AR935+O1464*AR936+O1465*AR937+O1466*AR938)/(AR934+AR935+AR936+AR937+AR938),0)</f>
        <v>0</v>
      </c>
      <c r="P1461" s="636">
        <f>IFERROR((P1462*AR934+P1463*AR935+P1464*AR936+P1465*AR937+P1466*AR938)/(AR934+AR935+AR936+AR937+AR938),0)</f>
        <v>0</v>
      </c>
      <c r="Q1461" s="636">
        <f>IFERROR((Q1462*AS934+Q1463*AS935+Q1464*AS936+Q1465*AS937+Q1466*AS938)/(AS934+AS935+AS936+AS937+AS938),0)</f>
        <v>0</v>
      </c>
      <c r="R1461" s="636">
        <f>IFERROR((R1462*AS934+R1463*AS935+R1464*AS936+R1465*AS937+R1466*AS938)/(AS934+AS935+AS936+AS937+AS938),0)</f>
        <v>0</v>
      </c>
      <c r="S1461" s="654"/>
      <c r="T1461" s="654"/>
      <c r="U1461" s="45">
        <f t="shared" si="3570"/>
        <v>0</v>
      </c>
      <c r="V1461" s="636">
        <f>IFERROR((V1462*AC1462+V1463*AC1463+V1464*AC1464+V1465*AC1465+V1466*AC1466)/(AC1462+AC1463+AC1464+AC1465+AC1466),0)</f>
        <v>0</v>
      </c>
      <c r="W1461" s="636">
        <f>IFERROR((W1462*AD1462+W1463*AD1463+W1464*AD1464+W1465*AD1465+W1466*AD1466)/(AD1462+AD1463+AD1464+AD1465+AD1466),0)</f>
        <v>0</v>
      </c>
      <c r="X1461" s="636">
        <f>IFERROR((X1462*AS1462+X1463*AS1463+X1464*AS1464+X1465*AS1465+X1466*AS1466)/(AS1462+AS1463+AS1464+AS1465+AS1466),0)</f>
        <v>0</v>
      </c>
      <c r="Y1461" s="636">
        <f>IFERROR((Y1462*AU1462+Y1463*AU1463+Y1464*AU1464+Y1465*AU1465+Y1466*AU1466)/(AU1462+AU1463+AU1464+AU1465+AU1466),0)</f>
        <v>0</v>
      </c>
      <c r="Z1461" s="681">
        <f t="shared" ref="Z1461:AZ1461" si="3601">SUM(Z1462:Z1466)</f>
        <v>0</v>
      </c>
      <c r="AA1461" s="681">
        <f t="shared" si="3601"/>
        <v>0</v>
      </c>
      <c r="AB1461" s="681">
        <f t="shared" si="3601"/>
        <v>0</v>
      </c>
      <c r="AC1461" s="681">
        <f t="shared" si="3601"/>
        <v>0</v>
      </c>
      <c r="AD1461" s="681">
        <f t="shared" si="3601"/>
        <v>0</v>
      </c>
      <c r="AE1461" s="681">
        <f t="shared" si="3601"/>
        <v>0</v>
      </c>
      <c r="AF1461" s="681">
        <f t="shared" si="3601"/>
        <v>0</v>
      </c>
      <c r="AG1461" s="681">
        <f t="shared" si="3601"/>
        <v>0</v>
      </c>
      <c r="AH1461" s="681">
        <f t="shared" si="3601"/>
        <v>0</v>
      </c>
      <c r="AI1461" s="681">
        <f t="shared" si="3601"/>
        <v>0</v>
      </c>
      <c r="AJ1461" s="681">
        <f t="shared" si="3601"/>
        <v>0</v>
      </c>
      <c r="AK1461" s="681">
        <f t="shared" si="3601"/>
        <v>0</v>
      </c>
      <c r="AL1461" s="681">
        <f t="shared" si="3601"/>
        <v>0</v>
      </c>
      <c r="AM1461" s="681">
        <f t="shared" si="3601"/>
        <v>0</v>
      </c>
      <c r="AN1461" s="681">
        <f t="shared" si="3601"/>
        <v>0</v>
      </c>
      <c r="AO1461" s="681">
        <f t="shared" si="3601"/>
        <v>0</v>
      </c>
      <c r="AP1461" s="681">
        <f t="shared" si="3601"/>
        <v>0</v>
      </c>
      <c r="AQ1461" s="681">
        <f t="shared" si="3601"/>
        <v>0</v>
      </c>
      <c r="AR1461" s="81">
        <f t="shared" si="3601"/>
        <v>0</v>
      </c>
      <c r="AS1461" s="81">
        <f t="shared" si="3601"/>
        <v>0</v>
      </c>
      <c r="AT1461" s="81">
        <f t="shared" si="3601"/>
        <v>0</v>
      </c>
      <c r="AU1461" s="81">
        <f t="shared" si="3601"/>
        <v>0</v>
      </c>
      <c r="AV1461" s="637">
        <f t="shared" si="3601"/>
        <v>0</v>
      </c>
      <c r="AW1461" s="637">
        <f t="shared" si="3601"/>
        <v>0</v>
      </c>
      <c r="AX1461" s="681">
        <f t="shared" si="3601"/>
        <v>0</v>
      </c>
      <c r="AY1461" s="681">
        <f t="shared" si="3601"/>
        <v>0</v>
      </c>
      <c r="AZ1461" s="681">
        <f t="shared" si="3601"/>
        <v>0</v>
      </c>
      <c r="BA1461" s="653"/>
      <c r="BB1461" s="681">
        <f>SUM(BB1462:BB1466)</f>
        <v>0</v>
      </c>
      <c r="BC1461" s="653"/>
      <c r="BD1461" s="681">
        <f>SUM(BD1462:BD1466)</f>
        <v>0</v>
      </c>
      <c r="BE1461" s="653"/>
      <c r="BF1461" s="637">
        <f>SUM(BF1462:BF1466)</f>
        <v>0</v>
      </c>
      <c r="BG1461" s="682"/>
      <c r="BH1461" s="99">
        <f t="shared" si="3480"/>
        <v>0</v>
      </c>
      <c r="BI1461" s="99">
        <f t="shared" si="3481"/>
        <v>0</v>
      </c>
      <c r="BJ1461" s="688"/>
      <c r="BK1461" s="630"/>
      <c r="BL1461" s="630"/>
      <c r="BM1461" s="630"/>
    </row>
    <row r="1462" spans="2:65" x14ac:dyDescent="0.3">
      <c r="B1462" s="44">
        <v>1454</v>
      </c>
      <c r="C1462" s="729" t="s">
        <v>837</v>
      </c>
      <c r="D1462" s="57" t="str">
        <f>IF(Input!$C$19="","0",Input!$C$19)</f>
        <v>0</v>
      </c>
      <c r="E1462" s="49" t="s">
        <v>510</v>
      </c>
      <c r="F1462" s="50">
        <v>2028</v>
      </c>
      <c r="G1462" s="719" t="s">
        <v>887</v>
      </c>
      <c r="H1462" s="719" t="str">
        <f t="shared" ref="H1462:H1467" si="3602">K1462</f>
        <v>Central banks</v>
      </c>
      <c r="I1462" s="719"/>
      <c r="J1462" s="719" t="str">
        <f t="shared" si="3478"/>
        <v>Debt Securities Central banks</v>
      </c>
      <c r="K1462" s="626" t="s">
        <v>889</v>
      </c>
      <c r="L1462" s="638">
        <f>L934</f>
        <v>0</v>
      </c>
      <c r="M1462" s="638">
        <f t="shared" ref="M1462:M1466" si="3603">M934</f>
        <v>0</v>
      </c>
      <c r="N1462" s="53">
        <f t="shared" si="3569"/>
        <v>0</v>
      </c>
      <c r="O1462" s="685"/>
      <c r="P1462" s="685"/>
      <c r="Q1462" s="685"/>
      <c r="R1462" s="685"/>
      <c r="S1462" s="673"/>
      <c r="T1462" s="673"/>
      <c r="U1462" s="53">
        <f t="shared" si="3570"/>
        <v>0</v>
      </c>
      <c r="V1462" s="685"/>
      <c r="W1462" s="685"/>
      <c r="X1462" s="685"/>
      <c r="Y1462" s="631">
        <f>Y934</f>
        <v>0</v>
      </c>
      <c r="Z1462" s="52">
        <f t="shared" ref="Z1462:Z1467" si="3604">R1462*AS934</f>
        <v>0</v>
      </c>
      <c r="AA1462" s="52">
        <f t="shared" ref="AA1462:AA1467" si="3605">P1462*AR934</f>
        <v>0</v>
      </c>
      <c r="AB1462" s="52">
        <f t="shared" ref="AB1462:AB1467" si="3606">AC1462+AD1462</f>
        <v>0</v>
      </c>
      <c r="AC1462" s="52">
        <f t="shared" ref="AC1462:AC1467" si="3607">O1462*AR934</f>
        <v>0</v>
      </c>
      <c r="AD1462" s="52">
        <f t="shared" ref="AD1462:AD1467" si="3608">Q1462*AS934</f>
        <v>0</v>
      </c>
      <c r="AE1462" s="78">
        <f t="shared" ref="AE1462:AE1467" si="3609">AA1462*X1462</f>
        <v>0</v>
      </c>
      <c r="AF1462" s="78">
        <f t="shared" ref="AF1462:AF1467" si="3610">(1-Q1462-R1462)*AS934*X1462</f>
        <v>0</v>
      </c>
      <c r="AG1462" s="79">
        <f t="shared" ref="AG1462:AG1467" si="3611">AH1462+AI1462</f>
        <v>0</v>
      </c>
      <c r="AH1462" s="79">
        <f t="shared" ref="AH1462:AH1467" si="3612">V1462*AR934*O1462</f>
        <v>0</v>
      </c>
      <c r="AI1462" s="79">
        <f t="shared" ref="AI1462:AI1467" si="3613">W1462*AS934*Q1462</f>
        <v>0</v>
      </c>
      <c r="AJ1462" s="79">
        <f t="shared" ref="AJ1462:AJ1467" si="3614">AK1462+AL1462</f>
        <v>0</v>
      </c>
      <c r="AK1462" s="79">
        <f>AH1462+AH934</f>
        <v>0</v>
      </c>
      <c r="AL1462" s="79">
        <f>AI1462+AI934</f>
        <v>0</v>
      </c>
      <c r="AM1462" s="79">
        <f>AR934*(1-P1462-O1462)*O1990*V1990</f>
        <v>0</v>
      </c>
      <c r="AN1462" s="79">
        <f>Z1462*O1990*V1990</f>
        <v>0</v>
      </c>
      <c r="AO1462" s="79">
        <f t="shared" ref="AO1462:AO1467" si="3615">MAX(Y1462*AT406,BD406)</f>
        <v>0</v>
      </c>
      <c r="AP1462" s="52">
        <f t="shared" ref="AP1462:AP1467" si="3616">AQ1462+AT1462+AW1462</f>
        <v>0</v>
      </c>
      <c r="AQ1462" s="52">
        <f t="shared" ref="AQ1462:AQ1467" si="3617">SUM(AR1462:AS1462)</f>
        <v>0</v>
      </c>
      <c r="AR1462" s="659">
        <f t="shared" ref="AR1462:AR1467" si="3618">AR934+Z1462-AA1462-AC1462</f>
        <v>0</v>
      </c>
      <c r="AS1462" s="659">
        <f t="shared" ref="AS1462:AS1467" si="3619">AS934+AA1462-Z1462-AD1462</f>
        <v>0</v>
      </c>
      <c r="AT1462" s="659">
        <f t="shared" ref="AT1462:AT1467" si="3620">AV1462+AU1462</f>
        <v>0</v>
      </c>
      <c r="AU1462" s="659">
        <f t="shared" ref="AU1462:AU1467" si="3621">AT406</f>
        <v>0</v>
      </c>
      <c r="AV1462" s="79">
        <f t="shared" ref="AV1462:AV1467" si="3622">AB1462+AB934</f>
        <v>0</v>
      </c>
      <c r="AW1462" s="79">
        <f t="shared" ref="AW1462:AW1467" si="3623">AW934</f>
        <v>0</v>
      </c>
      <c r="AX1462" s="52">
        <f t="shared" ref="AX1462:AX1467" si="3624">SUM(AY1462,BD1462,BF1462)</f>
        <v>0</v>
      </c>
      <c r="AY1462" s="52">
        <f t="shared" ref="AY1462:AY1467" si="3625">SUM(AZ1462,BB1462)</f>
        <v>0</v>
      </c>
      <c r="AZ1462" s="52">
        <f t="shared" ref="AZ1462:AZ1467" si="3626">AN1462+AM1462</f>
        <v>0</v>
      </c>
      <c r="BA1462" s="84"/>
      <c r="BB1462" s="52">
        <f t="shared" ref="BB1462:BB1467" si="3627">AE1462+AF1462</f>
        <v>0</v>
      </c>
      <c r="BC1462" s="84"/>
      <c r="BD1462" s="52">
        <f t="shared" ref="BD1462:BD1467" si="3628">AJ1462+AO1462</f>
        <v>0</v>
      </c>
      <c r="BE1462" s="84"/>
      <c r="BF1462" s="686"/>
      <c r="BG1462" s="84"/>
      <c r="BH1462" s="46">
        <f t="shared" si="3480"/>
        <v>0</v>
      </c>
      <c r="BI1462" s="46">
        <f t="shared" si="3481"/>
        <v>0</v>
      </c>
      <c r="BJ1462" s="673"/>
      <c r="BK1462" s="683"/>
      <c r="BL1462" s="683"/>
      <c r="BM1462" s="683"/>
    </row>
    <row r="1463" spans="2:65" x14ac:dyDescent="0.3">
      <c r="B1463" s="44">
        <v>1455</v>
      </c>
      <c r="C1463" s="729" t="s">
        <v>837</v>
      </c>
      <c r="D1463" s="57" t="str">
        <f>IF(Input!$C$19="","0",Input!$C$19)</f>
        <v>0</v>
      </c>
      <c r="E1463" s="49" t="s">
        <v>510</v>
      </c>
      <c r="F1463" s="50">
        <v>2028</v>
      </c>
      <c r="G1463" s="719" t="s">
        <v>887</v>
      </c>
      <c r="H1463" s="719" t="str">
        <f t="shared" si="3602"/>
        <v>General governments</v>
      </c>
      <c r="I1463" s="719"/>
      <c r="J1463" s="719" t="str">
        <f t="shared" si="3478"/>
        <v>Debt Securities General governments</v>
      </c>
      <c r="K1463" s="626" t="s">
        <v>890</v>
      </c>
      <c r="L1463" s="638">
        <f t="shared" ref="L1463:L1466" si="3629">L935</f>
        <v>0</v>
      </c>
      <c r="M1463" s="638">
        <f t="shared" si="3603"/>
        <v>0</v>
      </c>
      <c r="N1463" s="53">
        <f t="shared" si="3569"/>
        <v>0</v>
      </c>
      <c r="O1463" s="685"/>
      <c r="P1463" s="685"/>
      <c r="Q1463" s="685"/>
      <c r="R1463" s="685"/>
      <c r="S1463" s="673"/>
      <c r="T1463" s="673"/>
      <c r="U1463" s="53">
        <f t="shared" si="3570"/>
        <v>0</v>
      </c>
      <c r="V1463" s="685"/>
      <c r="W1463" s="685"/>
      <c r="X1463" s="685"/>
      <c r="Y1463" s="631">
        <f t="shared" ref="Y1463:Y1467" si="3630">Y935</f>
        <v>0</v>
      </c>
      <c r="Z1463" s="88">
        <f t="shared" si="3604"/>
        <v>0</v>
      </c>
      <c r="AA1463" s="88">
        <f t="shared" si="3605"/>
        <v>0</v>
      </c>
      <c r="AB1463" s="88">
        <f t="shared" si="3606"/>
        <v>0</v>
      </c>
      <c r="AC1463" s="88">
        <f t="shared" si="3607"/>
        <v>0</v>
      </c>
      <c r="AD1463" s="88">
        <f t="shared" si="3608"/>
        <v>0</v>
      </c>
      <c r="AE1463" s="78">
        <f t="shared" si="3609"/>
        <v>0</v>
      </c>
      <c r="AF1463" s="78">
        <f t="shared" si="3610"/>
        <v>0</v>
      </c>
      <c r="AG1463" s="88">
        <f t="shared" si="3611"/>
        <v>0</v>
      </c>
      <c r="AH1463" s="79">
        <f t="shared" si="3612"/>
        <v>0</v>
      </c>
      <c r="AI1463" s="79">
        <f t="shared" si="3613"/>
        <v>0</v>
      </c>
      <c r="AJ1463" s="79">
        <f t="shared" si="3614"/>
        <v>0</v>
      </c>
      <c r="AK1463" s="79">
        <f t="shared" ref="AK1463:AL1467" si="3631">AH1463+AH935</f>
        <v>0</v>
      </c>
      <c r="AL1463" s="79">
        <f t="shared" si="3631"/>
        <v>0</v>
      </c>
      <c r="AM1463" s="79">
        <f t="shared" ref="AM1463:AM1467" si="3632">AR935*(1-P1463-O1463)*O1991*V1991</f>
        <v>0</v>
      </c>
      <c r="AN1463" s="79">
        <f t="shared" ref="AN1463:AN1467" si="3633">Z1463*O1991*V1991</f>
        <v>0</v>
      </c>
      <c r="AO1463" s="88">
        <f t="shared" si="3615"/>
        <v>0</v>
      </c>
      <c r="AP1463" s="88">
        <f t="shared" si="3616"/>
        <v>0</v>
      </c>
      <c r="AQ1463" s="52">
        <f t="shared" si="3617"/>
        <v>0</v>
      </c>
      <c r="AR1463" s="88">
        <f t="shared" si="3618"/>
        <v>0</v>
      </c>
      <c r="AS1463" s="88">
        <f t="shared" si="3619"/>
        <v>0</v>
      </c>
      <c r="AT1463" s="88">
        <f t="shared" si="3620"/>
        <v>0</v>
      </c>
      <c r="AU1463" s="88">
        <f t="shared" si="3621"/>
        <v>0</v>
      </c>
      <c r="AV1463" s="79">
        <f t="shared" si="3622"/>
        <v>0</v>
      </c>
      <c r="AW1463" s="88">
        <f t="shared" si="3623"/>
        <v>0</v>
      </c>
      <c r="AX1463" s="52">
        <f t="shared" si="3624"/>
        <v>0</v>
      </c>
      <c r="AY1463" s="52">
        <f t="shared" si="3625"/>
        <v>0</v>
      </c>
      <c r="AZ1463" s="88">
        <f t="shared" si="3626"/>
        <v>0</v>
      </c>
      <c r="BA1463" s="89"/>
      <c r="BB1463" s="88">
        <f t="shared" si="3627"/>
        <v>0</v>
      </c>
      <c r="BC1463" s="89"/>
      <c r="BD1463" s="88">
        <f t="shared" si="3628"/>
        <v>0</v>
      </c>
      <c r="BE1463" s="89"/>
      <c r="BF1463" s="634"/>
      <c r="BG1463" s="89"/>
      <c r="BH1463" s="46">
        <f t="shared" si="3480"/>
        <v>0</v>
      </c>
      <c r="BI1463" s="46">
        <f t="shared" si="3481"/>
        <v>0</v>
      </c>
      <c r="BJ1463" s="673"/>
      <c r="BK1463" s="683"/>
      <c r="BL1463" s="683"/>
      <c r="BM1463" s="683"/>
    </row>
    <row r="1464" spans="2:65" x14ac:dyDescent="0.3">
      <c r="B1464" s="44">
        <v>1456</v>
      </c>
      <c r="C1464" s="729" t="s">
        <v>837</v>
      </c>
      <c r="D1464" s="57" t="str">
        <f>IF(Input!$C$19="","0",Input!$C$19)</f>
        <v>0</v>
      </c>
      <c r="E1464" s="49" t="s">
        <v>510</v>
      </c>
      <c r="F1464" s="50">
        <v>2028</v>
      </c>
      <c r="G1464" s="719" t="s">
        <v>887</v>
      </c>
      <c r="H1464" s="719" t="str">
        <f t="shared" si="3602"/>
        <v>Credit institutions</v>
      </c>
      <c r="I1464" s="719"/>
      <c r="J1464" s="719" t="str">
        <f t="shared" si="3478"/>
        <v>Debt Securities Credit institutions</v>
      </c>
      <c r="K1464" s="626" t="s">
        <v>891</v>
      </c>
      <c r="L1464" s="638">
        <f t="shared" si="3629"/>
        <v>0</v>
      </c>
      <c r="M1464" s="638">
        <f t="shared" si="3603"/>
        <v>0</v>
      </c>
      <c r="N1464" s="53">
        <f t="shared" si="3569"/>
        <v>0</v>
      </c>
      <c r="O1464" s="685"/>
      <c r="P1464" s="685"/>
      <c r="Q1464" s="685"/>
      <c r="R1464" s="685"/>
      <c r="S1464" s="658"/>
      <c r="T1464" s="658"/>
      <c r="U1464" s="53">
        <f t="shared" si="3570"/>
        <v>0</v>
      </c>
      <c r="V1464" s="685"/>
      <c r="W1464" s="685"/>
      <c r="X1464" s="685"/>
      <c r="Y1464" s="631">
        <f t="shared" si="3630"/>
        <v>0</v>
      </c>
      <c r="Z1464" s="88">
        <f t="shared" si="3604"/>
        <v>0</v>
      </c>
      <c r="AA1464" s="88">
        <f t="shared" si="3605"/>
        <v>0</v>
      </c>
      <c r="AB1464" s="88">
        <f t="shared" si="3606"/>
        <v>0</v>
      </c>
      <c r="AC1464" s="88">
        <f t="shared" si="3607"/>
        <v>0</v>
      </c>
      <c r="AD1464" s="88">
        <f t="shared" si="3608"/>
        <v>0</v>
      </c>
      <c r="AE1464" s="78">
        <f t="shared" si="3609"/>
        <v>0</v>
      </c>
      <c r="AF1464" s="78">
        <f t="shared" si="3610"/>
        <v>0</v>
      </c>
      <c r="AG1464" s="88">
        <f t="shared" si="3611"/>
        <v>0</v>
      </c>
      <c r="AH1464" s="79">
        <f t="shared" si="3612"/>
        <v>0</v>
      </c>
      <c r="AI1464" s="79">
        <f t="shared" si="3613"/>
        <v>0</v>
      </c>
      <c r="AJ1464" s="79">
        <f t="shared" si="3614"/>
        <v>0</v>
      </c>
      <c r="AK1464" s="79">
        <f t="shared" si="3631"/>
        <v>0</v>
      </c>
      <c r="AL1464" s="79">
        <f t="shared" si="3631"/>
        <v>0</v>
      </c>
      <c r="AM1464" s="79">
        <f t="shared" si="3632"/>
        <v>0</v>
      </c>
      <c r="AN1464" s="79">
        <f t="shared" si="3633"/>
        <v>0</v>
      </c>
      <c r="AO1464" s="88">
        <f t="shared" si="3615"/>
        <v>0</v>
      </c>
      <c r="AP1464" s="88">
        <f t="shared" si="3616"/>
        <v>0</v>
      </c>
      <c r="AQ1464" s="52">
        <f t="shared" si="3617"/>
        <v>0</v>
      </c>
      <c r="AR1464" s="88">
        <f t="shared" si="3618"/>
        <v>0</v>
      </c>
      <c r="AS1464" s="88">
        <f t="shared" si="3619"/>
        <v>0</v>
      </c>
      <c r="AT1464" s="88">
        <f t="shared" si="3620"/>
        <v>0</v>
      </c>
      <c r="AU1464" s="88">
        <f t="shared" si="3621"/>
        <v>0</v>
      </c>
      <c r="AV1464" s="79">
        <f t="shared" si="3622"/>
        <v>0</v>
      </c>
      <c r="AW1464" s="88">
        <f t="shared" si="3623"/>
        <v>0</v>
      </c>
      <c r="AX1464" s="52">
        <f t="shared" si="3624"/>
        <v>0</v>
      </c>
      <c r="AY1464" s="52">
        <f t="shared" si="3625"/>
        <v>0</v>
      </c>
      <c r="AZ1464" s="88">
        <f t="shared" si="3626"/>
        <v>0</v>
      </c>
      <c r="BA1464" s="89"/>
      <c r="BB1464" s="88">
        <f t="shared" si="3627"/>
        <v>0</v>
      </c>
      <c r="BC1464" s="89"/>
      <c r="BD1464" s="88">
        <f t="shared" si="3628"/>
        <v>0</v>
      </c>
      <c r="BE1464" s="89"/>
      <c r="BF1464" s="634"/>
      <c r="BG1464" s="89"/>
      <c r="BH1464" s="46">
        <f t="shared" si="3480"/>
        <v>0</v>
      </c>
      <c r="BI1464" s="46">
        <f t="shared" si="3481"/>
        <v>0</v>
      </c>
      <c r="BJ1464" s="673"/>
      <c r="BK1464" s="94"/>
      <c r="BL1464" s="94"/>
      <c r="BM1464" s="94"/>
    </row>
    <row r="1465" spans="2:65" x14ac:dyDescent="0.3">
      <c r="B1465" s="44">
        <v>1457</v>
      </c>
      <c r="C1465" s="729" t="s">
        <v>837</v>
      </c>
      <c r="D1465" s="57" t="str">
        <f>IF(Input!$C$19="","0",Input!$C$19)</f>
        <v>0</v>
      </c>
      <c r="E1465" s="49" t="s">
        <v>510</v>
      </c>
      <c r="F1465" s="50">
        <v>2028</v>
      </c>
      <c r="G1465" s="719" t="s">
        <v>887</v>
      </c>
      <c r="H1465" s="719" t="str">
        <f t="shared" si="3602"/>
        <v>Other financial corporations</v>
      </c>
      <c r="I1465" s="719"/>
      <c r="J1465" s="719" t="str">
        <f t="shared" si="3478"/>
        <v>Debt Securities Other financial corporations</v>
      </c>
      <c r="K1465" s="626" t="s">
        <v>892</v>
      </c>
      <c r="L1465" s="638">
        <f t="shared" si="3629"/>
        <v>0</v>
      </c>
      <c r="M1465" s="638">
        <f t="shared" si="3603"/>
        <v>0</v>
      </c>
      <c r="N1465" s="53">
        <f t="shared" si="3569"/>
        <v>0</v>
      </c>
      <c r="O1465" s="685"/>
      <c r="P1465" s="685"/>
      <c r="Q1465" s="685"/>
      <c r="R1465" s="685"/>
      <c r="S1465" s="658"/>
      <c r="T1465" s="658"/>
      <c r="U1465" s="53">
        <f t="shared" si="3570"/>
        <v>0</v>
      </c>
      <c r="V1465" s="685"/>
      <c r="W1465" s="685"/>
      <c r="X1465" s="685"/>
      <c r="Y1465" s="631">
        <f t="shared" si="3630"/>
        <v>0</v>
      </c>
      <c r="Z1465" s="88">
        <f t="shared" si="3604"/>
        <v>0</v>
      </c>
      <c r="AA1465" s="88">
        <f t="shared" si="3605"/>
        <v>0</v>
      </c>
      <c r="AB1465" s="88">
        <f t="shared" si="3606"/>
        <v>0</v>
      </c>
      <c r="AC1465" s="88">
        <f t="shared" si="3607"/>
        <v>0</v>
      </c>
      <c r="AD1465" s="88">
        <f t="shared" si="3608"/>
        <v>0</v>
      </c>
      <c r="AE1465" s="78">
        <f t="shared" si="3609"/>
        <v>0</v>
      </c>
      <c r="AF1465" s="78">
        <f t="shared" si="3610"/>
        <v>0</v>
      </c>
      <c r="AG1465" s="88">
        <f t="shared" si="3611"/>
        <v>0</v>
      </c>
      <c r="AH1465" s="79">
        <f t="shared" si="3612"/>
        <v>0</v>
      </c>
      <c r="AI1465" s="79">
        <f t="shared" si="3613"/>
        <v>0</v>
      </c>
      <c r="AJ1465" s="79">
        <f t="shared" si="3614"/>
        <v>0</v>
      </c>
      <c r="AK1465" s="79">
        <f t="shared" si="3631"/>
        <v>0</v>
      </c>
      <c r="AL1465" s="79">
        <f t="shared" si="3631"/>
        <v>0</v>
      </c>
      <c r="AM1465" s="79">
        <f t="shared" si="3632"/>
        <v>0</v>
      </c>
      <c r="AN1465" s="79">
        <f t="shared" si="3633"/>
        <v>0</v>
      </c>
      <c r="AO1465" s="88">
        <f t="shared" si="3615"/>
        <v>0</v>
      </c>
      <c r="AP1465" s="88">
        <f t="shared" si="3616"/>
        <v>0</v>
      </c>
      <c r="AQ1465" s="52">
        <f t="shared" si="3617"/>
        <v>0</v>
      </c>
      <c r="AR1465" s="88">
        <f t="shared" si="3618"/>
        <v>0</v>
      </c>
      <c r="AS1465" s="88">
        <f t="shared" si="3619"/>
        <v>0</v>
      </c>
      <c r="AT1465" s="88">
        <f t="shared" si="3620"/>
        <v>0</v>
      </c>
      <c r="AU1465" s="88">
        <f t="shared" si="3621"/>
        <v>0</v>
      </c>
      <c r="AV1465" s="79">
        <f t="shared" si="3622"/>
        <v>0</v>
      </c>
      <c r="AW1465" s="88">
        <f t="shared" si="3623"/>
        <v>0</v>
      </c>
      <c r="AX1465" s="52">
        <f t="shared" si="3624"/>
        <v>0</v>
      </c>
      <c r="AY1465" s="52">
        <f t="shared" si="3625"/>
        <v>0</v>
      </c>
      <c r="AZ1465" s="88">
        <f t="shared" si="3626"/>
        <v>0</v>
      </c>
      <c r="BA1465" s="89"/>
      <c r="BB1465" s="88">
        <f t="shared" si="3627"/>
        <v>0</v>
      </c>
      <c r="BC1465" s="89"/>
      <c r="BD1465" s="88">
        <f t="shared" si="3628"/>
        <v>0</v>
      </c>
      <c r="BE1465" s="89"/>
      <c r="BF1465" s="634"/>
      <c r="BG1465" s="89"/>
      <c r="BH1465" s="46">
        <f t="shared" si="3480"/>
        <v>0</v>
      </c>
      <c r="BI1465" s="46">
        <f t="shared" si="3481"/>
        <v>0</v>
      </c>
      <c r="BJ1465" s="673"/>
      <c r="BK1465" s="94"/>
      <c r="BL1465" s="94"/>
      <c r="BM1465" s="94"/>
    </row>
    <row r="1466" spans="2:65" x14ac:dyDescent="0.3">
      <c r="B1466" s="44">
        <v>1458</v>
      </c>
      <c r="C1466" s="729" t="s">
        <v>837</v>
      </c>
      <c r="D1466" s="57" t="str">
        <f>IF(Input!$C$19="","0",Input!$C$19)</f>
        <v>0</v>
      </c>
      <c r="E1466" s="49" t="s">
        <v>510</v>
      </c>
      <c r="F1466" s="50">
        <v>2028</v>
      </c>
      <c r="G1466" s="719" t="s">
        <v>887</v>
      </c>
      <c r="H1466" s="719" t="str">
        <f t="shared" si="3602"/>
        <v>Non-financial corporations</v>
      </c>
      <c r="I1466" s="719"/>
      <c r="J1466" s="719" t="str">
        <f t="shared" si="3478"/>
        <v>Debt Securities Non-financial corporations</v>
      </c>
      <c r="K1466" s="626" t="s">
        <v>893</v>
      </c>
      <c r="L1466" s="638">
        <f t="shared" si="3629"/>
        <v>0</v>
      </c>
      <c r="M1466" s="638">
        <f t="shared" si="3603"/>
        <v>0</v>
      </c>
      <c r="N1466" s="53">
        <f t="shared" si="3569"/>
        <v>0</v>
      </c>
      <c r="O1466" s="685"/>
      <c r="P1466" s="685"/>
      <c r="Q1466" s="685"/>
      <c r="R1466" s="685"/>
      <c r="S1466" s="658"/>
      <c r="T1466" s="658"/>
      <c r="U1466" s="53">
        <f t="shared" si="3570"/>
        <v>0</v>
      </c>
      <c r="V1466" s="685"/>
      <c r="W1466" s="685"/>
      <c r="X1466" s="685"/>
      <c r="Y1466" s="631">
        <f t="shared" si="3630"/>
        <v>0</v>
      </c>
      <c r="Z1466" s="88">
        <f t="shared" si="3604"/>
        <v>0</v>
      </c>
      <c r="AA1466" s="88">
        <f t="shared" si="3605"/>
        <v>0</v>
      </c>
      <c r="AB1466" s="88">
        <f t="shared" si="3606"/>
        <v>0</v>
      </c>
      <c r="AC1466" s="88">
        <f t="shared" si="3607"/>
        <v>0</v>
      </c>
      <c r="AD1466" s="88">
        <f t="shared" si="3608"/>
        <v>0</v>
      </c>
      <c r="AE1466" s="78">
        <f t="shared" si="3609"/>
        <v>0</v>
      </c>
      <c r="AF1466" s="78">
        <f t="shared" si="3610"/>
        <v>0</v>
      </c>
      <c r="AG1466" s="88">
        <f t="shared" si="3611"/>
        <v>0</v>
      </c>
      <c r="AH1466" s="79">
        <f t="shared" si="3612"/>
        <v>0</v>
      </c>
      <c r="AI1466" s="79">
        <f t="shared" si="3613"/>
        <v>0</v>
      </c>
      <c r="AJ1466" s="79">
        <f t="shared" si="3614"/>
        <v>0</v>
      </c>
      <c r="AK1466" s="79">
        <f t="shared" si="3631"/>
        <v>0</v>
      </c>
      <c r="AL1466" s="79">
        <f t="shared" si="3631"/>
        <v>0</v>
      </c>
      <c r="AM1466" s="79">
        <f t="shared" si="3632"/>
        <v>0</v>
      </c>
      <c r="AN1466" s="79">
        <f t="shared" si="3633"/>
        <v>0</v>
      </c>
      <c r="AO1466" s="88">
        <f t="shared" si="3615"/>
        <v>0</v>
      </c>
      <c r="AP1466" s="88">
        <f t="shared" si="3616"/>
        <v>0</v>
      </c>
      <c r="AQ1466" s="52">
        <f t="shared" si="3617"/>
        <v>0</v>
      </c>
      <c r="AR1466" s="88">
        <f t="shared" si="3618"/>
        <v>0</v>
      </c>
      <c r="AS1466" s="88">
        <f t="shared" si="3619"/>
        <v>0</v>
      </c>
      <c r="AT1466" s="88">
        <f t="shared" si="3620"/>
        <v>0</v>
      </c>
      <c r="AU1466" s="88">
        <f t="shared" si="3621"/>
        <v>0</v>
      </c>
      <c r="AV1466" s="79">
        <f t="shared" si="3622"/>
        <v>0</v>
      </c>
      <c r="AW1466" s="88">
        <f t="shared" si="3623"/>
        <v>0</v>
      </c>
      <c r="AX1466" s="52">
        <f t="shared" si="3624"/>
        <v>0</v>
      </c>
      <c r="AY1466" s="52">
        <f t="shared" si="3625"/>
        <v>0</v>
      </c>
      <c r="AZ1466" s="88">
        <f t="shared" si="3626"/>
        <v>0</v>
      </c>
      <c r="BA1466" s="89"/>
      <c r="BB1466" s="88">
        <f t="shared" si="3627"/>
        <v>0</v>
      </c>
      <c r="BC1466" s="89"/>
      <c r="BD1466" s="88">
        <f t="shared" si="3628"/>
        <v>0</v>
      </c>
      <c r="BE1466" s="89"/>
      <c r="BF1466" s="634"/>
      <c r="BG1466" s="89"/>
      <c r="BH1466" s="46">
        <f t="shared" si="3480"/>
        <v>0</v>
      </c>
      <c r="BI1466" s="46">
        <f t="shared" si="3481"/>
        <v>0</v>
      </c>
      <c r="BJ1466" s="673"/>
      <c r="BK1466" s="94"/>
      <c r="BL1466" s="94"/>
      <c r="BM1466" s="94"/>
    </row>
    <row r="1467" spans="2:65" x14ac:dyDescent="0.3">
      <c r="B1467" s="44">
        <v>1459</v>
      </c>
      <c r="C1467" s="729" t="s">
        <v>886</v>
      </c>
      <c r="D1467" s="57" t="str">
        <f>IF(Input!$C$19="","0",Input!$C$19)</f>
        <v>0</v>
      </c>
      <c r="E1467" s="49" t="s">
        <v>510</v>
      </c>
      <c r="F1467" s="50">
        <v>2028</v>
      </c>
      <c r="G1467" s="719" t="s">
        <v>887</v>
      </c>
      <c r="H1467" s="719" t="str">
        <f t="shared" si="3602"/>
        <v>Total debt: of which: Securitisations</v>
      </c>
      <c r="I1467" s="719"/>
      <c r="J1467" s="719" t="str">
        <f t="shared" si="3478"/>
        <v>Debt Securities Total debt: of which: Securitisations</v>
      </c>
      <c r="K1467" s="627" t="s">
        <v>894</v>
      </c>
      <c r="L1467" s="94"/>
      <c r="M1467" s="94"/>
      <c r="N1467" s="53">
        <f t="shared" si="3569"/>
        <v>0</v>
      </c>
      <c r="O1467" s="685"/>
      <c r="P1467" s="685"/>
      <c r="Q1467" s="685"/>
      <c r="R1467" s="685"/>
      <c r="S1467" s="658"/>
      <c r="T1467" s="658"/>
      <c r="U1467" s="53">
        <f t="shared" si="3570"/>
        <v>0</v>
      </c>
      <c r="V1467" s="685"/>
      <c r="W1467" s="685"/>
      <c r="X1467" s="685"/>
      <c r="Y1467" s="631">
        <f t="shared" si="3630"/>
        <v>0</v>
      </c>
      <c r="Z1467" s="88">
        <f t="shared" si="3604"/>
        <v>0</v>
      </c>
      <c r="AA1467" s="88">
        <f t="shared" si="3605"/>
        <v>0</v>
      </c>
      <c r="AB1467" s="88">
        <f t="shared" si="3606"/>
        <v>0</v>
      </c>
      <c r="AC1467" s="88">
        <f t="shared" si="3607"/>
        <v>0</v>
      </c>
      <c r="AD1467" s="88">
        <f t="shared" si="3608"/>
        <v>0</v>
      </c>
      <c r="AE1467" s="78">
        <f t="shared" si="3609"/>
        <v>0</v>
      </c>
      <c r="AF1467" s="78">
        <f t="shared" si="3610"/>
        <v>0</v>
      </c>
      <c r="AG1467" s="88">
        <f t="shared" si="3611"/>
        <v>0</v>
      </c>
      <c r="AH1467" s="79">
        <f t="shared" si="3612"/>
        <v>0</v>
      </c>
      <c r="AI1467" s="79">
        <f t="shared" si="3613"/>
        <v>0</v>
      </c>
      <c r="AJ1467" s="79">
        <f t="shared" si="3614"/>
        <v>0</v>
      </c>
      <c r="AK1467" s="79">
        <f t="shared" si="3631"/>
        <v>0</v>
      </c>
      <c r="AL1467" s="79">
        <f t="shared" si="3631"/>
        <v>0</v>
      </c>
      <c r="AM1467" s="79">
        <f t="shared" si="3632"/>
        <v>0</v>
      </c>
      <c r="AN1467" s="79">
        <f t="shared" si="3633"/>
        <v>0</v>
      </c>
      <c r="AO1467" s="88">
        <f t="shared" si="3615"/>
        <v>0</v>
      </c>
      <c r="AP1467" s="88">
        <f t="shared" si="3616"/>
        <v>0</v>
      </c>
      <c r="AQ1467" s="52">
        <f t="shared" si="3617"/>
        <v>0</v>
      </c>
      <c r="AR1467" s="88">
        <f t="shared" si="3618"/>
        <v>0</v>
      </c>
      <c r="AS1467" s="88">
        <f t="shared" si="3619"/>
        <v>0</v>
      </c>
      <c r="AT1467" s="88">
        <f t="shared" si="3620"/>
        <v>0</v>
      </c>
      <c r="AU1467" s="88">
        <f t="shared" si="3621"/>
        <v>0</v>
      </c>
      <c r="AV1467" s="79">
        <f t="shared" si="3622"/>
        <v>0</v>
      </c>
      <c r="AW1467" s="88">
        <f t="shared" si="3623"/>
        <v>0</v>
      </c>
      <c r="AX1467" s="52">
        <f t="shared" si="3624"/>
        <v>0</v>
      </c>
      <c r="AY1467" s="52">
        <f t="shared" si="3625"/>
        <v>0</v>
      </c>
      <c r="AZ1467" s="88">
        <f t="shared" si="3626"/>
        <v>0</v>
      </c>
      <c r="BA1467" s="89"/>
      <c r="BB1467" s="88">
        <f t="shared" si="3627"/>
        <v>0</v>
      </c>
      <c r="BC1467" s="89"/>
      <c r="BD1467" s="88">
        <f t="shared" si="3628"/>
        <v>0</v>
      </c>
      <c r="BE1467" s="89"/>
      <c r="BF1467" s="634"/>
      <c r="BG1467" s="89"/>
      <c r="BH1467" s="46">
        <f t="shared" si="3480"/>
        <v>0</v>
      </c>
      <c r="BI1467" s="46">
        <f t="shared" si="3481"/>
        <v>0</v>
      </c>
      <c r="BJ1467" s="673"/>
      <c r="BK1467" s="94"/>
      <c r="BL1467" s="94"/>
      <c r="BM1467" s="94"/>
    </row>
    <row r="1468" spans="2:65" x14ac:dyDescent="0.3">
      <c r="B1468" s="44">
        <v>1460</v>
      </c>
      <c r="C1468" s="729" t="s">
        <v>884</v>
      </c>
      <c r="D1468" s="57" t="str">
        <f>IF(Input!$C$19="","0",Input!$C$19)</f>
        <v>0</v>
      </c>
      <c r="E1468" s="49" t="s">
        <v>510</v>
      </c>
      <c r="F1468" s="50">
        <v>2028</v>
      </c>
      <c r="G1468" s="719" t="s">
        <v>895</v>
      </c>
      <c r="H1468" s="719"/>
      <c r="I1468" s="719"/>
      <c r="J1468" s="719" t="str">
        <f t="shared" si="3478"/>
        <v>Loans and advances</v>
      </c>
      <c r="K1468" s="625" t="s">
        <v>895</v>
      </c>
      <c r="L1468" s="683"/>
      <c r="M1468" s="683"/>
      <c r="N1468" s="53">
        <f t="shared" si="3569"/>
        <v>0</v>
      </c>
      <c r="O1468" s="638">
        <f>IFERROR((O1469*AR941+O1470*AR942+O1471*AR943+O1472*AR944+O1473*AR945+O1478*AR950)/(AR941+AR942+AR943+AR944+AR945+AR950),0)</f>
        <v>0</v>
      </c>
      <c r="P1468" s="638">
        <f>IFERROR((P1469*AR941+P1470*AR942+P1471*AR943+P1472*AR944+P1473*AR945+P1478*AR950)/(AR941+AR942+AR943+AR944+AR945+AR950),0)</f>
        <v>0</v>
      </c>
      <c r="Q1468" s="638">
        <f>IFERROR((Q1469*AS941+Q1470*AS942+Q1471*AS943+Q1472*AS944+Q1473*AS945+Q1478*AS950)/(AS941+AS942+AS943+AS944+AS945+AS950),0)</f>
        <v>0</v>
      </c>
      <c r="R1468" s="638">
        <f>IFERROR((R1469*AS941+R1470*AS942+R1471*AS943+R1472*AS944+R1473*AS945+R1478*AS950)/(AS941+AS942+AS943+AS944+AS945+AS950),0)</f>
        <v>0</v>
      </c>
      <c r="S1468" s="673"/>
      <c r="T1468" s="673"/>
      <c r="U1468" s="53">
        <f t="shared" si="3570"/>
        <v>0</v>
      </c>
      <c r="V1468" s="636">
        <f>IFERROR((V1469*AC1469+V1470*AC1470+V1471*AC1471+V1472*AC1472+V1473*AC1473+V1478*AC1478)/(AC1469+AC1470+AC1471+AC1472+AC1473+AC1478),0)</f>
        <v>0</v>
      </c>
      <c r="W1468" s="636">
        <f>IFERROR((W1469*AD1469+W1470*AD1470+W1471*AD1471+W1472*AD1472+W1473*AD1473+W1478*AD1478)/(AD1469+AD1470+AD1471+AD1472+AD1473+AD1478),0)</f>
        <v>0</v>
      </c>
      <c r="X1468" s="636">
        <f>IFERROR((X1469*AS1469+X1470*AS1470+X1471*AS1471+X1472*AS1472+X1473*AS1473+X1478*AS1478)/(AS1469+AS1470+AS1471+AS1472+AS1473+AS1478),0)</f>
        <v>0</v>
      </c>
      <c r="Y1468" s="636">
        <f>IFERROR((Y1469*AU1469+Y1470*AU1470+Y1471*AU1471+Y1472*AU1472+Y1473*AU1473+Y1478*AU1478)/(AU1469+AU1470+AU1471+AU1472+AU1473+AU1478),0)</f>
        <v>0</v>
      </c>
      <c r="Z1468" s="52">
        <f t="shared" ref="Z1468:AZ1468" si="3634">SUM(Z1469:Z1473)+Z1478</f>
        <v>0</v>
      </c>
      <c r="AA1468" s="52">
        <f t="shared" si="3634"/>
        <v>0</v>
      </c>
      <c r="AB1468" s="52">
        <f t="shared" si="3634"/>
        <v>0</v>
      </c>
      <c r="AC1468" s="52">
        <f t="shared" si="3634"/>
        <v>0</v>
      </c>
      <c r="AD1468" s="52">
        <f t="shared" si="3634"/>
        <v>0</v>
      </c>
      <c r="AE1468" s="52">
        <f t="shared" si="3634"/>
        <v>0</v>
      </c>
      <c r="AF1468" s="52">
        <f t="shared" si="3634"/>
        <v>0</v>
      </c>
      <c r="AG1468" s="52">
        <f t="shared" si="3634"/>
        <v>0</v>
      </c>
      <c r="AH1468" s="52">
        <f t="shared" si="3634"/>
        <v>0</v>
      </c>
      <c r="AI1468" s="52">
        <f t="shared" si="3634"/>
        <v>0</v>
      </c>
      <c r="AJ1468" s="52">
        <f t="shared" si="3634"/>
        <v>0</v>
      </c>
      <c r="AK1468" s="52">
        <f t="shared" si="3634"/>
        <v>0</v>
      </c>
      <c r="AL1468" s="52">
        <f t="shared" si="3634"/>
        <v>0</v>
      </c>
      <c r="AM1468" s="52">
        <f t="shared" si="3634"/>
        <v>0</v>
      </c>
      <c r="AN1468" s="52">
        <f t="shared" si="3634"/>
        <v>0</v>
      </c>
      <c r="AO1468" s="52">
        <f t="shared" si="3634"/>
        <v>0</v>
      </c>
      <c r="AP1468" s="52">
        <f t="shared" si="3634"/>
        <v>0</v>
      </c>
      <c r="AQ1468" s="52">
        <f t="shared" si="3634"/>
        <v>0</v>
      </c>
      <c r="AR1468" s="52">
        <f t="shared" si="3634"/>
        <v>0</v>
      </c>
      <c r="AS1468" s="52">
        <f t="shared" si="3634"/>
        <v>0</v>
      </c>
      <c r="AT1468" s="52">
        <f t="shared" si="3634"/>
        <v>0</v>
      </c>
      <c r="AU1468" s="52">
        <f t="shared" si="3634"/>
        <v>0</v>
      </c>
      <c r="AV1468" s="79">
        <f t="shared" si="3634"/>
        <v>0</v>
      </c>
      <c r="AW1468" s="52">
        <f t="shared" si="3634"/>
        <v>0</v>
      </c>
      <c r="AX1468" s="52">
        <f t="shared" si="3634"/>
        <v>0</v>
      </c>
      <c r="AY1468" s="52">
        <f t="shared" si="3634"/>
        <v>0</v>
      </c>
      <c r="AZ1468" s="52">
        <f t="shared" si="3634"/>
        <v>0</v>
      </c>
      <c r="BA1468" s="87"/>
      <c r="BB1468" s="52">
        <f>SUM(BB1469:BB1473)+BB1478</f>
        <v>0</v>
      </c>
      <c r="BC1468" s="87"/>
      <c r="BD1468" s="52">
        <f>SUM(BD1469:BD1473)+BD1478</f>
        <v>0</v>
      </c>
      <c r="BE1468" s="87"/>
      <c r="BF1468" s="52">
        <f>SUM(BF1469:BF1473)+BF1478</f>
        <v>0</v>
      </c>
      <c r="BG1468" s="100"/>
      <c r="BH1468" s="46">
        <f t="shared" si="3480"/>
        <v>0</v>
      </c>
      <c r="BI1468" s="46">
        <f t="shared" si="3481"/>
        <v>0</v>
      </c>
      <c r="BJ1468" s="673"/>
      <c r="BK1468" s="683"/>
      <c r="BL1468" s="683"/>
      <c r="BM1468" s="683"/>
    </row>
    <row r="1469" spans="2:65" x14ac:dyDescent="0.3">
      <c r="B1469" s="44">
        <v>1461</v>
      </c>
      <c r="C1469" s="729" t="s">
        <v>837</v>
      </c>
      <c r="D1469" s="57" t="str">
        <f>IF(Input!$C$19="","0",Input!$C$19)</f>
        <v>0</v>
      </c>
      <c r="E1469" s="49" t="s">
        <v>510</v>
      </c>
      <c r="F1469" s="50">
        <v>2028</v>
      </c>
      <c r="G1469" s="719" t="s">
        <v>895</v>
      </c>
      <c r="H1469" s="719" t="str">
        <f>K1469</f>
        <v>Central banks</v>
      </c>
      <c r="I1469" s="719"/>
      <c r="J1469" s="719" t="str">
        <f t="shared" si="3478"/>
        <v>Loans and advances Central banks</v>
      </c>
      <c r="K1469" s="626" t="s">
        <v>889</v>
      </c>
      <c r="L1469" s="638">
        <f t="shared" ref="L1469:M1472" si="3635">L941</f>
        <v>0</v>
      </c>
      <c r="M1469" s="638">
        <f t="shared" si="3635"/>
        <v>0</v>
      </c>
      <c r="N1469" s="53">
        <f t="shared" si="3569"/>
        <v>0</v>
      </c>
      <c r="O1469" s="685"/>
      <c r="P1469" s="685"/>
      <c r="Q1469" s="685"/>
      <c r="R1469" s="685"/>
      <c r="S1469" s="658"/>
      <c r="T1469" s="658"/>
      <c r="U1469" s="53">
        <f t="shared" si="3570"/>
        <v>0</v>
      </c>
      <c r="V1469" s="685"/>
      <c r="W1469" s="685"/>
      <c r="X1469" s="685"/>
      <c r="Y1469" s="631">
        <f t="shared" ref="Y1469:Y1472" si="3636">Y941</f>
        <v>0</v>
      </c>
      <c r="Z1469" s="88">
        <f>R1469*AS941</f>
        <v>0</v>
      </c>
      <c r="AA1469" s="88">
        <f>P1469*AR941</f>
        <v>0</v>
      </c>
      <c r="AB1469" s="88">
        <f>AC1469+AD1469</f>
        <v>0</v>
      </c>
      <c r="AC1469" s="88">
        <f>O1469*AR941</f>
        <v>0</v>
      </c>
      <c r="AD1469" s="88">
        <f>Q1469*AS941</f>
        <v>0</v>
      </c>
      <c r="AE1469" s="78">
        <f>AA1469*X1469</f>
        <v>0</v>
      </c>
      <c r="AF1469" s="78">
        <f>(1-Q1469-R1469)*AS941*X1469</f>
        <v>0</v>
      </c>
      <c r="AG1469" s="88">
        <f>AH1469+AI1469</f>
        <v>0</v>
      </c>
      <c r="AH1469" s="79">
        <f>V1469*AR941*O1469</f>
        <v>0</v>
      </c>
      <c r="AI1469" s="79">
        <f>W1469*AS941*Q1469</f>
        <v>0</v>
      </c>
      <c r="AJ1469" s="79">
        <f>AK1469+AL1469</f>
        <v>0</v>
      </c>
      <c r="AK1469" s="79">
        <f t="shared" ref="AK1469:AL1472" si="3637">AH1469+AH941</f>
        <v>0</v>
      </c>
      <c r="AL1469" s="79">
        <f t="shared" si="3637"/>
        <v>0</v>
      </c>
      <c r="AM1469" s="79">
        <f t="shared" ref="AM1469:AM1472" si="3638">AR941*(1-P1469-O1469)*O1997*V1997</f>
        <v>0</v>
      </c>
      <c r="AN1469" s="79">
        <f t="shared" ref="AN1469:AN1472" si="3639">Z1469*O1997*V1997</f>
        <v>0</v>
      </c>
      <c r="AO1469" s="88">
        <f t="shared" ref="AO1469:AO1472" si="3640">MAX(Y1469*AT413,BD413)</f>
        <v>0</v>
      </c>
      <c r="AP1469" s="88">
        <f>AQ1469+AT1469+AW1469</f>
        <v>0</v>
      </c>
      <c r="AQ1469" s="52">
        <f>SUM(AR1469:AS1469)</f>
        <v>0</v>
      </c>
      <c r="AR1469" s="88">
        <f>AR941+Z1469-AA1469-AC1469</f>
        <v>0</v>
      </c>
      <c r="AS1469" s="88">
        <f>AS941+AA1469-Z1469-AD1469</f>
        <v>0</v>
      </c>
      <c r="AT1469" s="88">
        <f>AV1469+AU1469</f>
        <v>0</v>
      </c>
      <c r="AU1469" s="88">
        <f>AT413</f>
        <v>0</v>
      </c>
      <c r="AV1469" s="79">
        <f t="shared" ref="AV1469:AV1472" si="3641">AB1469+AB941</f>
        <v>0</v>
      </c>
      <c r="AW1469" s="88">
        <f>AW941</f>
        <v>0</v>
      </c>
      <c r="AX1469" s="52">
        <f>SUM(AY1469,BD1469,BF1469)</f>
        <v>0</v>
      </c>
      <c r="AY1469" s="52">
        <f>SUM(AZ1469,BB1469)</f>
        <v>0</v>
      </c>
      <c r="AZ1469" s="88">
        <f>AN1469+AM1469</f>
        <v>0</v>
      </c>
      <c r="BA1469" s="89"/>
      <c r="BB1469" s="88">
        <f>AE1469+AF1469</f>
        <v>0</v>
      </c>
      <c r="BC1469" s="89"/>
      <c r="BD1469" s="88">
        <f>AJ1469+AO1469</f>
        <v>0</v>
      </c>
      <c r="BE1469" s="89"/>
      <c r="BF1469" s="634"/>
      <c r="BG1469" s="89"/>
      <c r="BH1469" s="46">
        <f t="shared" si="3480"/>
        <v>0</v>
      </c>
      <c r="BI1469" s="46">
        <f t="shared" si="3481"/>
        <v>0</v>
      </c>
      <c r="BJ1469" s="673"/>
      <c r="BK1469" s="94"/>
      <c r="BL1469" s="94"/>
      <c r="BM1469" s="94"/>
    </row>
    <row r="1470" spans="2:65" x14ac:dyDescent="0.3">
      <c r="B1470" s="44">
        <v>1462</v>
      </c>
      <c r="C1470" s="729" t="s">
        <v>837</v>
      </c>
      <c r="D1470" s="57" t="str">
        <f>IF(Input!$C$19="","0",Input!$C$19)</f>
        <v>0</v>
      </c>
      <c r="E1470" s="49" t="s">
        <v>510</v>
      </c>
      <c r="F1470" s="50">
        <v>2028</v>
      </c>
      <c r="G1470" s="719" t="s">
        <v>895</v>
      </c>
      <c r="H1470" s="719" t="str">
        <f>K1470</f>
        <v>General governments</v>
      </c>
      <c r="I1470" s="719"/>
      <c r="J1470" s="719" t="str">
        <f t="shared" si="3478"/>
        <v>Loans and advances General governments</v>
      </c>
      <c r="K1470" s="626" t="s">
        <v>890</v>
      </c>
      <c r="L1470" s="638">
        <f t="shared" si="3635"/>
        <v>0</v>
      </c>
      <c r="M1470" s="638">
        <f t="shared" si="3635"/>
        <v>0</v>
      </c>
      <c r="N1470" s="53">
        <f t="shared" si="3569"/>
        <v>0</v>
      </c>
      <c r="O1470" s="685"/>
      <c r="P1470" s="685"/>
      <c r="Q1470" s="685"/>
      <c r="R1470" s="685"/>
      <c r="S1470" s="673"/>
      <c r="T1470" s="673"/>
      <c r="U1470" s="53">
        <f t="shared" si="3570"/>
        <v>0</v>
      </c>
      <c r="V1470" s="685"/>
      <c r="W1470" s="685"/>
      <c r="X1470" s="685"/>
      <c r="Y1470" s="631">
        <f t="shared" si="3636"/>
        <v>0</v>
      </c>
      <c r="Z1470" s="88">
        <f>R1470*AS942</f>
        <v>0</v>
      </c>
      <c r="AA1470" s="88">
        <f>P1470*AR942</f>
        <v>0</v>
      </c>
      <c r="AB1470" s="88">
        <f>AC1470+AD1470</f>
        <v>0</v>
      </c>
      <c r="AC1470" s="88">
        <f>O1470*AR942</f>
        <v>0</v>
      </c>
      <c r="AD1470" s="88">
        <f>Q1470*AS942</f>
        <v>0</v>
      </c>
      <c r="AE1470" s="78">
        <f>AA1470*X1470</f>
        <v>0</v>
      </c>
      <c r="AF1470" s="78">
        <f>(1-Q1470-R1470)*AS942*X1470</f>
        <v>0</v>
      </c>
      <c r="AG1470" s="88">
        <f>AH1470+AI1470</f>
        <v>0</v>
      </c>
      <c r="AH1470" s="79">
        <f>V1470*AR942*O1470</f>
        <v>0</v>
      </c>
      <c r="AI1470" s="79">
        <f>W1470*AS942*Q1470</f>
        <v>0</v>
      </c>
      <c r="AJ1470" s="79">
        <f>AK1470+AL1470</f>
        <v>0</v>
      </c>
      <c r="AK1470" s="79">
        <f t="shared" si="3637"/>
        <v>0</v>
      </c>
      <c r="AL1470" s="79">
        <f t="shared" si="3637"/>
        <v>0</v>
      </c>
      <c r="AM1470" s="79">
        <f t="shared" si="3638"/>
        <v>0</v>
      </c>
      <c r="AN1470" s="79">
        <f t="shared" si="3639"/>
        <v>0</v>
      </c>
      <c r="AO1470" s="88">
        <f t="shared" si="3640"/>
        <v>0</v>
      </c>
      <c r="AP1470" s="88">
        <f>AQ1470+AT1470+AW1470</f>
        <v>0</v>
      </c>
      <c r="AQ1470" s="52">
        <f>SUM(AR1470:AS1470)</f>
        <v>0</v>
      </c>
      <c r="AR1470" s="88">
        <f>AR942+Z1470-AA1470-AC1470</f>
        <v>0</v>
      </c>
      <c r="AS1470" s="88">
        <f>AS942+AA1470-Z1470-AD1470</f>
        <v>0</v>
      </c>
      <c r="AT1470" s="88">
        <f>AV1470+AU1470</f>
        <v>0</v>
      </c>
      <c r="AU1470" s="88">
        <f>AT414</f>
        <v>0</v>
      </c>
      <c r="AV1470" s="79">
        <f t="shared" si="3641"/>
        <v>0</v>
      </c>
      <c r="AW1470" s="88">
        <f>AW942</f>
        <v>0</v>
      </c>
      <c r="AX1470" s="52">
        <f>SUM(AY1470,BD1470,BF1470)</f>
        <v>0</v>
      </c>
      <c r="AY1470" s="52">
        <f>SUM(AZ1470,BB1470)</f>
        <v>0</v>
      </c>
      <c r="AZ1470" s="88">
        <f>AN1470+AM1470</f>
        <v>0</v>
      </c>
      <c r="BA1470" s="89"/>
      <c r="BB1470" s="88">
        <f>AE1470+AF1470</f>
        <v>0</v>
      </c>
      <c r="BC1470" s="89"/>
      <c r="BD1470" s="88">
        <f>AJ1470+AO1470</f>
        <v>0</v>
      </c>
      <c r="BE1470" s="89"/>
      <c r="BF1470" s="634"/>
      <c r="BG1470" s="89"/>
      <c r="BH1470" s="46">
        <f t="shared" si="3480"/>
        <v>0</v>
      </c>
      <c r="BI1470" s="46">
        <f t="shared" si="3481"/>
        <v>0</v>
      </c>
      <c r="BJ1470" s="673"/>
      <c r="BK1470" s="683"/>
      <c r="BL1470" s="683"/>
      <c r="BM1470" s="683"/>
    </row>
    <row r="1471" spans="2:65" x14ac:dyDescent="0.3">
      <c r="B1471" s="44">
        <v>1463</v>
      </c>
      <c r="C1471" s="729" t="s">
        <v>837</v>
      </c>
      <c r="D1471" s="57" t="str">
        <f>IF(Input!$C$19="","0",Input!$C$19)</f>
        <v>0</v>
      </c>
      <c r="E1471" s="49" t="s">
        <v>510</v>
      </c>
      <c r="F1471" s="50">
        <v>2028</v>
      </c>
      <c r="G1471" s="719" t="s">
        <v>895</v>
      </c>
      <c r="H1471" s="719" t="str">
        <f>K1471</f>
        <v>Credit institutions</v>
      </c>
      <c r="I1471" s="719"/>
      <c r="J1471" s="719" t="str">
        <f t="shared" si="3478"/>
        <v>Loans and advances Credit institutions</v>
      </c>
      <c r="K1471" s="626" t="s">
        <v>891</v>
      </c>
      <c r="L1471" s="638">
        <f t="shared" si="3635"/>
        <v>0</v>
      </c>
      <c r="M1471" s="638">
        <f t="shared" si="3635"/>
        <v>0</v>
      </c>
      <c r="N1471" s="53">
        <f t="shared" si="3569"/>
        <v>0</v>
      </c>
      <c r="O1471" s="685"/>
      <c r="P1471" s="685"/>
      <c r="Q1471" s="685"/>
      <c r="R1471" s="685"/>
      <c r="S1471" s="658"/>
      <c r="T1471" s="658"/>
      <c r="U1471" s="53">
        <f t="shared" si="3570"/>
        <v>0</v>
      </c>
      <c r="V1471" s="685"/>
      <c r="W1471" s="685"/>
      <c r="X1471" s="685"/>
      <c r="Y1471" s="631">
        <f t="shared" si="3636"/>
        <v>0</v>
      </c>
      <c r="Z1471" s="88">
        <f>R1471*AS943</f>
        <v>0</v>
      </c>
      <c r="AA1471" s="88">
        <f>P1471*AR943</f>
        <v>0</v>
      </c>
      <c r="AB1471" s="88">
        <f>AC1471+AD1471</f>
        <v>0</v>
      </c>
      <c r="AC1471" s="88">
        <f>O1471*AR943</f>
        <v>0</v>
      </c>
      <c r="AD1471" s="88">
        <f>Q1471*AS943</f>
        <v>0</v>
      </c>
      <c r="AE1471" s="78">
        <f>AA1471*X1471</f>
        <v>0</v>
      </c>
      <c r="AF1471" s="78">
        <f>(1-Q1471-R1471)*AS943*X1471</f>
        <v>0</v>
      </c>
      <c r="AG1471" s="88">
        <f>AH1471+AI1471</f>
        <v>0</v>
      </c>
      <c r="AH1471" s="79">
        <f>V1471*AR943*O1471</f>
        <v>0</v>
      </c>
      <c r="AI1471" s="79">
        <f>W1471*AS943*Q1471</f>
        <v>0</v>
      </c>
      <c r="AJ1471" s="79">
        <f>AK1471+AL1471</f>
        <v>0</v>
      </c>
      <c r="AK1471" s="79">
        <f t="shared" si="3637"/>
        <v>0</v>
      </c>
      <c r="AL1471" s="79">
        <f t="shared" si="3637"/>
        <v>0</v>
      </c>
      <c r="AM1471" s="79">
        <f t="shared" si="3638"/>
        <v>0</v>
      </c>
      <c r="AN1471" s="79">
        <f t="shared" si="3639"/>
        <v>0</v>
      </c>
      <c r="AO1471" s="88">
        <f t="shared" si="3640"/>
        <v>0</v>
      </c>
      <c r="AP1471" s="88">
        <f>AQ1471+AT1471+AW1471</f>
        <v>0</v>
      </c>
      <c r="AQ1471" s="52">
        <f>SUM(AR1471:AS1471)</f>
        <v>0</v>
      </c>
      <c r="AR1471" s="88">
        <f>AR943+Z1471-AA1471-AC1471</f>
        <v>0</v>
      </c>
      <c r="AS1471" s="88">
        <f>AS943+AA1471-Z1471-AD1471</f>
        <v>0</v>
      </c>
      <c r="AT1471" s="88">
        <f>AV1471+AU1471</f>
        <v>0</v>
      </c>
      <c r="AU1471" s="88">
        <f>AT415</f>
        <v>0</v>
      </c>
      <c r="AV1471" s="79">
        <f t="shared" si="3641"/>
        <v>0</v>
      </c>
      <c r="AW1471" s="88">
        <f>AW943</f>
        <v>0</v>
      </c>
      <c r="AX1471" s="52">
        <f>SUM(AY1471,BD1471,BF1471)</f>
        <v>0</v>
      </c>
      <c r="AY1471" s="52">
        <f>SUM(AZ1471,BB1471)</f>
        <v>0</v>
      </c>
      <c r="AZ1471" s="88">
        <f>AN1471+AM1471</f>
        <v>0</v>
      </c>
      <c r="BA1471" s="89"/>
      <c r="BB1471" s="88">
        <f>AE1471+AF1471</f>
        <v>0</v>
      </c>
      <c r="BC1471" s="89"/>
      <c r="BD1471" s="88">
        <f>AJ1471+AO1471</f>
        <v>0</v>
      </c>
      <c r="BE1471" s="89"/>
      <c r="BF1471" s="634"/>
      <c r="BG1471" s="89"/>
      <c r="BH1471" s="46">
        <f t="shared" si="3480"/>
        <v>0</v>
      </c>
      <c r="BI1471" s="46">
        <f t="shared" si="3481"/>
        <v>0</v>
      </c>
      <c r="BJ1471" s="673"/>
      <c r="BK1471" s="94"/>
      <c r="BL1471" s="94"/>
      <c r="BM1471" s="94"/>
    </row>
    <row r="1472" spans="2:65" x14ac:dyDescent="0.3">
      <c r="B1472" s="44">
        <v>1464</v>
      </c>
      <c r="C1472" s="729" t="s">
        <v>837</v>
      </c>
      <c r="D1472" s="57" t="str">
        <f>IF(Input!$C$19="","0",Input!$C$19)</f>
        <v>0</v>
      </c>
      <c r="E1472" s="49" t="s">
        <v>510</v>
      </c>
      <c r="F1472" s="50">
        <v>2028</v>
      </c>
      <c r="G1472" s="719" t="s">
        <v>895</v>
      </c>
      <c r="H1472" s="719" t="str">
        <f>K1472</f>
        <v>Other financial corporations</v>
      </c>
      <c r="I1472" s="719"/>
      <c r="J1472" s="719" t="str">
        <f t="shared" si="3478"/>
        <v>Loans and advances Other financial corporations</v>
      </c>
      <c r="K1472" s="626" t="s">
        <v>892</v>
      </c>
      <c r="L1472" s="638">
        <f t="shared" si="3635"/>
        <v>0</v>
      </c>
      <c r="M1472" s="638">
        <f t="shared" si="3635"/>
        <v>0</v>
      </c>
      <c r="N1472" s="53">
        <f t="shared" si="3569"/>
        <v>0</v>
      </c>
      <c r="O1472" s="685"/>
      <c r="P1472" s="685"/>
      <c r="Q1472" s="685"/>
      <c r="R1472" s="685"/>
      <c r="S1472" s="658"/>
      <c r="T1472" s="658"/>
      <c r="U1472" s="53">
        <f t="shared" si="3570"/>
        <v>0</v>
      </c>
      <c r="V1472" s="685"/>
      <c r="W1472" s="685"/>
      <c r="X1472" s="685"/>
      <c r="Y1472" s="631">
        <f t="shared" si="3636"/>
        <v>0</v>
      </c>
      <c r="Z1472" s="88">
        <f>R1472*AS944</f>
        <v>0</v>
      </c>
      <c r="AA1472" s="88">
        <f>P1472*AR944</f>
        <v>0</v>
      </c>
      <c r="AB1472" s="88">
        <f>AC1472+AD1472</f>
        <v>0</v>
      </c>
      <c r="AC1472" s="88">
        <f>O1472*AR944</f>
        <v>0</v>
      </c>
      <c r="AD1472" s="88">
        <f>Q1472*AS944</f>
        <v>0</v>
      </c>
      <c r="AE1472" s="78">
        <f>AA1472*X1472</f>
        <v>0</v>
      </c>
      <c r="AF1472" s="78">
        <f>(1-Q1472-R1472)*AS944*X1472</f>
        <v>0</v>
      </c>
      <c r="AG1472" s="88">
        <f>AH1472+AI1472</f>
        <v>0</v>
      </c>
      <c r="AH1472" s="79">
        <f>V1472*AR944*O1472</f>
        <v>0</v>
      </c>
      <c r="AI1472" s="79">
        <f>W1472*AS944*Q1472</f>
        <v>0</v>
      </c>
      <c r="AJ1472" s="79">
        <f>AK1472+AL1472</f>
        <v>0</v>
      </c>
      <c r="AK1472" s="79">
        <f t="shared" si="3637"/>
        <v>0</v>
      </c>
      <c r="AL1472" s="79">
        <f t="shared" si="3637"/>
        <v>0</v>
      </c>
      <c r="AM1472" s="79">
        <f t="shared" si="3638"/>
        <v>0</v>
      </c>
      <c r="AN1472" s="79">
        <f t="shared" si="3639"/>
        <v>0</v>
      </c>
      <c r="AO1472" s="88">
        <f t="shared" si="3640"/>
        <v>0</v>
      </c>
      <c r="AP1472" s="88">
        <f>AQ1472+AT1472+AW1472</f>
        <v>0</v>
      </c>
      <c r="AQ1472" s="52">
        <f>SUM(AR1472:AS1472)</f>
        <v>0</v>
      </c>
      <c r="AR1472" s="88">
        <f>AR944+Z1472-AA1472-AC1472</f>
        <v>0</v>
      </c>
      <c r="AS1472" s="88">
        <f>AS944+AA1472-Z1472-AD1472</f>
        <v>0</v>
      </c>
      <c r="AT1472" s="88">
        <f>AV1472+AU1472</f>
        <v>0</v>
      </c>
      <c r="AU1472" s="88">
        <f>AT416</f>
        <v>0</v>
      </c>
      <c r="AV1472" s="79">
        <f t="shared" si="3641"/>
        <v>0</v>
      </c>
      <c r="AW1472" s="88">
        <f>AW944</f>
        <v>0</v>
      </c>
      <c r="AX1472" s="52">
        <f>SUM(AY1472,BD1472,BF1472)</f>
        <v>0</v>
      </c>
      <c r="AY1472" s="52">
        <f>SUM(AZ1472,BB1472)</f>
        <v>0</v>
      </c>
      <c r="AZ1472" s="88">
        <f>AN1472+AM1472</f>
        <v>0</v>
      </c>
      <c r="BA1472" s="89"/>
      <c r="BB1472" s="88">
        <f>AE1472+AF1472</f>
        <v>0</v>
      </c>
      <c r="BC1472" s="89"/>
      <c r="BD1472" s="88">
        <f>AJ1472+AO1472</f>
        <v>0</v>
      </c>
      <c r="BE1472" s="89"/>
      <c r="BF1472" s="634"/>
      <c r="BG1472" s="89"/>
      <c r="BH1472" s="46">
        <f t="shared" si="3480"/>
        <v>0</v>
      </c>
      <c r="BI1472" s="46">
        <f t="shared" si="3481"/>
        <v>0</v>
      </c>
      <c r="BJ1472" s="673"/>
      <c r="BK1472" s="94"/>
      <c r="BL1472" s="94"/>
      <c r="BM1472" s="94"/>
    </row>
    <row r="1473" spans="2:65" x14ac:dyDescent="0.3">
      <c r="B1473" s="44">
        <v>1465</v>
      </c>
      <c r="C1473" s="729" t="s">
        <v>884</v>
      </c>
      <c r="D1473" s="57" t="str">
        <f>IF(Input!$C$19="","0",Input!$C$19)</f>
        <v>0</v>
      </c>
      <c r="E1473" s="49" t="s">
        <v>510</v>
      </c>
      <c r="F1473" s="50">
        <v>2028</v>
      </c>
      <c r="G1473" s="719" t="s">
        <v>895</v>
      </c>
      <c r="H1473" s="719" t="str">
        <f>K1473</f>
        <v>Non-financial corporations</v>
      </c>
      <c r="I1473" s="719"/>
      <c r="J1473" s="719" t="str">
        <f t="shared" si="3478"/>
        <v>Loans and advances Non-financial corporations</v>
      </c>
      <c r="K1473" s="626" t="s">
        <v>893</v>
      </c>
      <c r="L1473" s="94"/>
      <c r="M1473" s="94"/>
      <c r="N1473" s="53">
        <f t="shared" si="3569"/>
        <v>0</v>
      </c>
      <c r="O1473" s="638">
        <f>IFERROR((O1474*AR946+O1475*AR947+O1476*AR948+O1477*AR949)/(AR946+AR947+AR948+AR949),0)</f>
        <v>0</v>
      </c>
      <c r="P1473" s="638">
        <f>IFERROR((P1474*AR946+P1475*AR947+P1476*AR948+P1477*AR949)/(AR946+AR947+AR948+AR949),0)</f>
        <v>0</v>
      </c>
      <c r="Q1473" s="638">
        <f>IFERROR((Q1474*AS946+Q1475*AS947+Q1476*AS948+Q1477*AS949)/(AS946+AS947+AS948+AS949),0)</f>
        <v>0</v>
      </c>
      <c r="R1473" s="638">
        <f>IFERROR((R1474*AS946+R1475*AS947+R1476*AS948+R1477*AS949)/(AS946+AS947+AS948+AS949),0)</f>
        <v>0</v>
      </c>
      <c r="S1473" s="658"/>
      <c r="T1473" s="658"/>
      <c r="U1473" s="53">
        <f t="shared" si="3570"/>
        <v>0</v>
      </c>
      <c r="V1473" s="636">
        <f>IFERROR((V1474*AC1474+V1475*AC1475+V1476*AC1476+V1477*AC1477)/(AC1474+AC1475+AC1476+AC1477),0)</f>
        <v>0</v>
      </c>
      <c r="W1473" s="636">
        <f>IFERROR((W1474*AD1474+W1475*AD1475+W1476*AD1476+W1477*AD1477)/(AD1474+AD1475+AD1476+AD1477),0)</f>
        <v>0</v>
      </c>
      <c r="X1473" s="636">
        <f>IFERROR((X1474*AS1474+X1475*AS1475+X1476*AS1476+X1477*AS1477)/(AS1474+AS1475+AS1476+AS1477),0)</f>
        <v>0</v>
      </c>
      <c r="Y1473" s="636">
        <f>IFERROR((Y1474*AU1474+Y1475*AU1475+Y1476*AU1476+Y1477*AU1477)/(AU1474+AU1475+AU1476+AU1477),0)</f>
        <v>0</v>
      </c>
      <c r="Z1473" s="88">
        <f t="shared" ref="Z1473:AZ1473" si="3642">SUM(Z1474:Z1477)</f>
        <v>0</v>
      </c>
      <c r="AA1473" s="88">
        <f t="shared" si="3642"/>
        <v>0</v>
      </c>
      <c r="AB1473" s="88">
        <f t="shared" si="3642"/>
        <v>0</v>
      </c>
      <c r="AC1473" s="88">
        <f t="shared" si="3642"/>
        <v>0</v>
      </c>
      <c r="AD1473" s="88">
        <f t="shared" si="3642"/>
        <v>0</v>
      </c>
      <c r="AE1473" s="88">
        <f t="shared" si="3642"/>
        <v>0</v>
      </c>
      <c r="AF1473" s="88">
        <f t="shared" si="3642"/>
        <v>0</v>
      </c>
      <c r="AG1473" s="88">
        <f t="shared" si="3642"/>
        <v>0</v>
      </c>
      <c r="AH1473" s="88">
        <f t="shared" si="3642"/>
        <v>0</v>
      </c>
      <c r="AI1473" s="88">
        <f t="shared" si="3642"/>
        <v>0</v>
      </c>
      <c r="AJ1473" s="88">
        <f t="shared" si="3642"/>
        <v>0</v>
      </c>
      <c r="AK1473" s="88">
        <f t="shared" si="3642"/>
        <v>0</v>
      </c>
      <c r="AL1473" s="88">
        <f t="shared" si="3642"/>
        <v>0</v>
      </c>
      <c r="AM1473" s="88">
        <f t="shared" si="3642"/>
        <v>0</v>
      </c>
      <c r="AN1473" s="88">
        <f t="shared" si="3642"/>
        <v>0</v>
      </c>
      <c r="AO1473" s="88">
        <f t="shared" si="3642"/>
        <v>0</v>
      </c>
      <c r="AP1473" s="88">
        <f t="shared" si="3642"/>
        <v>0</v>
      </c>
      <c r="AQ1473" s="52">
        <f t="shared" si="3642"/>
        <v>0</v>
      </c>
      <c r="AR1473" s="88">
        <f t="shared" si="3642"/>
        <v>0</v>
      </c>
      <c r="AS1473" s="88">
        <f t="shared" si="3642"/>
        <v>0</v>
      </c>
      <c r="AT1473" s="88">
        <f t="shared" si="3642"/>
        <v>0</v>
      </c>
      <c r="AU1473" s="88">
        <f t="shared" si="3642"/>
        <v>0</v>
      </c>
      <c r="AV1473" s="79">
        <f t="shared" si="3642"/>
        <v>0</v>
      </c>
      <c r="AW1473" s="88">
        <f t="shared" si="3642"/>
        <v>0</v>
      </c>
      <c r="AX1473" s="52">
        <f t="shared" si="3642"/>
        <v>0</v>
      </c>
      <c r="AY1473" s="52">
        <f t="shared" si="3642"/>
        <v>0</v>
      </c>
      <c r="AZ1473" s="88">
        <f t="shared" si="3642"/>
        <v>0</v>
      </c>
      <c r="BA1473" s="89"/>
      <c r="BB1473" s="88">
        <f>SUM(BB1474:BB1477)</f>
        <v>0</v>
      </c>
      <c r="BC1473" s="89"/>
      <c r="BD1473" s="88">
        <f>SUM(BD1474:BD1477)</f>
        <v>0</v>
      </c>
      <c r="BE1473" s="89"/>
      <c r="BF1473" s="88">
        <f>SUM(BF1474:BF1477)</f>
        <v>0</v>
      </c>
      <c r="BG1473" s="89"/>
      <c r="BH1473" s="46">
        <f t="shared" si="3480"/>
        <v>0</v>
      </c>
      <c r="BI1473" s="46">
        <f t="shared" si="3481"/>
        <v>0</v>
      </c>
      <c r="BJ1473" s="673"/>
      <c r="BK1473" s="94"/>
      <c r="BL1473" s="94"/>
      <c r="BM1473" s="94"/>
    </row>
    <row r="1474" spans="2:65" x14ac:dyDescent="0.3">
      <c r="B1474" s="44">
        <v>1466</v>
      </c>
      <c r="C1474" s="729" t="s">
        <v>837</v>
      </c>
      <c r="D1474" s="57" t="str">
        <f>IF(Input!$C$19="","0",Input!$C$19)</f>
        <v>0</v>
      </c>
      <c r="E1474" s="49" t="s">
        <v>510</v>
      </c>
      <c r="F1474" s="50">
        <v>2028</v>
      </c>
      <c r="G1474" s="719" t="s">
        <v>895</v>
      </c>
      <c r="H1474" s="719" t="s">
        <v>893</v>
      </c>
      <c r="I1474" s="719" t="str">
        <f>K1474</f>
        <v>Small and medium-sized enterprises (SME) - Commercial real estate (CRE) loans</v>
      </c>
      <c r="J1474" s="719" t="str">
        <f t="shared" si="3478"/>
        <v>Loans and advances Non-financial corporations Small and medium-sized enterprises (SME) - Commercial real estate (CRE) loans</v>
      </c>
      <c r="K1474" s="628" t="s">
        <v>896</v>
      </c>
      <c r="L1474" s="638">
        <f t="shared" ref="L1474:M1477" si="3643">L946</f>
        <v>0</v>
      </c>
      <c r="M1474" s="638">
        <f t="shared" si="3643"/>
        <v>0</v>
      </c>
      <c r="N1474" s="53">
        <f t="shared" si="3569"/>
        <v>0</v>
      </c>
      <c r="O1474" s="685"/>
      <c r="P1474" s="685"/>
      <c r="Q1474" s="685"/>
      <c r="R1474" s="685"/>
      <c r="S1474" s="658"/>
      <c r="T1474" s="658"/>
      <c r="U1474" s="53">
        <f t="shared" si="3570"/>
        <v>0</v>
      </c>
      <c r="V1474" s="685"/>
      <c r="W1474" s="685"/>
      <c r="X1474" s="685"/>
      <c r="Y1474" s="631">
        <f t="shared" ref="Y1474:Y1477" si="3644">Y946</f>
        <v>0</v>
      </c>
      <c r="Z1474" s="88">
        <f>R1474*AS946</f>
        <v>0</v>
      </c>
      <c r="AA1474" s="88">
        <f>P1474*AR946</f>
        <v>0</v>
      </c>
      <c r="AB1474" s="88">
        <f>AC1474+AD1474</f>
        <v>0</v>
      </c>
      <c r="AC1474" s="88">
        <f>O1474*AR946</f>
        <v>0</v>
      </c>
      <c r="AD1474" s="88">
        <f>Q1474*AS946</f>
        <v>0</v>
      </c>
      <c r="AE1474" s="78">
        <f>AA1474*X1474</f>
        <v>0</v>
      </c>
      <c r="AF1474" s="78">
        <f>(1-Q1474-R1474)*AS946*X1474</f>
        <v>0</v>
      </c>
      <c r="AG1474" s="88">
        <f>AH1474+AI1474</f>
        <v>0</v>
      </c>
      <c r="AH1474" s="79">
        <f>V1474*AR946*O1474</f>
        <v>0</v>
      </c>
      <c r="AI1474" s="79">
        <f>W1474*AS946*Q1474</f>
        <v>0</v>
      </c>
      <c r="AJ1474" s="79">
        <f>AK1474+AL1474</f>
        <v>0</v>
      </c>
      <c r="AK1474" s="79">
        <f t="shared" ref="AK1474:AL1477" si="3645">AH1474+AH946</f>
        <v>0</v>
      </c>
      <c r="AL1474" s="79">
        <f t="shared" si="3645"/>
        <v>0</v>
      </c>
      <c r="AM1474" s="79">
        <f t="shared" ref="AM1474:AM1477" si="3646">AR946*(1-P1474-O1474)*O2002*V2002</f>
        <v>0</v>
      </c>
      <c r="AN1474" s="79">
        <f t="shared" ref="AN1474:AN1477" si="3647">Z1474*O2002*V2002</f>
        <v>0</v>
      </c>
      <c r="AO1474" s="88">
        <f t="shared" ref="AO1474:AO1477" si="3648">MAX(Y1474*AT418,BD418)</f>
        <v>0</v>
      </c>
      <c r="AP1474" s="88">
        <f>AQ1474+AT1474+AW1474</f>
        <v>0</v>
      </c>
      <c r="AQ1474" s="52">
        <f>SUM(AR1474:AS1474)</f>
        <v>0</v>
      </c>
      <c r="AR1474" s="88">
        <f>AR946+Z1474-AA1474-AC1474</f>
        <v>0</v>
      </c>
      <c r="AS1474" s="88">
        <f>AS946+AA1474-Z1474-AD1474</f>
        <v>0</v>
      </c>
      <c r="AT1474" s="88">
        <f>AV1474+AU1474</f>
        <v>0</v>
      </c>
      <c r="AU1474" s="88">
        <f>AT418</f>
        <v>0</v>
      </c>
      <c r="AV1474" s="79">
        <f t="shared" ref="AV1474:AV1477" si="3649">AB1474+AB946</f>
        <v>0</v>
      </c>
      <c r="AW1474" s="88">
        <f>AW946</f>
        <v>0</v>
      </c>
      <c r="AX1474" s="52">
        <f>SUM(AY1474,BD1474,BF1474)</f>
        <v>0</v>
      </c>
      <c r="AY1474" s="52">
        <f t="shared" ref="AY1474:AY1481" si="3650">SUM(AZ1474,BB1474)</f>
        <v>0</v>
      </c>
      <c r="AZ1474" s="88">
        <f>AN1474+AM1474</f>
        <v>0</v>
      </c>
      <c r="BA1474" s="89"/>
      <c r="BB1474" s="88">
        <f>AE1474+AF1474</f>
        <v>0</v>
      </c>
      <c r="BC1474" s="89"/>
      <c r="BD1474" s="88">
        <f>AJ1474+AO1474</f>
        <v>0</v>
      </c>
      <c r="BE1474" s="89"/>
      <c r="BF1474" s="634"/>
      <c r="BG1474" s="89"/>
      <c r="BH1474" s="46">
        <f t="shared" si="3480"/>
        <v>0</v>
      </c>
      <c r="BI1474" s="46">
        <f t="shared" si="3481"/>
        <v>0</v>
      </c>
      <c r="BJ1474" s="673"/>
      <c r="BK1474" s="94"/>
      <c r="BL1474" s="94"/>
      <c r="BM1474" s="94"/>
    </row>
    <row r="1475" spans="2:65" x14ac:dyDescent="0.3">
      <c r="B1475" s="44">
        <v>1467</v>
      </c>
      <c r="C1475" s="729" t="s">
        <v>837</v>
      </c>
      <c r="D1475" s="57" t="str">
        <f>IF(Input!$C$19="","0",Input!$C$19)</f>
        <v>0</v>
      </c>
      <c r="E1475" s="49" t="s">
        <v>510</v>
      </c>
      <c r="F1475" s="50">
        <v>2028</v>
      </c>
      <c r="G1475" s="719" t="s">
        <v>895</v>
      </c>
      <c r="H1475" s="719" t="s">
        <v>893</v>
      </c>
      <c r="I1475" s="719" t="str">
        <f>K1475</f>
        <v>Small and medium-sized enterprises (SME) - Other loans</v>
      </c>
      <c r="J1475" s="719" t="str">
        <f t="shared" si="3478"/>
        <v>Loans and advances Non-financial corporations Small and medium-sized enterprises (SME) - Other loans</v>
      </c>
      <c r="K1475" s="628" t="s">
        <v>897</v>
      </c>
      <c r="L1475" s="638">
        <f t="shared" si="3643"/>
        <v>0</v>
      </c>
      <c r="M1475" s="638">
        <f t="shared" si="3643"/>
        <v>0</v>
      </c>
      <c r="N1475" s="53">
        <f t="shared" si="3569"/>
        <v>0</v>
      </c>
      <c r="O1475" s="685"/>
      <c r="P1475" s="685"/>
      <c r="Q1475" s="685"/>
      <c r="R1475" s="685"/>
      <c r="S1475" s="673"/>
      <c r="T1475" s="673"/>
      <c r="U1475" s="53">
        <f t="shared" si="3570"/>
        <v>0</v>
      </c>
      <c r="V1475" s="685"/>
      <c r="W1475" s="685"/>
      <c r="X1475" s="685"/>
      <c r="Y1475" s="631">
        <f t="shared" si="3644"/>
        <v>0</v>
      </c>
      <c r="Z1475" s="88">
        <f>R1475*AS947</f>
        <v>0</v>
      </c>
      <c r="AA1475" s="88">
        <f>P1475*AR947</f>
        <v>0</v>
      </c>
      <c r="AB1475" s="88">
        <f>AC1475+AD1475</f>
        <v>0</v>
      </c>
      <c r="AC1475" s="88">
        <f>O1475*AR947</f>
        <v>0</v>
      </c>
      <c r="AD1475" s="88">
        <f>Q1475*AS947</f>
        <v>0</v>
      </c>
      <c r="AE1475" s="78">
        <f>AA1475*X1475</f>
        <v>0</v>
      </c>
      <c r="AF1475" s="78">
        <f>(1-Q1475-R1475)*AS947*X1475</f>
        <v>0</v>
      </c>
      <c r="AG1475" s="88">
        <f>AH1475+AI1475</f>
        <v>0</v>
      </c>
      <c r="AH1475" s="79">
        <f>V1475*AR947*O1475</f>
        <v>0</v>
      </c>
      <c r="AI1475" s="79">
        <f>W1475*AS947*Q1475</f>
        <v>0</v>
      </c>
      <c r="AJ1475" s="79">
        <f>AK1475+AL1475</f>
        <v>0</v>
      </c>
      <c r="AK1475" s="79">
        <f t="shared" si="3645"/>
        <v>0</v>
      </c>
      <c r="AL1475" s="79">
        <f t="shared" si="3645"/>
        <v>0</v>
      </c>
      <c r="AM1475" s="79">
        <f t="shared" si="3646"/>
        <v>0</v>
      </c>
      <c r="AN1475" s="79">
        <f t="shared" si="3647"/>
        <v>0</v>
      </c>
      <c r="AO1475" s="88">
        <f t="shared" si="3648"/>
        <v>0</v>
      </c>
      <c r="AP1475" s="88">
        <f>AQ1475+AT1475+AW1475</f>
        <v>0</v>
      </c>
      <c r="AQ1475" s="52">
        <f>SUM(AR1475:AS1475)</f>
        <v>0</v>
      </c>
      <c r="AR1475" s="88">
        <f>AR947+Z1475-AA1475-AC1475</f>
        <v>0</v>
      </c>
      <c r="AS1475" s="88">
        <f>AS947+AA1475-Z1475-AD1475</f>
        <v>0</v>
      </c>
      <c r="AT1475" s="88">
        <f>AV1475+AU1475</f>
        <v>0</v>
      </c>
      <c r="AU1475" s="88">
        <f>AT419</f>
        <v>0</v>
      </c>
      <c r="AV1475" s="79">
        <f t="shared" si="3649"/>
        <v>0</v>
      </c>
      <c r="AW1475" s="88">
        <f>AW947</f>
        <v>0</v>
      </c>
      <c r="AX1475" s="52">
        <f>SUM(AY1475,BD1475,BF1475)</f>
        <v>0</v>
      </c>
      <c r="AY1475" s="52">
        <f t="shared" si="3650"/>
        <v>0</v>
      </c>
      <c r="AZ1475" s="88">
        <f>AN1475+AM1475</f>
        <v>0</v>
      </c>
      <c r="BA1475" s="89"/>
      <c r="BB1475" s="88">
        <f>AE1475+AF1475</f>
        <v>0</v>
      </c>
      <c r="BC1475" s="89"/>
      <c r="BD1475" s="88">
        <f>AJ1475+AO1475</f>
        <v>0</v>
      </c>
      <c r="BE1475" s="89"/>
      <c r="BF1475" s="634"/>
      <c r="BG1475" s="89"/>
      <c r="BH1475" s="46">
        <f t="shared" si="3480"/>
        <v>0</v>
      </c>
      <c r="BI1475" s="46">
        <f t="shared" si="3481"/>
        <v>0</v>
      </c>
      <c r="BJ1475" s="673"/>
      <c r="BK1475" s="683"/>
      <c r="BL1475" s="683"/>
      <c r="BM1475" s="683"/>
    </row>
    <row r="1476" spans="2:65" x14ac:dyDescent="0.3">
      <c r="B1476" s="44">
        <v>1468</v>
      </c>
      <c r="C1476" s="729" t="s">
        <v>837</v>
      </c>
      <c r="D1476" s="57" t="str">
        <f>IF(Input!$C$19="","0",Input!$C$19)</f>
        <v>0</v>
      </c>
      <c r="E1476" s="49" t="s">
        <v>510</v>
      </c>
      <c r="F1476" s="50">
        <v>2028</v>
      </c>
      <c r="G1476" s="719" t="s">
        <v>895</v>
      </c>
      <c r="H1476" s="719" t="s">
        <v>893</v>
      </c>
      <c r="I1476" s="719" t="str">
        <f>K1476</f>
        <v>Non-financial corporations other than SMEs - Commercial real estate (CRE) loans</v>
      </c>
      <c r="J1476" s="719" t="str">
        <f t="shared" si="3478"/>
        <v>Loans and advances Non-financial corporations Non-financial corporations other than SMEs - Commercial real estate (CRE) loans</v>
      </c>
      <c r="K1476" s="628" t="s">
        <v>898</v>
      </c>
      <c r="L1476" s="53">
        <f t="shared" si="3643"/>
        <v>0</v>
      </c>
      <c r="M1476" s="53">
        <f t="shared" si="3643"/>
        <v>0</v>
      </c>
      <c r="N1476" s="53">
        <f t="shared" si="3569"/>
        <v>0</v>
      </c>
      <c r="O1476" s="685"/>
      <c r="P1476" s="685"/>
      <c r="Q1476" s="685"/>
      <c r="R1476" s="685"/>
      <c r="S1476" s="674"/>
      <c r="T1476" s="674"/>
      <c r="U1476" s="53">
        <f t="shared" si="3570"/>
        <v>0</v>
      </c>
      <c r="V1476" s="685"/>
      <c r="W1476" s="685"/>
      <c r="X1476" s="685"/>
      <c r="Y1476" s="631">
        <f t="shared" si="3644"/>
        <v>0</v>
      </c>
      <c r="Z1476" s="88">
        <f>R1476*AS948</f>
        <v>0</v>
      </c>
      <c r="AA1476" s="88">
        <f>P1476*AR948</f>
        <v>0</v>
      </c>
      <c r="AB1476" s="88">
        <f>AC1476+AD1476</f>
        <v>0</v>
      </c>
      <c r="AC1476" s="88">
        <f>O1476*AR948</f>
        <v>0</v>
      </c>
      <c r="AD1476" s="88">
        <f>Q1476*AS948</f>
        <v>0</v>
      </c>
      <c r="AE1476" s="78">
        <f>AA1476*X1476</f>
        <v>0</v>
      </c>
      <c r="AF1476" s="78">
        <f>(1-Q1476-R1476)*AS948*X1476</f>
        <v>0</v>
      </c>
      <c r="AG1476" s="88">
        <f>AH1476+AI1476</f>
        <v>0</v>
      </c>
      <c r="AH1476" s="79">
        <f>V1476*AR948*O1476</f>
        <v>0</v>
      </c>
      <c r="AI1476" s="79">
        <f>W1476*AS948*Q1476</f>
        <v>0</v>
      </c>
      <c r="AJ1476" s="79">
        <f>AK1476+AL1476</f>
        <v>0</v>
      </c>
      <c r="AK1476" s="79">
        <f t="shared" si="3645"/>
        <v>0</v>
      </c>
      <c r="AL1476" s="79">
        <f t="shared" si="3645"/>
        <v>0</v>
      </c>
      <c r="AM1476" s="79">
        <f t="shared" si="3646"/>
        <v>0</v>
      </c>
      <c r="AN1476" s="79">
        <f t="shared" si="3647"/>
        <v>0</v>
      </c>
      <c r="AO1476" s="88">
        <f t="shared" si="3648"/>
        <v>0</v>
      </c>
      <c r="AP1476" s="88">
        <f>AQ1476+AT1476+AW1476</f>
        <v>0</v>
      </c>
      <c r="AQ1476" s="52">
        <f>SUM(AR1476:AS1476)</f>
        <v>0</v>
      </c>
      <c r="AR1476" s="88">
        <f>AR948+Z1476-AA1476-AC1476</f>
        <v>0</v>
      </c>
      <c r="AS1476" s="88">
        <f>AS948+AA1476-Z1476-AD1476</f>
        <v>0</v>
      </c>
      <c r="AT1476" s="88">
        <f>AV1476+AU1476</f>
        <v>0</v>
      </c>
      <c r="AU1476" s="88">
        <f>AT420</f>
        <v>0</v>
      </c>
      <c r="AV1476" s="79">
        <f t="shared" si="3649"/>
        <v>0</v>
      </c>
      <c r="AW1476" s="88">
        <f>AW948</f>
        <v>0</v>
      </c>
      <c r="AX1476" s="52">
        <f>SUM(AY1476,BD1476,BF1476)</f>
        <v>0</v>
      </c>
      <c r="AY1476" s="52">
        <f t="shared" si="3650"/>
        <v>0</v>
      </c>
      <c r="AZ1476" s="88">
        <f>AN1476+AM1476</f>
        <v>0</v>
      </c>
      <c r="BA1476" s="89"/>
      <c r="BB1476" s="88">
        <f>AE1476+AF1476</f>
        <v>0</v>
      </c>
      <c r="BC1476" s="89"/>
      <c r="BD1476" s="88">
        <f>AJ1476+AO1476</f>
        <v>0</v>
      </c>
      <c r="BE1476" s="89"/>
      <c r="BF1476" s="634"/>
      <c r="BG1476" s="89"/>
      <c r="BH1476" s="46">
        <f t="shared" si="3480"/>
        <v>0</v>
      </c>
      <c r="BI1476" s="46">
        <f t="shared" si="3481"/>
        <v>0</v>
      </c>
      <c r="BJ1476" s="673"/>
      <c r="BK1476" s="3948"/>
      <c r="BL1476" s="3948"/>
      <c r="BM1476" s="3948"/>
    </row>
    <row r="1477" spans="2:65" x14ac:dyDescent="0.3">
      <c r="B1477" s="44">
        <v>1469</v>
      </c>
      <c r="C1477" s="731" t="s">
        <v>837</v>
      </c>
      <c r="D1477" s="73" t="str">
        <f>IF(Input!$C$19="","0",Input!$C$19)</f>
        <v>0</v>
      </c>
      <c r="E1477" s="47" t="s">
        <v>510</v>
      </c>
      <c r="F1477" s="48">
        <v>2028</v>
      </c>
      <c r="G1477" s="719" t="s">
        <v>895</v>
      </c>
      <c r="H1477" s="719" t="s">
        <v>893</v>
      </c>
      <c r="I1477" s="719" t="str">
        <f>K1477</f>
        <v xml:space="preserve">Non-financial corporations other than SMEs - Other loans </v>
      </c>
      <c r="J1477" s="719" t="str">
        <f t="shared" si="3478"/>
        <v>Loans and advances Non-financial corporations Non-financial corporations other than SMEs - Other loans</v>
      </c>
      <c r="K1477" s="628" t="s">
        <v>899</v>
      </c>
      <c r="L1477" s="638">
        <f t="shared" si="3643"/>
        <v>0</v>
      </c>
      <c r="M1477" s="638">
        <f t="shared" si="3643"/>
        <v>0</v>
      </c>
      <c r="N1477" s="53">
        <f t="shared" si="3569"/>
        <v>0</v>
      </c>
      <c r="O1477" s="685"/>
      <c r="P1477" s="685"/>
      <c r="Q1477" s="685"/>
      <c r="R1477" s="685"/>
      <c r="S1477" s="658"/>
      <c r="T1477" s="658"/>
      <c r="U1477" s="53">
        <f t="shared" si="3570"/>
        <v>0</v>
      </c>
      <c r="V1477" s="685"/>
      <c r="W1477" s="685"/>
      <c r="X1477" s="685"/>
      <c r="Y1477" s="631">
        <f t="shared" si="3644"/>
        <v>0</v>
      </c>
      <c r="Z1477" s="88">
        <f>R1477*AS949</f>
        <v>0</v>
      </c>
      <c r="AA1477" s="88">
        <f>P1477*AR949</f>
        <v>0</v>
      </c>
      <c r="AB1477" s="88">
        <f>AC1477+AD1477</f>
        <v>0</v>
      </c>
      <c r="AC1477" s="88">
        <f>O1477*AR949</f>
        <v>0</v>
      </c>
      <c r="AD1477" s="88">
        <f>Q1477*AS949</f>
        <v>0</v>
      </c>
      <c r="AE1477" s="78">
        <f>AA1477*X1477</f>
        <v>0</v>
      </c>
      <c r="AF1477" s="78">
        <f>(1-Q1477-R1477)*AS949*X1477</f>
        <v>0</v>
      </c>
      <c r="AG1477" s="88">
        <f>AH1477+AI1477</f>
        <v>0</v>
      </c>
      <c r="AH1477" s="79">
        <f>V1477*AR949*O1477</f>
        <v>0</v>
      </c>
      <c r="AI1477" s="79">
        <f>W1477*AS949*Q1477</f>
        <v>0</v>
      </c>
      <c r="AJ1477" s="79">
        <f>AK1477+AL1477</f>
        <v>0</v>
      </c>
      <c r="AK1477" s="79">
        <f t="shared" si="3645"/>
        <v>0</v>
      </c>
      <c r="AL1477" s="79">
        <f t="shared" si="3645"/>
        <v>0</v>
      </c>
      <c r="AM1477" s="79">
        <f t="shared" si="3646"/>
        <v>0</v>
      </c>
      <c r="AN1477" s="79">
        <f t="shared" si="3647"/>
        <v>0</v>
      </c>
      <c r="AO1477" s="88">
        <f t="shared" si="3648"/>
        <v>0</v>
      </c>
      <c r="AP1477" s="88">
        <f>AQ1477+AT1477+AW1477</f>
        <v>0</v>
      </c>
      <c r="AQ1477" s="52">
        <f>SUM(AR1477:AS1477)</f>
        <v>0</v>
      </c>
      <c r="AR1477" s="88">
        <f>AR949+Z1477-AA1477-AC1477</f>
        <v>0</v>
      </c>
      <c r="AS1477" s="88">
        <f>AS949+AA1477-Z1477-AD1477</f>
        <v>0</v>
      </c>
      <c r="AT1477" s="88">
        <f>AV1477+AU1477</f>
        <v>0</v>
      </c>
      <c r="AU1477" s="88">
        <f>AT421</f>
        <v>0</v>
      </c>
      <c r="AV1477" s="79">
        <f t="shared" si="3649"/>
        <v>0</v>
      </c>
      <c r="AW1477" s="88">
        <f>AW949</f>
        <v>0</v>
      </c>
      <c r="AX1477" s="52">
        <f>SUM(AY1477,BD1477,BF1477)</f>
        <v>0</v>
      </c>
      <c r="AY1477" s="52">
        <f t="shared" si="3650"/>
        <v>0</v>
      </c>
      <c r="AZ1477" s="88">
        <f>AN1477+AM1477</f>
        <v>0</v>
      </c>
      <c r="BA1477" s="89"/>
      <c r="BB1477" s="88">
        <f>AE1477+AF1477</f>
        <v>0</v>
      </c>
      <c r="BC1477" s="89"/>
      <c r="BD1477" s="88">
        <f>AJ1477+AO1477</f>
        <v>0</v>
      </c>
      <c r="BE1477" s="89"/>
      <c r="BF1477" s="634"/>
      <c r="BG1477" s="89"/>
      <c r="BH1477" s="46">
        <f t="shared" si="3480"/>
        <v>0</v>
      </c>
      <c r="BI1477" s="46">
        <f t="shared" si="3481"/>
        <v>0</v>
      </c>
      <c r="BJ1477" s="673"/>
      <c r="BK1477" s="94"/>
      <c r="BL1477" s="94"/>
      <c r="BM1477" s="94"/>
    </row>
    <row r="1478" spans="2:65" x14ac:dyDescent="0.3">
      <c r="B1478" s="44">
        <v>1470</v>
      </c>
      <c r="C1478" s="729" t="s">
        <v>884</v>
      </c>
      <c r="D1478" s="57" t="str">
        <f>IF(Input!$C$19="","0",Input!$C$19)</f>
        <v>0</v>
      </c>
      <c r="E1478" s="49" t="s">
        <v>510</v>
      </c>
      <c r="F1478" s="50">
        <v>2028</v>
      </c>
      <c r="G1478" s="719" t="s">
        <v>895</v>
      </c>
      <c r="H1478" s="720" t="s">
        <v>900</v>
      </c>
      <c r="I1478" s="719"/>
      <c r="J1478" s="719" t="str">
        <f t="shared" si="3478"/>
        <v>Loans and advances Households</v>
      </c>
      <c r="K1478" s="626" t="s">
        <v>900</v>
      </c>
      <c r="L1478" s="94"/>
      <c r="M1478" s="94"/>
      <c r="N1478" s="53">
        <f t="shared" si="3569"/>
        <v>0</v>
      </c>
      <c r="O1478" s="638">
        <f>IFERROR((O1479*AR951+O1480*AR952+O1481*AR953)/(AR951+AR952+AR953),0)</f>
        <v>0</v>
      </c>
      <c r="P1478" s="638">
        <f>IFERROR((P1479*AR951+P1480*AR952+P1481*AR953)/(AR951+AR952+AR953),0)</f>
        <v>0</v>
      </c>
      <c r="Q1478" s="638">
        <f>IFERROR((Q1479*AS951+Q1480*AS952+Q1481*AS953)/(AS951+AS952+AS953),0)</f>
        <v>0</v>
      </c>
      <c r="R1478" s="638">
        <f>IFERROR((R1479*AS951+R1480*AS952+R1481*AS953)/(AS951+AS952+AS953),0)</f>
        <v>0</v>
      </c>
      <c r="S1478" s="658"/>
      <c r="T1478" s="658"/>
      <c r="U1478" s="53">
        <f t="shared" si="3570"/>
        <v>0</v>
      </c>
      <c r="V1478" s="636">
        <f>IFERROR((V1479*AC1479+V1480*AC1480+V1481*AC1481)/(AC1479+AC1480+AC1481),0)</f>
        <v>0</v>
      </c>
      <c r="W1478" s="636">
        <f>IFERROR((W1479*AD1479+W1480*AD1480+W1481*AD1481)/(AD1479+AD1480+AD1481),0)</f>
        <v>0</v>
      </c>
      <c r="X1478" s="636">
        <f>IFERROR((X1479*AS1479+X1480*AS1480+X1481*AS1481)/(AS1479+AS1480+AS1481),0)</f>
        <v>0</v>
      </c>
      <c r="Y1478" s="636">
        <f>IFERROR((Y1479*AU1479+Y1480*AU1480+Y1481*AU1481)/(AU1479+AU1480+AU1481),0)</f>
        <v>0</v>
      </c>
      <c r="Z1478" s="52">
        <f t="shared" ref="Z1478:AU1478" si="3651">SUM(Z1479:Z1481)</f>
        <v>0</v>
      </c>
      <c r="AA1478" s="52">
        <f t="shared" si="3651"/>
        <v>0</v>
      </c>
      <c r="AB1478" s="52">
        <f t="shared" si="3651"/>
        <v>0</v>
      </c>
      <c r="AC1478" s="52">
        <f t="shared" si="3651"/>
        <v>0</v>
      </c>
      <c r="AD1478" s="52">
        <f t="shared" si="3651"/>
        <v>0</v>
      </c>
      <c r="AE1478" s="52">
        <f t="shared" si="3651"/>
        <v>0</v>
      </c>
      <c r="AF1478" s="52">
        <f t="shared" si="3651"/>
        <v>0</v>
      </c>
      <c r="AG1478" s="52">
        <f t="shared" si="3651"/>
        <v>0</v>
      </c>
      <c r="AH1478" s="52">
        <f t="shared" si="3651"/>
        <v>0</v>
      </c>
      <c r="AI1478" s="52">
        <f t="shared" si="3651"/>
        <v>0</v>
      </c>
      <c r="AJ1478" s="52">
        <f t="shared" si="3651"/>
        <v>0</v>
      </c>
      <c r="AK1478" s="52">
        <f t="shared" si="3651"/>
        <v>0</v>
      </c>
      <c r="AL1478" s="52">
        <f t="shared" si="3651"/>
        <v>0</v>
      </c>
      <c r="AM1478" s="52">
        <f t="shared" si="3651"/>
        <v>0</v>
      </c>
      <c r="AN1478" s="52">
        <f t="shared" si="3651"/>
        <v>0</v>
      </c>
      <c r="AO1478" s="52">
        <f t="shared" si="3651"/>
        <v>0</v>
      </c>
      <c r="AP1478" s="52">
        <f t="shared" si="3651"/>
        <v>0</v>
      </c>
      <c r="AQ1478" s="52">
        <f t="shared" si="3651"/>
        <v>0</v>
      </c>
      <c r="AR1478" s="52">
        <f t="shared" si="3651"/>
        <v>0</v>
      </c>
      <c r="AS1478" s="52">
        <f t="shared" si="3651"/>
        <v>0</v>
      </c>
      <c r="AT1478" s="52">
        <f t="shared" si="3651"/>
        <v>0</v>
      </c>
      <c r="AU1478" s="52">
        <f t="shared" si="3651"/>
        <v>0</v>
      </c>
      <c r="AV1478" s="79">
        <f>AB1478</f>
        <v>0</v>
      </c>
      <c r="AW1478" s="52">
        <f>SUM(AW1479:AW1481)</f>
        <v>0</v>
      </c>
      <c r="AX1478" s="52">
        <f>SUM(AX1479:AX1481)</f>
        <v>0</v>
      </c>
      <c r="AY1478" s="52">
        <f t="shared" si="3650"/>
        <v>0</v>
      </c>
      <c r="AZ1478" s="52">
        <f>SUM(AZ1479:AZ1481)</f>
        <v>0</v>
      </c>
      <c r="BA1478" s="89"/>
      <c r="BB1478" s="52">
        <f>SUM(BB1479:BB1481)</f>
        <v>0</v>
      </c>
      <c r="BC1478" s="89"/>
      <c r="BD1478" s="52">
        <f>SUM(BD1479:BD1481)</f>
        <v>0</v>
      </c>
      <c r="BE1478" s="89"/>
      <c r="BF1478" s="52">
        <f>SUM(BF1479:BF1481)</f>
        <v>0</v>
      </c>
      <c r="BG1478" s="100"/>
      <c r="BH1478" s="46">
        <f t="shared" si="3480"/>
        <v>0</v>
      </c>
      <c r="BI1478" s="46">
        <f t="shared" si="3481"/>
        <v>0</v>
      </c>
      <c r="BJ1478" s="673"/>
      <c r="BK1478" s="94"/>
      <c r="BL1478" s="94"/>
      <c r="BM1478" s="94"/>
    </row>
    <row r="1479" spans="2:65" x14ac:dyDescent="0.3">
      <c r="B1479" s="44">
        <v>1471</v>
      </c>
      <c r="C1479" s="729" t="s">
        <v>837</v>
      </c>
      <c r="D1479" s="57" t="str">
        <f>IF(Input!$C$19="","0",Input!$C$19)</f>
        <v>0</v>
      </c>
      <c r="E1479" s="49" t="s">
        <v>510</v>
      </c>
      <c r="F1479" s="50">
        <v>2028</v>
      </c>
      <c r="G1479" s="719" t="s">
        <v>895</v>
      </c>
      <c r="H1479" s="720" t="s">
        <v>900</v>
      </c>
      <c r="I1479" s="719" t="str">
        <f>K1479</f>
        <v>Lending for house purchase</v>
      </c>
      <c r="J1479" s="719" t="str">
        <f t="shared" si="3478"/>
        <v>Loans and advances Households Lending for house purchase</v>
      </c>
      <c r="K1479" s="628" t="s">
        <v>901</v>
      </c>
      <c r="L1479" s="638">
        <f t="shared" ref="L1479:M1481" si="3652">L951</f>
        <v>0</v>
      </c>
      <c r="M1479" s="638">
        <f t="shared" si="3652"/>
        <v>0</v>
      </c>
      <c r="N1479" s="53">
        <f t="shared" si="3569"/>
        <v>0</v>
      </c>
      <c r="O1479" s="685"/>
      <c r="P1479" s="685"/>
      <c r="Q1479" s="685"/>
      <c r="R1479" s="685"/>
      <c r="S1479" s="658"/>
      <c r="T1479" s="658"/>
      <c r="U1479" s="53">
        <f t="shared" si="3570"/>
        <v>0</v>
      </c>
      <c r="V1479" s="685"/>
      <c r="W1479" s="685"/>
      <c r="X1479" s="685"/>
      <c r="Y1479" s="631">
        <f t="shared" ref="Y1479:Y1481" si="3653">Y951</f>
        <v>0</v>
      </c>
      <c r="Z1479" s="88">
        <f>R1479*AS951</f>
        <v>0</v>
      </c>
      <c r="AA1479" s="88">
        <f>P1479*AR951</f>
        <v>0</v>
      </c>
      <c r="AB1479" s="88">
        <f>AC1479+AD1479</f>
        <v>0</v>
      </c>
      <c r="AC1479" s="88">
        <f>O1479*AR951</f>
        <v>0</v>
      </c>
      <c r="AD1479" s="88">
        <f>Q1479*AS951</f>
        <v>0</v>
      </c>
      <c r="AE1479" s="78">
        <f>AA1479*X1479</f>
        <v>0</v>
      </c>
      <c r="AF1479" s="78">
        <f>(1-Q1479-R1479)*AS951*X1479</f>
        <v>0</v>
      </c>
      <c r="AG1479" s="88">
        <f>AH1479+AI1479</f>
        <v>0</v>
      </c>
      <c r="AH1479" s="79">
        <f>V1479*AR951*O1479</f>
        <v>0</v>
      </c>
      <c r="AI1479" s="79">
        <f>W1479*AS951*Q1479</f>
        <v>0</v>
      </c>
      <c r="AJ1479" s="79">
        <f>AK1479+AL1479</f>
        <v>0</v>
      </c>
      <c r="AK1479" s="79">
        <f t="shared" ref="AK1479:AL1481" si="3654">AH1479+AH951</f>
        <v>0</v>
      </c>
      <c r="AL1479" s="79">
        <f t="shared" si="3654"/>
        <v>0</v>
      </c>
      <c r="AM1479" s="79">
        <f t="shared" ref="AM1479:AM1481" si="3655">AR951*(1-P1479-O1479)*O2007*V2007</f>
        <v>0</v>
      </c>
      <c r="AN1479" s="79">
        <f t="shared" ref="AN1479:AN1481" si="3656">Z1479*O2007*V2007</f>
        <v>0</v>
      </c>
      <c r="AO1479" s="88">
        <f>MAX(Y1479*AT423,BD423)</f>
        <v>0</v>
      </c>
      <c r="AP1479" s="88">
        <f>AQ1479+AT1479+AW1479</f>
        <v>0</v>
      </c>
      <c r="AQ1479" s="52">
        <f>SUM(AR1479:AS1479)</f>
        <v>0</v>
      </c>
      <c r="AR1479" s="88">
        <f>AR951+Z1479-AA1479-AC1479</f>
        <v>0</v>
      </c>
      <c r="AS1479" s="88">
        <f>AS951+AA1479-Z1479-AD1479</f>
        <v>0</v>
      </c>
      <c r="AT1479" s="88">
        <f>AV1479+AU1479</f>
        <v>0</v>
      </c>
      <c r="AU1479" s="88">
        <f>AT423</f>
        <v>0</v>
      </c>
      <c r="AV1479" s="79">
        <f>AB1479+AB951</f>
        <v>0</v>
      </c>
      <c r="AW1479" s="88">
        <f>AW951</f>
        <v>0</v>
      </c>
      <c r="AX1479" s="52">
        <f>SUM(AY1479,BD1479,BF1479)</f>
        <v>0</v>
      </c>
      <c r="AY1479" s="52">
        <f t="shared" si="3650"/>
        <v>0</v>
      </c>
      <c r="AZ1479" s="88">
        <f>AN1479+AM1479</f>
        <v>0</v>
      </c>
      <c r="BA1479" s="89"/>
      <c r="BB1479" s="88">
        <f>AE1479+AF1479</f>
        <v>0</v>
      </c>
      <c r="BC1479" s="89"/>
      <c r="BD1479" s="88">
        <f>AJ1479+AO1479</f>
        <v>0</v>
      </c>
      <c r="BE1479" s="89"/>
      <c r="BF1479" s="634"/>
      <c r="BG1479" s="89"/>
      <c r="BH1479" s="46">
        <f t="shared" si="3480"/>
        <v>0</v>
      </c>
      <c r="BI1479" s="46">
        <f t="shared" si="3481"/>
        <v>0</v>
      </c>
      <c r="BJ1479" s="673"/>
      <c r="BK1479" s="94"/>
      <c r="BL1479" s="94"/>
      <c r="BM1479" s="94"/>
    </row>
    <row r="1480" spans="2:65" x14ac:dyDescent="0.3">
      <c r="B1480" s="44">
        <v>1472</v>
      </c>
      <c r="C1480" s="729" t="s">
        <v>837</v>
      </c>
      <c r="D1480" s="57" t="str">
        <f>IF(Input!$C$19="","0",Input!$C$19)</f>
        <v>0</v>
      </c>
      <c r="E1480" s="49" t="s">
        <v>510</v>
      </c>
      <c r="F1480" s="50">
        <v>2028</v>
      </c>
      <c r="G1480" s="719" t="s">
        <v>895</v>
      </c>
      <c r="H1480" s="720" t="s">
        <v>900</v>
      </c>
      <c r="I1480" s="719" t="str">
        <f>K1480</f>
        <v>Credit for consumption</v>
      </c>
      <c r="J1480" s="719" t="str">
        <f t="shared" si="3478"/>
        <v>Loans and advances Households Credit for consumption</v>
      </c>
      <c r="K1480" s="628" t="s">
        <v>902</v>
      </c>
      <c r="L1480" s="638">
        <f t="shared" si="3652"/>
        <v>0</v>
      </c>
      <c r="M1480" s="638">
        <f t="shared" si="3652"/>
        <v>0</v>
      </c>
      <c r="N1480" s="53">
        <f t="shared" si="3569"/>
        <v>0</v>
      </c>
      <c r="O1480" s="685"/>
      <c r="P1480" s="685"/>
      <c r="Q1480" s="685"/>
      <c r="R1480" s="685"/>
      <c r="S1480" s="658"/>
      <c r="T1480" s="658"/>
      <c r="U1480" s="53">
        <f t="shared" si="3570"/>
        <v>0</v>
      </c>
      <c r="V1480" s="685"/>
      <c r="W1480" s="685"/>
      <c r="X1480" s="685"/>
      <c r="Y1480" s="631">
        <f t="shared" si="3653"/>
        <v>0</v>
      </c>
      <c r="Z1480" s="88">
        <f>R1480*AS952</f>
        <v>0</v>
      </c>
      <c r="AA1480" s="88">
        <f>P1480*AR952</f>
        <v>0</v>
      </c>
      <c r="AB1480" s="88">
        <f>AC1480+AD1480</f>
        <v>0</v>
      </c>
      <c r="AC1480" s="88">
        <f>O1480*AR952</f>
        <v>0</v>
      </c>
      <c r="AD1480" s="88">
        <f>Q1480*AS952</f>
        <v>0</v>
      </c>
      <c r="AE1480" s="78">
        <f>AA1480*X1480</f>
        <v>0</v>
      </c>
      <c r="AF1480" s="78">
        <f>(1-Q1480-R1480)*AS952*X1480</f>
        <v>0</v>
      </c>
      <c r="AG1480" s="88">
        <f>AH1480+AI1480</f>
        <v>0</v>
      </c>
      <c r="AH1480" s="79">
        <f>V1480*AR952*O1480</f>
        <v>0</v>
      </c>
      <c r="AI1480" s="79">
        <f>W1480*AS952*Q1480</f>
        <v>0</v>
      </c>
      <c r="AJ1480" s="79">
        <f>AK1480+AL1480</f>
        <v>0</v>
      </c>
      <c r="AK1480" s="79">
        <f t="shared" si="3654"/>
        <v>0</v>
      </c>
      <c r="AL1480" s="79">
        <f t="shared" si="3654"/>
        <v>0</v>
      </c>
      <c r="AM1480" s="79">
        <f t="shared" si="3655"/>
        <v>0</v>
      </c>
      <c r="AN1480" s="79">
        <f t="shared" si="3656"/>
        <v>0</v>
      </c>
      <c r="AO1480" s="88">
        <f t="shared" ref="AO1480:AO1481" si="3657">MAX(Y1480*AT424,BD424)</f>
        <v>0</v>
      </c>
      <c r="AP1480" s="88">
        <f>AQ1480+AT1480+AW1480</f>
        <v>0</v>
      </c>
      <c r="AQ1480" s="52">
        <f>SUM(AR1480:AS1480)</f>
        <v>0</v>
      </c>
      <c r="AR1480" s="88">
        <f>AR952+Z1480-AA1480-AC1480</f>
        <v>0</v>
      </c>
      <c r="AS1480" s="88">
        <f>AS952+AA1480-Z1480-AD1480</f>
        <v>0</v>
      </c>
      <c r="AT1480" s="88">
        <f>AV1480+AU1480</f>
        <v>0</v>
      </c>
      <c r="AU1480" s="88">
        <f>AT424</f>
        <v>0</v>
      </c>
      <c r="AV1480" s="79">
        <f t="shared" ref="AV1480:AV1481" si="3658">AB1480+AB952</f>
        <v>0</v>
      </c>
      <c r="AW1480" s="88">
        <f>AW952</f>
        <v>0</v>
      </c>
      <c r="AX1480" s="52">
        <f>SUM(AY1480,BD1480,BF1480)</f>
        <v>0</v>
      </c>
      <c r="AY1480" s="52">
        <f t="shared" si="3650"/>
        <v>0</v>
      </c>
      <c r="AZ1480" s="88">
        <f>AN1480+AM1480</f>
        <v>0</v>
      </c>
      <c r="BA1480" s="89"/>
      <c r="BB1480" s="88">
        <f>AE1480+AF1480</f>
        <v>0</v>
      </c>
      <c r="BC1480" s="89"/>
      <c r="BD1480" s="88">
        <f>AJ1480+AO1480</f>
        <v>0</v>
      </c>
      <c r="BE1480" s="89"/>
      <c r="BF1480" s="634"/>
      <c r="BG1480" s="89"/>
      <c r="BH1480" s="46">
        <f t="shared" si="3480"/>
        <v>0</v>
      </c>
      <c r="BI1480" s="46">
        <f t="shared" si="3481"/>
        <v>0</v>
      </c>
      <c r="BJ1480" s="673"/>
      <c r="BK1480" s="94"/>
      <c r="BL1480" s="94"/>
      <c r="BM1480" s="94"/>
    </row>
    <row r="1481" spans="2:65" x14ac:dyDescent="0.3">
      <c r="B1481" s="44">
        <v>1473</v>
      </c>
      <c r="C1481" s="729" t="s">
        <v>837</v>
      </c>
      <c r="D1481" s="57" t="str">
        <f>IF(Input!$C$19="","0",Input!$C$19)</f>
        <v>0</v>
      </c>
      <c r="E1481" s="49" t="s">
        <v>510</v>
      </c>
      <c r="F1481" s="50">
        <v>2028</v>
      </c>
      <c r="G1481" s="719" t="s">
        <v>895</v>
      </c>
      <c r="H1481" s="720" t="s">
        <v>900</v>
      </c>
      <c r="I1481" s="719" t="str">
        <f>K1481</f>
        <v>Other households loans</v>
      </c>
      <c r="J1481" s="719" t="str">
        <f t="shared" ref="J1481:J1544" si="3659">TRIM(G1481&amp;" "&amp;H1481&amp;" "&amp;I1481)</f>
        <v>Loans and advances Households Other households loans</v>
      </c>
      <c r="K1481" s="628" t="s">
        <v>903</v>
      </c>
      <c r="L1481" s="638">
        <f t="shared" si="3652"/>
        <v>0</v>
      </c>
      <c r="M1481" s="638">
        <f t="shared" si="3652"/>
        <v>0</v>
      </c>
      <c r="N1481" s="53">
        <f t="shared" si="3569"/>
        <v>0</v>
      </c>
      <c r="O1481" s="685"/>
      <c r="P1481" s="685"/>
      <c r="Q1481" s="685"/>
      <c r="R1481" s="685"/>
      <c r="S1481" s="658"/>
      <c r="T1481" s="658"/>
      <c r="U1481" s="53">
        <f t="shared" si="3570"/>
        <v>0</v>
      </c>
      <c r="V1481" s="685"/>
      <c r="W1481" s="685"/>
      <c r="X1481" s="685"/>
      <c r="Y1481" s="631">
        <f t="shared" si="3653"/>
        <v>0</v>
      </c>
      <c r="Z1481" s="88">
        <f>R1481*AS953</f>
        <v>0</v>
      </c>
      <c r="AA1481" s="88">
        <f>P1481*AR953</f>
        <v>0</v>
      </c>
      <c r="AB1481" s="88">
        <f>AC1481+AD1481</f>
        <v>0</v>
      </c>
      <c r="AC1481" s="88">
        <f>O1481*AR953</f>
        <v>0</v>
      </c>
      <c r="AD1481" s="88">
        <f>Q1481*AS953</f>
        <v>0</v>
      </c>
      <c r="AE1481" s="78">
        <f>AA1481*X1481</f>
        <v>0</v>
      </c>
      <c r="AF1481" s="78">
        <f>(1-Q1481-R1481)*AS953*X1481</f>
        <v>0</v>
      </c>
      <c r="AG1481" s="88">
        <f>AH1481+AI1481</f>
        <v>0</v>
      </c>
      <c r="AH1481" s="79">
        <f>V1481*AR953*O1481</f>
        <v>0</v>
      </c>
      <c r="AI1481" s="79">
        <f>W1481*AS953*Q1481</f>
        <v>0</v>
      </c>
      <c r="AJ1481" s="79">
        <f>AK1481+AL1481</f>
        <v>0</v>
      </c>
      <c r="AK1481" s="79">
        <f t="shared" si="3654"/>
        <v>0</v>
      </c>
      <c r="AL1481" s="79">
        <f t="shared" si="3654"/>
        <v>0</v>
      </c>
      <c r="AM1481" s="79">
        <f t="shared" si="3655"/>
        <v>0</v>
      </c>
      <c r="AN1481" s="79">
        <f t="shared" si="3656"/>
        <v>0</v>
      </c>
      <c r="AO1481" s="88">
        <f t="shared" si="3657"/>
        <v>0</v>
      </c>
      <c r="AP1481" s="88">
        <f>AQ1481+AT1481+AW1481</f>
        <v>0</v>
      </c>
      <c r="AQ1481" s="52">
        <f>SUM(AR1481:AS1481)</f>
        <v>0</v>
      </c>
      <c r="AR1481" s="88">
        <f>AR953+Z1481-AA1481-AC1481</f>
        <v>0</v>
      </c>
      <c r="AS1481" s="88">
        <f>AS953+AA1481-Z1481-AD1481</f>
        <v>0</v>
      </c>
      <c r="AT1481" s="88">
        <f>AV1481+AU1481</f>
        <v>0</v>
      </c>
      <c r="AU1481" s="88">
        <f>AT425</f>
        <v>0</v>
      </c>
      <c r="AV1481" s="79">
        <f t="shared" si="3658"/>
        <v>0</v>
      </c>
      <c r="AW1481" s="88">
        <f>AW953</f>
        <v>0</v>
      </c>
      <c r="AX1481" s="52">
        <f>SUM(AY1481,BD1481,BF1481)</f>
        <v>0</v>
      </c>
      <c r="AY1481" s="52">
        <f t="shared" si="3650"/>
        <v>0</v>
      </c>
      <c r="AZ1481" s="88">
        <f>AN1481+AM1481</f>
        <v>0</v>
      </c>
      <c r="BA1481" s="89"/>
      <c r="BB1481" s="88">
        <f>AE1481+AF1481</f>
        <v>0</v>
      </c>
      <c r="BC1481" s="89"/>
      <c r="BD1481" s="88">
        <f>AJ1481+AO1481</f>
        <v>0</v>
      </c>
      <c r="BE1481" s="89"/>
      <c r="BF1481" s="634"/>
      <c r="BG1481" s="89"/>
      <c r="BH1481" s="46">
        <f t="shared" ref="BH1481:BH1544" si="3660">IFERROR(AY1481/AQ1481,0)</f>
        <v>0</v>
      </c>
      <c r="BI1481" s="46">
        <f t="shared" ref="BI1481:BI1544" si="3661">IFERROR(BD1481/AT1481,0)</f>
        <v>0</v>
      </c>
      <c r="BJ1481" s="673"/>
      <c r="BK1481" s="94"/>
      <c r="BL1481" s="94"/>
      <c r="BM1481" s="94"/>
    </row>
    <row r="1482" spans="2:65" ht="15" thickBot="1" x14ac:dyDescent="0.35">
      <c r="B1482" s="44">
        <v>1474</v>
      </c>
      <c r="C1482" s="730" t="s">
        <v>884</v>
      </c>
      <c r="D1482" s="76" t="str">
        <f>IF(Input!$C$19="","0",Input!$C$19)</f>
        <v>0</v>
      </c>
      <c r="E1482" s="74" t="s">
        <v>510</v>
      </c>
      <c r="F1482" s="75">
        <v>2028</v>
      </c>
      <c r="G1482" s="722" t="s">
        <v>885</v>
      </c>
      <c r="H1482" s="721"/>
      <c r="I1482" s="721"/>
      <c r="J1482" s="722" t="str">
        <f t="shared" si="3659"/>
        <v>Total</v>
      </c>
      <c r="K1482" s="629" t="s">
        <v>885</v>
      </c>
      <c r="L1482" s="662"/>
      <c r="M1482" s="662"/>
      <c r="N1482" s="56">
        <f t="shared" si="3569"/>
        <v>0</v>
      </c>
      <c r="O1482" s="56">
        <f>IFERROR((O1461*AR933+O1468*AR940)/(AR933+AR940),0)</f>
        <v>0</v>
      </c>
      <c r="P1482" s="56">
        <f>IFERROR((P1461*AR933+P1468*AR940)/(AR933+AR940),0)</f>
        <v>0</v>
      </c>
      <c r="Q1482" s="56">
        <f>IFERROR((Q1461*AS933+Q1468*AS940)/(AS933+AS940),0)</f>
        <v>0</v>
      </c>
      <c r="R1482" s="56">
        <f>IFERROR((R1461*AS933+R1468*AS940)/(AS933+AS940),0)</f>
        <v>0</v>
      </c>
      <c r="S1482" s="664"/>
      <c r="T1482" s="664"/>
      <c r="U1482" s="56">
        <f t="shared" si="3570"/>
        <v>0</v>
      </c>
      <c r="V1482" s="56">
        <f>IFERROR((V1461*AC1461+V1468*AC1468)/(AC1461+AC1468),0)</f>
        <v>0</v>
      </c>
      <c r="W1482" s="56">
        <f>IFERROR((W1461*AD1461+W1468*AD1468)/(AD1461+AD1468),0)</f>
        <v>0</v>
      </c>
      <c r="X1482" s="56">
        <f>IFERROR((X1461*AS1461+X1468*AS1468)/(AS1461+AS1468),0)</f>
        <v>0</v>
      </c>
      <c r="Y1482" s="56">
        <f>IFERROR((Y1461*AU1461+Y1468*AU1468)/(AU1461+AU1468),0)</f>
        <v>0</v>
      </c>
      <c r="Z1482" s="90">
        <f t="shared" ref="Z1482:AZ1482" si="3662">Z1461+Z1468</f>
        <v>0</v>
      </c>
      <c r="AA1482" s="90">
        <f t="shared" si="3662"/>
        <v>0</v>
      </c>
      <c r="AB1482" s="90">
        <f t="shared" si="3662"/>
        <v>0</v>
      </c>
      <c r="AC1482" s="90">
        <f t="shared" si="3662"/>
        <v>0</v>
      </c>
      <c r="AD1482" s="90">
        <f t="shared" si="3662"/>
        <v>0</v>
      </c>
      <c r="AE1482" s="90">
        <f t="shared" si="3662"/>
        <v>0</v>
      </c>
      <c r="AF1482" s="90">
        <f t="shared" si="3662"/>
        <v>0</v>
      </c>
      <c r="AG1482" s="90">
        <f t="shared" si="3662"/>
        <v>0</v>
      </c>
      <c r="AH1482" s="90">
        <f t="shared" si="3662"/>
        <v>0</v>
      </c>
      <c r="AI1482" s="90">
        <f t="shared" si="3662"/>
        <v>0</v>
      </c>
      <c r="AJ1482" s="90">
        <f t="shared" si="3662"/>
        <v>0</v>
      </c>
      <c r="AK1482" s="90">
        <f t="shared" si="3662"/>
        <v>0</v>
      </c>
      <c r="AL1482" s="90">
        <f t="shared" si="3662"/>
        <v>0</v>
      </c>
      <c r="AM1482" s="90">
        <f t="shared" si="3662"/>
        <v>0</v>
      </c>
      <c r="AN1482" s="90">
        <f t="shared" si="3662"/>
        <v>0</v>
      </c>
      <c r="AO1482" s="90">
        <f t="shared" si="3662"/>
        <v>0</v>
      </c>
      <c r="AP1482" s="90">
        <f t="shared" si="3662"/>
        <v>0</v>
      </c>
      <c r="AQ1482" s="90">
        <f t="shared" si="3662"/>
        <v>0</v>
      </c>
      <c r="AR1482" s="90">
        <f t="shared" si="3662"/>
        <v>0</v>
      </c>
      <c r="AS1482" s="90">
        <f t="shared" si="3662"/>
        <v>0</v>
      </c>
      <c r="AT1482" s="90">
        <f t="shared" si="3662"/>
        <v>0</v>
      </c>
      <c r="AU1482" s="90">
        <f t="shared" si="3662"/>
        <v>0</v>
      </c>
      <c r="AV1482" s="90">
        <f t="shared" si="3662"/>
        <v>0</v>
      </c>
      <c r="AW1482" s="90">
        <f t="shared" si="3662"/>
        <v>0</v>
      </c>
      <c r="AX1482" s="90">
        <f t="shared" si="3662"/>
        <v>0</v>
      </c>
      <c r="AY1482" s="90">
        <f t="shared" si="3662"/>
        <v>0</v>
      </c>
      <c r="AZ1482" s="90">
        <f t="shared" si="3662"/>
        <v>0</v>
      </c>
      <c r="BA1482" s="91"/>
      <c r="BB1482" s="90">
        <f>BB1461+BB1468</f>
        <v>0</v>
      </c>
      <c r="BC1482" s="91"/>
      <c r="BD1482" s="90">
        <f>BD1461+BD1468</f>
        <v>0</v>
      </c>
      <c r="BE1482" s="91"/>
      <c r="BF1482" s="90">
        <f>BF1461+BF1468</f>
        <v>0</v>
      </c>
      <c r="BG1482" s="91"/>
      <c r="BH1482" s="86">
        <f t="shared" si="3660"/>
        <v>0</v>
      </c>
      <c r="BI1482" s="86">
        <f t="shared" si="3661"/>
        <v>0</v>
      </c>
      <c r="BJ1482" s="689"/>
      <c r="BK1482" s="662"/>
      <c r="BL1482" s="662"/>
      <c r="BM1482" s="662"/>
    </row>
    <row r="1483" spans="2:65" x14ac:dyDescent="0.3">
      <c r="B1483" s="44">
        <v>1475</v>
      </c>
      <c r="C1483" s="731" t="s">
        <v>884</v>
      </c>
      <c r="D1483" s="73" t="str">
        <f>IF(Input!$C$20="","0",Input!$C$20)</f>
        <v>0</v>
      </c>
      <c r="E1483" s="47" t="s">
        <v>510</v>
      </c>
      <c r="F1483" s="48">
        <v>2028</v>
      </c>
      <c r="G1483" s="719" t="s">
        <v>887</v>
      </c>
      <c r="H1483" s="719"/>
      <c r="I1483" s="719"/>
      <c r="J1483" s="719" t="str">
        <f t="shared" si="3659"/>
        <v>Debt Securities</v>
      </c>
      <c r="K1483" s="625" t="s">
        <v>888</v>
      </c>
      <c r="L1483" s="630"/>
      <c r="M1483" s="630"/>
      <c r="N1483" s="45">
        <f t="shared" si="3569"/>
        <v>0</v>
      </c>
      <c r="O1483" s="636">
        <f>IFERROR((O1484*AR956+O1485*AR957+O1486*AR958+O1487*AR959+O1488*AR960)/(AR956+AR957+AR958+AR959+AR960),0)</f>
        <v>0</v>
      </c>
      <c r="P1483" s="636">
        <f>IFERROR((P1484*AR956+P1485*AR957+P1486*AR958+P1487*AR959+P1488*AR960)/(AR956+AR957+AR958+AR959+AR960),0)</f>
        <v>0</v>
      </c>
      <c r="Q1483" s="636">
        <f>IFERROR((Q1484*AS956+Q1485*AS957+Q1486*AS958+Q1487*AS959+Q1488*AS960)/(AS956+AS957+AS958+AS959+AS960),0)</f>
        <v>0</v>
      </c>
      <c r="R1483" s="636">
        <f>IFERROR((R1484*AS956+R1485*AS957+R1486*AS958+R1487*AS959+R1488*AS960)/(AS956+AS957+AS958+AS959+AS960),0)</f>
        <v>0</v>
      </c>
      <c r="S1483" s="654"/>
      <c r="T1483" s="654"/>
      <c r="U1483" s="45">
        <f t="shared" si="3570"/>
        <v>0</v>
      </c>
      <c r="V1483" s="636">
        <f>IFERROR((V1484*AC1484+V1485*AC1485+V1486*AC1486+V1487*AC1487+V1488*AC1488)/(AC1484+AC1485+AC1486+AC1487+AC1488),0)</f>
        <v>0</v>
      </c>
      <c r="W1483" s="636">
        <f>IFERROR((W1484*AD1484+W1485*AD1485+W1486*AD1486+W1487*AD1487+W1488*AD1488)/(AD1484+AD1485+AD1486+AD1487+AD1488),0)</f>
        <v>0</v>
      </c>
      <c r="X1483" s="636">
        <f>IFERROR((X1484*AS1484+X1485*AS1485+X1486*AS1486+X1487*AS1487+X1488*AS1488)/(AS1484+AS1485+AS1486+AS1487+AS1488),0)</f>
        <v>0</v>
      </c>
      <c r="Y1483" s="636">
        <f>IFERROR((Y1484*AU1484+Y1485*AU1485+Y1486*AU1486+Y1487*AU1487+Y1488*AU1488)/(AU1484+AU1485+AU1486+AU1487+AU1488),0)</f>
        <v>0</v>
      </c>
      <c r="Z1483" s="681">
        <f t="shared" ref="Z1483:AZ1483" si="3663">SUM(Z1484:Z1488)</f>
        <v>0</v>
      </c>
      <c r="AA1483" s="681">
        <f t="shared" si="3663"/>
        <v>0</v>
      </c>
      <c r="AB1483" s="681">
        <f t="shared" si="3663"/>
        <v>0</v>
      </c>
      <c r="AC1483" s="681">
        <f t="shared" si="3663"/>
        <v>0</v>
      </c>
      <c r="AD1483" s="681">
        <f t="shared" si="3663"/>
        <v>0</v>
      </c>
      <c r="AE1483" s="681">
        <f t="shared" si="3663"/>
        <v>0</v>
      </c>
      <c r="AF1483" s="681">
        <f t="shared" si="3663"/>
        <v>0</v>
      </c>
      <c r="AG1483" s="681">
        <f t="shared" si="3663"/>
        <v>0</v>
      </c>
      <c r="AH1483" s="681">
        <f t="shared" si="3663"/>
        <v>0</v>
      </c>
      <c r="AI1483" s="681">
        <f t="shared" si="3663"/>
        <v>0</v>
      </c>
      <c r="AJ1483" s="681">
        <f t="shared" si="3663"/>
        <v>0</v>
      </c>
      <c r="AK1483" s="681">
        <f t="shared" si="3663"/>
        <v>0</v>
      </c>
      <c r="AL1483" s="681">
        <f t="shared" si="3663"/>
        <v>0</v>
      </c>
      <c r="AM1483" s="681">
        <f t="shared" si="3663"/>
        <v>0</v>
      </c>
      <c r="AN1483" s="681">
        <f t="shared" si="3663"/>
        <v>0</v>
      </c>
      <c r="AO1483" s="681">
        <f t="shared" si="3663"/>
        <v>0</v>
      </c>
      <c r="AP1483" s="681">
        <f t="shared" si="3663"/>
        <v>0</v>
      </c>
      <c r="AQ1483" s="681">
        <f t="shared" si="3663"/>
        <v>0</v>
      </c>
      <c r="AR1483" s="81">
        <f t="shared" si="3663"/>
        <v>0</v>
      </c>
      <c r="AS1483" s="81">
        <f t="shared" si="3663"/>
        <v>0</v>
      </c>
      <c r="AT1483" s="81">
        <f t="shared" si="3663"/>
        <v>0</v>
      </c>
      <c r="AU1483" s="81">
        <f t="shared" si="3663"/>
        <v>0</v>
      </c>
      <c r="AV1483" s="637">
        <f t="shared" si="3663"/>
        <v>0</v>
      </c>
      <c r="AW1483" s="637">
        <f t="shared" si="3663"/>
        <v>0</v>
      </c>
      <c r="AX1483" s="681">
        <f t="shared" si="3663"/>
        <v>0</v>
      </c>
      <c r="AY1483" s="681">
        <f t="shared" si="3663"/>
        <v>0</v>
      </c>
      <c r="AZ1483" s="681">
        <f t="shared" si="3663"/>
        <v>0</v>
      </c>
      <c r="BA1483" s="653"/>
      <c r="BB1483" s="681">
        <f>SUM(BB1484:BB1488)</f>
        <v>0</v>
      </c>
      <c r="BC1483" s="653"/>
      <c r="BD1483" s="681">
        <f>SUM(BD1484:BD1488)</f>
        <v>0</v>
      </c>
      <c r="BE1483" s="653"/>
      <c r="BF1483" s="637">
        <f>SUM(BF1484:BF1488)</f>
        <v>0</v>
      </c>
      <c r="BG1483" s="682"/>
      <c r="BH1483" s="99">
        <f t="shared" si="3660"/>
        <v>0</v>
      </c>
      <c r="BI1483" s="99">
        <f t="shared" si="3661"/>
        <v>0</v>
      </c>
      <c r="BJ1483" s="688"/>
      <c r="BK1483" s="630"/>
      <c r="BL1483" s="630"/>
      <c r="BM1483" s="630"/>
    </row>
    <row r="1484" spans="2:65" x14ac:dyDescent="0.3">
      <c r="B1484" s="44">
        <v>1476</v>
      </c>
      <c r="C1484" s="729" t="s">
        <v>837</v>
      </c>
      <c r="D1484" s="57" t="str">
        <f>IF(Input!$C$20="","0",Input!$C$20)</f>
        <v>0</v>
      </c>
      <c r="E1484" s="49" t="s">
        <v>510</v>
      </c>
      <c r="F1484" s="48">
        <v>2028</v>
      </c>
      <c r="G1484" s="719" t="s">
        <v>887</v>
      </c>
      <c r="H1484" s="719" t="str">
        <f t="shared" ref="H1484:H1489" si="3664">K1484</f>
        <v>Central banks</v>
      </c>
      <c r="I1484" s="719"/>
      <c r="J1484" s="719" t="str">
        <f t="shared" si="3659"/>
        <v>Debt Securities Central banks</v>
      </c>
      <c r="K1484" s="626" t="s">
        <v>889</v>
      </c>
      <c r="L1484" s="638">
        <f>L956</f>
        <v>0</v>
      </c>
      <c r="M1484" s="638">
        <f t="shared" ref="M1484:M1488" si="3665">M956</f>
        <v>0</v>
      </c>
      <c r="N1484" s="53">
        <f t="shared" si="3569"/>
        <v>0</v>
      </c>
      <c r="O1484" s="685"/>
      <c r="P1484" s="685"/>
      <c r="Q1484" s="685"/>
      <c r="R1484" s="685"/>
      <c r="S1484" s="673"/>
      <c r="T1484" s="673"/>
      <c r="U1484" s="53">
        <f t="shared" si="3570"/>
        <v>0</v>
      </c>
      <c r="V1484" s="685"/>
      <c r="W1484" s="685"/>
      <c r="X1484" s="685"/>
      <c r="Y1484" s="631">
        <f>Y956</f>
        <v>0</v>
      </c>
      <c r="Z1484" s="52">
        <f t="shared" ref="Z1484:Z1489" si="3666">R1484*AS956</f>
        <v>0</v>
      </c>
      <c r="AA1484" s="52">
        <f t="shared" ref="AA1484:AA1489" si="3667">P1484*AR956</f>
        <v>0</v>
      </c>
      <c r="AB1484" s="52">
        <f t="shared" ref="AB1484:AB1489" si="3668">AC1484+AD1484</f>
        <v>0</v>
      </c>
      <c r="AC1484" s="52">
        <f t="shared" ref="AC1484:AC1489" si="3669">O1484*AR956</f>
        <v>0</v>
      </c>
      <c r="AD1484" s="52">
        <f t="shared" ref="AD1484:AD1489" si="3670">Q1484*AS956</f>
        <v>0</v>
      </c>
      <c r="AE1484" s="78">
        <f t="shared" ref="AE1484:AE1489" si="3671">AA1484*X1484</f>
        <v>0</v>
      </c>
      <c r="AF1484" s="78">
        <f t="shared" ref="AF1484:AF1489" si="3672">(1-Q1484-R1484)*AS956*X1484</f>
        <v>0</v>
      </c>
      <c r="AG1484" s="79">
        <f t="shared" ref="AG1484:AG1489" si="3673">AH1484+AI1484</f>
        <v>0</v>
      </c>
      <c r="AH1484" s="79">
        <f t="shared" ref="AH1484:AH1489" si="3674">V1484*AR956*O1484</f>
        <v>0</v>
      </c>
      <c r="AI1484" s="79">
        <f t="shared" ref="AI1484:AI1489" si="3675">W1484*AS956*Q1484</f>
        <v>0</v>
      </c>
      <c r="AJ1484" s="79">
        <f t="shared" ref="AJ1484:AJ1489" si="3676">AK1484+AL1484</f>
        <v>0</v>
      </c>
      <c r="AK1484" s="79">
        <f>AH1484+AH956</f>
        <v>0</v>
      </c>
      <c r="AL1484" s="79">
        <f>AI1484+AI956</f>
        <v>0</v>
      </c>
      <c r="AM1484" s="79">
        <f>AR956*(1-P1484-O1484)*O2012*V2012</f>
        <v>0</v>
      </c>
      <c r="AN1484" s="79">
        <f>Z1484*O2012*V2012</f>
        <v>0</v>
      </c>
      <c r="AO1484" s="79">
        <f t="shared" ref="AO1484:AO1489" si="3677">MAX(Y1484*AT428,BD428)</f>
        <v>0</v>
      </c>
      <c r="AP1484" s="52">
        <f t="shared" ref="AP1484:AP1489" si="3678">AQ1484+AT1484+AW1484</f>
        <v>0</v>
      </c>
      <c r="AQ1484" s="52">
        <f t="shared" ref="AQ1484:AQ1489" si="3679">SUM(AR1484:AS1484)</f>
        <v>0</v>
      </c>
      <c r="AR1484" s="659">
        <f t="shared" ref="AR1484:AR1489" si="3680">AR956+Z1484-AA1484-AC1484</f>
        <v>0</v>
      </c>
      <c r="AS1484" s="659">
        <f t="shared" ref="AS1484:AS1489" si="3681">AS956+AA1484-Z1484-AD1484</f>
        <v>0</v>
      </c>
      <c r="AT1484" s="659">
        <f t="shared" ref="AT1484:AT1489" si="3682">AV1484+AU1484</f>
        <v>0</v>
      </c>
      <c r="AU1484" s="659">
        <f t="shared" ref="AU1484:AU1489" si="3683">AT428</f>
        <v>0</v>
      </c>
      <c r="AV1484" s="79">
        <f t="shared" ref="AV1484:AV1489" si="3684">AB1484+AB956</f>
        <v>0</v>
      </c>
      <c r="AW1484" s="79">
        <f t="shared" ref="AW1484:AW1489" si="3685">AW956</f>
        <v>0</v>
      </c>
      <c r="AX1484" s="52">
        <f t="shared" ref="AX1484:AX1489" si="3686">SUM(AY1484,BD1484,BF1484)</f>
        <v>0</v>
      </c>
      <c r="AY1484" s="52">
        <f t="shared" ref="AY1484:AY1489" si="3687">SUM(AZ1484,BB1484)</f>
        <v>0</v>
      </c>
      <c r="AZ1484" s="52">
        <f t="shared" ref="AZ1484:AZ1489" si="3688">AN1484+AM1484</f>
        <v>0</v>
      </c>
      <c r="BA1484" s="84"/>
      <c r="BB1484" s="52">
        <f t="shared" ref="BB1484:BB1489" si="3689">AE1484+AF1484</f>
        <v>0</v>
      </c>
      <c r="BC1484" s="84"/>
      <c r="BD1484" s="52">
        <f t="shared" ref="BD1484:BD1489" si="3690">AJ1484+AO1484</f>
        <v>0</v>
      </c>
      <c r="BE1484" s="84"/>
      <c r="BF1484" s="686"/>
      <c r="BG1484" s="84"/>
      <c r="BH1484" s="46">
        <f t="shared" si="3660"/>
        <v>0</v>
      </c>
      <c r="BI1484" s="46">
        <f t="shared" si="3661"/>
        <v>0</v>
      </c>
      <c r="BJ1484" s="673"/>
      <c r="BK1484" s="683"/>
      <c r="BL1484" s="683"/>
      <c r="BM1484" s="683"/>
    </row>
    <row r="1485" spans="2:65" x14ac:dyDescent="0.3">
      <c r="B1485" s="44">
        <v>1477</v>
      </c>
      <c r="C1485" s="729" t="s">
        <v>837</v>
      </c>
      <c r="D1485" s="57" t="str">
        <f>IF(Input!$C$20="","0",Input!$C$20)</f>
        <v>0</v>
      </c>
      <c r="E1485" s="49" t="s">
        <v>510</v>
      </c>
      <c r="F1485" s="48">
        <v>2028</v>
      </c>
      <c r="G1485" s="719" t="s">
        <v>887</v>
      </c>
      <c r="H1485" s="719" t="str">
        <f t="shared" si="3664"/>
        <v>General governments</v>
      </c>
      <c r="I1485" s="719"/>
      <c r="J1485" s="719" t="str">
        <f t="shared" si="3659"/>
        <v>Debt Securities General governments</v>
      </c>
      <c r="K1485" s="626" t="s">
        <v>890</v>
      </c>
      <c r="L1485" s="638">
        <f t="shared" ref="L1485:L1488" si="3691">L957</f>
        <v>0</v>
      </c>
      <c r="M1485" s="638">
        <f t="shared" si="3665"/>
        <v>0</v>
      </c>
      <c r="N1485" s="53">
        <f t="shared" si="3569"/>
        <v>0</v>
      </c>
      <c r="O1485" s="685"/>
      <c r="P1485" s="685"/>
      <c r="Q1485" s="685"/>
      <c r="R1485" s="685"/>
      <c r="S1485" s="673"/>
      <c r="T1485" s="673"/>
      <c r="U1485" s="53">
        <f t="shared" si="3570"/>
        <v>0</v>
      </c>
      <c r="V1485" s="685"/>
      <c r="W1485" s="685"/>
      <c r="X1485" s="685"/>
      <c r="Y1485" s="631">
        <f t="shared" ref="Y1485:Y1489" si="3692">Y957</f>
        <v>0</v>
      </c>
      <c r="Z1485" s="88">
        <f t="shared" si="3666"/>
        <v>0</v>
      </c>
      <c r="AA1485" s="88">
        <f t="shared" si="3667"/>
        <v>0</v>
      </c>
      <c r="AB1485" s="88">
        <f t="shared" si="3668"/>
        <v>0</v>
      </c>
      <c r="AC1485" s="88">
        <f t="shared" si="3669"/>
        <v>0</v>
      </c>
      <c r="AD1485" s="88">
        <f t="shared" si="3670"/>
        <v>0</v>
      </c>
      <c r="AE1485" s="78">
        <f t="shared" si="3671"/>
        <v>0</v>
      </c>
      <c r="AF1485" s="78">
        <f t="shared" si="3672"/>
        <v>0</v>
      </c>
      <c r="AG1485" s="88">
        <f t="shared" si="3673"/>
        <v>0</v>
      </c>
      <c r="AH1485" s="79">
        <f t="shared" si="3674"/>
        <v>0</v>
      </c>
      <c r="AI1485" s="79">
        <f t="shared" si="3675"/>
        <v>0</v>
      </c>
      <c r="AJ1485" s="79">
        <f t="shared" si="3676"/>
        <v>0</v>
      </c>
      <c r="AK1485" s="79">
        <f t="shared" ref="AK1485:AL1489" si="3693">AH1485+AH957</f>
        <v>0</v>
      </c>
      <c r="AL1485" s="79">
        <f t="shared" si="3693"/>
        <v>0</v>
      </c>
      <c r="AM1485" s="79">
        <f t="shared" ref="AM1485:AM1489" si="3694">AR957*(1-P1485-O1485)*O2013*V2013</f>
        <v>0</v>
      </c>
      <c r="AN1485" s="79">
        <f t="shared" ref="AN1485:AN1489" si="3695">Z1485*O2013*V2013</f>
        <v>0</v>
      </c>
      <c r="AO1485" s="88">
        <f t="shared" si="3677"/>
        <v>0</v>
      </c>
      <c r="AP1485" s="88">
        <f t="shared" si="3678"/>
        <v>0</v>
      </c>
      <c r="AQ1485" s="52">
        <f t="shared" si="3679"/>
        <v>0</v>
      </c>
      <c r="AR1485" s="88">
        <f t="shared" si="3680"/>
        <v>0</v>
      </c>
      <c r="AS1485" s="88">
        <f t="shared" si="3681"/>
        <v>0</v>
      </c>
      <c r="AT1485" s="88">
        <f t="shared" si="3682"/>
        <v>0</v>
      </c>
      <c r="AU1485" s="88">
        <f t="shared" si="3683"/>
        <v>0</v>
      </c>
      <c r="AV1485" s="79">
        <f t="shared" si="3684"/>
        <v>0</v>
      </c>
      <c r="AW1485" s="88">
        <f t="shared" si="3685"/>
        <v>0</v>
      </c>
      <c r="AX1485" s="52">
        <f t="shared" si="3686"/>
        <v>0</v>
      </c>
      <c r="AY1485" s="52">
        <f t="shared" si="3687"/>
        <v>0</v>
      </c>
      <c r="AZ1485" s="88">
        <f t="shared" si="3688"/>
        <v>0</v>
      </c>
      <c r="BA1485" s="89"/>
      <c r="BB1485" s="88">
        <f t="shared" si="3689"/>
        <v>0</v>
      </c>
      <c r="BC1485" s="89"/>
      <c r="BD1485" s="88">
        <f t="shared" si="3690"/>
        <v>0</v>
      </c>
      <c r="BE1485" s="89"/>
      <c r="BF1485" s="634"/>
      <c r="BG1485" s="89"/>
      <c r="BH1485" s="46">
        <f t="shared" si="3660"/>
        <v>0</v>
      </c>
      <c r="BI1485" s="46">
        <f t="shared" si="3661"/>
        <v>0</v>
      </c>
      <c r="BJ1485" s="673"/>
      <c r="BK1485" s="683"/>
      <c r="BL1485" s="683"/>
      <c r="BM1485" s="683"/>
    </row>
    <row r="1486" spans="2:65" x14ac:dyDescent="0.3">
      <c r="B1486" s="44">
        <v>1478</v>
      </c>
      <c r="C1486" s="729" t="s">
        <v>837</v>
      </c>
      <c r="D1486" s="57" t="str">
        <f>IF(Input!$C$20="","0",Input!$C$20)</f>
        <v>0</v>
      </c>
      <c r="E1486" s="49" t="s">
        <v>510</v>
      </c>
      <c r="F1486" s="48">
        <v>2028</v>
      </c>
      <c r="G1486" s="719" t="s">
        <v>887</v>
      </c>
      <c r="H1486" s="719" t="str">
        <f t="shared" si="3664"/>
        <v>Credit institutions</v>
      </c>
      <c r="I1486" s="719"/>
      <c r="J1486" s="719" t="str">
        <f t="shared" si="3659"/>
        <v>Debt Securities Credit institutions</v>
      </c>
      <c r="K1486" s="626" t="s">
        <v>891</v>
      </c>
      <c r="L1486" s="638">
        <f t="shared" si="3691"/>
        <v>0</v>
      </c>
      <c r="M1486" s="638">
        <f t="shared" si="3665"/>
        <v>0</v>
      </c>
      <c r="N1486" s="53">
        <f t="shared" si="3569"/>
        <v>0</v>
      </c>
      <c r="O1486" s="685"/>
      <c r="P1486" s="685"/>
      <c r="Q1486" s="685"/>
      <c r="R1486" s="685"/>
      <c r="S1486" s="658"/>
      <c r="T1486" s="658"/>
      <c r="U1486" s="53">
        <f t="shared" si="3570"/>
        <v>0</v>
      </c>
      <c r="V1486" s="685"/>
      <c r="W1486" s="685"/>
      <c r="X1486" s="685"/>
      <c r="Y1486" s="631">
        <f t="shared" si="3692"/>
        <v>0</v>
      </c>
      <c r="Z1486" s="88">
        <f t="shared" si="3666"/>
        <v>0</v>
      </c>
      <c r="AA1486" s="88">
        <f t="shared" si="3667"/>
        <v>0</v>
      </c>
      <c r="AB1486" s="88">
        <f t="shared" si="3668"/>
        <v>0</v>
      </c>
      <c r="AC1486" s="88">
        <f t="shared" si="3669"/>
        <v>0</v>
      </c>
      <c r="AD1486" s="88">
        <f t="shared" si="3670"/>
        <v>0</v>
      </c>
      <c r="AE1486" s="78">
        <f t="shared" si="3671"/>
        <v>0</v>
      </c>
      <c r="AF1486" s="78">
        <f t="shared" si="3672"/>
        <v>0</v>
      </c>
      <c r="AG1486" s="88">
        <f t="shared" si="3673"/>
        <v>0</v>
      </c>
      <c r="AH1486" s="79">
        <f t="shared" si="3674"/>
        <v>0</v>
      </c>
      <c r="AI1486" s="79">
        <f t="shared" si="3675"/>
        <v>0</v>
      </c>
      <c r="AJ1486" s="79">
        <f t="shared" si="3676"/>
        <v>0</v>
      </c>
      <c r="AK1486" s="79">
        <f t="shared" si="3693"/>
        <v>0</v>
      </c>
      <c r="AL1486" s="79">
        <f t="shared" si="3693"/>
        <v>0</v>
      </c>
      <c r="AM1486" s="79">
        <f t="shared" si="3694"/>
        <v>0</v>
      </c>
      <c r="AN1486" s="79">
        <f t="shared" si="3695"/>
        <v>0</v>
      </c>
      <c r="AO1486" s="88">
        <f t="shared" si="3677"/>
        <v>0</v>
      </c>
      <c r="AP1486" s="88">
        <f t="shared" si="3678"/>
        <v>0</v>
      </c>
      <c r="AQ1486" s="52">
        <f t="shared" si="3679"/>
        <v>0</v>
      </c>
      <c r="AR1486" s="88">
        <f t="shared" si="3680"/>
        <v>0</v>
      </c>
      <c r="AS1486" s="88">
        <f t="shared" si="3681"/>
        <v>0</v>
      </c>
      <c r="AT1486" s="88">
        <f t="shared" si="3682"/>
        <v>0</v>
      </c>
      <c r="AU1486" s="88">
        <f t="shared" si="3683"/>
        <v>0</v>
      </c>
      <c r="AV1486" s="79">
        <f t="shared" si="3684"/>
        <v>0</v>
      </c>
      <c r="AW1486" s="88">
        <f t="shared" si="3685"/>
        <v>0</v>
      </c>
      <c r="AX1486" s="52">
        <f t="shared" si="3686"/>
        <v>0</v>
      </c>
      <c r="AY1486" s="52">
        <f t="shared" si="3687"/>
        <v>0</v>
      </c>
      <c r="AZ1486" s="88">
        <f t="shared" si="3688"/>
        <v>0</v>
      </c>
      <c r="BA1486" s="89"/>
      <c r="BB1486" s="88">
        <f t="shared" si="3689"/>
        <v>0</v>
      </c>
      <c r="BC1486" s="89"/>
      <c r="BD1486" s="88">
        <f t="shared" si="3690"/>
        <v>0</v>
      </c>
      <c r="BE1486" s="89"/>
      <c r="BF1486" s="634"/>
      <c r="BG1486" s="89"/>
      <c r="BH1486" s="46">
        <f t="shared" si="3660"/>
        <v>0</v>
      </c>
      <c r="BI1486" s="46">
        <f t="shared" si="3661"/>
        <v>0</v>
      </c>
      <c r="BJ1486" s="673"/>
      <c r="BK1486" s="94"/>
      <c r="BL1486" s="94"/>
      <c r="BM1486" s="94"/>
    </row>
    <row r="1487" spans="2:65" x14ac:dyDescent="0.3">
      <c r="B1487" s="44">
        <v>1479</v>
      </c>
      <c r="C1487" s="729" t="s">
        <v>837</v>
      </c>
      <c r="D1487" s="57" t="str">
        <f>IF(Input!$C$20="","0",Input!$C$20)</f>
        <v>0</v>
      </c>
      <c r="E1487" s="49" t="s">
        <v>510</v>
      </c>
      <c r="F1487" s="48">
        <v>2028</v>
      </c>
      <c r="G1487" s="719" t="s">
        <v>887</v>
      </c>
      <c r="H1487" s="719" t="str">
        <f t="shared" si="3664"/>
        <v>Other financial corporations</v>
      </c>
      <c r="I1487" s="719"/>
      <c r="J1487" s="719" t="str">
        <f t="shared" si="3659"/>
        <v>Debt Securities Other financial corporations</v>
      </c>
      <c r="K1487" s="626" t="s">
        <v>892</v>
      </c>
      <c r="L1487" s="638">
        <f t="shared" si="3691"/>
        <v>0</v>
      </c>
      <c r="M1487" s="638">
        <f t="shared" si="3665"/>
        <v>0</v>
      </c>
      <c r="N1487" s="53">
        <f t="shared" si="3569"/>
        <v>0</v>
      </c>
      <c r="O1487" s="685"/>
      <c r="P1487" s="685"/>
      <c r="Q1487" s="685"/>
      <c r="R1487" s="685"/>
      <c r="S1487" s="658"/>
      <c r="T1487" s="658"/>
      <c r="U1487" s="53">
        <f t="shared" si="3570"/>
        <v>0</v>
      </c>
      <c r="V1487" s="685"/>
      <c r="W1487" s="685"/>
      <c r="X1487" s="685"/>
      <c r="Y1487" s="631">
        <f t="shared" si="3692"/>
        <v>0</v>
      </c>
      <c r="Z1487" s="88">
        <f t="shared" si="3666"/>
        <v>0</v>
      </c>
      <c r="AA1487" s="88">
        <f t="shared" si="3667"/>
        <v>0</v>
      </c>
      <c r="AB1487" s="88">
        <f t="shared" si="3668"/>
        <v>0</v>
      </c>
      <c r="AC1487" s="88">
        <f t="shared" si="3669"/>
        <v>0</v>
      </c>
      <c r="AD1487" s="88">
        <f t="shared" si="3670"/>
        <v>0</v>
      </c>
      <c r="AE1487" s="78">
        <f t="shared" si="3671"/>
        <v>0</v>
      </c>
      <c r="AF1487" s="78">
        <f t="shared" si="3672"/>
        <v>0</v>
      </c>
      <c r="AG1487" s="88">
        <f t="shared" si="3673"/>
        <v>0</v>
      </c>
      <c r="AH1487" s="79">
        <f t="shared" si="3674"/>
        <v>0</v>
      </c>
      <c r="AI1487" s="79">
        <f t="shared" si="3675"/>
        <v>0</v>
      </c>
      <c r="AJ1487" s="79">
        <f t="shared" si="3676"/>
        <v>0</v>
      </c>
      <c r="AK1487" s="79">
        <f t="shared" si="3693"/>
        <v>0</v>
      </c>
      <c r="AL1487" s="79">
        <f t="shared" si="3693"/>
        <v>0</v>
      </c>
      <c r="AM1487" s="79">
        <f t="shared" si="3694"/>
        <v>0</v>
      </c>
      <c r="AN1487" s="79">
        <f t="shared" si="3695"/>
        <v>0</v>
      </c>
      <c r="AO1487" s="88">
        <f t="shared" si="3677"/>
        <v>0</v>
      </c>
      <c r="AP1487" s="88">
        <f t="shared" si="3678"/>
        <v>0</v>
      </c>
      <c r="AQ1487" s="52">
        <f t="shared" si="3679"/>
        <v>0</v>
      </c>
      <c r="AR1487" s="88">
        <f t="shared" si="3680"/>
        <v>0</v>
      </c>
      <c r="AS1487" s="88">
        <f t="shared" si="3681"/>
        <v>0</v>
      </c>
      <c r="AT1487" s="88">
        <f t="shared" si="3682"/>
        <v>0</v>
      </c>
      <c r="AU1487" s="88">
        <f t="shared" si="3683"/>
        <v>0</v>
      </c>
      <c r="AV1487" s="79">
        <f t="shared" si="3684"/>
        <v>0</v>
      </c>
      <c r="AW1487" s="88">
        <f t="shared" si="3685"/>
        <v>0</v>
      </c>
      <c r="AX1487" s="52">
        <f t="shared" si="3686"/>
        <v>0</v>
      </c>
      <c r="AY1487" s="52">
        <f t="shared" si="3687"/>
        <v>0</v>
      </c>
      <c r="AZ1487" s="88">
        <f t="shared" si="3688"/>
        <v>0</v>
      </c>
      <c r="BA1487" s="89"/>
      <c r="BB1487" s="88">
        <f t="shared" si="3689"/>
        <v>0</v>
      </c>
      <c r="BC1487" s="89"/>
      <c r="BD1487" s="88">
        <f t="shared" si="3690"/>
        <v>0</v>
      </c>
      <c r="BE1487" s="89"/>
      <c r="BF1487" s="634"/>
      <c r="BG1487" s="89"/>
      <c r="BH1487" s="46">
        <f t="shared" si="3660"/>
        <v>0</v>
      </c>
      <c r="BI1487" s="46">
        <f t="shared" si="3661"/>
        <v>0</v>
      </c>
      <c r="BJ1487" s="673"/>
      <c r="BK1487" s="94"/>
      <c r="BL1487" s="94"/>
      <c r="BM1487" s="94"/>
    </row>
    <row r="1488" spans="2:65" x14ac:dyDescent="0.3">
      <c r="B1488" s="44">
        <v>1480</v>
      </c>
      <c r="C1488" s="729" t="s">
        <v>837</v>
      </c>
      <c r="D1488" s="57" t="str">
        <f>IF(Input!$C$20="","0",Input!$C$20)</f>
        <v>0</v>
      </c>
      <c r="E1488" s="49" t="s">
        <v>510</v>
      </c>
      <c r="F1488" s="48">
        <v>2028</v>
      </c>
      <c r="G1488" s="719" t="s">
        <v>887</v>
      </c>
      <c r="H1488" s="719" t="str">
        <f t="shared" si="3664"/>
        <v>Non-financial corporations</v>
      </c>
      <c r="I1488" s="719"/>
      <c r="J1488" s="719" t="str">
        <f t="shared" si="3659"/>
        <v>Debt Securities Non-financial corporations</v>
      </c>
      <c r="K1488" s="626" t="s">
        <v>893</v>
      </c>
      <c r="L1488" s="638">
        <f t="shared" si="3691"/>
        <v>0</v>
      </c>
      <c r="M1488" s="638">
        <f t="shared" si="3665"/>
        <v>0</v>
      </c>
      <c r="N1488" s="53">
        <f t="shared" si="3569"/>
        <v>0</v>
      </c>
      <c r="O1488" s="685"/>
      <c r="P1488" s="685"/>
      <c r="Q1488" s="685"/>
      <c r="R1488" s="685"/>
      <c r="S1488" s="658"/>
      <c r="T1488" s="658"/>
      <c r="U1488" s="53">
        <f t="shared" si="3570"/>
        <v>0</v>
      </c>
      <c r="V1488" s="685"/>
      <c r="W1488" s="685"/>
      <c r="X1488" s="685"/>
      <c r="Y1488" s="631">
        <f t="shared" si="3692"/>
        <v>0</v>
      </c>
      <c r="Z1488" s="88">
        <f t="shared" si="3666"/>
        <v>0</v>
      </c>
      <c r="AA1488" s="88">
        <f t="shared" si="3667"/>
        <v>0</v>
      </c>
      <c r="AB1488" s="88">
        <f t="shared" si="3668"/>
        <v>0</v>
      </c>
      <c r="AC1488" s="88">
        <f t="shared" si="3669"/>
        <v>0</v>
      </c>
      <c r="AD1488" s="88">
        <f t="shared" si="3670"/>
        <v>0</v>
      </c>
      <c r="AE1488" s="78">
        <f t="shared" si="3671"/>
        <v>0</v>
      </c>
      <c r="AF1488" s="78">
        <f t="shared" si="3672"/>
        <v>0</v>
      </c>
      <c r="AG1488" s="88">
        <f t="shared" si="3673"/>
        <v>0</v>
      </c>
      <c r="AH1488" s="79">
        <f t="shared" si="3674"/>
        <v>0</v>
      </c>
      <c r="AI1488" s="79">
        <f t="shared" si="3675"/>
        <v>0</v>
      </c>
      <c r="AJ1488" s="79">
        <f t="shared" si="3676"/>
        <v>0</v>
      </c>
      <c r="AK1488" s="79">
        <f t="shared" si="3693"/>
        <v>0</v>
      </c>
      <c r="AL1488" s="79">
        <f t="shared" si="3693"/>
        <v>0</v>
      </c>
      <c r="AM1488" s="79">
        <f t="shared" si="3694"/>
        <v>0</v>
      </c>
      <c r="AN1488" s="79">
        <f t="shared" si="3695"/>
        <v>0</v>
      </c>
      <c r="AO1488" s="88">
        <f t="shared" si="3677"/>
        <v>0</v>
      </c>
      <c r="AP1488" s="88">
        <f t="shared" si="3678"/>
        <v>0</v>
      </c>
      <c r="AQ1488" s="52">
        <f t="shared" si="3679"/>
        <v>0</v>
      </c>
      <c r="AR1488" s="88">
        <f t="shared" si="3680"/>
        <v>0</v>
      </c>
      <c r="AS1488" s="88">
        <f t="shared" si="3681"/>
        <v>0</v>
      </c>
      <c r="AT1488" s="88">
        <f t="shared" si="3682"/>
        <v>0</v>
      </c>
      <c r="AU1488" s="88">
        <f t="shared" si="3683"/>
        <v>0</v>
      </c>
      <c r="AV1488" s="79">
        <f t="shared" si="3684"/>
        <v>0</v>
      </c>
      <c r="AW1488" s="88">
        <f t="shared" si="3685"/>
        <v>0</v>
      </c>
      <c r="AX1488" s="52">
        <f t="shared" si="3686"/>
        <v>0</v>
      </c>
      <c r="AY1488" s="52">
        <f t="shared" si="3687"/>
        <v>0</v>
      </c>
      <c r="AZ1488" s="88">
        <f t="shared" si="3688"/>
        <v>0</v>
      </c>
      <c r="BA1488" s="89"/>
      <c r="BB1488" s="88">
        <f t="shared" si="3689"/>
        <v>0</v>
      </c>
      <c r="BC1488" s="89"/>
      <c r="BD1488" s="88">
        <f t="shared" si="3690"/>
        <v>0</v>
      </c>
      <c r="BE1488" s="89"/>
      <c r="BF1488" s="634"/>
      <c r="BG1488" s="89"/>
      <c r="BH1488" s="46">
        <f t="shared" si="3660"/>
        <v>0</v>
      </c>
      <c r="BI1488" s="46">
        <f t="shared" si="3661"/>
        <v>0</v>
      </c>
      <c r="BJ1488" s="673"/>
      <c r="BK1488" s="94"/>
      <c r="BL1488" s="94"/>
      <c r="BM1488" s="94"/>
    </row>
    <row r="1489" spans="2:65" x14ac:dyDescent="0.3">
      <c r="B1489" s="44">
        <v>1481</v>
      </c>
      <c r="C1489" s="729" t="s">
        <v>886</v>
      </c>
      <c r="D1489" s="57" t="str">
        <f>IF(Input!$C$20="","0",Input!$C$20)</f>
        <v>0</v>
      </c>
      <c r="E1489" s="49" t="s">
        <v>510</v>
      </c>
      <c r="F1489" s="48">
        <v>2028</v>
      </c>
      <c r="G1489" s="719" t="s">
        <v>887</v>
      </c>
      <c r="H1489" s="719" t="str">
        <f t="shared" si="3664"/>
        <v>Total debt: of which: Securitisations</v>
      </c>
      <c r="I1489" s="719"/>
      <c r="J1489" s="719" t="str">
        <f t="shared" si="3659"/>
        <v>Debt Securities Total debt: of which: Securitisations</v>
      </c>
      <c r="K1489" s="627" t="s">
        <v>894</v>
      </c>
      <c r="L1489" s="94"/>
      <c r="M1489" s="94"/>
      <c r="N1489" s="53">
        <f t="shared" si="3569"/>
        <v>0</v>
      </c>
      <c r="O1489" s="685"/>
      <c r="P1489" s="685"/>
      <c r="Q1489" s="685"/>
      <c r="R1489" s="685"/>
      <c r="S1489" s="658"/>
      <c r="T1489" s="658"/>
      <c r="U1489" s="53">
        <f t="shared" si="3570"/>
        <v>0</v>
      </c>
      <c r="V1489" s="685"/>
      <c r="W1489" s="685"/>
      <c r="X1489" s="685"/>
      <c r="Y1489" s="631">
        <f t="shared" si="3692"/>
        <v>0</v>
      </c>
      <c r="Z1489" s="88">
        <f t="shared" si="3666"/>
        <v>0</v>
      </c>
      <c r="AA1489" s="88">
        <f t="shared" si="3667"/>
        <v>0</v>
      </c>
      <c r="AB1489" s="88">
        <f t="shared" si="3668"/>
        <v>0</v>
      </c>
      <c r="AC1489" s="88">
        <f t="shared" si="3669"/>
        <v>0</v>
      </c>
      <c r="AD1489" s="88">
        <f t="shared" si="3670"/>
        <v>0</v>
      </c>
      <c r="AE1489" s="78">
        <f t="shared" si="3671"/>
        <v>0</v>
      </c>
      <c r="AF1489" s="78">
        <f t="shared" si="3672"/>
        <v>0</v>
      </c>
      <c r="AG1489" s="88">
        <f t="shared" si="3673"/>
        <v>0</v>
      </c>
      <c r="AH1489" s="79">
        <f t="shared" si="3674"/>
        <v>0</v>
      </c>
      <c r="AI1489" s="79">
        <f t="shared" si="3675"/>
        <v>0</v>
      </c>
      <c r="AJ1489" s="79">
        <f t="shared" si="3676"/>
        <v>0</v>
      </c>
      <c r="AK1489" s="79">
        <f t="shared" si="3693"/>
        <v>0</v>
      </c>
      <c r="AL1489" s="79">
        <f t="shared" si="3693"/>
        <v>0</v>
      </c>
      <c r="AM1489" s="79">
        <f t="shared" si="3694"/>
        <v>0</v>
      </c>
      <c r="AN1489" s="79">
        <f t="shared" si="3695"/>
        <v>0</v>
      </c>
      <c r="AO1489" s="88">
        <f t="shared" si="3677"/>
        <v>0</v>
      </c>
      <c r="AP1489" s="88">
        <f t="shared" si="3678"/>
        <v>0</v>
      </c>
      <c r="AQ1489" s="52">
        <f t="shared" si="3679"/>
        <v>0</v>
      </c>
      <c r="AR1489" s="88">
        <f t="shared" si="3680"/>
        <v>0</v>
      </c>
      <c r="AS1489" s="88">
        <f t="shared" si="3681"/>
        <v>0</v>
      </c>
      <c r="AT1489" s="88">
        <f t="shared" si="3682"/>
        <v>0</v>
      </c>
      <c r="AU1489" s="88">
        <f t="shared" si="3683"/>
        <v>0</v>
      </c>
      <c r="AV1489" s="79">
        <f t="shared" si="3684"/>
        <v>0</v>
      </c>
      <c r="AW1489" s="88">
        <f t="shared" si="3685"/>
        <v>0</v>
      </c>
      <c r="AX1489" s="52">
        <f t="shared" si="3686"/>
        <v>0</v>
      </c>
      <c r="AY1489" s="52">
        <f t="shared" si="3687"/>
        <v>0</v>
      </c>
      <c r="AZ1489" s="88">
        <f t="shared" si="3688"/>
        <v>0</v>
      </c>
      <c r="BA1489" s="89"/>
      <c r="BB1489" s="88">
        <f t="shared" si="3689"/>
        <v>0</v>
      </c>
      <c r="BC1489" s="89"/>
      <c r="BD1489" s="88">
        <f t="shared" si="3690"/>
        <v>0</v>
      </c>
      <c r="BE1489" s="89"/>
      <c r="BF1489" s="634"/>
      <c r="BG1489" s="89"/>
      <c r="BH1489" s="46">
        <f t="shared" si="3660"/>
        <v>0</v>
      </c>
      <c r="BI1489" s="46">
        <f t="shared" si="3661"/>
        <v>0</v>
      </c>
      <c r="BJ1489" s="673"/>
      <c r="BK1489" s="94"/>
      <c r="BL1489" s="94"/>
      <c r="BM1489" s="94"/>
    </row>
    <row r="1490" spans="2:65" x14ac:dyDescent="0.3">
      <c r="B1490" s="44">
        <v>1482</v>
      </c>
      <c r="C1490" s="729" t="s">
        <v>884</v>
      </c>
      <c r="D1490" s="57" t="str">
        <f>IF(Input!$C$20="","0",Input!$C$20)</f>
        <v>0</v>
      </c>
      <c r="E1490" s="49" t="s">
        <v>510</v>
      </c>
      <c r="F1490" s="48">
        <v>2028</v>
      </c>
      <c r="G1490" s="719" t="s">
        <v>895</v>
      </c>
      <c r="H1490" s="719"/>
      <c r="I1490" s="719"/>
      <c r="J1490" s="719" t="str">
        <f t="shared" si="3659"/>
        <v>Loans and advances</v>
      </c>
      <c r="K1490" s="625" t="s">
        <v>895</v>
      </c>
      <c r="L1490" s="683"/>
      <c r="M1490" s="683"/>
      <c r="N1490" s="53">
        <f t="shared" si="3569"/>
        <v>0</v>
      </c>
      <c r="O1490" s="638">
        <f>IFERROR((O1491*AR963+O1492*AR964+O1493*AR965+O1494*AR966+O1495*AR967+O1500*AR972)/(AR963+AR964+AR965+AR966+AR967+AR972),0)</f>
        <v>0</v>
      </c>
      <c r="P1490" s="638">
        <f>IFERROR((P1491*AR963+P1492*AR964+P1493*AR965+P1494*AR966+P1495*AR967+P1500*AR972)/(AR963+AR964+AR965+AR966+AR967+AR972),0)</f>
        <v>0</v>
      </c>
      <c r="Q1490" s="638">
        <f>IFERROR((Q1491*AS963+Q1492*AS964+Q1493*AS965+Q1494*AS966+Q1495*AS967+Q1500*AS972)/(AS963+AS964+AS965+AS966+AS967+AS972),0)</f>
        <v>0</v>
      </c>
      <c r="R1490" s="638">
        <f>IFERROR((R1491*AS963+R1492*AS964+R1493*AS965+R1494*AS966+R1495*AS967+R1500*AS972)/(AS963+AS964+AS965+AS966+AS967+AS972),0)</f>
        <v>0</v>
      </c>
      <c r="S1490" s="673"/>
      <c r="T1490" s="673"/>
      <c r="U1490" s="53">
        <f t="shared" si="3570"/>
        <v>0</v>
      </c>
      <c r="V1490" s="636">
        <f>IFERROR((V1491*AC1491+V1492*AC1492+V1493*AC1493+V1494*AC1494+V1495*AC1495+V1500*AC1500)/(AC1491+AC1492+AC1493+AC1494+AC1495+AC1500),0)</f>
        <v>0</v>
      </c>
      <c r="W1490" s="636">
        <f>IFERROR((W1491*AD1491+W1492*AD1492+W1493*AD1493+W1494*AD1494+W1495*AD1495+W1500*AD1500)/(AD1491+AD1492+AD1493+AD1494+AD1495+AD1500),0)</f>
        <v>0</v>
      </c>
      <c r="X1490" s="636">
        <f>IFERROR((X1491*AS1491+X1492*AS1492+X1493*AS1493+X1494*AS1494+X1495*AS1495+X1500*AS1500)/(AS1491+AS1492+AS1493+AS1494+AS1495+AS1500),0)</f>
        <v>0</v>
      </c>
      <c r="Y1490" s="636">
        <f>IFERROR((Y1491*AU1491+Y1492*AU1492+Y1493*AU1493+Y1494*AU1494+Y1495*AU1495+Y1500*AU1500)/(AU1491+AU1492+AU1493+AU1494+AU1495+AU1500),0)</f>
        <v>0</v>
      </c>
      <c r="Z1490" s="52">
        <f t="shared" ref="Z1490:AZ1490" si="3696">SUM(Z1491:Z1495)+Z1500</f>
        <v>0</v>
      </c>
      <c r="AA1490" s="52">
        <f t="shared" si="3696"/>
        <v>0</v>
      </c>
      <c r="AB1490" s="52">
        <f t="shared" si="3696"/>
        <v>0</v>
      </c>
      <c r="AC1490" s="52">
        <f t="shared" si="3696"/>
        <v>0</v>
      </c>
      <c r="AD1490" s="52">
        <f t="shared" si="3696"/>
        <v>0</v>
      </c>
      <c r="AE1490" s="52">
        <f t="shared" si="3696"/>
        <v>0</v>
      </c>
      <c r="AF1490" s="52">
        <f t="shared" si="3696"/>
        <v>0</v>
      </c>
      <c r="AG1490" s="52">
        <f t="shared" si="3696"/>
        <v>0</v>
      </c>
      <c r="AH1490" s="52">
        <f t="shared" si="3696"/>
        <v>0</v>
      </c>
      <c r="AI1490" s="52">
        <f t="shared" si="3696"/>
        <v>0</v>
      </c>
      <c r="AJ1490" s="52">
        <f t="shared" si="3696"/>
        <v>0</v>
      </c>
      <c r="AK1490" s="52">
        <f t="shared" si="3696"/>
        <v>0</v>
      </c>
      <c r="AL1490" s="52">
        <f t="shared" si="3696"/>
        <v>0</v>
      </c>
      <c r="AM1490" s="52">
        <f t="shared" si="3696"/>
        <v>0</v>
      </c>
      <c r="AN1490" s="52">
        <f t="shared" si="3696"/>
        <v>0</v>
      </c>
      <c r="AO1490" s="52">
        <f t="shared" si="3696"/>
        <v>0</v>
      </c>
      <c r="AP1490" s="52">
        <f t="shared" si="3696"/>
        <v>0</v>
      </c>
      <c r="AQ1490" s="52">
        <f t="shared" si="3696"/>
        <v>0</v>
      </c>
      <c r="AR1490" s="52">
        <f t="shared" si="3696"/>
        <v>0</v>
      </c>
      <c r="AS1490" s="52">
        <f t="shared" si="3696"/>
        <v>0</v>
      </c>
      <c r="AT1490" s="52">
        <f t="shared" si="3696"/>
        <v>0</v>
      </c>
      <c r="AU1490" s="52">
        <f t="shared" si="3696"/>
        <v>0</v>
      </c>
      <c r="AV1490" s="79">
        <f t="shared" si="3696"/>
        <v>0</v>
      </c>
      <c r="AW1490" s="52">
        <f t="shared" si="3696"/>
        <v>0</v>
      </c>
      <c r="AX1490" s="52">
        <f t="shared" si="3696"/>
        <v>0</v>
      </c>
      <c r="AY1490" s="52">
        <f t="shared" si="3696"/>
        <v>0</v>
      </c>
      <c r="AZ1490" s="52">
        <f t="shared" si="3696"/>
        <v>0</v>
      </c>
      <c r="BA1490" s="87"/>
      <c r="BB1490" s="52">
        <f>SUM(BB1491:BB1495)+BB1500</f>
        <v>0</v>
      </c>
      <c r="BC1490" s="87"/>
      <c r="BD1490" s="52">
        <f>SUM(BD1491:BD1495)+BD1500</f>
        <v>0</v>
      </c>
      <c r="BE1490" s="87"/>
      <c r="BF1490" s="52">
        <f>SUM(BF1491:BF1495)+BF1500</f>
        <v>0</v>
      </c>
      <c r="BG1490" s="100"/>
      <c r="BH1490" s="46">
        <f t="shared" si="3660"/>
        <v>0</v>
      </c>
      <c r="BI1490" s="46">
        <f t="shared" si="3661"/>
        <v>0</v>
      </c>
      <c r="BJ1490" s="673"/>
      <c r="BK1490" s="683"/>
      <c r="BL1490" s="683"/>
      <c r="BM1490" s="683"/>
    </row>
    <row r="1491" spans="2:65" x14ac:dyDescent="0.3">
      <c r="B1491" s="44">
        <v>1483</v>
      </c>
      <c r="C1491" s="729" t="s">
        <v>837</v>
      </c>
      <c r="D1491" s="57" t="str">
        <f>IF(Input!$C$20="","0",Input!$C$20)</f>
        <v>0</v>
      </c>
      <c r="E1491" s="49" t="s">
        <v>510</v>
      </c>
      <c r="F1491" s="48">
        <v>2028</v>
      </c>
      <c r="G1491" s="719" t="s">
        <v>895</v>
      </c>
      <c r="H1491" s="719" t="str">
        <f>K1491</f>
        <v>Central banks</v>
      </c>
      <c r="I1491" s="719"/>
      <c r="J1491" s="719" t="str">
        <f t="shared" si="3659"/>
        <v>Loans and advances Central banks</v>
      </c>
      <c r="K1491" s="626" t="s">
        <v>889</v>
      </c>
      <c r="L1491" s="638">
        <f t="shared" ref="L1491:M1494" si="3697">L963</f>
        <v>0</v>
      </c>
      <c r="M1491" s="638">
        <f t="shared" si="3697"/>
        <v>0</v>
      </c>
      <c r="N1491" s="53">
        <f t="shared" si="3569"/>
        <v>0</v>
      </c>
      <c r="O1491" s="685"/>
      <c r="P1491" s="685"/>
      <c r="Q1491" s="685"/>
      <c r="R1491" s="685"/>
      <c r="S1491" s="658"/>
      <c r="T1491" s="658"/>
      <c r="U1491" s="53">
        <f t="shared" si="3570"/>
        <v>0</v>
      </c>
      <c r="V1491" s="685"/>
      <c r="W1491" s="685"/>
      <c r="X1491" s="685"/>
      <c r="Y1491" s="631">
        <f t="shared" ref="Y1491:Y1494" si="3698">Y963</f>
        <v>0</v>
      </c>
      <c r="Z1491" s="88">
        <f>R1491*AS963</f>
        <v>0</v>
      </c>
      <c r="AA1491" s="88">
        <f>P1491*AR963</f>
        <v>0</v>
      </c>
      <c r="AB1491" s="88">
        <f>AC1491+AD1491</f>
        <v>0</v>
      </c>
      <c r="AC1491" s="88">
        <f>O1491*AR963</f>
        <v>0</v>
      </c>
      <c r="AD1491" s="88">
        <f>Q1491*AS963</f>
        <v>0</v>
      </c>
      <c r="AE1491" s="78">
        <f>AA1491*X1491</f>
        <v>0</v>
      </c>
      <c r="AF1491" s="78">
        <f>(1-Q1491-R1491)*AS963*X1491</f>
        <v>0</v>
      </c>
      <c r="AG1491" s="88">
        <f>AH1491+AI1491</f>
        <v>0</v>
      </c>
      <c r="AH1491" s="79">
        <f>V1491*AR963*O1491</f>
        <v>0</v>
      </c>
      <c r="AI1491" s="79">
        <f>W1491*AS963*Q1491</f>
        <v>0</v>
      </c>
      <c r="AJ1491" s="79">
        <f>AK1491+AL1491</f>
        <v>0</v>
      </c>
      <c r="AK1491" s="79">
        <f t="shared" ref="AK1491:AL1494" si="3699">AH1491+AH963</f>
        <v>0</v>
      </c>
      <c r="AL1491" s="79">
        <f t="shared" si="3699"/>
        <v>0</v>
      </c>
      <c r="AM1491" s="79">
        <f t="shared" ref="AM1491:AM1494" si="3700">AR963*(1-P1491-O1491)*O2019*V2019</f>
        <v>0</v>
      </c>
      <c r="AN1491" s="79">
        <f t="shared" ref="AN1491:AN1494" si="3701">Z1491*O2019*V2019</f>
        <v>0</v>
      </c>
      <c r="AO1491" s="88">
        <f t="shared" ref="AO1491:AO1494" si="3702">MAX(Y1491*AT435,BD435)</f>
        <v>0</v>
      </c>
      <c r="AP1491" s="88">
        <f>AQ1491+AT1491+AW1491</f>
        <v>0</v>
      </c>
      <c r="AQ1491" s="52">
        <f>SUM(AR1491:AS1491)</f>
        <v>0</v>
      </c>
      <c r="AR1491" s="88">
        <f>AR963+Z1491-AA1491-AC1491</f>
        <v>0</v>
      </c>
      <c r="AS1491" s="88">
        <f>AS963+AA1491-Z1491-AD1491</f>
        <v>0</v>
      </c>
      <c r="AT1491" s="88">
        <f>AV1491+AU1491</f>
        <v>0</v>
      </c>
      <c r="AU1491" s="88">
        <f>AT435</f>
        <v>0</v>
      </c>
      <c r="AV1491" s="79">
        <f t="shared" ref="AV1491:AV1494" si="3703">AB1491+AB963</f>
        <v>0</v>
      </c>
      <c r="AW1491" s="88">
        <f>AW963</f>
        <v>0</v>
      </c>
      <c r="AX1491" s="52">
        <f>SUM(AY1491,BD1491,BF1491)</f>
        <v>0</v>
      </c>
      <c r="AY1491" s="52">
        <f>SUM(AZ1491,BB1491)</f>
        <v>0</v>
      </c>
      <c r="AZ1491" s="88">
        <f>AN1491+AM1491</f>
        <v>0</v>
      </c>
      <c r="BA1491" s="89"/>
      <c r="BB1491" s="88">
        <f>AE1491+AF1491</f>
        <v>0</v>
      </c>
      <c r="BC1491" s="89"/>
      <c r="BD1491" s="88">
        <f>AJ1491+AO1491</f>
        <v>0</v>
      </c>
      <c r="BE1491" s="89"/>
      <c r="BF1491" s="634"/>
      <c r="BG1491" s="89"/>
      <c r="BH1491" s="46">
        <f t="shared" si="3660"/>
        <v>0</v>
      </c>
      <c r="BI1491" s="46">
        <f t="shared" si="3661"/>
        <v>0</v>
      </c>
      <c r="BJ1491" s="673"/>
      <c r="BK1491" s="94"/>
      <c r="BL1491" s="94"/>
      <c r="BM1491" s="94"/>
    </row>
    <row r="1492" spans="2:65" x14ac:dyDescent="0.3">
      <c r="B1492" s="44">
        <v>1484</v>
      </c>
      <c r="C1492" s="729" t="s">
        <v>837</v>
      </c>
      <c r="D1492" s="57" t="str">
        <f>IF(Input!$C$20="","0",Input!$C$20)</f>
        <v>0</v>
      </c>
      <c r="E1492" s="49" t="s">
        <v>510</v>
      </c>
      <c r="F1492" s="48">
        <v>2028</v>
      </c>
      <c r="G1492" s="719" t="s">
        <v>895</v>
      </c>
      <c r="H1492" s="719" t="str">
        <f>K1492</f>
        <v>General governments</v>
      </c>
      <c r="I1492" s="719"/>
      <c r="J1492" s="719" t="str">
        <f t="shared" si="3659"/>
        <v>Loans and advances General governments</v>
      </c>
      <c r="K1492" s="626" t="s">
        <v>890</v>
      </c>
      <c r="L1492" s="638">
        <f t="shared" si="3697"/>
        <v>0</v>
      </c>
      <c r="M1492" s="638">
        <f t="shared" si="3697"/>
        <v>0</v>
      </c>
      <c r="N1492" s="53">
        <f t="shared" si="3569"/>
        <v>0</v>
      </c>
      <c r="O1492" s="685"/>
      <c r="P1492" s="685"/>
      <c r="Q1492" s="685"/>
      <c r="R1492" s="685"/>
      <c r="S1492" s="673"/>
      <c r="T1492" s="673"/>
      <c r="U1492" s="53">
        <f t="shared" si="3570"/>
        <v>0</v>
      </c>
      <c r="V1492" s="685"/>
      <c r="W1492" s="685"/>
      <c r="X1492" s="685"/>
      <c r="Y1492" s="631">
        <f t="shared" si="3698"/>
        <v>0</v>
      </c>
      <c r="Z1492" s="88">
        <f>R1492*AS964</f>
        <v>0</v>
      </c>
      <c r="AA1492" s="88">
        <f>P1492*AR964</f>
        <v>0</v>
      </c>
      <c r="AB1492" s="88">
        <f>AC1492+AD1492</f>
        <v>0</v>
      </c>
      <c r="AC1492" s="88">
        <f>O1492*AR964</f>
        <v>0</v>
      </c>
      <c r="AD1492" s="88">
        <f>Q1492*AS964</f>
        <v>0</v>
      </c>
      <c r="AE1492" s="78">
        <f>AA1492*X1492</f>
        <v>0</v>
      </c>
      <c r="AF1492" s="78">
        <f>(1-Q1492-R1492)*AS964*X1492</f>
        <v>0</v>
      </c>
      <c r="AG1492" s="88">
        <f>AH1492+AI1492</f>
        <v>0</v>
      </c>
      <c r="AH1492" s="79">
        <f>V1492*AR964*O1492</f>
        <v>0</v>
      </c>
      <c r="AI1492" s="79">
        <f>W1492*AS964*Q1492</f>
        <v>0</v>
      </c>
      <c r="AJ1492" s="79">
        <f>AK1492+AL1492</f>
        <v>0</v>
      </c>
      <c r="AK1492" s="79">
        <f t="shared" si="3699"/>
        <v>0</v>
      </c>
      <c r="AL1492" s="79">
        <f t="shared" si="3699"/>
        <v>0</v>
      </c>
      <c r="AM1492" s="79">
        <f t="shared" si="3700"/>
        <v>0</v>
      </c>
      <c r="AN1492" s="79">
        <f t="shared" si="3701"/>
        <v>0</v>
      </c>
      <c r="AO1492" s="88">
        <f t="shared" si="3702"/>
        <v>0</v>
      </c>
      <c r="AP1492" s="88">
        <f>AQ1492+AT1492+AW1492</f>
        <v>0</v>
      </c>
      <c r="AQ1492" s="52">
        <f>SUM(AR1492:AS1492)</f>
        <v>0</v>
      </c>
      <c r="AR1492" s="88">
        <f>AR964+Z1492-AA1492-AC1492</f>
        <v>0</v>
      </c>
      <c r="AS1492" s="88">
        <f>AS964+AA1492-Z1492-AD1492</f>
        <v>0</v>
      </c>
      <c r="AT1492" s="88">
        <f>AV1492+AU1492</f>
        <v>0</v>
      </c>
      <c r="AU1492" s="88">
        <f>AT436</f>
        <v>0</v>
      </c>
      <c r="AV1492" s="79">
        <f t="shared" si="3703"/>
        <v>0</v>
      </c>
      <c r="AW1492" s="88">
        <f>AW964</f>
        <v>0</v>
      </c>
      <c r="AX1492" s="52">
        <f>SUM(AY1492,BD1492,BF1492)</f>
        <v>0</v>
      </c>
      <c r="AY1492" s="52">
        <f>SUM(AZ1492,BB1492)</f>
        <v>0</v>
      </c>
      <c r="AZ1492" s="88">
        <f>AN1492+AM1492</f>
        <v>0</v>
      </c>
      <c r="BA1492" s="89"/>
      <c r="BB1492" s="88">
        <f>AE1492+AF1492</f>
        <v>0</v>
      </c>
      <c r="BC1492" s="89"/>
      <c r="BD1492" s="88">
        <f>AJ1492+AO1492</f>
        <v>0</v>
      </c>
      <c r="BE1492" s="89"/>
      <c r="BF1492" s="634"/>
      <c r="BG1492" s="89"/>
      <c r="BH1492" s="46">
        <f t="shared" si="3660"/>
        <v>0</v>
      </c>
      <c r="BI1492" s="46">
        <f t="shared" si="3661"/>
        <v>0</v>
      </c>
      <c r="BJ1492" s="673"/>
      <c r="BK1492" s="683"/>
      <c r="BL1492" s="683"/>
      <c r="BM1492" s="683"/>
    </row>
    <row r="1493" spans="2:65" x14ac:dyDescent="0.3">
      <c r="B1493" s="44">
        <v>1485</v>
      </c>
      <c r="C1493" s="729" t="s">
        <v>837</v>
      </c>
      <c r="D1493" s="57" t="str">
        <f>IF(Input!$C$20="","0",Input!$C$20)</f>
        <v>0</v>
      </c>
      <c r="E1493" s="49" t="s">
        <v>510</v>
      </c>
      <c r="F1493" s="48">
        <v>2028</v>
      </c>
      <c r="G1493" s="719" t="s">
        <v>895</v>
      </c>
      <c r="H1493" s="719" t="str">
        <f>K1493</f>
        <v>Credit institutions</v>
      </c>
      <c r="I1493" s="719"/>
      <c r="J1493" s="719" t="str">
        <f t="shared" si="3659"/>
        <v>Loans and advances Credit institutions</v>
      </c>
      <c r="K1493" s="626" t="s">
        <v>891</v>
      </c>
      <c r="L1493" s="638">
        <f t="shared" si="3697"/>
        <v>0</v>
      </c>
      <c r="M1493" s="638">
        <f t="shared" si="3697"/>
        <v>0</v>
      </c>
      <c r="N1493" s="53">
        <f t="shared" si="3569"/>
        <v>0</v>
      </c>
      <c r="O1493" s="685"/>
      <c r="P1493" s="685"/>
      <c r="Q1493" s="685"/>
      <c r="R1493" s="685"/>
      <c r="S1493" s="658"/>
      <c r="T1493" s="658"/>
      <c r="U1493" s="53">
        <f t="shared" si="3570"/>
        <v>0</v>
      </c>
      <c r="V1493" s="685"/>
      <c r="W1493" s="685"/>
      <c r="X1493" s="685"/>
      <c r="Y1493" s="631">
        <f t="shared" si="3698"/>
        <v>0</v>
      </c>
      <c r="Z1493" s="88">
        <f>R1493*AS965</f>
        <v>0</v>
      </c>
      <c r="AA1493" s="88">
        <f>P1493*AR965</f>
        <v>0</v>
      </c>
      <c r="AB1493" s="88">
        <f>AC1493+AD1493</f>
        <v>0</v>
      </c>
      <c r="AC1493" s="88">
        <f>O1493*AR965</f>
        <v>0</v>
      </c>
      <c r="AD1493" s="88">
        <f>Q1493*AS965</f>
        <v>0</v>
      </c>
      <c r="AE1493" s="78">
        <f>AA1493*X1493</f>
        <v>0</v>
      </c>
      <c r="AF1493" s="78">
        <f>(1-Q1493-R1493)*AS965*X1493</f>
        <v>0</v>
      </c>
      <c r="AG1493" s="88">
        <f>AH1493+AI1493</f>
        <v>0</v>
      </c>
      <c r="AH1493" s="79">
        <f>V1493*AR965*O1493</f>
        <v>0</v>
      </c>
      <c r="AI1493" s="79">
        <f>W1493*AS965*Q1493</f>
        <v>0</v>
      </c>
      <c r="AJ1493" s="79">
        <f>AK1493+AL1493</f>
        <v>0</v>
      </c>
      <c r="AK1493" s="79">
        <f t="shared" si="3699"/>
        <v>0</v>
      </c>
      <c r="AL1493" s="79">
        <f t="shared" si="3699"/>
        <v>0</v>
      </c>
      <c r="AM1493" s="79">
        <f t="shared" si="3700"/>
        <v>0</v>
      </c>
      <c r="AN1493" s="79">
        <f t="shared" si="3701"/>
        <v>0</v>
      </c>
      <c r="AO1493" s="88">
        <f t="shared" si="3702"/>
        <v>0</v>
      </c>
      <c r="AP1493" s="88">
        <f>AQ1493+AT1493+AW1493</f>
        <v>0</v>
      </c>
      <c r="AQ1493" s="52">
        <f>SUM(AR1493:AS1493)</f>
        <v>0</v>
      </c>
      <c r="AR1493" s="88">
        <f>AR965+Z1493-AA1493-AC1493</f>
        <v>0</v>
      </c>
      <c r="AS1493" s="88">
        <f>AS965+AA1493-Z1493-AD1493</f>
        <v>0</v>
      </c>
      <c r="AT1493" s="88">
        <f>AV1493+AU1493</f>
        <v>0</v>
      </c>
      <c r="AU1493" s="88">
        <f>AT437</f>
        <v>0</v>
      </c>
      <c r="AV1493" s="79">
        <f t="shared" si="3703"/>
        <v>0</v>
      </c>
      <c r="AW1493" s="88">
        <f>AW965</f>
        <v>0</v>
      </c>
      <c r="AX1493" s="52">
        <f>SUM(AY1493,BD1493,BF1493)</f>
        <v>0</v>
      </c>
      <c r="AY1493" s="52">
        <f>SUM(AZ1493,BB1493)</f>
        <v>0</v>
      </c>
      <c r="AZ1493" s="88">
        <f>AN1493+AM1493</f>
        <v>0</v>
      </c>
      <c r="BA1493" s="89"/>
      <c r="BB1493" s="88">
        <f>AE1493+AF1493</f>
        <v>0</v>
      </c>
      <c r="BC1493" s="89"/>
      <c r="BD1493" s="88">
        <f>AJ1493+AO1493</f>
        <v>0</v>
      </c>
      <c r="BE1493" s="89"/>
      <c r="BF1493" s="634"/>
      <c r="BG1493" s="89"/>
      <c r="BH1493" s="46">
        <f t="shared" si="3660"/>
        <v>0</v>
      </c>
      <c r="BI1493" s="46">
        <f t="shared" si="3661"/>
        <v>0</v>
      </c>
      <c r="BJ1493" s="673"/>
      <c r="BK1493" s="94"/>
      <c r="BL1493" s="94"/>
      <c r="BM1493" s="94"/>
    </row>
    <row r="1494" spans="2:65" x14ac:dyDescent="0.3">
      <c r="B1494" s="44">
        <v>1486</v>
      </c>
      <c r="C1494" s="729" t="s">
        <v>837</v>
      </c>
      <c r="D1494" s="57" t="str">
        <f>IF(Input!$C$20="","0",Input!$C$20)</f>
        <v>0</v>
      </c>
      <c r="E1494" s="49" t="s">
        <v>510</v>
      </c>
      <c r="F1494" s="48">
        <v>2028</v>
      </c>
      <c r="G1494" s="719" t="s">
        <v>895</v>
      </c>
      <c r="H1494" s="719" t="str">
        <f>K1494</f>
        <v>Other financial corporations</v>
      </c>
      <c r="I1494" s="719"/>
      <c r="J1494" s="719" t="str">
        <f t="shared" si="3659"/>
        <v>Loans and advances Other financial corporations</v>
      </c>
      <c r="K1494" s="626" t="s">
        <v>892</v>
      </c>
      <c r="L1494" s="638">
        <f t="shared" si="3697"/>
        <v>0</v>
      </c>
      <c r="M1494" s="638">
        <f t="shared" si="3697"/>
        <v>0</v>
      </c>
      <c r="N1494" s="53">
        <f t="shared" si="3569"/>
        <v>0</v>
      </c>
      <c r="O1494" s="685"/>
      <c r="P1494" s="685"/>
      <c r="Q1494" s="685"/>
      <c r="R1494" s="685"/>
      <c r="S1494" s="658"/>
      <c r="T1494" s="658"/>
      <c r="U1494" s="53">
        <f t="shared" si="3570"/>
        <v>0</v>
      </c>
      <c r="V1494" s="685"/>
      <c r="W1494" s="685"/>
      <c r="X1494" s="685"/>
      <c r="Y1494" s="631">
        <f t="shared" si="3698"/>
        <v>0</v>
      </c>
      <c r="Z1494" s="88">
        <f>R1494*AS966</f>
        <v>0</v>
      </c>
      <c r="AA1494" s="88">
        <f>P1494*AR966</f>
        <v>0</v>
      </c>
      <c r="AB1494" s="88">
        <f>AC1494+AD1494</f>
        <v>0</v>
      </c>
      <c r="AC1494" s="88">
        <f>O1494*AR966</f>
        <v>0</v>
      </c>
      <c r="AD1494" s="88">
        <f>Q1494*AS966</f>
        <v>0</v>
      </c>
      <c r="AE1494" s="78">
        <f>AA1494*X1494</f>
        <v>0</v>
      </c>
      <c r="AF1494" s="78">
        <f>(1-Q1494-R1494)*AS966*X1494</f>
        <v>0</v>
      </c>
      <c r="AG1494" s="88">
        <f>AH1494+AI1494</f>
        <v>0</v>
      </c>
      <c r="AH1494" s="79">
        <f>V1494*AR966*O1494</f>
        <v>0</v>
      </c>
      <c r="AI1494" s="79">
        <f>W1494*AS966*Q1494</f>
        <v>0</v>
      </c>
      <c r="AJ1494" s="79">
        <f>AK1494+AL1494</f>
        <v>0</v>
      </c>
      <c r="AK1494" s="79">
        <f t="shared" si="3699"/>
        <v>0</v>
      </c>
      <c r="AL1494" s="79">
        <f t="shared" si="3699"/>
        <v>0</v>
      </c>
      <c r="AM1494" s="79">
        <f t="shared" si="3700"/>
        <v>0</v>
      </c>
      <c r="AN1494" s="79">
        <f t="shared" si="3701"/>
        <v>0</v>
      </c>
      <c r="AO1494" s="88">
        <f t="shared" si="3702"/>
        <v>0</v>
      </c>
      <c r="AP1494" s="88">
        <f>AQ1494+AT1494+AW1494</f>
        <v>0</v>
      </c>
      <c r="AQ1494" s="52">
        <f>SUM(AR1494:AS1494)</f>
        <v>0</v>
      </c>
      <c r="AR1494" s="88">
        <f>AR966+Z1494-AA1494-AC1494</f>
        <v>0</v>
      </c>
      <c r="AS1494" s="88">
        <f>AS966+AA1494-Z1494-AD1494</f>
        <v>0</v>
      </c>
      <c r="AT1494" s="88">
        <f>AV1494+AU1494</f>
        <v>0</v>
      </c>
      <c r="AU1494" s="88">
        <f>AT438</f>
        <v>0</v>
      </c>
      <c r="AV1494" s="79">
        <f t="shared" si="3703"/>
        <v>0</v>
      </c>
      <c r="AW1494" s="88">
        <f>AW966</f>
        <v>0</v>
      </c>
      <c r="AX1494" s="52">
        <f>SUM(AY1494,BD1494,BF1494)</f>
        <v>0</v>
      </c>
      <c r="AY1494" s="52">
        <f>SUM(AZ1494,BB1494)</f>
        <v>0</v>
      </c>
      <c r="AZ1494" s="88">
        <f>AN1494+AM1494</f>
        <v>0</v>
      </c>
      <c r="BA1494" s="89"/>
      <c r="BB1494" s="88">
        <f>AE1494+AF1494</f>
        <v>0</v>
      </c>
      <c r="BC1494" s="89"/>
      <c r="BD1494" s="88">
        <f>AJ1494+AO1494</f>
        <v>0</v>
      </c>
      <c r="BE1494" s="89"/>
      <c r="BF1494" s="634"/>
      <c r="BG1494" s="89"/>
      <c r="BH1494" s="46">
        <f t="shared" si="3660"/>
        <v>0</v>
      </c>
      <c r="BI1494" s="46">
        <f t="shared" si="3661"/>
        <v>0</v>
      </c>
      <c r="BJ1494" s="673"/>
      <c r="BK1494" s="94"/>
      <c r="BL1494" s="94"/>
      <c r="BM1494" s="94"/>
    </row>
    <row r="1495" spans="2:65" x14ac:dyDescent="0.3">
      <c r="B1495" s="44">
        <v>1487</v>
      </c>
      <c r="C1495" s="729" t="s">
        <v>884</v>
      </c>
      <c r="D1495" s="57" t="str">
        <f>IF(Input!$C$20="","0",Input!$C$20)</f>
        <v>0</v>
      </c>
      <c r="E1495" s="49" t="s">
        <v>510</v>
      </c>
      <c r="F1495" s="48">
        <v>2028</v>
      </c>
      <c r="G1495" s="719" t="s">
        <v>895</v>
      </c>
      <c r="H1495" s="719" t="str">
        <f>K1495</f>
        <v>Non-financial corporations</v>
      </c>
      <c r="I1495" s="719"/>
      <c r="J1495" s="719" t="str">
        <f t="shared" si="3659"/>
        <v>Loans and advances Non-financial corporations</v>
      </c>
      <c r="K1495" s="626" t="s">
        <v>893</v>
      </c>
      <c r="L1495" s="94"/>
      <c r="M1495" s="94"/>
      <c r="N1495" s="53">
        <f t="shared" si="3569"/>
        <v>0</v>
      </c>
      <c r="O1495" s="638">
        <f>IFERROR((O1496*AR968+O1497*AR969+O1498*AR970+O1499*AR971)/(AR968+AR969+AR970+AR971),0)</f>
        <v>0</v>
      </c>
      <c r="P1495" s="638">
        <f>IFERROR((P1496*AR968+P1497*AR969+P1498*AR970+P1499*AR971)/(AR968+AR969+AR970+AR971),0)</f>
        <v>0</v>
      </c>
      <c r="Q1495" s="638">
        <f>IFERROR((Q1496*AS968+Q1497*AS969+Q1498*AS970+Q1499*AS971)/(AS968+AS969+AS970+AS971),0)</f>
        <v>0</v>
      </c>
      <c r="R1495" s="638">
        <f>IFERROR((R1496*AS968+R1497*AS969+R1498*AS970+R1499*AS971)/(AS968+AS969+AS970+AS971),0)</f>
        <v>0</v>
      </c>
      <c r="S1495" s="658"/>
      <c r="T1495" s="658"/>
      <c r="U1495" s="53">
        <f t="shared" si="3570"/>
        <v>0</v>
      </c>
      <c r="V1495" s="636">
        <f>IFERROR((V1496*AC1496+V1497*AC1497+V1498*AC1498+V1499*AC1499)/(AC1496+AC1497+AC1498+AC1499),0)</f>
        <v>0</v>
      </c>
      <c r="W1495" s="636">
        <f>IFERROR((W1496*AD1496+W1497*AD1497+W1498*AD1498+W1499*AD1499)/(AD1496+AD1497+AD1498+AD1499),0)</f>
        <v>0</v>
      </c>
      <c r="X1495" s="636">
        <f>IFERROR((X1496*AS1496+X1497*AS1497+X1498*AS1498+X1499*AS1499)/(AS1496+AS1497+AS1498+AS1499),0)</f>
        <v>0</v>
      </c>
      <c r="Y1495" s="636">
        <f>IFERROR((Y1496*AU1496+Y1497*AU1497+Y1498*AU1498+Y1499*AU1499)/(AU1496+AU1497+AU1498+AU1499),0)</f>
        <v>0</v>
      </c>
      <c r="Z1495" s="88">
        <f t="shared" ref="Z1495:AZ1495" si="3704">SUM(Z1496:Z1499)</f>
        <v>0</v>
      </c>
      <c r="AA1495" s="88">
        <f t="shared" si="3704"/>
        <v>0</v>
      </c>
      <c r="AB1495" s="88">
        <f t="shared" si="3704"/>
        <v>0</v>
      </c>
      <c r="AC1495" s="88">
        <f t="shared" si="3704"/>
        <v>0</v>
      </c>
      <c r="AD1495" s="88">
        <f t="shared" si="3704"/>
        <v>0</v>
      </c>
      <c r="AE1495" s="88">
        <f t="shared" si="3704"/>
        <v>0</v>
      </c>
      <c r="AF1495" s="88">
        <f t="shared" si="3704"/>
        <v>0</v>
      </c>
      <c r="AG1495" s="88">
        <f t="shared" si="3704"/>
        <v>0</v>
      </c>
      <c r="AH1495" s="88">
        <f t="shared" si="3704"/>
        <v>0</v>
      </c>
      <c r="AI1495" s="88">
        <f t="shared" si="3704"/>
        <v>0</v>
      </c>
      <c r="AJ1495" s="88">
        <f t="shared" si="3704"/>
        <v>0</v>
      </c>
      <c r="AK1495" s="88">
        <f t="shared" si="3704"/>
        <v>0</v>
      </c>
      <c r="AL1495" s="88">
        <f t="shared" si="3704"/>
        <v>0</v>
      </c>
      <c r="AM1495" s="88">
        <f t="shared" si="3704"/>
        <v>0</v>
      </c>
      <c r="AN1495" s="88">
        <f t="shared" si="3704"/>
        <v>0</v>
      </c>
      <c r="AO1495" s="88">
        <f t="shared" si="3704"/>
        <v>0</v>
      </c>
      <c r="AP1495" s="88">
        <f t="shared" si="3704"/>
        <v>0</v>
      </c>
      <c r="AQ1495" s="52">
        <f t="shared" si="3704"/>
        <v>0</v>
      </c>
      <c r="AR1495" s="88">
        <f t="shared" si="3704"/>
        <v>0</v>
      </c>
      <c r="AS1495" s="88">
        <f t="shared" si="3704"/>
        <v>0</v>
      </c>
      <c r="AT1495" s="88">
        <f t="shared" si="3704"/>
        <v>0</v>
      </c>
      <c r="AU1495" s="88">
        <f t="shared" si="3704"/>
        <v>0</v>
      </c>
      <c r="AV1495" s="79">
        <f t="shared" si="3704"/>
        <v>0</v>
      </c>
      <c r="AW1495" s="88">
        <f t="shared" si="3704"/>
        <v>0</v>
      </c>
      <c r="AX1495" s="52">
        <f t="shared" si="3704"/>
        <v>0</v>
      </c>
      <c r="AY1495" s="52">
        <f t="shared" si="3704"/>
        <v>0</v>
      </c>
      <c r="AZ1495" s="88">
        <f t="shared" si="3704"/>
        <v>0</v>
      </c>
      <c r="BA1495" s="89"/>
      <c r="BB1495" s="88">
        <f>SUM(BB1496:BB1499)</f>
        <v>0</v>
      </c>
      <c r="BC1495" s="89"/>
      <c r="BD1495" s="88">
        <f>SUM(BD1496:BD1499)</f>
        <v>0</v>
      </c>
      <c r="BE1495" s="89"/>
      <c r="BF1495" s="88">
        <f>SUM(BF1496:BF1499)</f>
        <v>0</v>
      </c>
      <c r="BG1495" s="89"/>
      <c r="BH1495" s="46">
        <f t="shared" si="3660"/>
        <v>0</v>
      </c>
      <c r="BI1495" s="46">
        <f t="shared" si="3661"/>
        <v>0</v>
      </c>
      <c r="BJ1495" s="673"/>
      <c r="BK1495" s="94"/>
      <c r="BL1495" s="94"/>
      <c r="BM1495" s="94"/>
    </row>
    <row r="1496" spans="2:65" x14ac:dyDescent="0.3">
      <c r="B1496" s="44">
        <v>1488</v>
      </c>
      <c r="C1496" s="729" t="s">
        <v>837</v>
      </c>
      <c r="D1496" s="57" t="str">
        <f>IF(Input!$C$20="","0",Input!$C$20)</f>
        <v>0</v>
      </c>
      <c r="E1496" s="49" t="s">
        <v>510</v>
      </c>
      <c r="F1496" s="48">
        <v>2028</v>
      </c>
      <c r="G1496" s="719" t="s">
        <v>895</v>
      </c>
      <c r="H1496" s="719" t="s">
        <v>893</v>
      </c>
      <c r="I1496" s="719" t="str">
        <f>K1496</f>
        <v>Small and medium-sized enterprises (SME) - Commercial real estate (CRE) loans</v>
      </c>
      <c r="J1496" s="719" t="str">
        <f t="shared" si="3659"/>
        <v>Loans and advances Non-financial corporations Small and medium-sized enterprises (SME) - Commercial real estate (CRE) loans</v>
      </c>
      <c r="K1496" s="628" t="s">
        <v>896</v>
      </c>
      <c r="L1496" s="638">
        <f t="shared" ref="L1496:M1499" si="3705">L968</f>
        <v>0</v>
      </c>
      <c r="M1496" s="638">
        <f t="shared" si="3705"/>
        <v>0</v>
      </c>
      <c r="N1496" s="53">
        <f t="shared" si="3569"/>
        <v>0</v>
      </c>
      <c r="O1496" s="685"/>
      <c r="P1496" s="685"/>
      <c r="Q1496" s="685"/>
      <c r="R1496" s="685"/>
      <c r="S1496" s="658"/>
      <c r="T1496" s="658"/>
      <c r="U1496" s="53">
        <f t="shared" si="3570"/>
        <v>0</v>
      </c>
      <c r="V1496" s="685"/>
      <c r="W1496" s="685"/>
      <c r="X1496" s="685"/>
      <c r="Y1496" s="631">
        <f t="shared" ref="Y1496:Y1499" si="3706">Y968</f>
        <v>0</v>
      </c>
      <c r="Z1496" s="88">
        <f>R1496*AS968</f>
        <v>0</v>
      </c>
      <c r="AA1496" s="88">
        <f>P1496*AR968</f>
        <v>0</v>
      </c>
      <c r="AB1496" s="88">
        <f>AC1496+AD1496</f>
        <v>0</v>
      </c>
      <c r="AC1496" s="88">
        <f>O1496*AR968</f>
        <v>0</v>
      </c>
      <c r="AD1496" s="88">
        <f>Q1496*AS968</f>
        <v>0</v>
      </c>
      <c r="AE1496" s="78">
        <f>AA1496*X1496</f>
        <v>0</v>
      </c>
      <c r="AF1496" s="78">
        <f>(1-Q1496-R1496)*AS968*X1496</f>
        <v>0</v>
      </c>
      <c r="AG1496" s="88">
        <f>AH1496+AI1496</f>
        <v>0</v>
      </c>
      <c r="AH1496" s="79">
        <f>V1496*AR968*O1496</f>
        <v>0</v>
      </c>
      <c r="AI1496" s="79">
        <f>W1496*AS968*Q1496</f>
        <v>0</v>
      </c>
      <c r="AJ1496" s="79">
        <f>AK1496+AL1496</f>
        <v>0</v>
      </c>
      <c r="AK1496" s="79">
        <f t="shared" ref="AK1496:AL1499" si="3707">AH1496+AH968</f>
        <v>0</v>
      </c>
      <c r="AL1496" s="79">
        <f t="shared" si="3707"/>
        <v>0</v>
      </c>
      <c r="AM1496" s="79">
        <f t="shared" ref="AM1496:AM1499" si="3708">AR968*(1-P1496-O1496)*O2024*V2024</f>
        <v>0</v>
      </c>
      <c r="AN1496" s="79">
        <f t="shared" ref="AN1496:AN1499" si="3709">Z1496*O2024*V2024</f>
        <v>0</v>
      </c>
      <c r="AO1496" s="88">
        <f t="shared" ref="AO1496:AO1499" si="3710">MAX(Y1496*AT440,BD440)</f>
        <v>0</v>
      </c>
      <c r="AP1496" s="88">
        <f>AQ1496+AT1496+AW1496</f>
        <v>0</v>
      </c>
      <c r="AQ1496" s="52">
        <f>SUM(AR1496:AS1496)</f>
        <v>0</v>
      </c>
      <c r="AR1496" s="88">
        <f>AR968+Z1496-AA1496-AC1496</f>
        <v>0</v>
      </c>
      <c r="AS1496" s="88">
        <f>AS968+AA1496-Z1496-AD1496</f>
        <v>0</v>
      </c>
      <c r="AT1496" s="88">
        <f>AV1496+AU1496</f>
        <v>0</v>
      </c>
      <c r="AU1496" s="88">
        <f>AT440</f>
        <v>0</v>
      </c>
      <c r="AV1496" s="79">
        <f t="shared" ref="AV1496:AV1499" si="3711">AB1496+AB968</f>
        <v>0</v>
      </c>
      <c r="AW1496" s="88">
        <f>AW968</f>
        <v>0</v>
      </c>
      <c r="AX1496" s="52">
        <f>SUM(AY1496,BD1496,BF1496)</f>
        <v>0</v>
      </c>
      <c r="AY1496" s="52">
        <f t="shared" ref="AY1496:AY1503" si="3712">SUM(AZ1496,BB1496)</f>
        <v>0</v>
      </c>
      <c r="AZ1496" s="88">
        <f>AN1496+AM1496</f>
        <v>0</v>
      </c>
      <c r="BA1496" s="89"/>
      <c r="BB1496" s="88">
        <f>AE1496+AF1496</f>
        <v>0</v>
      </c>
      <c r="BC1496" s="89"/>
      <c r="BD1496" s="88">
        <f>AJ1496+AO1496</f>
        <v>0</v>
      </c>
      <c r="BE1496" s="89"/>
      <c r="BF1496" s="634"/>
      <c r="BG1496" s="89"/>
      <c r="BH1496" s="46">
        <f t="shared" si="3660"/>
        <v>0</v>
      </c>
      <c r="BI1496" s="46">
        <f t="shared" si="3661"/>
        <v>0</v>
      </c>
      <c r="BJ1496" s="673"/>
      <c r="BK1496" s="94"/>
      <c r="BL1496" s="94"/>
      <c r="BM1496" s="94"/>
    </row>
    <row r="1497" spans="2:65" x14ac:dyDescent="0.3">
      <c r="B1497" s="44">
        <v>1489</v>
      </c>
      <c r="C1497" s="729" t="s">
        <v>837</v>
      </c>
      <c r="D1497" s="57" t="str">
        <f>IF(Input!$C$20="","0",Input!$C$20)</f>
        <v>0</v>
      </c>
      <c r="E1497" s="49" t="s">
        <v>510</v>
      </c>
      <c r="F1497" s="48">
        <v>2028</v>
      </c>
      <c r="G1497" s="719" t="s">
        <v>895</v>
      </c>
      <c r="H1497" s="719" t="s">
        <v>893</v>
      </c>
      <c r="I1497" s="719" t="str">
        <f>K1497</f>
        <v>Small and medium-sized enterprises (SME) - Other loans</v>
      </c>
      <c r="J1497" s="719" t="str">
        <f t="shared" si="3659"/>
        <v>Loans and advances Non-financial corporations Small and medium-sized enterprises (SME) - Other loans</v>
      </c>
      <c r="K1497" s="628" t="s">
        <v>897</v>
      </c>
      <c r="L1497" s="638">
        <f t="shared" si="3705"/>
        <v>0</v>
      </c>
      <c r="M1497" s="638">
        <f t="shared" si="3705"/>
        <v>0</v>
      </c>
      <c r="N1497" s="53">
        <f t="shared" si="3569"/>
        <v>0</v>
      </c>
      <c r="O1497" s="685"/>
      <c r="P1497" s="685"/>
      <c r="Q1497" s="685"/>
      <c r="R1497" s="685"/>
      <c r="S1497" s="673"/>
      <c r="T1497" s="673"/>
      <c r="U1497" s="53">
        <f t="shared" si="3570"/>
        <v>0</v>
      </c>
      <c r="V1497" s="685"/>
      <c r="W1497" s="685"/>
      <c r="X1497" s="685"/>
      <c r="Y1497" s="631">
        <f t="shared" si="3706"/>
        <v>0</v>
      </c>
      <c r="Z1497" s="88">
        <f>R1497*AS969</f>
        <v>0</v>
      </c>
      <c r="AA1497" s="88">
        <f>P1497*AR969</f>
        <v>0</v>
      </c>
      <c r="AB1497" s="88">
        <f>AC1497+AD1497</f>
        <v>0</v>
      </c>
      <c r="AC1497" s="88">
        <f>O1497*AR969</f>
        <v>0</v>
      </c>
      <c r="AD1497" s="88">
        <f>Q1497*AS969</f>
        <v>0</v>
      </c>
      <c r="AE1497" s="78">
        <f>AA1497*X1497</f>
        <v>0</v>
      </c>
      <c r="AF1497" s="78">
        <f>(1-Q1497-R1497)*AS969*X1497</f>
        <v>0</v>
      </c>
      <c r="AG1497" s="88">
        <f>AH1497+AI1497</f>
        <v>0</v>
      </c>
      <c r="AH1497" s="79">
        <f>V1497*AR969*O1497</f>
        <v>0</v>
      </c>
      <c r="AI1497" s="79">
        <f>W1497*AS969*Q1497</f>
        <v>0</v>
      </c>
      <c r="AJ1497" s="79">
        <f>AK1497+AL1497</f>
        <v>0</v>
      </c>
      <c r="AK1497" s="79">
        <f t="shared" si="3707"/>
        <v>0</v>
      </c>
      <c r="AL1497" s="79">
        <f t="shared" si="3707"/>
        <v>0</v>
      </c>
      <c r="AM1497" s="79">
        <f t="shared" si="3708"/>
        <v>0</v>
      </c>
      <c r="AN1497" s="79">
        <f t="shared" si="3709"/>
        <v>0</v>
      </c>
      <c r="AO1497" s="88">
        <f t="shared" si="3710"/>
        <v>0</v>
      </c>
      <c r="AP1497" s="88">
        <f>AQ1497+AT1497+AW1497</f>
        <v>0</v>
      </c>
      <c r="AQ1497" s="52">
        <f>SUM(AR1497:AS1497)</f>
        <v>0</v>
      </c>
      <c r="AR1497" s="88">
        <f>AR969+Z1497-AA1497-AC1497</f>
        <v>0</v>
      </c>
      <c r="AS1497" s="88">
        <f>AS969+AA1497-Z1497-AD1497</f>
        <v>0</v>
      </c>
      <c r="AT1497" s="88">
        <f>AV1497+AU1497</f>
        <v>0</v>
      </c>
      <c r="AU1497" s="88">
        <f>AT441</f>
        <v>0</v>
      </c>
      <c r="AV1497" s="79">
        <f t="shared" si="3711"/>
        <v>0</v>
      </c>
      <c r="AW1497" s="88">
        <f>AW969</f>
        <v>0</v>
      </c>
      <c r="AX1497" s="52">
        <f>SUM(AY1497,BD1497,BF1497)</f>
        <v>0</v>
      </c>
      <c r="AY1497" s="52">
        <f t="shared" si="3712"/>
        <v>0</v>
      </c>
      <c r="AZ1497" s="88">
        <f>AN1497+AM1497</f>
        <v>0</v>
      </c>
      <c r="BA1497" s="89"/>
      <c r="BB1497" s="88">
        <f>AE1497+AF1497</f>
        <v>0</v>
      </c>
      <c r="BC1497" s="89"/>
      <c r="BD1497" s="88">
        <f>AJ1497+AO1497</f>
        <v>0</v>
      </c>
      <c r="BE1497" s="89"/>
      <c r="BF1497" s="634"/>
      <c r="BG1497" s="89"/>
      <c r="BH1497" s="46">
        <f t="shared" si="3660"/>
        <v>0</v>
      </c>
      <c r="BI1497" s="46">
        <f t="shared" si="3661"/>
        <v>0</v>
      </c>
      <c r="BJ1497" s="673"/>
      <c r="BK1497" s="683"/>
      <c r="BL1497" s="683"/>
      <c r="BM1497" s="683"/>
    </row>
    <row r="1498" spans="2:65" x14ac:dyDescent="0.3">
      <c r="B1498" s="44">
        <v>1490</v>
      </c>
      <c r="C1498" s="729" t="s">
        <v>837</v>
      </c>
      <c r="D1498" s="57" t="str">
        <f>IF(Input!$C$20="","0",Input!$C$20)</f>
        <v>0</v>
      </c>
      <c r="E1498" s="49" t="s">
        <v>510</v>
      </c>
      <c r="F1498" s="48">
        <v>2028</v>
      </c>
      <c r="G1498" s="719" t="s">
        <v>895</v>
      </c>
      <c r="H1498" s="719" t="s">
        <v>893</v>
      </c>
      <c r="I1498" s="719" t="str">
        <f>K1498</f>
        <v>Non-financial corporations other than SMEs - Commercial real estate (CRE) loans</v>
      </c>
      <c r="J1498" s="719" t="str">
        <f t="shared" si="3659"/>
        <v>Loans and advances Non-financial corporations Non-financial corporations other than SMEs - Commercial real estate (CRE) loans</v>
      </c>
      <c r="K1498" s="628" t="s">
        <v>898</v>
      </c>
      <c r="L1498" s="53">
        <f t="shared" si="3705"/>
        <v>0</v>
      </c>
      <c r="M1498" s="53">
        <f t="shared" si="3705"/>
        <v>0</v>
      </c>
      <c r="N1498" s="53">
        <f t="shared" si="3569"/>
        <v>0</v>
      </c>
      <c r="O1498" s="685"/>
      <c r="P1498" s="685"/>
      <c r="Q1498" s="685"/>
      <c r="R1498" s="685"/>
      <c r="S1498" s="674"/>
      <c r="T1498" s="674"/>
      <c r="U1498" s="53">
        <f t="shared" si="3570"/>
        <v>0</v>
      </c>
      <c r="V1498" s="685"/>
      <c r="W1498" s="685"/>
      <c r="X1498" s="685"/>
      <c r="Y1498" s="631">
        <f t="shared" si="3706"/>
        <v>0</v>
      </c>
      <c r="Z1498" s="88">
        <f>R1498*AS970</f>
        <v>0</v>
      </c>
      <c r="AA1498" s="88">
        <f>P1498*AR970</f>
        <v>0</v>
      </c>
      <c r="AB1498" s="88">
        <f>AC1498+AD1498</f>
        <v>0</v>
      </c>
      <c r="AC1498" s="88">
        <f>O1498*AR970</f>
        <v>0</v>
      </c>
      <c r="AD1498" s="88">
        <f>Q1498*AS970</f>
        <v>0</v>
      </c>
      <c r="AE1498" s="78">
        <f>AA1498*X1498</f>
        <v>0</v>
      </c>
      <c r="AF1498" s="78">
        <f>(1-Q1498-R1498)*AS970*X1498</f>
        <v>0</v>
      </c>
      <c r="AG1498" s="88">
        <f>AH1498+AI1498</f>
        <v>0</v>
      </c>
      <c r="AH1498" s="79">
        <f>V1498*AR970*O1498</f>
        <v>0</v>
      </c>
      <c r="AI1498" s="79">
        <f>W1498*AS970*Q1498</f>
        <v>0</v>
      </c>
      <c r="AJ1498" s="79">
        <f>AK1498+AL1498</f>
        <v>0</v>
      </c>
      <c r="AK1498" s="79">
        <f t="shared" si="3707"/>
        <v>0</v>
      </c>
      <c r="AL1498" s="79">
        <f t="shared" si="3707"/>
        <v>0</v>
      </c>
      <c r="AM1498" s="79">
        <f t="shared" si="3708"/>
        <v>0</v>
      </c>
      <c r="AN1498" s="79">
        <f t="shared" si="3709"/>
        <v>0</v>
      </c>
      <c r="AO1498" s="88">
        <f t="shared" si="3710"/>
        <v>0</v>
      </c>
      <c r="AP1498" s="88">
        <f>AQ1498+AT1498+AW1498</f>
        <v>0</v>
      </c>
      <c r="AQ1498" s="52">
        <f>SUM(AR1498:AS1498)</f>
        <v>0</v>
      </c>
      <c r="AR1498" s="88">
        <f>AR970+Z1498-AA1498-AC1498</f>
        <v>0</v>
      </c>
      <c r="AS1498" s="88">
        <f>AS970+AA1498-Z1498-AD1498</f>
        <v>0</v>
      </c>
      <c r="AT1498" s="88">
        <f>AV1498+AU1498</f>
        <v>0</v>
      </c>
      <c r="AU1498" s="88">
        <f>AT442</f>
        <v>0</v>
      </c>
      <c r="AV1498" s="79">
        <f t="shared" si="3711"/>
        <v>0</v>
      </c>
      <c r="AW1498" s="88">
        <f>AW970</f>
        <v>0</v>
      </c>
      <c r="AX1498" s="52">
        <f>SUM(AY1498,BD1498,BF1498)</f>
        <v>0</v>
      </c>
      <c r="AY1498" s="52">
        <f t="shared" si="3712"/>
        <v>0</v>
      </c>
      <c r="AZ1498" s="88">
        <f>AN1498+AM1498</f>
        <v>0</v>
      </c>
      <c r="BA1498" s="89"/>
      <c r="BB1498" s="88">
        <f>AE1498+AF1498</f>
        <v>0</v>
      </c>
      <c r="BC1498" s="89"/>
      <c r="BD1498" s="88">
        <f>AJ1498+AO1498</f>
        <v>0</v>
      </c>
      <c r="BE1498" s="89"/>
      <c r="BF1498" s="634"/>
      <c r="BG1498" s="89"/>
      <c r="BH1498" s="46">
        <f t="shared" si="3660"/>
        <v>0</v>
      </c>
      <c r="BI1498" s="46">
        <f t="shared" si="3661"/>
        <v>0</v>
      </c>
      <c r="BJ1498" s="673"/>
      <c r="BK1498" s="3948"/>
      <c r="BL1498" s="3948"/>
      <c r="BM1498" s="3948"/>
    </row>
    <row r="1499" spans="2:65" x14ac:dyDescent="0.3">
      <c r="B1499" s="44">
        <v>1491</v>
      </c>
      <c r="C1499" s="731" t="s">
        <v>837</v>
      </c>
      <c r="D1499" s="73" t="str">
        <f>IF(Input!$C$20="","0",Input!$C$20)</f>
        <v>0</v>
      </c>
      <c r="E1499" s="47" t="s">
        <v>510</v>
      </c>
      <c r="F1499" s="48">
        <v>2028</v>
      </c>
      <c r="G1499" s="719" t="s">
        <v>895</v>
      </c>
      <c r="H1499" s="719" t="s">
        <v>893</v>
      </c>
      <c r="I1499" s="719" t="str">
        <f>K1499</f>
        <v xml:space="preserve">Non-financial corporations other than SMEs - Other loans </v>
      </c>
      <c r="J1499" s="719" t="str">
        <f t="shared" si="3659"/>
        <v>Loans and advances Non-financial corporations Non-financial corporations other than SMEs - Other loans</v>
      </c>
      <c r="K1499" s="628" t="s">
        <v>899</v>
      </c>
      <c r="L1499" s="638">
        <f t="shared" si="3705"/>
        <v>0</v>
      </c>
      <c r="M1499" s="638">
        <f t="shared" si="3705"/>
        <v>0</v>
      </c>
      <c r="N1499" s="53">
        <f t="shared" si="3569"/>
        <v>0</v>
      </c>
      <c r="O1499" s="685"/>
      <c r="P1499" s="685"/>
      <c r="Q1499" s="685"/>
      <c r="R1499" s="685"/>
      <c r="S1499" s="658"/>
      <c r="T1499" s="658"/>
      <c r="U1499" s="53">
        <f t="shared" si="3570"/>
        <v>0</v>
      </c>
      <c r="V1499" s="685"/>
      <c r="W1499" s="685"/>
      <c r="X1499" s="685"/>
      <c r="Y1499" s="631">
        <f t="shared" si="3706"/>
        <v>0</v>
      </c>
      <c r="Z1499" s="88">
        <f>R1499*AS971</f>
        <v>0</v>
      </c>
      <c r="AA1499" s="88">
        <f>P1499*AR971</f>
        <v>0</v>
      </c>
      <c r="AB1499" s="88">
        <f>AC1499+AD1499</f>
        <v>0</v>
      </c>
      <c r="AC1499" s="88">
        <f>O1499*AR971</f>
        <v>0</v>
      </c>
      <c r="AD1499" s="88">
        <f>Q1499*AS971</f>
        <v>0</v>
      </c>
      <c r="AE1499" s="78">
        <f>AA1499*X1499</f>
        <v>0</v>
      </c>
      <c r="AF1499" s="78">
        <f>(1-Q1499-R1499)*AS971*X1499</f>
        <v>0</v>
      </c>
      <c r="AG1499" s="88">
        <f>AH1499+AI1499</f>
        <v>0</v>
      </c>
      <c r="AH1499" s="79">
        <f>V1499*AR971*O1499</f>
        <v>0</v>
      </c>
      <c r="AI1499" s="79">
        <f>W1499*AS971*Q1499</f>
        <v>0</v>
      </c>
      <c r="AJ1499" s="79">
        <f>AK1499+AL1499</f>
        <v>0</v>
      </c>
      <c r="AK1499" s="79">
        <f t="shared" si="3707"/>
        <v>0</v>
      </c>
      <c r="AL1499" s="79">
        <f t="shared" si="3707"/>
        <v>0</v>
      </c>
      <c r="AM1499" s="79">
        <f t="shared" si="3708"/>
        <v>0</v>
      </c>
      <c r="AN1499" s="79">
        <f t="shared" si="3709"/>
        <v>0</v>
      </c>
      <c r="AO1499" s="88">
        <f t="shared" si="3710"/>
        <v>0</v>
      </c>
      <c r="AP1499" s="88">
        <f>AQ1499+AT1499+AW1499</f>
        <v>0</v>
      </c>
      <c r="AQ1499" s="52">
        <f>SUM(AR1499:AS1499)</f>
        <v>0</v>
      </c>
      <c r="AR1499" s="88">
        <f>AR971+Z1499-AA1499-AC1499</f>
        <v>0</v>
      </c>
      <c r="AS1499" s="88">
        <f>AS971+AA1499-Z1499-AD1499</f>
        <v>0</v>
      </c>
      <c r="AT1499" s="88">
        <f>AV1499+AU1499</f>
        <v>0</v>
      </c>
      <c r="AU1499" s="88">
        <f>AT443</f>
        <v>0</v>
      </c>
      <c r="AV1499" s="79">
        <f t="shared" si="3711"/>
        <v>0</v>
      </c>
      <c r="AW1499" s="88">
        <f>AW971</f>
        <v>0</v>
      </c>
      <c r="AX1499" s="52">
        <f>SUM(AY1499,BD1499,BF1499)</f>
        <v>0</v>
      </c>
      <c r="AY1499" s="52">
        <f t="shared" si="3712"/>
        <v>0</v>
      </c>
      <c r="AZ1499" s="88">
        <f>AN1499+AM1499</f>
        <v>0</v>
      </c>
      <c r="BA1499" s="89"/>
      <c r="BB1499" s="88">
        <f>AE1499+AF1499</f>
        <v>0</v>
      </c>
      <c r="BC1499" s="89"/>
      <c r="BD1499" s="88">
        <f>AJ1499+AO1499</f>
        <v>0</v>
      </c>
      <c r="BE1499" s="89"/>
      <c r="BF1499" s="634"/>
      <c r="BG1499" s="89"/>
      <c r="BH1499" s="46">
        <f t="shared" si="3660"/>
        <v>0</v>
      </c>
      <c r="BI1499" s="46">
        <f t="shared" si="3661"/>
        <v>0</v>
      </c>
      <c r="BJ1499" s="673"/>
      <c r="BK1499" s="94"/>
      <c r="BL1499" s="94"/>
      <c r="BM1499" s="94"/>
    </row>
    <row r="1500" spans="2:65" x14ac:dyDescent="0.3">
      <c r="B1500" s="44">
        <v>1492</v>
      </c>
      <c r="C1500" s="729" t="s">
        <v>884</v>
      </c>
      <c r="D1500" s="57" t="str">
        <f>IF(Input!$C$20="","0",Input!$C$20)</f>
        <v>0</v>
      </c>
      <c r="E1500" s="49" t="s">
        <v>510</v>
      </c>
      <c r="F1500" s="48">
        <v>2028</v>
      </c>
      <c r="G1500" s="719" t="s">
        <v>895</v>
      </c>
      <c r="H1500" s="720" t="s">
        <v>900</v>
      </c>
      <c r="I1500" s="719"/>
      <c r="J1500" s="719" t="str">
        <f t="shared" si="3659"/>
        <v>Loans and advances Households</v>
      </c>
      <c r="K1500" s="626" t="s">
        <v>900</v>
      </c>
      <c r="L1500" s="94"/>
      <c r="M1500" s="94"/>
      <c r="N1500" s="53">
        <f t="shared" si="3569"/>
        <v>0</v>
      </c>
      <c r="O1500" s="638">
        <f>IFERROR((O1501*AR973+O1502*AR974+O1503*AR975)/(AR973+AR974+AR975),0)</f>
        <v>0</v>
      </c>
      <c r="P1500" s="638">
        <f>IFERROR((P1501*AR973+P1502*AR974+P1503*AR975)/(AR973+AR974+AR975),0)</f>
        <v>0</v>
      </c>
      <c r="Q1500" s="638">
        <f>IFERROR((Q1501*AS973+Q1502*AS974+Q1503*AS975)/(AS973+AS974+AS975),0)</f>
        <v>0</v>
      </c>
      <c r="R1500" s="638">
        <f>IFERROR((R1501*AS973+R1502*AS974+R1503*AS975)/(AS973+AS974+AS975),0)</f>
        <v>0</v>
      </c>
      <c r="S1500" s="658"/>
      <c r="T1500" s="658"/>
      <c r="U1500" s="53">
        <f t="shared" si="3570"/>
        <v>0</v>
      </c>
      <c r="V1500" s="636">
        <f>IFERROR((V1501*AC1501+V1502*AC1502+V1503*AC1503)/(AC1501+AC1502+AC1503),0)</f>
        <v>0</v>
      </c>
      <c r="W1500" s="636">
        <f>IFERROR((W1501*AD1501+W1502*AD1502+W1503*AD1503)/(AD1501+AD1502+AD1503),0)</f>
        <v>0</v>
      </c>
      <c r="X1500" s="636">
        <f>IFERROR((X1501*AS1501+X1502*AS1502+X1503*AS1503)/(AS1501+AS1502+AS1503),0)</f>
        <v>0</v>
      </c>
      <c r="Y1500" s="636">
        <f>IFERROR((Y1501*AU1501+Y1502*AU1502+Y1503*AU1503)/(AU1501+AU1502+AU1503),0)</f>
        <v>0</v>
      </c>
      <c r="Z1500" s="52">
        <f t="shared" ref="Z1500:AU1500" si="3713">SUM(Z1501:Z1503)</f>
        <v>0</v>
      </c>
      <c r="AA1500" s="52">
        <f t="shared" si="3713"/>
        <v>0</v>
      </c>
      <c r="AB1500" s="52">
        <f t="shared" si="3713"/>
        <v>0</v>
      </c>
      <c r="AC1500" s="52">
        <f t="shared" si="3713"/>
        <v>0</v>
      </c>
      <c r="AD1500" s="52">
        <f t="shared" si="3713"/>
        <v>0</v>
      </c>
      <c r="AE1500" s="52">
        <f t="shared" si="3713"/>
        <v>0</v>
      </c>
      <c r="AF1500" s="52">
        <f t="shared" si="3713"/>
        <v>0</v>
      </c>
      <c r="AG1500" s="52">
        <f t="shared" si="3713"/>
        <v>0</v>
      </c>
      <c r="AH1500" s="52">
        <f t="shared" si="3713"/>
        <v>0</v>
      </c>
      <c r="AI1500" s="52">
        <f t="shared" si="3713"/>
        <v>0</v>
      </c>
      <c r="AJ1500" s="52">
        <f t="shared" si="3713"/>
        <v>0</v>
      </c>
      <c r="AK1500" s="52">
        <f t="shared" si="3713"/>
        <v>0</v>
      </c>
      <c r="AL1500" s="52">
        <f t="shared" si="3713"/>
        <v>0</v>
      </c>
      <c r="AM1500" s="52">
        <f t="shared" si="3713"/>
        <v>0</v>
      </c>
      <c r="AN1500" s="52">
        <f t="shared" si="3713"/>
        <v>0</v>
      </c>
      <c r="AO1500" s="52">
        <f t="shared" si="3713"/>
        <v>0</v>
      </c>
      <c r="AP1500" s="52">
        <f t="shared" si="3713"/>
        <v>0</v>
      </c>
      <c r="AQ1500" s="52">
        <f t="shared" si="3713"/>
        <v>0</v>
      </c>
      <c r="AR1500" s="52">
        <f t="shared" si="3713"/>
        <v>0</v>
      </c>
      <c r="AS1500" s="52">
        <f t="shared" si="3713"/>
        <v>0</v>
      </c>
      <c r="AT1500" s="52">
        <f t="shared" si="3713"/>
        <v>0</v>
      </c>
      <c r="AU1500" s="52">
        <f t="shared" si="3713"/>
        <v>0</v>
      </c>
      <c r="AV1500" s="79">
        <f>AB1500</f>
        <v>0</v>
      </c>
      <c r="AW1500" s="52">
        <f>SUM(AW1501:AW1503)</f>
        <v>0</v>
      </c>
      <c r="AX1500" s="52">
        <f>SUM(AX1501:AX1503)</f>
        <v>0</v>
      </c>
      <c r="AY1500" s="52">
        <f t="shared" si="3712"/>
        <v>0</v>
      </c>
      <c r="AZ1500" s="52">
        <f>SUM(AZ1501:AZ1503)</f>
        <v>0</v>
      </c>
      <c r="BA1500" s="89"/>
      <c r="BB1500" s="52">
        <f>SUM(BB1501:BB1503)</f>
        <v>0</v>
      </c>
      <c r="BC1500" s="89"/>
      <c r="BD1500" s="52">
        <f>SUM(BD1501:BD1503)</f>
        <v>0</v>
      </c>
      <c r="BE1500" s="89"/>
      <c r="BF1500" s="52">
        <f>SUM(BF1501:BF1503)</f>
        <v>0</v>
      </c>
      <c r="BG1500" s="100"/>
      <c r="BH1500" s="46">
        <f t="shared" si="3660"/>
        <v>0</v>
      </c>
      <c r="BI1500" s="46">
        <f t="shared" si="3661"/>
        <v>0</v>
      </c>
      <c r="BJ1500" s="673"/>
      <c r="BK1500" s="94"/>
      <c r="BL1500" s="94"/>
      <c r="BM1500" s="94"/>
    </row>
    <row r="1501" spans="2:65" x14ac:dyDescent="0.3">
      <c r="B1501" s="44">
        <v>1493</v>
      </c>
      <c r="C1501" s="729" t="s">
        <v>837</v>
      </c>
      <c r="D1501" s="57" t="str">
        <f>IF(Input!$C$20="","0",Input!$C$20)</f>
        <v>0</v>
      </c>
      <c r="E1501" s="49" t="s">
        <v>510</v>
      </c>
      <c r="F1501" s="48">
        <v>2028</v>
      </c>
      <c r="G1501" s="719" t="s">
        <v>895</v>
      </c>
      <c r="H1501" s="720" t="s">
        <v>900</v>
      </c>
      <c r="I1501" s="719" t="str">
        <f>K1501</f>
        <v>Lending for house purchase</v>
      </c>
      <c r="J1501" s="719" t="str">
        <f t="shared" si="3659"/>
        <v>Loans and advances Households Lending for house purchase</v>
      </c>
      <c r="K1501" s="628" t="s">
        <v>901</v>
      </c>
      <c r="L1501" s="638">
        <f t="shared" ref="L1501:M1503" si="3714">L973</f>
        <v>0</v>
      </c>
      <c r="M1501" s="638">
        <f t="shared" si="3714"/>
        <v>0</v>
      </c>
      <c r="N1501" s="53">
        <f t="shared" si="3569"/>
        <v>0</v>
      </c>
      <c r="O1501" s="685"/>
      <c r="P1501" s="685"/>
      <c r="Q1501" s="685"/>
      <c r="R1501" s="685"/>
      <c r="S1501" s="658"/>
      <c r="T1501" s="658"/>
      <c r="U1501" s="53">
        <f t="shared" si="3570"/>
        <v>0</v>
      </c>
      <c r="V1501" s="685"/>
      <c r="W1501" s="685"/>
      <c r="X1501" s="685"/>
      <c r="Y1501" s="631">
        <f t="shared" ref="Y1501:Y1503" si="3715">Y973</f>
        <v>0</v>
      </c>
      <c r="Z1501" s="88">
        <f>R1501*AS973</f>
        <v>0</v>
      </c>
      <c r="AA1501" s="88">
        <f>P1501*AR973</f>
        <v>0</v>
      </c>
      <c r="AB1501" s="88">
        <f>AC1501+AD1501</f>
        <v>0</v>
      </c>
      <c r="AC1501" s="88">
        <f>O1501*AR973</f>
        <v>0</v>
      </c>
      <c r="AD1501" s="88">
        <f>Q1501*AS973</f>
        <v>0</v>
      </c>
      <c r="AE1501" s="78">
        <f>AA1501*X1501</f>
        <v>0</v>
      </c>
      <c r="AF1501" s="78">
        <f>(1-Q1501-R1501)*AS973*X1501</f>
        <v>0</v>
      </c>
      <c r="AG1501" s="88">
        <f>AH1501+AI1501</f>
        <v>0</v>
      </c>
      <c r="AH1501" s="79">
        <f>V1501*AR973*O1501</f>
        <v>0</v>
      </c>
      <c r="AI1501" s="79">
        <f>W1501*AS973*Q1501</f>
        <v>0</v>
      </c>
      <c r="AJ1501" s="79">
        <f>AK1501+AL1501</f>
        <v>0</v>
      </c>
      <c r="AK1501" s="79">
        <f t="shared" ref="AK1501:AL1503" si="3716">AH1501+AH973</f>
        <v>0</v>
      </c>
      <c r="AL1501" s="79">
        <f t="shared" si="3716"/>
        <v>0</v>
      </c>
      <c r="AM1501" s="79">
        <f t="shared" ref="AM1501:AM1503" si="3717">AR973*(1-P1501-O1501)*O2029*V2029</f>
        <v>0</v>
      </c>
      <c r="AN1501" s="79">
        <f t="shared" ref="AN1501:AN1503" si="3718">Z1501*O2029*V2029</f>
        <v>0</v>
      </c>
      <c r="AO1501" s="88">
        <f>MAX(Y1501*AT445,BD445)</f>
        <v>0</v>
      </c>
      <c r="AP1501" s="88">
        <f>AQ1501+AT1501+AW1501</f>
        <v>0</v>
      </c>
      <c r="AQ1501" s="52">
        <f>SUM(AR1501:AS1501)</f>
        <v>0</v>
      </c>
      <c r="AR1501" s="88">
        <f>AR973+Z1501-AA1501-AC1501</f>
        <v>0</v>
      </c>
      <c r="AS1501" s="88">
        <f>AS973+AA1501-Z1501-AD1501</f>
        <v>0</v>
      </c>
      <c r="AT1501" s="88">
        <f>AV1501+AU1501</f>
        <v>0</v>
      </c>
      <c r="AU1501" s="88">
        <f>AT445</f>
        <v>0</v>
      </c>
      <c r="AV1501" s="79">
        <f>AB1501+AB973</f>
        <v>0</v>
      </c>
      <c r="AW1501" s="88">
        <f>AW973</f>
        <v>0</v>
      </c>
      <c r="AX1501" s="52">
        <f>SUM(AY1501,BD1501,BF1501)</f>
        <v>0</v>
      </c>
      <c r="AY1501" s="52">
        <f t="shared" si="3712"/>
        <v>0</v>
      </c>
      <c r="AZ1501" s="88">
        <f>AN1501+AM1501</f>
        <v>0</v>
      </c>
      <c r="BA1501" s="89"/>
      <c r="BB1501" s="88">
        <f>AE1501+AF1501</f>
        <v>0</v>
      </c>
      <c r="BC1501" s="89"/>
      <c r="BD1501" s="88">
        <f>AJ1501+AO1501</f>
        <v>0</v>
      </c>
      <c r="BE1501" s="89"/>
      <c r="BF1501" s="634"/>
      <c r="BG1501" s="89"/>
      <c r="BH1501" s="46">
        <f t="shared" si="3660"/>
        <v>0</v>
      </c>
      <c r="BI1501" s="46">
        <f t="shared" si="3661"/>
        <v>0</v>
      </c>
      <c r="BJ1501" s="673"/>
      <c r="BK1501" s="94"/>
      <c r="BL1501" s="94"/>
      <c r="BM1501" s="94"/>
    </row>
    <row r="1502" spans="2:65" x14ac:dyDescent="0.3">
      <c r="B1502" s="44">
        <v>1494</v>
      </c>
      <c r="C1502" s="729" t="s">
        <v>837</v>
      </c>
      <c r="D1502" s="57" t="str">
        <f>IF(Input!$C$20="","0",Input!$C$20)</f>
        <v>0</v>
      </c>
      <c r="E1502" s="49" t="s">
        <v>510</v>
      </c>
      <c r="F1502" s="48">
        <v>2028</v>
      </c>
      <c r="G1502" s="719" t="s">
        <v>895</v>
      </c>
      <c r="H1502" s="720" t="s">
        <v>900</v>
      </c>
      <c r="I1502" s="719" t="str">
        <f>K1502</f>
        <v>Credit for consumption</v>
      </c>
      <c r="J1502" s="719" t="str">
        <f t="shared" si="3659"/>
        <v>Loans and advances Households Credit for consumption</v>
      </c>
      <c r="K1502" s="628" t="s">
        <v>902</v>
      </c>
      <c r="L1502" s="638">
        <f t="shared" si="3714"/>
        <v>0</v>
      </c>
      <c r="M1502" s="638">
        <f t="shared" si="3714"/>
        <v>0</v>
      </c>
      <c r="N1502" s="53">
        <f t="shared" si="3569"/>
        <v>0</v>
      </c>
      <c r="O1502" s="685"/>
      <c r="P1502" s="685"/>
      <c r="Q1502" s="685"/>
      <c r="R1502" s="685"/>
      <c r="S1502" s="658"/>
      <c r="T1502" s="658"/>
      <c r="U1502" s="53">
        <f t="shared" si="3570"/>
        <v>0</v>
      </c>
      <c r="V1502" s="685"/>
      <c r="W1502" s="685"/>
      <c r="X1502" s="685"/>
      <c r="Y1502" s="631">
        <f t="shared" si="3715"/>
        <v>0</v>
      </c>
      <c r="Z1502" s="88">
        <f>R1502*AS974</f>
        <v>0</v>
      </c>
      <c r="AA1502" s="88">
        <f>P1502*AR974</f>
        <v>0</v>
      </c>
      <c r="AB1502" s="88">
        <f>AC1502+AD1502</f>
        <v>0</v>
      </c>
      <c r="AC1502" s="88">
        <f>O1502*AR974</f>
        <v>0</v>
      </c>
      <c r="AD1502" s="88">
        <f>Q1502*AS974</f>
        <v>0</v>
      </c>
      <c r="AE1502" s="78">
        <f>AA1502*X1502</f>
        <v>0</v>
      </c>
      <c r="AF1502" s="78">
        <f>(1-Q1502-R1502)*AS974*X1502</f>
        <v>0</v>
      </c>
      <c r="AG1502" s="88">
        <f>AH1502+AI1502</f>
        <v>0</v>
      </c>
      <c r="AH1502" s="79">
        <f>V1502*AR974*O1502</f>
        <v>0</v>
      </c>
      <c r="AI1502" s="79">
        <f>W1502*AS974*Q1502</f>
        <v>0</v>
      </c>
      <c r="AJ1502" s="79">
        <f>AK1502+AL1502</f>
        <v>0</v>
      </c>
      <c r="AK1502" s="79">
        <f t="shared" si="3716"/>
        <v>0</v>
      </c>
      <c r="AL1502" s="79">
        <f t="shared" si="3716"/>
        <v>0</v>
      </c>
      <c r="AM1502" s="79">
        <f t="shared" si="3717"/>
        <v>0</v>
      </c>
      <c r="AN1502" s="79">
        <f t="shared" si="3718"/>
        <v>0</v>
      </c>
      <c r="AO1502" s="88">
        <f t="shared" ref="AO1502:AO1503" si="3719">MAX(Y1502*AT446,BD446)</f>
        <v>0</v>
      </c>
      <c r="AP1502" s="88">
        <f>AQ1502+AT1502+AW1502</f>
        <v>0</v>
      </c>
      <c r="AQ1502" s="52">
        <f>SUM(AR1502:AS1502)</f>
        <v>0</v>
      </c>
      <c r="AR1502" s="88">
        <f>AR974+Z1502-AA1502-AC1502</f>
        <v>0</v>
      </c>
      <c r="AS1502" s="88">
        <f>AS974+AA1502-Z1502-AD1502</f>
        <v>0</v>
      </c>
      <c r="AT1502" s="88">
        <f>AV1502+AU1502</f>
        <v>0</v>
      </c>
      <c r="AU1502" s="88">
        <f>AT446</f>
        <v>0</v>
      </c>
      <c r="AV1502" s="79">
        <f t="shared" ref="AV1502:AV1503" si="3720">AB1502+AB974</f>
        <v>0</v>
      </c>
      <c r="AW1502" s="88">
        <f>AW974</f>
        <v>0</v>
      </c>
      <c r="AX1502" s="52">
        <f>SUM(AY1502,BD1502,BF1502)</f>
        <v>0</v>
      </c>
      <c r="AY1502" s="52">
        <f t="shared" si="3712"/>
        <v>0</v>
      </c>
      <c r="AZ1502" s="88">
        <f>AN1502+AM1502</f>
        <v>0</v>
      </c>
      <c r="BA1502" s="89"/>
      <c r="BB1502" s="88">
        <f>AE1502+AF1502</f>
        <v>0</v>
      </c>
      <c r="BC1502" s="89"/>
      <c r="BD1502" s="88">
        <f>AJ1502+AO1502</f>
        <v>0</v>
      </c>
      <c r="BE1502" s="89"/>
      <c r="BF1502" s="634"/>
      <c r="BG1502" s="89"/>
      <c r="BH1502" s="46">
        <f t="shared" si="3660"/>
        <v>0</v>
      </c>
      <c r="BI1502" s="46">
        <f t="shared" si="3661"/>
        <v>0</v>
      </c>
      <c r="BJ1502" s="673"/>
      <c r="BK1502" s="94"/>
      <c r="BL1502" s="94"/>
      <c r="BM1502" s="94"/>
    </row>
    <row r="1503" spans="2:65" x14ac:dyDescent="0.3">
      <c r="B1503" s="44">
        <v>1495</v>
      </c>
      <c r="C1503" s="729" t="s">
        <v>837</v>
      </c>
      <c r="D1503" s="57" t="str">
        <f>IF(Input!$C$20="","0",Input!$C$20)</f>
        <v>0</v>
      </c>
      <c r="E1503" s="49" t="s">
        <v>510</v>
      </c>
      <c r="F1503" s="48">
        <v>2028</v>
      </c>
      <c r="G1503" s="719" t="s">
        <v>895</v>
      </c>
      <c r="H1503" s="720" t="s">
        <v>900</v>
      </c>
      <c r="I1503" s="719" t="str">
        <f>K1503</f>
        <v>Other households loans</v>
      </c>
      <c r="J1503" s="719" t="str">
        <f t="shared" si="3659"/>
        <v>Loans and advances Households Other households loans</v>
      </c>
      <c r="K1503" s="628" t="s">
        <v>903</v>
      </c>
      <c r="L1503" s="638">
        <f t="shared" si="3714"/>
        <v>0</v>
      </c>
      <c r="M1503" s="638">
        <f t="shared" si="3714"/>
        <v>0</v>
      </c>
      <c r="N1503" s="53">
        <f t="shared" si="3569"/>
        <v>0</v>
      </c>
      <c r="O1503" s="685"/>
      <c r="P1503" s="685"/>
      <c r="Q1503" s="685"/>
      <c r="R1503" s="685"/>
      <c r="S1503" s="658"/>
      <c r="T1503" s="658"/>
      <c r="U1503" s="53">
        <f t="shared" si="3570"/>
        <v>0</v>
      </c>
      <c r="V1503" s="685"/>
      <c r="W1503" s="685"/>
      <c r="X1503" s="685"/>
      <c r="Y1503" s="631">
        <f t="shared" si="3715"/>
        <v>0</v>
      </c>
      <c r="Z1503" s="88">
        <f>R1503*AS975</f>
        <v>0</v>
      </c>
      <c r="AA1503" s="88">
        <f>P1503*AR975</f>
        <v>0</v>
      </c>
      <c r="AB1503" s="88">
        <f>AC1503+AD1503</f>
        <v>0</v>
      </c>
      <c r="AC1503" s="88">
        <f>O1503*AR975</f>
        <v>0</v>
      </c>
      <c r="AD1503" s="88">
        <f>Q1503*AS975</f>
        <v>0</v>
      </c>
      <c r="AE1503" s="78">
        <f>AA1503*X1503</f>
        <v>0</v>
      </c>
      <c r="AF1503" s="78">
        <f>(1-Q1503-R1503)*AS975*X1503</f>
        <v>0</v>
      </c>
      <c r="AG1503" s="88">
        <f>AH1503+AI1503</f>
        <v>0</v>
      </c>
      <c r="AH1503" s="79">
        <f>V1503*AR975*O1503</f>
        <v>0</v>
      </c>
      <c r="AI1503" s="79">
        <f>W1503*AS975*Q1503</f>
        <v>0</v>
      </c>
      <c r="AJ1503" s="79">
        <f>AK1503+AL1503</f>
        <v>0</v>
      </c>
      <c r="AK1503" s="79">
        <f t="shared" si="3716"/>
        <v>0</v>
      </c>
      <c r="AL1503" s="79">
        <f t="shared" si="3716"/>
        <v>0</v>
      </c>
      <c r="AM1503" s="79">
        <f t="shared" si="3717"/>
        <v>0</v>
      </c>
      <c r="AN1503" s="79">
        <f t="shared" si="3718"/>
        <v>0</v>
      </c>
      <c r="AO1503" s="88">
        <f t="shared" si="3719"/>
        <v>0</v>
      </c>
      <c r="AP1503" s="88">
        <f>AQ1503+AT1503+AW1503</f>
        <v>0</v>
      </c>
      <c r="AQ1503" s="52">
        <f>SUM(AR1503:AS1503)</f>
        <v>0</v>
      </c>
      <c r="AR1503" s="88">
        <f>AR975+Z1503-AA1503-AC1503</f>
        <v>0</v>
      </c>
      <c r="AS1503" s="88">
        <f>AS975+AA1503-Z1503-AD1503</f>
        <v>0</v>
      </c>
      <c r="AT1503" s="88">
        <f>AV1503+AU1503</f>
        <v>0</v>
      </c>
      <c r="AU1503" s="88">
        <f>AT447</f>
        <v>0</v>
      </c>
      <c r="AV1503" s="79">
        <f t="shared" si="3720"/>
        <v>0</v>
      </c>
      <c r="AW1503" s="88">
        <f>AW975</f>
        <v>0</v>
      </c>
      <c r="AX1503" s="52">
        <f>SUM(AY1503,BD1503,BF1503)</f>
        <v>0</v>
      </c>
      <c r="AY1503" s="52">
        <f t="shared" si="3712"/>
        <v>0</v>
      </c>
      <c r="AZ1503" s="88">
        <f>AN1503+AM1503</f>
        <v>0</v>
      </c>
      <c r="BA1503" s="89"/>
      <c r="BB1503" s="88">
        <f>AE1503+AF1503</f>
        <v>0</v>
      </c>
      <c r="BC1503" s="89"/>
      <c r="BD1503" s="88">
        <f>AJ1503+AO1503</f>
        <v>0</v>
      </c>
      <c r="BE1503" s="89"/>
      <c r="BF1503" s="634"/>
      <c r="BG1503" s="89"/>
      <c r="BH1503" s="46">
        <f t="shared" si="3660"/>
        <v>0</v>
      </c>
      <c r="BI1503" s="46">
        <f t="shared" si="3661"/>
        <v>0</v>
      </c>
      <c r="BJ1503" s="673"/>
      <c r="BK1503" s="94"/>
      <c r="BL1503" s="94"/>
      <c r="BM1503" s="94"/>
    </row>
    <row r="1504" spans="2:65" ht="15" thickBot="1" x14ac:dyDescent="0.35">
      <c r="B1504" s="44">
        <v>1496</v>
      </c>
      <c r="C1504" s="730" t="s">
        <v>884</v>
      </c>
      <c r="D1504" s="76" t="str">
        <f>IF(Input!$C$20="","0",Input!$C$20)</f>
        <v>0</v>
      </c>
      <c r="E1504" s="74" t="s">
        <v>510</v>
      </c>
      <c r="F1504" s="80">
        <v>2028</v>
      </c>
      <c r="G1504" s="722" t="s">
        <v>885</v>
      </c>
      <c r="H1504" s="721"/>
      <c r="I1504" s="721"/>
      <c r="J1504" s="722" t="str">
        <f t="shared" si="3659"/>
        <v>Total</v>
      </c>
      <c r="K1504" s="629" t="s">
        <v>885</v>
      </c>
      <c r="L1504" s="662"/>
      <c r="M1504" s="662"/>
      <c r="N1504" s="56">
        <f t="shared" si="3569"/>
        <v>0</v>
      </c>
      <c r="O1504" s="56">
        <f>IFERROR((O1483*AR955+O1490*AR962)/(AR955+AR962),0)</f>
        <v>0</v>
      </c>
      <c r="P1504" s="56">
        <f>IFERROR((P1483*AR955+P1490*AR962)/(AR955+AR962),0)</f>
        <v>0</v>
      </c>
      <c r="Q1504" s="56">
        <f>IFERROR((Q1483*AS955+Q1490*AS962)/(AS955+AS962),0)</f>
        <v>0</v>
      </c>
      <c r="R1504" s="56">
        <f>IFERROR((R1483*AS955+R1490*AS962)/(AS955+AS962),0)</f>
        <v>0</v>
      </c>
      <c r="S1504" s="664"/>
      <c r="T1504" s="664"/>
      <c r="U1504" s="56">
        <f t="shared" si="3570"/>
        <v>0</v>
      </c>
      <c r="V1504" s="56">
        <f>IFERROR((V1483*AC1483+V1490*AC1490)/(AC1483+AC1490),0)</f>
        <v>0</v>
      </c>
      <c r="W1504" s="56">
        <f>IFERROR((W1483*AD1483+W1490*AD1490)/(AD1483+AD1490),0)</f>
        <v>0</v>
      </c>
      <c r="X1504" s="56">
        <f>IFERROR((X1483*AS1483+X1490*AS1490)/(AS1483+AS1490),0)</f>
        <v>0</v>
      </c>
      <c r="Y1504" s="56">
        <f>IFERROR((Y1483*AU1483+Y1490*AU1490)/(AU1483+AU1490),0)</f>
        <v>0</v>
      </c>
      <c r="Z1504" s="90">
        <f t="shared" ref="Z1504:AZ1504" si="3721">Z1483+Z1490</f>
        <v>0</v>
      </c>
      <c r="AA1504" s="90">
        <f t="shared" si="3721"/>
        <v>0</v>
      </c>
      <c r="AB1504" s="90">
        <f t="shared" si="3721"/>
        <v>0</v>
      </c>
      <c r="AC1504" s="90">
        <f t="shared" si="3721"/>
        <v>0</v>
      </c>
      <c r="AD1504" s="90">
        <f t="shared" si="3721"/>
        <v>0</v>
      </c>
      <c r="AE1504" s="90">
        <f t="shared" si="3721"/>
        <v>0</v>
      </c>
      <c r="AF1504" s="90">
        <f t="shared" si="3721"/>
        <v>0</v>
      </c>
      <c r="AG1504" s="90">
        <f t="shared" si="3721"/>
        <v>0</v>
      </c>
      <c r="AH1504" s="90">
        <f t="shared" si="3721"/>
        <v>0</v>
      </c>
      <c r="AI1504" s="90">
        <f t="shared" si="3721"/>
        <v>0</v>
      </c>
      <c r="AJ1504" s="90">
        <f t="shared" si="3721"/>
        <v>0</v>
      </c>
      <c r="AK1504" s="90">
        <f t="shared" si="3721"/>
        <v>0</v>
      </c>
      <c r="AL1504" s="90">
        <f t="shared" si="3721"/>
        <v>0</v>
      </c>
      <c r="AM1504" s="90">
        <f t="shared" si="3721"/>
        <v>0</v>
      </c>
      <c r="AN1504" s="90">
        <f t="shared" si="3721"/>
        <v>0</v>
      </c>
      <c r="AO1504" s="90">
        <f t="shared" si="3721"/>
        <v>0</v>
      </c>
      <c r="AP1504" s="90">
        <f t="shared" si="3721"/>
        <v>0</v>
      </c>
      <c r="AQ1504" s="90">
        <f t="shared" si="3721"/>
        <v>0</v>
      </c>
      <c r="AR1504" s="90">
        <f t="shared" si="3721"/>
        <v>0</v>
      </c>
      <c r="AS1504" s="90">
        <f t="shared" si="3721"/>
        <v>0</v>
      </c>
      <c r="AT1504" s="90">
        <f t="shared" si="3721"/>
        <v>0</v>
      </c>
      <c r="AU1504" s="90">
        <f t="shared" si="3721"/>
        <v>0</v>
      </c>
      <c r="AV1504" s="90">
        <f t="shared" si="3721"/>
        <v>0</v>
      </c>
      <c r="AW1504" s="90">
        <f t="shared" si="3721"/>
        <v>0</v>
      </c>
      <c r="AX1504" s="90">
        <f t="shared" si="3721"/>
        <v>0</v>
      </c>
      <c r="AY1504" s="90">
        <f t="shared" si="3721"/>
        <v>0</v>
      </c>
      <c r="AZ1504" s="90">
        <f t="shared" si="3721"/>
        <v>0</v>
      </c>
      <c r="BA1504" s="91"/>
      <c r="BB1504" s="90">
        <f>BB1483+BB1490</f>
        <v>0</v>
      </c>
      <c r="BC1504" s="91"/>
      <c r="BD1504" s="90">
        <f>BD1483+BD1490</f>
        <v>0</v>
      </c>
      <c r="BE1504" s="91"/>
      <c r="BF1504" s="90">
        <f>BF1483+BF1490</f>
        <v>0</v>
      </c>
      <c r="BG1504" s="91"/>
      <c r="BH1504" s="86">
        <f t="shared" si="3660"/>
        <v>0</v>
      </c>
      <c r="BI1504" s="86">
        <f t="shared" si="3661"/>
        <v>0</v>
      </c>
      <c r="BJ1504" s="689"/>
      <c r="BK1504" s="662"/>
      <c r="BL1504" s="662"/>
      <c r="BM1504" s="662"/>
    </row>
    <row r="1505" spans="2:65" x14ac:dyDescent="0.3">
      <c r="B1505" s="44">
        <v>1497</v>
      </c>
      <c r="C1505" s="731" t="s">
        <v>884</v>
      </c>
      <c r="D1505" s="73" t="str">
        <f>IF(Input!$C$21="","0",Input!$C$21)</f>
        <v>0</v>
      </c>
      <c r="E1505" s="47" t="s">
        <v>510</v>
      </c>
      <c r="F1505" s="48">
        <v>2028</v>
      </c>
      <c r="G1505" s="719" t="s">
        <v>887</v>
      </c>
      <c r="H1505" s="719"/>
      <c r="I1505" s="719"/>
      <c r="J1505" s="719" t="str">
        <f t="shared" si="3659"/>
        <v>Debt Securities</v>
      </c>
      <c r="K1505" s="625" t="s">
        <v>888</v>
      </c>
      <c r="L1505" s="630"/>
      <c r="M1505" s="630"/>
      <c r="N1505" s="45">
        <f t="shared" ref="N1505:N1568" si="3722">IF(AQ977=0,0,(O1505*AR977+AS977*Q1505)/(AR977+AS977))</f>
        <v>0</v>
      </c>
      <c r="O1505" s="636">
        <f>IFERROR((O1506*AR978+O1507*AR979+O1508*AR980+O1509*AR981+O1510*AR982)/(AR978+AR979+AR980+AR981+AR982),0)</f>
        <v>0</v>
      </c>
      <c r="P1505" s="636">
        <f>IFERROR((P1506*AR978+P1507*AR979+P1508*AR980+P1509*AR981+P1510*AR982)/(AR978+AR979+AR980+AR981+AR982),0)</f>
        <v>0</v>
      </c>
      <c r="Q1505" s="636">
        <f>IFERROR((Q1506*AS978+Q1507*AS979+Q1508*AS980+Q1509*AS981+Q1510*AS982)/(AS978+AS979+AS980+AS981+AS982),0)</f>
        <v>0</v>
      </c>
      <c r="R1505" s="636">
        <f>IFERROR((R1506*AS978+R1507*AS979+R1508*AS980+R1509*AS981+R1510*AS982)/(AS978+AS979+AS980+AS981+AS982),0)</f>
        <v>0</v>
      </c>
      <c r="S1505" s="654"/>
      <c r="T1505" s="654"/>
      <c r="U1505" s="45">
        <f t="shared" ref="U1505:U1568" si="3723">IF(N1505*AQ977=0,0,(V1505*AC1505+W1505*AD1505)/(AC1505+AD1505))</f>
        <v>0</v>
      </c>
      <c r="V1505" s="636">
        <f>IFERROR((V1506*AC1506+V1507*AC1507+V1508*AC1508+V1509*AC1509+V1510*AC1510)/(AC1506+AC1507+AC1508+AC1509+AC1510),0)</f>
        <v>0</v>
      </c>
      <c r="W1505" s="636">
        <f>IFERROR((W1506*AD1506+W1507*AD1507+W1508*AD1508+W1509*AD1509+W1510*AD1510)/(AD1506+AD1507+AD1508+AD1509+AD1510),0)</f>
        <v>0</v>
      </c>
      <c r="X1505" s="636">
        <f>IFERROR((X1506*AS1506+X1507*AS1507+X1508*AS1508+X1509*AS1509+X1510*AS1510)/(AS1506+AS1507+AS1508+AS1509+AS1510),0)</f>
        <v>0</v>
      </c>
      <c r="Y1505" s="636">
        <f>IFERROR((Y1506*AU1506+Y1507*AU1507+Y1508*AU1508+Y1509*AU1509+Y1510*AU1510)/(AU1506+AU1507+AU1508+AU1509+AU1510),0)</f>
        <v>0</v>
      </c>
      <c r="Z1505" s="681">
        <f t="shared" ref="Z1505:AZ1505" si="3724">SUM(Z1506:Z1510)</f>
        <v>0</v>
      </c>
      <c r="AA1505" s="681">
        <f t="shared" si="3724"/>
        <v>0</v>
      </c>
      <c r="AB1505" s="681">
        <f t="shared" si="3724"/>
        <v>0</v>
      </c>
      <c r="AC1505" s="681">
        <f t="shared" si="3724"/>
        <v>0</v>
      </c>
      <c r="AD1505" s="681">
        <f t="shared" si="3724"/>
        <v>0</v>
      </c>
      <c r="AE1505" s="681">
        <f t="shared" si="3724"/>
        <v>0</v>
      </c>
      <c r="AF1505" s="681">
        <f t="shared" si="3724"/>
        <v>0</v>
      </c>
      <c r="AG1505" s="681">
        <f t="shared" si="3724"/>
        <v>0</v>
      </c>
      <c r="AH1505" s="681">
        <f t="shared" si="3724"/>
        <v>0</v>
      </c>
      <c r="AI1505" s="681">
        <f t="shared" si="3724"/>
        <v>0</v>
      </c>
      <c r="AJ1505" s="681">
        <f t="shared" si="3724"/>
        <v>0</v>
      </c>
      <c r="AK1505" s="681">
        <f t="shared" si="3724"/>
        <v>0</v>
      </c>
      <c r="AL1505" s="681">
        <f t="shared" si="3724"/>
        <v>0</v>
      </c>
      <c r="AM1505" s="681">
        <f t="shared" si="3724"/>
        <v>0</v>
      </c>
      <c r="AN1505" s="681">
        <f t="shared" si="3724"/>
        <v>0</v>
      </c>
      <c r="AO1505" s="681">
        <f t="shared" si="3724"/>
        <v>0</v>
      </c>
      <c r="AP1505" s="681">
        <f t="shared" si="3724"/>
        <v>0</v>
      </c>
      <c r="AQ1505" s="681">
        <f t="shared" si="3724"/>
        <v>0</v>
      </c>
      <c r="AR1505" s="81">
        <f t="shared" si="3724"/>
        <v>0</v>
      </c>
      <c r="AS1505" s="81">
        <f t="shared" si="3724"/>
        <v>0</v>
      </c>
      <c r="AT1505" s="81">
        <f t="shared" si="3724"/>
        <v>0</v>
      </c>
      <c r="AU1505" s="81">
        <f t="shared" si="3724"/>
        <v>0</v>
      </c>
      <c r="AV1505" s="637">
        <f t="shared" si="3724"/>
        <v>0</v>
      </c>
      <c r="AW1505" s="637">
        <f t="shared" si="3724"/>
        <v>0</v>
      </c>
      <c r="AX1505" s="681">
        <f t="shared" si="3724"/>
        <v>0</v>
      </c>
      <c r="AY1505" s="681">
        <f t="shared" si="3724"/>
        <v>0</v>
      </c>
      <c r="AZ1505" s="681">
        <f t="shared" si="3724"/>
        <v>0</v>
      </c>
      <c r="BA1505" s="653"/>
      <c r="BB1505" s="681">
        <f>SUM(BB1506:BB1510)</f>
        <v>0</v>
      </c>
      <c r="BC1505" s="653"/>
      <c r="BD1505" s="681">
        <f>SUM(BD1506:BD1510)</f>
        <v>0</v>
      </c>
      <c r="BE1505" s="653"/>
      <c r="BF1505" s="637">
        <f>SUM(BF1506:BF1510)</f>
        <v>0</v>
      </c>
      <c r="BG1505" s="682"/>
      <c r="BH1505" s="99">
        <f t="shared" si="3660"/>
        <v>0</v>
      </c>
      <c r="BI1505" s="99">
        <f t="shared" si="3661"/>
        <v>0</v>
      </c>
      <c r="BJ1505" s="688"/>
      <c r="BK1505" s="630"/>
      <c r="BL1505" s="630"/>
      <c r="BM1505" s="630"/>
    </row>
    <row r="1506" spans="2:65" x14ac:dyDescent="0.3">
      <c r="B1506" s="44">
        <v>1498</v>
      </c>
      <c r="C1506" s="729" t="s">
        <v>837</v>
      </c>
      <c r="D1506" s="57" t="str">
        <f>IF(Input!$C$21="","0",Input!$C$21)</f>
        <v>0</v>
      </c>
      <c r="E1506" s="49" t="s">
        <v>510</v>
      </c>
      <c r="F1506" s="48">
        <v>2028</v>
      </c>
      <c r="G1506" s="719" t="s">
        <v>887</v>
      </c>
      <c r="H1506" s="719" t="str">
        <f t="shared" ref="H1506:H1511" si="3725">K1506</f>
        <v>Central banks</v>
      </c>
      <c r="I1506" s="719"/>
      <c r="J1506" s="719" t="str">
        <f t="shared" si="3659"/>
        <v>Debt Securities Central banks</v>
      </c>
      <c r="K1506" s="626" t="s">
        <v>889</v>
      </c>
      <c r="L1506" s="638">
        <f>L978</f>
        <v>0</v>
      </c>
      <c r="M1506" s="638">
        <f t="shared" ref="M1506:M1510" si="3726">M978</f>
        <v>0</v>
      </c>
      <c r="N1506" s="53">
        <f t="shared" si="3722"/>
        <v>0</v>
      </c>
      <c r="O1506" s="685"/>
      <c r="P1506" s="685"/>
      <c r="Q1506" s="685"/>
      <c r="R1506" s="685"/>
      <c r="S1506" s="673"/>
      <c r="T1506" s="673"/>
      <c r="U1506" s="53">
        <f t="shared" si="3723"/>
        <v>0</v>
      </c>
      <c r="V1506" s="685"/>
      <c r="W1506" s="685"/>
      <c r="X1506" s="685"/>
      <c r="Y1506" s="631">
        <f>Y978</f>
        <v>0</v>
      </c>
      <c r="Z1506" s="52">
        <f t="shared" ref="Z1506:Z1511" si="3727">R1506*AS978</f>
        <v>0</v>
      </c>
      <c r="AA1506" s="52">
        <f t="shared" ref="AA1506:AA1511" si="3728">P1506*AR978</f>
        <v>0</v>
      </c>
      <c r="AB1506" s="52">
        <f t="shared" ref="AB1506:AB1511" si="3729">AC1506+AD1506</f>
        <v>0</v>
      </c>
      <c r="AC1506" s="52">
        <f t="shared" ref="AC1506:AC1511" si="3730">O1506*AR978</f>
        <v>0</v>
      </c>
      <c r="AD1506" s="52">
        <f t="shared" ref="AD1506:AD1511" si="3731">Q1506*AS978</f>
        <v>0</v>
      </c>
      <c r="AE1506" s="78">
        <f t="shared" ref="AE1506:AE1511" si="3732">AA1506*X1506</f>
        <v>0</v>
      </c>
      <c r="AF1506" s="78">
        <f t="shared" ref="AF1506:AF1511" si="3733">(1-Q1506-R1506)*AS978*X1506</f>
        <v>0</v>
      </c>
      <c r="AG1506" s="79">
        <f t="shared" ref="AG1506:AG1511" si="3734">AH1506+AI1506</f>
        <v>0</v>
      </c>
      <c r="AH1506" s="79">
        <f t="shared" ref="AH1506:AH1511" si="3735">V1506*AR978*O1506</f>
        <v>0</v>
      </c>
      <c r="AI1506" s="79">
        <f t="shared" ref="AI1506:AI1511" si="3736">W1506*AS978*Q1506</f>
        <v>0</v>
      </c>
      <c r="AJ1506" s="79">
        <f t="shared" ref="AJ1506:AJ1511" si="3737">AK1506+AL1506</f>
        <v>0</v>
      </c>
      <c r="AK1506" s="79">
        <f>AH1506+AH978</f>
        <v>0</v>
      </c>
      <c r="AL1506" s="79">
        <f>AI1506+AI978</f>
        <v>0</v>
      </c>
      <c r="AM1506" s="79">
        <f>AR978*(1-P1506-O1506)*O2034*V2034</f>
        <v>0</v>
      </c>
      <c r="AN1506" s="79">
        <f>Z1506*O2034*V2034</f>
        <v>0</v>
      </c>
      <c r="AO1506" s="79">
        <f t="shared" ref="AO1506:AO1511" si="3738">MAX(Y1506*AT450,BD450)</f>
        <v>0</v>
      </c>
      <c r="AP1506" s="52">
        <f t="shared" ref="AP1506:AP1511" si="3739">AQ1506+AT1506+AW1506</f>
        <v>0</v>
      </c>
      <c r="AQ1506" s="52">
        <f t="shared" ref="AQ1506:AQ1511" si="3740">SUM(AR1506:AS1506)</f>
        <v>0</v>
      </c>
      <c r="AR1506" s="659">
        <f t="shared" ref="AR1506:AR1511" si="3741">AR978+Z1506-AA1506-AC1506</f>
        <v>0</v>
      </c>
      <c r="AS1506" s="659">
        <f t="shared" ref="AS1506:AS1511" si="3742">AS978+AA1506-Z1506-AD1506</f>
        <v>0</v>
      </c>
      <c r="AT1506" s="659">
        <f t="shared" ref="AT1506:AT1511" si="3743">AV1506+AU1506</f>
        <v>0</v>
      </c>
      <c r="AU1506" s="659">
        <f t="shared" ref="AU1506:AU1511" si="3744">AT450</f>
        <v>0</v>
      </c>
      <c r="AV1506" s="79">
        <f t="shared" ref="AV1506:AV1511" si="3745">AB1506+AB978</f>
        <v>0</v>
      </c>
      <c r="AW1506" s="79">
        <f t="shared" ref="AW1506:AW1511" si="3746">AW978</f>
        <v>0</v>
      </c>
      <c r="AX1506" s="52">
        <f t="shared" ref="AX1506:AX1511" si="3747">SUM(AY1506,BD1506,BF1506)</f>
        <v>0</v>
      </c>
      <c r="AY1506" s="52">
        <f t="shared" ref="AY1506:AY1511" si="3748">SUM(AZ1506,BB1506)</f>
        <v>0</v>
      </c>
      <c r="AZ1506" s="52">
        <f t="shared" ref="AZ1506:AZ1511" si="3749">AN1506+AM1506</f>
        <v>0</v>
      </c>
      <c r="BA1506" s="84"/>
      <c r="BB1506" s="52">
        <f t="shared" ref="BB1506:BB1511" si="3750">AE1506+AF1506</f>
        <v>0</v>
      </c>
      <c r="BC1506" s="84"/>
      <c r="BD1506" s="52">
        <f t="shared" ref="BD1506:BD1511" si="3751">AJ1506+AO1506</f>
        <v>0</v>
      </c>
      <c r="BE1506" s="84"/>
      <c r="BF1506" s="686"/>
      <c r="BG1506" s="84"/>
      <c r="BH1506" s="46">
        <f t="shared" si="3660"/>
        <v>0</v>
      </c>
      <c r="BI1506" s="46">
        <f t="shared" si="3661"/>
        <v>0</v>
      </c>
      <c r="BJ1506" s="673"/>
      <c r="BK1506" s="683"/>
      <c r="BL1506" s="683"/>
      <c r="BM1506" s="683"/>
    </row>
    <row r="1507" spans="2:65" x14ac:dyDescent="0.3">
      <c r="B1507" s="44">
        <v>1499</v>
      </c>
      <c r="C1507" s="729" t="s">
        <v>837</v>
      </c>
      <c r="D1507" s="57" t="str">
        <f>IF(Input!$C$21="","0",Input!$C$21)</f>
        <v>0</v>
      </c>
      <c r="E1507" s="49" t="s">
        <v>510</v>
      </c>
      <c r="F1507" s="48">
        <v>2028</v>
      </c>
      <c r="G1507" s="719" t="s">
        <v>887</v>
      </c>
      <c r="H1507" s="719" t="str">
        <f t="shared" si="3725"/>
        <v>General governments</v>
      </c>
      <c r="I1507" s="719"/>
      <c r="J1507" s="719" t="str">
        <f t="shared" si="3659"/>
        <v>Debt Securities General governments</v>
      </c>
      <c r="K1507" s="626" t="s">
        <v>890</v>
      </c>
      <c r="L1507" s="638">
        <f t="shared" ref="L1507:L1510" si="3752">L979</f>
        <v>0</v>
      </c>
      <c r="M1507" s="638">
        <f t="shared" si="3726"/>
        <v>0</v>
      </c>
      <c r="N1507" s="53">
        <f t="shared" si="3722"/>
        <v>0</v>
      </c>
      <c r="O1507" s="685"/>
      <c r="P1507" s="685"/>
      <c r="Q1507" s="685"/>
      <c r="R1507" s="685"/>
      <c r="S1507" s="673"/>
      <c r="T1507" s="673"/>
      <c r="U1507" s="53">
        <f t="shared" si="3723"/>
        <v>0</v>
      </c>
      <c r="V1507" s="685"/>
      <c r="W1507" s="685"/>
      <c r="X1507" s="685"/>
      <c r="Y1507" s="631">
        <f t="shared" ref="Y1507:Y1511" si="3753">Y979</f>
        <v>0</v>
      </c>
      <c r="Z1507" s="88">
        <f t="shared" si="3727"/>
        <v>0</v>
      </c>
      <c r="AA1507" s="88">
        <f t="shared" si="3728"/>
        <v>0</v>
      </c>
      <c r="AB1507" s="88">
        <f t="shared" si="3729"/>
        <v>0</v>
      </c>
      <c r="AC1507" s="88">
        <f t="shared" si="3730"/>
        <v>0</v>
      </c>
      <c r="AD1507" s="88">
        <f t="shared" si="3731"/>
        <v>0</v>
      </c>
      <c r="AE1507" s="78">
        <f t="shared" si="3732"/>
        <v>0</v>
      </c>
      <c r="AF1507" s="78">
        <f t="shared" si="3733"/>
        <v>0</v>
      </c>
      <c r="AG1507" s="88">
        <f t="shared" si="3734"/>
        <v>0</v>
      </c>
      <c r="AH1507" s="79">
        <f t="shared" si="3735"/>
        <v>0</v>
      </c>
      <c r="AI1507" s="79">
        <f t="shared" si="3736"/>
        <v>0</v>
      </c>
      <c r="AJ1507" s="79">
        <f t="shared" si="3737"/>
        <v>0</v>
      </c>
      <c r="AK1507" s="79">
        <f t="shared" ref="AK1507:AL1511" si="3754">AH1507+AH979</f>
        <v>0</v>
      </c>
      <c r="AL1507" s="79">
        <f t="shared" si="3754"/>
        <v>0</v>
      </c>
      <c r="AM1507" s="79">
        <f t="shared" ref="AM1507:AM1511" si="3755">AR979*(1-P1507-O1507)*O2035*V2035</f>
        <v>0</v>
      </c>
      <c r="AN1507" s="79">
        <f t="shared" ref="AN1507:AN1511" si="3756">Z1507*O2035*V2035</f>
        <v>0</v>
      </c>
      <c r="AO1507" s="88">
        <f t="shared" si="3738"/>
        <v>0</v>
      </c>
      <c r="AP1507" s="88">
        <f t="shared" si="3739"/>
        <v>0</v>
      </c>
      <c r="AQ1507" s="52">
        <f t="shared" si="3740"/>
        <v>0</v>
      </c>
      <c r="AR1507" s="88">
        <f t="shared" si="3741"/>
        <v>0</v>
      </c>
      <c r="AS1507" s="88">
        <f t="shared" si="3742"/>
        <v>0</v>
      </c>
      <c r="AT1507" s="88">
        <f t="shared" si="3743"/>
        <v>0</v>
      </c>
      <c r="AU1507" s="88">
        <f t="shared" si="3744"/>
        <v>0</v>
      </c>
      <c r="AV1507" s="79">
        <f t="shared" si="3745"/>
        <v>0</v>
      </c>
      <c r="AW1507" s="88">
        <f t="shared" si="3746"/>
        <v>0</v>
      </c>
      <c r="AX1507" s="52">
        <f t="shared" si="3747"/>
        <v>0</v>
      </c>
      <c r="AY1507" s="52">
        <f t="shared" si="3748"/>
        <v>0</v>
      </c>
      <c r="AZ1507" s="88">
        <f t="shared" si="3749"/>
        <v>0</v>
      </c>
      <c r="BA1507" s="89"/>
      <c r="BB1507" s="88">
        <f t="shared" si="3750"/>
        <v>0</v>
      </c>
      <c r="BC1507" s="89"/>
      <c r="BD1507" s="88">
        <f t="shared" si="3751"/>
        <v>0</v>
      </c>
      <c r="BE1507" s="89"/>
      <c r="BF1507" s="634"/>
      <c r="BG1507" s="89"/>
      <c r="BH1507" s="46">
        <f t="shared" si="3660"/>
        <v>0</v>
      </c>
      <c r="BI1507" s="46">
        <f t="shared" si="3661"/>
        <v>0</v>
      </c>
      <c r="BJ1507" s="673"/>
      <c r="BK1507" s="683"/>
      <c r="BL1507" s="683"/>
      <c r="BM1507" s="683"/>
    </row>
    <row r="1508" spans="2:65" x14ac:dyDescent="0.3">
      <c r="B1508" s="44">
        <v>1500</v>
      </c>
      <c r="C1508" s="729" t="s">
        <v>837</v>
      </c>
      <c r="D1508" s="57" t="str">
        <f>IF(Input!$C$21="","0",Input!$C$21)</f>
        <v>0</v>
      </c>
      <c r="E1508" s="49" t="s">
        <v>510</v>
      </c>
      <c r="F1508" s="48">
        <v>2028</v>
      </c>
      <c r="G1508" s="719" t="s">
        <v>887</v>
      </c>
      <c r="H1508" s="719" t="str">
        <f t="shared" si="3725"/>
        <v>Credit institutions</v>
      </c>
      <c r="I1508" s="719"/>
      <c r="J1508" s="719" t="str">
        <f t="shared" si="3659"/>
        <v>Debt Securities Credit institutions</v>
      </c>
      <c r="K1508" s="626" t="s">
        <v>891</v>
      </c>
      <c r="L1508" s="638">
        <f t="shared" si="3752"/>
        <v>0</v>
      </c>
      <c r="M1508" s="638">
        <f t="shared" si="3726"/>
        <v>0</v>
      </c>
      <c r="N1508" s="53">
        <f t="shared" si="3722"/>
        <v>0</v>
      </c>
      <c r="O1508" s="685"/>
      <c r="P1508" s="685"/>
      <c r="Q1508" s="685"/>
      <c r="R1508" s="685"/>
      <c r="S1508" s="658"/>
      <c r="T1508" s="658"/>
      <c r="U1508" s="53">
        <f t="shared" si="3723"/>
        <v>0</v>
      </c>
      <c r="V1508" s="685"/>
      <c r="W1508" s="685"/>
      <c r="X1508" s="685"/>
      <c r="Y1508" s="631">
        <f t="shared" si="3753"/>
        <v>0</v>
      </c>
      <c r="Z1508" s="88">
        <f t="shared" si="3727"/>
        <v>0</v>
      </c>
      <c r="AA1508" s="88">
        <f t="shared" si="3728"/>
        <v>0</v>
      </c>
      <c r="AB1508" s="88">
        <f t="shared" si="3729"/>
        <v>0</v>
      </c>
      <c r="AC1508" s="88">
        <f t="shared" si="3730"/>
        <v>0</v>
      </c>
      <c r="AD1508" s="88">
        <f t="shared" si="3731"/>
        <v>0</v>
      </c>
      <c r="AE1508" s="78">
        <f t="shared" si="3732"/>
        <v>0</v>
      </c>
      <c r="AF1508" s="78">
        <f t="shared" si="3733"/>
        <v>0</v>
      </c>
      <c r="AG1508" s="88">
        <f t="shared" si="3734"/>
        <v>0</v>
      </c>
      <c r="AH1508" s="79">
        <f t="shared" si="3735"/>
        <v>0</v>
      </c>
      <c r="AI1508" s="79">
        <f t="shared" si="3736"/>
        <v>0</v>
      </c>
      <c r="AJ1508" s="79">
        <f t="shared" si="3737"/>
        <v>0</v>
      </c>
      <c r="AK1508" s="79">
        <f t="shared" si="3754"/>
        <v>0</v>
      </c>
      <c r="AL1508" s="79">
        <f t="shared" si="3754"/>
        <v>0</v>
      </c>
      <c r="AM1508" s="79">
        <f t="shared" si="3755"/>
        <v>0</v>
      </c>
      <c r="AN1508" s="79">
        <f t="shared" si="3756"/>
        <v>0</v>
      </c>
      <c r="AO1508" s="88">
        <f t="shared" si="3738"/>
        <v>0</v>
      </c>
      <c r="AP1508" s="88">
        <f t="shared" si="3739"/>
        <v>0</v>
      </c>
      <c r="AQ1508" s="52">
        <f t="shared" si="3740"/>
        <v>0</v>
      </c>
      <c r="AR1508" s="88">
        <f t="shared" si="3741"/>
        <v>0</v>
      </c>
      <c r="AS1508" s="88">
        <f t="shared" si="3742"/>
        <v>0</v>
      </c>
      <c r="AT1508" s="88">
        <f t="shared" si="3743"/>
        <v>0</v>
      </c>
      <c r="AU1508" s="88">
        <f t="shared" si="3744"/>
        <v>0</v>
      </c>
      <c r="AV1508" s="79">
        <f t="shared" si="3745"/>
        <v>0</v>
      </c>
      <c r="AW1508" s="88">
        <f t="shared" si="3746"/>
        <v>0</v>
      </c>
      <c r="AX1508" s="52">
        <f t="shared" si="3747"/>
        <v>0</v>
      </c>
      <c r="AY1508" s="52">
        <f t="shared" si="3748"/>
        <v>0</v>
      </c>
      <c r="AZ1508" s="88">
        <f t="shared" si="3749"/>
        <v>0</v>
      </c>
      <c r="BA1508" s="89"/>
      <c r="BB1508" s="88">
        <f t="shared" si="3750"/>
        <v>0</v>
      </c>
      <c r="BC1508" s="89"/>
      <c r="BD1508" s="88">
        <f t="shared" si="3751"/>
        <v>0</v>
      </c>
      <c r="BE1508" s="89"/>
      <c r="BF1508" s="634"/>
      <c r="BG1508" s="89"/>
      <c r="BH1508" s="46">
        <f t="shared" si="3660"/>
        <v>0</v>
      </c>
      <c r="BI1508" s="46">
        <f t="shared" si="3661"/>
        <v>0</v>
      </c>
      <c r="BJ1508" s="673"/>
      <c r="BK1508" s="94"/>
      <c r="BL1508" s="94"/>
      <c r="BM1508" s="94"/>
    </row>
    <row r="1509" spans="2:65" x14ac:dyDescent="0.3">
      <c r="B1509" s="44">
        <v>1501</v>
      </c>
      <c r="C1509" s="729" t="s">
        <v>837</v>
      </c>
      <c r="D1509" s="57" t="str">
        <f>IF(Input!$C$21="","0",Input!$C$21)</f>
        <v>0</v>
      </c>
      <c r="E1509" s="49" t="s">
        <v>510</v>
      </c>
      <c r="F1509" s="48">
        <v>2028</v>
      </c>
      <c r="G1509" s="719" t="s">
        <v>887</v>
      </c>
      <c r="H1509" s="719" t="str">
        <f t="shared" si="3725"/>
        <v>Other financial corporations</v>
      </c>
      <c r="I1509" s="719"/>
      <c r="J1509" s="719" t="str">
        <f t="shared" si="3659"/>
        <v>Debt Securities Other financial corporations</v>
      </c>
      <c r="K1509" s="626" t="s">
        <v>892</v>
      </c>
      <c r="L1509" s="638">
        <f t="shared" si="3752"/>
        <v>0</v>
      </c>
      <c r="M1509" s="638">
        <f t="shared" si="3726"/>
        <v>0</v>
      </c>
      <c r="N1509" s="53">
        <f t="shared" si="3722"/>
        <v>0</v>
      </c>
      <c r="O1509" s="685"/>
      <c r="P1509" s="685"/>
      <c r="Q1509" s="685"/>
      <c r="R1509" s="685"/>
      <c r="S1509" s="658"/>
      <c r="T1509" s="658"/>
      <c r="U1509" s="53">
        <f t="shared" si="3723"/>
        <v>0</v>
      </c>
      <c r="V1509" s="685"/>
      <c r="W1509" s="685"/>
      <c r="X1509" s="685"/>
      <c r="Y1509" s="631">
        <f t="shared" si="3753"/>
        <v>0</v>
      </c>
      <c r="Z1509" s="88">
        <f t="shared" si="3727"/>
        <v>0</v>
      </c>
      <c r="AA1509" s="88">
        <f t="shared" si="3728"/>
        <v>0</v>
      </c>
      <c r="AB1509" s="88">
        <f t="shared" si="3729"/>
        <v>0</v>
      </c>
      <c r="AC1509" s="88">
        <f t="shared" si="3730"/>
        <v>0</v>
      </c>
      <c r="AD1509" s="88">
        <f t="shared" si="3731"/>
        <v>0</v>
      </c>
      <c r="AE1509" s="78">
        <f t="shared" si="3732"/>
        <v>0</v>
      </c>
      <c r="AF1509" s="78">
        <f t="shared" si="3733"/>
        <v>0</v>
      </c>
      <c r="AG1509" s="88">
        <f t="shared" si="3734"/>
        <v>0</v>
      </c>
      <c r="AH1509" s="79">
        <f t="shared" si="3735"/>
        <v>0</v>
      </c>
      <c r="AI1509" s="79">
        <f t="shared" si="3736"/>
        <v>0</v>
      </c>
      <c r="AJ1509" s="79">
        <f t="shared" si="3737"/>
        <v>0</v>
      </c>
      <c r="AK1509" s="79">
        <f t="shared" si="3754"/>
        <v>0</v>
      </c>
      <c r="AL1509" s="79">
        <f t="shared" si="3754"/>
        <v>0</v>
      </c>
      <c r="AM1509" s="79">
        <f t="shared" si="3755"/>
        <v>0</v>
      </c>
      <c r="AN1509" s="79">
        <f t="shared" si="3756"/>
        <v>0</v>
      </c>
      <c r="AO1509" s="88">
        <f t="shared" si="3738"/>
        <v>0</v>
      </c>
      <c r="AP1509" s="88">
        <f t="shared" si="3739"/>
        <v>0</v>
      </c>
      <c r="AQ1509" s="52">
        <f t="shared" si="3740"/>
        <v>0</v>
      </c>
      <c r="AR1509" s="88">
        <f t="shared" si="3741"/>
        <v>0</v>
      </c>
      <c r="AS1509" s="88">
        <f t="shared" si="3742"/>
        <v>0</v>
      </c>
      <c r="AT1509" s="88">
        <f t="shared" si="3743"/>
        <v>0</v>
      </c>
      <c r="AU1509" s="88">
        <f t="shared" si="3744"/>
        <v>0</v>
      </c>
      <c r="AV1509" s="79">
        <f t="shared" si="3745"/>
        <v>0</v>
      </c>
      <c r="AW1509" s="88">
        <f t="shared" si="3746"/>
        <v>0</v>
      </c>
      <c r="AX1509" s="52">
        <f t="shared" si="3747"/>
        <v>0</v>
      </c>
      <c r="AY1509" s="52">
        <f t="shared" si="3748"/>
        <v>0</v>
      </c>
      <c r="AZ1509" s="88">
        <f t="shared" si="3749"/>
        <v>0</v>
      </c>
      <c r="BA1509" s="89"/>
      <c r="BB1509" s="88">
        <f t="shared" si="3750"/>
        <v>0</v>
      </c>
      <c r="BC1509" s="89"/>
      <c r="BD1509" s="88">
        <f t="shared" si="3751"/>
        <v>0</v>
      </c>
      <c r="BE1509" s="89"/>
      <c r="BF1509" s="634"/>
      <c r="BG1509" s="89"/>
      <c r="BH1509" s="46">
        <f t="shared" si="3660"/>
        <v>0</v>
      </c>
      <c r="BI1509" s="46">
        <f t="shared" si="3661"/>
        <v>0</v>
      </c>
      <c r="BJ1509" s="673"/>
      <c r="BK1509" s="94"/>
      <c r="BL1509" s="94"/>
      <c r="BM1509" s="94"/>
    </row>
    <row r="1510" spans="2:65" x14ac:dyDescent="0.3">
      <c r="B1510" s="44">
        <v>1502</v>
      </c>
      <c r="C1510" s="729" t="s">
        <v>837</v>
      </c>
      <c r="D1510" s="57" t="str">
        <f>IF(Input!$C$21="","0",Input!$C$21)</f>
        <v>0</v>
      </c>
      <c r="E1510" s="49" t="s">
        <v>510</v>
      </c>
      <c r="F1510" s="48">
        <v>2028</v>
      </c>
      <c r="G1510" s="719" t="s">
        <v>887</v>
      </c>
      <c r="H1510" s="719" t="str">
        <f t="shared" si="3725"/>
        <v>Non-financial corporations</v>
      </c>
      <c r="I1510" s="719"/>
      <c r="J1510" s="719" t="str">
        <f t="shared" si="3659"/>
        <v>Debt Securities Non-financial corporations</v>
      </c>
      <c r="K1510" s="626" t="s">
        <v>893</v>
      </c>
      <c r="L1510" s="638">
        <f t="shared" si="3752"/>
        <v>0</v>
      </c>
      <c r="M1510" s="638">
        <f t="shared" si="3726"/>
        <v>0</v>
      </c>
      <c r="N1510" s="53">
        <f t="shared" si="3722"/>
        <v>0</v>
      </c>
      <c r="O1510" s="685"/>
      <c r="P1510" s="685"/>
      <c r="Q1510" s="685"/>
      <c r="R1510" s="685"/>
      <c r="S1510" s="658"/>
      <c r="T1510" s="658"/>
      <c r="U1510" s="53">
        <f t="shared" si="3723"/>
        <v>0</v>
      </c>
      <c r="V1510" s="685"/>
      <c r="W1510" s="685"/>
      <c r="X1510" s="685"/>
      <c r="Y1510" s="631">
        <f t="shared" si="3753"/>
        <v>0</v>
      </c>
      <c r="Z1510" s="88">
        <f t="shared" si="3727"/>
        <v>0</v>
      </c>
      <c r="AA1510" s="88">
        <f t="shared" si="3728"/>
        <v>0</v>
      </c>
      <c r="AB1510" s="88">
        <f t="shared" si="3729"/>
        <v>0</v>
      </c>
      <c r="AC1510" s="88">
        <f t="shared" si="3730"/>
        <v>0</v>
      </c>
      <c r="AD1510" s="88">
        <f t="shared" si="3731"/>
        <v>0</v>
      </c>
      <c r="AE1510" s="78">
        <f t="shared" si="3732"/>
        <v>0</v>
      </c>
      <c r="AF1510" s="78">
        <f t="shared" si="3733"/>
        <v>0</v>
      </c>
      <c r="AG1510" s="88">
        <f t="shared" si="3734"/>
        <v>0</v>
      </c>
      <c r="AH1510" s="79">
        <f t="shared" si="3735"/>
        <v>0</v>
      </c>
      <c r="AI1510" s="79">
        <f t="shared" si="3736"/>
        <v>0</v>
      </c>
      <c r="AJ1510" s="79">
        <f t="shared" si="3737"/>
        <v>0</v>
      </c>
      <c r="AK1510" s="79">
        <f t="shared" si="3754"/>
        <v>0</v>
      </c>
      <c r="AL1510" s="79">
        <f t="shared" si="3754"/>
        <v>0</v>
      </c>
      <c r="AM1510" s="79">
        <f t="shared" si="3755"/>
        <v>0</v>
      </c>
      <c r="AN1510" s="79">
        <f t="shared" si="3756"/>
        <v>0</v>
      </c>
      <c r="AO1510" s="88">
        <f t="shared" si="3738"/>
        <v>0</v>
      </c>
      <c r="AP1510" s="88">
        <f t="shared" si="3739"/>
        <v>0</v>
      </c>
      <c r="AQ1510" s="52">
        <f t="shared" si="3740"/>
        <v>0</v>
      </c>
      <c r="AR1510" s="88">
        <f t="shared" si="3741"/>
        <v>0</v>
      </c>
      <c r="AS1510" s="88">
        <f t="shared" si="3742"/>
        <v>0</v>
      </c>
      <c r="AT1510" s="88">
        <f t="shared" si="3743"/>
        <v>0</v>
      </c>
      <c r="AU1510" s="88">
        <f t="shared" si="3744"/>
        <v>0</v>
      </c>
      <c r="AV1510" s="79">
        <f t="shared" si="3745"/>
        <v>0</v>
      </c>
      <c r="AW1510" s="88">
        <f t="shared" si="3746"/>
        <v>0</v>
      </c>
      <c r="AX1510" s="52">
        <f t="shared" si="3747"/>
        <v>0</v>
      </c>
      <c r="AY1510" s="52">
        <f t="shared" si="3748"/>
        <v>0</v>
      </c>
      <c r="AZ1510" s="88">
        <f t="shared" si="3749"/>
        <v>0</v>
      </c>
      <c r="BA1510" s="89"/>
      <c r="BB1510" s="88">
        <f t="shared" si="3750"/>
        <v>0</v>
      </c>
      <c r="BC1510" s="89"/>
      <c r="BD1510" s="88">
        <f t="shared" si="3751"/>
        <v>0</v>
      </c>
      <c r="BE1510" s="89"/>
      <c r="BF1510" s="634"/>
      <c r="BG1510" s="89"/>
      <c r="BH1510" s="46">
        <f t="shared" si="3660"/>
        <v>0</v>
      </c>
      <c r="BI1510" s="46">
        <f t="shared" si="3661"/>
        <v>0</v>
      </c>
      <c r="BJ1510" s="673"/>
      <c r="BK1510" s="94"/>
      <c r="BL1510" s="94"/>
      <c r="BM1510" s="94"/>
    </row>
    <row r="1511" spans="2:65" x14ac:dyDescent="0.3">
      <c r="B1511" s="44">
        <v>1503</v>
      </c>
      <c r="C1511" s="729" t="s">
        <v>886</v>
      </c>
      <c r="D1511" s="57" t="str">
        <f>IF(Input!$C$21="","0",Input!$C$21)</f>
        <v>0</v>
      </c>
      <c r="E1511" s="49" t="s">
        <v>510</v>
      </c>
      <c r="F1511" s="48">
        <v>2028</v>
      </c>
      <c r="G1511" s="719" t="s">
        <v>887</v>
      </c>
      <c r="H1511" s="719" t="str">
        <f t="shared" si="3725"/>
        <v>Total debt: of which: Securitisations</v>
      </c>
      <c r="I1511" s="719"/>
      <c r="J1511" s="719" t="str">
        <f t="shared" si="3659"/>
        <v>Debt Securities Total debt: of which: Securitisations</v>
      </c>
      <c r="K1511" s="627" t="s">
        <v>894</v>
      </c>
      <c r="L1511" s="94"/>
      <c r="M1511" s="94"/>
      <c r="N1511" s="53">
        <f t="shared" si="3722"/>
        <v>0</v>
      </c>
      <c r="O1511" s="685"/>
      <c r="P1511" s="685"/>
      <c r="Q1511" s="685"/>
      <c r="R1511" s="685"/>
      <c r="S1511" s="658"/>
      <c r="T1511" s="658"/>
      <c r="U1511" s="53">
        <f t="shared" si="3723"/>
        <v>0</v>
      </c>
      <c r="V1511" s="685"/>
      <c r="W1511" s="685"/>
      <c r="X1511" s="685"/>
      <c r="Y1511" s="631">
        <f t="shared" si="3753"/>
        <v>0</v>
      </c>
      <c r="Z1511" s="88">
        <f t="shared" si="3727"/>
        <v>0</v>
      </c>
      <c r="AA1511" s="88">
        <f t="shared" si="3728"/>
        <v>0</v>
      </c>
      <c r="AB1511" s="88">
        <f t="shared" si="3729"/>
        <v>0</v>
      </c>
      <c r="AC1511" s="88">
        <f t="shared" si="3730"/>
        <v>0</v>
      </c>
      <c r="AD1511" s="88">
        <f t="shared" si="3731"/>
        <v>0</v>
      </c>
      <c r="AE1511" s="78">
        <f t="shared" si="3732"/>
        <v>0</v>
      </c>
      <c r="AF1511" s="78">
        <f t="shared" si="3733"/>
        <v>0</v>
      </c>
      <c r="AG1511" s="88">
        <f t="shared" si="3734"/>
        <v>0</v>
      </c>
      <c r="AH1511" s="79">
        <f t="shared" si="3735"/>
        <v>0</v>
      </c>
      <c r="AI1511" s="79">
        <f t="shared" si="3736"/>
        <v>0</v>
      </c>
      <c r="AJ1511" s="79">
        <f t="shared" si="3737"/>
        <v>0</v>
      </c>
      <c r="AK1511" s="79">
        <f t="shared" si="3754"/>
        <v>0</v>
      </c>
      <c r="AL1511" s="79">
        <f t="shared" si="3754"/>
        <v>0</v>
      </c>
      <c r="AM1511" s="79">
        <f t="shared" si="3755"/>
        <v>0</v>
      </c>
      <c r="AN1511" s="79">
        <f t="shared" si="3756"/>
        <v>0</v>
      </c>
      <c r="AO1511" s="88">
        <f t="shared" si="3738"/>
        <v>0</v>
      </c>
      <c r="AP1511" s="88">
        <f t="shared" si="3739"/>
        <v>0</v>
      </c>
      <c r="AQ1511" s="52">
        <f t="shared" si="3740"/>
        <v>0</v>
      </c>
      <c r="AR1511" s="88">
        <f t="shared" si="3741"/>
        <v>0</v>
      </c>
      <c r="AS1511" s="88">
        <f t="shared" si="3742"/>
        <v>0</v>
      </c>
      <c r="AT1511" s="88">
        <f t="shared" si="3743"/>
        <v>0</v>
      </c>
      <c r="AU1511" s="88">
        <f t="shared" si="3744"/>
        <v>0</v>
      </c>
      <c r="AV1511" s="79">
        <f t="shared" si="3745"/>
        <v>0</v>
      </c>
      <c r="AW1511" s="88">
        <f t="shared" si="3746"/>
        <v>0</v>
      </c>
      <c r="AX1511" s="52">
        <f t="shared" si="3747"/>
        <v>0</v>
      </c>
      <c r="AY1511" s="52">
        <f t="shared" si="3748"/>
        <v>0</v>
      </c>
      <c r="AZ1511" s="88">
        <f t="shared" si="3749"/>
        <v>0</v>
      </c>
      <c r="BA1511" s="89"/>
      <c r="BB1511" s="88">
        <f t="shared" si="3750"/>
        <v>0</v>
      </c>
      <c r="BC1511" s="89"/>
      <c r="BD1511" s="88">
        <f t="shared" si="3751"/>
        <v>0</v>
      </c>
      <c r="BE1511" s="89"/>
      <c r="BF1511" s="634"/>
      <c r="BG1511" s="89"/>
      <c r="BH1511" s="46">
        <f t="shared" si="3660"/>
        <v>0</v>
      </c>
      <c r="BI1511" s="46">
        <f t="shared" si="3661"/>
        <v>0</v>
      </c>
      <c r="BJ1511" s="673"/>
      <c r="BK1511" s="94"/>
      <c r="BL1511" s="94"/>
      <c r="BM1511" s="94"/>
    </row>
    <row r="1512" spans="2:65" x14ac:dyDescent="0.3">
      <c r="B1512" s="44">
        <v>1504</v>
      </c>
      <c r="C1512" s="729" t="s">
        <v>884</v>
      </c>
      <c r="D1512" s="57" t="str">
        <f>IF(Input!$C$21="","0",Input!$C$21)</f>
        <v>0</v>
      </c>
      <c r="E1512" s="49" t="s">
        <v>510</v>
      </c>
      <c r="F1512" s="48">
        <v>2028</v>
      </c>
      <c r="G1512" s="719" t="s">
        <v>895</v>
      </c>
      <c r="H1512" s="719"/>
      <c r="I1512" s="719"/>
      <c r="J1512" s="719" t="str">
        <f t="shared" si="3659"/>
        <v>Loans and advances</v>
      </c>
      <c r="K1512" s="625" t="s">
        <v>895</v>
      </c>
      <c r="L1512" s="683"/>
      <c r="M1512" s="683"/>
      <c r="N1512" s="53">
        <f t="shared" si="3722"/>
        <v>0</v>
      </c>
      <c r="O1512" s="638">
        <f>IFERROR((O1513*AR985+O1514*AR986+O1515*AR987+O1516*AR988+O1517*AR989+O1522*AR994)/(AR985+AR986+AR987+AR988+AR989+AR994),0)</f>
        <v>0</v>
      </c>
      <c r="P1512" s="638">
        <f>IFERROR((P1513*AR985+P1514*AR986+P1515*AR987+P1516*AR988+P1517*AR989+P1522*AR994)/(AR985+AR986+AR987+AR988+AR989+AR994),0)</f>
        <v>0</v>
      </c>
      <c r="Q1512" s="638">
        <f>IFERROR((Q1513*AS985+Q1514*AS986+Q1515*AS987+Q1516*AS988+Q1517*AS989+Q1522*AS994)/(AS985+AS986+AS987+AS988+AS989+AS994),0)</f>
        <v>0</v>
      </c>
      <c r="R1512" s="638">
        <f>IFERROR((R1513*AS985+R1514*AS986+R1515*AS987+R1516*AS988+R1517*AS989+R1522*AS994)/(AS985+AS986+AS987+AS988+AS989+AS994),0)</f>
        <v>0</v>
      </c>
      <c r="S1512" s="673"/>
      <c r="T1512" s="673"/>
      <c r="U1512" s="53">
        <f t="shared" si="3723"/>
        <v>0</v>
      </c>
      <c r="V1512" s="636">
        <f>IFERROR((V1513*AC1513+V1514*AC1514+V1515*AC1515+V1516*AC1516+V1517*AC1517+V1522*AC1522)/(AC1513+AC1514+AC1515+AC1516+AC1517+AC1522),0)</f>
        <v>0</v>
      </c>
      <c r="W1512" s="636">
        <f>IFERROR((W1513*AD1513+W1514*AD1514+W1515*AD1515+W1516*AD1516+W1517*AD1517+W1522*AD1522)/(AD1513+AD1514+AD1515+AD1516+AD1517+AD1522),0)</f>
        <v>0</v>
      </c>
      <c r="X1512" s="636">
        <f>IFERROR((X1513*AS1513+X1514*AS1514+X1515*AS1515+X1516*AS1516+X1517*AS1517+X1522*AS1522)/(AS1513+AS1514+AS1515+AS1516+AS1517+AS1522),0)</f>
        <v>0</v>
      </c>
      <c r="Y1512" s="636">
        <f>IFERROR((Y1513*AU1513+Y1514*AU1514+Y1515*AU1515+Y1516*AU1516+Y1517*AU1517+Y1522*AU1522)/(AU1513+AU1514+AU1515+AU1516+AU1517+AU1522),0)</f>
        <v>0</v>
      </c>
      <c r="Z1512" s="52">
        <f t="shared" ref="Z1512:AZ1512" si="3757">SUM(Z1513:Z1517)+Z1522</f>
        <v>0</v>
      </c>
      <c r="AA1512" s="52">
        <f t="shared" si="3757"/>
        <v>0</v>
      </c>
      <c r="AB1512" s="52">
        <f t="shared" si="3757"/>
        <v>0</v>
      </c>
      <c r="AC1512" s="52">
        <f t="shared" si="3757"/>
        <v>0</v>
      </c>
      <c r="AD1512" s="52">
        <f t="shared" si="3757"/>
        <v>0</v>
      </c>
      <c r="AE1512" s="52">
        <f t="shared" si="3757"/>
        <v>0</v>
      </c>
      <c r="AF1512" s="52">
        <f t="shared" si="3757"/>
        <v>0</v>
      </c>
      <c r="AG1512" s="52">
        <f t="shared" si="3757"/>
        <v>0</v>
      </c>
      <c r="AH1512" s="52">
        <f t="shared" si="3757"/>
        <v>0</v>
      </c>
      <c r="AI1512" s="52">
        <f t="shared" si="3757"/>
        <v>0</v>
      </c>
      <c r="AJ1512" s="52">
        <f t="shared" si="3757"/>
        <v>0</v>
      </c>
      <c r="AK1512" s="52">
        <f t="shared" si="3757"/>
        <v>0</v>
      </c>
      <c r="AL1512" s="52">
        <f t="shared" si="3757"/>
        <v>0</v>
      </c>
      <c r="AM1512" s="52">
        <f t="shared" si="3757"/>
        <v>0</v>
      </c>
      <c r="AN1512" s="52">
        <f t="shared" si="3757"/>
        <v>0</v>
      </c>
      <c r="AO1512" s="52">
        <f t="shared" si="3757"/>
        <v>0</v>
      </c>
      <c r="AP1512" s="52">
        <f t="shared" si="3757"/>
        <v>0</v>
      </c>
      <c r="AQ1512" s="52">
        <f t="shared" si="3757"/>
        <v>0</v>
      </c>
      <c r="AR1512" s="52">
        <f t="shared" si="3757"/>
        <v>0</v>
      </c>
      <c r="AS1512" s="52">
        <f t="shared" si="3757"/>
        <v>0</v>
      </c>
      <c r="AT1512" s="52">
        <f t="shared" si="3757"/>
        <v>0</v>
      </c>
      <c r="AU1512" s="52">
        <f t="shared" si="3757"/>
        <v>0</v>
      </c>
      <c r="AV1512" s="79">
        <f t="shared" si="3757"/>
        <v>0</v>
      </c>
      <c r="AW1512" s="52">
        <f t="shared" si="3757"/>
        <v>0</v>
      </c>
      <c r="AX1512" s="52">
        <f t="shared" si="3757"/>
        <v>0</v>
      </c>
      <c r="AY1512" s="52">
        <f t="shared" si="3757"/>
        <v>0</v>
      </c>
      <c r="AZ1512" s="52">
        <f t="shared" si="3757"/>
        <v>0</v>
      </c>
      <c r="BA1512" s="87"/>
      <c r="BB1512" s="52">
        <f>SUM(BB1513:BB1517)+BB1522</f>
        <v>0</v>
      </c>
      <c r="BC1512" s="87"/>
      <c r="BD1512" s="52">
        <f>SUM(BD1513:BD1517)+BD1522</f>
        <v>0</v>
      </c>
      <c r="BE1512" s="87"/>
      <c r="BF1512" s="52">
        <f>SUM(BF1513:BF1517)+BF1522</f>
        <v>0</v>
      </c>
      <c r="BG1512" s="100"/>
      <c r="BH1512" s="46">
        <f t="shared" si="3660"/>
        <v>0</v>
      </c>
      <c r="BI1512" s="46">
        <f t="shared" si="3661"/>
        <v>0</v>
      </c>
      <c r="BJ1512" s="673"/>
      <c r="BK1512" s="683"/>
      <c r="BL1512" s="683"/>
      <c r="BM1512" s="683"/>
    </row>
    <row r="1513" spans="2:65" x14ac:dyDescent="0.3">
      <c r="B1513" s="44">
        <v>1505</v>
      </c>
      <c r="C1513" s="729" t="s">
        <v>837</v>
      </c>
      <c r="D1513" s="57" t="str">
        <f>IF(Input!$C$21="","0",Input!$C$21)</f>
        <v>0</v>
      </c>
      <c r="E1513" s="49" t="s">
        <v>510</v>
      </c>
      <c r="F1513" s="48">
        <v>2028</v>
      </c>
      <c r="G1513" s="719" t="s">
        <v>895</v>
      </c>
      <c r="H1513" s="719" t="str">
        <f>K1513</f>
        <v>Central banks</v>
      </c>
      <c r="I1513" s="719"/>
      <c r="J1513" s="719" t="str">
        <f t="shared" si="3659"/>
        <v>Loans and advances Central banks</v>
      </c>
      <c r="K1513" s="626" t="s">
        <v>889</v>
      </c>
      <c r="L1513" s="638">
        <f t="shared" ref="L1513:M1516" si="3758">L985</f>
        <v>0</v>
      </c>
      <c r="M1513" s="638">
        <f t="shared" si="3758"/>
        <v>0</v>
      </c>
      <c r="N1513" s="53">
        <f t="shared" si="3722"/>
        <v>0</v>
      </c>
      <c r="O1513" s="685"/>
      <c r="P1513" s="685"/>
      <c r="Q1513" s="685"/>
      <c r="R1513" s="685"/>
      <c r="S1513" s="658"/>
      <c r="T1513" s="658"/>
      <c r="U1513" s="53">
        <f t="shared" si="3723"/>
        <v>0</v>
      </c>
      <c r="V1513" s="685"/>
      <c r="W1513" s="685"/>
      <c r="X1513" s="685"/>
      <c r="Y1513" s="631">
        <f t="shared" ref="Y1513:Y1516" si="3759">Y985</f>
        <v>0</v>
      </c>
      <c r="Z1513" s="88">
        <f>R1513*AS985</f>
        <v>0</v>
      </c>
      <c r="AA1513" s="88">
        <f>P1513*AR985</f>
        <v>0</v>
      </c>
      <c r="AB1513" s="88">
        <f>AC1513+AD1513</f>
        <v>0</v>
      </c>
      <c r="AC1513" s="88">
        <f>O1513*AR985</f>
        <v>0</v>
      </c>
      <c r="AD1513" s="88">
        <f>Q1513*AS985</f>
        <v>0</v>
      </c>
      <c r="AE1513" s="78">
        <f>AA1513*X1513</f>
        <v>0</v>
      </c>
      <c r="AF1513" s="78">
        <f>(1-Q1513-R1513)*AS985*X1513</f>
        <v>0</v>
      </c>
      <c r="AG1513" s="88">
        <f>AH1513+AI1513</f>
        <v>0</v>
      </c>
      <c r="AH1513" s="79">
        <f>V1513*AR985*O1513</f>
        <v>0</v>
      </c>
      <c r="AI1513" s="79">
        <f>W1513*AS985*Q1513</f>
        <v>0</v>
      </c>
      <c r="AJ1513" s="79">
        <f>AK1513+AL1513</f>
        <v>0</v>
      </c>
      <c r="AK1513" s="79">
        <f t="shared" ref="AK1513:AL1516" si="3760">AH1513+AH985</f>
        <v>0</v>
      </c>
      <c r="AL1513" s="79">
        <f t="shared" si="3760"/>
        <v>0</v>
      </c>
      <c r="AM1513" s="79">
        <f t="shared" ref="AM1513:AM1516" si="3761">AR985*(1-P1513-O1513)*O2041*V2041</f>
        <v>0</v>
      </c>
      <c r="AN1513" s="79">
        <f t="shared" ref="AN1513:AN1516" si="3762">Z1513*O2041*V2041</f>
        <v>0</v>
      </c>
      <c r="AO1513" s="88">
        <f t="shared" ref="AO1513:AO1516" si="3763">MAX(Y1513*AT457,BD457)</f>
        <v>0</v>
      </c>
      <c r="AP1513" s="88">
        <f>AQ1513+AT1513+AW1513</f>
        <v>0</v>
      </c>
      <c r="AQ1513" s="52">
        <f>SUM(AR1513:AS1513)</f>
        <v>0</v>
      </c>
      <c r="AR1513" s="88">
        <f>AR985+Z1513-AA1513-AC1513</f>
        <v>0</v>
      </c>
      <c r="AS1513" s="88">
        <f>AS985+AA1513-Z1513-AD1513</f>
        <v>0</v>
      </c>
      <c r="AT1513" s="88">
        <f>AV1513+AU1513</f>
        <v>0</v>
      </c>
      <c r="AU1513" s="88">
        <f>AT457</f>
        <v>0</v>
      </c>
      <c r="AV1513" s="79">
        <f t="shared" ref="AV1513:AV1516" si="3764">AB1513+AB985</f>
        <v>0</v>
      </c>
      <c r="AW1513" s="88">
        <f>AW985</f>
        <v>0</v>
      </c>
      <c r="AX1513" s="52">
        <f>SUM(AY1513,BD1513,BF1513)</f>
        <v>0</v>
      </c>
      <c r="AY1513" s="52">
        <f>SUM(AZ1513,BB1513)</f>
        <v>0</v>
      </c>
      <c r="AZ1513" s="88">
        <f>AN1513+AM1513</f>
        <v>0</v>
      </c>
      <c r="BA1513" s="89"/>
      <c r="BB1513" s="88">
        <f>AE1513+AF1513</f>
        <v>0</v>
      </c>
      <c r="BC1513" s="89"/>
      <c r="BD1513" s="88">
        <f>AJ1513+AO1513</f>
        <v>0</v>
      </c>
      <c r="BE1513" s="89"/>
      <c r="BF1513" s="634"/>
      <c r="BG1513" s="89"/>
      <c r="BH1513" s="46">
        <f t="shared" si="3660"/>
        <v>0</v>
      </c>
      <c r="BI1513" s="46">
        <f t="shared" si="3661"/>
        <v>0</v>
      </c>
      <c r="BJ1513" s="673"/>
      <c r="BK1513" s="94"/>
      <c r="BL1513" s="94"/>
      <c r="BM1513" s="94"/>
    </row>
    <row r="1514" spans="2:65" x14ac:dyDescent="0.3">
      <c r="B1514" s="44">
        <v>1506</v>
      </c>
      <c r="C1514" s="729" t="s">
        <v>837</v>
      </c>
      <c r="D1514" s="57" t="str">
        <f>IF(Input!$C$21="","0",Input!$C$21)</f>
        <v>0</v>
      </c>
      <c r="E1514" s="49" t="s">
        <v>510</v>
      </c>
      <c r="F1514" s="48">
        <v>2028</v>
      </c>
      <c r="G1514" s="719" t="s">
        <v>895</v>
      </c>
      <c r="H1514" s="719" t="str">
        <f>K1514</f>
        <v>General governments</v>
      </c>
      <c r="I1514" s="719"/>
      <c r="J1514" s="719" t="str">
        <f t="shared" si="3659"/>
        <v>Loans and advances General governments</v>
      </c>
      <c r="K1514" s="626" t="s">
        <v>890</v>
      </c>
      <c r="L1514" s="638">
        <f t="shared" si="3758"/>
        <v>0</v>
      </c>
      <c r="M1514" s="638">
        <f t="shared" si="3758"/>
        <v>0</v>
      </c>
      <c r="N1514" s="53">
        <f t="shared" si="3722"/>
        <v>0</v>
      </c>
      <c r="O1514" s="685"/>
      <c r="P1514" s="685"/>
      <c r="Q1514" s="685"/>
      <c r="R1514" s="685"/>
      <c r="S1514" s="673"/>
      <c r="T1514" s="673"/>
      <c r="U1514" s="53">
        <f t="shared" si="3723"/>
        <v>0</v>
      </c>
      <c r="V1514" s="685"/>
      <c r="W1514" s="685"/>
      <c r="X1514" s="685"/>
      <c r="Y1514" s="631">
        <f t="shared" si="3759"/>
        <v>0</v>
      </c>
      <c r="Z1514" s="88">
        <f>R1514*AS986</f>
        <v>0</v>
      </c>
      <c r="AA1514" s="88">
        <f>P1514*AR986</f>
        <v>0</v>
      </c>
      <c r="AB1514" s="88">
        <f>AC1514+AD1514</f>
        <v>0</v>
      </c>
      <c r="AC1514" s="88">
        <f>O1514*AR986</f>
        <v>0</v>
      </c>
      <c r="AD1514" s="88">
        <f>Q1514*AS986</f>
        <v>0</v>
      </c>
      <c r="AE1514" s="78">
        <f>AA1514*X1514</f>
        <v>0</v>
      </c>
      <c r="AF1514" s="78">
        <f>(1-Q1514-R1514)*AS986*X1514</f>
        <v>0</v>
      </c>
      <c r="AG1514" s="88">
        <f>AH1514+AI1514</f>
        <v>0</v>
      </c>
      <c r="AH1514" s="79">
        <f>V1514*AR986*O1514</f>
        <v>0</v>
      </c>
      <c r="AI1514" s="79">
        <f>W1514*AS986*Q1514</f>
        <v>0</v>
      </c>
      <c r="AJ1514" s="79">
        <f>AK1514+AL1514</f>
        <v>0</v>
      </c>
      <c r="AK1514" s="79">
        <f t="shared" si="3760"/>
        <v>0</v>
      </c>
      <c r="AL1514" s="79">
        <f t="shared" si="3760"/>
        <v>0</v>
      </c>
      <c r="AM1514" s="79">
        <f t="shared" si="3761"/>
        <v>0</v>
      </c>
      <c r="AN1514" s="79">
        <f t="shared" si="3762"/>
        <v>0</v>
      </c>
      <c r="AO1514" s="88">
        <f t="shared" si="3763"/>
        <v>0</v>
      </c>
      <c r="AP1514" s="88">
        <f>AQ1514+AT1514+AW1514</f>
        <v>0</v>
      </c>
      <c r="AQ1514" s="52">
        <f>SUM(AR1514:AS1514)</f>
        <v>0</v>
      </c>
      <c r="AR1514" s="88">
        <f>AR986+Z1514-AA1514-AC1514</f>
        <v>0</v>
      </c>
      <c r="AS1514" s="88">
        <f>AS986+AA1514-Z1514-AD1514</f>
        <v>0</v>
      </c>
      <c r="AT1514" s="88">
        <f>AV1514+AU1514</f>
        <v>0</v>
      </c>
      <c r="AU1514" s="88">
        <f>AT458</f>
        <v>0</v>
      </c>
      <c r="AV1514" s="79">
        <f t="shared" si="3764"/>
        <v>0</v>
      </c>
      <c r="AW1514" s="88">
        <f>AW986</f>
        <v>0</v>
      </c>
      <c r="AX1514" s="52">
        <f>SUM(AY1514,BD1514,BF1514)</f>
        <v>0</v>
      </c>
      <c r="AY1514" s="52">
        <f>SUM(AZ1514,BB1514)</f>
        <v>0</v>
      </c>
      <c r="AZ1514" s="88">
        <f>AN1514+AM1514</f>
        <v>0</v>
      </c>
      <c r="BA1514" s="89"/>
      <c r="BB1514" s="88">
        <f>AE1514+AF1514</f>
        <v>0</v>
      </c>
      <c r="BC1514" s="89"/>
      <c r="BD1514" s="88">
        <f>AJ1514+AO1514</f>
        <v>0</v>
      </c>
      <c r="BE1514" s="89"/>
      <c r="BF1514" s="634"/>
      <c r="BG1514" s="89"/>
      <c r="BH1514" s="46">
        <f t="shared" si="3660"/>
        <v>0</v>
      </c>
      <c r="BI1514" s="46">
        <f t="shared" si="3661"/>
        <v>0</v>
      </c>
      <c r="BJ1514" s="673"/>
      <c r="BK1514" s="683"/>
      <c r="BL1514" s="683"/>
      <c r="BM1514" s="683"/>
    </row>
    <row r="1515" spans="2:65" x14ac:dyDescent="0.3">
      <c r="B1515" s="44">
        <v>1507</v>
      </c>
      <c r="C1515" s="729" t="s">
        <v>837</v>
      </c>
      <c r="D1515" s="57" t="str">
        <f>IF(Input!$C$21="","0",Input!$C$21)</f>
        <v>0</v>
      </c>
      <c r="E1515" s="49" t="s">
        <v>510</v>
      </c>
      <c r="F1515" s="48">
        <v>2028</v>
      </c>
      <c r="G1515" s="719" t="s">
        <v>895</v>
      </c>
      <c r="H1515" s="719" t="str">
        <f>K1515</f>
        <v>Credit institutions</v>
      </c>
      <c r="I1515" s="719"/>
      <c r="J1515" s="719" t="str">
        <f t="shared" si="3659"/>
        <v>Loans and advances Credit institutions</v>
      </c>
      <c r="K1515" s="626" t="s">
        <v>891</v>
      </c>
      <c r="L1515" s="638">
        <f t="shared" si="3758"/>
        <v>0</v>
      </c>
      <c r="M1515" s="638">
        <f t="shared" si="3758"/>
        <v>0</v>
      </c>
      <c r="N1515" s="53">
        <f t="shared" si="3722"/>
        <v>0</v>
      </c>
      <c r="O1515" s="685"/>
      <c r="P1515" s="685"/>
      <c r="Q1515" s="685"/>
      <c r="R1515" s="685"/>
      <c r="S1515" s="658"/>
      <c r="T1515" s="658"/>
      <c r="U1515" s="53">
        <f t="shared" si="3723"/>
        <v>0</v>
      </c>
      <c r="V1515" s="685"/>
      <c r="W1515" s="685"/>
      <c r="X1515" s="685"/>
      <c r="Y1515" s="631">
        <f t="shared" si="3759"/>
        <v>0</v>
      </c>
      <c r="Z1515" s="88">
        <f>R1515*AS987</f>
        <v>0</v>
      </c>
      <c r="AA1515" s="88">
        <f>P1515*AR987</f>
        <v>0</v>
      </c>
      <c r="AB1515" s="88">
        <f>AC1515+AD1515</f>
        <v>0</v>
      </c>
      <c r="AC1515" s="88">
        <f>O1515*AR987</f>
        <v>0</v>
      </c>
      <c r="AD1515" s="88">
        <f>Q1515*AS987</f>
        <v>0</v>
      </c>
      <c r="AE1515" s="78">
        <f>AA1515*X1515</f>
        <v>0</v>
      </c>
      <c r="AF1515" s="78">
        <f>(1-Q1515-R1515)*AS987*X1515</f>
        <v>0</v>
      </c>
      <c r="AG1515" s="88">
        <f>AH1515+AI1515</f>
        <v>0</v>
      </c>
      <c r="AH1515" s="79">
        <f>V1515*AR987*O1515</f>
        <v>0</v>
      </c>
      <c r="AI1515" s="79">
        <f>W1515*AS987*Q1515</f>
        <v>0</v>
      </c>
      <c r="AJ1515" s="79">
        <f>AK1515+AL1515</f>
        <v>0</v>
      </c>
      <c r="AK1515" s="79">
        <f t="shared" si="3760"/>
        <v>0</v>
      </c>
      <c r="AL1515" s="79">
        <f t="shared" si="3760"/>
        <v>0</v>
      </c>
      <c r="AM1515" s="79">
        <f t="shared" si="3761"/>
        <v>0</v>
      </c>
      <c r="AN1515" s="79">
        <f t="shared" si="3762"/>
        <v>0</v>
      </c>
      <c r="AO1515" s="88">
        <f t="shared" si="3763"/>
        <v>0</v>
      </c>
      <c r="AP1515" s="88">
        <f>AQ1515+AT1515+AW1515</f>
        <v>0</v>
      </c>
      <c r="AQ1515" s="52">
        <f>SUM(AR1515:AS1515)</f>
        <v>0</v>
      </c>
      <c r="AR1515" s="88">
        <f>AR987+Z1515-AA1515-AC1515</f>
        <v>0</v>
      </c>
      <c r="AS1515" s="88">
        <f>AS987+AA1515-Z1515-AD1515</f>
        <v>0</v>
      </c>
      <c r="AT1515" s="88">
        <f>AV1515+AU1515</f>
        <v>0</v>
      </c>
      <c r="AU1515" s="88">
        <f>AT459</f>
        <v>0</v>
      </c>
      <c r="AV1515" s="79">
        <f t="shared" si="3764"/>
        <v>0</v>
      </c>
      <c r="AW1515" s="88">
        <f>AW987</f>
        <v>0</v>
      </c>
      <c r="AX1515" s="52">
        <f>SUM(AY1515,BD1515,BF1515)</f>
        <v>0</v>
      </c>
      <c r="AY1515" s="52">
        <f>SUM(AZ1515,BB1515)</f>
        <v>0</v>
      </c>
      <c r="AZ1515" s="88">
        <f>AN1515+AM1515</f>
        <v>0</v>
      </c>
      <c r="BA1515" s="89"/>
      <c r="BB1515" s="88">
        <f>AE1515+AF1515</f>
        <v>0</v>
      </c>
      <c r="BC1515" s="89"/>
      <c r="BD1515" s="88">
        <f>AJ1515+AO1515</f>
        <v>0</v>
      </c>
      <c r="BE1515" s="89"/>
      <c r="BF1515" s="634"/>
      <c r="BG1515" s="89"/>
      <c r="BH1515" s="46">
        <f t="shared" si="3660"/>
        <v>0</v>
      </c>
      <c r="BI1515" s="46">
        <f t="shared" si="3661"/>
        <v>0</v>
      </c>
      <c r="BJ1515" s="673"/>
      <c r="BK1515" s="94"/>
      <c r="BL1515" s="94"/>
      <c r="BM1515" s="94"/>
    </row>
    <row r="1516" spans="2:65" x14ac:dyDescent="0.3">
      <c r="B1516" s="44">
        <v>1508</v>
      </c>
      <c r="C1516" s="729" t="s">
        <v>837</v>
      </c>
      <c r="D1516" s="57" t="str">
        <f>IF(Input!$C$21="","0",Input!$C$21)</f>
        <v>0</v>
      </c>
      <c r="E1516" s="49" t="s">
        <v>510</v>
      </c>
      <c r="F1516" s="48">
        <v>2028</v>
      </c>
      <c r="G1516" s="719" t="s">
        <v>895</v>
      </c>
      <c r="H1516" s="719" t="str">
        <f>K1516</f>
        <v>Other financial corporations</v>
      </c>
      <c r="I1516" s="719"/>
      <c r="J1516" s="719" t="str">
        <f t="shared" si="3659"/>
        <v>Loans and advances Other financial corporations</v>
      </c>
      <c r="K1516" s="626" t="s">
        <v>892</v>
      </c>
      <c r="L1516" s="638">
        <f t="shared" si="3758"/>
        <v>0</v>
      </c>
      <c r="M1516" s="638">
        <f t="shared" si="3758"/>
        <v>0</v>
      </c>
      <c r="N1516" s="53">
        <f t="shared" si="3722"/>
        <v>0</v>
      </c>
      <c r="O1516" s="685"/>
      <c r="P1516" s="685"/>
      <c r="Q1516" s="685"/>
      <c r="R1516" s="685"/>
      <c r="S1516" s="658"/>
      <c r="T1516" s="658"/>
      <c r="U1516" s="53">
        <f t="shared" si="3723"/>
        <v>0</v>
      </c>
      <c r="V1516" s="685"/>
      <c r="W1516" s="685"/>
      <c r="X1516" s="685"/>
      <c r="Y1516" s="631">
        <f t="shared" si="3759"/>
        <v>0</v>
      </c>
      <c r="Z1516" s="88">
        <f>R1516*AS988</f>
        <v>0</v>
      </c>
      <c r="AA1516" s="88">
        <f>P1516*AR988</f>
        <v>0</v>
      </c>
      <c r="AB1516" s="88">
        <f>AC1516+AD1516</f>
        <v>0</v>
      </c>
      <c r="AC1516" s="88">
        <f>O1516*AR988</f>
        <v>0</v>
      </c>
      <c r="AD1516" s="88">
        <f>Q1516*AS988</f>
        <v>0</v>
      </c>
      <c r="AE1516" s="78">
        <f>AA1516*X1516</f>
        <v>0</v>
      </c>
      <c r="AF1516" s="78">
        <f>(1-Q1516-R1516)*AS988*X1516</f>
        <v>0</v>
      </c>
      <c r="AG1516" s="88">
        <f>AH1516+AI1516</f>
        <v>0</v>
      </c>
      <c r="AH1516" s="79">
        <f>V1516*AR988*O1516</f>
        <v>0</v>
      </c>
      <c r="AI1516" s="79">
        <f>W1516*AS988*Q1516</f>
        <v>0</v>
      </c>
      <c r="AJ1516" s="79">
        <f>AK1516+AL1516</f>
        <v>0</v>
      </c>
      <c r="AK1516" s="79">
        <f t="shared" si="3760"/>
        <v>0</v>
      </c>
      <c r="AL1516" s="79">
        <f t="shared" si="3760"/>
        <v>0</v>
      </c>
      <c r="AM1516" s="79">
        <f t="shared" si="3761"/>
        <v>0</v>
      </c>
      <c r="AN1516" s="79">
        <f t="shared" si="3762"/>
        <v>0</v>
      </c>
      <c r="AO1516" s="88">
        <f t="shared" si="3763"/>
        <v>0</v>
      </c>
      <c r="AP1516" s="88">
        <f>AQ1516+AT1516+AW1516</f>
        <v>0</v>
      </c>
      <c r="AQ1516" s="52">
        <f>SUM(AR1516:AS1516)</f>
        <v>0</v>
      </c>
      <c r="AR1516" s="88">
        <f>AR988+Z1516-AA1516-AC1516</f>
        <v>0</v>
      </c>
      <c r="AS1516" s="88">
        <f>AS988+AA1516-Z1516-AD1516</f>
        <v>0</v>
      </c>
      <c r="AT1516" s="88">
        <f>AV1516+AU1516</f>
        <v>0</v>
      </c>
      <c r="AU1516" s="88">
        <f>AT460</f>
        <v>0</v>
      </c>
      <c r="AV1516" s="79">
        <f t="shared" si="3764"/>
        <v>0</v>
      </c>
      <c r="AW1516" s="88">
        <f>AW988</f>
        <v>0</v>
      </c>
      <c r="AX1516" s="52">
        <f>SUM(AY1516,BD1516,BF1516)</f>
        <v>0</v>
      </c>
      <c r="AY1516" s="52">
        <f>SUM(AZ1516,BB1516)</f>
        <v>0</v>
      </c>
      <c r="AZ1516" s="88">
        <f>AN1516+AM1516</f>
        <v>0</v>
      </c>
      <c r="BA1516" s="89"/>
      <c r="BB1516" s="88">
        <f>AE1516+AF1516</f>
        <v>0</v>
      </c>
      <c r="BC1516" s="89"/>
      <c r="BD1516" s="88">
        <f>AJ1516+AO1516</f>
        <v>0</v>
      </c>
      <c r="BE1516" s="89"/>
      <c r="BF1516" s="634"/>
      <c r="BG1516" s="89"/>
      <c r="BH1516" s="46">
        <f t="shared" si="3660"/>
        <v>0</v>
      </c>
      <c r="BI1516" s="46">
        <f t="shared" si="3661"/>
        <v>0</v>
      </c>
      <c r="BJ1516" s="673"/>
      <c r="BK1516" s="94"/>
      <c r="BL1516" s="94"/>
      <c r="BM1516" s="94"/>
    </row>
    <row r="1517" spans="2:65" x14ac:dyDescent="0.3">
      <c r="B1517" s="44">
        <v>1509</v>
      </c>
      <c r="C1517" s="729" t="s">
        <v>884</v>
      </c>
      <c r="D1517" s="57" t="str">
        <f>IF(Input!$C$21="","0",Input!$C$21)</f>
        <v>0</v>
      </c>
      <c r="E1517" s="49" t="s">
        <v>510</v>
      </c>
      <c r="F1517" s="48">
        <v>2028</v>
      </c>
      <c r="G1517" s="719" t="s">
        <v>895</v>
      </c>
      <c r="H1517" s="719" t="str">
        <f>K1517</f>
        <v>Non-financial corporations</v>
      </c>
      <c r="I1517" s="719"/>
      <c r="J1517" s="719" t="str">
        <f t="shared" si="3659"/>
        <v>Loans and advances Non-financial corporations</v>
      </c>
      <c r="K1517" s="626" t="s">
        <v>893</v>
      </c>
      <c r="L1517" s="94"/>
      <c r="M1517" s="94"/>
      <c r="N1517" s="53">
        <f t="shared" si="3722"/>
        <v>0</v>
      </c>
      <c r="O1517" s="638">
        <f>IFERROR((O1518*AR990+O1519*AR991+O1520*AR992+O1521*AR993)/(AR990+AR991+AR992+AR993),0)</f>
        <v>0</v>
      </c>
      <c r="P1517" s="638">
        <f>IFERROR((P1518*AR990+P1519*AR991+P1520*AR992+P1521*AR993)/(AR990+AR991+AR992+AR993),0)</f>
        <v>0</v>
      </c>
      <c r="Q1517" s="638">
        <f>IFERROR((Q1518*AS990+Q1519*AS991+Q1520*AS992+Q1521*AS993)/(AS990+AS991+AS992+AS993),0)</f>
        <v>0</v>
      </c>
      <c r="R1517" s="638">
        <f>IFERROR((R1518*AS990+R1519*AS991+R1520*AS992+R1521*AS993)/(AS990+AS991+AS992+AS993),0)</f>
        <v>0</v>
      </c>
      <c r="S1517" s="658"/>
      <c r="T1517" s="658"/>
      <c r="U1517" s="53">
        <f t="shared" si="3723"/>
        <v>0</v>
      </c>
      <c r="V1517" s="636">
        <f>IFERROR((V1518*AC1518+V1519*AC1519+V1520*AC1520+V1521*AC1521)/(AC1518+AC1519+AC1520+AC1521),0)</f>
        <v>0</v>
      </c>
      <c r="W1517" s="636">
        <f>IFERROR((W1518*AD1518+W1519*AD1519+W1520*AD1520+W1521*AD1521)/(AD1518+AD1519+AD1520+AD1521),0)</f>
        <v>0</v>
      </c>
      <c r="X1517" s="636">
        <f>IFERROR((X1518*AS1518+X1519*AS1519+X1520*AS1520+X1521*AS1521)/(AS1518+AS1519+AS1520+AS1521),0)</f>
        <v>0</v>
      </c>
      <c r="Y1517" s="636">
        <f>IFERROR((Y1518*AU1518+Y1519*AU1519+Y1520*AU1520+Y1521*AU1521)/(AU1518+AU1519+AU1520+AU1521),0)</f>
        <v>0</v>
      </c>
      <c r="Z1517" s="88">
        <f t="shared" ref="Z1517:AZ1517" si="3765">SUM(Z1518:Z1521)</f>
        <v>0</v>
      </c>
      <c r="AA1517" s="88">
        <f t="shared" si="3765"/>
        <v>0</v>
      </c>
      <c r="AB1517" s="88">
        <f t="shared" si="3765"/>
        <v>0</v>
      </c>
      <c r="AC1517" s="88">
        <f t="shared" si="3765"/>
        <v>0</v>
      </c>
      <c r="AD1517" s="88">
        <f t="shared" si="3765"/>
        <v>0</v>
      </c>
      <c r="AE1517" s="88">
        <f t="shared" si="3765"/>
        <v>0</v>
      </c>
      <c r="AF1517" s="88">
        <f t="shared" si="3765"/>
        <v>0</v>
      </c>
      <c r="AG1517" s="88">
        <f t="shared" si="3765"/>
        <v>0</v>
      </c>
      <c r="AH1517" s="88">
        <f t="shared" si="3765"/>
        <v>0</v>
      </c>
      <c r="AI1517" s="88">
        <f t="shared" si="3765"/>
        <v>0</v>
      </c>
      <c r="AJ1517" s="88">
        <f t="shared" si="3765"/>
        <v>0</v>
      </c>
      <c r="AK1517" s="88">
        <f t="shared" si="3765"/>
        <v>0</v>
      </c>
      <c r="AL1517" s="88">
        <f t="shared" si="3765"/>
        <v>0</v>
      </c>
      <c r="AM1517" s="88">
        <f t="shared" si="3765"/>
        <v>0</v>
      </c>
      <c r="AN1517" s="88">
        <f t="shared" si="3765"/>
        <v>0</v>
      </c>
      <c r="AO1517" s="88">
        <f t="shared" si="3765"/>
        <v>0</v>
      </c>
      <c r="AP1517" s="88">
        <f t="shared" si="3765"/>
        <v>0</v>
      </c>
      <c r="AQ1517" s="52">
        <f t="shared" si="3765"/>
        <v>0</v>
      </c>
      <c r="AR1517" s="88">
        <f t="shared" si="3765"/>
        <v>0</v>
      </c>
      <c r="AS1517" s="88">
        <f t="shared" si="3765"/>
        <v>0</v>
      </c>
      <c r="AT1517" s="88">
        <f t="shared" si="3765"/>
        <v>0</v>
      </c>
      <c r="AU1517" s="88">
        <f t="shared" si="3765"/>
        <v>0</v>
      </c>
      <c r="AV1517" s="79">
        <f t="shared" si="3765"/>
        <v>0</v>
      </c>
      <c r="AW1517" s="88">
        <f t="shared" si="3765"/>
        <v>0</v>
      </c>
      <c r="AX1517" s="52">
        <f t="shared" si="3765"/>
        <v>0</v>
      </c>
      <c r="AY1517" s="52">
        <f t="shared" si="3765"/>
        <v>0</v>
      </c>
      <c r="AZ1517" s="88">
        <f t="shared" si="3765"/>
        <v>0</v>
      </c>
      <c r="BA1517" s="89"/>
      <c r="BB1517" s="88">
        <f>SUM(BB1518:BB1521)</f>
        <v>0</v>
      </c>
      <c r="BC1517" s="89"/>
      <c r="BD1517" s="88">
        <f>SUM(BD1518:BD1521)</f>
        <v>0</v>
      </c>
      <c r="BE1517" s="89"/>
      <c r="BF1517" s="88">
        <f>SUM(BF1518:BF1521)</f>
        <v>0</v>
      </c>
      <c r="BG1517" s="89"/>
      <c r="BH1517" s="46">
        <f t="shared" si="3660"/>
        <v>0</v>
      </c>
      <c r="BI1517" s="46">
        <f t="shared" si="3661"/>
        <v>0</v>
      </c>
      <c r="BJ1517" s="673"/>
      <c r="BK1517" s="94"/>
      <c r="BL1517" s="94"/>
      <c r="BM1517" s="94"/>
    </row>
    <row r="1518" spans="2:65" x14ac:dyDescent="0.3">
      <c r="B1518" s="44">
        <v>1510</v>
      </c>
      <c r="C1518" s="729" t="s">
        <v>837</v>
      </c>
      <c r="D1518" s="57" t="str">
        <f>IF(Input!$C$21="","0",Input!$C$21)</f>
        <v>0</v>
      </c>
      <c r="E1518" s="49" t="s">
        <v>510</v>
      </c>
      <c r="F1518" s="48">
        <v>2028</v>
      </c>
      <c r="G1518" s="719" t="s">
        <v>895</v>
      </c>
      <c r="H1518" s="719" t="s">
        <v>893</v>
      </c>
      <c r="I1518" s="719" t="str">
        <f>K1518</f>
        <v>Small and medium-sized enterprises (SME) - Commercial real estate (CRE) loans</v>
      </c>
      <c r="J1518" s="719" t="str">
        <f t="shared" si="3659"/>
        <v>Loans and advances Non-financial corporations Small and medium-sized enterprises (SME) - Commercial real estate (CRE) loans</v>
      </c>
      <c r="K1518" s="628" t="s">
        <v>896</v>
      </c>
      <c r="L1518" s="638">
        <f t="shared" ref="L1518:M1521" si="3766">L990</f>
        <v>0</v>
      </c>
      <c r="M1518" s="638">
        <f t="shared" si="3766"/>
        <v>0</v>
      </c>
      <c r="N1518" s="53">
        <f t="shared" si="3722"/>
        <v>0</v>
      </c>
      <c r="O1518" s="685"/>
      <c r="P1518" s="685"/>
      <c r="Q1518" s="685"/>
      <c r="R1518" s="685"/>
      <c r="S1518" s="658"/>
      <c r="T1518" s="658"/>
      <c r="U1518" s="53">
        <f t="shared" si="3723"/>
        <v>0</v>
      </c>
      <c r="V1518" s="685"/>
      <c r="W1518" s="685"/>
      <c r="X1518" s="685"/>
      <c r="Y1518" s="631">
        <f t="shared" ref="Y1518:Y1521" si="3767">Y990</f>
        <v>0</v>
      </c>
      <c r="Z1518" s="88">
        <f>R1518*AS990</f>
        <v>0</v>
      </c>
      <c r="AA1518" s="88">
        <f>P1518*AR990</f>
        <v>0</v>
      </c>
      <c r="AB1518" s="88">
        <f>AC1518+AD1518</f>
        <v>0</v>
      </c>
      <c r="AC1518" s="88">
        <f>O1518*AR990</f>
        <v>0</v>
      </c>
      <c r="AD1518" s="88">
        <f>Q1518*AS990</f>
        <v>0</v>
      </c>
      <c r="AE1518" s="78">
        <f>AA1518*X1518</f>
        <v>0</v>
      </c>
      <c r="AF1518" s="78">
        <f>(1-Q1518-R1518)*AS990*X1518</f>
        <v>0</v>
      </c>
      <c r="AG1518" s="88">
        <f>AH1518+AI1518</f>
        <v>0</v>
      </c>
      <c r="AH1518" s="79">
        <f>V1518*AR990*O1518</f>
        <v>0</v>
      </c>
      <c r="AI1518" s="79">
        <f>W1518*AS990*Q1518</f>
        <v>0</v>
      </c>
      <c r="AJ1518" s="79">
        <f>AK1518+AL1518</f>
        <v>0</v>
      </c>
      <c r="AK1518" s="79">
        <f t="shared" ref="AK1518:AL1521" si="3768">AH1518+AH990</f>
        <v>0</v>
      </c>
      <c r="AL1518" s="79">
        <f t="shared" si="3768"/>
        <v>0</v>
      </c>
      <c r="AM1518" s="79">
        <f t="shared" ref="AM1518:AM1521" si="3769">AR990*(1-P1518-O1518)*O2046*V2046</f>
        <v>0</v>
      </c>
      <c r="AN1518" s="79">
        <f t="shared" ref="AN1518:AN1521" si="3770">Z1518*O2046*V2046</f>
        <v>0</v>
      </c>
      <c r="AO1518" s="88">
        <f t="shared" ref="AO1518:AO1521" si="3771">MAX(Y1518*AT462,BD462)</f>
        <v>0</v>
      </c>
      <c r="AP1518" s="88">
        <f>AQ1518+AT1518+AW1518</f>
        <v>0</v>
      </c>
      <c r="AQ1518" s="52">
        <f>SUM(AR1518:AS1518)</f>
        <v>0</v>
      </c>
      <c r="AR1518" s="88">
        <f>AR990+Z1518-AA1518-AC1518</f>
        <v>0</v>
      </c>
      <c r="AS1518" s="88">
        <f>AS990+AA1518-Z1518-AD1518</f>
        <v>0</v>
      </c>
      <c r="AT1518" s="88">
        <f>AV1518+AU1518</f>
        <v>0</v>
      </c>
      <c r="AU1518" s="88">
        <f>AT462</f>
        <v>0</v>
      </c>
      <c r="AV1518" s="79">
        <f t="shared" ref="AV1518:AV1521" si="3772">AB1518+AB990</f>
        <v>0</v>
      </c>
      <c r="AW1518" s="88">
        <f>AW990</f>
        <v>0</v>
      </c>
      <c r="AX1518" s="52">
        <f>SUM(AY1518,BD1518,BF1518)</f>
        <v>0</v>
      </c>
      <c r="AY1518" s="52">
        <f t="shared" ref="AY1518:AY1525" si="3773">SUM(AZ1518,BB1518)</f>
        <v>0</v>
      </c>
      <c r="AZ1518" s="88">
        <f>AN1518+AM1518</f>
        <v>0</v>
      </c>
      <c r="BA1518" s="89"/>
      <c r="BB1518" s="88">
        <f>AE1518+AF1518</f>
        <v>0</v>
      </c>
      <c r="BC1518" s="89"/>
      <c r="BD1518" s="88">
        <f>AJ1518+AO1518</f>
        <v>0</v>
      </c>
      <c r="BE1518" s="89"/>
      <c r="BF1518" s="634"/>
      <c r="BG1518" s="89"/>
      <c r="BH1518" s="46">
        <f t="shared" si="3660"/>
        <v>0</v>
      </c>
      <c r="BI1518" s="46">
        <f t="shared" si="3661"/>
        <v>0</v>
      </c>
      <c r="BJ1518" s="673"/>
      <c r="BK1518" s="94"/>
      <c r="BL1518" s="94"/>
      <c r="BM1518" s="94"/>
    </row>
    <row r="1519" spans="2:65" x14ac:dyDescent="0.3">
      <c r="B1519" s="44">
        <v>1511</v>
      </c>
      <c r="C1519" s="729" t="s">
        <v>837</v>
      </c>
      <c r="D1519" s="57" t="str">
        <f>IF(Input!$C$21="","0",Input!$C$21)</f>
        <v>0</v>
      </c>
      <c r="E1519" s="49" t="s">
        <v>510</v>
      </c>
      <c r="F1519" s="48">
        <v>2028</v>
      </c>
      <c r="G1519" s="719" t="s">
        <v>895</v>
      </c>
      <c r="H1519" s="719" t="s">
        <v>893</v>
      </c>
      <c r="I1519" s="719" t="str">
        <f>K1519</f>
        <v>Small and medium-sized enterprises (SME) - Other loans</v>
      </c>
      <c r="J1519" s="719" t="str">
        <f t="shared" si="3659"/>
        <v>Loans and advances Non-financial corporations Small and medium-sized enterprises (SME) - Other loans</v>
      </c>
      <c r="K1519" s="628" t="s">
        <v>897</v>
      </c>
      <c r="L1519" s="638">
        <f t="shared" si="3766"/>
        <v>0</v>
      </c>
      <c r="M1519" s="638">
        <f t="shared" si="3766"/>
        <v>0</v>
      </c>
      <c r="N1519" s="53">
        <f t="shared" si="3722"/>
        <v>0</v>
      </c>
      <c r="O1519" s="685"/>
      <c r="P1519" s="685"/>
      <c r="Q1519" s="685"/>
      <c r="R1519" s="685"/>
      <c r="S1519" s="673"/>
      <c r="T1519" s="673"/>
      <c r="U1519" s="53">
        <f t="shared" si="3723"/>
        <v>0</v>
      </c>
      <c r="V1519" s="685"/>
      <c r="W1519" s="685"/>
      <c r="X1519" s="685"/>
      <c r="Y1519" s="631">
        <f t="shared" si="3767"/>
        <v>0</v>
      </c>
      <c r="Z1519" s="88">
        <f>R1519*AS991</f>
        <v>0</v>
      </c>
      <c r="AA1519" s="88">
        <f>P1519*AR991</f>
        <v>0</v>
      </c>
      <c r="AB1519" s="88">
        <f>AC1519+AD1519</f>
        <v>0</v>
      </c>
      <c r="AC1519" s="88">
        <f>O1519*AR991</f>
        <v>0</v>
      </c>
      <c r="AD1519" s="88">
        <f>Q1519*AS991</f>
        <v>0</v>
      </c>
      <c r="AE1519" s="78">
        <f>AA1519*X1519</f>
        <v>0</v>
      </c>
      <c r="AF1519" s="78">
        <f>(1-Q1519-R1519)*AS991*X1519</f>
        <v>0</v>
      </c>
      <c r="AG1519" s="88">
        <f>AH1519+AI1519</f>
        <v>0</v>
      </c>
      <c r="AH1519" s="79">
        <f>V1519*AR991*O1519</f>
        <v>0</v>
      </c>
      <c r="AI1519" s="79">
        <f>W1519*AS991*Q1519</f>
        <v>0</v>
      </c>
      <c r="AJ1519" s="79">
        <f>AK1519+AL1519</f>
        <v>0</v>
      </c>
      <c r="AK1519" s="79">
        <f t="shared" si="3768"/>
        <v>0</v>
      </c>
      <c r="AL1519" s="79">
        <f t="shared" si="3768"/>
        <v>0</v>
      </c>
      <c r="AM1519" s="79">
        <f t="shared" si="3769"/>
        <v>0</v>
      </c>
      <c r="AN1519" s="79">
        <f t="shared" si="3770"/>
        <v>0</v>
      </c>
      <c r="AO1519" s="88">
        <f t="shared" si="3771"/>
        <v>0</v>
      </c>
      <c r="AP1519" s="88">
        <f>AQ1519+AT1519+AW1519</f>
        <v>0</v>
      </c>
      <c r="AQ1519" s="52">
        <f>SUM(AR1519:AS1519)</f>
        <v>0</v>
      </c>
      <c r="AR1519" s="88">
        <f>AR991+Z1519-AA1519-AC1519</f>
        <v>0</v>
      </c>
      <c r="AS1519" s="88">
        <f>AS991+AA1519-Z1519-AD1519</f>
        <v>0</v>
      </c>
      <c r="AT1519" s="88">
        <f>AV1519+AU1519</f>
        <v>0</v>
      </c>
      <c r="AU1519" s="88">
        <f>AT463</f>
        <v>0</v>
      </c>
      <c r="AV1519" s="79">
        <f t="shared" si="3772"/>
        <v>0</v>
      </c>
      <c r="AW1519" s="88">
        <f>AW991</f>
        <v>0</v>
      </c>
      <c r="AX1519" s="52">
        <f>SUM(AY1519,BD1519,BF1519)</f>
        <v>0</v>
      </c>
      <c r="AY1519" s="52">
        <f t="shared" si="3773"/>
        <v>0</v>
      </c>
      <c r="AZ1519" s="88">
        <f>AN1519+AM1519</f>
        <v>0</v>
      </c>
      <c r="BA1519" s="89"/>
      <c r="BB1519" s="88">
        <f>AE1519+AF1519</f>
        <v>0</v>
      </c>
      <c r="BC1519" s="89"/>
      <c r="BD1519" s="88">
        <f>AJ1519+AO1519</f>
        <v>0</v>
      </c>
      <c r="BE1519" s="89"/>
      <c r="BF1519" s="634"/>
      <c r="BG1519" s="89"/>
      <c r="BH1519" s="46">
        <f t="shared" si="3660"/>
        <v>0</v>
      </c>
      <c r="BI1519" s="46">
        <f t="shared" si="3661"/>
        <v>0</v>
      </c>
      <c r="BJ1519" s="673"/>
      <c r="BK1519" s="683"/>
      <c r="BL1519" s="683"/>
      <c r="BM1519" s="683"/>
    </row>
    <row r="1520" spans="2:65" x14ac:dyDescent="0.3">
      <c r="B1520" s="44">
        <v>1512</v>
      </c>
      <c r="C1520" s="729" t="s">
        <v>837</v>
      </c>
      <c r="D1520" s="57" t="str">
        <f>IF(Input!$C$21="","0",Input!$C$21)</f>
        <v>0</v>
      </c>
      <c r="E1520" s="49" t="s">
        <v>510</v>
      </c>
      <c r="F1520" s="48">
        <v>2028</v>
      </c>
      <c r="G1520" s="719" t="s">
        <v>895</v>
      </c>
      <c r="H1520" s="719" t="s">
        <v>893</v>
      </c>
      <c r="I1520" s="719" t="str">
        <f>K1520</f>
        <v>Non-financial corporations other than SMEs - Commercial real estate (CRE) loans</v>
      </c>
      <c r="J1520" s="719" t="str">
        <f t="shared" si="3659"/>
        <v>Loans and advances Non-financial corporations Non-financial corporations other than SMEs - Commercial real estate (CRE) loans</v>
      </c>
      <c r="K1520" s="628" t="s">
        <v>898</v>
      </c>
      <c r="L1520" s="53">
        <f t="shared" si="3766"/>
        <v>0</v>
      </c>
      <c r="M1520" s="53">
        <f t="shared" si="3766"/>
        <v>0</v>
      </c>
      <c r="N1520" s="53">
        <f t="shared" si="3722"/>
        <v>0</v>
      </c>
      <c r="O1520" s="685"/>
      <c r="P1520" s="685"/>
      <c r="Q1520" s="685"/>
      <c r="R1520" s="685"/>
      <c r="S1520" s="674"/>
      <c r="T1520" s="674"/>
      <c r="U1520" s="53">
        <f t="shared" si="3723"/>
        <v>0</v>
      </c>
      <c r="V1520" s="685"/>
      <c r="W1520" s="685"/>
      <c r="X1520" s="685"/>
      <c r="Y1520" s="631">
        <f t="shared" si="3767"/>
        <v>0</v>
      </c>
      <c r="Z1520" s="88">
        <f>R1520*AS992</f>
        <v>0</v>
      </c>
      <c r="AA1520" s="88">
        <f>P1520*AR992</f>
        <v>0</v>
      </c>
      <c r="AB1520" s="88">
        <f>AC1520+AD1520</f>
        <v>0</v>
      </c>
      <c r="AC1520" s="88">
        <f>O1520*AR992</f>
        <v>0</v>
      </c>
      <c r="AD1520" s="88">
        <f>Q1520*AS992</f>
        <v>0</v>
      </c>
      <c r="AE1520" s="78">
        <f>AA1520*X1520</f>
        <v>0</v>
      </c>
      <c r="AF1520" s="78">
        <f>(1-Q1520-R1520)*AS992*X1520</f>
        <v>0</v>
      </c>
      <c r="AG1520" s="88">
        <f>AH1520+AI1520</f>
        <v>0</v>
      </c>
      <c r="AH1520" s="79">
        <f>V1520*AR992*O1520</f>
        <v>0</v>
      </c>
      <c r="AI1520" s="79">
        <f>W1520*AS992*Q1520</f>
        <v>0</v>
      </c>
      <c r="AJ1520" s="79">
        <f>AK1520+AL1520</f>
        <v>0</v>
      </c>
      <c r="AK1520" s="79">
        <f t="shared" si="3768"/>
        <v>0</v>
      </c>
      <c r="AL1520" s="79">
        <f t="shared" si="3768"/>
        <v>0</v>
      </c>
      <c r="AM1520" s="79">
        <f t="shared" si="3769"/>
        <v>0</v>
      </c>
      <c r="AN1520" s="79">
        <f t="shared" si="3770"/>
        <v>0</v>
      </c>
      <c r="AO1520" s="88">
        <f t="shared" si="3771"/>
        <v>0</v>
      </c>
      <c r="AP1520" s="88">
        <f>AQ1520+AT1520+AW1520</f>
        <v>0</v>
      </c>
      <c r="AQ1520" s="52">
        <f>SUM(AR1520:AS1520)</f>
        <v>0</v>
      </c>
      <c r="AR1520" s="88">
        <f>AR992+Z1520-AA1520-AC1520</f>
        <v>0</v>
      </c>
      <c r="AS1520" s="88">
        <f>AS992+AA1520-Z1520-AD1520</f>
        <v>0</v>
      </c>
      <c r="AT1520" s="88">
        <f>AV1520+AU1520</f>
        <v>0</v>
      </c>
      <c r="AU1520" s="88">
        <f>AT464</f>
        <v>0</v>
      </c>
      <c r="AV1520" s="79">
        <f t="shared" si="3772"/>
        <v>0</v>
      </c>
      <c r="AW1520" s="88">
        <f>AW992</f>
        <v>0</v>
      </c>
      <c r="AX1520" s="52">
        <f>SUM(AY1520,BD1520,BF1520)</f>
        <v>0</v>
      </c>
      <c r="AY1520" s="52">
        <f t="shared" si="3773"/>
        <v>0</v>
      </c>
      <c r="AZ1520" s="88">
        <f>AN1520+AM1520</f>
        <v>0</v>
      </c>
      <c r="BA1520" s="89"/>
      <c r="BB1520" s="88">
        <f>AE1520+AF1520</f>
        <v>0</v>
      </c>
      <c r="BC1520" s="89"/>
      <c r="BD1520" s="88">
        <f>AJ1520+AO1520</f>
        <v>0</v>
      </c>
      <c r="BE1520" s="89"/>
      <c r="BF1520" s="634"/>
      <c r="BG1520" s="89"/>
      <c r="BH1520" s="46">
        <f t="shared" si="3660"/>
        <v>0</v>
      </c>
      <c r="BI1520" s="46">
        <f t="shared" si="3661"/>
        <v>0</v>
      </c>
      <c r="BJ1520" s="673"/>
      <c r="BK1520" s="3948"/>
      <c r="BL1520" s="3948"/>
      <c r="BM1520" s="3948"/>
    </row>
    <row r="1521" spans="2:65" x14ac:dyDescent="0.3">
      <c r="B1521" s="44">
        <v>1513</v>
      </c>
      <c r="C1521" s="731" t="s">
        <v>837</v>
      </c>
      <c r="D1521" s="73" t="str">
        <f>IF(Input!$C$21="","0",Input!$C$21)</f>
        <v>0</v>
      </c>
      <c r="E1521" s="47" t="s">
        <v>510</v>
      </c>
      <c r="F1521" s="48">
        <v>2028</v>
      </c>
      <c r="G1521" s="719" t="s">
        <v>895</v>
      </c>
      <c r="H1521" s="719" t="s">
        <v>893</v>
      </c>
      <c r="I1521" s="719" t="str">
        <f>K1521</f>
        <v xml:space="preserve">Non-financial corporations other than SMEs - Other loans </v>
      </c>
      <c r="J1521" s="719" t="str">
        <f t="shared" si="3659"/>
        <v>Loans and advances Non-financial corporations Non-financial corporations other than SMEs - Other loans</v>
      </c>
      <c r="K1521" s="628" t="s">
        <v>899</v>
      </c>
      <c r="L1521" s="638">
        <f t="shared" si="3766"/>
        <v>0</v>
      </c>
      <c r="M1521" s="638">
        <f t="shared" si="3766"/>
        <v>0</v>
      </c>
      <c r="N1521" s="53">
        <f t="shared" si="3722"/>
        <v>0</v>
      </c>
      <c r="O1521" s="685"/>
      <c r="P1521" s="685"/>
      <c r="Q1521" s="685"/>
      <c r="R1521" s="685"/>
      <c r="S1521" s="658"/>
      <c r="T1521" s="658"/>
      <c r="U1521" s="53">
        <f t="shared" si="3723"/>
        <v>0</v>
      </c>
      <c r="V1521" s="685"/>
      <c r="W1521" s="685"/>
      <c r="X1521" s="685"/>
      <c r="Y1521" s="631">
        <f t="shared" si="3767"/>
        <v>0</v>
      </c>
      <c r="Z1521" s="88">
        <f>R1521*AS993</f>
        <v>0</v>
      </c>
      <c r="AA1521" s="88">
        <f>P1521*AR993</f>
        <v>0</v>
      </c>
      <c r="AB1521" s="88">
        <f>AC1521+AD1521</f>
        <v>0</v>
      </c>
      <c r="AC1521" s="88">
        <f>O1521*AR993</f>
        <v>0</v>
      </c>
      <c r="AD1521" s="88">
        <f>Q1521*AS993</f>
        <v>0</v>
      </c>
      <c r="AE1521" s="78">
        <f>AA1521*X1521</f>
        <v>0</v>
      </c>
      <c r="AF1521" s="78">
        <f>(1-Q1521-R1521)*AS993*X1521</f>
        <v>0</v>
      </c>
      <c r="AG1521" s="88">
        <f>AH1521+AI1521</f>
        <v>0</v>
      </c>
      <c r="AH1521" s="79">
        <f>V1521*AR993*O1521</f>
        <v>0</v>
      </c>
      <c r="AI1521" s="79">
        <f>W1521*AS993*Q1521</f>
        <v>0</v>
      </c>
      <c r="AJ1521" s="79">
        <f>AK1521+AL1521</f>
        <v>0</v>
      </c>
      <c r="AK1521" s="79">
        <f t="shared" si="3768"/>
        <v>0</v>
      </c>
      <c r="AL1521" s="79">
        <f t="shared" si="3768"/>
        <v>0</v>
      </c>
      <c r="AM1521" s="79">
        <f t="shared" si="3769"/>
        <v>0</v>
      </c>
      <c r="AN1521" s="79">
        <f t="shared" si="3770"/>
        <v>0</v>
      </c>
      <c r="AO1521" s="88">
        <f t="shared" si="3771"/>
        <v>0</v>
      </c>
      <c r="AP1521" s="88">
        <f>AQ1521+AT1521+AW1521</f>
        <v>0</v>
      </c>
      <c r="AQ1521" s="52">
        <f>SUM(AR1521:AS1521)</f>
        <v>0</v>
      </c>
      <c r="AR1521" s="88">
        <f>AR993+Z1521-AA1521-AC1521</f>
        <v>0</v>
      </c>
      <c r="AS1521" s="88">
        <f>AS993+AA1521-Z1521-AD1521</f>
        <v>0</v>
      </c>
      <c r="AT1521" s="88">
        <f>AV1521+AU1521</f>
        <v>0</v>
      </c>
      <c r="AU1521" s="88">
        <f>AT465</f>
        <v>0</v>
      </c>
      <c r="AV1521" s="79">
        <f t="shared" si="3772"/>
        <v>0</v>
      </c>
      <c r="AW1521" s="88">
        <f>AW993</f>
        <v>0</v>
      </c>
      <c r="AX1521" s="52">
        <f>SUM(AY1521,BD1521,BF1521)</f>
        <v>0</v>
      </c>
      <c r="AY1521" s="52">
        <f t="shared" si="3773"/>
        <v>0</v>
      </c>
      <c r="AZ1521" s="88">
        <f>AN1521+AM1521</f>
        <v>0</v>
      </c>
      <c r="BA1521" s="89"/>
      <c r="BB1521" s="88">
        <f>AE1521+AF1521</f>
        <v>0</v>
      </c>
      <c r="BC1521" s="89"/>
      <c r="BD1521" s="88">
        <f>AJ1521+AO1521</f>
        <v>0</v>
      </c>
      <c r="BE1521" s="89"/>
      <c r="BF1521" s="634"/>
      <c r="BG1521" s="89"/>
      <c r="BH1521" s="46">
        <f t="shared" si="3660"/>
        <v>0</v>
      </c>
      <c r="BI1521" s="46">
        <f t="shared" si="3661"/>
        <v>0</v>
      </c>
      <c r="BJ1521" s="673"/>
      <c r="BK1521" s="94"/>
      <c r="BL1521" s="94"/>
      <c r="BM1521" s="94"/>
    </row>
    <row r="1522" spans="2:65" x14ac:dyDescent="0.3">
      <c r="B1522" s="44">
        <v>1514</v>
      </c>
      <c r="C1522" s="729" t="s">
        <v>884</v>
      </c>
      <c r="D1522" s="57" t="str">
        <f>IF(Input!$C$21="","0",Input!$C$21)</f>
        <v>0</v>
      </c>
      <c r="E1522" s="49" t="s">
        <v>510</v>
      </c>
      <c r="F1522" s="48">
        <v>2028</v>
      </c>
      <c r="G1522" s="719" t="s">
        <v>895</v>
      </c>
      <c r="H1522" s="720" t="s">
        <v>900</v>
      </c>
      <c r="I1522" s="719"/>
      <c r="J1522" s="719" t="str">
        <f t="shared" si="3659"/>
        <v>Loans and advances Households</v>
      </c>
      <c r="K1522" s="626" t="s">
        <v>900</v>
      </c>
      <c r="L1522" s="94"/>
      <c r="M1522" s="94"/>
      <c r="N1522" s="53">
        <f t="shared" si="3722"/>
        <v>0</v>
      </c>
      <c r="O1522" s="638">
        <f>IFERROR((O1523*AR995+O1524*AR996+O1525*AR997)/(AR995+AR996+AR997),0)</f>
        <v>0</v>
      </c>
      <c r="P1522" s="638">
        <f>IFERROR((P1523*AR995+P1524*AR996+P1525*AR997)/(AR995+AR996+AR997),0)</f>
        <v>0</v>
      </c>
      <c r="Q1522" s="638">
        <f>IFERROR((Q1523*AS995+Q1524*AS996+Q1525*AS997)/(AS995+AS996+AS997),0)</f>
        <v>0</v>
      </c>
      <c r="R1522" s="638">
        <f>IFERROR((R1523*AS995+R1524*AS996+R1525*AS997)/(AS995+AS996+AS997),0)</f>
        <v>0</v>
      </c>
      <c r="S1522" s="658"/>
      <c r="T1522" s="658"/>
      <c r="U1522" s="53">
        <f t="shared" si="3723"/>
        <v>0</v>
      </c>
      <c r="V1522" s="636">
        <f>IFERROR((V1523*AC1523+V1524*AC1524+V1525*AC1525)/(AC1523+AC1524+AC1525),0)</f>
        <v>0</v>
      </c>
      <c r="W1522" s="636">
        <f>IFERROR((W1523*AD1523+W1524*AD1524+W1525*AD1525)/(AD1523+AD1524+AD1525),0)</f>
        <v>0</v>
      </c>
      <c r="X1522" s="636">
        <f>IFERROR((X1523*AS1523+X1524*AS1524+X1525*AS1525)/(AS1523+AS1524+AS1525),0)</f>
        <v>0</v>
      </c>
      <c r="Y1522" s="636">
        <f>IFERROR((Y1523*AU1523+Y1524*AU1524+Y1525*AU1525)/(AU1523+AU1524+AU1525),0)</f>
        <v>0</v>
      </c>
      <c r="Z1522" s="52">
        <f t="shared" ref="Z1522:AU1522" si="3774">SUM(Z1523:Z1525)</f>
        <v>0</v>
      </c>
      <c r="AA1522" s="52">
        <f t="shared" si="3774"/>
        <v>0</v>
      </c>
      <c r="AB1522" s="52">
        <f t="shared" si="3774"/>
        <v>0</v>
      </c>
      <c r="AC1522" s="52">
        <f t="shared" si="3774"/>
        <v>0</v>
      </c>
      <c r="AD1522" s="52">
        <f t="shared" si="3774"/>
        <v>0</v>
      </c>
      <c r="AE1522" s="52">
        <f t="shared" si="3774"/>
        <v>0</v>
      </c>
      <c r="AF1522" s="52">
        <f t="shared" si="3774"/>
        <v>0</v>
      </c>
      <c r="AG1522" s="52">
        <f t="shared" si="3774"/>
        <v>0</v>
      </c>
      <c r="AH1522" s="52">
        <f t="shared" si="3774"/>
        <v>0</v>
      </c>
      <c r="AI1522" s="52">
        <f t="shared" si="3774"/>
        <v>0</v>
      </c>
      <c r="AJ1522" s="52">
        <f t="shared" si="3774"/>
        <v>0</v>
      </c>
      <c r="AK1522" s="52">
        <f t="shared" si="3774"/>
        <v>0</v>
      </c>
      <c r="AL1522" s="52">
        <f t="shared" si="3774"/>
        <v>0</v>
      </c>
      <c r="AM1522" s="52">
        <f t="shared" si="3774"/>
        <v>0</v>
      </c>
      <c r="AN1522" s="52">
        <f t="shared" si="3774"/>
        <v>0</v>
      </c>
      <c r="AO1522" s="52">
        <f t="shared" si="3774"/>
        <v>0</v>
      </c>
      <c r="AP1522" s="52">
        <f t="shared" si="3774"/>
        <v>0</v>
      </c>
      <c r="AQ1522" s="52">
        <f t="shared" si="3774"/>
        <v>0</v>
      </c>
      <c r="AR1522" s="52">
        <f t="shared" si="3774"/>
        <v>0</v>
      </c>
      <c r="AS1522" s="52">
        <f t="shared" si="3774"/>
        <v>0</v>
      </c>
      <c r="AT1522" s="52">
        <f t="shared" si="3774"/>
        <v>0</v>
      </c>
      <c r="AU1522" s="52">
        <f t="shared" si="3774"/>
        <v>0</v>
      </c>
      <c r="AV1522" s="79">
        <f>AB1522</f>
        <v>0</v>
      </c>
      <c r="AW1522" s="52">
        <f>SUM(AW1523:AW1525)</f>
        <v>0</v>
      </c>
      <c r="AX1522" s="52">
        <f>SUM(AX1523:AX1525)</f>
        <v>0</v>
      </c>
      <c r="AY1522" s="52">
        <f t="shared" si="3773"/>
        <v>0</v>
      </c>
      <c r="AZ1522" s="52">
        <f>SUM(AZ1523:AZ1525)</f>
        <v>0</v>
      </c>
      <c r="BA1522" s="89"/>
      <c r="BB1522" s="52">
        <f>SUM(BB1523:BB1525)</f>
        <v>0</v>
      </c>
      <c r="BC1522" s="89"/>
      <c r="BD1522" s="52">
        <f>SUM(BD1523:BD1525)</f>
        <v>0</v>
      </c>
      <c r="BE1522" s="89"/>
      <c r="BF1522" s="52">
        <f>SUM(BF1523:BF1525)</f>
        <v>0</v>
      </c>
      <c r="BG1522" s="100"/>
      <c r="BH1522" s="46">
        <f t="shared" si="3660"/>
        <v>0</v>
      </c>
      <c r="BI1522" s="46">
        <f t="shared" si="3661"/>
        <v>0</v>
      </c>
      <c r="BJ1522" s="673"/>
      <c r="BK1522" s="94"/>
      <c r="BL1522" s="94"/>
      <c r="BM1522" s="94"/>
    </row>
    <row r="1523" spans="2:65" x14ac:dyDescent="0.3">
      <c r="B1523" s="44">
        <v>1515</v>
      </c>
      <c r="C1523" s="729" t="s">
        <v>837</v>
      </c>
      <c r="D1523" s="57" t="str">
        <f>IF(Input!$C$21="","0",Input!$C$21)</f>
        <v>0</v>
      </c>
      <c r="E1523" s="49" t="s">
        <v>510</v>
      </c>
      <c r="F1523" s="48">
        <v>2028</v>
      </c>
      <c r="G1523" s="719" t="s">
        <v>895</v>
      </c>
      <c r="H1523" s="720" t="s">
        <v>900</v>
      </c>
      <c r="I1523" s="719" t="str">
        <f>K1523</f>
        <v>Lending for house purchase</v>
      </c>
      <c r="J1523" s="719" t="str">
        <f t="shared" si="3659"/>
        <v>Loans and advances Households Lending for house purchase</v>
      </c>
      <c r="K1523" s="628" t="s">
        <v>901</v>
      </c>
      <c r="L1523" s="638">
        <f t="shared" ref="L1523:M1525" si="3775">L995</f>
        <v>0</v>
      </c>
      <c r="M1523" s="638">
        <f t="shared" si="3775"/>
        <v>0</v>
      </c>
      <c r="N1523" s="53">
        <f t="shared" si="3722"/>
        <v>0</v>
      </c>
      <c r="O1523" s="685"/>
      <c r="P1523" s="685"/>
      <c r="Q1523" s="685"/>
      <c r="R1523" s="685"/>
      <c r="S1523" s="658"/>
      <c r="T1523" s="658"/>
      <c r="U1523" s="53">
        <f t="shared" si="3723"/>
        <v>0</v>
      </c>
      <c r="V1523" s="685"/>
      <c r="W1523" s="685"/>
      <c r="X1523" s="685"/>
      <c r="Y1523" s="631">
        <f t="shared" ref="Y1523:Y1525" si="3776">Y995</f>
        <v>0</v>
      </c>
      <c r="Z1523" s="88">
        <f>R1523*AS995</f>
        <v>0</v>
      </c>
      <c r="AA1523" s="88">
        <f>P1523*AR995</f>
        <v>0</v>
      </c>
      <c r="AB1523" s="88">
        <f>AC1523+AD1523</f>
        <v>0</v>
      </c>
      <c r="AC1523" s="88">
        <f>O1523*AR995</f>
        <v>0</v>
      </c>
      <c r="AD1523" s="88">
        <f>Q1523*AS995</f>
        <v>0</v>
      </c>
      <c r="AE1523" s="78">
        <f>AA1523*X1523</f>
        <v>0</v>
      </c>
      <c r="AF1523" s="78">
        <f>(1-Q1523-R1523)*AS995*X1523</f>
        <v>0</v>
      </c>
      <c r="AG1523" s="88">
        <f>AH1523+AI1523</f>
        <v>0</v>
      </c>
      <c r="AH1523" s="79">
        <f>V1523*AR995*O1523</f>
        <v>0</v>
      </c>
      <c r="AI1523" s="79">
        <f>W1523*AS995*Q1523</f>
        <v>0</v>
      </c>
      <c r="AJ1523" s="79">
        <f>AK1523+AL1523</f>
        <v>0</v>
      </c>
      <c r="AK1523" s="79">
        <f t="shared" ref="AK1523:AL1525" si="3777">AH1523+AH995</f>
        <v>0</v>
      </c>
      <c r="AL1523" s="79">
        <f t="shared" si="3777"/>
        <v>0</v>
      </c>
      <c r="AM1523" s="79">
        <f t="shared" ref="AM1523:AM1525" si="3778">AR995*(1-P1523-O1523)*O2051*V2051</f>
        <v>0</v>
      </c>
      <c r="AN1523" s="79">
        <f t="shared" ref="AN1523:AN1525" si="3779">Z1523*O2051*V2051</f>
        <v>0</v>
      </c>
      <c r="AO1523" s="88">
        <f>MAX(Y1523*AT467,BD467)</f>
        <v>0</v>
      </c>
      <c r="AP1523" s="88">
        <f>AQ1523+AT1523+AW1523</f>
        <v>0</v>
      </c>
      <c r="AQ1523" s="52">
        <f>SUM(AR1523:AS1523)</f>
        <v>0</v>
      </c>
      <c r="AR1523" s="88">
        <f>AR995+Z1523-AA1523-AC1523</f>
        <v>0</v>
      </c>
      <c r="AS1523" s="88">
        <f>AS995+AA1523-Z1523-AD1523</f>
        <v>0</v>
      </c>
      <c r="AT1523" s="88">
        <f>AV1523+AU1523</f>
        <v>0</v>
      </c>
      <c r="AU1523" s="88">
        <f>AT467</f>
        <v>0</v>
      </c>
      <c r="AV1523" s="79">
        <f>AB1523+AB995</f>
        <v>0</v>
      </c>
      <c r="AW1523" s="88">
        <f>AW995</f>
        <v>0</v>
      </c>
      <c r="AX1523" s="52">
        <f>SUM(AY1523,BD1523,BF1523)</f>
        <v>0</v>
      </c>
      <c r="AY1523" s="52">
        <f t="shared" si="3773"/>
        <v>0</v>
      </c>
      <c r="AZ1523" s="88">
        <f>AN1523+AM1523</f>
        <v>0</v>
      </c>
      <c r="BA1523" s="89"/>
      <c r="BB1523" s="88">
        <f>AE1523+AF1523</f>
        <v>0</v>
      </c>
      <c r="BC1523" s="89"/>
      <c r="BD1523" s="88">
        <f>AJ1523+AO1523</f>
        <v>0</v>
      </c>
      <c r="BE1523" s="89"/>
      <c r="BF1523" s="634"/>
      <c r="BG1523" s="89"/>
      <c r="BH1523" s="46">
        <f t="shared" si="3660"/>
        <v>0</v>
      </c>
      <c r="BI1523" s="46">
        <f t="shared" si="3661"/>
        <v>0</v>
      </c>
      <c r="BJ1523" s="673"/>
      <c r="BK1523" s="94"/>
      <c r="BL1523" s="94"/>
      <c r="BM1523" s="94"/>
    </row>
    <row r="1524" spans="2:65" x14ac:dyDescent="0.3">
      <c r="B1524" s="44">
        <v>1516</v>
      </c>
      <c r="C1524" s="729" t="s">
        <v>837</v>
      </c>
      <c r="D1524" s="57" t="str">
        <f>IF(Input!$C$21="","0",Input!$C$21)</f>
        <v>0</v>
      </c>
      <c r="E1524" s="49" t="s">
        <v>510</v>
      </c>
      <c r="F1524" s="48">
        <v>2028</v>
      </c>
      <c r="G1524" s="719" t="s">
        <v>895</v>
      </c>
      <c r="H1524" s="720" t="s">
        <v>900</v>
      </c>
      <c r="I1524" s="719" t="str">
        <f>K1524</f>
        <v>Credit for consumption</v>
      </c>
      <c r="J1524" s="719" t="str">
        <f t="shared" si="3659"/>
        <v>Loans and advances Households Credit for consumption</v>
      </c>
      <c r="K1524" s="628" t="s">
        <v>902</v>
      </c>
      <c r="L1524" s="638">
        <f t="shared" si="3775"/>
        <v>0</v>
      </c>
      <c r="M1524" s="638">
        <f t="shared" si="3775"/>
        <v>0</v>
      </c>
      <c r="N1524" s="53">
        <f t="shared" si="3722"/>
        <v>0</v>
      </c>
      <c r="O1524" s="685"/>
      <c r="P1524" s="685"/>
      <c r="Q1524" s="685"/>
      <c r="R1524" s="685"/>
      <c r="S1524" s="658"/>
      <c r="T1524" s="658"/>
      <c r="U1524" s="53">
        <f t="shared" si="3723"/>
        <v>0</v>
      </c>
      <c r="V1524" s="685"/>
      <c r="W1524" s="685"/>
      <c r="X1524" s="685"/>
      <c r="Y1524" s="631">
        <f t="shared" si="3776"/>
        <v>0</v>
      </c>
      <c r="Z1524" s="88">
        <f>R1524*AS996</f>
        <v>0</v>
      </c>
      <c r="AA1524" s="88">
        <f>P1524*AR996</f>
        <v>0</v>
      </c>
      <c r="AB1524" s="88">
        <f>AC1524+AD1524</f>
        <v>0</v>
      </c>
      <c r="AC1524" s="88">
        <f>O1524*AR996</f>
        <v>0</v>
      </c>
      <c r="AD1524" s="88">
        <f>Q1524*AS996</f>
        <v>0</v>
      </c>
      <c r="AE1524" s="78">
        <f>AA1524*X1524</f>
        <v>0</v>
      </c>
      <c r="AF1524" s="78">
        <f>(1-Q1524-R1524)*AS996*X1524</f>
        <v>0</v>
      </c>
      <c r="AG1524" s="88">
        <f>AH1524+AI1524</f>
        <v>0</v>
      </c>
      <c r="AH1524" s="79">
        <f>V1524*AR996*O1524</f>
        <v>0</v>
      </c>
      <c r="AI1524" s="79">
        <f>W1524*AS996*Q1524</f>
        <v>0</v>
      </c>
      <c r="AJ1524" s="79">
        <f>AK1524+AL1524</f>
        <v>0</v>
      </c>
      <c r="AK1524" s="79">
        <f t="shared" si="3777"/>
        <v>0</v>
      </c>
      <c r="AL1524" s="79">
        <f t="shared" si="3777"/>
        <v>0</v>
      </c>
      <c r="AM1524" s="79">
        <f t="shared" si="3778"/>
        <v>0</v>
      </c>
      <c r="AN1524" s="79">
        <f t="shared" si="3779"/>
        <v>0</v>
      </c>
      <c r="AO1524" s="88">
        <f t="shared" ref="AO1524:AO1525" si="3780">MAX(Y1524*AT468,BD468)</f>
        <v>0</v>
      </c>
      <c r="AP1524" s="88">
        <f>AQ1524+AT1524+AW1524</f>
        <v>0</v>
      </c>
      <c r="AQ1524" s="52">
        <f>SUM(AR1524:AS1524)</f>
        <v>0</v>
      </c>
      <c r="AR1524" s="88">
        <f>AR996+Z1524-AA1524-AC1524</f>
        <v>0</v>
      </c>
      <c r="AS1524" s="88">
        <f>AS996+AA1524-Z1524-AD1524</f>
        <v>0</v>
      </c>
      <c r="AT1524" s="88">
        <f>AV1524+AU1524</f>
        <v>0</v>
      </c>
      <c r="AU1524" s="88">
        <f>AT468</f>
        <v>0</v>
      </c>
      <c r="AV1524" s="79">
        <f t="shared" ref="AV1524:AV1525" si="3781">AB1524+AB996</f>
        <v>0</v>
      </c>
      <c r="AW1524" s="88">
        <f>AW996</f>
        <v>0</v>
      </c>
      <c r="AX1524" s="52">
        <f>SUM(AY1524,BD1524,BF1524)</f>
        <v>0</v>
      </c>
      <c r="AY1524" s="52">
        <f t="shared" si="3773"/>
        <v>0</v>
      </c>
      <c r="AZ1524" s="88">
        <f>AN1524+AM1524</f>
        <v>0</v>
      </c>
      <c r="BA1524" s="89"/>
      <c r="BB1524" s="88">
        <f>AE1524+AF1524</f>
        <v>0</v>
      </c>
      <c r="BC1524" s="89"/>
      <c r="BD1524" s="88">
        <f>AJ1524+AO1524</f>
        <v>0</v>
      </c>
      <c r="BE1524" s="89"/>
      <c r="BF1524" s="634"/>
      <c r="BG1524" s="89"/>
      <c r="BH1524" s="46">
        <f t="shared" si="3660"/>
        <v>0</v>
      </c>
      <c r="BI1524" s="46">
        <f t="shared" si="3661"/>
        <v>0</v>
      </c>
      <c r="BJ1524" s="673"/>
      <c r="BK1524" s="94"/>
      <c r="BL1524" s="94"/>
      <c r="BM1524" s="94"/>
    </row>
    <row r="1525" spans="2:65" x14ac:dyDescent="0.3">
      <c r="B1525" s="44">
        <v>1517</v>
      </c>
      <c r="C1525" s="729" t="s">
        <v>837</v>
      </c>
      <c r="D1525" s="57" t="str">
        <f>IF(Input!$C$21="","0",Input!$C$21)</f>
        <v>0</v>
      </c>
      <c r="E1525" s="49" t="s">
        <v>510</v>
      </c>
      <c r="F1525" s="48">
        <v>2028</v>
      </c>
      <c r="G1525" s="719" t="s">
        <v>895</v>
      </c>
      <c r="H1525" s="720" t="s">
        <v>900</v>
      </c>
      <c r="I1525" s="719" t="str">
        <f>K1525</f>
        <v>Other households loans</v>
      </c>
      <c r="J1525" s="719" t="str">
        <f t="shared" si="3659"/>
        <v>Loans and advances Households Other households loans</v>
      </c>
      <c r="K1525" s="628" t="s">
        <v>903</v>
      </c>
      <c r="L1525" s="638">
        <f t="shared" si="3775"/>
        <v>0</v>
      </c>
      <c r="M1525" s="638">
        <f t="shared" si="3775"/>
        <v>0</v>
      </c>
      <c r="N1525" s="53">
        <f t="shared" si="3722"/>
        <v>0</v>
      </c>
      <c r="O1525" s="685"/>
      <c r="P1525" s="685"/>
      <c r="Q1525" s="685"/>
      <c r="R1525" s="685"/>
      <c r="S1525" s="658"/>
      <c r="T1525" s="658"/>
      <c r="U1525" s="53">
        <f t="shared" si="3723"/>
        <v>0</v>
      </c>
      <c r="V1525" s="685"/>
      <c r="W1525" s="685"/>
      <c r="X1525" s="685"/>
      <c r="Y1525" s="631">
        <f t="shared" si="3776"/>
        <v>0</v>
      </c>
      <c r="Z1525" s="88">
        <f>R1525*AS997</f>
        <v>0</v>
      </c>
      <c r="AA1525" s="88">
        <f>P1525*AR997</f>
        <v>0</v>
      </c>
      <c r="AB1525" s="88">
        <f>AC1525+AD1525</f>
        <v>0</v>
      </c>
      <c r="AC1525" s="88">
        <f>O1525*AR997</f>
        <v>0</v>
      </c>
      <c r="AD1525" s="88">
        <f>Q1525*AS997</f>
        <v>0</v>
      </c>
      <c r="AE1525" s="78">
        <f>AA1525*X1525</f>
        <v>0</v>
      </c>
      <c r="AF1525" s="78">
        <f>(1-Q1525-R1525)*AS997*X1525</f>
        <v>0</v>
      </c>
      <c r="AG1525" s="88">
        <f>AH1525+AI1525</f>
        <v>0</v>
      </c>
      <c r="AH1525" s="79">
        <f>V1525*AR997*O1525</f>
        <v>0</v>
      </c>
      <c r="AI1525" s="79">
        <f>W1525*AS997*Q1525</f>
        <v>0</v>
      </c>
      <c r="AJ1525" s="79">
        <f>AK1525+AL1525</f>
        <v>0</v>
      </c>
      <c r="AK1525" s="79">
        <f t="shared" si="3777"/>
        <v>0</v>
      </c>
      <c r="AL1525" s="79">
        <f t="shared" si="3777"/>
        <v>0</v>
      </c>
      <c r="AM1525" s="79">
        <f t="shared" si="3778"/>
        <v>0</v>
      </c>
      <c r="AN1525" s="79">
        <f t="shared" si="3779"/>
        <v>0</v>
      </c>
      <c r="AO1525" s="88">
        <f t="shared" si="3780"/>
        <v>0</v>
      </c>
      <c r="AP1525" s="88">
        <f>AQ1525+AT1525+AW1525</f>
        <v>0</v>
      </c>
      <c r="AQ1525" s="52">
        <f>SUM(AR1525:AS1525)</f>
        <v>0</v>
      </c>
      <c r="AR1525" s="88">
        <f>AR997+Z1525-AA1525-AC1525</f>
        <v>0</v>
      </c>
      <c r="AS1525" s="88">
        <f>AS997+AA1525-Z1525-AD1525</f>
        <v>0</v>
      </c>
      <c r="AT1525" s="88">
        <f>AV1525+AU1525</f>
        <v>0</v>
      </c>
      <c r="AU1525" s="88">
        <f>AT469</f>
        <v>0</v>
      </c>
      <c r="AV1525" s="79">
        <f t="shared" si="3781"/>
        <v>0</v>
      </c>
      <c r="AW1525" s="88">
        <f>AW997</f>
        <v>0</v>
      </c>
      <c r="AX1525" s="52">
        <f>SUM(AY1525,BD1525,BF1525)</f>
        <v>0</v>
      </c>
      <c r="AY1525" s="52">
        <f t="shared" si="3773"/>
        <v>0</v>
      </c>
      <c r="AZ1525" s="88">
        <f>AN1525+AM1525</f>
        <v>0</v>
      </c>
      <c r="BA1525" s="89"/>
      <c r="BB1525" s="88">
        <f>AE1525+AF1525</f>
        <v>0</v>
      </c>
      <c r="BC1525" s="89"/>
      <c r="BD1525" s="88">
        <f>AJ1525+AO1525</f>
        <v>0</v>
      </c>
      <c r="BE1525" s="89"/>
      <c r="BF1525" s="634"/>
      <c r="BG1525" s="89"/>
      <c r="BH1525" s="46">
        <f t="shared" si="3660"/>
        <v>0</v>
      </c>
      <c r="BI1525" s="46">
        <f t="shared" si="3661"/>
        <v>0</v>
      </c>
      <c r="BJ1525" s="673"/>
      <c r="BK1525" s="94"/>
      <c r="BL1525" s="94"/>
      <c r="BM1525" s="94"/>
    </row>
    <row r="1526" spans="2:65" ht="15" thickBot="1" x14ac:dyDescent="0.35">
      <c r="B1526" s="44">
        <v>1518</v>
      </c>
      <c r="C1526" s="730" t="s">
        <v>884</v>
      </c>
      <c r="D1526" s="76" t="str">
        <f>IF(Input!$C$21="","0",Input!$C$21)</f>
        <v>0</v>
      </c>
      <c r="E1526" s="74" t="s">
        <v>510</v>
      </c>
      <c r="F1526" s="80">
        <v>2028</v>
      </c>
      <c r="G1526" s="722" t="s">
        <v>885</v>
      </c>
      <c r="H1526" s="721"/>
      <c r="I1526" s="721"/>
      <c r="J1526" s="722" t="str">
        <f t="shared" si="3659"/>
        <v>Total</v>
      </c>
      <c r="K1526" s="629" t="s">
        <v>885</v>
      </c>
      <c r="L1526" s="662"/>
      <c r="M1526" s="662"/>
      <c r="N1526" s="56">
        <f t="shared" si="3722"/>
        <v>0</v>
      </c>
      <c r="O1526" s="56">
        <f>IFERROR((O1505*AR977+O1512*AR984)/(AR977+AR984),0)</f>
        <v>0</v>
      </c>
      <c r="P1526" s="56">
        <f>IFERROR((P1505*AR977+P1512*AR984)/(AR977+AR984),0)</f>
        <v>0</v>
      </c>
      <c r="Q1526" s="56">
        <f>IFERROR((Q1505*AS977+Q1512*AS984)/(AS977+AS984),0)</f>
        <v>0</v>
      </c>
      <c r="R1526" s="56">
        <f>IFERROR((R1505*AS977+R1512*AS984)/(AS977+AS984),0)</f>
        <v>0</v>
      </c>
      <c r="S1526" s="664"/>
      <c r="T1526" s="664"/>
      <c r="U1526" s="56">
        <f t="shared" si="3723"/>
        <v>0</v>
      </c>
      <c r="V1526" s="56">
        <f>IFERROR((V1505*AC1505+V1512*AC1512)/(AC1505+AC1512),0)</f>
        <v>0</v>
      </c>
      <c r="W1526" s="56">
        <f>IFERROR((W1505*AD1505+W1512*AD1512)/(AD1505+AD1512),0)</f>
        <v>0</v>
      </c>
      <c r="X1526" s="56">
        <f>IFERROR((X1505*AS1505+X1512*AS1512)/(AS1505+AS1512),0)</f>
        <v>0</v>
      </c>
      <c r="Y1526" s="56">
        <f>IFERROR((Y1505*AU1505+Y1512*AU1512)/(AU1505+AU1512),0)</f>
        <v>0</v>
      </c>
      <c r="Z1526" s="90">
        <f t="shared" ref="Z1526:AZ1526" si="3782">Z1505+Z1512</f>
        <v>0</v>
      </c>
      <c r="AA1526" s="90">
        <f t="shared" si="3782"/>
        <v>0</v>
      </c>
      <c r="AB1526" s="90">
        <f t="shared" si="3782"/>
        <v>0</v>
      </c>
      <c r="AC1526" s="90">
        <f t="shared" si="3782"/>
        <v>0</v>
      </c>
      <c r="AD1526" s="90">
        <f t="shared" si="3782"/>
        <v>0</v>
      </c>
      <c r="AE1526" s="90">
        <f t="shared" si="3782"/>
        <v>0</v>
      </c>
      <c r="AF1526" s="90">
        <f t="shared" si="3782"/>
        <v>0</v>
      </c>
      <c r="AG1526" s="90">
        <f t="shared" si="3782"/>
        <v>0</v>
      </c>
      <c r="AH1526" s="90">
        <f t="shared" si="3782"/>
        <v>0</v>
      </c>
      <c r="AI1526" s="90">
        <f t="shared" si="3782"/>
        <v>0</v>
      </c>
      <c r="AJ1526" s="90">
        <f t="shared" si="3782"/>
        <v>0</v>
      </c>
      <c r="AK1526" s="90">
        <f t="shared" si="3782"/>
        <v>0</v>
      </c>
      <c r="AL1526" s="90">
        <f t="shared" si="3782"/>
        <v>0</v>
      </c>
      <c r="AM1526" s="90">
        <f t="shared" si="3782"/>
        <v>0</v>
      </c>
      <c r="AN1526" s="90">
        <f t="shared" si="3782"/>
        <v>0</v>
      </c>
      <c r="AO1526" s="90">
        <f t="shared" si="3782"/>
        <v>0</v>
      </c>
      <c r="AP1526" s="90">
        <f t="shared" si="3782"/>
        <v>0</v>
      </c>
      <c r="AQ1526" s="90">
        <f t="shared" si="3782"/>
        <v>0</v>
      </c>
      <c r="AR1526" s="90">
        <f t="shared" si="3782"/>
        <v>0</v>
      </c>
      <c r="AS1526" s="90">
        <f t="shared" si="3782"/>
        <v>0</v>
      </c>
      <c r="AT1526" s="90">
        <f t="shared" si="3782"/>
        <v>0</v>
      </c>
      <c r="AU1526" s="90">
        <f t="shared" si="3782"/>
        <v>0</v>
      </c>
      <c r="AV1526" s="90">
        <f t="shared" si="3782"/>
        <v>0</v>
      </c>
      <c r="AW1526" s="90">
        <f t="shared" si="3782"/>
        <v>0</v>
      </c>
      <c r="AX1526" s="90">
        <f t="shared" si="3782"/>
        <v>0</v>
      </c>
      <c r="AY1526" s="90">
        <f t="shared" si="3782"/>
        <v>0</v>
      </c>
      <c r="AZ1526" s="90">
        <f t="shared" si="3782"/>
        <v>0</v>
      </c>
      <c r="BA1526" s="91"/>
      <c r="BB1526" s="90">
        <f>BB1505+BB1512</f>
        <v>0</v>
      </c>
      <c r="BC1526" s="91"/>
      <c r="BD1526" s="90">
        <f>BD1505+BD1512</f>
        <v>0</v>
      </c>
      <c r="BE1526" s="91"/>
      <c r="BF1526" s="90">
        <f>BF1505+BF1512</f>
        <v>0</v>
      </c>
      <c r="BG1526" s="91"/>
      <c r="BH1526" s="86">
        <f t="shared" si="3660"/>
        <v>0</v>
      </c>
      <c r="BI1526" s="86">
        <f t="shared" si="3661"/>
        <v>0</v>
      </c>
      <c r="BJ1526" s="689"/>
      <c r="BK1526" s="662"/>
      <c r="BL1526" s="662"/>
      <c r="BM1526" s="662"/>
    </row>
    <row r="1527" spans="2:65" x14ac:dyDescent="0.3">
      <c r="B1527" s="44">
        <v>1519</v>
      </c>
      <c r="C1527" s="731" t="s">
        <v>884</v>
      </c>
      <c r="D1527" s="73" t="str">
        <f>IF(Input!$C$22="","0",Input!$C$22)</f>
        <v>0</v>
      </c>
      <c r="E1527" s="47" t="s">
        <v>510</v>
      </c>
      <c r="F1527" s="48">
        <v>2028</v>
      </c>
      <c r="G1527" s="719" t="s">
        <v>887</v>
      </c>
      <c r="H1527" s="719"/>
      <c r="I1527" s="719"/>
      <c r="J1527" s="719" t="str">
        <f t="shared" si="3659"/>
        <v>Debt Securities</v>
      </c>
      <c r="K1527" s="625" t="s">
        <v>888</v>
      </c>
      <c r="L1527" s="630"/>
      <c r="M1527" s="630"/>
      <c r="N1527" s="45">
        <f t="shared" si="3722"/>
        <v>0</v>
      </c>
      <c r="O1527" s="636">
        <f>IFERROR((O1528*AR1000+O1529*AR1001+O1530*AR1002+O1531*AR1003+O1532*AR1004)/(AR1000+AR1001+AR1002+AR1003+AR1004),0)</f>
        <v>0</v>
      </c>
      <c r="P1527" s="636">
        <f>IFERROR((P1528*AR1000+P1529*AR1001+P1530*AR1002+P1531*AR1003+P1532*AR1004)/(AR1000+AR1001+AR1002+AR1003+AR1004),0)</f>
        <v>0</v>
      </c>
      <c r="Q1527" s="636">
        <f>IFERROR((Q1528*AS1000+Q1529*AS1001+Q1530*AS1002+Q1531*AS1003+Q1532*AS1004)/(AS1000+AS1001+AS1002+AS1003+AS1004),0)</f>
        <v>0</v>
      </c>
      <c r="R1527" s="636">
        <f>IFERROR((R1528*AS1000+R1529*AS1001+R1530*AS1002+R1531*AS1003+R1532*AS1004)/(AS1000+AS1001+AS1002+AS1003+AS1004),0)</f>
        <v>0</v>
      </c>
      <c r="S1527" s="654"/>
      <c r="T1527" s="654"/>
      <c r="U1527" s="45">
        <f t="shared" si="3723"/>
        <v>0</v>
      </c>
      <c r="V1527" s="636">
        <f>IFERROR((V1528*AC1528+V1529*AC1529+V1530*AC1530+V1531*AC1531+V1532*AC1532)/(AC1528+AC1529+AC1530+AC1531+AC1532),0)</f>
        <v>0</v>
      </c>
      <c r="W1527" s="636">
        <f>IFERROR((W1528*AD1528+W1529*AD1529+W1530*AD1530+W1531*AD1531+W1532*AD1532)/(AD1528+AD1529+AD1530+AD1531+AD1532),0)</f>
        <v>0</v>
      </c>
      <c r="X1527" s="636">
        <f>IFERROR((X1528*AS1528+X1529*AS1529+X1530*AS1530+X1531*AS1531+X1532*AS1532)/(AS1528+AS1529+AS1530+AS1531+AS1532),0)</f>
        <v>0</v>
      </c>
      <c r="Y1527" s="636">
        <f>IFERROR((Y1528*AU1528+Y1529*AU1529+Y1530*AU1530+Y1531*AU1531+Y1532*AU1532)/(AU1528+AU1529+AU1530+AU1531+AU1532),0)</f>
        <v>0</v>
      </c>
      <c r="Z1527" s="681">
        <f t="shared" ref="Z1527:AZ1527" si="3783">SUM(Z1528:Z1532)</f>
        <v>0</v>
      </c>
      <c r="AA1527" s="681">
        <f t="shared" si="3783"/>
        <v>0</v>
      </c>
      <c r="AB1527" s="681">
        <f t="shared" si="3783"/>
        <v>0</v>
      </c>
      <c r="AC1527" s="681">
        <f t="shared" si="3783"/>
        <v>0</v>
      </c>
      <c r="AD1527" s="681">
        <f t="shared" si="3783"/>
        <v>0</v>
      </c>
      <c r="AE1527" s="681">
        <f t="shared" si="3783"/>
        <v>0</v>
      </c>
      <c r="AF1527" s="681">
        <f t="shared" si="3783"/>
        <v>0</v>
      </c>
      <c r="AG1527" s="681">
        <f t="shared" si="3783"/>
        <v>0</v>
      </c>
      <c r="AH1527" s="681">
        <f t="shared" si="3783"/>
        <v>0</v>
      </c>
      <c r="AI1527" s="681">
        <f t="shared" si="3783"/>
        <v>0</v>
      </c>
      <c r="AJ1527" s="681">
        <f t="shared" si="3783"/>
        <v>0</v>
      </c>
      <c r="AK1527" s="681">
        <f t="shared" si="3783"/>
        <v>0</v>
      </c>
      <c r="AL1527" s="681">
        <f t="shared" si="3783"/>
        <v>0</v>
      </c>
      <c r="AM1527" s="681">
        <f t="shared" si="3783"/>
        <v>0</v>
      </c>
      <c r="AN1527" s="681">
        <f t="shared" si="3783"/>
        <v>0</v>
      </c>
      <c r="AO1527" s="681">
        <f t="shared" si="3783"/>
        <v>0</v>
      </c>
      <c r="AP1527" s="681">
        <f t="shared" si="3783"/>
        <v>0</v>
      </c>
      <c r="AQ1527" s="681">
        <f t="shared" si="3783"/>
        <v>0</v>
      </c>
      <c r="AR1527" s="81">
        <f t="shared" si="3783"/>
        <v>0</v>
      </c>
      <c r="AS1527" s="81">
        <f t="shared" si="3783"/>
        <v>0</v>
      </c>
      <c r="AT1527" s="81">
        <f t="shared" si="3783"/>
        <v>0</v>
      </c>
      <c r="AU1527" s="81">
        <f t="shared" si="3783"/>
        <v>0</v>
      </c>
      <c r="AV1527" s="637">
        <f t="shared" si="3783"/>
        <v>0</v>
      </c>
      <c r="AW1527" s="637">
        <f t="shared" si="3783"/>
        <v>0</v>
      </c>
      <c r="AX1527" s="681">
        <f t="shared" si="3783"/>
        <v>0</v>
      </c>
      <c r="AY1527" s="681">
        <f t="shared" si="3783"/>
        <v>0</v>
      </c>
      <c r="AZ1527" s="681">
        <f t="shared" si="3783"/>
        <v>0</v>
      </c>
      <c r="BA1527" s="653"/>
      <c r="BB1527" s="681">
        <f>SUM(BB1528:BB1532)</f>
        <v>0</v>
      </c>
      <c r="BC1527" s="653"/>
      <c r="BD1527" s="681">
        <f>SUM(BD1528:BD1532)</f>
        <v>0</v>
      </c>
      <c r="BE1527" s="653"/>
      <c r="BF1527" s="637">
        <f>SUM(BF1528:BF1532)</f>
        <v>0</v>
      </c>
      <c r="BG1527" s="682"/>
      <c r="BH1527" s="99">
        <f t="shared" si="3660"/>
        <v>0</v>
      </c>
      <c r="BI1527" s="99">
        <f t="shared" si="3661"/>
        <v>0</v>
      </c>
      <c r="BJ1527" s="688"/>
      <c r="BK1527" s="630"/>
      <c r="BL1527" s="630"/>
      <c r="BM1527" s="630"/>
    </row>
    <row r="1528" spans="2:65" x14ac:dyDescent="0.3">
      <c r="B1528" s="44">
        <v>1520</v>
      </c>
      <c r="C1528" s="729" t="s">
        <v>837</v>
      </c>
      <c r="D1528" s="57" t="str">
        <f>IF(Input!$C$22="","0",Input!$C$22)</f>
        <v>0</v>
      </c>
      <c r="E1528" s="49" t="s">
        <v>510</v>
      </c>
      <c r="F1528" s="50">
        <v>2028</v>
      </c>
      <c r="G1528" s="719" t="s">
        <v>887</v>
      </c>
      <c r="H1528" s="719" t="str">
        <f t="shared" ref="H1528:H1533" si="3784">K1528</f>
        <v>Central banks</v>
      </c>
      <c r="I1528" s="719"/>
      <c r="J1528" s="719" t="str">
        <f t="shared" si="3659"/>
        <v>Debt Securities Central banks</v>
      </c>
      <c r="K1528" s="626" t="s">
        <v>889</v>
      </c>
      <c r="L1528" s="638">
        <f>L1000</f>
        <v>0</v>
      </c>
      <c r="M1528" s="638">
        <f t="shared" ref="M1528:M1532" si="3785">M1000</f>
        <v>0</v>
      </c>
      <c r="N1528" s="53">
        <f t="shared" si="3722"/>
        <v>0</v>
      </c>
      <c r="O1528" s="685"/>
      <c r="P1528" s="685"/>
      <c r="Q1528" s="685"/>
      <c r="R1528" s="685"/>
      <c r="S1528" s="673"/>
      <c r="T1528" s="673"/>
      <c r="U1528" s="53">
        <f t="shared" si="3723"/>
        <v>0</v>
      </c>
      <c r="V1528" s="685"/>
      <c r="W1528" s="685"/>
      <c r="X1528" s="685"/>
      <c r="Y1528" s="631">
        <f>Y1000</f>
        <v>0</v>
      </c>
      <c r="Z1528" s="52">
        <f t="shared" ref="Z1528:Z1533" si="3786">R1528*AS1000</f>
        <v>0</v>
      </c>
      <c r="AA1528" s="52">
        <f t="shared" ref="AA1528:AA1533" si="3787">P1528*AR1000</f>
        <v>0</v>
      </c>
      <c r="AB1528" s="52">
        <f t="shared" ref="AB1528:AB1533" si="3788">AC1528+AD1528</f>
        <v>0</v>
      </c>
      <c r="AC1528" s="52">
        <f t="shared" ref="AC1528:AC1533" si="3789">O1528*AR1000</f>
        <v>0</v>
      </c>
      <c r="AD1528" s="52">
        <f t="shared" ref="AD1528:AD1533" si="3790">Q1528*AS1000</f>
        <v>0</v>
      </c>
      <c r="AE1528" s="78">
        <f t="shared" ref="AE1528:AE1533" si="3791">AA1528*X1528</f>
        <v>0</v>
      </c>
      <c r="AF1528" s="78">
        <f t="shared" ref="AF1528:AF1533" si="3792">(1-Q1528-R1528)*AS1000*X1528</f>
        <v>0</v>
      </c>
      <c r="AG1528" s="79">
        <f t="shared" ref="AG1528:AG1533" si="3793">AH1528+AI1528</f>
        <v>0</v>
      </c>
      <c r="AH1528" s="79">
        <f t="shared" ref="AH1528:AH1533" si="3794">V1528*AR1000*O1528</f>
        <v>0</v>
      </c>
      <c r="AI1528" s="79">
        <f t="shared" ref="AI1528:AI1533" si="3795">W1528*AS1000*Q1528</f>
        <v>0</v>
      </c>
      <c r="AJ1528" s="79">
        <f t="shared" ref="AJ1528:AJ1533" si="3796">AK1528+AL1528</f>
        <v>0</v>
      </c>
      <c r="AK1528" s="79">
        <f>AH1528+AH1000</f>
        <v>0</v>
      </c>
      <c r="AL1528" s="79">
        <f>AI1528+AI1000</f>
        <v>0</v>
      </c>
      <c r="AM1528" s="79">
        <f>AR1000*(1-P1528-O1528)*O2056*V2056</f>
        <v>0</v>
      </c>
      <c r="AN1528" s="79">
        <f>Z1528*O2056*V2056</f>
        <v>0</v>
      </c>
      <c r="AO1528" s="79">
        <f t="shared" ref="AO1528:AO1533" si="3797">MAX(Y1528*AT472,BD472)</f>
        <v>0</v>
      </c>
      <c r="AP1528" s="52">
        <f t="shared" ref="AP1528:AP1533" si="3798">AQ1528+AT1528+AW1528</f>
        <v>0</v>
      </c>
      <c r="AQ1528" s="52">
        <f t="shared" ref="AQ1528:AQ1533" si="3799">SUM(AR1528:AS1528)</f>
        <v>0</v>
      </c>
      <c r="AR1528" s="659">
        <f t="shared" ref="AR1528:AR1533" si="3800">AR1000+Z1528-AA1528-AC1528</f>
        <v>0</v>
      </c>
      <c r="AS1528" s="659">
        <f t="shared" ref="AS1528:AS1533" si="3801">AS1000+AA1528-Z1528-AD1528</f>
        <v>0</v>
      </c>
      <c r="AT1528" s="659">
        <f t="shared" ref="AT1528:AT1533" si="3802">AV1528+AU1528</f>
        <v>0</v>
      </c>
      <c r="AU1528" s="659">
        <f t="shared" ref="AU1528:AU1533" si="3803">AT472</f>
        <v>0</v>
      </c>
      <c r="AV1528" s="79">
        <f t="shared" ref="AV1528:AV1533" si="3804">AB1528+AB1000</f>
        <v>0</v>
      </c>
      <c r="AW1528" s="79">
        <f t="shared" ref="AW1528:AW1533" si="3805">AW1000</f>
        <v>0</v>
      </c>
      <c r="AX1528" s="52">
        <f t="shared" ref="AX1528:AX1533" si="3806">SUM(AY1528,BD1528,BF1528)</f>
        <v>0</v>
      </c>
      <c r="AY1528" s="52">
        <f t="shared" ref="AY1528:AY1533" si="3807">SUM(AZ1528,BB1528)</f>
        <v>0</v>
      </c>
      <c r="AZ1528" s="52">
        <f t="shared" ref="AZ1528:AZ1533" si="3808">AN1528+AM1528</f>
        <v>0</v>
      </c>
      <c r="BA1528" s="84"/>
      <c r="BB1528" s="52">
        <f t="shared" ref="BB1528:BB1533" si="3809">AE1528+AF1528</f>
        <v>0</v>
      </c>
      <c r="BC1528" s="84"/>
      <c r="BD1528" s="52">
        <f t="shared" ref="BD1528:BD1533" si="3810">AJ1528+AO1528</f>
        <v>0</v>
      </c>
      <c r="BE1528" s="84"/>
      <c r="BF1528" s="686"/>
      <c r="BG1528" s="84"/>
      <c r="BH1528" s="46">
        <f t="shared" si="3660"/>
        <v>0</v>
      </c>
      <c r="BI1528" s="46">
        <f t="shared" si="3661"/>
        <v>0</v>
      </c>
      <c r="BJ1528" s="673"/>
      <c r="BK1528" s="683"/>
      <c r="BL1528" s="683"/>
      <c r="BM1528" s="683"/>
    </row>
    <row r="1529" spans="2:65" x14ac:dyDescent="0.3">
      <c r="B1529" s="44">
        <v>1521</v>
      </c>
      <c r="C1529" s="729" t="s">
        <v>837</v>
      </c>
      <c r="D1529" s="57" t="str">
        <f>IF(Input!$C$22="","0",Input!$C$22)</f>
        <v>0</v>
      </c>
      <c r="E1529" s="49" t="s">
        <v>510</v>
      </c>
      <c r="F1529" s="50">
        <v>2028</v>
      </c>
      <c r="G1529" s="719" t="s">
        <v>887</v>
      </c>
      <c r="H1529" s="719" t="str">
        <f t="shared" si="3784"/>
        <v>General governments</v>
      </c>
      <c r="I1529" s="719"/>
      <c r="J1529" s="719" t="str">
        <f t="shared" si="3659"/>
        <v>Debt Securities General governments</v>
      </c>
      <c r="K1529" s="626" t="s">
        <v>890</v>
      </c>
      <c r="L1529" s="638">
        <f t="shared" ref="L1529:L1532" si="3811">L1001</f>
        <v>0</v>
      </c>
      <c r="M1529" s="638">
        <f t="shared" si="3785"/>
        <v>0</v>
      </c>
      <c r="N1529" s="53">
        <f t="shared" si="3722"/>
        <v>0</v>
      </c>
      <c r="O1529" s="685"/>
      <c r="P1529" s="685"/>
      <c r="Q1529" s="685"/>
      <c r="R1529" s="685"/>
      <c r="S1529" s="673"/>
      <c r="T1529" s="673"/>
      <c r="U1529" s="53">
        <f t="shared" si="3723"/>
        <v>0</v>
      </c>
      <c r="V1529" s="685"/>
      <c r="W1529" s="685"/>
      <c r="X1529" s="685"/>
      <c r="Y1529" s="631">
        <f t="shared" ref="Y1529:Y1533" si="3812">Y1001</f>
        <v>0</v>
      </c>
      <c r="Z1529" s="88">
        <f t="shared" si="3786"/>
        <v>0</v>
      </c>
      <c r="AA1529" s="88">
        <f t="shared" si="3787"/>
        <v>0</v>
      </c>
      <c r="AB1529" s="88">
        <f t="shared" si="3788"/>
        <v>0</v>
      </c>
      <c r="AC1529" s="88">
        <f t="shared" si="3789"/>
        <v>0</v>
      </c>
      <c r="AD1529" s="88">
        <f t="shared" si="3790"/>
        <v>0</v>
      </c>
      <c r="AE1529" s="78">
        <f t="shared" si="3791"/>
        <v>0</v>
      </c>
      <c r="AF1529" s="78">
        <f t="shared" si="3792"/>
        <v>0</v>
      </c>
      <c r="AG1529" s="88">
        <f t="shared" si="3793"/>
        <v>0</v>
      </c>
      <c r="AH1529" s="79">
        <f t="shared" si="3794"/>
        <v>0</v>
      </c>
      <c r="AI1529" s="79">
        <f t="shared" si="3795"/>
        <v>0</v>
      </c>
      <c r="AJ1529" s="79">
        <f t="shared" si="3796"/>
        <v>0</v>
      </c>
      <c r="AK1529" s="79">
        <f t="shared" ref="AK1529:AL1533" si="3813">AH1529+AH1001</f>
        <v>0</v>
      </c>
      <c r="AL1529" s="79">
        <f t="shared" si="3813"/>
        <v>0</v>
      </c>
      <c r="AM1529" s="79">
        <f t="shared" ref="AM1529:AM1533" si="3814">AR1001*(1-P1529-O1529)*O2057*V2057</f>
        <v>0</v>
      </c>
      <c r="AN1529" s="79">
        <f t="shared" ref="AN1529:AN1533" si="3815">Z1529*O2057*V2057</f>
        <v>0</v>
      </c>
      <c r="AO1529" s="88">
        <f t="shared" si="3797"/>
        <v>0</v>
      </c>
      <c r="AP1529" s="88">
        <f t="shared" si="3798"/>
        <v>0</v>
      </c>
      <c r="AQ1529" s="52">
        <f t="shared" si="3799"/>
        <v>0</v>
      </c>
      <c r="AR1529" s="88">
        <f t="shared" si="3800"/>
        <v>0</v>
      </c>
      <c r="AS1529" s="88">
        <f t="shared" si="3801"/>
        <v>0</v>
      </c>
      <c r="AT1529" s="88">
        <f t="shared" si="3802"/>
        <v>0</v>
      </c>
      <c r="AU1529" s="88">
        <f t="shared" si="3803"/>
        <v>0</v>
      </c>
      <c r="AV1529" s="79">
        <f t="shared" si="3804"/>
        <v>0</v>
      </c>
      <c r="AW1529" s="88">
        <f t="shared" si="3805"/>
        <v>0</v>
      </c>
      <c r="AX1529" s="52">
        <f t="shared" si="3806"/>
        <v>0</v>
      </c>
      <c r="AY1529" s="52">
        <f t="shared" si="3807"/>
        <v>0</v>
      </c>
      <c r="AZ1529" s="88">
        <f t="shared" si="3808"/>
        <v>0</v>
      </c>
      <c r="BA1529" s="89"/>
      <c r="BB1529" s="88">
        <f t="shared" si="3809"/>
        <v>0</v>
      </c>
      <c r="BC1529" s="89"/>
      <c r="BD1529" s="88">
        <f t="shared" si="3810"/>
        <v>0</v>
      </c>
      <c r="BE1529" s="89"/>
      <c r="BF1529" s="634"/>
      <c r="BG1529" s="89"/>
      <c r="BH1529" s="46">
        <f t="shared" si="3660"/>
        <v>0</v>
      </c>
      <c r="BI1529" s="46">
        <f t="shared" si="3661"/>
        <v>0</v>
      </c>
      <c r="BJ1529" s="673"/>
      <c r="BK1529" s="683"/>
      <c r="BL1529" s="683"/>
      <c r="BM1529" s="683"/>
    </row>
    <row r="1530" spans="2:65" x14ac:dyDescent="0.3">
      <c r="B1530" s="44">
        <v>1522</v>
      </c>
      <c r="C1530" s="729" t="s">
        <v>837</v>
      </c>
      <c r="D1530" s="57" t="str">
        <f>IF(Input!$C$22="","0",Input!$C$22)</f>
        <v>0</v>
      </c>
      <c r="E1530" s="49" t="s">
        <v>510</v>
      </c>
      <c r="F1530" s="50">
        <v>2028</v>
      </c>
      <c r="G1530" s="719" t="s">
        <v>887</v>
      </c>
      <c r="H1530" s="719" t="str">
        <f t="shared" si="3784"/>
        <v>Credit institutions</v>
      </c>
      <c r="I1530" s="719"/>
      <c r="J1530" s="719" t="str">
        <f t="shared" si="3659"/>
        <v>Debt Securities Credit institutions</v>
      </c>
      <c r="K1530" s="626" t="s">
        <v>891</v>
      </c>
      <c r="L1530" s="638">
        <f t="shared" si="3811"/>
        <v>0</v>
      </c>
      <c r="M1530" s="638">
        <f t="shared" si="3785"/>
        <v>0</v>
      </c>
      <c r="N1530" s="53">
        <f t="shared" si="3722"/>
        <v>0</v>
      </c>
      <c r="O1530" s="685"/>
      <c r="P1530" s="685"/>
      <c r="Q1530" s="685"/>
      <c r="R1530" s="685"/>
      <c r="S1530" s="658"/>
      <c r="T1530" s="658"/>
      <c r="U1530" s="53">
        <f t="shared" si="3723"/>
        <v>0</v>
      </c>
      <c r="V1530" s="685"/>
      <c r="W1530" s="685"/>
      <c r="X1530" s="685"/>
      <c r="Y1530" s="631">
        <f t="shared" si="3812"/>
        <v>0</v>
      </c>
      <c r="Z1530" s="88">
        <f t="shared" si="3786"/>
        <v>0</v>
      </c>
      <c r="AA1530" s="88">
        <f t="shared" si="3787"/>
        <v>0</v>
      </c>
      <c r="AB1530" s="88">
        <f t="shared" si="3788"/>
        <v>0</v>
      </c>
      <c r="AC1530" s="88">
        <f t="shared" si="3789"/>
        <v>0</v>
      </c>
      <c r="AD1530" s="88">
        <f t="shared" si="3790"/>
        <v>0</v>
      </c>
      <c r="AE1530" s="78">
        <f t="shared" si="3791"/>
        <v>0</v>
      </c>
      <c r="AF1530" s="78">
        <f t="shared" si="3792"/>
        <v>0</v>
      </c>
      <c r="AG1530" s="88">
        <f t="shared" si="3793"/>
        <v>0</v>
      </c>
      <c r="AH1530" s="79">
        <f t="shared" si="3794"/>
        <v>0</v>
      </c>
      <c r="AI1530" s="79">
        <f t="shared" si="3795"/>
        <v>0</v>
      </c>
      <c r="AJ1530" s="79">
        <f t="shared" si="3796"/>
        <v>0</v>
      </c>
      <c r="AK1530" s="79">
        <f t="shared" si="3813"/>
        <v>0</v>
      </c>
      <c r="AL1530" s="79">
        <f t="shared" si="3813"/>
        <v>0</v>
      </c>
      <c r="AM1530" s="79">
        <f t="shared" si="3814"/>
        <v>0</v>
      </c>
      <c r="AN1530" s="79">
        <f t="shared" si="3815"/>
        <v>0</v>
      </c>
      <c r="AO1530" s="88">
        <f t="shared" si="3797"/>
        <v>0</v>
      </c>
      <c r="AP1530" s="88">
        <f t="shared" si="3798"/>
        <v>0</v>
      </c>
      <c r="AQ1530" s="52">
        <f t="shared" si="3799"/>
        <v>0</v>
      </c>
      <c r="AR1530" s="88">
        <f t="shared" si="3800"/>
        <v>0</v>
      </c>
      <c r="AS1530" s="88">
        <f t="shared" si="3801"/>
        <v>0</v>
      </c>
      <c r="AT1530" s="88">
        <f t="shared" si="3802"/>
        <v>0</v>
      </c>
      <c r="AU1530" s="88">
        <f t="shared" si="3803"/>
        <v>0</v>
      </c>
      <c r="AV1530" s="79">
        <f t="shared" si="3804"/>
        <v>0</v>
      </c>
      <c r="AW1530" s="88">
        <f t="shared" si="3805"/>
        <v>0</v>
      </c>
      <c r="AX1530" s="52">
        <f t="shared" si="3806"/>
        <v>0</v>
      </c>
      <c r="AY1530" s="52">
        <f t="shared" si="3807"/>
        <v>0</v>
      </c>
      <c r="AZ1530" s="88">
        <f t="shared" si="3808"/>
        <v>0</v>
      </c>
      <c r="BA1530" s="89"/>
      <c r="BB1530" s="88">
        <f t="shared" si="3809"/>
        <v>0</v>
      </c>
      <c r="BC1530" s="89"/>
      <c r="BD1530" s="88">
        <f t="shared" si="3810"/>
        <v>0</v>
      </c>
      <c r="BE1530" s="89"/>
      <c r="BF1530" s="634"/>
      <c r="BG1530" s="89"/>
      <c r="BH1530" s="46">
        <f t="shared" si="3660"/>
        <v>0</v>
      </c>
      <c r="BI1530" s="46">
        <f t="shared" si="3661"/>
        <v>0</v>
      </c>
      <c r="BJ1530" s="673"/>
      <c r="BK1530" s="94"/>
      <c r="BL1530" s="94"/>
      <c r="BM1530" s="94"/>
    </row>
    <row r="1531" spans="2:65" x14ac:dyDescent="0.3">
      <c r="B1531" s="44">
        <v>1523</v>
      </c>
      <c r="C1531" s="729" t="s">
        <v>837</v>
      </c>
      <c r="D1531" s="57" t="str">
        <f>IF(Input!$C$22="","0",Input!$C$22)</f>
        <v>0</v>
      </c>
      <c r="E1531" s="49" t="s">
        <v>510</v>
      </c>
      <c r="F1531" s="50">
        <v>2028</v>
      </c>
      <c r="G1531" s="719" t="s">
        <v>887</v>
      </c>
      <c r="H1531" s="719" t="str">
        <f t="shared" si="3784"/>
        <v>Other financial corporations</v>
      </c>
      <c r="I1531" s="719"/>
      <c r="J1531" s="719" t="str">
        <f t="shared" si="3659"/>
        <v>Debt Securities Other financial corporations</v>
      </c>
      <c r="K1531" s="626" t="s">
        <v>892</v>
      </c>
      <c r="L1531" s="638">
        <f t="shared" si="3811"/>
        <v>0</v>
      </c>
      <c r="M1531" s="638">
        <f t="shared" si="3785"/>
        <v>0</v>
      </c>
      <c r="N1531" s="53">
        <f t="shared" si="3722"/>
        <v>0</v>
      </c>
      <c r="O1531" s="685"/>
      <c r="P1531" s="685"/>
      <c r="Q1531" s="685"/>
      <c r="R1531" s="685"/>
      <c r="S1531" s="658"/>
      <c r="T1531" s="658"/>
      <c r="U1531" s="53">
        <f t="shared" si="3723"/>
        <v>0</v>
      </c>
      <c r="V1531" s="685"/>
      <c r="W1531" s="685"/>
      <c r="X1531" s="685"/>
      <c r="Y1531" s="631">
        <f t="shared" si="3812"/>
        <v>0</v>
      </c>
      <c r="Z1531" s="88">
        <f t="shared" si="3786"/>
        <v>0</v>
      </c>
      <c r="AA1531" s="88">
        <f t="shared" si="3787"/>
        <v>0</v>
      </c>
      <c r="AB1531" s="88">
        <f t="shared" si="3788"/>
        <v>0</v>
      </c>
      <c r="AC1531" s="88">
        <f t="shared" si="3789"/>
        <v>0</v>
      </c>
      <c r="AD1531" s="88">
        <f t="shared" si="3790"/>
        <v>0</v>
      </c>
      <c r="AE1531" s="78">
        <f t="shared" si="3791"/>
        <v>0</v>
      </c>
      <c r="AF1531" s="78">
        <f t="shared" si="3792"/>
        <v>0</v>
      </c>
      <c r="AG1531" s="88">
        <f t="shared" si="3793"/>
        <v>0</v>
      </c>
      <c r="AH1531" s="79">
        <f t="shared" si="3794"/>
        <v>0</v>
      </c>
      <c r="AI1531" s="79">
        <f t="shared" si="3795"/>
        <v>0</v>
      </c>
      <c r="AJ1531" s="79">
        <f t="shared" si="3796"/>
        <v>0</v>
      </c>
      <c r="AK1531" s="79">
        <f t="shared" si="3813"/>
        <v>0</v>
      </c>
      <c r="AL1531" s="79">
        <f t="shared" si="3813"/>
        <v>0</v>
      </c>
      <c r="AM1531" s="79">
        <f t="shared" si="3814"/>
        <v>0</v>
      </c>
      <c r="AN1531" s="79">
        <f t="shared" si="3815"/>
        <v>0</v>
      </c>
      <c r="AO1531" s="88">
        <f t="shared" si="3797"/>
        <v>0</v>
      </c>
      <c r="AP1531" s="88">
        <f t="shared" si="3798"/>
        <v>0</v>
      </c>
      <c r="AQ1531" s="52">
        <f t="shared" si="3799"/>
        <v>0</v>
      </c>
      <c r="AR1531" s="88">
        <f t="shared" si="3800"/>
        <v>0</v>
      </c>
      <c r="AS1531" s="88">
        <f t="shared" si="3801"/>
        <v>0</v>
      </c>
      <c r="AT1531" s="88">
        <f t="shared" si="3802"/>
        <v>0</v>
      </c>
      <c r="AU1531" s="88">
        <f t="shared" si="3803"/>
        <v>0</v>
      </c>
      <c r="AV1531" s="79">
        <f t="shared" si="3804"/>
        <v>0</v>
      </c>
      <c r="AW1531" s="88">
        <f t="shared" si="3805"/>
        <v>0</v>
      </c>
      <c r="AX1531" s="52">
        <f t="shared" si="3806"/>
        <v>0</v>
      </c>
      <c r="AY1531" s="52">
        <f t="shared" si="3807"/>
        <v>0</v>
      </c>
      <c r="AZ1531" s="88">
        <f t="shared" si="3808"/>
        <v>0</v>
      </c>
      <c r="BA1531" s="89"/>
      <c r="BB1531" s="88">
        <f t="shared" si="3809"/>
        <v>0</v>
      </c>
      <c r="BC1531" s="89"/>
      <c r="BD1531" s="88">
        <f t="shared" si="3810"/>
        <v>0</v>
      </c>
      <c r="BE1531" s="89"/>
      <c r="BF1531" s="634"/>
      <c r="BG1531" s="89"/>
      <c r="BH1531" s="46">
        <f t="shared" si="3660"/>
        <v>0</v>
      </c>
      <c r="BI1531" s="46">
        <f t="shared" si="3661"/>
        <v>0</v>
      </c>
      <c r="BJ1531" s="673"/>
      <c r="BK1531" s="94"/>
      <c r="BL1531" s="94"/>
      <c r="BM1531" s="94"/>
    </row>
    <row r="1532" spans="2:65" x14ac:dyDescent="0.3">
      <c r="B1532" s="44">
        <v>1524</v>
      </c>
      <c r="C1532" s="729" t="s">
        <v>837</v>
      </c>
      <c r="D1532" s="57" t="str">
        <f>IF(Input!$C$22="","0",Input!$C$22)</f>
        <v>0</v>
      </c>
      <c r="E1532" s="49" t="s">
        <v>510</v>
      </c>
      <c r="F1532" s="50">
        <v>2028</v>
      </c>
      <c r="G1532" s="719" t="s">
        <v>887</v>
      </c>
      <c r="H1532" s="719" t="str">
        <f t="shared" si="3784"/>
        <v>Non-financial corporations</v>
      </c>
      <c r="I1532" s="719"/>
      <c r="J1532" s="719" t="str">
        <f t="shared" si="3659"/>
        <v>Debt Securities Non-financial corporations</v>
      </c>
      <c r="K1532" s="626" t="s">
        <v>893</v>
      </c>
      <c r="L1532" s="638">
        <f t="shared" si="3811"/>
        <v>0</v>
      </c>
      <c r="M1532" s="638">
        <f t="shared" si="3785"/>
        <v>0</v>
      </c>
      <c r="N1532" s="53">
        <f t="shared" si="3722"/>
        <v>0</v>
      </c>
      <c r="O1532" s="685"/>
      <c r="P1532" s="685"/>
      <c r="Q1532" s="685"/>
      <c r="R1532" s="685"/>
      <c r="S1532" s="658"/>
      <c r="T1532" s="658"/>
      <c r="U1532" s="53">
        <f t="shared" si="3723"/>
        <v>0</v>
      </c>
      <c r="V1532" s="685"/>
      <c r="W1532" s="685"/>
      <c r="X1532" s="685"/>
      <c r="Y1532" s="631">
        <f t="shared" si="3812"/>
        <v>0</v>
      </c>
      <c r="Z1532" s="88">
        <f t="shared" si="3786"/>
        <v>0</v>
      </c>
      <c r="AA1532" s="88">
        <f t="shared" si="3787"/>
        <v>0</v>
      </c>
      <c r="AB1532" s="88">
        <f t="shared" si="3788"/>
        <v>0</v>
      </c>
      <c r="AC1532" s="88">
        <f t="shared" si="3789"/>
        <v>0</v>
      </c>
      <c r="AD1532" s="88">
        <f t="shared" si="3790"/>
        <v>0</v>
      </c>
      <c r="AE1532" s="78">
        <f t="shared" si="3791"/>
        <v>0</v>
      </c>
      <c r="AF1532" s="78">
        <f t="shared" si="3792"/>
        <v>0</v>
      </c>
      <c r="AG1532" s="88">
        <f t="shared" si="3793"/>
        <v>0</v>
      </c>
      <c r="AH1532" s="79">
        <f t="shared" si="3794"/>
        <v>0</v>
      </c>
      <c r="AI1532" s="79">
        <f t="shared" si="3795"/>
        <v>0</v>
      </c>
      <c r="AJ1532" s="79">
        <f t="shared" si="3796"/>
        <v>0</v>
      </c>
      <c r="AK1532" s="79">
        <f t="shared" si="3813"/>
        <v>0</v>
      </c>
      <c r="AL1532" s="79">
        <f t="shared" si="3813"/>
        <v>0</v>
      </c>
      <c r="AM1532" s="79">
        <f t="shared" si="3814"/>
        <v>0</v>
      </c>
      <c r="AN1532" s="79">
        <f t="shared" si="3815"/>
        <v>0</v>
      </c>
      <c r="AO1532" s="88">
        <f t="shared" si="3797"/>
        <v>0</v>
      </c>
      <c r="AP1532" s="88">
        <f t="shared" si="3798"/>
        <v>0</v>
      </c>
      <c r="AQ1532" s="52">
        <f t="shared" si="3799"/>
        <v>0</v>
      </c>
      <c r="AR1532" s="88">
        <f t="shared" si="3800"/>
        <v>0</v>
      </c>
      <c r="AS1532" s="88">
        <f t="shared" si="3801"/>
        <v>0</v>
      </c>
      <c r="AT1532" s="88">
        <f t="shared" si="3802"/>
        <v>0</v>
      </c>
      <c r="AU1532" s="88">
        <f t="shared" si="3803"/>
        <v>0</v>
      </c>
      <c r="AV1532" s="79">
        <f t="shared" si="3804"/>
        <v>0</v>
      </c>
      <c r="AW1532" s="88">
        <f t="shared" si="3805"/>
        <v>0</v>
      </c>
      <c r="AX1532" s="52">
        <f t="shared" si="3806"/>
        <v>0</v>
      </c>
      <c r="AY1532" s="52">
        <f t="shared" si="3807"/>
        <v>0</v>
      </c>
      <c r="AZ1532" s="88">
        <f t="shared" si="3808"/>
        <v>0</v>
      </c>
      <c r="BA1532" s="89"/>
      <c r="BB1532" s="88">
        <f t="shared" si="3809"/>
        <v>0</v>
      </c>
      <c r="BC1532" s="89"/>
      <c r="BD1532" s="88">
        <f t="shared" si="3810"/>
        <v>0</v>
      </c>
      <c r="BE1532" s="89"/>
      <c r="BF1532" s="634"/>
      <c r="BG1532" s="89"/>
      <c r="BH1532" s="46">
        <f t="shared" si="3660"/>
        <v>0</v>
      </c>
      <c r="BI1532" s="46">
        <f t="shared" si="3661"/>
        <v>0</v>
      </c>
      <c r="BJ1532" s="673"/>
      <c r="BK1532" s="94"/>
      <c r="BL1532" s="94"/>
      <c r="BM1532" s="94"/>
    </row>
    <row r="1533" spans="2:65" x14ac:dyDescent="0.3">
      <c r="B1533" s="44">
        <v>1525</v>
      </c>
      <c r="C1533" s="729" t="s">
        <v>886</v>
      </c>
      <c r="D1533" s="57" t="str">
        <f>IF(Input!$C$22="","0",Input!$C$22)</f>
        <v>0</v>
      </c>
      <c r="E1533" s="49" t="s">
        <v>510</v>
      </c>
      <c r="F1533" s="50">
        <v>2028</v>
      </c>
      <c r="G1533" s="719" t="s">
        <v>887</v>
      </c>
      <c r="H1533" s="719" t="str">
        <f t="shared" si="3784"/>
        <v>Total debt: of which: Securitisations</v>
      </c>
      <c r="I1533" s="719"/>
      <c r="J1533" s="719" t="str">
        <f t="shared" si="3659"/>
        <v>Debt Securities Total debt: of which: Securitisations</v>
      </c>
      <c r="K1533" s="627" t="s">
        <v>894</v>
      </c>
      <c r="L1533" s="94"/>
      <c r="M1533" s="94"/>
      <c r="N1533" s="53">
        <f t="shared" si="3722"/>
        <v>0</v>
      </c>
      <c r="O1533" s="685"/>
      <c r="P1533" s="685"/>
      <c r="Q1533" s="685"/>
      <c r="R1533" s="685"/>
      <c r="S1533" s="658"/>
      <c r="T1533" s="658"/>
      <c r="U1533" s="53">
        <f t="shared" si="3723"/>
        <v>0</v>
      </c>
      <c r="V1533" s="685"/>
      <c r="W1533" s="685"/>
      <c r="X1533" s="685"/>
      <c r="Y1533" s="631">
        <f t="shared" si="3812"/>
        <v>0</v>
      </c>
      <c r="Z1533" s="88">
        <f t="shared" si="3786"/>
        <v>0</v>
      </c>
      <c r="AA1533" s="88">
        <f t="shared" si="3787"/>
        <v>0</v>
      </c>
      <c r="AB1533" s="88">
        <f t="shared" si="3788"/>
        <v>0</v>
      </c>
      <c r="AC1533" s="88">
        <f t="shared" si="3789"/>
        <v>0</v>
      </c>
      <c r="AD1533" s="88">
        <f t="shared" si="3790"/>
        <v>0</v>
      </c>
      <c r="AE1533" s="78">
        <f t="shared" si="3791"/>
        <v>0</v>
      </c>
      <c r="AF1533" s="78">
        <f t="shared" si="3792"/>
        <v>0</v>
      </c>
      <c r="AG1533" s="88">
        <f t="shared" si="3793"/>
        <v>0</v>
      </c>
      <c r="AH1533" s="79">
        <f t="shared" si="3794"/>
        <v>0</v>
      </c>
      <c r="AI1533" s="79">
        <f t="shared" si="3795"/>
        <v>0</v>
      </c>
      <c r="AJ1533" s="79">
        <f t="shared" si="3796"/>
        <v>0</v>
      </c>
      <c r="AK1533" s="79">
        <f t="shared" si="3813"/>
        <v>0</v>
      </c>
      <c r="AL1533" s="79">
        <f t="shared" si="3813"/>
        <v>0</v>
      </c>
      <c r="AM1533" s="79">
        <f t="shared" si="3814"/>
        <v>0</v>
      </c>
      <c r="AN1533" s="79">
        <f t="shared" si="3815"/>
        <v>0</v>
      </c>
      <c r="AO1533" s="88">
        <f t="shared" si="3797"/>
        <v>0</v>
      </c>
      <c r="AP1533" s="88">
        <f t="shared" si="3798"/>
        <v>0</v>
      </c>
      <c r="AQ1533" s="52">
        <f t="shared" si="3799"/>
        <v>0</v>
      </c>
      <c r="AR1533" s="88">
        <f t="shared" si="3800"/>
        <v>0</v>
      </c>
      <c r="AS1533" s="88">
        <f t="shared" si="3801"/>
        <v>0</v>
      </c>
      <c r="AT1533" s="88">
        <f t="shared" si="3802"/>
        <v>0</v>
      </c>
      <c r="AU1533" s="88">
        <f t="shared" si="3803"/>
        <v>0</v>
      </c>
      <c r="AV1533" s="79">
        <f t="shared" si="3804"/>
        <v>0</v>
      </c>
      <c r="AW1533" s="88">
        <f t="shared" si="3805"/>
        <v>0</v>
      </c>
      <c r="AX1533" s="52">
        <f t="shared" si="3806"/>
        <v>0</v>
      </c>
      <c r="AY1533" s="52">
        <f t="shared" si="3807"/>
        <v>0</v>
      </c>
      <c r="AZ1533" s="88">
        <f t="shared" si="3808"/>
        <v>0</v>
      </c>
      <c r="BA1533" s="89"/>
      <c r="BB1533" s="88">
        <f t="shared" si="3809"/>
        <v>0</v>
      </c>
      <c r="BC1533" s="89"/>
      <c r="BD1533" s="88">
        <f t="shared" si="3810"/>
        <v>0</v>
      </c>
      <c r="BE1533" s="89"/>
      <c r="BF1533" s="634"/>
      <c r="BG1533" s="89"/>
      <c r="BH1533" s="46">
        <f t="shared" si="3660"/>
        <v>0</v>
      </c>
      <c r="BI1533" s="46">
        <f t="shared" si="3661"/>
        <v>0</v>
      </c>
      <c r="BJ1533" s="673"/>
      <c r="BK1533" s="94"/>
      <c r="BL1533" s="94"/>
      <c r="BM1533" s="94"/>
    </row>
    <row r="1534" spans="2:65" x14ac:dyDescent="0.3">
      <c r="B1534" s="44">
        <v>1526</v>
      </c>
      <c r="C1534" s="729" t="s">
        <v>884</v>
      </c>
      <c r="D1534" s="57" t="str">
        <f>IF(Input!$C$22="","0",Input!$C$22)</f>
        <v>0</v>
      </c>
      <c r="E1534" s="49" t="s">
        <v>510</v>
      </c>
      <c r="F1534" s="50">
        <v>2028</v>
      </c>
      <c r="G1534" s="719" t="s">
        <v>895</v>
      </c>
      <c r="H1534" s="719"/>
      <c r="I1534" s="719"/>
      <c r="J1534" s="719" t="str">
        <f t="shared" si="3659"/>
        <v>Loans and advances</v>
      </c>
      <c r="K1534" s="625" t="s">
        <v>895</v>
      </c>
      <c r="L1534" s="683"/>
      <c r="M1534" s="683"/>
      <c r="N1534" s="53">
        <f t="shared" si="3722"/>
        <v>0</v>
      </c>
      <c r="O1534" s="638">
        <f>IFERROR((O1535*AR1007+O1536*AR1008+O1537*AR1009+O1538*AR1010+O1539*AR1011+O1544*AR1016)/(AR1007+AR1008+AR1009+AR1010+AR1011+AR1016),0)</f>
        <v>0</v>
      </c>
      <c r="P1534" s="638">
        <f>IFERROR((P1535*AR1007+P1536*AR1008+P1537*AR1009+P1538*AR1010+P1539*AR1011+P1544*AR1016)/(AR1007+AR1008+AR1009+AR1010+AR1011+AR1016),0)</f>
        <v>0</v>
      </c>
      <c r="Q1534" s="638">
        <f>IFERROR((Q1535*AS1007+Q1536*AS1008+Q1537*AS1009+Q1538*AS1010+Q1539*AS1011+Q1544*AS1016)/(AS1007+AS1008+AS1009+AS1010+AS1011+AS1016),0)</f>
        <v>0</v>
      </c>
      <c r="R1534" s="638">
        <f>IFERROR((R1535*AS1007+R1536*AS1008+R1537*AS1009+R1538*AS1010+R1539*AS1011+R1544*AS1016)/(AS1007+AS1008+AS1009+AS1010+AS1011+AS1016),0)</f>
        <v>0</v>
      </c>
      <c r="S1534" s="673"/>
      <c r="T1534" s="673"/>
      <c r="U1534" s="53">
        <f t="shared" si="3723"/>
        <v>0</v>
      </c>
      <c r="V1534" s="636">
        <f>IFERROR((V1535*AC1535+V1536*AC1536+V1537*AC1537+V1538*AC1538+V1539*AC1539+V1544*AC1544)/(AC1535+AC1536+AC1537+AC1538+AC1539+AC1544),0)</f>
        <v>0</v>
      </c>
      <c r="W1534" s="636">
        <f>IFERROR((W1535*AD1535+W1536*AD1536+W1537*AD1537+W1538*AD1538+W1539*AD1539+W1544*AD1544)/(AD1535+AD1536+AD1537+AD1538+AD1539+AD1544),0)</f>
        <v>0</v>
      </c>
      <c r="X1534" s="636">
        <f>IFERROR((X1535*AS1535+X1536*AS1536+X1537*AS1537+X1538*AS1538+X1539*AS1539+X1544*AS1544)/(AS1535+AS1536+AS1537+AS1538+AS1539+AS1544),0)</f>
        <v>0</v>
      </c>
      <c r="Y1534" s="636">
        <f>IFERROR((Y1535*AU1535+Y1536*AU1536+Y1537*AU1537+Y1538*AU1538+Y1539*AU1539+Y1544*AU1544)/(AU1535+AU1536+AU1537+AU1538+AU1539+AU1544),0)</f>
        <v>0</v>
      </c>
      <c r="Z1534" s="52">
        <f t="shared" ref="Z1534:AZ1534" si="3816">SUM(Z1535:Z1539)+Z1544</f>
        <v>0</v>
      </c>
      <c r="AA1534" s="52">
        <f t="shared" si="3816"/>
        <v>0</v>
      </c>
      <c r="AB1534" s="52">
        <f t="shared" si="3816"/>
        <v>0</v>
      </c>
      <c r="AC1534" s="52">
        <f t="shared" si="3816"/>
        <v>0</v>
      </c>
      <c r="AD1534" s="52">
        <f t="shared" si="3816"/>
        <v>0</v>
      </c>
      <c r="AE1534" s="52">
        <f t="shared" si="3816"/>
        <v>0</v>
      </c>
      <c r="AF1534" s="52">
        <f t="shared" si="3816"/>
        <v>0</v>
      </c>
      <c r="AG1534" s="52">
        <f t="shared" si="3816"/>
        <v>0</v>
      </c>
      <c r="AH1534" s="52">
        <f t="shared" si="3816"/>
        <v>0</v>
      </c>
      <c r="AI1534" s="52">
        <f t="shared" si="3816"/>
        <v>0</v>
      </c>
      <c r="AJ1534" s="52">
        <f t="shared" si="3816"/>
        <v>0</v>
      </c>
      <c r="AK1534" s="52">
        <f t="shared" si="3816"/>
        <v>0</v>
      </c>
      <c r="AL1534" s="52">
        <f t="shared" si="3816"/>
        <v>0</v>
      </c>
      <c r="AM1534" s="52">
        <f t="shared" si="3816"/>
        <v>0</v>
      </c>
      <c r="AN1534" s="52">
        <f t="shared" si="3816"/>
        <v>0</v>
      </c>
      <c r="AO1534" s="52">
        <f t="shared" si="3816"/>
        <v>0</v>
      </c>
      <c r="AP1534" s="52">
        <f t="shared" si="3816"/>
        <v>0</v>
      </c>
      <c r="AQ1534" s="52">
        <f t="shared" si="3816"/>
        <v>0</v>
      </c>
      <c r="AR1534" s="52">
        <f t="shared" si="3816"/>
        <v>0</v>
      </c>
      <c r="AS1534" s="52">
        <f t="shared" si="3816"/>
        <v>0</v>
      </c>
      <c r="AT1534" s="52">
        <f t="shared" si="3816"/>
        <v>0</v>
      </c>
      <c r="AU1534" s="52">
        <f t="shared" si="3816"/>
        <v>0</v>
      </c>
      <c r="AV1534" s="79">
        <f t="shared" si="3816"/>
        <v>0</v>
      </c>
      <c r="AW1534" s="52">
        <f t="shared" si="3816"/>
        <v>0</v>
      </c>
      <c r="AX1534" s="52">
        <f t="shared" si="3816"/>
        <v>0</v>
      </c>
      <c r="AY1534" s="52">
        <f t="shared" si="3816"/>
        <v>0</v>
      </c>
      <c r="AZ1534" s="52">
        <f t="shared" si="3816"/>
        <v>0</v>
      </c>
      <c r="BA1534" s="87"/>
      <c r="BB1534" s="52">
        <f>SUM(BB1535:BB1539)+BB1544</f>
        <v>0</v>
      </c>
      <c r="BC1534" s="87"/>
      <c r="BD1534" s="52">
        <f>SUM(BD1535:BD1539)+BD1544</f>
        <v>0</v>
      </c>
      <c r="BE1534" s="87"/>
      <c r="BF1534" s="52">
        <f>SUM(BF1535:BF1539)+BF1544</f>
        <v>0</v>
      </c>
      <c r="BG1534" s="100"/>
      <c r="BH1534" s="46">
        <f t="shared" si="3660"/>
        <v>0</v>
      </c>
      <c r="BI1534" s="46">
        <f t="shared" si="3661"/>
        <v>0</v>
      </c>
      <c r="BJ1534" s="673"/>
      <c r="BK1534" s="683"/>
      <c r="BL1534" s="683"/>
      <c r="BM1534" s="683"/>
    </row>
    <row r="1535" spans="2:65" x14ac:dyDescent="0.3">
      <c r="B1535" s="44">
        <v>1527</v>
      </c>
      <c r="C1535" s="729" t="s">
        <v>837</v>
      </c>
      <c r="D1535" s="57" t="str">
        <f>IF(Input!$C$22="","0",Input!$C$22)</f>
        <v>0</v>
      </c>
      <c r="E1535" s="49" t="s">
        <v>510</v>
      </c>
      <c r="F1535" s="50">
        <v>2028</v>
      </c>
      <c r="G1535" s="719" t="s">
        <v>895</v>
      </c>
      <c r="H1535" s="719" t="str">
        <f>K1535</f>
        <v>Central banks</v>
      </c>
      <c r="I1535" s="719"/>
      <c r="J1535" s="719" t="str">
        <f t="shared" si="3659"/>
        <v>Loans and advances Central banks</v>
      </c>
      <c r="K1535" s="626" t="s">
        <v>889</v>
      </c>
      <c r="L1535" s="638">
        <f t="shared" ref="L1535:M1538" si="3817">L1007</f>
        <v>0</v>
      </c>
      <c r="M1535" s="638">
        <f t="shared" si="3817"/>
        <v>0</v>
      </c>
      <c r="N1535" s="53">
        <f t="shared" si="3722"/>
        <v>0</v>
      </c>
      <c r="O1535" s="685"/>
      <c r="P1535" s="685"/>
      <c r="Q1535" s="685"/>
      <c r="R1535" s="685"/>
      <c r="S1535" s="658"/>
      <c r="T1535" s="658"/>
      <c r="U1535" s="53">
        <f t="shared" si="3723"/>
        <v>0</v>
      </c>
      <c r="V1535" s="685"/>
      <c r="W1535" s="685"/>
      <c r="X1535" s="685"/>
      <c r="Y1535" s="631">
        <f t="shared" ref="Y1535:Y1538" si="3818">Y1007</f>
        <v>0</v>
      </c>
      <c r="Z1535" s="88">
        <f>R1535*AS1007</f>
        <v>0</v>
      </c>
      <c r="AA1535" s="88">
        <f>P1535*AR1007</f>
        <v>0</v>
      </c>
      <c r="AB1535" s="88">
        <f>AC1535+AD1535</f>
        <v>0</v>
      </c>
      <c r="AC1535" s="88">
        <f>O1535*AR1007</f>
        <v>0</v>
      </c>
      <c r="AD1535" s="88">
        <f>Q1535*AS1007</f>
        <v>0</v>
      </c>
      <c r="AE1535" s="78">
        <f>AA1535*X1535</f>
        <v>0</v>
      </c>
      <c r="AF1535" s="78">
        <f>(1-Q1535-R1535)*AS1007*X1535</f>
        <v>0</v>
      </c>
      <c r="AG1535" s="88">
        <f>AH1535+AI1535</f>
        <v>0</v>
      </c>
      <c r="AH1535" s="79">
        <f>V1535*AR1007*O1535</f>
        <v>0</v>
      </c>
      <c r="AI1535" s="79">
        <f>W1535*AS1007*Q1535</f>
        <v>0</v>
      </c>
      <c r="AJ1535" s="79">
        <f>AK1535+AL1535</f>
        <v>0</v>
      </c>
      <c r="AK1535" s="79">
        <f t="shared" ref="AK1535:AL1538" si="3819">AH1535+AH1007</f>
        <v>0</v>
      </c>
      <c r="AL1535" s="79">
        <f t="shared" si="3819"/>
        <v>0</v>
      </c>
      <c r="AM1535" s="79">
        <f t="shared" ref="AM1535:AM1538" si="3820">AR1007*(1-P1535-O1535)*O2063*V2063</f>
        <v>0</v>
      </c>
      <c r="AN1535" s="79">
        <f t="shared" ref="AN1535:AN1538" si="3821">Z1535*O2063*V2063</f>
        <v>0</v>
      </c>
      <c r="AO1535" s="88">
        <f t="shared" ref="AO1535:AO1538" si="3822">MAX(Y1535*AT479,BD479)</f>
        <v>0</v>
      </c>
      <c r="AP1535" s="88">
        <f>AQ1535+AT1535+AW1535</f>
        <v>0</v>
      </c>
      <c r="AQ1535" s="52">
        <f>SUM(AR1535:AS1535)</f>
        <v>0</v>
      </c>
      <c r="AR1535" s="88">
        <f>AR1007+Z1535-AA1535-AC1535</f>
        <v>0</v>
      </c>
      <c r="AS1535" s="88">
        <f>AS1007+AA1535-Z1535-AD1535</f>
        <v>0</v>
      </c>
      <c r="AT1535" s="88">
        <f>AV1535+AU1535</f>
        <v>0</v>
      </c>
      <c r="AU1535" s="88">
        <f>AT479</f>
        <v>0</v>
      </c>
      <c r="AV1535" s="79">
        <f t="shared" ref="AV1535:AV1538" si="3823">AB1535+AB1007</f>
        <v>0</v>
      </c>
      <c r="AW1535" s="88">
        <f>AW1007</f>
        <v>0</v>
      </c>
      <c r="AX1535" s="52">
        <f>SUM(AY1535,BD1535,BF1535)</f>
        <v>0</v>
      </c>
      <c r="AY1535" s="52">
        <f>SUM(AZ1535,BB1535)</f>
        <v>0</v>
      </c>
      <c r="AZ1535" s="88">
        <f>AN1535+AM1535</f>
        <v>0</v>
      </c>
      <c r="BA1535" s="89"/>
      <c r="BB1535" s="88">
        <f>AE1535+AF1535</f>
        <v>0</v>
      </c>
      <c r="BC1535" s="89"/>
      <c r="BD1535" s="88">
        <f>AJ1535+AO1535</f>
        <v>0</v>
      </c>
      <c r="BE1535" s="89"/>
      <c r="BF1535" s="634"/>
      <c r="BG1535" s="89"/>
      <c r="BH1535" s="46">
        <f t="shared" si="3660"/>
        <v>0</v>
      </c>
      <c r="BI1535" s="46">
        <f t="shared" si="3661"/>
        <v>0</v>
      </c>
      <c r="BJ1535" s="673"/>
      <c r="BK1535" s="94"/>
      <c r="BL1535" s="94"/>
      <c r="BM1535" s="94"/>
    </row>
    <row r="1536" spans="2:65" x14ac:dyDescent="0.3">
      <c r="B1536" s="44">
        <v>1528</v>
      </c>
      <c r="C1536" s="729" t="s">
        <v>837</v>
      </c>
      <c r="D1536" s="57" t="str">
        <f>IF(Input!$C$22="","0",Input!$C$22)</f>
        <v>0</v>
      </c>
      <c r="E1536" s="49" t="s">
        <v>510</v>
      </c>
      <c r="F1536" s="50">
        <v>2028</v>
      </c>
      <c r="G1536" s="719" t="s">
        <v>895</v>
      </c>
      <c r="H1536" s="719" t="str">
        <f>K1536</f>
        <v>General governments</v>
      </c>
      <c r="I1536" s="719"/>
      <c r="J1536" s="719" t="str">
        <f t="shared" si="3659"/>
        <v>Loans and advances General governments</v>
      </c>
      <c r="K1536" s="626" t="s">
        <v>890</v>
      </c>
      <c r="L1536" s="638">
        <f t="shared" si="3817"/>
        <v>0</v>
      </c>
      <c r="M1536" s="638">
        <f t="shared" si="3817"/>
        <v>0</v>
      </c>
      <c r="N1536" s="53">
        <f t="shared" si="3722"/>
        <v>0</v>
      </c>
      <c r="O1536" s="685"/>
      <c r="P1536" s="685"/>
      <c r="Q1536" s="685"/>
      <c r="R1536" s="685"/>
      <c r="S1536" s="673"/>
      <c r="T1536" s="673"/>
      <c r="U1536" s="53">
        <f t="shared" si="3723"/>
        <v>0</v>
      </c>
      <c r="V1536" s="685"/>
      <c r="W1536" s="685"/>
      <c r="X1536" s="685"/>
      <c r="Y1536" s="631">
        <f t="shared" si="3818"/>
        <v>0</v>
      </c>
      <c r="Z1536" s="88">
        <f>R1536*AS1008</f>
        <v>0</v>
      </c>
      <c r="AA1536" s="88">
        <f>P1536*AR1008</f>
        <v>0</v>
      </c>
      <c r="AB1536" s="88">
        <f>AC1536+AD1536</f>
        <v>0</v>
      </c>
      <c r="AC1536" s="88">
        <f>O1536*AR1008</f>
        <v>0</v>
      </c>
      <c r="AD1536" s="88">
        <f>Q1536*AS1008</f>
        <v>0</v>
      </c>
      <c r="AE1536" s="78">
        <f>AA1536*X1536</f>
        <v>0</v>
      </c>
      <c r="AF1536" s="78">
        <f>(1-Q1536-R1536)*AS1008*X1536</f>
        <v>0</v>
      </c>
      <c r="AG1536" s="88">
        <f>AH1536+AI1536</f>
        <v>0</v>
      </c>
      <c r="AH1536" s="79">
        <f>V1536*AR1008*O1536</f>
        <v>0</v>
      </c>
      <c r="AI1536" s="79">
        <f>W1536*AS1008*Q1536</f>
        <v>0</v>
      </c>
      <c r="AJ1536" s="79">
        <f>AK1536+AL1536</f>
        <v>0</v>
      </c>
      <c r="AK1536" s="79">
        <f t="shared" si="3819"/>
        <v>0</v>
      </c>
      <c r="AL1536" s="79">
        <f t="shared" si="3819"/>
        <v>0</v>
      </c>
      <c r="AM1536" s="79">
        <f t="shared" si="3820"/>
        <v>0</v>
      </c>
      <c r="AN1536" s="79">
        <f t="shared" si="3821"/>
        <v>0</v>
      </c>
      <c r="AO1536" s="88">
        <f t="shared" si="3822"/>
        <v>0</v>
      </c>
      <c r="AP1536" s="88">
        <f>AQ1536+AT1536+AW1536</f>
        <v>0</v>
      </c>
      <c r="AQ1536" s="52">
        <f>SUM(AR1536:AS1536)</f>
        <v>0</v>
      </c>
      <c r="AR1536" s="88">
        <f>AR1008+Z1536-AA1536-AC1536</f>
        <v>0</v>
      </c>
      <c r="AS1536" s="88">
        <f>AS1008+AA1536-Z1536-AD1536</f>
        <v>0</v>
      </c>
      <c r="AT1536" s="88">
        <f>AV1536+AU1536</f>
        <v>0</v>
      </c>
      <c r="AU1536" s="88">
        <f>AT480</f>
        <v>0</v>
      </c>
      <c r="AV1536" s="79">
        <f t="shared" si="3823"/>
        <v>0</v>
      </c>
      <c r="AW1536" s="88">
        <f>AW1008</f>
        <v>0</v>
      </c>
      <c r="AX1536" s="52">
        <f>SUM(AY1536,BD1536,BF1536)</f>
        <v>0</v>
      </c>
      <c r="AY1536" s="52">
        <f>SUM(AZ1536,BB1536)</f>
        <v>0</v>
      </c>
      <c r="AZ1536" s="88">
        <f>AN1536+AM1536</f>
        <v>0</v>
      </c>
      <c r="BA1536" s="89"/>
      <c r="BB1536" s="88">
        <f>AE1536+AF1536</f>
        <v>0</v>
      </c>
      <c r="BC1536" s="89"/>
      <c r="BD1536" s="88">
        <f>AJ1536+AO1536</f>
        <v>0</v>
      </c>
      <c r="BE1536" s="89"/>
      <c r="BF1536" s="634"/>
      <c r="BG1536" s="89"/>
      <c r="BH1536" s="46">
        <f t="shared" si="3660"/>
        <v>0</v>
      </c>
      <c r="BI1536" s="46">
        <f t="shared" si="3661"/>
        <v>0</v>
      </c>
      <c r="BJ1536" s="673"/>
      <c r="BK1536" s="683"/>
      <c r="BL1536" s="683"/>
      <c r="BM1536" s="683"/>
    </row>
    <row r="1537" spans="2:65" x14ac:dyDescent="0.3">
      <c r="B1537" s="44">
        <v>1529</v>
      </c>
      <c r="C1537" s="729" t="s">
        <v>837</v>
      </c>
      <c r="D1537" s="57" t="str">
        <f>IF(Input!$C$22="","0",Input!$C$22)</f>
        <v>0</v>
      </c>
      <c r="E1537" s="49" t="s">
        <v>510</v>
      </c>
      <c r="F1537" s="50">
        <v>2028</v>
      </c>
      <c r="G1537" s="719" t="s">
        <v>895</v>
      </c>
      <c r="H1537" s="719" t="str">
        <f>K1537</f>
        <v>Credit institutions</v>
      </c>
      <c r="I1537" s="719"/>
      <c r="J1537" s="719" t="str">
        <f t="shared" si="3659"/>
        <v>Loans and advances Credit institutions</v>
      </c>
      <c r="K1537" s="626" t="s">
        <v>891</v>
      </c>
      <c r="L1537" s="638">
        <f t="shared" si="3817"/>
        <v>0</v>
      </c>
      <c r="M1537" s="638">
        <f t="shared" si="3817"/>
        <v>0</v>
      </c>
      <c r="N1537" s="53">
        <f t="shared" si="3722"/>
        <v>0</v>
      </c>
      <c r="O1537" s="685"/>
      <c r="P1537" s="685"/>
      <c r="Q1537" s="685"/>
      <c r="R1537" s="685"/>
      <c r="S1537" s="658"/>
      <c r="T1537" s="658"/>
      <c r="U1537" s="53">
        <f t="shared" si="3723"/>
        <v>0</v>
      </c>
      <c r="V1537" s="685"/>
      <c r="W1537" s="685"/>
      <c r="X1537" s="685"/>
      <c r="Y1537" s="631">
        <f t="shared" si="3818"/>
        <v>0</v>
      </c>
      <c r="Z1537" s="88">
        <f>R1537*AS1009</f>
        <v>0</v>
      </c>
      <c r="AA1537" s="88">
        <f>P1537*AR1009</f>
        <v>0</v>
      </c>
      <c r="AB1537" s="88">
        <f>AC1537+AD1537</f>
        <v>0</v>
      </c>
      <c r="AC1537" s="88">
        <f>O1537*AR1009</f>
        <v>0</v>
      </c>
      <c r="AD1537" s="88">
        <f>Q1537*AS1009</f>
        <v>0</v>
      </c>
      <c r="AE1537" s="78">
        <f>AA1537*X1537</f>
        <v>0</v>
      </c>
      <c r="AF1537" s="78">
        <f>(1-Q1537-R1537)*AS1009*X1537</f>
        <v>0</v>
      </c>
      <c r="AG1537" s="88">
        <f>AH1537+AI1537</f>
        <v>0</v>
      </c>
      <c r="AH1537" s="79">
        <f>V1537*AR1009*O1537</f>
        <v>0</v>
      </c>
      <c r="AI1537" s="79">
        <f>W1537*AS1009*Q1537</f>
        <v>0</v>
      </c>
      <c r="AJ1537" s="79">
        <f>AK1537+AL1537</f>
        <v>0</v>
      </c>
      <c r="AK1537" s="79">
        <f t="shared" si="3819"/>
        <v>0</v>
      </c>
      <c r="AL1537" s="79">
        <f t="shared" si="3819"/>
        <v>0</v>
      </c>
      <c r="AM1537" s="79">
        <f t="shared" si="3820"/>
        <v>0</v>
      </c>
      <c r="AN1537" s="79">
        <f t="shared" si="3821"/>
        <v>0</v>
      </c>
      <c r="AO1537" s="88">
        <f t="shared" si="3822"/>
        <v>0</v>
      </c>
      <c r="AP1537" s="88">
        <f>AQ1537+AT1537+AW1537</f>
        <v>0</v>
      </c>
      <c r="AQ1537" s="52">
        <f>SUM(AR1537:AS1537)</f>
        <v>0</v>
      </c>
      <c r="AR1537" s="88">
        <f>AR1009+Z1537-AA1537-AC1537</f>
        <v>0</v>
      </c>
      <c r="AS1537" s="88">
        <f>AS1009+AA1537-Z1537-AD1537</f>
        <v>0</v>
      </c>
      <c r="AT1537" s="88">
        <f>AV1537+AU1537</f>
        <v>0</v>
      </c>
      <c r="AU1537" s="88">
        <f>AT481</f>
        <v>0</v>
      </c>
      <c r="AV1537" s="79">
        <f t="shared" si="3823"/>
        <v>0</v>
      </c>
      <c r="AW1537" s="88">
        <f>AW1009</f>
        <v>0</v>
      </c>
      <c r="AX1537" s="52">
        <f>SUM(AY1537,BD1537,BF1537)</f>
        <v>0</v>
      </c>
      <c r="AY1537" s="52">
        <f>SUM(AZ1537,BB1537)</f>
        <v>0</v>
      </c>
      <c r="AZ1537" s="88">
        <f>AN1537+AM1537</f>
        <v>0</v>
      </c>
      <c r="BA1537" s="89"/>
      <c r="BB1537" s="88">
        <f>AE1537+AF1537</f>
        <v>0</v>
      </c>
      <c r="BC1537" s="89"/>
      <c r="BD1537" s="88">
        <f>AJ1537+AO1537</f>
        <v>0</v>
      </c>
      <c r="BE1537" s="89"/>
      <c r="BF1537" s="634"/>
      <c r="BG1537" s="89"/>
      <c r="BH1537" s="46">
        <f t="shared" si="3660"/>
        <v>0</v>
      </c>
      <c r="BI1537" s="46">
        <f t="shared" si="3661"/>
        <v>0</v>
      </c>
      <c r="BJ1537" s="673"/>
      <c r="BK1537" s="94"/>
      <c r="BL1537" s="94"/>
      <c r="BM1537" s="94"/>
    </row>
    <row r="1538" spans="2:65" x14ac:dyDescent="0.3">
      <c r="B1538" s="44">
        <v>1530</v>
      </c>
      <c r="C1538" s="729" t="s">
        <v>837</v>
      </c>
      <c r="D1538" s="57" t="str">
        <f>IF(Input!$C$22="","0",Input!$C$22)</f>
        <v>0</v>
      </c>
      <c r="E1538" s="49" t="s">
        <v>510</v>
      </c>
      <c r="F1538" s="50">
        <v>2028</v>
      </c>
      <c r="G1538" s="719" t="s">
        <v>895</v>
      </c>
      <c r="H1538" s="719" t="str">
        <f>K1538</f>
        <v>Other financial corporations</v>
      </c>
      <c r="I1538" s="719"/>
      <c r="J1538" s="719" t="str">
        <f t="shared" si="3659"/>
        <v>Loans and advances Other financial corporations</v>
      </c>
      <c r="K1538" s="626" t="s">
        <v>892</v>
      </c>
      <c r="L1538" s="638">
        <f t="shared" si="3817"/>
        <v>0</v>
      </c>
      <c r="M1538" s="638">
        <f t="shared" si="3817"/>
        <v>0</v>
      </c>
      <c r="N1538" s="53">
        <f t="shared" si="3722"/>
        <v>0</v>
      </c>
      <c r="O1538" s="685"/>
      <c r="P1538" s="685"/>
      <c r="Q1538" s="685"/>
      <c r="R1538" s="685"/>
      <c r="S1538" s="658"/>
      <c r="T1538" s="658"/>
      <c r="U1538" s="53">
        <f t="shared" si="3723"/>
        <v>0</v>
      </c>
      <c r="V1538" s="685"/>
      <c r="W1538" s="685"/>
      <c r="X1538" s="685"/>
      <c r="Y1538" s="631">
        <f t="shared" si="3818"/>
        <v>0</v>
      </c>
      <c r="Z1538" s="88">
        <f>R1538*AS1010</f>
        <v>0</v>
      </c>
      <c r="AA1538" s="88">
        <f>P1538*AR1010</f>
        <v>0</v>
      </c>
      <c r="AB1538" s="88">
        <f>AC1538+AD1538</f>
        <v>0</v>
      </c>
      <c r="AC1538" s="88">
        <f>O1538*AR1010</f>
        <v>0</v>
      </c>
      <c r="AD1538" s="88">
        <f>Q1538*AS1010</f>
        <v>0</v>
      </c>
      <c r="AE1538" s="78">
        <f>AA1538*X1538</f>
        <v>0</v>
      </c>
      <c r="AF1538" s="78">
        <f>(1-Q1538-R1538)*AS1010*X1538</f>
        <v>0</v>
      </c>
      <c r="AG1538" s="88">
        <f>AH1538+AI1538</f>
        <v>0</v>
      </c>
      <c r="AH1538" s="79">
        <f>V1538*AR1010*O1538</f>
        <v>0</v>
      </c>
      <c r="AI1538" s="79">
        <f>W1538*AS1010*Q1538</f>
        <v>0</v>
      </c>
      <c r="AJ1538" s="79">
        <f>AK1538+AL1538</f>
        <v>0</v>
      </c>
      <c r="AK1538" s="79">
        <f t="shared" si="3819"/>
        <v>0</v>
      </c>
      <c r="AL1538" s="79">
        <f t="shared" si="3819"/>
        <v>0</v>
      </c>
      <c r="AM1538" s="79">
        <f t="shared" si="3820"/>
        <v>0</v>
      </c>
      <c r="AN1538" s="79">
        <f t="shared" si="3821"/>
        <v>0</v>
      </c>
      <c r="AO1538" s="88">
        <f t="shared" si="3822"/>
        <v>0</v>
      </c>
      <c r="AP1538" s="88">
        <f>AQ1538+AT1538+AW1538</f>
        <v>0</v>
      </c>
      <c r="AQ1538" s="52">
        <f>SUM(AR1538:AS1538)</f>
        <v>0</v>
      </c>
      <c r="AR1538" s="88">
        <f>AR1010+Z1538-AA1538-AC1538</f>
        <v>0</v>
      </c>
      <c r="AS1538" s="88">
        <f>AS1010+AA1538-Z1538-AD1538</f>
        <v>0</v>
      </c>
      <c r="AT1538" s="88">
        <f>AV1538+AU1538</f>
        <v>0</v>
      </c>
      <c r="AU1538" s="88">
        <f>AT482</f>
        <v>0</v>
      </c>
      <c r="AV1538" s="79">
        <f t="shared" si="3823"/>
        <v>0</v>
      </c>
      <c r="AW1538" s="88">
        <f>AW1010</f>
        <v>0</v>
      </c>
      <c r="AX1538" s="52">
        <f>SUM(AY1538,BD1538,BF1538)</f>
        <v>0</v>
      </c>
      <c r="AY1538" s="52">
        <f>SUM(AZ1538,BB1538)</f>
        <v>0</v>
      </c>
      <c r="AZ1538" s="88">
        <f>AN1538+AM1538</f>
        <v>0</v>
      </c>
      <c r="BA1538" s="89"/>
      <c r="BB1538" s="88">
        <f>AE1538+AF1538</f>
        <v>0</v>
      </c>
      <c r="BC1538" s="89"/>
      <c r="BD1538" s="88">
        <f>AJ1538+AO1538</f>
        <v>0</v>
      </c>
      <c r="BE1538" s="89"/>
      <c r="BF1538" s="634"/>
      <c r="BG1538" s="89"/>
      <c r="BH1538" s="46">
        <f t="shared" si="3660"/>
        <v>0</v>
      </c>
      <c r="BI1538" s="46">
        <f t="shared" si="3661"/>
        <v>0</v>
      </c>
      <c r="BJ1538" s="673"/>
      <c r="BK1538" s="94"/>
      <c r="BL1538" s="94"/>
      <c r="BM1538" s="94"/>
    </row>
    <row r="1539" spans="2:65" x14ac:dyDescent="0.3">
      <c r="B1539" s="44">
        <v>1531</v>
      </c>
      <c r="C1539" s="729" t="s">
        <v>884</v>
      </c>
      <c r="D1539" s="57" t="str">
        <f>IF(Input!$C$22="","0",Input!$C$22)</f>
        <v>0</v>
      </c>
      <c r="E1539" s="49" t="s">
        <v>510</v>
      </c>
      <c r="F1539" s="50">
        <v>2028</v>
      </c>
      <c r="G1539" s="719" t="s">
        <v>895</v>
      </c>
      <c r="H1539" s="719" t="str">
        <f>K1539</f>
        <v>Non-financial corporations</v>
      </c>
      <c r="I1539" s="719"/>
      <c r="J1539" s="719" t="str">
        <f t="shared" si="3659"/>
        <v>Loans and advances Non-financial corporations</v>
      </c>
      <c r="K1539" s="626" t="s">
        <v>893</v>
      </c>
      <c r="L1539" s="94"/>
      <c r="M1539" s="94"/>
      <c r="N1539" s="53">
        <f t="shared" si="3722"/>
        <v>0</v>
      </c>
      <c r="O1539" s="638">
        <f>IFERROR((O1540*AR1012+O1541*AR1013+O1542*AR1014+O1543*AR1015)/(AR1012+AR1013+AR1014+AR1015),0)</f>
        <v>0</v>
      </c>
      <c r="P1539" s="638">
        <f>IFERROR((P1540*AR1012+P1541*AR1013+P1542*AR1014+P1543*AR1015)/(AR1012+AR1013+AR1014+AR1015),0)</f>
        <v>0</v>
      </c>
      <c r="Q1539" s="638">
        <f>IFERROR((Q1540*AS1012+Q1541*AS1013+Q1542*AS1014+Q1543*AS1015)/(AS1012+AS1013+AS1014+AS1015),0)</f>
        <v>0</v>
      </c>
      <c r="R1539" s="638">
        <f>IFERROR((R1540*AS1012+R1541*AS1013+R1542*AS1014+R1543*AS1015)/(AS1012+AS1013+AS1014+AS1015),0)</f>
        <v>0</v>
      </c>
      <c r="S1539" s="658"/>
      <c r="T1539" s="658"/>
      <c r="U1539" s="53">
        <f t="shared" si="3723"/>
        <v>0</v>
      </c>
      <c r="V1539" s="636">
        <f>IFERROR((V1540*AC1540+V1541*AC1541+V1542*AC1542+V1543*AC1543)/(AC1540+AC1541+AC1542+AC1543),0)</f>
        <v>0</v>
      </c>
      <c r="W1539" s="636">
        <f>IFERROR((W1540*AD1540+W1541*AD1541+W1542*AD1542+W1543*AD1543)/(AD1540+AD1541+AD1542+AD1543),0)</f>
        <v>0</v>
      </c>
      <c r="X1539" s="636">
        <f>IFERROR((X1540*AS1540+X1541*AS1541+X1542*AS1542+X1543*AS1543)/(AS1540+AS1541+AS1542+AS1543),0)</f>
        <v>0</v>
      </c>
      <c r="Y1539" s="636">
        <f>IFERROR((Y1540*AU1540+Y1541*AU1541+Y1542*AU1542+Y1543*AU1543)/(AU1540+AU1541+AU1542+AU1543),0)</f>
        <v>0</v>
      </c>
      <c r="Z1539" s="88">
        <f t="shared" ref="Z1539:AZ1539" si="3824">SUM(Z1540:Z1543)</f>
        <v>0</v>
      </c>
      <c r="AA1539" s="88">
        <f t="shared" si="3824"/>
        <v>0</v>
      </c>
      <c r="AB1539" s="88">
        <f t="shared" si="3824"/>
        <v>0</v>
      </c>
      <c r="AC1539" s="88">
        <f t="shared" si="3824"/>
        <v>0</v>
      </c>
      <c r="AD1539" s="88">
        <f t="shared" si="3824"/>
        <v>0</v>
      </c>
      <c r="AE1539" s="88">
        <f t="shared" si="3824"/>
        <v>0</v>
      </c>
      <c r="AF1539" s="88">
        <f t="shared" si="3824"/>
        <v>0</v>
      </c>
      <c r="AG1539" s="88">
        <f t="shared" si="3824"/>
        <v>0</v>
      </c>
      <c r="AH1539" s="88">
        <f t="shared" si="3824"/>
        <v>0</v>
      </c>
      <c r="AI1539" s="88">
        <f t="shared" si="3824"/>
        <v>0</v>
      </c>
      <c r="AJ1539" s="88">
        <f t="shared" si="3824"/>
        <v>0</v>
      </c>
      <c r="AK1539" s="88">
        <f t="shared" si="3824"/>
        <v>0</v>
      </c>
      <c r="AL1539" s="88">
        <f t="shared" si="3824"/>
        <v>0</v>
      </c>
      <c r="AM1539" s="88">
        <f t="shared" si="3824"/>
        <v>0</v>
      </c>
      <c r="AN1539" s="88">
        <f t="shared" si="3824"/>
        <v>0</v>
      </c>
      <c r="AO1539" s="88">
        <f t="shared" si="3824"/>
        <v>0</v>
      </c>
      <c r="AP1539" s="88">
        <f t="shared" si="3824"/>
        <v>0</v>
      </c>
      <c r="AQ1539" s="52">
        <f t="shared" si="3824"/>
        <v>0</v>
      </c>
      <c r="AR1539" s="88">
        <f t="shared" si="3824"/>
        <v>0</v>
      </c>
      <c r="AS1539" s="88">
        <f t="shared" si="3824"/>
        <v>0</v>
      </c>
      <c r="AT1539" s="88">
        <f t="shared" si="3824"/>
        <v>0</v>
      </c>
      <c r="AU1539" s="88">
        <f t="shared" si="3824"/>
        <v>0</v>
      </c>
      <c r="AV1539" s="79">
        <f t="shared" si="3824"/>
        <v>0</v>
      </c>
      <c r="AW1539" s="88">
        <f t="shared" si="3824"/>
        <v>0</v>
      </c>
      <c r="AX1539" s="52">
        <f t="shared" si="3824"/>
        <v>0</v>
      </c>
      <c r="AY1539" s="52">
        <f t="shared" si="3824"/>
        <v>0</v>
      </c>
      <c r="AZ1539" s="88">
        <f t="shared" si="3824"/>
        <v>0</v>
      </c>
      <c r="BA1539" s="89"/>
      <c r="BB1539" s="88">
        <f>SUM(BB1540:BB1543)</f>
        <v>0</v>
      </c>
      <c r="BC1539" s="89"/>
      <c r="BD1539" s="88">
        <f>SUM(BD1540:BD1543)</f>
        <v>0</v>
      </c>
      <c r="BE1539" s="89"/>
      <c r="BF1539" s="88">
        <f>SUM(BF1540:BF1543)</f>
        <v>0</v>
      </c>
      <c r="BG1539" s="89"/>
      <c r="BH1539" s="46">
        <f t="shared" si="3660"/>
        <v>0</v>
      </c>
      <c r="BI1539" s="46">
        <f t="shared" si="3661"/>
        <v>0</v>
      </c>
      <c r="BJ1539" s="673"/>
      <c r="BK1539" s="94"/>
      <c r="BL1539" s="94"/>
      <c r="BM1539" s="94"/>
    </row>
    <row r="1540" spans="2:65" x14ac:dyDescent="0.3">
      <c r="B1540" s="44">
        <v>1532</v>
      </c>
      <c r="C1540" s="729" t="s">
        <v>837</v>
      </c>
      <c r="D1540" s="57" t="str">
        <f>IF(Input!$C$22="","0",Input!$C$22)</f>
        <v>0</v>
      </c>
      <c r="E1540" s="49" t="s">
        <v>510</v>
      </c>
      <c r="F1540" s="50">
        <v>2028</v>
      </c>
      <c r="G1540" s="719" t="s">
        <v>895</v>
      </c>
      <c r="H1540" s="719" t="s">
        <v>893</v>
      </c>
      <c r="I1540" s="719" t="str">
        <f>K1540</f>
        <v>Small and medium-sized enterprises (SME) - Commercial real estate (CRE) loans</v>
      </c>
      <c r="J1540" s="719" t="str">
        <f t="shared" si="3659"/>
        <v>Loans and advances Non-financial corporations Small and medium-sized enterprises (SME) - Commercial real estate (CRE) loans</v>
      </c>
      <c r="K1540" s="628" t="s">
        <v>896</v>
      </c>
      <c r="L1540" s="638">
        <f t="shared" ref="L1540:M1543" si="3825">L1012</f>
        <v>0</v>
      </c>
      <c r="M1540" s="638">
        <f t="shared" si="3825"/>
        <v>0</v>
      </c>
      <c r="N1540" s="53">
        <f t="shared" si="3722"/>
        <v>0</v>
      </c>
      <c r="O1540" s="685"/>
      <c r="P1540" s="685"/>
      <c r="Q1540" s="685"/>
      <c r="R1540" s="685"/>
      <c r="S1540" s="658"/>
      <c r="T1540" s="658"/>
      <c r="U1540" s="53">
        <f t="shared" si="3723"/>
        <v>0</v>
      </c>
      <c r="V1540" s="685"/>
      <c r="W1540" s="685"/>
      <c r="X1540" s="685"/>
      <c r="Y1540" s="631">
        <f t="shared" ref="Y1540:Y1543" si="3826">Y1012</f>
        <v>0</v>
      </c>
      <c r="Z1540" s="88">
        <f>R1540*AS1012</f>
        <v>0</v>
      </c>
      <c r="AA1540" s="88">
        <f>P1540*AR1012</f>
        <v>0</v>
      </c>
      <c r="AB1540" s="88">
        <f>AC1540+AD1540</f>
        <v>0</v>
      </c>
      <c r="AC1540" s="88">
        <f>O1540*AR1012</f>
        <v>0</v>
      </c>
      <c r="AD1540" s="88">
        <f>Q1540*AS1012</f>
        <v>0</v>
      </c>
      <c r="AE1540" s="78">
        <f>AA1540*X1540</f>
        <v>0</v>
      </c>
      <c r="AF1540" s="78">
        <f>(1-Q1540-R1540)*AS1012*X1540</f>
        <v>0</v>
      </c>
      <c r="AG1540" s="88">
        <f>AH1540+AI1540</f>
        <v>0</v>
      </c>
      <c r="AH1540" s="79">
        <f>V1540*AR1012*O1540</f>
        <v>0</v>
      </c>
      <c r="AI1540" s="79">
        <f>W1540*AS1012*Q1540</f>
        <v>0</v>
      </c>
      <c r="AJ1540" s="79">
        <f>AK1540+AL1540</f>
        <v>0</v>
      </c>
      <c r="AK1540" s="79">
        <f t="shared" ref="AK1540:AL1543" si="3827">AH1540+AH1012</f>
        <v>0</v>
      </c>
      <c r="AL1540" s="79">
        <f t="shared" si="3827"/>
        <v>0</v>
      </c>
      <c r="AM1540" s="79">
        <f t="shared" ref="AM1540:AM1543" si="3828">AR1012*(1-P1540-O1540)*O2068*V2068</f>
        <v>0</v>
      </c>
      <c r="AN1540" s="79">
        <f t="shared" ref="AN1540:AN1543" si="3829">Z1540*O2068*V2068</f>
        <v>0</v>
      </c>
      <c r="AO1540" s="88">
        <f t="shared" ref="AO1540:AO1543" si="3830">MAX(Y1540*AT484,BD484)</f>
        <v>0</v>
      </c>
      <c r="AP1540" s="88">
        <f>AQ1540+AT1540+AW1540</f>
        <v>0</v>
      </c>
      <c r="AQ1540" s="52">
        <f>SUM(AR1540:AS1540)</f>
        <v>0</v>
      </c>
      <c r="AR1540" s="88">
        <f>AR1012+Z1540-AA1540-AC1540</f>
        <v>0</v>
      </c>
      <c r="AS1540" s="88">
        <f>AS1012+AA1540-Z1540-AD1540</f>
        <v>0</v>
      </c>
      <c r="AT1540" s="88">
        <f>AV1540+AU1540</f>
        <v>0</v>
      </c>
      <c r="AU1540" s="88">
        <f>AT484</f>
        <v>0</v>
      </c>
      <c r="AV1540" s="79">
        <f t="shared" ref="AV1540:AV1543" si="3831">AB1540+AB1012</f>
        <v>0</v>
      </c>
      <c r="AW1540" s="88">
        <f>AW1012</f>
        <v>0</v>
      </c>
      <c r="AX1540" s="52">
        <f>SUM(AY1540,BD1540,BF1540)</f>
        <v>0</v>
      </c>
      <c r="AY1540" s="52">
        <f t="shared" ref="AY1540:AY1547" si="3832">SUM(AZ1540,BB1540)</f>
        <v>0</v>
      </c>
      <c r="AZ1540" s="88">
        <f>AN1540+AM1540</f>
        <v>0</v>
      </c>
      <c r="BA1540" s="89"/>
      <c r="BB1540" s="88">
        <f>AE1540+AF1540</f>
        <v>0</v>
      </c>
      <c r="BC1540" s="89"/>
      <c r="BD1540" s="88">
        <f>AJ1540+AO1540</f>
        <v>0</v>
      </c>
      <c r="BE1540" s="89"/>
      <c r="BF1540" s="634"/>
      <c r="BG1540" s="89"/>
      <c r="BH1540" s="46">
        <f t="shared" si="3660"/>
        <v>0</v>
      </c>
      <c r="BI1540" s="46">
        <f t="shared" si="3661"/>
        <v>0</v>
      </c>
      <c r="BJ1540" s="673"/>
      <c r="BK1540" s="94"/>
      <c r="BL1540" s="94"/>
      <c r="BM1540" s="94"/>
    </row>
    <row r="1541" spans="2:65" x14ac:dyDescent="0.3">
      <c r="B1541" s="44">
        <v>1533</v>
      </c>
      <c r="C1541" s="729" t="s">
        <v>837</v>
      </c>
      <c r="D1541" s="57" t="str">
        <f>IF(Input!$C$22="","0",Input!$C$22)</f>
        <v>0</v>
      </c>
      <c r="E1541" s="49" t="s">
        <v>510</v>
      </c>
      <c r="F1541" s="50">
        <v>2028</v>
      </c>
      <c r="G1541" s="719" t="s">
        <v>895</v>
      </c>
      <c r="H1541" s="719" t="s">
        <v>893</v>
      </c>
      <c r="I1541" s="719" t="str">
        <f>K1541</f>
        <v>Small and medium-sized enterprises (SME) - Other loans</v>
      </c>
      <c r="J1541" s="719" t="str">
        <f t="shared" si="3659"/>
        <v>Loans and advances Non-financial corporations Small and medium-sized enterprises (SME) - Other loans</v>
      </c>
      <c r="K1541" s="628" t="s">
        <v>897</v>
      </c>
      <c r="L1541" s="638">
        <f t="shared" si="3825"/>
        <v>0</v>
      </c>
      <c r="M1541" s="638">
        <f t="shared" si="3825"/>
        <v>0</v>
      </c>
      <c r="N1541" s="53">
        <f t="shared" si="3722"/>
        <v>0</v>
      </c>
      <c r="O1541" s="685"/>
      <c r="P1541" s="685"/>
      <c r="Q1541" s="685"/>
      <c r="R1541" s="685"/>
      <c r="S1541" s="673"/>
      <c r="T1541" s="673"/>
      <c r="U1541" s="53">
        <f t="shared" si="3723"/>
        <v>0</v>
      </c>
      <c r="V1541" s="685"/>
      <c r="W1541" s="685"/>
      <c r="X1541" s="685"/>
      <c r="Y1541" s="631">
        <f t="shared" si="3826"/>
        <v>0</v>
      </c>
      <c r="Z1541" s="88">
        <f>R1541*AS1013</f>
        <v>0</v>
      </c>
      <c r="AA1541" s="88">
        <f>P1541*AR1013</f>
        <v>0</v>
      </c>
      <c r="AB1541" s="88">
        <f>AC1541+AD1541</f>
        <v>0</v>
      </c>
      <c r="AC1541" s="88">
        <f>O1541*AR1013</f>
        <v>0</v>
      </c>
      <c r="AD1541" s="88">
        <f>Q1541*AS1013</f>
        <v>0</v>
      </c>
      <c r="AE1541" s="78">
        <f>AA1541*X1541</f>
        <v>0</v>
      </c>
      <c r="AF1541" s="78">
        <f>(1-Q1541-R1541)*AS1013*X1541</f>
        <v>0</v>
      </c>
      <c r="AG1541" s="88">
        <f>AH1541+AI1541</f>
        <v>0</v>
      </c>
      <c r="AH1541" s="79">
        <f>V1541*AR1013*O1541</f>
        <v>0</v>
      </c>
      <c r="AI1541" s="79">
        <f>W1541*AS1013*Q1541</f>
        <v>0</v>
      </c>
      <c r="AJ1541" s="79">
        <f>AK1541+AL1541</f>
        <v>0</v>
      </c>
      <c r="AK1541" s="79">
        <f t="shared" si="3827"/>
        <v>0</v>
      </c>
      <c r="AL1541" s="79">
        <f t="shared" si="3827"/>
        <v>0</v>
      </c>
      <c r="AM1541" s="79">
        <f t="shared" si="3828"/>
        <v>0</v>
      </c>
      <c r="AN1541" s="79">
        <f t="shared" si="3829"/>
        <v>0</v>
      </c>
      <c r="AO1541" s="88">
        <f t="shared" si="3830"/>
        <v>0</v>
      </c>
      <c r="AP1541" s="88">
        <f>AQ1541+AT1541+AW1541</f>
        <v>0</v>
      </c>
      <c r="AQ1541" s="52">
        <f>SUM(AR1541:AS1541)</f>
        <v>0</v>
      </c>
      <c r="AR1541" s="88">
        <f>AR1013+Z1541-AA1541-AC1541</f>
        <v>0</v>
      </c>
      <c r="AS1541" s="88">
        <f>AS1013+AA1541-Z1541-AD1541</f>
        <v>0</v>
      </c>
      <c r="AT1541" s="88">
        <f>AV1541+AU1541</f>
        <v>0</v>
      </c>
      <c r="AU1541" s="88">
        <f>AT485</f>
        <v>0</v>
      </c>
      <c r="AV1541" s="79">
        <f t="shared" si="3831"/>
        <v>0</v>
      </c>
      <c r="AW1541" s="88">
        <f>AW1013</f>
        <v>0</v>
      </c>
      <c r="AX1541" s="52">
        <f>SUM(AY1541,BD1541,BF1541)</f>
        <v>0</v>
      </c>
      <c r="AY1541" s="52">
        <f t="shared" si="3832"/>
        <v>0</v>
      </c>
      <c r="AZ1541" s="88">
        <f>AN1541+AM1541</f>
        <v>0</v>
      </c>
      <c r="BA1541" s="89"/>
      <c r="BB1541" s="88">
        <f>AE1541+AF1541</f>
        <v>0</v>
      </c>
      <c r="BC1541" s="89"/>
      <c r="BD1541" s="88">
        <f>AJ1541+AO1541</f>
        <v>0</v>
      </c>
      <c r="BE1541" s="89"/>
      <c r="BF1541" s="634"/>
      <c r="BG1541" s="89"/>
      <c r="BH1541" s="46">
        <f t="shared" si="3660"/>
        <v>0</v>
      </c>
      <c r="BI1541" s="46">
        <f t="shared" si="3661"/>
        <v>0</v>
      </c>
      <c r="BJ1541" s="673"/>
      <c r="BK1541" s="683"/>
      <c r="BL1541" s="683"/>
      <c r="BM1541" s="683"/>
    </row>
    <row r="1542" spans="2:65" x14ac:dyDescent="0.3">
      <c r="B1542" s="44">
        <v>1534</v>
      </c>
      <c r="C1542" s="729" t="s">
        <v>837</v>
      </c>
      <c r="D1542" s="57" t="str">
        <f>IF(Input!$C$22="","0",Input!$C$22)</f>
        <v>0</v>
      </c>
      <c r="E1542" s="49" t="s">
        <v>510</v>
      </c>
      <c r="F1542" s="50">
        <v>2028</v>
      </c>
      <c r="G1542" s="719" t="s">
        <v>895</v>
      </c>
      <c r="H1542" s="719" t="s">
        <v>893</v>
      </c>
      <c r="I1542" s="719" t="str">
        <f>K1542</f>
        <v>Non-financial corporations other than SMEs - Commercial real estate (CRE) loans</v>
      </c>
      <c r="J1542" s="719" t="str">
        <f t="shared" si="3659"/>
        <v>Loans and advances Non-financial corporations Non-financial corporations other than SMEs - Commercial real estate (CRE) loans</v>
      </c>
      <c r="K1542" s="628" t="s">
        <v>898</v>
      </c>
      <c r="L1542" s="53">
        <f t="shared" si="3825"/>
        <v>0</v>
      </c>
      <c r="M1542" s="53">
        <f t="shared" si="3825"/>
        <v>0</v>
      </c>
      <c r="N1542" s="53">
        <f t="shared" si="3722"/>
        <v>0</v>
      </c>
      <c r="O1542" s="685"/>
      <c r="P1542" s="685"/>
      <c r="Q1542" s="685"/>
      <c r="R1542" s="685"/>
      <c r="S1542" s="674"/>
      <c r="T1542" s="674"/>
      <c r="U1542" s="53">
        <f t="shared" si="3723"/>
        <v>0</v>
      </c>
      <c r="V1542" s="685"/>
      <c r="W1542" s="685"/>
      <c r="X1542" s="685"/>
      <c r="Y1542" s="631">
        <f t="shared" si="3826"/>
        <v>0</v>
      </c>
      <c r="Z1542" s="88">
        <f>R1542*AS1014</f>
        <v>0</v>
      </c>
      <c r="AA1542" s="88">
        <f>P1542*AR1014</f>
        <v>0</v>
      </c>
      <c r="AB1542" s="88">
        <f>AC1542+AD1542</f>
        <v>0</v>
      </c>
      <c r="AC1542" s="88">
        <f>O1542*AR1014</f>
        <v>0</v>
      </c>
      <c r="AD1542" s="88">
        <f>Q1542*AS1014</f>
        <v>0</v>
      </c>
      <c r="AE1542" s="78">
        <f>AA1542*X1542</f>
        <v>0</v>
      </c>
      <c r="AF1542" s="78">
        <f>(1-Q1542-R1542)*AS1014*X1542</f>
        <v>0</v>
      </c>
      <c r="AG1542" s="88">
        <f>AH1542+AI1542</f>
        <v>0</v>
      </c>
      <c r="AH1542" s="79">
        <f>V1542*AR1014*O1542</f>
        <v>0</v>
      </c>
      <c r="AI1542" s="79">
        <f>W1542*AS1014*Q1542</f>
        <v>0</v>
      </c>
      <c r="AJ1542" s="79">
        <f>AK1542+AL1542</f>
        <v>0</v>
      </c>
      <c r="AK1542" s="79">
        <f t="shared" si="3827"/>
        <v>0</v>
      </c>
      <c r="AL1542" s="79">
        <f t="shared" si="3827"/>
        <v>0</v>
      </c>
      <c r="AM1542" s="79">
        <f t="shared" si="3828"/>
        <v>0</v>
      </c>
      <c r="AN1542" s="79">
        <f t="shared" si="3829"/>
        <v>0</v>
      </c>
      <c r="AO1542" s="88">
        <f t="shared" si="3830"/>
        <v>0</v>
      </c>
      <c r="AP1542" s="88">
        <f>AQ1542+AT1542+AW1542</f>
        <v>0</v>
      </c>
      <c r="AQ1542" s="52">
        <f>SUM(AR1542:AS1542)</f>
        <v>0</v>
      </c>
      <c r="AR1542" s="88">
        <f>AR1014+Z1542-AA1542-AC1542</f>
        <v>0</v>
      </c>
      <c r="AS1542" s="88">
        <f>AS1014+AA1542-Z1542-AD1542</f>
        <v>0</v>
      </c>
      <c r="AT1542" s="88">
        <f>AV1542+AU1542</f>
        <v>0</v>
      </c>
      <c r="AU1542" s="88">
        <f>AT486</f>
        <v>0</v>
      </c>
      <c r="AV1542" s="79">
        <f t="shared" si="3831"/>
        <v>0</v>
      </c>
      <c r="AW1542" s="88">
        <f>AW1014</f>
        <v>0</v>
      </c>
      <c r="AX1542" s="52">
        <f>SUM(AY1542,BD1542,BF1542)</f>
        <v>0</v>
      </c>
      <c r="AY1542" s="52">
        <f t="shared" si="3832"/>
        <v>0</v>
      </c>
      <c r="AZ1542" s="88">
        <f>AN1542+AM1542</f>
        <v>0</v>
      </c>
      <c r="BA1542" s="89"/>
      <c r="BB1542" s="88">
        <f>AE1542+AF1542</f>
        <v>0</v>
      </c>
      <c r="BC1542" s="89"/>
      <c r="BD1542" s="88">
        <f>AJ1542+AO1542</f>
        <v>0</v>
      </c>
      <c r="BE1542" s="89"/>
      <c r="BF1542" s="634"/>
      <c r="BG1542" s="89"/>
      <c r="BH1542" s="46">
        <f t="shared" si="3660"/>
        <v>0</v>
      </c>
      <c r="BI1542" s="46">
        <f t="shared" si="3661"/>
        <v>0</v>
      </c>
      <c r="BJ1542" s="673"/>
      <c r="BK1542" s="3948"/>
      <c r="BL1542" s="3948"/>
      <c r="BM1542" s="3948"/>
    </row>
    <row r="1543" spans="2:65" x14ac:dyDescent="0.3">
      <c r="B1543" s="44">
        <v>1535</v>
      </c>
      <c r="C1543" s="731" t="s">
        <v>837</v>
      </c>
      <c r="D1543" s="73" t="str">
        <f>IF(Input!$C$22="","0",Input!$C$22)</f>
        <v>0</v>
      </c>
      <c r="E1543" s="47" t="s">
        <v>510</v>
      </c>
      <c r="F1543" s="48">
        <v>2028</v>
      </c>
      <c r="G1543" s="719" t="s">
        <v>895</v>
      </c>
      <c r="H1543" s="719" t="s">
        <v>893</v>
      </c>
      <c r="I1543" s="719" t="str">
        <f>K1543</f>
        <v xml:space="preserve">Non-financial corporations other than SMEs - Other loans </v>
      </c>
      <c r="J1543" s="719" t="str">
        <f t="shared" si="3659"/>
        <v>Loans and advances Non-financial corporations Non-financial corporations other than SMEs - Other loans</v>
      </c>
      <c r="K1543" s="628" t="s">
        <v>899</v>
      </c>
      <c r="L1543" s="638">
        <f t="shared" si="3825"/>
        <v>0</v>
      </c>
      <c r="M1543" s="638">
        <f t="shared" si="3825"/>
        <v>0</v>
      </c>
      <c r="N1543" s="53">
        <f t="shared" si="3722"/>
        <v>0</v>
      </c>
      <c r="O1543" s="685"/>
      <c r="P1543" s="685"/>
      <c r="Q1543" s="685"/>
      <c r="R1543" s="685"/>
      <c r="S1543" s="658"/>
      <c r="T1543" s="658"/>
      <c r="U1543" s="53">
        <f t="shared" si="3723"/>
        <v>0</v>
      </c>
      <c r="V1543" s="685"/>
      <c r="W1543" s="685"/>
      <c r="X1543" s="685"/>
      <c r="Y1543" s="631">
        <f t="shared" si="3826"/>
        <v>0</v>
      </c>
      <c r="Z1543" s="88">
        <f>R1543*AS1015</f>
        <v>0</v>
      </c>
      <c r="AA1543" s="88">
        <f>P1543*AR1015</f>
        <v>0</v>
      </c>
      <c r="AB1543" s="88">
        <f>AC1543+AD1543</f>
        <v>0</v>
      </c>
      <c r="AC1543" s="88">
        <f>O1543*AR1015</f>
        <v>0</v>
      </c>
      <c r="AD1543" s="88">
        <f>Q1543*AS1015</f>
        <v>0</v>
      </c>
      <c r="AE1543" s="78">
        <f>AA1543*X1543</f>
        <v>0</v>
      </c>
      <c r="AF1543" s="78">
        <f>(1-Q1543-R1543)*AS1015*X1543</f>
        <v>0</v>
      </c>
      <c r="AG1543" s="88">
        <f>AH1543+AI1543</f>
        <v>0</v>
      </c>
      <c r="AH1543" s="79">
        <f>V1543*AR1015*O1543</f>
        <v>0</v>
      </c>
      <c r="AI1543" s="79">
        <f>W1543*AS1015*Q1543</f>
        <v>0</v>
      </c>
      <c r="AJ1543" s="79">
        <f>AK1543+AL1543</f>
        <v>0</v>
      </c>
      <c r="AK1543" s="79">
        <f t="shared" si="3827"/>
        <v>0</v>
      </c>
      <c r="AL1543" s="79">
        <f t="shared" si="3827"/>
        <v>0</v>
      </c>
      <c r="AM1543" s="79">
        <f t="shared" si="3828"/>
        <v>0</v>
      </c>
      <c r="AN1543" s="79">
        <f t="shared" si="3829"/>
        <v>0</v>
      </c>
      <c r="AO1543" s="88">
        <f t="shared" si="3830"/>
        <v>0</v>
      </c>
      <c r="AP1543" s="88">
        <f>AQ1543+AT1543+AW1543</f>
        <v>0</v>
      </c>
      <c r="AQ1543" s="52">
        <f>SUM(AR1543:AS1543)</f>
        <v>0</v>
      </c>
      <c r="AR1543" s="88">
        <f>AR1015+Z1543-AA1543-AC1543</f>
        <v>0</v>
      </c>
      <c r="AS1543" s="88">
        <f>AS1015+AA1543-Z1543-AD1543</f>
        <v>0</v>
      </c>
      <c r="AT1543" s="88">
        <f>AV1543+AU1543</f>
        <v>0</v>
      </c>
      <c r="AU1543" s="88">
        <f>AT487</f>
        <v>0</v>
      </c>
      <c r="AV1543" s="79">
        <f t="shared" si="3831"/>
        <v>0</v>
      </c>
      <c r="AW1543" s="88">
        <f>AW1015</f>
        <v>0</v>
      </c>
      <c r="AX1543" s="52">
        <f>SUM(AY1543,BD1543,BF1543)</f>
        <v>0</v>
      </c>
      <c r="AY1543" s="52">
        <f t="shared" si="3832"/>
        <v>0</v>
      </c>
      <c r="AZ1543" s="88">
        <f>AN1543+AM1543</f>
        <v>0</v>
      </c>
      <c r="BA1543" s="89"/>
      <c r="BB1543" s="88">
        <f>AE1543+AF1543</f>
        <v>0</v>
      </c>
      <c r="BC1543" s="89"/>
      <c r="BD1543" s="88">
        <f>AJ1543+AO1543</f>
        <v>0</v>
      </c>
      <c r="BE1543" s="89"/>
      <c r="BF1543" s="634"/>
      <c r="BG1543" s="89"/>
      <c r="BH1543" s="46">
        <f t="shared" si="3660"/>
        <v>0</v>
      </c>
      <c r="BI1543" s="46">
        <f t="shared" si="3661"/>
        <v>0</v>
      </c>
      <c r="BJ1543" s="673"/>
      <c r="BK1543" s="94"/>
      <c r="BL1543" s="94"/>
      <c r="BM1543" s="94"/>
    </row>
    <row r="1544" spans="2:65" x14ac:dyDescent="0.3">
      <c r="B1544" s="44">
        <v>1536</v>
      </c>
      <c r="C1544" s="729" t="s">
        <v>884</v>
      </c>
      <c r="D1544" s="57" t="str">
        <f>IF(Input!$C$22="","0",Input!$C$22)</f>
        <v>0</v>
      </c>
      <c r="E1544" s="49" t="s">
        <v>510</v>
      </c>
      <c r="F1544" s="50">
        <v>2028</v>
      </c>
      <c r="G1544" s="719" t="s">
        <v>895</v>
      </c>
      <c r="H1544" s="720" t="s">
        <v>900</v>
      </c>
      <c r="I1544" s="719"/>
      <c r="J1544" s="719" t="str">
        <f t="shared" si="3659"/>
        <v>Loans and advances Households</v>
      </c>
      <c r="K1544" s="626" t="s">
        <v>900</v>
      </c>
      <c r="L1544" s="94"/>
      <c r="M1544" s="94"/>
      <c r="N1544" s="53">
        <f t="shared" si="3722"/>
        <v>0</v>
      </c>
      <c r="O1544" s="638">
        <f>IFERROR((O1545*AR1017+O1546*AR1018+O1547*AR1019)/(AR1017+AR1018+AR1019),0)</f>
        <v>0</v>
      </c>
      <c r="P1544" s="638">
        <f>IFERROR((P1545*AR1017+P1546*AR1018+P1547*AR1019)/(AR1017+AR1018+AR1019),0)</f>
        <v>0</v>
      </c>
      <c r="Q1544" s="638">
        <f>IFERROR((Q1545*AS1017+Q1546*AS1018+Q1547*AS1019)/(AS1017+AS1018+AS1019),0)</f>
        <v>0</v>
      </c>
      <c r="R1544" s="638">
        <f>IFERROR((R1545*AS1017+R1546*AS1018+R1547*AS1019)/(AS1017+AS1018+AS1019),0)</f>
        <v>0</v>
      </c>
      <c r="S1544" s="658"/>
      <c r="T1544" s="658"/>
      <c r="U1544" s="53">
        <f t="shared" si="3723"/>
        <v>0</v>
      </c>
      <c r="V1544" s="636">
        <f>IFERROR((V1545*AC1545+V1546*AC1546+V1547*AC1547)/(AC1545+AC1546+AC1547),0)</f>
        <v>0</v>
      </c>
      <c r="W1544" s="636">
        <f>IFERROR((W1545*AD1545+W1546*AD1546+W1547*AD1547)/(AD1545+AD1546+AD1547),0)</f>
        <v>0</v>
      </c>
      <c r="X1544" s="636">
        <f>IFERROR((X1545*AS1545+X1546*AS1546+X1547*AS1547)/(AS1545+AS1546+AS1547),0)</f>
        <v>0</v>
      </c>
      <c r="Y1544" s="636">
        <f>IFERROR((Y1545*AU1545+Y1546*AU1546+Y1547*AU1547)/(AU1545+AU1546+AU1547),0)</f>
        <v>0</v>
      </c>
      <c r="Z1544" s="52">
        <f t="shared" ref="Z1544:AU1544" si="3833">SUM(Z1545:Z1547)</f>
        <v>0</v>
      </c>
      <c r="AA1544" s="52">
        <f t="shared" si="3833"/>
        <v>0</v>
      </c>
      <c r="AB1544" s="52">
        <f t="shared" si="3833"/>
        <v>0</v>
      </c>
      <c r="AC1544" s="52">
        <f t="shared" si="3833"/>
        <v>0</v>
      </c>
      <c r="AD1544" s="52">
        <f t="shared" si="3833"/>
        <v>0</v>
      </c>
      <c r="AE1544" s="52">
        <f t="shared" si="3833"/>
        <v>0</v>
      </c>
      <c r="AF1544" s="52">
        <f t="shared" si="3833"/>
        <v>0</v>
      </c>
      <c r="AG1544" s="52">
        <f t="shared" si="3833"/>
        <v>0</v>
      </c>
      <c r="AH1544" s="52">
        <f t="shared" si="3833"/>
        <v>0</v>
      </c>
      <c r="AI1544" s="52">
        <f t="shared" si="3833"/>
        <v>0</v>
      </c>
      <c r="AJ1544" s="52">
        <f t="shared" si="3833"/>
        <v>0</v>
      </c>
      <c r="AK1544" s="52">
        <f t="shared" si="3833"/>
        <v>0</v>
      </c>
      <c r="AL1544" s="52">
        <f t="shared" si="3833"/>
        <v>0</v>
      </c>
      <c r="AM1544" s="52">
        <f t="shared" si="3833"/>
        <v>0</v>
      </c>
      <c r="AN1544" s="52">
        <f t="shared" si="3833"/>
        <v>0</v>
      </c>
      <c r="AO1544" s="52">
        <f t="shared" si="3833"/>
        <v>0</v>
      </c>
      <c r="AP1544" s="52">
        <f t="shared" si="3833"/>
        <v>0</v>
      </c>
      <c r="AQ1544" s="52">
        <f t="shared" si="3833"/>
        <v>0</v>
      </c>
      <c r="AR1544" s="52">
        <f t="shared" si="3833"/>
        <v>0</v>
      </c>
      <c r="AS1544" s="52">
        <f t="shared" si="3833"/>
        <v>0</v>
      </c>
      <c r="AT1544" s="52">
        <f t="shared" si="3833"/>
        <v>0</v>
      </c>
      <c r="AU1544" s="52">
        <f t="shared" si="3833"/>
        <v>0</v>
      </c>
      <c r="AV1544" s="79">
        <f>AB1544</f>
        <v>0</v>
      </c>
      <c r="AW1544" s="52">
        <f>SUM(AW1545:AW1547)</f>
        <v>0</v>
      </c>
      <c r="AX1544" s="52">
        <f>SUM(AX1545:AX1547)</f>
        <v>0</v>
      </c>
      <c r="AY1544" s="52">
        <f t="shared" si="3832"/>
        <v>0</v>
      </c>
      <c r="AZ1544" s="52">
        <f>SUM(AZ1545:AZ1547)</f>
        <v>0</v>
      </c>
      <c r="BA1544" s="89"/>
      <c r="BB1544" s="52">
        <f>SUM(BB1545:BB1547)</f>
        <v>0</v>
      </c>
      <c r="BC1544" s="89"/>
      <c r="BD1544" s="52">
        <f>SUM(BD1545:BD1547)</f>
        <v>0</v>
      </c>
      <c r="BE1544" s="89"/>
      <c r="BF1544" s="52">
        <f>SUM(BF1545:BF1547)</f>
        <v>0</v>
      </c>
      <c r="BG1544" s="100"/>
      <c r="BH1544" s="46">
        <f t="shared" si="3660"/>
        <v>0</v>
      </c>
      <c r="BI1544" s="46">
        <f t="shared" si="3661"/>
        <v>0</v>
      </c>
      <c r="BJ1544" s="673"/>
      <c r="BK1544" s="94"/>
      <c r="BL1544" s="94"/>
      <c r="BM1544" s="94"/>
    </row>
    <row r="1545" spans="2:65" x14ac:dyDescent="0.3">
      <c r="B1545" s="44">
        <v>1537</v>
      </c>
      <c r="C1545" s="729" t="s">
        <v>837</v>
      </c>
      <c r="D1545" s="57" t="str">
        <f>IF(Input!$C$22="","0",Input!$C$22)</f>
        <v>0</v>
      </c>
      <c r="E1545" s="49" t="s">
        <v>510</v>
      </c>
      <c r="F1545" s="50">
        <v>2028</v>
      </c>
      <c r="G1545" s="719" t="s">
        <v>895</v>
      </c>
      <c r="H1545" s="720" t="s">
        <v>900</v>
      </c>
      <c r="I1545" s="719" t="str">
        <f>K1545</f>
        <v>Lending for house purchase</v>
      </c>
      <c r="J1545" s="719" t="str">
        <f t="shared" ref="J1545:J1608" si="3834">TRIM(G1545&amp;" "&amp;H1545&amp;" "&amp;I1545)</f>
        <v>Loans and advances Households Lending for house purchase</v>
      </c>
      <c r="K1545" s="628" t="s">
        <v>901</v>
      </c>
      <c r="L1545" s="638">
        <f t="shared" ref="L1545:M1547" si="3835">L1017</f>
        <v>0</v>
      </c>
      <c r="M1545" s="638">
        <f t="shared" si="3835"/>
        <v>0</v>
      </c>
      <c r="N1545" s="53">
        <f t="shared" si="3722"/>
        <v>0</v>
      </c>
      <c r="O1545" s="685"/>
      <c r="P1545" s="685"/>
      <c r="Q1545" s="685"/>
      <c r="R1545" s="685"/>
      <c r="S1545" s="658"/>
      <c r="T1545" s="658"/>
      <c r="U1545" s="53">
        <f t="shared" si="3723"/>
        <v>0</v>
      </c>
      <c r="V1545" s="685"/>
      <c r="W1545" s="685"/>
      <c r="X1545" s="685"/>
      <c r="Y1545" s="631">
        <f t="shared" ref="Y1545:Y1547" si="3836">Y1017</f>
        <v>0</v>
      </c>
      <c r="Z1545" s="88">
        <f>R1545*AS1017</f>
        <v>0</v>
      </c>
      <c r="AA1545" s="88">
        <f>P1545*AR1017</f>
        <v>0</v>
      </c>
      <c r="AB1545" s="88">
        <f>AC1545+AD1545</f>
        <v>0</v>
      </c>
      <c r="AC1545" s="88">
        <f>O1545*AR1017</f>
        <v>0</v>
      </c>
      <c r="AD1545" s="88">
        <f>Q1545*AS1017</f>
        <v>0</v>
      </c>
      <c r="AE1545" s="78">
        <f>AA1545*X1545</f>
        <v>0</v>
      </c>
      <c r="AF1545" s="78">
        <f>(1-Q1545-R1545)*AS1017*X1545</f>
        <v>0</v>
      </c>
      <c r="AG1545" s="88">
        <f>AH1545+AI1545</f>
        <v>0</v>
      </c>
      <c r="AH1545" s="79">
        <f>V1545*AR1017*O1545</f>
        <v>0</v>
      </c>
      <c r="AI1545" s="79">
        <f>W1545*AS1017*Q1545</f>
        <v>0</v>
      </c>
      <c r="AJ1545" s="79">
        <f>AK1545+AL1545</f>
        <v>0</v>
      </c>
      <c r="AK1545" s="79">
        <f t="shared" ref="AK1545:AL1547" si="3837">AH1545+AH1017</f>
        <v>0</v>
      </c>
      <c r="AL1545" s="79">
        <f t="shared" si="3837"/>
        <v>0</v>
      </c>
      <c r="AM1545" s="79">
        <f t="shared" ref="AM1545:AM1547" si="3838">AR1017*(1-P1545-O1545)*O2073*V2073</f>
        <v>0</v>
      </c>
      <c r="AN1545" s="79">
        <f t="shared" ref="AN1545:AN1547" si="3839">Z1545*O2073*V2073</f>
        <v>0</v>
      </c>
      <c r="AO1545" s="88">
        <f>MAX(Y1545*AT489,BD489)</f>
        <v>0</v>
      </c>
      <c r="AP1545" s="88">
        <f>AQ1545+AT1545+AW1545</f>
        <v>0</v>
      </c>
      <c r="AQ1545" s="52">
        <f>SUM(AR1545:AS1545)</f>
        <v>0</v>
      </c>
      <c r="AR1545" s="88">
        <f>AR1017+Z1545-AA1545-AC1545</f>
        <v>0</v>
      </c>
      <c r="AS1545" s="88">
        <f>AS1017+AA1545-Z1545-AD1545</f>
        <v>0</v>
      </c>
      <c r="AT1545" s="88">
        <f>AV1545+AU1545</f>
        <v>0</v>
      </c>
      <c r="AU1545" s="88">
        <f>AT489</f>
        <v>0</v>
      </c>
      <c r="AV1545" s="79">
        <f>AB1545+AB1017</f>
        <v>0</v>
      </c>
      <c r="AW1545" s="88">
        <f>AW1017</f>
        <v>0</v>
      </c>
      <c r="AX1545" s="52">
        <f>SUM(AY1545,BD1545,BF1545)</f>
        <v>0</v>
      </c>
      <c r="AY1545" s="52">
        <f t="shared" si="3832"/>
        <v>0</v>
      </c>
      <c r="AZ1545" s="88">
        <f>AN1545+AM1545</f>
        <v>0</v>
      </c>
      <c r="BA1545" s="89"/>
      <c r="BB1545" s="88">
        <f>AE1545+AF1545</f>
        <v>0</v>
      </c>
      <c r="BC1545" s="89"/>
      <c r="BD1545" s="88">
        <f>AJ1545+AO1545</f>
        <v>0</v>
      </c>
      <c r="BE1545" s="89"/>
      <c r="BF1545" s="634"/>
      <c r="BG1545" s="89"/>
      <c r="BH1545" s="46">
        <f t="shared" ref="BH1545:BH1608" si="3840">IFERROR(AY1545/AQ1545,0)</f>
        <v>0</v>
      </c>
      <c r="BI1545" s="46">
        <f t="shared" ref="BI1545:BI1608" si="3841">IFERROR(BD1545/AT1545,0)</f>
        <v>0</v>
      </c>
      <c r="BJ1545" s="673"/>
      <c r="BK1545" s="94"/>
      <c r="BL1545" s="94"/>
      <c r="BM1545" s="94"/>
    </row>
    <row r="1546" spans="2:65" x14ac:dyDescent="0.3">
      <c r="B1546" s="44">
        <v>1538</v>
      </c>
      <c r="C1546" s="729" t="s">
        <v>837</v>
      </c>
      <c r="D1546" s="57" t="str">
        <f>IF(Input!$C$22="","0",Input!$C$22)</f>
        <v>0</v>
      </c>
      <c r="E1546" s="49" t="s">
        <v>510</v>
      </c>
      <c r="F1546" s="50">
        <v>2028</v>
      </c>
      <c r="G1546" s="719" t="s">
        <v>895</v>
      </c>
      <c r="H1546" s="720" t="s">
        <v>900</v>
      </c>
      <c r="I1546" s="719" t="str">
        <f>K1546</f>
        <v>Credit for consumption</v>
      </c>
      <c r="J1546" s="719" t="str">
        <f t="shared" si="3834"/>
        <v>Loans and advances Households Credit for consumption</v>
      </c>
      <c r="K1546" s="628" t="s">
        <v>902</v>
      </c>
      <c r="L1546" s="638">
        <f t="shared" si="3835"/>
        <v>0</v>
      </c>
      <c r="M1546" s="638">
        <f t="shared" si="3835"/>
        <v>0</v>
      </c>
      <c r="N1546" s="53">
        <f t="shared" si="3722"/>
        <v>0</v>
      </c>
      <c r="O1546" s="685"/>
      <c r="P1546" s="685"/>
      <c r="Q1546" s="685"/>
      <c r="R1546" s="685"/>
      <c r="S1546" s="658"/>
      <c r="T1546" s="658"/>
      <c r="U1546" s="53">
        <f t="shared" si="3723"/>
        <v>0</v>
      </c>
      <c r="V1546" s="685"/>
      <c r="W1546" s="685"/>
      <c r="X1546" s="685"/>
      <c r="Y1546" s="631">
        <f t="shared" si="3836"/>
        <v>0</v>
      </c>
      <c r="Z1546" s="88">
        <f>R1546*AS1018</f>
        <v>0</v>
      </c>
      <c r="AA1546" s="88">
        <f>P1546*AR1018</f>
        <v>0</v>
      </c>
      <c r="AB1546" s="88">
        <f>AC1546+AD1546</f>
        <v>0</v>
      </c>
      <c r="AC1546" s="88">
        <f>O1546*AR1018</f>
        <v>0</v>
      </c>
      <c r="AD1546" s="88">
        <f>Q1546*AS1018</f>
        <v>0</v>
      </c>
      <c r="AE1546" s="78">
        <f>AA1546*X1546</f>
        <v>0</v>
      </c>
      <c r="AF1546" s="78">
        <f>(1-Q1546-R1546)*AS1018*X1546</f>
        <v>0</v>
      </c>
      <c r="AG1546" s="88">
        <f>AH1546+AI1546</f>
        <v>0</v>
      </c>
      <c r="AH1546" s="79">
        <f>V1546*AR1018*O1546</f>
        <v>0</v>
      </c>
      <c r="AI1546" s="79">
        <f>W1546*AS1018*Q1546</f>
        <v>0</v>
      </c>
      <c r="AJ1546" s="79">
        <f>AK1546+AL1546</f>
        <v>0</v>
      </c>
      <c r="AK1546" s="79">
        <f t="shared" si="3837"/>
        <v>0</v>
      </c>
      <c r="AL1546" s="79">
        <f t="shared" si="3837"/>
        <v>0</v>
      </c>
      <c r="AM1546" s="79">
        <f t="shared" si="3838"/>
        <v>0</v>
      </c>
      <c r="AN1546" s="79">
        <f t="shared" si="3839"/>
        <v>0</v>
      </c>
      <c r="AO1546" s="88">
        <f t="shared" ref="AO1546:AO1547" si="3842">MAX(Y1546*AT490,BD490)</f>
        <v>0</v>
      </c>
      <c r="AP1546" s="88">
        <f>AQ1546+AT1546+AW1546</f>
        <v>0</v>
      </c>
      <c r="AQ1546" s="52">
        <f>SUM(AR1546:AS1546)</f>
        <v>0</v>
      </c>
      <c r="AR1546" s="88">
        <f>AR1018+Z1546-AA1546-AC1546</f>
        <v>0</v>
      </c>
      <c r="AS1546" s="88">
        <f>AS1018+AA1546-Z1546-AD1546</f>
        <v>0</v>
      </c>
      <c r="AT1546" s="88">
        <f>AV1546+AU1546</f>
        <v>0</v>
      </c>
      <c r="AU1546" s="88">
        <f>AT490</f>
        <v>0</v>
      </c>
      <c r="AV1546" s="79">
        <f t="shared" ref="AV1546:AV1547" si="3843">AB1546+AB1018</f>
        <v>0</v>
      </c>
      <c r="AW1546" s="88">
        <f>AW1018</f>
        <v>0</v>
      </c>
      <c r="AX1546" s="52">
        <f>SUM(AY1546,BD1546,BF1546)</f>
        <v>0</v>
      </c>
      <c r="AY1546" s="52">
        <f t="shared" si="3832"/>
        <v>0</v>
      </c>
      <c r="AZ1546" s="88">
        <f>AN1546+AM1546</f>
        <v>0</v>
      </c>
      <c r="BA1546" s="89"/>
      <c r="BB1546" s="88">
        <f>AE1546+AF1546</f>
        <v>0</v>
      </c>
      <c r="BC1546" s="89"/>
      <c r="BD1546" s="88">
        <f>AJ1546+AO1546</f>
        <v>0</v>
      </c>
      <c r="BE1546" s="89"/>
      <c r="BF1546" s="634"/>
      <c r="BG1546" s="89"/>
      <c r="BH1546" s="46">
        <f t="shared" si="3840"/>
        <v>0</v>
      </c>
      <c r="BI1546" s="46">
        <f t="shared" si="3841"/>
        <v>0</v>
      </c>
      <c r="BJ1546" s="673"/>
      <c r="BK1546" s="94"/>
      <c r="BL1546" s="94"/>
      <c r="BM1546" s="94"/>
    </row>
    <row r="1547" spans="2:65" x14ac:dyDescent="0.3">
      <c r="B1547" s="44">
        <v>1539</v>
      </c>
      <c r="C1547" s="729" t="s">
        <v>837</v>
      </c>
      <c r="D1547" s="57" t="str">
        <f>IF(Input!$C$22="","0",Input!$C$22)</f>
        <v>0</v>
      </c>
      <c r="E1547" s="49" t="s">
        <v>510</v>
      </c>
      <c r="F1547" s="50">
        <v>2028</v>
      </c>
      <c r="G1547" s="719" t="s">
        <v>895</v>
      </c>
      <c r="H1547" s="720" t="s">
        <v>900</v>
      </c>
      <c r="I1547" s="719" t="str">
        <f>K1547</f>
        <v>Other households loans</v>
      </c>
      <c r="J1547" s="719" t="str">
        <f t="shared" si="3834"/>
        <v>Loans and advances Households Other households loans</v>
      </c>
      <c r="K1547" s="628" t="s">
        <v>903</v>
      </c>
      <c r="L1547" s="638">
        <f t="shared" si="3835"/>
        <v>0</v>
      </c>
      <c r="M1547" s="638">
        <f t="shared" si="3835"/>
        <v>0</v>
      </c>
      <c r="N1547" s="53">
        <f t="shared" si="3722"/>
        <v>0</v>
      </c>
      <c r="O1547" s="685"/>
      <c r="P1547" s="685"/>
      <c r="Q1547" s="685"/>
      <c r="R1547" s="685"/>
      <c r="S1547" s="658"/>
      <c r="T1547" s="658"/>
      <c r="U1547" s="53">
        <f t="shared" si="3723"/>
        <v>0</v>
      </c>
      <c r="V1547" s="685"/>
      <c r="W1547" s="685"/>
      <c r="X1547" s="685"/>
      <c r="Y1547" s="631">
        <f t="shared" si="3836"/>
        <v>0</v>
      </c>
      <c r="Z1547" s="88">
        <f>R1547*AS1019</f>
        <v>0</v>
      </c>
      <c r="AA1547" s="88">
        <f>P1547*AR1019</f>
        <v>0</v>
      </c>
      <c r="AB1547" s="88">
        <f>AC1547+AD1547</f>
        <v>0</v>
      </c>
      <c r="AC1547" s="88">
        <f>O1547*AR1019</f>
        <v>0</v>
      </c>
      <c r="AD1547" s="88">
        <f>Q1547*AS1019</f>
        <v>0</v>
      </c>
      <c r="AE1547" s="78">
        <f>AA1547*X1547</f>
        <v>0</v>
      </c>
      <c r="AF1547" s="78">
        <f>(1-Q1547-R1547)*AS1019*X1547</f>
        <v>0</v>
      </c>
      <c r="AG1547" s="88">
        <f>AH1547+AI1547</f>
        <v>0</v>
      </c>
      <c r="AH1547" s="79">
        <f>V1547*AR1019*O1547</f>
        <v>0</v>
      </c>
      <c r="AI1547" s="79">
        <f>W1547*AS1019*Q1547</f>
        <v>0</v>
      </c>
      <c r="AJ1547" s="79">
        <f>AK1547+AL1547</f>
        <v>0</v>
      </c>
      <c r="AK1547" s="79">
        <f t="shared" si="3837"/>
        <v>0</v>
      </c>
      <c r="AL1547" s="79">
        <f t="shared" si="3837"/>
        <v>0</v>
      </c>
      <c r="AM1547" s="79">
        <f t="shared" si="3838"/>
        <v>0</v>
      </c>
      <c r="AN1547" s="79">
        <f t="shared" si="3839"/>
        <v>0</v>
      </c>
      <c r="AO1547" s="88">
        <f t="shared" si="3842"/>
        <v>0</v>
      </c>
      <c r="AP1547" s="88">
        <f>AQ1547+AT1547+AW1547</f>
        <v>0</v>
      </c>
      <c r="AQ1547" s="52">
        <f>SUM(AR1547:AS1547)</f>
        <v>0</v>
      </c>
      <c r="AR1547" s="88">
        <f>AR1019+Z1547-AA1547-AC1547</f>
        <v>0</v>
      </c>
      <c r="AS1547" s="88">
        <f>AS1019+AA1547-Z1547-AD1547</f>
        <v>0</v>
      </c>
      <c r="AT1547" s="88">
        <f>AV1547+AU1547</f>
        <v>0</v>
      </c>
      <c r="AU1547" s="88">
        <f>AT491</f>
        <v>0</v>
      </c>
      <c r="AV1547" s="79">
        <f t="shared" si="3843"/>
        <v>0</v>
      </c>
      <c r="AW1547" s="88">
        <f>AW1019</f>
        <v>0</v>
      </c>
      <c r="AX1547" s="52">
        <f>SUM(AY1547,BD1547,BF1547)</f>
        <v>0</v>
      </c>
      <c r="AY1547" s="52">
        <f t="shared" si="3832"/>
        <v>0</v>
      </c>
      <c r="AZ1547" s="88">
        <f>AN1547+AM1547</f>
        <v>0</v>
      </c>
      <c r="BA1547" s="89"/>
      <c r="BB1547" s="88">
        <f>AE1547+AF1547</f>
        <v>0</v>
      </c>
      <c r="BC1547" s="89"/>
      <c r="BD1547" s="88">
        <f>AJ1547+AO1547</f>
        <v>0</v>
      </c>
      <c r="BE1547" s="89"/>
      <c r="BF1547" s="634"/>
      <c r="BG1547" s="89"/>
      <c r="BH1547" s="46">
        <f t="shared" si="3840"/>
        <v>0</v>
      </c>
      <c r="BI1547" s="46">
        <f t="shared" si="3841"/>
        <v>0</v>
      </c>
      <c r="BJ1547" s="673"/>
      <c r="BK1547" s="94"/>
      <c r="BL1547" s="94"/>
      <c r="BM1547" s="94"/>
    </row>
    <row r="1548" spans="2:65" ht="15" thickBot="1" x14ac:dyDescent="0.35">
      <c r="B1548" s="44">
        <v>1540</v>
      </c>
      <c r="C1548" s="730" t="s">
        <v>884</v>
      </c>
      <c r="D1548" s="76" t="str">
        <f>IF(Input!$C$22="","0",Input!$C$22)</f>
        <v>0</v>
      </c>
      <c r="E1548" s="74" t="s">
        <v>510</v>
      </c>
      <c r="F1548" s="75">
        <v>2028</v>
      </c>
      <c r="G1548" s="722" t="s">
        <v>885</v>
      </c>
      <c r="H1548" s="721"/>
      <c r="I1548" s="721"/>
      <c r="J1548" s="722" t="str">
        <f t="shared" si="3834"/>
        <v>Total</v>
      </c>
      <c r="K1548" s="629" t="s">
        <v>885</v>
      </c>
      <c r="L1548" s="662"/>
      <c r="M1548" s="662"/>
      <c r="N1548" s="56">
        <f t="shared" si="3722"/>
        <v>0</v>
      </c>
      <c r="O1548" s="56">
        <f>IFERROR((O1527*AR999+O1534*AR1006)/(AR999+AR1006),0)</f>
        <v>0</v>
      </c>
      <c r="P1548" s="56">
        <f>IFERROR((P1527*AR999+P1534*AR1006)/(AR999+AR1006),0)</f>
        <v>0</v>
      </c>
      <c r="Q1548" s="56">
        <f>IFERROR((Q1527*AS999+Q1534*AS1006)/(AS999+AS1006),0)</f>
        <v>0</v>
      </c>
      <c r="R1548" s="56">
        <f>IFERROR((R1527*AS999+R1534*AS1006)/(AS999+AS1006),0)</f>
        <v>0</v>
      </c>
      <c r="S1548" s="664"/>
      <c r="T1548" s="664"/>
      <c r="U1548" s="56">
        <f t="shared" si="3723"/>
        <v>0</v>
      </c>
      <c r="V1548" s="56">
        <f>IFERROR((V1527*AC1527+V1534*AC1534)/(AC1527+AC1534),0)</f>
        <v>0</v>
      </c>
      <c r="W1548" s="56">
        <f>IFERROR((W1527*AD1527+W1534*AD1534)/(AD1527+AD1534),0)</f>
        <v>0</v>
      </c>
      <c r="X1548" s="56">
        <f>IFERROR((X1527*AS1527+X1534*AS1534)/(AS1527+AS1534),0)</f>
        <v>0</v>
      </c>
      <c r="Y1548" s="56">
        <f>IFERROR((Y1527*AU1527+Y1534*AU1534)/(AU1527+AU1534),0)</f>
        <v>0</v>
      </c>
      <c r="Z1548" s="90">
        <f t="shared" ref="Z1548:AZ1548" si="3844">Z1527+Z1534</f>
        <v>0</v>
      </c>
      <c r="AA1548" s="90">
        <f t="shared" si="3844"/>
        <v>0</v>
      </c>
      <c r="AB1548" s="90">
        <f t="shared" si="3844"/>
        <v>0</v>
      </c>
      <c r="AC1548" s="90">
        <f t="shared" si="3844"/>
        <v>0</v>
      </c>
      <c r="AD1548" s="90">
        <f t="shared" si="3844"/>
        <v>0</v>
      </c>
      <c r="AE1548" s="90">
        <f t="shared" si="3844"/>
        <v>0</v>
      </c>
      <c r="AF1548" s="90">
        <f t="shared" si="3844"/>
        <v>0</v>
      </c>
      <c r="AG1548" s="90">
        <f t="shared" si="3844"/>
        <v>0</v>
      </c>
      <c r="AH1548" s="90">
        <f t="shared" si="3844"/>
        <v>0</v>
      </c>
      <c r="AI1548" s="90">
        <f t="shared" si="3844"/>
        <v>0</v>
      </c>
      <c r="AJ1548" s="90">
        <f t="shared" si="3844"/>
        <v>0</v>
      </c>
      <c r="AK1548" s="90">
        <f t="shared" si="3844"/>
        <v>0</v>
      </c>
      <c r="AL1548" s="90">
        <f t="shared" si="3844"/>
        <v>0</v>
      </c>
      <c r="AM1548" s="90">
        <f t="shared" si="3844"/>
        <v>0</v>
      </c>
      <c r="AN1548" s="90">
        <f t="shared" si="3844"/>
        <v>0</v>
      </c>
      <c r="AO1548" s="90">
        <f t="shared" si="3844"/>
        <v>0</v>
      </c>
      <c r="AP1548" s="90">
        <f t="shared" si="3844"/>
        <v>0</v>
      </c>
      <c r="AQ1548" s="90">
        <f t="shared" si="3844"/>
        <v>0</v>
      </c>
      <c r="AR1548" s="90">
        <f t="shared" si="3844"/>
        <v>0</v>
      </c>
      <c r="AS1548" s="90">
        <f t="shared" si="3844"/>
        <v>0</v>
      </c>
      <c r="AT1548" s="90">
        <f t="shared" si="3844"/>
        <v>0</v>
      </c>
      <c r="AU1548" s="90">
        <f t="shared" si="3844"/>
        <v>0</v>
      </c>
      <c r="AV1548" s="90">
        <f t="shared" si="3844"/>
        <v>0</v>
      </c>
      <c r="AW1548" s="90">
        <f t="shared" si="3844"/>
        <v>0</v>
      </c>
      <c r="AX1548" s="90">
        <f t="shared" si="3844"/>
        <v>0</v>
      </c>
      <c r="AY1548" s="90">
        <f t="shared" si="3844"/>
        <v>0</v>
      </c>
      <c r="AZ1548" s="90">
        <f t="shared" si="3844"/>
        <v>0</v>
      </c>
      <c r="BA1548" s="91"/>
      <c r="BB1548" s="90">
        <f>BB1527+BB1534</f>
        <v>0</v>
      </c>
      <c r="BC1548" s="91"/>
      <c r="BD1548" s="90">
        <f>BD1527+BD1534</f>
        <v>0</v>
      </c>
      <c r="BE1548" s="91"/>
      <c r="BF1548" s="90">
        <f>BF1527+BF1534</f>
        <v>0</v>
      </c>
      <c r="BG1548" s="91"/>
      <c r="BH1548" s="86">
        <f t="shared" si="3840"/>
        <v>0</v>
      </c>
      <c r="BI1548" s="86">
        <f t="shared" si="3841"/>
        <v>0</v>
      </c>
      <c r="BJ1548" s="689"/>
      <c r="BK1548" s="662"/>
      <c r="BL1548" s="662"/>
      <c r="BM1548" s="662"/>
    </row>
    <row r="1549" spans="2:65" x14ac:dyDescent="0.3">
      <c r="B1549" s="44">
        <v>1541</v>
      </c>
      <c r="C1549" s="731" t="s">
        <v>884</v>
      </c>
      <c r="D1549" s="73" t="str">
        <f>IF(Input!$C$23="","0",Input!$C$23)</f>
        <v>0</v>
      </c>
      <c r="E1549" s="47" t="s">
        <v>510</v>
      </c>
      <c r="F1549" s="48">
        <v>2028</v>
      </c>
      <c r="G1549" s="719" t="s">
        <v>887</v>
      </c>
      <c r="H1549" s="719"/>
      <c r="I1549" s="719"/>
      <c r="J1549" s="719" t="str">
        <f t="shared" si="3834"/>
        <v>Debt Securities</v>
      </c>
      <c r="K1549" s="625" t="s">
        <v>888</v>
      </c>
      <c r="L1549" s="630"/>
      <c r="M1549" s="630"/>
      <c r="N1549" s="45">
        <f t="shared" si="3722"/>
        <v>0</v>
      </c>
      <c r="O1549" s="636">
        <f>IFERROR((O1550*AR1022+O1551*AR1023+O1552*AR1024+O1553*AR1025+O1554*AR1026)/(AR1022+AR1023+AR1024+AR1025+AR1026),0)</f>
        <v>0</v>
      </c>
      <c r="P1549" s="636">
        <f>IFERROR((P1550*AR1022+P1551*AR1023+P1552*AR1024+P1553*AR1025+P1554*AR1026)/(AR1022+AR1023+AR1024+AR1025+AR1026),0)</f>
        <v>0</v>
      </c>
      <c r="Q1549" s="636">
        <f>IFERROR((Q1550*AS1022+Q1551*AS1023+Q1552*AS1024+Q1553*AS1025+Q1554*AS1026)/(AS1022+AS1023+AS1024+AS1025+AS1026),0)</f>
        <v>0</v>
      </c>
      <c r="R1549" s="636">
        <f>IFERROR((R1550*AS1022+R1551*AS1023+R1552*AS1024+R1553*AS1025+R1554*AS1026)/(AS1022+AS1023+AS1024+AS1025+AS1026),0)</f>
        <v>0</v>
      </c>
      <c r="S1549" s="654"/>
      <c r="T1549" s="654"/>
      <c r="U1549" s="45">
        <f t="shared" si="3723"/>
        <v>0</v>
      </c>
      <c r="V1549" s="636">
        <f>IFERROR((V1550*AC1550+V1551*AC1551+V1552*AC1552+V1553*AC1553+V1554*AC1554)/(AC1550+AC1551+AC1552+AC1553+AC1554),0)</f>
        <v>0</v>
      </c>
      <c r="W1549" s="636">
        <f>IFERROR((W1550*AD1550+W1551*AD1551+W1552*AD1552+W1553*AD1553+W1554*AD1554)/(AD1550+AD1551+AD1552+AD1553+AD1554),0)</f>
        <v>0</v>
      </c>
      <c r="X1549" s="636">
        <f>IFERROR((X1550*AS1550+X1551*AS1551+X1552*AS1552+X1553*AS1553+X1554*AS1554)/(AS1550+AS1551+AS1552+AS1553+AS1554),0)</f>
        <v>0</v>
      </c>
      <c r="Y1549" s="636">
        <f>IFERROR((Y1550*AU1550+Y1551*AU1551+Y1552*AU1552+Y1553*AU1553+Y1554*AU1554)/(AU1550+AU1551+AU1552+AU1553+AU1554),0)</f>
        <v>0</v>
      </c>
      <c r="Z1549" s="681">
        <f t="shared" ref="Z1549:AZ1549" si="3845">SUM(Z1550:Z1554)</f>
        <v>0</v>
      </c>
      <c r="AA1549" s="681">
        <f t="shared" si="3845"/>
        <v>0</v>
      </c>
      <c r="AB1549" s="681">
        <f t="shared" si="3845"/>
        <v>0</v>
      </c>
      <c r="AC1549" s="681">
        <f t="shared" si="3845"/>
        <v>0</v>
      </c>
      <c r="AD1549" s="681">
        <f t="shared" si="3845"/>
        <v>0</v>
      </c>
      <c r="AE1549" s="681">
        <f t="shared" si="3845"/>
        <v>0</v>
      </c>
      <c r="AF1549" s="681">
        <f t="shared" si="3845"/>
        <v>0</v>
      </c>
      <c r="AG1549" s="681">
        <f t="shared" si="3845"/>
        <v>0</v>
      </c>
      <c r="AH1549" s="681">
        <f t="shared" si="3845"/>
        <v>0</v>
      </c>
      <c r="AI1549" s="681">
        <f t="shared" si="3845"/>
        <v>0</v>
      </c>
      <c r="AJ1549" s="681">
        <f t="shared" si="3845"/>
        <v>0</v>
      </c>
      <c r="AK1549" s="681">
        <f t="shared" si="3845"/>
        <v>0</v>
      </c>
      <c r="AL1549" s="681">
        <f t="shared" si="3845"/>
        <v>0</v>
      </c>
      <c r="AM1549" s="681">
        <f t="shared" si="3845"/>
        <v>0</v>
      </c>
      <c r="AN1549" s="681">
        <f t="shared" si="3845"/>
        <v>0</v>
      </c>
      <c r="AO1549" s="681">
        <f t="shared" si="3845"/>
        <v>0</v>
      </c>
      <c r="AP1549" s="681">
        <f t="shared" si="3845"/>
        <v>0</v>
      </c>
      <c r="AQ1549" s="681">
        <f t="shared" si="3845"/>
        <v>0</v>
      </c>
      <c r="AR1549" s="81">
        <f t="shared" si="3845"/>
        <v>0</v>
      </c>
      <c r="AS1549" s="81">
        <f t="shared" si="3845"/>
        <v>0</v>
      </c>
      <c r="AT1549" s="81">
        <f t="shared" si="3845"/>
        <v>0</v>
      </c>
      <c r="AU1549" s="81">
        <f t="shared" si="3845"/>
        <v>0</v>
      </c>
      <c r="AV1549" s="637">
        <f t="shared" si="3845"/>
        <v>0</v>
      </c>
      <c r="AW1549" s="637">
        <f t="shared" si="3845"/>
        <v>0</v>
      </c>
      <c r="AX1549" s="681">
        <f t="shared" si="3845"/>
        <v>0</v>
      </c>
      <c r="AY1549" s="681">
        <f t="shared" si="3845"/>
        <v>0</v>
      </c>
      <c r="AZ1549" s="681">
        <f t="shared" si="3845"/>
        <v>0</v>
      </c>
      <c r="BA1549" s="653"/>
      <c r="BB1549" s="681">
        <f>SUM(BB1550:BB1554)</f>
        <v>0</v>
      </c>
      <c r="BC1549" s="653"/>
      <c r="BD1549" s="681">
        <f>SUM(BD1550:BD1554)</f>
        <v>0</v>
      </c>
      <c r="BE1549" s="653"/>
      <c r="BF1549" s="637">
        <f>SUM(BF1550:BF1554)</f>
        <v>0</v>
      </c>
      <c r="BG1549" s="682"/>
      <c r="BH1549" s="99">
        <f t="shared" si="3840"/>
        <v>0</v>
      </c>
      <c r="BI1549" s="99">
        <f t="shared" si="3841"/>
        <v>0</v>
      </c>
      <c r="BJ1549" s="688"/>
      <c r="BK1549" s="630"/>
      <c r="BL1549" s="630"/>
      <c r="BM1549" s="630"/>
    </row>
    <row r="1550" spans="2:65" x14ac:dyDescent="0.3">
      <c r="B1550" s="44">
        <v>1542</v>
      </c>
      <c r="C1550" s="729" t="s">
        <v>837</v>
      </c>
      <c r="D1550" s="57" t="str">
        <f>IF(Input!$C$23="","0",Input!$C$23)</f>
        <v>0</v>
      </c>
      <c r="E1550" s="49" t="s">
        <v>510</v>
      </c>
      <c r="F1550" s="48">
        <v>2028</v>
      </c>
      <c r="G1550" s="719" t="s">
        <v>887</v>
      </c>
      <c r="H1550" s="719" t="str">
        <f t="shared" ref="H1550:H1555" si="3846">K1550</f>
        <v>Central banks</v>
      </c>
      <c r="I1550" s="719"/>
      <c r="J1550" s="719" t="str">
        <f t="shared" si="3834"/>
        <v>Debt Securities Central banks</v>
      </c>
      <c r="K1550" s="626" t="s">
        <v>889</v>
      </c>
      <c r="L1550" s="638">
        <f>L1022</f>
        <v>0</v>
      </c>
      <c r="M1550" s="638">
        <f t="shared" ref="M1550:M1554" si="3847">M1022</f>
        <v>0</v>
      </c>
      <c r="N1550" s="53">
        <f t="shared" si="3722"/>
        <v>0</v>
      </c>
      <c r="O1550" s="685"/>
      <c r="P1550" s="685"/>
      <c r="Q1550" s="685"/>
      <c r="R1550" s="685"/>
      <c r="S1550" s="673"/>
      <c r="T1550" s="673"/>
      <c r="U1550" s="53">
        <f t="shared" si="3723"/>
        <v>0</v>
      </c>
      <c r="V1550" s="685"/>
      <c r="W1550" s="685"/>
      <c r="X1550" s="685"/>
      <c r="Y1550" s="631">
        <f>Y1022</f>
        <v>0</v>
      </c>
      <c r="Z1550" s="52">
        <f t="shared" ref="Z1550:Z1555" si="3848">R1550*AS1022</f>
        <v>0</v>
      </c>
      <c r="AA1550" s="52">
        <f t="shared" ref="AA1550:AA1555" si="3849">P1550*AR1022</f>
        <v>0</v>
      </c>
      <c r="AB1550" s="52">
        <f t="shared" ref="AB1550:AB1555" si="3850">AC1550+AD1550</f>
        <v>0</v>
      </c>
      <c r="AC1550" s="52">
        <f t="shared" ref="AC1550:AC1555" si="3851">O1550*AR1022</f>
        <v>0</v>
      </c>
      <c r="AD1550" s="52">
        <f t="shared" ref="AD1550:AD1555" si="3852">Q1550*AS1022</f>
        <v>0</v>
      </c>
      <c r="AE1550" s="78">
        <f t="shared" ref="AE1550:AE1555" si="3853">AA1550*X1550</f>
        <v>0</v>
      </c>
      <c r="AF1550" s="78">
        <f t="shared" ref="AF1550:AF1555" si="3854">(1-Q1550-R1550)*AS1022*X1550</f>
        <v>0</v>
      </c>
      <c r="AG1550" s="79">
        <f t="shared" ref="AG1550:AG1555" si="3855">AH1550+AI1550</f>
        <v>0</v>
      </c>
      <c r="AH1550" s="79">
        <f t="shared" ref="AH1550:AH1555" si="3856">V1550*AR1022*O1550</f>
        <v>0</v>
      </c>
      <c r="AI1550" s="79">
        <f t="shared" ref="AI1550:AI1555" si="3857">W1550*AS1022*Q1550</f>
        <v>0</v>
      </c>
      <c r="AJ1550" s="79">
        <f t="shared" ref="AJ1550:AJ1555" si="3858">AK1550+AL1550</f>
        <v>0</v>
      </c>
      <c r="AK1550" s="79">
        <f>AH1550+AH1022</f>
        <v>0</v>
      </c>
      <c r="AL1550" s="79">
        <f>AI1550+AI1022</f>
        <v>0</v>
      </c>
      <c r="AM1550" s="79">
        <f>AR1022*(1-P1550-O1550)*O2078*V2078</f>
        <v>0</v>
      </c>
      <c r="AN1550" s="79">
        <f>Z1550*O2078*V2078</f>
        <v>0</v>
      </c>
      <c r="AO1550" s="79">
        <f t="shared" ref="AO1550:AO1555" si="3859">MAX(Y1550*AT494,BD494)</f>
        <v>0</v>
      </c>
      <c r="AP1550" s="52">
        <f t="shared" ref="AP1550:AP1555" si="3860">AQ1550+AT1550+AW1550</f>
        <v>0</v>
      </c>
      <c r="AQ1550" s="52">
        <f t="shared" ref="AQ1550:AQ1555" si="3861">SUM(AR1550:AS1550)</f>
        <v>0</v>
      </c>
      <c r="AR1550" s="659">
        <f t="shared" ref="AR1550:AR1555" si="3862">AR1022+Z1550-AA1550-AC1550</f>
        <v>0</v>
      </c>
      <c r="AS1550" s="659">
        <f t="shared" ref="AS1550:AS1555" si="3863">AS1022+AA1550-Z1550-AD1550</f>
        <v>0</v>
      </c>
      <c r="AT1550" s="659">
        <f t="shared" ref="AT1550:AT1555" si="3864">AV1550+AU1550</f>
        <v>0</v>
      </c>
      <c r="AU1550" s="659">
        <f t="shared" ref="AU1550:AU1555" si="3865">AT494</f>
        <v>0</v>
      </c>
      <c r="AV1550" s="79">
        <f t="shared" ref="AV1550:AV1555" si="3866">AB1550+AB1022</f>
        <v>0</v>
      </c>
      <c r="AW1550" s="79">
        <f t="shared" ref="AW1550:AW1555" si="3867">AW1022</f>
        <v>0</v>
      </c>
      <c r="AX1550" s="52">
        <f t="shared" ref="AX1550:AX1555" si="3868">SUM(AY1550,BD1550,BF1550)</f>
        <v>0</v>
      </c>
      <c r="AY1550" s="52">
        <f t="shared" ref="AY1550:AY1555" si="3869">SUM(AZ1550,BB1550)</f>
        <v>0</v>
      </c>
      <c r="AZ1550" s="52">
        <f t="shared" ref="AZ1550:AZ1555" si="3870">AN1550+AM1550</f>
        <v>0</v>
      </c>
      <c r="BA1550" s="84"/>
      <c r="BB1550" s="52">
        <f t="shared" ref="BB1550:BB1555" si="3871">AE1550+AF1550</f>
        <v>0</v>
      </c>
      <c r="BC1550" s="84"/>
      <c r="BD1550" s="52">
        <f t="shared" ref="BD1550:BD1555" si="3872">AJ1550+AO1550</f>
        <v>0</v>
      </c>
      <c r="BE1550" s="84"/>
      <c r="BF1550" s="686"/>
      <c r="BG1550" s="84"/>
      <c r="BH1550" s="46">
        <f t="shared" si="3840"/>
        <v>0</v>
      </c>
      <c r="BI1550" s="46">
        <f t="shared" si="3841"/>
        <v>0</v>
      </c>
      <c r="BJ1550" s="673"/>
      <c r="BK1550" s="683"/>
      <c r="BL1550" s="683"/>
      <c r="BM1550" s="683"/>
    </row>
    <row r="1551" spans="2:65" x14ac:dyDescent="0.3">
      <c r="B1551" s="44">
        <v>1543</v>
      </c>
      <c r="C1551" s="729" t="s">
        <v>837</v>
      </c>
      <c r="D1551" s="57" t="str">
        <f>IF(Input!$C$23="","0",Input!$C$23)</f>
        <v>0</v>
      </c>
      <c r="E1551" s="49" t="s">
        <v>510</v>
      </c>
      <c r="F1551" s="48">
        <v>2028</v>
      </c>
      <c r="G1551" s="719" t="s">
        <v>887</v>
      </c>
      <c r="H1551" s="719" t="str">
        <f t="shared" si="3846"/>
        <v>General governments</v>
      </c>
      <c r="I1551" s="719"/>
      <c r="J1551" s="719" t="str">
        <f t="shared" si="3834"/>
        <v>Debt Securities General governments</v>
      </c>
      <c r="K1551" s="626" t="s">
        <v>890</v>
      </c>
      <c r="L1551" s="638">
        <f t="shared" ref="L1551:L1554" si="3873">L1023</f>
        <v>0</v>
      </c>
      <c r="M1551" s="638">
        <f t="shared" si="3847"/>
        <v>0</v>
      </c>
      <c r="N1551" s="53">
        <f t="shared" si="3722"/>
        <v>0</v>
      </c>
      <c r="O1551" s="685"/>
      <c r="P1551" s="685"/>
      <c r="Q1551" s="685"/>
      <c r="R1551" s="685"/>
      <c r="S1551" s="673"/>
      <c r="T1551" s="673"/>
      <c r="U1551" s="53">
        <f t="shared" si="3723"/>
        <v>0</v>
      </c>
      <c r="V1551" s="685"/>
      <c r="W1551" s="685"/>
      <c r="X1551" s="685"/>
      <c r="Y1551" s="631">
        <f t="shared" ref="Y1551:Y1555" si="3874">Y1023</f>
        <v>0</v>
      </c>
      <c r="Z1551" s="88">
        <f t="shared" si="3848"/>
        <v>0</v>
      </c>
      <c r="AA1551" s="88">
        <f t="shared" si="3849"/>
        <v>0</v>
      </c>
      <c r="AB1551" s="88">
        <f t="shared" si="3850"/>
        <v>0</v>
      </c>
      <c r="AC1551" s="88">
        <f t="shared" si="3851"/>
        <v>0</v>
      </c>
      <c r="AD1551" s="88">
        <f t="shared" si="3852"/>
        <v>0</v>
      </c>
      <c r="AE1551" s="78">
        <f t="shared" si="3853"/>
        <v>0</v>
      </c>
      <c r="AF1551" s="78">
        <f t="shared" si="3854"/>
        <v>0</v>
      </c>
      <c r="AG1551" s="88">
        <f t="shared" si="3855"/>
        <v>0</v>
      </c>
      <c r="AH1551" s="79">
        <f t="shared" si="3856"/>
        <v>0</v>
      </c>
      <c r="AI1551" s="79">
        <f t="shared" si="3857"/>
        <v>0</v>
      </c>
      <c r="AJ1551" s="79">
        <f t="shared" si="3858"/>
        <v>0</v>
      </c>
      <c r="AK1551" s="79">
        <f t="shared" ref="AK1551:AL1555" si="3875">AH1551+AH1023</f>
        <v>0</v>
      </c>
      <c r="AL1551" s="79">
        <f t="shared" si="3875"/>
        <v>0</v>
      </c>
      <c r="AM1551" s="79">
        <f t="shared" ref="AM1551:AM1555" si="3876">AR1023*(1-P1551-O1551)*O2079*V2079</f>
        <v>0</v>
      </c>
      <c r="AN1551" s="79">
        <f t="shared" ref="AN1551:AN1555" si="3877">Z1551*O2079*V2079</f>
        <v>0</v>
      </c>
      <c r="AO1551" s="88">
        <f t="shared" si="3859"/>
        <v>0</v>
      </c>
      <c r="AP1551" s="88">
        <f t="shared" si="3860"/>
        <v>0</v>
      </c>
      <c r="AQ1551" s="52">
        <f t="shared" si="3861"/>
        <v>0</v>
      </c>
      <c r="AR1551" s="88">
        <f t="shared" si="3862"/>
        <v>0</v>
      </c>
      <c r="AS1551" s="88">
        <f t="shared" si="3863"/>
        <v>0</v>
      </c>
      <c r="AT1551" s="88">
        <f t="shared" si="3864"/>
        <v>0</v>
      </c>
      <c r="AU1551" s="88">
        <f t="shared" si="3865"/>
        <v>0</v>
      </c>
      <c r="AV1551" s="79">
        <f t="shared" si="3866"/>
        <v>0</v>
      </c>
      <c r="AW1551" s="88">
        <f t="shared" si="3867"/>
        <v>0</v>
      </c>
      <c r="AX1551" s="52">
        <f t="shared" si="3868"/>
        <v>0</v>
      </c>
      <c r="AY1551" s="52">
        <f t="shared" si="3869"/>
        <v>0</v>
      </c>
      <c r="AZ1551" s="88">
        <f t="shared" si="3870"/>
        <v>0</v>
      </c>
      <c r="BA1551" s="89"/>
      <c r="BB1551" s="88">
        <f t="shared" si="3871"/>
        <v>0</v>
      </c>
      <c r="BC1551" s="89"/>
      <c r="BD1551" s="88">
        <f t="shared" si="3872"/>
        <v>0</v>
      </c>
      <c r="BE1551" s="89"/>
      <c r="BF1551" s="634"/>
      <c r="BG1551" s="89"/>
      <c r="BH1551" s="46">
        <f t="shared" si="3840"/>
        <v>0</v>
      </c>
      <c r="BI1551" s="46">
        <f t="shared" si="3841"/>
        <v>0</v>
      </c>
      <c r="BJ1551" s="673"/>
      <c r="BK1551" s="683"/>
      <c r="BL1551" s="683"/>
      <c r="BM1551" s="683"/>
    </row>
    <row r="1552" spans="2:65" x14ac:dyDescent="0.3">
      <c r="B1552" s="44">
        <v>1544</v>
      </c>
      <c r="C1552" s="729" t="s">
        <v>837</v>
      </c>
      <c r="D1552" s="57" t="str">
        <f>IF(Input!$C$23="","0",Input!$C$23)</f>
        <v>0</v>
      </c>
      <c r="E1552" s="49" t="s">
        <v>510</v>
      </c>
      <c r="F1552" s="48">
        <v>2028</v>
      </c>
      <c r="G1552" s="719" t="s">
        <v>887</v>
      </c>
      <c r="H1552" s="719" t="str">
        <f t="shared" si="3846"/>
        <v>Credit institutions</v>
      </c>
      <c r="I1552" s="719"/>
      <c r="J1552" s="719" t="str">
        <f t="shared" si="3834"/>
        <v>Debt Securities Credit institutions</v>
      </c>
      <c r="K1552" s="626" t="s">
        <v>891</v>
      </c>
      <c r="L1552" s="638">
        <f t="shared" si="3873"/>
        <v>0</v>
      </c>
      <c r="M1552" s="638">
        <f t="shared" si="3847"/>
        <v>0</v>
      </c>
      <c r="N1552" s="53">
        <f t="shared" si="3722"/>
        <v>0</v>
      </c>
      <c r="O1552" s="685"/>
      <c r="P1552" s="685"/>
      <c r="Q1552" s="685"/>
      <c r="R1552" s="685"/>
      <c r="S1552" s="658"/>
      <c r="T1552" s="658"/>
      <c r="U1552" s="53">
        <f t="shared" si="3723"/>
        <v>0</v>
      </c>
      <c r="V1552" s="685"/>
      <c r="W1552" s="685"/>
      <c r="X1552" s="685"/>
      <c r="Y1552" s="631">
        <f t="shared" si="3874"/>
        <v>0</v>
      </c>
      <c r="Z1552" s="88">
        <f t="shared" si="3848"/>
        <v>0</v>
      </c>
      <c r="AA1552" s="88">
        <f t="shared" si="3849"/>
        <v>0</v>
      </c>
      <c r="AB1552" s="88">
        <f t="shared" si="3850"/>
        <v>0</v>
      </c>
      <c r="AC1552" s="88">
        <f t="shared" si="3851"/>
        <v>0</v>
      </c>
      <c r="AD1552" s="88">
        <f t="shared" si="3852"/>
        <v>0</v>
      </c>
      <c r="AE1552" s="78">
        <f t="shared" si="3853"/>
        <v>0</v>
      </c>
      <c r="AF1552" s="78">
        <f t="shared" si="3854"/>
        <v>0</v>
      </c>
      <c r="AG1552" s="88">
        <f t="shared" si="3855"/>
        <v>0</v>
      </c>
      <c r="AH1552" s="79">
        <f t="shared" si="3856"/>
        <v>0</v>
      </c>
      <c r="AI1552" s="79">
        <f t="shared" si="3857"/>
        <v>0</v>
      </c>
      <c r="AJ1552" s="79">
        <f t="shared" si="3858"/>
        <v>0</v>
      </c>
      <c r="AK1552" s="79">
        <f t="shared" si="3875"/>
        <v>0</v>
      </c>
      <c r="AL1552" s="79">
        <f t="shared" si="3875"/>
        <v>0</v>
      </c>
      <c r="AM1552" s="79">
        <f t="shared" si="3876"/>
        <v>0</v>
      </c>
      <c r="AN1552" s="79">
        <f t="shared" si="3877"/>
        <v>0</v>
      </c>
      <c r="AO1552" s="88">
        <f t="shared" si="3859"/>
        <v>0</v>
      </c>
      <c r="AP1552" s="88">
        <f t="shared" si="3860"/>
        <v>0</v>
      </c>
      <c r="AQ1552" s="52">
        <f t="shared" si="3861"/>
        <v>0</v>
      </c>
      <c r="AR1552" s="88">
        <f t="shared" si="3862"/>
        <v>0</v>
      </c>
      <c r="AS1552" s="88">
        <f t="shared" si="3863"/>
        <v>0</v>
      </c>
      <c r="AT1552" s="88">
        <f t="shared" si="3864"/>
        <v>0</v>
      </c>
      <c r="AU1552" s="88">
        <f t="shared" si="3865"/>
        <v>0</v>
      </c>
      <c r="AV1552" s="79">
        <f t="shared" si="3866"/>
        <v>0</v>
      </c>
      <c r="AW1552" s="88">
        <f t="shared" si="3867"/>
        <v>0</v>
      </c>
      <c r="AX1552" s="52">
        <f t="shared" si="3868"/>
        <v>0</v>
      </c>
      <c r="AY1552" s="52">
        <f t="shared" si="3869"/>
        <v>0</v>
      </c>
      <c r="AZ1552" s="88">
        <f t="shared" si="3870"/>
        <v>0</v>
      </c>
      <c r="BA1552" s="89"/>
      <c r="BB1552" s="88">
        <f t="shared" si="3871"/>
        <v>0</v>
      </c>
      <c r="BC1552" s="89"/>
      <c r="BD1552" s="88">
        <f t="shared" si="3872"/>
        <v>0</v>
      </c>
      <c r="BE1552" s="89"/>
      <c r="BF1552" s="634"/>
      <c r="BG1552" s="89"/>
      <c r="BH1552" s="46">
        <f t="shared" si="3840"/>
        <v>0</v>
      </c>
      <c r="BI1552" s="46">
        <f t="shared" si="3841"/>
        <v>0</v>
      </c>
      <c r="BJ1552" s="673"/>
      <c r="BK1552" s="94"/>
      <c r="BL1552" s="94"/>
      <c r="BM1552" s="94"/>
    </row>
    <row r="1553" spans="2:65" x14ac:dyDescent="0.3">
      <c r="B1553" s="44">
        <v>1545</v>
      </c>
      <c r="C1553" s="729" t="s">
        <v>837</v>
      </c>
      <c r="D1553" s="57" t="str">
        <f>IF(Input!$C$23="","0",Input!$C$23)</f>
        <v>0</v>
      </c>
      <c r="E1553" s="49" t="s">
        <v>510</v>
      </c>
      <c r="F1553" s="48">
        <v>2028</v>
      </c>
      <c r="G1553" s="719" t="s">
        <v>887</v>
      </c>
      <c r="H1553" s="719" t="str">
        <f t="shared" si="3846"/>
        <v>Other financial corporations</v>
      </c>
      <c r="I1553" s="719"/>
      <c r="J1553" s="719" t="str">
        <f t="shared" si="3834"/>
        <v>Debt Securities Other financial corporations</v>
      </c>
      <c r="K1553" s="626" t="s">
        <v>892</v>
      </c>
      <c r="L1553" s="638">
        <f t="shared" si="3873"/>
        <v>0</v>
      </c>
      <c r="M1553" s="638">
        <f t="shared" si="3847"/>
        <v>0</v>
      </c>
      <c r="N1553" s="53">
        <f t="shared" si="3722"/>
        <v>0</v>
      </c>
      <c r="O1553" s="685"/>
      <c r="P1553" s="685"/>
      <c r="Q1553" s="685"/>
      <c r="R1553" s="685"/>
      <c r="S1553" s="658"/>
      <c r="T1553" s="658"/>
      <c r="U1553" s="53">
        <f t="shared" si="3723"/>
        <v>0</v>
      </c>
      <c r="V1553" s="685"/>
      <c r="W1553" s="685"/>
      <c r="X1553" s="685"/>
      <c r="Y1553" s="631">
        <f t="shared" si="3874"/>
        <v>0</v>
      </c>
      <c r="Z1553" s="88">
        <f t="shared" si="3848"/>
        <v>0</v>
      </c>
      <c r="AA1553" s="88">
        <f t="shared" si="3849"/>
        <v>0</v>
      </c>
      <c r="AB1553" s="88">
        <f t="shared" si="3850"/>
        <v>0</v>
      </c>
      <c r="AC1553" s="88">
        <f t="shared" si="3851"/>
        <v>0</v>
      </c>
      <c r="AD1553" s="88">
        <f t="shared" si="3852"/>
        <v>0</v>
      </c>
      <c r="AE1553" s="78">
        <f t="shared" si="3853"/>
        <v>0</v>
      </c>
      <c r="AF1553" s="78">
        <f t="shared" si="3854"/>
        <v>0</v>
      </c>
      <c r="AG1553" s="88">
        <f t="shared" si="3855"/>
        <v>0</v>
      </c>
      <c r="AH1553" s="79">
        <f t="shared" si="3856"/>
        <v>0</v>
      </c>
      <c r="AI1553" s="79">
        <f t="shared" si="3857"/>
        <v>0</v>
      </c>
      <c r="AJ1553" s="79">
        <f t="shared" si="3858"/>
        <v>0</v>
      </c>
      <c r="AK1553" s="79">
        <f t="shared" si="3875"/>
        <v>0</v>
      </c>
      <c r="AL1553" s="79">
        <f t="shared" si="3875"/>
        <v>0</v>
      </c>
      <c r="AM1553" s="79">
        <f t="shared" si="3876"/>
        <v>0</v>
      </c>
      <c r="AN1553" s="79">
        <f t="shared" si="3877"/>
        <v>0</v>
      </c>
      <c r="AO1553" s="88">
        <f t="shared" si="3859"/>
        <v>0</v>
      </c>
      <c r="AP1553" s="88">
        <f t="shared" si="3860"/>
        <v>0</v>
      </c>
      <c r="AQ1553" s="52">
        <f t="shared" si="3861"/>
        <v>0</v>
      </c>
      <c r="AR1553" s="88">
        <f t="shared" si="3862"/>
        <v>0</v>
      </c>
      <c r="AS1553" s="88">
        <f t="shared" si="3863"/>
        <v>0</v>
      </c>
      <c r="AT1553" s="88">
        <f t="shared" si="3864"/>
        <v>0</v>
      </c>
      <c r="AU1553" s="88">
        <f t="shared" si="3865"/>
        <v>0</v>
      </c>
      <c r="AV1553" s="79">
        <f t="shared" si="3866"/>
        <v>0</v>
      </c>
      <c r="AW1553" s="88">
        <f t="shared" si="3867"/>
        <v>0</v>
      </c>
      <c r="AX1553" s="52">
        <f t="shared" si="3868"/>
        <v>0</v>
      </c>
      <c r="AY1553" s="52">
        <f t="shared" si="3869"/>
        <v>0</v>
      </c>
      <c r="AZ1553" s="88">
        <f t="shared" si="3870"/>
        <v>0</v>
      </c>
      <c r="BA1553" s="89"/>
      <c r="BB1553" s="88">
        <f t="shared" si="3871"/>
        <v>0</v>
      </c>
      <c r="BC1553" s="89"/>
      <c r="BD1553" s="88">
        <f t="shared" si="3872"/>
        <v>0</v>
      </c>
      <c r="BE1553" s="89"/>
      <c r="BF1553" s="634"/>
      <c r="BG1553" s="89"/>
      <c r="BH1553" s="46">
        <f t="shared" si="3840"/>
        <v>0</v>
      </c>
      <c r="BI1553" s="46">
        <f t="shared" si="3841"/>
        <v>0</v>
      </c>
      <c r="BJ1553" s="673"/>
      <c r="BK1553" s="94"/>
      <c r="BL1553" s="94"/>
      <c r="BM1553" s="94"/>
    </row>
    <row r="1554" spans="2:65" x14ac:dyDescent="0.3">
      <c r="B1554" s="44">
        <v>1546</v>
      </c>
      <c r="C1554" s="729" t="s">
        <v>837</v>
      </c>
      <c r="D1554" s="57" t="str">
        <f>IF(Input!$C$23="","0",Input!$C$23)</f>
        <v>0</v>
      </c>
      <c r="E1554" s="49" t="s">
        <v>510</v>
      </c>
      <c r="F1554" s="48">
        <v>2028</v>
      </c>
      <c r="G1554" s="719" t="s">
        <v>887</v>
      </c>
      <c r="H1554" s="719" t="str">
        <f t="shared" si="3846"/>
        <v>Non-financial corporations</v>
      </c>
      <c r="I1554" s="719"/>
      <c r="J1554" s="719" t="str">
        <f t="shared" si="3834"/>
        <v>Debt Securities Non-financial corporations</v>
      </c>
      <c r="K1554" s="626" t="s">
        <v>893</v>
      </c>
      <c r="L1554" s="638">
        <f t="shared" si="3873"/>
        <v>0</v>
      </c>
      <c r="M1554" s="638">
        <f t="shared" si="3847"/>
        <v>0</v>
      </c>
      <c r="N1554" s="53">
        <f t="shared" si="3722"/>
        <v>0</v>
      </c>
      <c r="O1554" s="685"/>
      <c r="P1554" s="685"/>
      <c r="Q1554" s="685"/>
      <c r="R1554" s="685"/>
      <c r="S1554" s="658"/>
      <c r="T1554" s="658"/>
      <c r="U1554" s="53">
        <f t="shared" si="3723"/>
        <v>0</v>
      </c>
      <c r="V1554" s="685"/>
      <c r="W1554" s="685"/>
      <c r="X1554" s="685"/>
      <c r="Y1554" s="631">
        <f t="shared" si="3874"/>
        <v>0</v>
      </c>
      <c r="Z1554" s="88">
        <f t="shared" si="3848"/>
        <v>0</v>
      </c>
      <c r="AA1554" s="88">
        <f t="shared" si="3849"/>
        <v>0</v>
      </c>
      <c r="AB1554" s="88">
        <f t="shared" si="3850"/>
        <v>0</v>
      </c>
      <c r="AC1554" s="88">
        <f t="shared" si="3851"/>
        <v>0</v>
      </c>
      <c r="AD1554" s="88">
        <f t="shared" si="3852"/>
        <v>0</v>
      </c>
      <c r="AE1554" s="78">
        <f t="shared" si="3853"/>
        <v>0</v>
      </c>
      <c r="AF1554" s="78">
        <f t="shared" si="3854"/>
        <v>0</v>
      </c>
      <c r="AG1554" s="88">
        <f t="shared" si="3855"/>
        <v>0</v>
      </c>
      <c r="AH1554" s="79">
        <f t="shared" si="3856"/>
        <v>0</v>
      </c>
      <c r="AI1554" s="79">
        <f t="shared" si="3857"/>
        <v>0</v>
      </c>
      <c r="AJ1554" s="79">
        <f t="shared" si="3858"/>
        <v>0</v>
      </c>
      <c r="AK1554" s="79">
        <f t="shared" si="3875"/>
        <v>0</v>
      </c>
      <c r="AL1554" s="79">
        <f t="shared" si="3875"/>
        <v>0</v>
      </c>
      <c r="AM1554" s="79">
        <f t="shared" si="3876"/>
        <v>0</v>
      </c>
      <c r="AN1554" s="79">
        <f t="shared" si="3877"/>
        <v>0</v>
      </c>
      <c r="AO1554" s="88">
        <f t="shared" si="3859"/>
        <v>0</v>
      </c>
      <c r="AP1554" s="88">
        <f t="shared" si="3860"/>
        <v>0</v>
      </c>
      <c r="AQ1554" s="52">
        <f t="shared" si="3861"/>
        <v>0</v>
      </c>
      <c r="AR1554" s="88">
        <f t="shared" si="3862"/>
        <v>0</v>
      </c>
      <c r="AS1554" s="88">
        <f t="shared" si="3863"/>
        <v>0</v>
      </c>
      <c r="AT1554" s="88">
        <f t="shared" si="3864"/>
        <v>0</v>
      </c>
      <c r="AU1554" s="88">
        <f t="shared" si="3865"/>
        <v>0</v>
      </c>
      <c r="AV1554" s="79">
        <f t="shared" si="3866"/>
        <v>0</v>
      </c>
      <c r="AW1554" s="88">
        <f t="shared" si="3867"/>
        <v>0</v>
      </c>
      <c r="AX1554" s="52">
        <f t="shared" si="3868"/>
        <v>0</v>
      </c>
      <c r="AY1554" s="52">
        <f t="shared" si="3869"/>
        <v>0</v>
      </c>
      <c r="AZ1554" s="88">
        <f t="shared" si="3870"/>
        <v>0</v>
      </c>
      <c r="BA1554" s="89"/>
      <c r="BB1554" s="88">
        <f t="shared" si="3871"/>
        <v>0</v>
      </c>
      <c r="BC1554" s="89"/>
      <c r="BD1554" s="88">
        <f t="shared" si="3872"/>
        <v>0</v>
      </c>
      <c r="BE1554" s="89"/>
      <c r="BF1554" s="634"/>
      <c r="BG1554" s="89"/>
      <c r="BH1554" s="46">
        <f t="shared" si="3840"/>
        <v>0</v>
      </c>
      <c r="BI1554" s="46">
        <f t="shared" si="3841"/>
        <v>0</v>
      </c>
      <c r="BJ1554" s="673"/>
      <c r="BK1554" s="94"/>
      <c r="BL1554" s="94"/>
      <c r="BM1554" s="94"/>
    </row>
    <row r="1555" spans="2:65" x14ac:dyDescent="0.3">
      <c r="B1555" s="44">
        <v>1547</v>
      </c>
      <c r="C1555" s="729" t="s">
        <v>886</v>
      </c>
      <c r="D1555" s="57" t="str">
        <f>IF(Input!$C$23="","0",Input!$C$23)</f>
        <v>0</v>
      </c>
      <c r="E1555" s="49" t="s">
        <v>510</v>
      </c>
      <c r="F1555" s="48">
        <v>2028</v>
      </c>
      <c r="G1555" s="719" t="s">
        <v>887</v>
      </c>
      <c r="H1555" s="719" t="str">
        <f t="shared" si="3846"/>
        <v>Total debt: of which: Securitisations</v>
      </c>
      <c r="I1555" s="719"/>
      <c r="J1555" s="719" t="str">
        <f t="shared" si="3834"/>
        <v>Debt Securities Total debt: of which: Securitisations</v>
      </c>
      <c r="K1555" s="627" t="s">
        <v>894</v>
      </c>
      <c r="L1555" s="94"/>
      <c r="M1555" s="94"/>
      <c r="N1555" s="53">
        <f t="shared" si="3722"/>
        <v>0</v>
      </c>
      <c r="O1555" s="685"/>
      <c r="P1555" s="685"/>
      <c r="Q1555" s="685"/>
      <c r="R1555" s="685"/>
      <c r="S1555" s="658"/>
      <c r="T1555" s="658"/>
      <c r="U1555" s="53">
        <f t="shared" si="3723"/>
        <v>0</v>
      </c>
      <c r="V1555" s="685"/>
      <c r="W1555" s="685"/>
      <c r="X1555" s="685"/>
      <c r="Y1555" s="631">
        <f t="shared" si="3874"/>
        <v>0</v>
      </c>
      <c r="Z1555" s="88">
        <f t="shared" si="3848"/>
        <v>0</v>
      </c>
      <c r="AA1555" s="88">
        <f t="shared" si="3849"/>
        <v>0</v>
      </c>
      <c r="AB1555" s="88">
        <f t="shared" si="3850"/>
        <v>0</v>
      </c>
      <c r="AC1555" s="88">
        <f t="shared" si="3851"/>
        <v>0</v>
      </c>
      <c r="AD1555" s="88">
        <f t="shared" si="3852"/>
        <v>0</v>
      </c>
      <c r="AE1555" s="78">
        <f t="shared" si="3853"/>
        <v>0</v>
      </c>
      <c r="AF1555" s="78">
        <f t="shared" si="3854"/>
        <v>0</v>
      </c>
      <c r="AG1555" s="88">
        <f t="shared" si="3855"/>
        <v>0</v>
      </c>
      <c r="AH1555" s="79">
        <f t="shared" si="3856"/>
        <v>0</v>
      </c>
      <c r="AI1555" s="79">
        <f t="shared" si="3857"/>
        <v>0</v>
      </c>
      <c r="AJ1555" s="79">
        <f t="shared" si="3858"/>
        <v>0</v>
      </c>
      <c r="AK1555" s="79">
        <f t="shared" si="3875"/>
        <v>0</v>
      </c>
      <c r="AL1555" s="79">
        <f t="shared" si="3875"/>
        <v>0</v>
      </c>
      <c r="AM1555" s="79">
        <f t="shared" si="3876"/>
        <v>0</v>
      </c>
      <c r="AN1555" s="79">
        <f t="shared" si="3877"/>
        <v>0</v>
      </c>
      <c r="AO1555" s="88">
        <f t="shared" si="3859"/>
        <v>0</v>
      </c>
      <c r="AP1555" s="88">
        <f t="shared" si="3860"/>
        <v>0</v>
      </c>
      <c r="AQ1555" s="52">
        <f t="shared" si="3861"/>
        <v>0</v>
      </c>
      <c r="AR1555" s="88">
        <f t="shared" si="3862"/>
        <v>0</v>
      </c>
      <c r="AS1555" s="88">
        <f t="shared" si="3863"/>
        <v>0</v>
      </c>
      <c r="AT1555" s="88">
        <f t="shared" si="3864"/>
        <v>0</v>
      </c>
      <c r="AU1555" s="88">
        <f t="shared" si="3865"/>
        <v>0</v>
      </c>
      <c r="AV1555" s="79">
        <f t="shared" si="3866"/>
        <v>0</v>
      </c>
      <c r="AW1555" s="88">
        <f t="shared" si="3867"/>
        <v>0</v>
      </c>
      <c r="AX1555" s="52">
        <f t="shared" si="3868"/>
        <v>0</v>
      </c>
      <c r="AY1555" s="52">
        <f t="shared" si="3869"/>
        <v>0</v>
      </c>
      <c r="AZ1555" s="88">
        <f t="shared" si="3870"/>
        <v>0</v>
      </c>
      <c r="BA1555" s="89"/>
      <c r="BB1555" s="88">
        <f t="shared" si="3871"/>
        <v>0</v>
      </c>
      <c r="BC1555" s="89"/>
      <c r="BD1555" s="88">
        <f t="shared" si="3872"/>
        <v>0</v>
      </c>
      <c r="BE1555" s="89"/>
      <c r="BF1555" s="634"/>
      <c r="BG1555" s="89"/>
      <c r="BH1555" s="46">
        <f t="shared" si="3840"/>
        <v>0</v>
      </c>
      <c r="BI1555" s="46">
        <f t="shared" si="3841"/>
        <v>0</v>
      </c>
      <c r="BJ1555" s="673"/>
      <c r="BK1555" s="94"/>
      <c r="BL1555" s="94"/>
      <c r="BM1555" s="94"/>
    </row>
    <row r="1556" spans="2:65" x14ac:dyDescent="0.3">
      <c r="B1556" s="44">
        <v>1548</v>
      </c>
      <c r="C1556" s="729" t="s">
        <v>884</v>
      </c>
      <c r="D1556" s="57" t="str">
        <f>IF(Input!$C$23="","0",Input!$C$23)</f>
        <v>0</v>
      </c>
      <c r="E1556" s="49" t="s">
        <v>510</v>
      </c>
      <c r="F1556" s="48">
        <v>2028</v>
      </c>
      <c r="G1556" s="719" t="s">
        <v>895</v>
      </c>
      <c r="H1556" s="719"/>
      <c r="I1556" s="719"/>
      <c r="J1556" s="719" t="str">
        <f t="shared" si="3834"/>
        <v>Loans and advances</v>
      </c>
      <c r="K1556" s="625" t="s">
        <v>895</v>
      </c>
      <c r="L1556" s="683"/>
      <c r="M1556" s="683"/>
      <c r="N1556" s="53">
        <f t="shared" si="3722"/>
        <v>0</v>
      </c>
      <c r="O1556" s="638">
        <f>IFERROR((O1557*AR1029+O1558*AR1030+O1559*AR1031+O1560*AR1032+O1561*AR1033+O1566*AR1038)/(AR1029+AR1030+AR1031+AR1032+AR1033+AR1038),0)</f>
        <v>0</v>
      </c>
      <c r="P1556" s="638">
        <f>IFERROR((P1557*AR1029+P1558*AR1030+P1559*AR1031+P1560*AR1032+P1561*AR1033+P1566*AR1038)/(AR1029+AR1030+AR1031+AR1032+AR1033+AR1038),0)</f>
        <v>0</v>
      </c>
      <c r="Q1556" s="638">
        <f>IFERROR((Q1557*AS1029+Q1558*AS1030+Q1559*AS1031+Q1560*AS1032+Q1561*AS1033+Q1566*AS1038)/(AS1029+AS1030+AS1031+AS1032+AS1033+AS1038),0)</f>
        <v>0</v>
      </c>
      <c r="R1556" s="638">
        <f>IFERROR((R1557*AS1029+R1558*AS1030+R1559*AS1031+R1560*AS1032+R1561*AS1033+R1566*AS1038)/(AS1029+AS1030+AS1031+AS1032+AS1033+AS1038),0)</f>
        <v>0</v>
      </c>
      <c r="S1556" s="673"/>
      <c r="T1556" s="673"/>
      <c r="U1556" s="53">
        <f t="shared" si="3723"/>
        <v>0</v>
      </c>
      <c r="V1556" s="636">
        <f>IFERROR((V1557*AC1557+V1558*AC1558+V1559*AC1559+V1560*AC1560+V1561*AC1561+V1566*AC1566)/(AC1557+AC1558+AC1559+AC1560+AC1561+AC1566),0)</f>
        <v>0</v>
      </c>
      <c r="W1556" s="636">
        <f>IFERROR((W1557*AD1557+W1558*AD1558+W1559*AD1559+W1560*AD1560+W1561*AD1561+W1566*AD1566)/(AD1557+AD1558+AD1559+AD1560+AD1561+AD1566),0)</f>
        <v>0</v>
      </c>
      <c r="X1556" s="636">
        <f>IFERROR((X1557*AS1557+X1558*AS1558+X1559*AS1559+X1560*AS1560+X1561*AS1561+X1566*AS1566)/(AS1557+AS1558+AS1559+AS1560+AS1561+AS1566),0)</f>
        <v>0</v>
      </c>
      <c r="Y1556" s="636">
        <f>IFERROR((Y1557*AU1557+Y1558*AU1558+Y1559*AU1559+Y1560*AU1560+Y1561*AU1561+Y1566*AU1566)/(AU1557+AU1558+AU1559+AU1560+AU1561+AU1566),0)</f>
        <v>0</v>
      </c>
      <c r="Z1556" s="52">
        <f t="shared" ref="Z1556:AZ1556" si="3878">SUM(Z1557:Z1561)+Z1566</f>
        <v>0</v>
      </c>
      <c r="AA1556" s="52">
        <f t="shared" si="3878"/>
        <v>0</v>
      </c>
      <c r="AB1556" s="52">
        <f t="shared" si="3878"/>
        <v>0</v>
      </c>
      <c r="AC1556" s="52">
        <f t="shared" si="3878"/>
        <v>0</v>
      </c>
      <c r="AD1556" s="52">
        <f t="shared" si="3878"/>
        <v>0</v>
      </c>
      <c r="AE1556" s="52">
        <f t="shared" si="3878"/>
        <v>0</v>
      </c>
      <c r="AF1556" s="52">
        <f t="shared" si="3878"/>
        <v>0</v>
      </c>
      <c r="AG1556" s="52">
        <f t="shared" si="3878"/>
        <v>0</v>
      </c>
      <c r="AH1556" s="52">
        <f t="shared" si="3878"/>
        <v>0</v>
      </c>
      <c r="AI1556" s="52">
        <f t="shared" si="3878"/>
        <v>0</v>
      </c>
      <c r="AJ1556" s="52">
        <f t="shared" si="3878"/>
        <v>0</v>
      </c>
      <c r="AK1556" s="52">
        <f t="shared" si="3878"/>
        <v>0</v>
      </c>
      <c r="AL1556" s="52">
        <f t="shared" si="3878"/>
        <v>0</v>
      </c>
      <c r="AM1556" s="52">
        <f t="shared" si="3878"/>
        <v>0</v>
      </c>
      <c r="AN1556" s="52">
        <f t="shared" si="3878"/>
        <v>0</v>
      </c>
      <c r="AO1556" s="52">
        <f t="shared" si="3878"/>
        <v>0</v>
      </c>
      <c r="AP1556" s="52">
        <f t="shared" si="3878"/>
        <v>0</v>
      </c>
      <c r="AQ1556" s="52">
        <f t="shared" si="3878"/>
        <v>0</v>
      </c>
      <c r="AR1556" s="52">
        <f t="shared" si="3878"/>
        <v>0</v>
      </c>
      <c r="AS1556" s="52">
        <f t="shared" si="3878"/>
        <v>0</v>
      </c>
      <c r="AT1556" s="52">
        <f t="shared" si="3878"/>
        <v>0</v>
      </c>
      <c r="AU1556" s="52">
        <f t="shared" si="3878"/>
        <v>0</v>
      </c>
      <c r="AV1556" s="79">
        <f t="shared" si="3878"/>
        <v>0</v>
      </c>
      <c r="AW1556" s="52">
        <f t="shared" si="3878"/>
        <v>0</v>
      </c>
      <c r="AX1556" s="52">
        <f t="shared" si="3878"/>
        <v>0</v>
      </c>
      <c r="AY1556" s="52">
        <f t="shared" si="3878"/>
        <v>0</v>
      </c>
      <c r="AZ1556" s="52">
        <f t="shared" si="3878"/>
        <v>0</v>
      </c>
      <c r="BA1556" s="87"/>
      <c r="BB1556" s="52">
        <f>SUM(BB1557:BB1561)+BB1566</f>
        <v>0</v>
      </c>
      <c r="BC1556" s="87"/>
      <c r="BD1556" s="52">
        <f>SUM(BD1557:BD1561)+BD1566</f>
        <v>0</v>
      </c>
      <c r="BE1556" s="87"/>
      <c r="BF1556" s="52">
        <f>SUM(BF1557:BF1561)+BF1566</f>
        <v>0</v>
      </c>
      <c r="BG1556" s="100"/>
      <c r="BH1556" s="46">
        <f t="shared" si="3840"/>
        <v>0</v>
      </c>
      <c r="BI1556" s="46">
        <f t="shared" si="3841"/>
        <v>0</v>
      </c>
      <c r="BJ1556" s="673"/>
      <c r="BK1556" s="683"/>
      <c r="BL1556" s="683"/>
      <c r="BM1556" s="683"/>
    </row>
    <row r="1557" spans="2:65" x14ac:dyDescent="0.3">
      <c r="B1557" s="44">
        <v>1549</v>
      </c>
      <c r="C1557" s="729" t="s">
        <v>837</v>
      </c>
      <c r="D1557" s="57" t="str">
        <f>IF(Input!$C$23="","0",Input!$C$23)</f>
        <v>0</v>
      </c>
      <c r="E1557" s="49" t="s">
        <v>510</v>
      </c>
      <c r="F1557" s="48">
        <v>2028</v>
      </c>
      <c r="G1557" s="719" t="s">
        <v>895</v>
      </c>
      <c r="H1557" s="719" t="str">
        <f>K1557</f>
        <v>Central banks</v>
      </c>
      <c r="I1557" s="719"/>
      <c r="J1557" s="719" t="str">
        <f t="shared" si="3834"/>
        <v>Loans and advances Central banks</v>
      </c>
      <c r="K1557" s="626" t="s">
        <v>889</v>
      </c>
      <c r="L1557" s="638">
        <f t="shared" ref="L1557:M1560" si="3879">L1029</f>
        <v>0</v>
      </c>
      <c r="M1557" s="638">
        <f t="shared" si="3879"/>
        <v>0</v>
      </c>
      <c r="N1557" s="53">
        <f t="shared" si="3722"/>
        <v>0</v>
      </c>
      <c r="O1557" s="685"/>
      <c r="P1557" s="685"/>
      <c r="Q1557" s="685"/>
      <c r="R1557" s="685"/>
      <c r="S1557" s="658"/>
      <c r="T1557" s="658"/>
      <c r="U1557" s="53">
        <f t="shared" si="3723"/>
        <v>0</v>
      </c>
      <c r="V1557" s="685"/>
      <c r="W1557" s="685"/>
      <c r="X1557" s="685"/>
      <c r="Y1557" s="631">
        <f t="shared" ref="Y1557:Y1560" si="3880">Y1029</f>
        <v>0</v>
      </c>
      <c r="Z1557" s="88">
        <f>R1557*AS1029</f>
        <v>0</v>
      </c>
      <c r="AA1557" s="88">
        <f>P1557*AR1029</f>
        <v>0</v>
      </c>
      <c r="AB1557" s="88">
        <f>AC1557+AD1557</f>
        <v>0</v>
      </c>
      <c r="AC1557" s="88">
        <f>O1557*AR1029</f>
        <v>0</v>
      </c>
      <c r="AD1557" s="88">
        <f>Q1557*AS1029</f>
        <v>0</v>
      </c>
      <c r="AE1557" s="78">
        <f>AA1557*X1557</f>
        <v>0</v>
      </c>
      <c r="AF1557" s="78">
        <f>(1-Q1557-R1557)*AS1029*X1557</f>
        <v>0</v>
      </c>
      <c r="AG1557" s="88">
        <f>AH1557+AI1557</f>
        <v>0</v>
      </c>
      <c r="AH1557" s="79">
        <f>V1557*AR1029*O1557</f>
        <v>0</v>
      </c>
      <c r="AI1557" s="79">
        <f>W1557*AS1029*Q1557</f>
        <v>0</v>
      </c>
      <c r="AJ1557" s="79">
        <f>AK1557+AL1557</f>
        <v>0</v>
      </c>
      <c r="AK1557" s="79">
        <f t="shared" ref="AK1557:AL1560" si="3881">AH1557+AH1029</f>
        <v>0</v>
      </c>
      <c r="AL1557" s="79">
        <f t="shared" si="3881"/>
        <v>0</v>
      </c>
      <c r="AM1557" s="79">
        <f t="shared" ref="AM1557:AM1560" si="3882">AR1029*(1-P1557-O1557)*O2085*V2085</f>
        <v>0</v>
      </c>
      <c r="AN1557" s="79">
        <f t="shared" ref="AN1557:AN1560" si="3883">Z1557*O2085*V2085</f>
        <v>0</v>
      </c>
      <c r="AO1557" s="88">
        <f t="shared" ref="AO1557:AO1560" si="3884">MAX(Y1557*AT501,BD501)</f>
        <v>0</v>
      </c>
      <c r="AP1557" s="88">
        <f>AQ1557+AT1557+AW1557</f>
        <v>0</v>
      </c>
      <c r="AQ1557" s="52">
        <f>SUM(AR1557:AS1557)</f>
        <v>0</v>
      </c>
      <c r="AR1557" s="88">
        <f>AR1029+Z1557-AA1557-AC1557</f>
        <v>0</v>
      </c>
      <c r="AS1557" s="88">
        <f>AS1029+AA1557-Z1557-AD1557</f>
        <v>0</v>
      </c>
      <c r="AT1557" s="88">
        <f>AV1557+AU1557</f>
        <v>0</v>
      </c>
      <c r="AU1557" s="88">
        <f>AT501</f>
        <v>0</v>
      </c>
      <c r="AV1557" s="79">
        <f t="shared" ref="AV1557:AV1560" si="3885">AB1557+AB1029</f>
        <v>0</v>
      </c>
      <c r="AW1557" s="88">
        <f>AW1029</f>
        <v>0</v>
      </c>
      <c r="AX1557" s="52">
        <f>SUM(AY1557,BD1557,BF1557)</f>
        <v>0</v>
      </c>
      <c r="AY1557" s="52">
        <f>SUM(AZ1557,BB1557)</f>
        <v>0</v>
      </c>
      <c r="AZ1557" s="88">
        <f>AN1557+AM1557</f>
        <v>0</v>
      </c>
      <c r="BA1557" s="89"/>
      <c r="BB1557" s="88">
        <f>AE1557+AF1557</f>
        <v>0</v>
      </c>
      <c r="BC1557" s="89"/>
      <c r="BD1557" s="88">
        <f>AJ1557+AO1557</f>
        <v>0</v>
      </c>
      <c r="BE1557" s="89"/>
      <c r="BF1557" s="634"/>
      <c r="BG1557" s="89"/>
      <c r="BH1557" s="46">
        <f t="shared" si="3840"/>
        <v>0</v>
      </c>
      <c r="BI1557" s="46">
        <f t="shared" si="3841"/>
        <v>0</v>
      </c>
      <c r="BJ1557" s="673"/>
      <c r="BK1557" s="94"/>
      <c r="BL1557" s="94"/>
      <c r="BM1557" s="94"/>
    </row>
    <row r="1558" spans="2:65" x14ac:dyDescent="0.3">
      <c r="B1558" s="44">
        <v>1550</v>
      </c>
      <c r="C1558" s="729" t="s">
        <v>837</v>
      </c>
      <c r="D1558" s="57" t="str">
        <f>IF(Input!$C$23="","0",Input!$C$23)</f>
        <v>0</v>
      </c>
      <c r="E1558" s="49" t="s">
        <v>510</v>
      </c>
      <c r="F1558" s="48">
        <v>2028</v>
      </c>
      <c r="G1558" s="719" t="s">
        <v>895</v>
      </c>
      <c r="H1558" s="719" t="str">
        <f>K1558</f>
        <v>General governments</v>
      </c>
      <c r="I1558" s="719"/>
      <c r="J1558" s="719" t="str">
        <f t="shared" si="3834"/>
        <v>Loans and advances General governments</v>
      </c>
      <c r="K1558" s="626" t="s">
        <v>890</v>
      </c>
      <c r="L1558" s="638">
        <f t="shared" si="3879"/>
        <v>0</v>
      </c>
      <c r="M1558" s="638">
        <f t="shared" si="3879"/>
        <v>0</v>
      </c>
      <c r="N1558" s="53">
        <f t="shared" si="3722"/>
        <v>0</v>
      </c>
      <c r="O1558" s="685"/>
      <c r="P1558" s="685"/>
      <c r="Q1558" s="685"/>
      <c r="R1558" s="685"/>
      <c r="S1558" s="673"/>
      <c r="T1558" s="673"/>
      <c r="U1558" s="53">
        <f t="shared" si="3723"/>
        <v>0</v>
      </c>
      <c r="V1558" s="685"/>
      <c r="W1558" s="685"/>
      <c r="X1558" s="685"/>
      <c r="Y1558" s="631">
        <f t="shared" si="3880"/>
        <v>0</v>
      </c>
      <c r="Z1558" s="88">
        <f>R1558*AS1030</f>
        <v>0</v>
      </c>
      <c r="AA1558" s="88">
        <f>P1558*AR1030</f>
        <v>0</v>
      </c>
      <c r="AB1558" s="88">
        <f>AC1558+AD1558</f>
        <v>0</v>
      </c>
      <c r="AC1558" s="88">
        <f>O1558*AR1030</f>
        <v>0</v>
      </c>
      <c r="AD1558" s="88">
        <f>Q1558*AS1030</f>
        <v>0</v>
      </c>
      <c r="AE1558" s="78">
        <f>AA1558*X1558</f>
        <v>0</v>
      </c>
      <c r="AF1558" s="78">
        <f>(1-Q1558-R1558)*AS1030*X1558</f>
        <v>0</v>
      </c>
      <c r="AG1558" s="88">
        <f>AH1558+AI1558</f>
        <v>0</v>
      </c>
      <c r="AH1558" s="79">
        <f>V1558*AR1030*O1558</f>
        <v>0</v>
      </c>
      <c r="AI1558" s="79">
        <f>W1558*AS1030*Q1558</f>
        <v>0</v>
      </c>
      <c r="AJ1558" s="79">
        <f>AK1558+AL1558</f>
        <v>0</v>
      </c>
      <c r="AK1558" s="79">
        <f t="shared" si="3881"/>
        <v>0</v>
      </c>
      <c r="AL1558" s="79">
        <f t="shared" si="3881"/>
        <v>0</v>
      </c>
      <c r="AM1558" s="79">
        <f t="shared" si="3882"/>
        <v>0</v>
      </c>
      <c r="AN1558" s="79">
        <f t="shared" si="3883"/>
        <v>0</v>
      </c>
      <c r="AO1558" s="88">
        <f t="shared" si="3884"/>
        <v>0</v>
      </c>
      <c r="AP1558" s="88">
        <f>AQ1558+AT1558+AW1558</f>
        <v>0</v>
      </c>
      <c r="AQ1558" s="52">
        <f>SUM(AR1558:AS1558)</f>
        <v>0</v>
      </c>
      <c r="AR1558" s="88">
        <f>AR1030+Z1558-AA1558-AC1558</f>
        <v>0</v>
      </c>
      <c r="AS1558" s="88">
        <f>AS1030+AA1558-Z1558-AD1558</f>
        <v>0</v>
      </c>
      <c r="AT1558" s="88">
        <f>AV1558+AU1558</f>
        <v>0</v>
      </c>
      <c r="AU1558" s="88">
        <f>AT502</f>
        <v>0</v>
      </c>
      <c r="AV1558" s="79">
        <f t="shared" si="3885"/>
        <v>0</v>
      </c>
      <c r="AW1558" s="88">
        <f>AW1030</f>
        <v>0</v>
      </c>
      <c r="AX1558" s="52">
        <f>SUM(AY1558,BD1558,BF1558)</f>
        <v>0</v>
      </c>
      <c r="AY1558" s="52">
        <f>SUM(AZ1558,BB1558)</f>
        <v>0</v>
      </c>
      <c r="AZ1558" s="88">
        <f>AN1558+AM1558</f>
        <v>0</v>
      </c>
      <c r="BA1558" s="89"/>
      <c r="BB1558" s="88">
        <f>AE1558+AF1558</f>
        <v>0</v>
      </c>
      <c r="BC1558" s="89"/>
      <c r="BD1558" s="88">
        <f>AJ1558+AO1558</f>
        <v>0</v>
      </c>
      <c r="BE1558" s="89"/>
      <c r="BF1558" s="634"/>
      <c r="BG1558" s="89"/>
      <c r="BH1558" s="46">
        <f t="shared" si="3840"/>
        <v>0</v>
      </c>
      <c r="BI1558" s="46">
        <f t="shared" si="3841"/>
        <v>0</v>
      </c>
      <c r="BJ1558" s="673"/>
      <c r="BK1558" s="683"/>
      <c r="BL1558" s="683"/>
      <c r="BM1558" s="683"/>
    </row>
    <row r="1559" spans="2:65" x14ac:dyDescent="0.3">
      <c r="B1559" s="44">
        <v>1551</v>
      </c>
      <c r="C1559" s="729" t="s">
        <v>837</v>
      </c>
      <c r="D1559" s="57" t="str">
        <f>IF(Input!$C$23="","0",Input!$C$23)</f>
        <v>0</v>
      </c>
      <c r="E1559" s="49" t="s">
        <v>510</v>
      </c>
      <c r="F1559" s="48">
        <v>2028</v>
      </c>
      <c r="G1559" s="719" t="s">
        <v>895</v>
      </c>
      <c r="H1559" s="719" t="str">
        <f>K1559</f>
        <v>Credit institutions</v>
      </c>
      <c r="I1559" s="719"/>
      <c r="J1559" s="719" t="str">
        <f t="shared" si="3834"/>
        <v>Loans and advances Credit institutions</v>
      </c>
      <c r="K1559" s="626" t="s">
        <v>891</v>
      </c>
      <c r="L1559" s="638">
        <f t="shared" si="3879"/>
        <v>0</v>
      </c>
      <c r="M1559" s="638">
        <f t="shared" si="3879"/>
        <v>0</v>
      </c>
      <c r="N1559" s="53">
        <f t="shared" si="3722"/>
        <v>0</v>
      </c>
      <c r="O1559" s="685"/>
      <c r="P1559" s="685"/>
      <c r="Q1559" s="685"/>
      <c r="R1559" s="685"/>
      <c r="S1559" s="658"/>
      <c r="T1559" s="658"/>
      <c r="U1559" s="53">
        <f t="shared" si="3723"/>
        <v>0</v>
      </c>
      <c r="V1559" s="685"/>
      <c r="W1559" s="685"/>
      <c r="X1559" s="685"/>
      <c r="Y1559" s="631">
        <f t="shared" si="3880"/>
        <v>0</v>
      </c>
      <c r="Z1559" s="88">
        <f>R1559*AS1031</f>
        <v>0</v>
      </c>
      <c r="AA1559" s="88">
        <f>P1559*AR1031</f>
        <v>0</v>
      </c>
      <c r="AB1559" s="88">
        <f>AC1559+AD1559</f>
        <v>0</v>
      </c>
      <c r="AC1559" s="88">
        <f>O1559*AR1031</f>
        <v>0</v>
      </c>
      <c r="AD1559" s="88">
        <f>Q1559*AS1031</f>
        <v>0</v>
      </c>
      <c r="AE1559" s="78">
        <f>AA1559*X1559</f>
        <v>0</v>
      </c>
      <c r="AF1559" s="78">
        <f>(1-Q1559-R1559)*AS1031*X1559</f>
        <v>0</v>
      </c>
      <c r="AG1559" s="88">
        <f>AH1559+AI1559</f>
        <v>0</v>
      </c>
      <c r="AH1559" s="79">
        <f>V1559*AR1031*O1559</f>
        <v>0</v>
      </c>
      <c r="AI1559" s="79">
        <f>W1559*AS1031*Q1559</f>
        <v>0</v>
      </c>
      <c r="AJ1559" s="79">
        <f>AK1559+AL1559</f>
        <v>0</v>
      </c>
      <c r="AK1559" s="79">
        <f t="shared" si="3881"/>
        <v>0</v>
      </c>
      <c r="AL1559" s="79">
        <f t="shared" si="3881"/>
        <v>0</v>
      </c>
      <c r="AM1559" s="79">
        <f t="shared" si="3882"/>
        <v>0</v>
      </c>
      <c r="AN1559" s="79">
        <f t="shared" si="3883"/>
        <v>0</v>
      </c>
      <c r="AO1559" s="88">
        <f t="shared" si="3884"/>
        <v>0</v>
      </c>
      <c r="AP1559" s="88">
        <f>AQ1559+AT1559+AW1559</f>
        <v>0</v>
      </c>
      <c r="AQ1559" s="52">
        <f>SUM(AR1559:AS1559)</f>
        <v>0</v>
      </c>
      <c r="AR1559" s="88">
        <f>AR1031+Z1559-AA1559-AC1559</f>
        <v>0</v>
      </c>
      <c r="AS1559" s="88">
        <f>AS1031+AA1559-Z1559-AD1559</f>
        <v>0</v>
      </c>
      <c r="AT1559" s="88">
        <f>AV1559+AU1559</f>
        <v>0</v>
      </c>
      <c r="AU1559" s="88">
        <f>AT503</f>
        <v>0</v>
      </c>
      <c r="AV1559" s="79">
        <f t="shared" si="3885"/>
        <v>0</v>
      </c>
      <c r="AW1559" s="88">
        <f>AW1031</f>
        <v>0</v>
      </c>
      <c r="AX1559" s="52">
        <f>SUM(AY1559,BD1559,BF1559)</f>
        <v>0</v>
      </c>
      <c r="AY1559" s="52">
        <f>SUM(AZ1559,BB1559)</f>
        <v>0</v>
      </c>
      <c r="AZ1559" s="88">
        <f>AN1559+AM1559</f>
        <v>0</v>
      </c>
      <c r="BA1559" s="89"/>
      <c r="BB1559" s="88">
        <f>AE1559+AF1559</f>
        <v>0</v>
      </c>
      <c r="BC1559" s="89"/>
      <c r="BD1559" s="88">
        <f>AJ1559+AO1559</f>
        <v>0</v>
      </c>
      <c r="BE1559" s="89"/>
      <c r="BF1559" s="634"/>
      <c r="BG1559" s="89"/>
      <c r="BH1559" s="46">
        <f t="shared" si="3840"/>
        <v>0</v>
      </c>
      <c r="BI1559" s="46">
        <f t="shared" si="3841"/>
        <v>0</v>
      </c>
      <c r="BJ1559" s="673"/>
      <c r="BK1559" s="94"/>
      <c r="BL1559" s="94"/>
      <c r="BM1559" s="94"/>
    </row>
    <row r="1560" spans="2:65" x14ac:dyDescent="0.3">
      <c r="B1560" s="44">
        <v>1552</v>
      </c>
      <c r="C1560" s="729" t="s">
        <v>837</v>
      </c>
      <c r="D1560" s="57" t="str">
        <f>IF(Input!$C$23="","0",Input!$C$23)</f>
        <v>0</v>
      </c>
      <c r="E1560" s="49" t="s">
        <v>510</v>
      </c>
      <c r="F1560" s="48">
        <v>2028</v>
      </c>
      <c r="G1560" s="719" t="s">
        <v>895</v>
      </c>
      <c r="H1560" s="719" t="str">
        <f>K1560</f>
        <v>Other financial corporations</v>
      </c>
      <c r="I1560" s="719"/>
      <c r="J1560" s="719" t="str">
        <f t="shared" si="3834"/>
        <v>Loans and advances Other financial corporations</v>
      </c>
      <c r="K1560" s="626" t="s">
        <v>892</v>
      </c>
      <c r="L1560" s="638">
        <f t="shared" si="3879"/>
        <v>0</v>
      </c>
      <c r="M1560" s="638">
        <f t="shared" si="3879"/>
        <v>0</v>
      </c>
      <c r="N1560" s="53">
        <f t="shared" si="3722"/>
        <v>0</v>
      </c>
      <c r="O1560" s="685"/>
      <c r="P1560" s="685"/>
      <c r="Q1560" s="685"/>
      <c r="R1560" s="685"/>
      <c r="S1560" s="658"/>
      <c r="T1560" s="658"/>
      <c r="U1560" s="53">
        <f t="shared" si="3723"/>
        <v>0</v>
      </c>
      <c r="V1560" s="685"/>
      <c r="W1560" s="685"/>
      <c r="X1560" s="685"/>
      <c r="Y1560" s="631">
        <f t="shared" si="3880"/>
        <v>0</v>
      </c>
      <c r="Z1560" s="88">
        <f>R1560*AS1032</f>
        <v>0</v>
      </c>
      <c r="AA1560" s="88">
        <f>P1560*AR1032</f>
        <v>0</v>
      </c>
      <c r="AB1560" s="88">
        <f>AC1560+AD1560</f>
        <v>0</v>
      </c>
      <c r="AC1560" s="88">
        <f>O1560*AR1032</f>
        <v>0</v>
      </c>
      <c r="AD1560" s="88">
        <f>Q1560*AS1032</f>
        <v>0</v>
      </c>
      <c r="AE1560" s="78">
        <f>AA1560*X1560</f>
        <v>0</v>
      </c>
      <c r="AF1560" s="78">
        <f>(1-Q1560-R1560)*AS1032*X1560</f>
        <v>0</v>
      </c>
      <c r="AG1560" s="88">
        <f>AH1560+AI1560</f>
        <v>0</v>
      </c>
      <c r="AH1560" s="79">
        <f>V1560*AR1032*O1560</f>
        <v>0</v>
      </c>
      <c r="AI1560" s="79">
        <f>W1560*AS1032*Q1560</f>
        <v>0</v>
      </c>
      <c r="AJ1560" s="79">
        <f>AK1560+AL1560</f>
        <v>0</v>
      </c>
      <c r="AK1560" s="79">
        <f t="shared" si="3881"/>
        <v>0</v>
      </c>
      <c r="AL1560" s="79">
        <f t="shared" si="3881"/>
        <v>0</v>
      </c>
      <c r="AM1560" s="79">
        <f t="shared" si="3882"/>
        <v>0</v>
      </c>
      <c r="AN1560" s="79">
        <f t="shared" si="3883"/>
        <v>0</v>
      </c>
      <c r="AO1560" s="88">
        <f t="shared" si="3884"/>
        <v>0</v>
      </c>
      <c r="AP1560" s="88">
        <f>AQ1560+AT1560+AW1560</f>
        <v>0</v>
      </c>
      <c r="AQ1560" s="52">
        <f>SUM(AR1560:AS1560)</f>
        <v>0</v>
      </c>
      <c r="AR1560" s="88">
        <f>AR1032+Z1560-AA1560-AC1560</f>
        <v>0</v>
      </c>
      <c r="AS1560" s="88">
        <f>AS1032+AA1560-Z1560-AD1560</f>
        <v>0</v>
      </c>
      <c r="AT1560" s="88">
        <f>AV1560+AU1560</f>
        <v>0</v>
      </c>
      <c r="AU1560" s="88">
        <f>AT504</f>
        <v>0</v>
      </c>
      <c r="AV1560" s="79">
        <f t="shared" si="3885"/>
        <v>0</v>
      </c>
      <c r="AW1560" s="88">
        <f>AW1032</f>
        <v>0</v>
      </c>
      <c r="AX1560" s="52">
        <f>SUM(AY1560,BD1560,BF1560)</f>
        <v>0</v>
      </c>
      <c r="AY1560" s="52">
        <f>SUM(AZ1560,BB1560)</f>
        <v>0</v>
      </c>
      <c r="AZ1560" s="88">
        <f>AN1560+AM1560</f>
        <v>0</v>
      </c>
      <c r="BA1560" s="89"/>
      <c r="BB1560" s="88">
        <f>AE1560+AF1560</f>
        <v>0</v>
      </c>
      <c r="BC1560" s="89"/>
      <c r="BD1560" s="88">
        <f>AJ1560+AO1560</f>
        <v>0</v>
      </c>
      <c r="BE1560" s="89"/>
      <c r="BF1560" s="634"/>
      <c r="BG1560" s="89"/>
      <c r="BH1560" s="46">
        <f t="shared" si="3840"/>
        <v>0</v>
      </c>
      <c r="BI1560" s="46">
        <f t="shared" si="3841"/>
        <v>0</v>
      </c>
      <c r="BJ1560" s="673"/>
      <c r="BK1560" s="94"/>
      <c r="BL1560" s="94"/>
      <c r="BM1560" s="94"/>
    </row>
    <row r="1561" spans="2:65" x14ac:dyDescent="0.3">
      <c r="B1561" s="44">
        <v>1553</v>
      </c>
      <c r="C1561" s="729" t="s">
        <v>884</v>
      </c>
      <c r="D1561" s="57" t="str">
        <f>IF(Input!$C$23="","0",Input!$C$23)</f>
        <v>0</v>
      </c>
      <c r="E1561" s="49" t="s">
        <v>510</v>
      </c>
      <c r="F1561" s="48">
        <v>2028</v>
      </c>
      <c r="G1561" s="719" t="s">
        <v>895</v>
      </c>
      <c r="H1561" s="719" t="str">
        <f>K1561</f>
        <v>Non-financial corporations</v>
      </c>
      <c r="I1561" s="719"/>
      <c r="J1561" s="719" t="str">
        <f t="shared" si="3834"/>
        <v>Loans and advances Non-financial corporations</v>
      </c>
      <c r="K1561" s="626" t="s">
        <v>893</v>
      </c>
      <c r="L1561" s="94"/>
      <c r="M1561" s="94"/>
      <c r="N1561" s="53">
        <f t="shared" si="3722"/>
        <v>0</v>
      </c>
      <c r="O1561" s="638">
        <f>IFERROR((O1562*AR1034+O1563*AR1035+O1564*AR1036+O1565*AR1037)/(AR1034+AR1035+AR1036+AR1037),0)</f>
        <v>0</v>
      </c>
      <c r="P1561" s="638">
        <f>IFERROR((P1562*AR1034+P1563*AR1035+P1564*AR1036+P1565*AR1037)/(AR1034+AR1035+AR1036+AR1037),0)</f>
        <v>0</v>
      </c>
      <c r="Q1561" s="638">
        <f>IFERROR((Q1562*AS1034+Q1563*AS1035+Q1564*AS1036+Q1565*AS1037)/(AS1034+AS1035+AS1036+AS1037),0)</f>
        <v>0</v>
      </c>
      <c r="R1561" s="638">
        <f>IFERROR((R1562*AS1034+R1563*AS1035+R1564*AS1036+R1565*AS1037)/(AS1034+AS1035+AS1036+AS1037),0)</f>
        <v>0</v>
      </c>
      <c r="S1561" s="658"/>
      <c r="T1561" s="658"/>
      <c r="U1561" s="53">
        <f t="shared" si="3723"/>
        <v>0</v>
      </c>
      <c r="V1561" s="636">
        <f>IFERROR((V1562*AC1562+V1563*AC1563+V1564*AC1564+V1565*AC1565)/(AC1562+AC1563+AC1564+AC1565),0)</f>
        <v>0</v>
      </c>
      <c r="W1561" s="636">
        <f>IFERROR((W1562*AD1562+W1563*AD1563+W1564*AD1564+W1565*AD1565)/(AD1562+AD1563+AD1564+AD1565),0)</f>
        <v>0</v>
      </c>
      <c r="X1561" s="636">
        <f>IFERROR((X1562*AS1562+X1563*AS1563+X1564*AS1564+X1565*AS1565)/(AS1562+AS1563+AS1564+AS1565),0)</f>
        <v>0</v>
      </c>
      <c r="Y1561" s="636">
        <f>IFERROR((Y1562*AU1562+Y1563*AU1563+Y1564*AU1564+Y1565*AU1565)/(AU1562+AU1563+AU1564+AU1565),0)</f>
        <v>0</v>
      </c>
      <c r="Z1561" s="88">
        <f t="shared" ref="Z1561:AZ1561" si="3886">SUM(Z1562:Z1565)</f>
        <v>0</v>
      </c>
      <c r="AA1561" s="88">
        <f t="shared" si="3886"/>
        <v>0</v>
      </c>
      <c r="AB1561" s="88">
        <f t="shared" si="3886"/>
        <v>0</v>
      </c>
      <c r="AC1561" s="88">
        <f t="shared" si="3886"/>
        <v>0</v>
      </c>
      <c r="AD1561" s="88">
        <f t="shared" si="3886"/>
        <v>0</v>
      </c>
      <c r="AE1561" s="88">
        <f t="shared" si="3886"/>
        <v>0</v>
      </c>
      <c r="AF1561" s="88">
        <f t="shared" si="3886"/>
        <v>0</v>
      </c>
      <c r="AG1561" s="88">
        <f t="shared" si="3886"/>
        <v>0</v>
      </c>
      <c r="AH1561" s="88">
        <f t="shared" si="3886"/>
        <v>0</v>
      </c>
      <c r="AI1561" s="88">
        <f t="shared" si="3886"/>
        <v>0</v>
      </c>
      <c r="AJ1561" s="88">
        <f t="shared" si="3886"/>
        <v>0</v>
      </c>
      <c r="AK1561" s="88">
        <f t="shared" si="3886"/>
        <v>0</v>
      </c>
      <c r="AL1561" s="88">
        <f t="shared" si="3886"/>
        <v>0</v>
      </c>
      <c r="AM1561" s="88">
        <f t="shared" si="3886"/>
        <v>0</v>
      </c>
      <c r="AN1561" s="88">
        <f t="shared" si="3886"/>
        <v>0</v>
      </c>
      <c r="AO1561" s="88">
        <f t="shared" si="3886"/>
        <v>0</v>
      </c>
      <c r="AP1561" s="88">
        <f t="shared" si="3886"/>
        <v>0</v>
      </c>
      <c r="AQ1561" s="52">
        <f t="shared" si="3886"/>
        <v>0</v>
      </c>
      <c r="AR1561" s="88">
        <f t="shared" si="3886"/>
        <v>0</v>
      </c>
      <c r="AS1561" s="88">
        <f t="shared" si="3886"/>
        <v>0</v>
      </c>
      <c r="AT1561" s="88">
        <f t="shared" si="3886"/>
        <v>0</v>
      </c>
      <c r="AU1561" s="88">
        <f t="shared" si="3886"/>
        <v>0</v>
      </c>
      <c r="AV1561" s="79">
        <f t="shared" si="3886"/>
        <v>0</v>
      </c>
      <c r="AW1561" s="88">
        <f t="shared" si="3886"/>
        <v>0</v>
      </c>
      <c r="AX1561" s="52">
        <f t="shared" si="3886"/>
        <v>0</v>
      </c>
      <c r="AY1561" s="52">
        <f t="shared" si="3886"/>
        <v>0</v>
      </c>
      <c r="AZ1561" s="88">
        <f t="shared" si="3886"/>
        <v>0</v>
      </c>
      <c r="BA1561" s="89"/>
      <c r="BB1561" s="88">
        <f>SUM(BB1562:BB1565)</f>
        <v>0</v>
      </c>
      <c r="BC1561" s="89"/>
      <c r="BD1561" s="88">
        <f>SUM(BD1562:BD1565)</f>
        <v>0</v>
      </c>
      <c r="BE1561" s="89"/>
      <c r="BF1561" s="88">
        <f>SUM(BF1562:BF1565)</f>
        <v>0</v>
      </c>
      <c r="BG1561" s="89"/>
      <c r="BH1561" s="46">
        <f t="shared" si="3840"/>
        <v>0</v>
      </c>
      <c r="BI1561" s="46">
        <f t="shared" si="3841"/>
        <v>0</v>
      </c>
      <c r="BJ1561" s="673"/>
      <c r="BK1561" s="94"/>
      <c r="BL1561" s="94"/>
      <c r="BM1561" s="94"/>
    </row>
    <row r="1562" spans="2:65" x14ac:dyDescent="0.3">
      <c r="B1562" s="44">
        <v>1554</v>
      </c>
      <c r="C1562" s="729" t="s">
        <v>837</v>
      </c>
      <c r="D1562" s="57" t="str">
        <f>IF(Input!$C$23="","0",Input!$C$23)</f>
        <v>0</v>
      </c>
      <c r="E1562" s="49" t="s">
        <v>510</v>
      </c>
      <c r="F1562" s="48">
        <v>2028</v>
      </c>
      <c r="G1562" s="719" t="s">
        <v>895</v>
      </c>
      <c r="H1562" s="719" t="s">
        <v>893</v>
      </c>
      <c r="I1562" s="719" t="str">
        <f>K1562</f>
        <v>Small and medium-sized enterprises (SME) - Commercial real estate (CRE) loans</v>
      </c>
      <c r="J1562" s="719" t="str">
        <f t="shared" si="3834"/>
        <v>Loans and advances Non-financial corporations Small and medium-sized enterprises (SME) - Commercial real estate (CRE) loans</v>
      </c>
      <c r="K1562" s="628" t="s">
        <v>896</v>
      </c>
      <c r="L1562" s="638">
        <f t="shared" ref="L1562:M1565" si="3887">L1034</f>
        <v>0</v>
      </c>
      <c r="M1562" s="638">
        <f t="shared" si="3887"/>
        <v>0</v>
      </c>
      <c r="N1562" s="53">
        <f t="shared" si="3722"/>
        <v>0</v>
      </c>
      <c r="O1562" s="685"/>
      <c r="P1562" s="685"/>
      <c r="Q1562" s="685"/>
      <c r="R1562" s="685"/>
      <c r="S1562" s="658"/>
      <c r="T1562" s="658"/>
      <c r="U1562" s="53">
        <f t="shared" si="3723"/>
        <v>0</v>
      </c>
      <c r="V1562" s="685"/>
      <c r="W1562" s="685"/>
      <c r="X1562" s="685"/>
      <c r="Y1562" s="631">
        <f t="shared" ref="Y1562:Y1565" si="3888">Y1034</f>
        <v>0</v>
      </c>
      <c r="Z1562" s="88">
        <f>R1562*AS1034</f>
        <v>0</v>
      </c>
      <c r="AA1562" s="88">
        <f>P1562*AR1034</f>
        <v>0</v>
      </c>
      <c r="AB1562" s="88">
        <f>AC1562+AD1562</f>
        <v>0</v>
      </c>
      <c r="AC1562" s="88">
        <f>O1562*AR1034</f>
        <v>0</v>
      </c>
      <c r="AD1562" s="88">
        <f>Q1562*AS1034</f>
        <v>0</v>
      </c>
      <c r="AE1562" s="78">
        <f>AA1562*X1562</f>
        <v>0</v>
      </c>
      <c r="AF1562" s="78">
        <f>(1-Q1562-R1562)*AS1034*X1562</f>
        <v>0</v>
      </c>
      <c r="AG1562" s="88">
        <f>AH1562+AI1562</f>
        <v>0</v>
      </c>
      <c r="AH1562" s="79">
        <f>V1562*AR1034*O1562</f>
        <v>0</v>
      </c>
      <c r="AI1562" s="79">
        <f>W1562*AS1034*Q1562</f>
        <v>0</v>
      </c>
      <c r="AJ1562" s="79">
        <f>AK1562+AL1562</f>
        <v>0</v>
      </c>
      <c r="AK1562" s="79">
        <f t="shared" ref="AK1562:AL1565" si="3889">AH1562+AH1034</f>
        <v>0</v>
      </c>
      <c r="AL1562" s="79">
        <f t="shared" si="3889"/>
        <v>0</v>
      </c>
      <c r="AM1562" s="79">
        <f t="shared" ref="AM1562:AM1565" si="3890">AR1034*(1-P1562-O1562)*O2090*V2090</f>
        <v>0</v>
      </c>
      <c r="AN1562" s="79">
        <f t="shared" ref="AN1562:AN1565" si="3891">Z1562*O2090*V2090</f>
        <v>0</v>
      </c>
      <c r="AO1562" s="88">
        <f t="shared" ref="AO1562:AO1565" si="3892">MAX(Y1562*AT506,BD506)</f>
        <v>0</v>
      </c>
      <c r="AP1562" s="88">
        <f>AQ1562+AT1562+AW1562</f>
        <v>0</v>
      </c>
      <c r="AQ1562" s="52">
        <f>SUM(AR1562:AS1562)</f>
        <v>0</v>
      </c>
      <c r="AR1562" s="88">
        <f>AR1034+Z1562-AA1562-AC1562</f>
        <v>0</v>
      </c>
      <c r="AS1562" s="88">
        <f>AS1034+AA1562-Z1562-AD1562</f>
        <v>0</v>
      </c>
      <c r="AT1562" s="88">
        <f>AV1562+AU1562</f>
        <v>0</v>
      </c>
      <c r="AU1562" s="88">
        <f>AT506</f>
        <v>0</v>
      </c>
      <c r="AV1562" s="79">
        <f t="shared" ref="AV1562:AV1565" si="3893">AB1562+AB1034</f>
        <v>0</v>
      </c>
      <c r="AW1562" s="88">
        <f>AW1034</f>
        <v>0</v>
      </c>
      <c r="AX1562" s="52">
        <f>SUM(AY1562,BD1562,BF1562)</f>
        <v>0</v>
      </c>
      <c r="AY1562" s="52">
        <f t="shared" ref="AY1562:AY1569" si="3894">SUM(AZ1562,BB1562)</f>
        <v>0</v>
      </c>
      <c r="AZ1562" s="88">
        <f>AN1562+AM1562</f>
        <v>0</v>
      </c>
      <c r="BA1562" s="89"/>
      <c r="BB1562" s="88">
        <f>AE1562+AF1562</f>
        <v>0</v>
      </c>
      <c r="BC1562" s="89"/>
      <c r="BD1562" s="88">
        <f>AJ1562+AO1562</f>
        <v>0</v>
      </c>
      <c r="BE1562" s="89"/>
      <c r="BF1562" s="634"/>
      <c r="BG1562" s="89"/>
      <c r="BH1562" s="46">
        <f t="shared" si="3840"/>
        <v>0</v>
      </c>
      <c r="BI1562" s="46">
        <f t="shared" si="3841"/>
        <v>0</v>
      </c>
      <c r="BJ1562" s="673"/>
      <c r="BK1562" s="94"/>
      <c r="BL1562" s="94"/>
      <c r="BM1562" s="94"/>
    </row>
    <row r="1563" spans="2:65" x14ac:dyDescent="0.3">
      <c r="B1563" s="44">
        <v>1555</v>
      </c>
      <c r="C1563" s="729" t="s">
        <v>837</v>
      </c>
      <c r="D1563" s="57" t="str">
        <f>IF(Input!$C$23="","0",Input!$C$23)</f>
        <v>0</v>
      </c>
      <c r="E1563" s="49" t="s">
        <v>510</v>
      </c>
      <c r="F1563" s="48">
        <v>2028</v>
      </c>
      <c r="G1563" s="719" t="s">
        <v>895</v>
      </c>
      <c r="H1563" s="719" t="s">
        <v>893</v>
      </c>
      <c r="I1563" s="719" t="str">
        <f>K1563</f>
        <v>Small and medium-sized enterprises (SME) - Other loans</v>
      </c>
      <c r="J1563" s="719" t="str">
        <f t="shared" si="3834"/>
        <v>Loans and advances Non-financial corporations Small and medium-sized enterprises (SME) - Other loans</v>
      </c>
      <c r="K1563" s="628" t="s">
        <v>897</v>
      </c>
      <c r="L1563" s="638">
        <f t="shared" si="3887"/>
        <v>0</v>
      </c>
      <c r="M1563" s="638">
        <f t="shared" si="3887"/>
        <v>0</v>
      </c>
      <c r="N1563" s="53">
        <f t="shared" si="3722"/>
        <v>0</v>
      </c>
      <c r="O1563" s="685"/>
      <c r="P1563" s="685"/>
      <c r="Q1563" s="685"/>
      <c r="R1563" s="685"/>
      <c r="S1563" s="673"/>
      <c r="T1563" s="673"/>
      <c r="U1563" s="53">
        <f t="shared" si="3723"/>
        <v>0</v>
      </c>
      <c r="V1563" s="685"/>
      <c r="W1563" s="685"/>
      <c r="X1563" s="685"/>
      <c r="Y1563" s="631">
        <f t="shared" si="3888"/>
        <v>0</v>
      </c>
      <c r="Z1563" s="88">
        <f>R1563*AS1035</f>
        <v>0</v>
      </c>
      <c r="AA1563" s="88">
        <f>P1563*AR1035</f>
        <v>0</v>
      </c>
      <c r="AB1563" s="88">
        <f>AC1563+AD1563</f>
        <v>0</v>
      </c>
      <c r="AC1563" s="88">
        <f>O1563*AR1035</f>
        <v>0</v>
      </c>
      <c r="AD1563" s="88">
        <f>Q1563*AS1035</f>
        <v>0</v>
      </c>
      <c r="AE1563" s="78">
        <f>AA1563*X1563</f>
        <v>0</v>
      </c>
      <c r="AF1563" s="78">
        <f>(1-Q1563-R1563)*AS1035*X1563</f>
        <v>0</v>
      </c>
      <c r="AG1563" s="88">
        <f>AH1563+AI1563</f>
        <v>0</v>
      </c>
      <c r="AH1563" s="79">
        <f>V1563*AR1035*O1563</f>
        <v>0</v>
      </c>
      <c r="AI1563" s="79">
        <f>W1563*AS1035*Q1563</f>
        <v>0</v>
      </c>
      <c r="AJ1563" s="79">
        <f>AK1563+AL1563</f>
        <v>0</v>
      </c>
      <c r="AK1563" s="79">
        <f t="shared" si="3889"/>
        <v>0</v>
      </c>
      <c r="AL1563" s="79">
        <f t="shared" si="3889"/>
        <v>0</v>
      </c>
      <c r="AM1563" s="79">
        <f t="shared" si="3890"/>
        <v>0</v>
      </c>
      <c r="AN1563" s="79">
        <f t="shared" si="3891"/>
        <v>0</v>
      </c>
      <c r="AO1563" s="88">
        <f t="shared" si="3892"/>
        <v>0</v>
      </c>
      <c r="AP1563" s="88">
        <f>AQ1563+AT1563+AW1563</f>
        <v>0</v>
      </c>
      <c r="AQ1563" s="52">
        <f>SUM(AR1563:AS1563)</f>
        <v>0</v>
      </c>
      <c r="AR1563" s="88">
        <f>AR1035+Z1563-AA1563-AC1563</f>
        <v>0</v>
      </c>
      <c r="AS1563" s="88">
        <f>AS1035+AA1563-Z1563-AD1563</f>
        <v>0</v>
      </c>
      <c r="AT1563" s="88">
        <f>AV1563+AU1563</f>
        <v>0</v>
      </c>
      <c r="AU1563" s="88">
        <f>AT507</f>
        <v>0</v>
      </c>
      <c r="AV1563" s="79">
        <f t="shared" si="3893"/>
        <v>0</v>
      </c>
      <c r="AW1563" s="88">
        <f>AW1035</f>
        <v>0</v>
      </c>
      <c r="AX1563" s="52">
        <f>SUM(AY1563,BD1563,BF1563)</f>
        <v>0</v>
      </c>
      <c r="AY1563" s="52">
        <f t="shared" si="3894"/>
        <v>0</v>
      </c>
      <c r="AZ1563" s="88">
        <f>AN1563+AM1563</f>
        <v>0</v>
      </c>
      <c r="BA1563" s="89"/>
      <c r="BB1563" s="88">
        <f>AE1563+AF1563</f>
        <v>0</v>
      </c>
      <c r="BC1563" s="89"/>
      <c r="BD1563" s="88">
        <f>AJ1563+AO1563</f>
        <v>0</v>
      </c>
      <c r="BE1563" s="89"/>
      <c r="BF1563" s="634"/>
      <c r="BG1563" s="89"/>
      <c r="BH1563" s="46">
        <f t="shared" si="3840"/>
        <v>0</v>
      </c>
      <c r="BI1563" s="46">
        <f t="shared" si="3841"/>
        <v>0</v>
      </c>
      <c r="BJ1563" s="673"/>
      <c r="BK1563" s="683"/>
      <c r="BL1563" s="683"/>
      <c r="BM1563" s="683"/>
    </row>
    <row r="1564" spans="2:65" x14ac:dyDescent="0.3">
      <c r="B1564" s="44">
        <v>1556</v>
      </c>
      <c r="C1564" s="729" t="s">
        <v>837</v>
      </c>
      <c r="D1564" s="57" t="str">
        <f>IF(Input!$C$23="","0",Input!$C$23)</f>
        <v>0</v>
      </c>
      <c r="E1564" s="49" t="s">
        <v>510</v>
      </c>
      <c r="F1564" s="48">
        <v>2028</v>
      </c>
      <c r="G1564" s="719" t="s">
        <v>895</v>
      </c>
      <c r="H1564" s="719" t="s">
        <v>893</v>
      </c>
      <c r="I1564" s="719" t="str">
        <f>K1564</f>
        <v>Non-financial corporations other than SMEs - Commercial real estate (CRE) loans</v>
      </c>
      <c r="J1564" s="719" t="str">
        <f t="shared" si="3834"/>
        <v>Loans and advances Non-financial corporations Non-financial corporations other than SMEs - Commercial real estate (CRE) loans</v>
      </c>
      <c r="K1564" s="628" t="s">
        <v>898</v>
      </c>
      <c r="L1564" s="53">
        <f t="shared" si="3887"/>
        <v>0</v>
      </c>
      <c r="M1564" s="53">
        <f t="shared" si="3887"/>
        <v>0</v>
      </c>
      <c r="N1564" s="53">
        <f t="shared" si="3722"/>
        <v>0</v>
      </c>
      <c r="O1564" s="685"/>
      <c r="P1564" s="685"/>
      <c r="Q1564" s="685"/>
      <c r="R1564" s="685"/>
      <c r="S1564" s="674"/>
      <c r="T1564" s="674"/>
      <c r="U1564" s="53">
        <f t="shared" si="3723"/>
        <v>0</v>
      </c>
      <c r="V1564" s="685"/>
      <c r="W1564" s="685"/>
      <c r="X1564" s="685"/>
      <c r="Y1564" s="631">
        <f t="shared" si="3888"/>
        <v>0</v>
      </c>
      <c r="Z1564" s="88">
        <f>R1564*AS1036</f>
        <v>0</v>
      </c>
      <c r="AA1564" s="88">
        <f>P1564*AR1036</f>
        <v>0</v>
      </c>
      <c r="AB1564" s="88">
        <f>AC1564+AD1564</f>
        <v>0</v>
      </c>
      <c r="AC1564" s="88">
        <f>O1564*AR1036</f>
        <v>0</v>
      </c>
      <c r="AD1564" s="88">
        <f>Q1564*AS1036</f>
        <v>0</v>
      </c>
      <c r="AE1564" s="78">
        <f>AA1564*X1564</f>
        <v>0</v>
      </c>
      <c r="AF1564" s="78">
        <f>(1-Q1564-R1564)*AS1036*X1564</f>
        <v>0</v>
      </c>
      <c r="AG1564" s="88">
        <f>AH1564+AI1564</f>
        <v>0</v>
      </c>
      <c r="AH1564" s="79">
        <f>V1564*AR1036*O1564</f>
        <v>0</v>
      </c>
      <c r="AI1564" s="79">
        <f>W1564*AS1036*Q1564</f>
        <v>0</v>
      </c>
      <c r="AJ1564" s="79">
        <f>AK1564+AL1564</f>
        <v>0</v>
      </c>
      <c r="AK1564" s="79">
        <f t="shared" si="3889"/>
        <v>0</v>
      </c>
      <c r="AL1564" s="79">
        <f t="shared" si="3889"/>
        <v>0</v>
      </c>
      <c r="AM1564" s="79">
        <f t="shared" si="3890"/>
        <v>0</v>
      </c>
      <c r="AN1564" s="79">
        <f t="shared" si="3891"/>
        <v>0</v>
      </c>
      <c r="AO1564" s="88">
        <f t="shared" si="3892"/>
        <v>0</v>
      </c>
      <c r="AP1564" s="88">
        <f>AQ1564+AT1564+AW1564</f>
        <v>0</v>
      </c>
      <c r="AQ1564" s="52">
        <f>SUM(AR1564:AS1564)</f>
        <v>0</v>
      </c>
      <c r="AR1564" s="88">
        <f>AR1036+Z1564-AA1564-AC1564</f>
        <v>0</v>
      </c>
      <c r="AS1564" s="88">
        <f>AS1036+AA1564-Z1564-AD1564</f>
        <v>0</v>
      </c>
      <c r="AT1564" s="88">
        <f>AV1564+AU1564</f>
        <v>0</v>
      </c>
      <c r="AU1564" s="88">
        <f>AT508</f>
        <v>0</v>
      </c>
      <c r="AV1564" s="79">
        <f t="shared" si="3893"/>
        <v>0</v>
      </c>
      <c r="AW1564" s="88">
        <f>AW1036</f>
        <v>0</v>
      </c>
      <c r="AX1564" s="52">
        <f>SUM(AY1564,BD1564,BF1564)</f>
        <v>0</v>
      </c>
      <c r="AY1564" s="52">
        <f t="shared" si="3894"/>
        <v>0</v>
      </c>
      <c r="AZ1564" s="88">
        <f>AN1564+AM1564</f>
        <v>0</v>
      </c>
      <c r="BA1564" s="89"/>
      <c r="BB1564" s="88">
        <f>AE1564+AF1564</f>
        <v>0</v>
      </c>
      <c r="BC1564" s="89"/>
      <c r="BD1564" s="88">
        <f>AJ1564+AO1564</f>
        <v>0</v>
      </c>
      <c r="BE1564" s="89"/>
      <c r="BF1564" s="634"/>
      <c r="BG1564" s="89"/>
      <c r="BH1564" s="46">
        <f t="shared" si="3840"/>
        <v>0</v>
      </c>
      <c r="BI1564" s="46">
        <f t="shared" si="3841"/>
        <v>0</v>
      </c>
      <c r="BJ1564" s="673"/>
      <c r="BK1564" s="3948"/>
      <c r="BL1564" s="3948"/>
      <c r="BM1564" s="3948"/>
    </row>
    <row r="1565" spans="2:65" x14ac:dyDescent="0.3">
      <c r="B1565" s="44">
        <v>1557</v>
      </c>
      <c r="C1565" s="731" t="s">
        <v>837</v>
      </c>
      <c r="D1565" s="73" t="str">
        <f>IF(Input!$C$23="","0",Input!$C$23)</f>
        <v>0</v>
      </c>
      <c r="E1565" s="47" t="s">
        <v>510</v>
      </c>
      <c r="F1565" s="48">
        <v>2028</v>
      </c>
      <c r="G1565" s="719" t="s">
        <v>895</v>
      </c>
      <c r="H1565" s="719" t="s">
        <v>893</v>
      </c>
      <c r="I1565" s="719" t="str">
        <f>K1565</f>
        <v xml:space="preserve">Non-financial corporations other than SMEs - Other loans </v>
      </c>
      <c r="J1565" s="719" t="str">
        <f t="shared" si="3834"/>
        <v>Loans and advances Non-financial corporations Non-financial corporations other than SMEs - Other loans</v>
      </c>
      <c r="K1565" s="628" t="s">
        <v>899</v>
      </c>
      <c r="L1565" s="638">
        <f t="shared" si="3887"/>
        <v>0</v>
      </c>
      <c r="M1565" s="638">
        <f t="shared" si="3887"/>
        <v>0</v>
      </c>
      <c r="N1565" s="53">
        <f t="shared" si="3722"/>
        <v>0</v>
      </c>
      <c r="O1565" s="685"/>
      <c r="P1565" s="685"/>
      <c r="Q1565" s="685"/>
      <c r="R1565" s="685"/>
      <c r="S1565" s="658"/>
      <c r="T1565" s="658"/>
      <c r="U1565" s="53">
        <f t="shared" si="3723"/>
        <v>0</v>
      </c>
      <c r="V1565" s="685"/>
      <c r="W1565" s="685"/>
      <c r="X1565" s="685"/>
      <c r="Y1565" s="631">
        <f t="shared" si="3888"/>
        <v>0</v>
      </c>
      <c r="Z1565" s="88">
        <f>R1565*AS1037</f>
        <v>0</v>
      </c>
      <c r="AA1565" s="88">
        <f>P1565*AR1037</f>
        <v>0</v>
      </c>
      <c r="AB1565" s="88">
        <f>AC1565+AD1565</f>
        <v>0</v>
      </c>
      <c r="AC1565" s="88">
        <f>O1565*AR1037</f>
        <v>0</v>
      </c>
      <c r="AD1565" s="88">
        <f>Q1565*AS1037</f>
        <v>0</v>
      </c>
      <c r="AE1565" s="78">
        <f>AA1565*X1565</f>
        <v>0</v>
      </c>
      <c r="AF1565" s="78">
        <f>(1-Q1565-R1565)*AS1037*X1565</f>
        <v>0</v>
      </c>
      <c r="AG1565" s="88">
        <f>AH1565+AI1565</f>
        <v>0</v>
      </c>
      <c r="AH1565" s="79">
        <f>V1565*AR1037*O1565</f>
        <v>0</v>
      </c>
      <c r="AI1565" s="79">
        <f>W1565*AS1037*Q1565</f>
        <v>0</v>
      </c>
      <c r="AJ1565" s="79">
        <f>AK1565+AL1565</f>
        <v>0</v>
      </c>
      <c r="AK1565" s="79">
        <f t="shared" si="3889"/>
        <v>0</v>
      </c>
      <c r="AL1565" s="79">
        <f t="shared" si="3889"/>
        <v>0</v>
      </c>
      <c r="AM1565" s="79">
        <f t="shared" si="3890"/>
        <v>0</v>
      </c>
      <c r="AN1565" s="79">
        <f t="shared" si="3891"/>
        <v>0</v>
      </c>
      <c r="AO1565" s="88">
        <f t="shared" si="3892"/>
        <v>0</v>
      </c>
      <c r="AP1565" s="88">
        <f>AQ1565+AT1565+AW1565</f>
        <v>0</v>
      </c>
      <c r="AQ1565" s="52">
        <f>SUM(AR1565:AS1565)</f>
        <v>0</v>
      </c>
      <c r="AR1565" s="88">
        <f>AR1037+Z1565-AA1565-AC1565</f>
        <v>0</v>
      </c>
      <c r="AS1565" s="88">
        <f>AS1037+AA1565-Z1565-AD1565</f>
        <v>0</v>
      </c>
      <c r="AT1565" s="88">
        <f>AV1565+AU1565</f>
        <v>0</v>
      </c>
      <c r="AU1565" s="88">
        <f>AT509</f>
        <v>0</v>
      </c>
      <c r="AV1565" s="79">
        <f t="shared" si="3893"/>
        <v>0</v>
      </c>
      <c r="AW1565" s="88">
        <f>AW1037</f>
        <v>0</v>
      </c>
      <c r="AX1565" s="52">
        <f>SUM(AY1565,BD1565,BF1565)</f>
        <v>0</v>
      </c>
      <c r="AY1565" s="52">
        <f t="shared" si="3894"/>
        <v>0</v>
      </c>
      <c r="AZ1565" s="88">
        <f>AN1565+AM1565</f>
        <v>0</v>
      </c>
      <c r="BA1565" s="89"/>
      <c r="BB1565" s="88">
        <f>AE1565+AF1565</f>
        <v>0</v>
      </c>
      <c r="BC1565" s="89"/>
      <c r="BD1565" s="88">
        <f>AJ1565+AO1565</f>
        <v>0</v>
      </c>
      <c r="BE1565" s="89"/>
      <c r="BF1565" s="634"/>
      <c r="BG1565" s="89"/>
      <c r="BH1565" s="46">
        <f t="shared" si="3840"/>
        <v>0</v>
      </c>
      <c r="BI1565" s="46">
        <f t="shared" si="3841"/>
        <v>0</v>
      </c>
      <c r="BJ1565" s="673"/>
      <c r="BK1565" s="94"/>
      <c r="BL1565" s="94"/>
      <c r="BM1565" s="94"/>
    </row>
    <row r="1566" spans="2:65" x14ac:dyDescent="0.3">
      <c r="B1566" s="44">
        <v>1558</v>
      </c>
      <c r="C1566" s="729" t="s">
        <v>884</v>
      </c>
      <c r="D1566" s="57" t="str">
        <f>IF(Input!$C$23="","0",Input!$C$23)</f>
        <v>0</v>
      </c>
      <c r="E1566" s="49" t="s">
        <v>510</v>
      </c>
      <c r="F1566" s="48">
        <v>2028</v>
      </c>
      <c r="G1566" s="719" t="s">
        <v>895</v>
      </c>
      <c r="H1566" s="720" t="s">
        <v>900</v>
      </c>
      <c r="I1566" s="719"/>
      <c r="J1566" s="719" t="str">
        <f t="shared" si="3834"/>
        <v>Loans and advances Households</v>
      </c>
      <c r="K1566" s="626" t="s">
        <v>900</v>
      </c>
      <c r="L1566" s="94"/>
      <c r="M1566" s="94"/>
      <c r="N1566" s="53">
        <f t="shared" si="3722"/>
        <v>0</v>
      </c>
      <c r="O1566" s="638">
        <f>IFERROR((O1567*AR1039+O1568*AR1040+O1569*AR1041)/(AR1039+AR1040+AR1041),0)</f>
        <v>0</v>
      </c>
      <c r="P1566" s="638">
        <f>IFERROR((P1567*AR1039+P1568*AR1040+P1569*AR1041)/(AR1039+AR1040+AR1041),0)</f>
        <v>0</v>
      </c>
      <c r="Q1566" s="638">
        <f>IFERROR((Q1567*AS1039+Q1568*AS1040+Q1569*AS1041)/(AS1039+AS1040+AS1041),0)</f>
        <v>0</v>
      </c>
      <c r="R1566" s="638">
        <f>IFERROR((R1567*AS1039+R1568*AS1040+R1569*AS1041)/(AS1039+AS1040+AS1041),0)</f>
        <v>0</v>
      </c>
      <c r="S1566" s="658"/>
      <c r="T1566" s="658"/>
      <c r="U1566" s="53">
        <f t="shared" si="3723"/>
        <v>0</v>
      </c>
      <c r="V1566" s="636">
        <f>IFERROR((V1567*AC1567+V1568*AC1568+V1569*AC1569)/(AC1567+AC1568+AC1569),0)</f>
        <v>0</v>
      </c>
      <c r="W1566" s="636">
        <f>IFERROR((W1567*AD1567+W1568*AD1568+W1569*AD1569)/(AD1567+AD1568+AD1569),0)</f>
        <v>0</v>
      </c>
      <c r="X1566" s="636">
        <f>IFERROR((X1567*AS1567+X1568*AS1568+X1569*AS1569)/(AS1567+AS1568+AS1569),0)</f>
        <v>0</v>
      </c>
      <c r="Y1566" s="636">
        <f>IFERROR((Y1567*AU1567+Y1568*AU1568+Y1569*AU1569)/(AU1567+AU1568+AU1569),0)</f>
        <v>0</v>
      </c>
      <c r="Z1566" s="52">
        <f t="shared" ref="Z1566:AU1566" si="3895">SUM(Z1567:Z1569)</f>
        <v>0</v>
      </c>
      <c r="AA1566" s="52">
        <f t="shared" si="3895"/>
        <v>0</v>
      </c>
      <c r="AB1566" s="52">
        <f t="shared" si="3895"/>
        <v>0</v>
      </c>
      <c r="AC1566" s="52">
        <f t="shared" si="3895"/>
        <v>0</v>
      </c>
      <c r="AD1566" s="52">
        <f t="shared" si="3895"/>
        <v>0</v>
      </c>
      <c r="AE1566" s="52">
        <f t="shared" si="3895"/>
        <v>0</v>
      </c>
      <c r="AF1566" s="52">
        <f t="shared" si="3895"/>
        <v>0</v>
      </c>
      <c r="AG1566" s="52">
        <f t="shared" si="3895"/>
        <v>0</v>
      </c>
      <c r="AH1566" s="52">
        <f t="shared" si="3895"/>
        <v>0</v>
      </c>
      <c r="AI1566" s="52">
        <f t="shared" si="3895"/>
        <v>0</v>
      </c>
      <c r="AJ1566" s="52">
        <f t="shared" si="3895"/>
        <v>0</v>
      </c>
      <c r="AK1566" s="52">
        <f t="shared" si="3895"/>
        <v>0</v>
      </c>
      <c r="AL1566" s="52">
        <f t="shared" si="3895"/>
        <v>0</v>
      </c>
      <c r="AM1566" s="52">
        <f t="shared" si="3895"/>
        <v>0</v>
      </c>
      <c r="AN1566" s="52">
        <f t="shared" si="3895"/>
        <v>0</v>
      </c>
      <c r="AO1566" s="52">
        <f t="shared" si="3895"/>
        <v>0</v>
      </c>
      <c r="AP1566" s="52">
        <f t="shared" si="3895"/>
        <v>0</v>
      </c>
      <c r="AQ1566" s="52">
        <f t="shared" si="3895"/>
        <v>0</v>
      </c>
      <c r="AR1566" s="52">
        <f t="shared" si="3895"/>
        <v>0</v>
      </c>
      <c r="AS1566" s="52">
        <f t="shared" si="3895"/>
        <v>0</v>
      </c>
      <c r="AT1566" s="52">
        <f t="shared" si="3895"/>
        <v>0</v>
      </c>
      <c r="AU1566" s="52">
        <f t="shared" si="3895"/>
        <v>0</v>
      </c>
      <c r="AV1566" s="79">
        <f>AB1566</f>
        <v>0</v>
      </c>
      <c r="AW1566" s="52">
        <f>SUM(AW1567:AW1569)</f>
        <v>0</v>
      </c>
      <c r="AX1566" s="52">
        <f>SUM(AX1567:AX1569)</f>
        <v>0</v>
      </c>
      <c r="AY1566" s="52">
        <f t="shared" si="3894"/>
        <v>0</v>
      </c>
      <c r="AZ1566" s="52">
        <f>SUM(AZ1567:AZ1569)</f>
        <v>0</v>
      </c>
      <c r="BA1566" s="89"/>
      <c r="BB1566" s="52">
        <f>SUM(BB1567:BB1569)</f>
        <v>0</v>
      </c>
      <c r="BC1566" s="89"/>
      <c r="BD1566" s="52">
        <f>SUM(BD1567:BD1569)</f>
        <v>0</v>
      </c>
      <c r="BE1566" s="89"/>
      <c r="BF1566" s="52">
        <f>SUM(BF1567:BF1569)</f>
        <v>0</v>
      </c>
      <c r="BG1566" s="100"/>
      <c r="BH1566" s="46">
        <f t="shared" si="3840"/>
        <v>0</v>
      </c>
      <c r="BI1566" s="46">
        <f t="shared" si="3841"/>
        <v>0</v>
      </c>
      <c r="BJ1566" s="673"/>
      <c r="BK1566" s="94"/>
      <c r="BL1566" s="94"/>
      <c r="BM1566" s="94"/>
    </row>
    <row r="1567" spans="2:65" x14ac:dyDescent="0.3">
      <c r="B1567" s="44">
        <v>1559</v>
      </c>
      <c r="C1567" s="729" t="s">
        <v>837</v>
      </c>
      <c r="D1567" s="57" t="str">
        <f>IF(Input!$C$23="","0",Input!$C$23)</f>
        <v>0</v>
      </c>
      <c r="E1567" s="49" t="s">
        <v>510</v>
      </c>
      <c r="F1567" s="48">
        <v>2028</v>
      </c>
      <c r="G1567" s="719" t="s">
        <v>895</v>
      </c>
      <c r="H1567" s="720" t="s">
        <v>900</v>
      </c>
      <c r="I1567" s="719" t="str">
        <f>K1567</f>
        <v>Lending for house purchase</v>
      </c>
      <c r="J1567" s="719" t="str">
        <f t="shared" si="3834"/>
        <v>Loans and advances Households Lending for house purchase</v>
      </c>
      <c r="K1567" s="628" t="s">
        <v>901</v>
      </c>
      <c r="L1567" s="638">
        <f t="shared" ref="L1567:M1569" si="3896">L1039</f>
        <v>0</v>
      </c>
      <c r="M1567" s="638">
        <f t="shared" si="3896"/>
        <v>0</v>
      </c>
      <c r="N1567" s="53">
        <f t="shared" si="3722"/>
        <v>0</v>
      </c>
      <c r="O1567" s="685"/>
      <c r="P1567" s="685"/>
      <c r="Q1567" s="685"/>
      <c r="R1567" s="685"/>
      <c r="S1567" s="658"/>
      <c r="T1567" s="658"/>
      <c r="U1567" s="53">
        <f t="shared" si="3723"/>
        <v>0</v>
      </c>
      <c r="V1567" s="685"/>
      <c r="W1567" s="685"/>
      <c r="X1567" s="685"/>
      <c r="Y1567" s="631">
        <f t="shared" ref="Y1567:Y1569" si="3897">Y1039</f>
        <v>0</v>
      </c>
      <c r="Z1567" s="88">
        <f>R1567*AS1039</f>
        <v>0</v>
      </c>
      <c r="AA1567" s="88">
        <f>P1567*AR1039</f>
        <v>0</v>
      </c>
      <c r="AB1567" s="88">
        <f>AC1567+AD1567</f>
        <v>0</v>
      </c>
      <c r="AC1567" s="88">
        <f>O1567*AR1039</f>
        <v>0</v>
      </c>
      <c r="AD1567" s="88">
        <f>Q1567*AS1039</f>
        <v>0</v>
      </c>
      <c r="AE1567" s="78">
        <f>AA1567*X1567</f>
        <v>0</v>
      </c>
      <c r="AF1567" s="78">
        <f>(1-Q1567-R1567)*AS1039*X1567</f>
        <v>0</v>
      </c>
      <c r="AG1567" s="88">
        <f>AH1567+AI1567</f>
        <v>0</v>
      </c>
      <c r="AH1567" s="79">
        <f>V1567*AR1039*O1567</f>
        <v>0</v>
      </c>
      <c r="AI1567" s="79">
        <f>W1567*AS1039*Q1567</f>
        <v>0</v>
      </c>
      <c r="AJ1567" s="79">
        <f>AK1567+AL1567</f>
        <v>0</v>
      </c>
      <c r="AK1567" s="79">
        <f t="shared" ref="AK1567:AL1569" si="3898">AH1567+AH1039</f>
        <v>0</v>
      </c>
      <c r="AL1567" s="79">
        <f t="shared" si="3898"/>
        <v>0</v>
      </c>
      <c r="AM1567" s="79">
        <f t="shared" ref="AM1567:AM1569" si="3899">AR1039*(1-P1567-O1567)*O2095*V2095</f>
        <v>0</v>
      </c>
      <c r="AN1567" s="79">
        <f t="shared" ref="AN1567:AN1569" si="3900">Z1567*O2095*V2095</f>
        <v>0</v>
      </c>
      <c r="AO1567" s="88">
        <f>MAX(Y1567*AT511,BD511)</f>
        <v>0</v>
      </c>
      <c r="AP1567" s="88">
        <f>AQ1567+AT1567+AW1567</f>
        <v>0</v>
      </c>
      <c r="AQ1567" s="52">
        <f>SUM(AR1567:AS1567)</f>
        <v>0</v>
      </c>
      <c r="AR1567" s="88">
        <f>AR1039+Z1567-AA1567-AC1567</f>
        <v>0</v>
      </c>
      <c r="AS1567" s="88">
        <f>AS1039+AA1567-Z1567-AD1567</f>
        <v>0</v>
      </c>
      <c r="AT1567" s="88">
        <f>AV1567+AU1567</f>
        <v>0</v>
      </c>
      <c r="AU1567" s="88">
        <f>AT511</f>
        <v>0</v>
      </c>
      <c r="AV1567" s="79">
        <f>AB1567+AB1039</f>
        <v>0</v>
      </c>
      <c r="AW1567" s="88">
        <f>AW1039</f>
        <v>0</v>
      </c>
      <c r="AX1567" s="52">
        <f>SUM(AY1567,BD1567,BF1567)</f>
        <v>0</v>
      </c>
      <c r="AY1567" s="52">
        <f t="shared" si="3894"/>
        <v>0</v>
      </c>
      <c r="AZ1567" s="88">
        <f>AN1567+AM1567</f>
        <v>0</v>
      </c>
      <c r="BA1567" s="89"/>
      <c r="BB1567" s="88">
        <f>AE1567+AF1567</f>
        <v>0</v>
      </c>
      <c r="BC1567" s="89"/>
      <c r="BD1567" s="88">
        <f>AJ1567+AO1567</f>
        <v>0</v>
      </c>
      <c r="BE1567" s="89"/>
      <c r="BF1567" s="634"/>
      <c r="BG1567" s="89"/>
      <c r="BH1567" s="46">
        <f t="shared" si="3840"/>
        <v>0</v>
      </c>
      <c r="BI1567" s="46">
        <f t="shared" si="3841"/>
        <v>0</v>
      </c>
      <c r="BJ1567" s="673"/>
      <c r="BK1567" s="94"/>
      <c r="BL1567" s="94"/>
      <c r="BM1567" s="94"/>
    </row>
    <row r="1568" spans="2:65" x14ac:dyDescent="0.3">
      <c r="B1568" s="44">
        <v>1560</v>
      </c>
      <c r="C1568" s="729" t="s">
        <v>837</v>
      </c>
      <c r="D1568" s="57" t="str">
        <f>IF(Input!$C$23="","0",Input!$C$23)</f>
        <v>0</v>
      </c>
      <c r="E1568" s="49" t="s">
        <v>510</v>
      </c>
      <c r="F1568" s="48">
        <v>2028</v>
      </c>
      <c r="G1568" s="719" t="s">
        <v>895</v>
      </c>
      <c r="H1568" s="720" t="s">
        <v>900</v>
      </c>
      <c r="I1568" s="719" t="str">
        <f>K1568</f>
        <v>Credit for consumption</v>
      </c>
      <c r="J1568" s="719" t="str">
        <f t="shared" si="3834"/>
        <v>Loans and advances Households Credit for consumption</v>
      </c>
      <c r="K1568" s="628" t="s">
        <v>902</v>
      </c>
      <c r="L1568" s="638">
        <f t="shared" si="3896"/>
        <v>0</v>
      </c>
      <c r="M1568" s="638">
        <f t="shared" si="3896"/>
        <v>0</v>
      </c>
      <c r="N1568" s="53">
        <f t="shared" si="3722"/>
        <v>0</v>
      </c>
      <c r="O1568" s="685"/>
      <c r="P1568" s="685"/>
      <c r="Q1568" s="685"/>
      <c r="R1568" s="685"/>
      <c r="S1568" s="658"/>
      <c r="T1568" s="658"/>
      <c r="U1568" s="53">
        <f t="shared" si="3723"/>
        <v>0</v>
      </c>
      <c r="V1568" s="685"/>
      <c r="W1568" s="685"/>
      <c r="X1568" s="685"/>
      <c r="Y1568" s="631">
        <f t="shared" si="3897"/>
        <v>0</v>
      </c>
      <c r="Z1568" s="88">
        <f>R1568*AS1040</f>
        <v>0</v>
      </c>
      <c r="AA1568" s="88">
        <f>P1568*AR1040</f>
        <v>0</v>
      </c>
      <c r="AB1568" s="88">
        <f>AC1568+AD1568</f>
        <v>0</v>
      </c>
      <c r="AC1568" s="88">
        <f>O1568*AR1040</f>
        <v>0</v>
      </c>
      <c r="AD1568" s="88">
        <f>Q1568*AS1040</f>
        <v>0</v>
      </c>
      <c r="AE1568" s="78">
        <f>AA1568*X1568</f>
        <v>0</v>
      </c>
      <c r="AF1568" s="78">
        <f>(1-Q1568-R1568)*AS1040*X1568</f>
        <v>0</v>
      </c>
      <c r="AG1568" s="88">
        <f>AH1568+AI1568</f>
        <v>0</v>
      </c>
      <c r="AH1568" s="79">
        <f>V1568*AR1040*O1568</f>
        <v>0</v>
      </c>
      <c r="AI1568" s="79">
        <f>W1568*AS1040*Q1568</f>
        <v>0</v>
      </c>
      <c r="AJ1568" s="79">
        <f>AK1568+AL1568</f>
        <v>0</v>
      </c>
      <c r="AK1568" s="79">
        <f t="shared" si="3898"/>
        <v>0</v>
      </c>
      <c r="AL1568" s="79">
        <f t="shared" si="3898"/>
        <v>0</v>
      </c>
      <c r="AM1568" s="79">
        <f t="shared" si="3899"/>
        <v>0</v>
      </c>
      <c r="AN1568" s="79">
        <f t="shared" si="3900"/>
        <v>0</v>
      </c>
      <c r="AO1568" s="88">
        <f t="shared" ref="AO1568:AO1569" si="3901">MAX(Y1568*AT512,BD512)</f>
        <v>0</v>
      </c>
      <c r="AP1568" s="88">
        <f>AQ1568+AT1568+AW1568</f>
        <v>0</v>
      </c>
      <c r="AQ1568" s="52">
        <f>SUM(AR1568:AS1568)</f>
        <v>0</v>
      </c>
      <c r="AR1568" s="88">
        <f>AR1040+Z1568-AA1568-AC1568</f>
        <v>0</v>
      </c>
      <c r="AS1568" s="88">
        <f>AS1040+AA1568-Z1568-AD1568</f>
        <v>0</v>
      </c>
      <c r="AT1568" s="88">
        <f>AV1568+AU1568</f>
        <v>0</v>
      </c>
      <c r="AU1568" s="88">
        <f>AT512</f>
        <v>0</v>
      </c>
      <c r="AV1568" s="79">
        <f t="shared" ref="AV1568:AV1569" si="3902">AB1568+AB1040</f>
        <v>0</v>
      </c>
      <c r="AW1568" s="88">
        <f>AW1040</f>
        <v>0</v>
      </c>
      <c r="AX1568" s="52">
        <f>SUM(AY1568,BD1568,BF1568)</f>
        <v>0</v>
      </c>
      <c r="AY1568" s="52">
        <f t="shared" si="3894"/>
        <v>0</v>
      </c>
      <c r="AZ1568" s="88">
        <f>AN1568+AM1568</f>
        <v>0</v>
      </c>
      <c r="BA1568" s="89"/>
      <c r="BB1568" s="88">
        <f>AE1568+AF1568</f>
        <v>0</v>
      </c>
      <c r="BC1568" s="89"/>
      <c r="BD1568" s="88">
        <f>AJ1568+AO1568</f>
        <v>0</v>
      </c>
      <c r="BE1568" s="89"/>
      <c r="BF1568" s="634"/>
      <c r="BG1568" s="89"/>
      <c r="BH1568" s="46">
        <f t="shared" si="3840"/>
        <v>0</v>
      </c>
      <c r="BI1568" s="46">
        <f t="shared" si="3841"/>
        <v>0</v>
      </c>
      <c r="BJ1568" s="673"/>
      <c r="BK1568" s="94"/>
      <c r="BL1568" s="94"/>
      <c r="BM1568" s="94"/>
    </row>
    <row r="1569" spans="2:65" x14ac:dyDescent="0.3">
      <c r="B1569" s="44">
        <v>1561</v>
      </c>
      <c r="C1569" s="729" t="s">
        <v>837</v>
      </c>
      <c r="D1569" s="57" t="str">
        <f>IF(Input!$C$23="","0",Input!$C$23)</f>
        <v>0</v>
      </c>
      <c r="E1569" s="49" t="s">
        <v>510</v>
      </c>
      <c r="F1569" s="48">
        <v>2028</v>
      </c>
      <c r="G1569" s="719" t="s">
        <v>895</v>
      </c>
      <c r="H1569" s="720" t="s">
        <v>900</v>
      </c>
      <c r="I1569" s="719" t="str">
        <f>K1569</f>
        <v>Other households loans</v>
      </c>
      <c r="J1569" s="719" t="str">
        <f t="shared" si="3834"/>
        <v>Loans and advances Households Other households loans</v>
      </c>
      <c r="K1569" s="628" t="s">
        <v>903</v>
      </c>
      <c r="L1569" s="638">
        <f t="shared" si="3896"/>
        <v>0</v>
      </c>
      <c r="M1569" s="638">
        <f t="shared" si="3896"/>
        <v>0</v>
      </c>
      <c r="N1569" s="53">
        <f t="shared" ref="N1569:N1632" si="3903">IF(AQ1041=0,0,(O1569*AR1041+AS1041*Q1569)/(AR1041+AS1041))</f>
        <v>0</v>
      </c>
      <c r="O1569" s="685"/>
      <c r="P1569" s="685"/>
      <c r="Q1569" s="685"/>
      <c r="R1569" s="685"/>
      <c r="S1569" s="658"/>
      <c r="T1569" s="658"/>
      <c r="U1569" s="53">
        <f t="shared" ref="U1569:U1632" si="3904">IF(N1569*AQ1041=0,0,(V1569*AC1569+W1569*AD1569)/(AC1569+AD1569))</f>
        <v>0</v>
      </c>
      <c r="V1569" s="685"/>
      <c r="W1569" s="685"/>
      <c r="X1569" s="685"/>
      <c r="Y1569" s="631">
        <f t="shared" si="3897"/>
        <v>0</v>
      </c>
      <c r="Z1569" s="88">
        <f>R1569*AS1041</f>
        <v>0</v>
      </c>
      <c r="AA1569" s="88">
        <f>P1569*AR1041</f>
        <v>0</v>
      </c>
      <c r="AB1569" s="88">
        <f>AC1569+AD1569</f>
        <v>0</v>
      </c>
      <c r="AC1569" s="88">
        <f>O1569*AR1041</f>
        <v>0</v>
      </c>
      <c r="AD1569" s="88">
        <f>Q1569*AS1041</f>
        <v>0</v>
      </c>
      <c r="AE1569" s="78">
        <f>AA1569*X1569</f>
        <v>0</v>
      </c>
      <c r="AF1569" s="78">
        <f>(1-Q1569-R1569)*AS1041*X1569</f>
        <v>0</v>
      </c>
      <c r="AG1569" s="88">
        <f>AH1569+AI1569</f>
        <v>0</v>
      </c>
      <c r="AH1569" s="79">
        <f>V1569*AR1041*O1569</f>
        <v>0</v>
      </c>
      <c r="AI1569" s="79">
        <f>W1569*AS1041*Q1569</f>
        <v>0</v>
      </c>
      <c r="AJ1569" s="79">
        <f>AK1569+AL1569</f>
        <v>0</v>
      </c>
      <c r="AK1569" s="79">
        <f t="shared" si="3898"/>
        <v>0</v>
      </c>
      <c r="AL1569" s="79">
        <f t="shared" si="3898"/>
        <v>0</v>
      </c>
      <c r="AM1569" s="79">
        <f t="shared" si="3899"/>
        <v>0</v>
      </c>
      <c r="AN1569" s="79">
        <f t="shared" si="3900"/>
        <v>0</v>
      </c>
      <c r="AO1569" s="88">
        <f t="shared" si="3901"/>
        <v>0</v>
      </c>
      <c r="AP1569" s="88">
        <f>AQ1569+AT1569+AW1569</f>
        <v>0</v>
      </c>
      <c r="AQ1569" s="52">
        <f>SUM(AR1569:AS1569)</f>
        <v>0</v>
      </c>
      <c r="AR1569" s="88">
        <f>AR1041+Z1569-AA1569-AC1569</f>
        <v>0</v>
      </c>
      <c r="AS1569" s="88">
        <f>AS1041+AA1569-Z1569-AD1569</f>
        <v>0</v>
      </c>
      <c r="AT1569" s="88">
        <f>AV1569+AU1569</f>
        <v>0</v>
      </c>
      <c r="AU1569" s="88">
        <f>AT513</f>
        <v>0</v>
      </c>
      <c r="AV1569" s="79">
        <f t="shared" si="3902"/>
        <v>0</v>
      </c>
      <c r="AW1569" s="88">
        <f>AW1041</f>
        <v>0</v>
      </c>
      <c r="AX1569" s="52">
        <f>SUM(AY1569,BD1569,BF1569)</f>
        <v>0</v>
      </c>
      <c r="AY1569" s="52">
        <f t="shared" si="3894"/>
        <v>0</v>
      </c>
      <c r="AZ1569" s="88">
        <f>AN1569+AM1569</f>
        <v>0</v>
      </c>
      <c r="BA1569" s="89"/>
      <c r="BB1569" s="88">
        <f>AE1569+AF1569</f>
        <v>0</v>
      </c>
      <c r="BC1569" s="89"/>
      <c r="BD1569" s="88">
        <f>AJ1569+AO1569</f>
        <v>0</v>
      </c>
      <c r="BE1569" s="89"/>
      <c r="BF1569" s="634"/>
      <c r="BG1569" s="89"/>
      <c r="BH1569" s="46">
        <f t="shared" si="3840"/>
        <v>0</v>
      </c>
      <c r="BI1569" s="46">
        <f t="shared" si="3841"/>
        <v>0</v>
      </c>
      <c r="BJ1569" s="673"/>
      <c r="BK1569" s="94"/>
      <c r="BL1569" s="94"/>
      <c r="BM1569" s="94"/>
    </row>
    <row r="1570" spans="2:65" ht="15" thickBot="1" x14ac:dyDescent="0.35">
      <c r="B1570" s="44">
        <v>1562</v>
      </c>
      <c r="C1570" s="730" t="s">
        <v>884</v>
      </c>
      <c r="D1570" s="76" t="str">
        <f>IF(Input!$C$23="","0",Input!$C$23)</f>
        <v>0</v>
      </c>
      <c r="E1570" s="74" t="s">
        <v>510</v>
      </c>
      <c r="F1570" s="80">
        <v>2028</v>
      </c>
      <c r="G1570" s="722" t="s">
        <v>885</v>
      </c>
      <c r="H1570" s="721"/>
      <c r="I1570" s="721"/>
      <c r="J1570" s="722" t="str">
        <f t="shared" si="3834"/>
        <v>Total</v>
      </c>
      <c r="K1570" s="629" t="s">
        <v>885</v>
      </c>
      <c r="L1570" s="662"/>
      <c r="M1570" s="662"/>
      <c r="N1570" s="56">
        <f t="shared" si="3903"/>
        <v>0</v>
      </c>
      <c r="O1570" s="56">
        <f>IFERROR((O1549*AR1021+O1556*AR1028)/(AR1021+AR1028),0)</f>
        <v>0</v>
      </c>
      <c r="P1570" s="56">
        <f>IFERROR((P1549*AR1021+P1556*AR1028)/(AR1021+AR1028),0)</f>
        <v>0</v>
      </c>
      <c r="Q1570" s="56">
        <f>IFERROR((Q1549*AS1021+Q1556*AS1028)/(AS1021+AS1028),0)</f>
        <v>0</v>
      </c>
      <c r="R1570" s="56">
        <f>IFERROR((R1549*AS1021+R1556*AS1028)/(AS1021+AS1028),0)</f>
        <v>0</v>
      </c>
      <c r="S1570" s="664"/>
      <c r="T1570" s="664"/>
      <c r="U1570" s="56">
        <f t="shared" si="3904"/>
        <v>0</v>
      </c>
      <c r="V1570" s="56">
        <f>IFERROR((V1549*AC1549+V1556*AC1556)/(AC1549+AC1556),0)</f>
        <v>0</v>
      </c>
      <c r="W1570" s="56">
        <f>IFERROR((W1549*AD1549+W1556*AD1556)/(AD1549+AD1556),0)</f>
        <v>0</v>
      </c>
      <c r="X1570" s="56">
        <f>IFERROR((X1549*AS1549+X1556*AS1556)/(AS1549+AS1556),0)</f>
        <v>0</v>
      </c>
      <c r="Y1570" s="56">
        <f>IFERROR((Y1549*AU1549+Y1556*AU1556)/(AU1549+AU1556),0)</f>
        <v>0</v>
      </c>
      <c r="Z1570" s="90">
        <f t="shared" ref="Z1570:AZ1570" si="3905">Z1549+Z1556</f>
        <v>0</v>
      </c>
      <c r="AA1570" s="90">
        <f t="shared" si="3905"/>
        <v>0</v>
      </c>
      <c r="AB1570" s="90">
        <f t="shared" si="3905"/>
        <v>0</v>
      </c>
      <c r="AC1570" s="90">
        <f t="shared" si="3905"/>
        <v>0</v>
      </c>
      <c r="AD1570" s="90">
        <f t="shared" si="3905"/>
        <v>0</v>
      </c>
      <c r="AE1570" s="90">
        <f t="shared" si="3905"/>
        <v>0</v>
      </c>
      <c r="AF1570" s="90">
        <f t="shared" si="3905"/>
        <v>0</v>
      </c>
      <c r="AG1570" s="90">
        <f t="shared" si="3905"/>
        <v>0</v>
      </c>
      <c r="AH1570" s="90">
        <f t="shared" si="3905"/>
        <v>0</v>
      </c>
      <c r="AI1570" s="90">
        <f t="shared" si="3905"/>
        <v>0</v>
      </c>
      <c r="AJ1570" s="90">
        <f t="shared" si="3905"/>
        <v>0</v>
      </c>
      <c r="AK1570" s="90">
        <f t="shared" si="3905"/>
        <v>0</v>
      </c>
      <c r="AL1570" s="90">
        <f t="shared" si="3905"/>
        <v>0</v>
      </c>
      <c r="AM1570" s="90">
        <f t="shared" si="3905"/>
        <v>0</v>
      </c>
      <c r="AN1570" s="90">
        <f t="shared" si="3905"/>
        <v>0</v>
      </c>
      <c r="AO1570" s="90">
        <f t="shared" si="3905"/>
        <v>0</v>
      </c>
      <c r="AP1570" s="90">
        <f t="shared" si="3905"/>
        <v>0</v>
      </c>
      <c r="AQ1570" s="90">
        <f t="shared" si="3905"/>
        <v>0</v>
      </c>
      <c r="AR1570" s="90">
        <f t="shared" si="3905"/>
        <v>0</v>
      </c>
      <c r="AS1570" s="90">
        <f t="shared" si="3905"/>
        <v>0</v>
      </c>
      <c r="AT1570" s="90">
        <f t="shared" si="3905"/>
        <v>0</v>
      </c>
      <c r="AU1570" s="90">
        <f t="shared" si="3905"/>
        <v>0</v>
      </c>
      <c r="AV1570" s="90">
        <f t="shared" si="3905"/>
        <v>0</v>
      </c>
      <c r="AW1570" s="90">
        <f t="shared" si="3905"/>
        <v>0</v>
      </c>
      <c r="AX1570" s="90">
        <f t="shared" si="3905"/>
        <v>0</v>
      </c>
      <c r="AY1570" s="90">
        <f t="shared" si="3905"/>
        <v>0</v>
      </c>
      <c r="AZ1570" s="90">
        <f t="shared" si="3905"/>
        <v>0</v>
      </c>
      <c r="BA1570" s="91"/>
      <c r="BB1570" s="90">
        <f>BB1549+BB1556</f>
        <v>0</v>
      </c>
      <c r="BC1570" s="91"/>
      <c r="BD1570" s="90">
        <f>BD1549+BD1556</f>
        <v>0</v>
      </c>
      <c r="BE1570" s="91"/>
      <c r="BF1570" s="90">
        <f>BF1549+BF1556</f>
        <v>0</v>
      </c>
      <c r="BG1570" s="91"/>
      <c r="BH1570" s="86">
        <f t="shared" si="3840"/>
        <v>0</v>
      </c>
      <c r="BI1570" s="86">
        <f t="shared" si="3841"/>
        <v>0</v>
      </c>
      <c r="BJ1570" s="689"/>
      <c r="BK1570" s="662"/>
      <c r="BL1570" s="662"/>
      <c r="BM1570" s="662"/>
    </row>
    <row r="1571" spans="2:65" x14ac:dyDescent="0.3">
      <c r="B1571" s="44">
        <v>1563</v>
      </c>
      <c r="C1571" s="731" t="s">
        <v>884</v>
      </c>
      <c r="D1571" s="48" t="s">
        <v>202</v>
      </c>
      <c r="E1571" s="47" t="s">
        <v>510</v>
      </c>
      <c r="F1571" s="48">
        <v>2028</v>
      </c>
      <c r="G1571" s="719" t="s">
        <v>887</v>
      </c>
      <c r="H1571" s="719"/>
      <c r="I1571" s="719"/>
      <c r="J1571" s="719" t="str">
        <f t="shared" si="3834"/>
        <v>Debt Securities</v>
      </c>
      <c r="K1571" s="625" t="s">
        <v>888</v>
      </c>
      <c r="L1571" s="630"/>
      <c r="M1571" s="630"/>
      <c r="N1571" s="45">
        <f t="shared" si="3903"/>
        <v>0</v>
      </c>
      <c r="O1571" s="636">
        <f>IFERROR((O1572*AR1044+O1573*AR1045+O1574*AR1046+O1575*AR1047+O1576*AR1048)/(AR1044+AR1045+AR1046+AR1047+AR1048),0)</f>
        <v>0</v>
      </c>
      <c r="P1571" s="636">
        <f>IFERROR((P1572*AR1044+P1573*AR1045+P1574*AR1046+P1575*AR1047+P1576*AR1048)/(AR1044+AR1045+AR1046+AR1047+AR1048),0)</f>
        <v>0</v>
      </c>
      <c r="Q1571" s="636">
        <f>IFERROR((Q1572*AS1044+Q1573*AS1045+Q1574*AS1046+Q1575*AS1047+Q1576*AS1048)/(AS1044+AS1045+AS1046+AS1047+AS1048),0)</f>
        <v>0</v>
      </c>
      <c r="R1571" s="636">
        <f>IFERROR((R1572*AS1044+R1573*AS1045+R1574*AS1046+R1575*AS1047+R1576*AS1048)/(AS1044+AS1045+AS1046+AS1047+AS1048),0)</f>
        <v>0</v>
      </c>
      <c r="S1571" s="654"/>
      <c r="T1571" s="654"/>
      <c r="U1571" s="45">
        <f t="shared" si="3904"/>
        <v>0</v>
      </c>
      <c r="V1571" s="636">
        <f>IFERROR((V1572*AC1572+V1573*AC1573+V1574*AC1574+V1575*AC1575+V1576*AC1576)/(AC1572+AC1573+AC1574+AC1575+AC1576),0)</f>
        <v>0</v>
      </c>
      <c r="W1571" s="636">
        <f>IFERROR((W1572*AD1572+W1573*AD1573+W1574*AD1574+W1575*AD1575+W1576*AD1576)/(AD1572+AD1573+AD1574+AD1575+AD1576),0)</f>
        <v>0</v>
      </c>
      <c r="X1571" s="636">
        <f>IFERROR((X1572*AS1572+X1573*AS1573+X1574*AS1574+X1575*AS1575+X1576*AS1576)/(AS1572+AS1573+AS1574+AS1575+AS1576),0)</f>
        <v>0</v>
      </c>
      <c r="Y1571" s="636">
        <f>IFERROR((Y1572*AU1572+Y1573*AU1573+Y1574*AU1574+Y1575*AU1575+Y1576*AU1576)/(AU1572+AU1573+AU1574+AU1575+AU1576),0)</f>
        <v>0</v>
      </c>
      <c r="Z1571" s="681">
        <f t="shared" ref="Z1571:AZ1571" si="3906">SUM(Z1572:Z1576)</f>
        <v>0</v>
      </c>
      <c r="AA1571" s="681">
        <f t="shared" si="3906"/>
        <v>0</v>
      </c>
      <c r="AB1571" s="681">
        <f t="shared" si="3906"/>
        <v>0</v>
      </c>
      <c r="AC1571" s="681">
        <f t="shared" si="3906"/>
        <v>0</v>
      </c>
      <c r="AD1571" s="681">
        <f t="shared" si="3906"/>
        <v>0</v>
      </c>
      <c r="AE1571" s="681">
        <f t="shared" si="3906"/>
        <v>0</v>
      </c>
      <c r="AF1571" s="681">
        <f t="shared" si="3906"/>
        <v>0</v>
      </c>
      <c r="AG1571" s="681">
        <f t="shared" si="3906"/>
        <v>0</v>
      </c>
      <c r="AH1571" s="681">
        <f t="shared" si="3906"/>
        <v>0</v>
      </c>
      <c r="AI1571" s="681">
        <f t="shared" si="3906"/>
        <v>0</v>
      </c>
      <c r="AJ1571" s="681">
        <f t="shared" si="3906"/>
        <v>0</v>
      </c>
      <c r="AK1571" s="681">
        <f t="shared" si="3906"/>
        <v>0</v>
      </c>
      <c r="AL1571" s="681">
        <f t="shared" si="3906"/>
        <v>0</v>
      </c>
      <c r="AM1571" s="681">
        <f t="shared" si="3906"/>
        <v>0</v>
      </c>
      <c r="AN1571" s="681">
        <f t="shared" si="3906"/>
        <v>0</v>
      </c>
      <c r="AO1571" s="681">
        <f t="shared" si="3906"/>
        <v>0</v>
      </c>
      <c r="AP1571" s="681">
        <f t="shared" si="3906"/>
        <v>0</v>
      </c>
      <c r="AQ1571" s="681">
        <f t="shared" si="3906"/>
        <v>0</v>
      </c>
      <c r="AR1571" s="81">
        <f t="shared" si="3906"/>
        <v>0</v>
      </c>
      <c r="AS1571" s="81">
        <f t="shared" si="3906"/>
        <v>0</v>
      </c>
      <c r="AT1571" s="81">
        <f t="shared" si="3906"/>
        <v>0</v>
      </c>
      <c r="AU1571" s="81">
        <f t="shared" si="3906"/>
        <v>0</v>
      </c>
      <c r="AV1571" s="637">
        <f t="shared" si="3906"/>
        <v>0</v>
      </c>
      <c r="AW1571" s="637">
        <f t="shared" si="3906"/>
        <v>0</v>
      </c>
      <c r="AX1571" s="681">
        <f t="shared" si="3906"/>
        <v>0</v>
      </c>
      <c r="AY1571" s="681">
        <f t="shared" si="3906"/>
        <v>0</v>
      </c>
      <c r="AZ1571" s="681">
        <f t="shared" si="3906"/>
        <v>0</v>
      </c>
      <c r="BA1571" s="653"/>
      <c r="BB1571" s="681">
        <f>SUM(BB1572:BB1576)</f>
        <v>0</v>
      </c>
      <c r="BC1571" s="653"/>
      <c r="BD1571" s="681">
        <f>SUM(BD1572:BD1576)</f>
        <v>0</v>
      </c>
      <c r="BE1571" s="653"/>
      <c r="BF1571" s="637">
        <f>SUM(BF1572:BF1576)</f>
        <v>0</v>
      </c>
      <c r="BG1571" s="682"/>
      <c r="BH1571" s="99">
        <f t="shared" si="3840"/>
        <v>0</v>
      </c>
      <c r="BI1571" s="99">
        <f t="shared" si="3841"/>
        <v>0</v>
      </c>
      <c r="BJ1571" s="688"/>
      <c r="BK1571" s="630"/>
      <c r="BL1571" s="630"/>
      <c r="BM1571" s="630"/>
    </row>
    <row r="1572" spans="2:65" x14ac:dyDescent="0.3">
      <c r="B1572" s="44">
        <v>1564</v>
      </c>
      <c r="C1572" s="729" t="s">
        <v>837</v>
      </c>
      <c r="D1572" s="50" t="s">
        <v>202</v>
      </c>
      <c r="E1572" s="49" t="s">
        <v>510</v>
      </c>
      <c r="F1572" s="48">
        <v>2028</v>
      </c>
      <c r="G1572" s="719" t="s">
        <v>887</v>
      </c>
      <c r="H1572" s="719" t="str">
        <f t="shared" ref="H1572:H1577" si="3907">K1572</f>
        <v>Central banks</v>
      </c>
      <c r="I1572" s="719"/>
      <c r="J1572" s="719" t="str">
        <f t="shared" si="3834"/>
        <v>Debt Securities Central banks</v>
      </c>
      <c r="K1572" s="626" t="s">
        <v>889</v>
      </c>
      <c r="L1572" s="638">
        <f>L1044</f>
        <v>0</v>
      </c>
      <c r="M1572" s="638">
        <f t="shared" ref="M1572:M1576" si="3908">M1044</f>
        <v>0</v>
      </c>
      <c r="N1572" s="53">
        <f t="shared" si="3903"/>
        <v>0</v>
      </c>
      <c r="O1572" s="685"/>
      <c r="P1572" s="685"/>
      <c r="Q1572" s="685"/>
      <c r="R1572" s="685"/>
      <c r="S1572" s="673"/>
      <c r="T1572" s="673"/>
      <c r="U1572" s="53">
        <f t="shared" si="3904"/>
        <v>0</v>
      </c>
      <c r="V1572" s="685"/>
      <c r="W1572" s="685"/>
      <c r="X1572" s="685"/>
      <c r="Y1572" s="631">
        <f>Y1044</f>
        <v>0</v>
      </c>
      <c r="Z1572" s="52">
        <f t="shared" ref="Z1572:Z1577" si="3909">R1572*AS1044</f>
        <v>0</v>
      </c>
      <c r="AA1572" s="52">
        <f t="shared" ref="AA1572:AA1577" si="3910">P1572*AR1044</f>
        <v>0</v>
      </c>
      <c r="AB1572" s="52">
        <f t="shared" ref="AB1572:AB1577" si="3911">AC1572+AD1572</f>
        <v>0</v>
      </c>
      <c r="AC1572" s="52">
        <f t="shared" ref="AC1572:AC1577" si="3912">O1572*AR1044</f>
        <v>0</v>
      </c>
      <c r="AD1572" s="52">
        <f t="shared" ref="AD1572:AD1577" si="3913">Q1572*AS1044</f>
        <v>0</v>
      </c>
      <c r="AE1572" s="78">
        <f t="shared" ref="AE1572:AE1577" si="3914">AA1572*X1572</f>
        <v>0</v>
      </c>
      <c r="AF1572" s="78">
        <f t="shared" ref="AF1572:AF1577" si="3915">(1-Q1572-R1572)*AS1044*X1572</f>
        <v>0</v>
      </c>
      <c r="AG1572" s="79">
        <f t="shared" ref="AG1572:AG1577" si="3916">AH1572+AI1572</f>
        <v>0</v>
      </c>
      <c r="AH1572" s="79">
        <f t="shared" ref="AH1572:AH1577" si="3917">V1572*AR1044*O1572</f>
        <v>0</v>
      </c>
      <c r="AI1572" s="79">
        <f t="shared" ref="AI1572:AI1577" si="3918">W1572*AS1044*Q1572</f>
        <v>0</v>
      </c>
      <c r="AJ1572" s="79">
        <f t="shared" ref="AJ1572:AJ1577" si="3919">AK1572+AL1572</f>
        <v>0</v>
      </c>
      <c r="AK1572" s="79">
        <f>AH1572+AH1044</f>
        <v>0</v>
      </c>
      <c r="AL1572" s="79">
        <f>AI1572+AI1044</f>
        <v>0</v>
      </c>
      <c r="AM1572" s="79">
        <f>AR1044*(1-P1572-O1572)*O2100*V2100</f>
        <v>0</v>
      </c>
      <c r="AN1572" s="79">
        <f>Z1572*O2100*V2100</f>
        <v>0</v>
      </c>
      <c r="AO1572" s="79">
        <f t="shared" ref="AO1572:AO1577" si="3920">MAX(Y1572*AT516,BD516)</f>
        <v>0</v>
      </c>
      <c r="AP1572" s="52">
        <f t="shared" ref="AP1572:AP1577" si="3921">AQ1572+AT1572+AW1572</f>
        <v>0</v>
      </c>
      <c r="AQ1572" s="52">
        <f t="shared" ref="AQ1572:AQ1577" si="3922">SUM(AR1572:AS1572)</f>
        <v>0</v>
      </c>
      <c r="AR1572" s="659">
        <f t="shared" ref="AR1572:AR1577" si="3923">AR1044+Z1572-AA1572-AC1572</f>
        <v>0</v>
      </c>
      <c r="AS1572" s="659">
        <f t="shared" ref="AS1572:AS1577" si="3924">AS1044+AA1572-Z1572-AD1572</f>
        <v>0</v>
      </c>
      <c r="AT1572" s="659">
        <f t="shared" ref="AT1572:AT1577" si="3925">AV1572+AU1572</f>
        <v>0</v>
      </c>
      <c r="AU1572" s="659">
        <f t="shared" ref="AU1572:AU1577" si="3926">AT516</f>
        <v>0</v>
      </c>
      <c r="AV1572" s="79">
        <f t="shared" ref="AV1572:AV1577" si="3927">AB1572+AB1044</f>
        <v>0</v>
      </c>
      <c r="AW1572" s="79">
        <f t="shared" ref="AW1572:AW1577" si="3928">AW1044</f>
        <v>0</v>
      </c>
      <c r="AX1572" s="52">
        <f t="shared" ref="AX1572:AX1577" si="3929">SUM(AY1572,BD1572,BF1572)</f>
        <v>0</v>
      </c>
      <c r="AY1572" s="52">
        <f t="shared" ref="AY1572:AY1577" si="3930">SUM(AZ1572,BB1572)</f>
        <v>0</v>
      </c>
      <c r="AZ1572" s="52">
        <f t="shared" ref="AZ1572:AZ1577" si="3931">AN1572+AM1572</f>
        <v>0</v>
      </c>
      <c r="BA1572" s="84"/>
      <c r="BB1572" s="52">
        <f t="shared" ref="BB1572:BB1577" si="3932">AE1572+AF1572</f>
        <v>0</v>
      </c>
      <c r="BC1572" s="84"/>
      <c r="BD1572" s="52">
        <f t="shared" ref="BD1572:BD1577" si="3933">AJ1572+AO1572</f>
        <v>0</v>
      </c>
      <c r="BE1572" s="84"/>
      <c r="BF1572" s="686"/>
      <c r="BG1572" s="84"/>
      <c r="BH1572" s="46">
        <f t="shared" si="3840"/>
        <v>0</v>
      </c>
      <c r="BI1572" s="46">
        <f t="shared" si="3841"/>
        <v>0</v>
      </c>
      <c r="BJ1572" s="673"/>
      <c r="BK1572" s="683"/>
      <c r="BL1572" s="683"/>
      <c r="BM1572" s="683"/>
    </row>
    <row r="1573" spans="2:65" x14ac:dyDescent="0.3">
      <c r="B1573" s="44">
        <v>1565</v>
      </c>
      <c r="C1573" s="729" t="s">
        <v>837</v>
      </c>
      <c r="D1573" s="50" t="s">
        <v>202</v>
      </c>
      <c r="E1573" s="49" t="s">
        <v>510</v>
      </c>
      <c r="F1573" s="48">
        <v>2028</v>
      </c>
      <c r="G1573" s="719" t="s">
        <v>887</v>
      </c>
      <c r="H1573" s="719" t="str">
        <f t="shared" si="3907"/>
        <v>General governments</v>
      </c>
      <c r="I1573" s="719"/>
      <c r="J1573" s="719" t="str">
        <f t="shared" si="3834"/>
        <v>Debt Securities General governments</v>
      </c>
      <c r="K1573" s="626" t="s">
        <v>890</v>
      </c>
      <c r="L1573" s="638">
        <f t="shared" ref="L1573:L1576" si="3934">L1045</f>
        <v>0</v>
      </c>
      <c r="M1573" s="638">
        <f t="shared" si="3908"/>
        <v>0</v>
      </c>
      <c r="N1573" s="53">
        <f t="shared" si="3903"/>
        <v>0</v>
      </c>
      <c r="O1573" s="685"/>
      <c r="P1573" s="685"/>
      <c r="Q1573" s="685"/>
      <c r="R1573" s="685"/>
      <c r="S1573" s="673"/>
      <c r="T1573" s="673"/>
      <c r="U1573" s="53">
        <f t="shared" si="3904"/>
        <v>0</v>
      </c>
      <c r="V1573" s="685"/>
      <c r="W1573" s="685"/>
      <c r="X1573" s="685"/>
      <c r="Y1573" s="631">
        <f t="shared" ref="Y1573:Y1577" si="3935">Y1045</f>
        <v>0</v>
      </c>
      <c r="Z1573" s="88">
        <f t="shared" si="3909"/>
        <v>0</v>
      </c>
      <c r="AA1573" s="88">
        <f t="shared" si="3910"/>
        <v>0</v>
      </c>
      <c r="AB1573" s="88">
        <f t="shared" si="3911"/>
        <v>0</v>
      </c>
      <c r="AC1573" s="88">
        <f t="shared" si="3912"/>
        <v>0</v>
      </c>
      <c r="AD1573" s="88">
        <f t="shared" si="3913"/>
        <v>0</v>
      </c>
      <c r="AE1573" s="78">
        <f t="shared" si="3914"/>
        <v>0</v>
      </c>
      <c r="AF1573" s="78">
        <f t="shared" si="3915"/>
        <v>0</v>
      </c>
      <c r="AG1573" s="88">
        <f t="shared" si="3916"/>
        <v>0</v>
      </c>
      <c r="AH1573" s="79">
        <f t="shared" si="3917"/>
        <v>0</v>
      </c>
      <c r="AI1573" s="79">
        <f t="shared" si="3918"/>
        <v>0</v>
      </c>
      <c r="AJ1573" s="79">
        <f t="shared" si="3919"/>
        <v>0</v>
      </c>
      <c r="AK1573" s="79">
        <f t="shared" ref="AK1573:AL1577" si="3936">AH1573+AH1045</f>
        <v>0</v>
      </c>
      <c r="AL1573" s="79">
        <f t="shared" si="3936"/>
        <v>0</v>
      </c>
      <c r="AM1573" s="79">
        <f t="shared" ref="AM1573:AM1577" si="3937">AR1045*(1-P1573-O1573)*O2101*V2101</f>
        <v>0</v>
      </c>
      <c r="AN1573" s="79">
        <f t="shared" ref="AN1573:AN1577" si="3938">Z1573*O2101*V2101</f>
        <v>0</v>
      </c>
      <c r="AO1573" s="88">
        <f t="shared" si="3920"/>
        <v>0</v>
      </c>
      <c r="AP1573" s="88">
        <f t="shared" si="3921"/>
        <v>0</v>
      </c>
      <c r="AQ1573" s="52">
        <f t="shared" si="3922"/>
        <v>0</v>
      </c>
      <c r="AR1573" s="88">
        <f t="shared" si="3923"/>
        <v>0</v>
      </c>
      <c r="AS1573" s="88">
        <f t="shared" si="3924"/>
        <v>0</v>
      </c>
      <c r="AT1573" s="88">
        <f t="shared" si="3925"/>
        <v>0</v>
      </c>
      <c r="AU1573" s="88">
        <f t="shared" si="3926"/>
        <v>0</v>
      </c>
      <c r="AV1573" s="79">
        <f t="shared" si="3927"/>
        <v>0</v>
      </c>
      <c r="AW1573" s="88">
        <f t="shared" si="3928"/>
        <v>0</v>
      </c>
      <c r="AX1573" s="52">
        <f t="shared" si="3929"/>
        <v>0</v>
      </c>
      <c r="AY1573" s="52">
        <f t="shared" si="3930"/>
        <v>0</v>
      </c>
      <c r="AZ1573" s="88">
        <f t="shared" si="3931"/>
        <v>0</v>
      </c>
      <c r="BA1573" s="89"/>
      <c r="BB1573" s="88">
        <f t="shared" si="3932"/>
        <v>0</v>
      </c>
      <c r="BC1573" s="89"/>
      <c r="BD1573" s="88">
        <f t="shared" si="3933"/>
        <v>0</v>
      </c>
      <c r="BE1573" s="89"/>
      <c r="BF1573" s="634"/>
      <c r="BG1573" s="89"/>
      <c r="BH1573" s="46">
        <f t="shared" si="3840"/>
        <v>0</v>
      </c>
      <c r="BI1573" s="46">
        <f t="shared" si="3841"/>
        <v>0</v>
      </c>
      <c r="BJ1573" s="673"/>
      <c r="BK1573" s="683"/>
      <c r="BL1573" s="683"/>
      <c r="BM1573" s="683"/>
    </row>
    <row r="1574" spans="2:65" x14ac:dyDescent="0.3">
      <c r="B1574" s="44">
        <v>1566</v>
      </c>
      <c r="C1574" s="729" t="s">
        <v>837</v>
      </c>
      <c r="D1574" s="50" t="s">
        <v>202</v>
      </c>
      <c r="E1574" s="49" t="s">
        <v>510</v>
      </c>
      <c r="F1574" s="48">
        <v>2028</v>
      </c>
      <c r="G1574" s="719" t="s">
        <v>887</v>
      </c>
      <c r="H1574" s="719" t="str">
        <f t="shared" si="3907"/>
        <v>Credit institutions</v>
      </c>
      <c r="I1574" s="719"/>
      <c r="J1574" s="719" t="str">
        <f t="shared" si="3834"/>
        <v>Debt Securities Credit institutions</v>
      </c>
      <c r="K1574" s="626" t="s">
        <v>891</v>
      </c>
      <c r="L1574" s="638">
        <f t="shared" si="3934"/>
        <v>0</v>
      </c>
      <c r="M1574" s="638">
        <f t="shared" si="3908"/>
        <v>0</v>
      </c>
      <c r="N1574" s="53">
        <f t="shared" si="3903"/>
        <v>0</v>
      </c>
      <c r="O1574" s="685"/>
      <c r="P1574" s="685"/>
      <c r="Q1574" s="685"/>
      <c r="R1574" s="685"/>
      <c r="S1574" s="658"/>
      <c r="T1574" s="658"/>
      <c r="U1574" s="53">
        <f t="shared" si="3904"/>
        <v>0</v>
      </c>
      <c r="V1574" s="685"/>
      <c r="W1574" s="685"/>
      <c r="X1574" s="685"/>
      <c r="Y1574" s="631">
        <f t="shared" si="3935"/>
        <v>0</v>
      </c>
      <c r="Z1574" s="88">
        <f t="shared" si="3909"/>
        <v>0</v>
      </c>
      <c r="AA1574" s="88">
        <f t="shared" si="3910"/>
        <v>0</v>
      </c>
      <c r="AB1574" s="88">
        <f t="shared" si="3911"/>
        <v>0</v>
      </c>
      <c r="AC1574" s="88">
        <f t="shared" si="3912"/>
        <v>0</v>
      </c>
      <c r="AD1574" s="88">
        <f t="shared" si="3913"/>
        <v>0</v>
      </c>
      <c r="AE1574" s="78">
        <f t="shared" si="3914"/>
        <v>0</v>
      </c>
      <c r="AF1574" s="78">
        <f t="shared" si="3915"/>
        <v>0</v>
      </c>
      <c r="AG1574" s="88">
        <f t="shared" si="3916"/>
        <v>0</v>
      </c>
      <c r="AH1574" s="79">
        <f t="shared" si="3917"/>
        <v>0</v>
      </c>
      <c r="AI1574" s="79">
        <f t="shared" si="3918"/>
        <v>0</v>
      </c>
      <c r="AJ1574" s="79">
        <f t="shared" si="3919"/>
        <v>0</v>
      </c>
      <c r="AK1574" s="79">
        <f t="shared" si="3936"/>
        <v>0</v>
      </c>
      <c r="AL1574" s="79">
        <f t="shared" si="3936"/>
        <v>0</v>
      </c>
      <c r="AM1574" s="79">
        <f t="shared" si="3937"/>
        <v>0</v>
      </c>
      <c r="AN1574" s="79">
        <f t="shared" si="3938"/>
        <v>0</v>
      </c>
      <c r="AO1574" s="88">
        <f t="shared" si="3920"/>
        <v>0</v>
      </c>
      <c r="AP1574" s="88">
        <f t="shared" si="3921"/>
        <v>0</v>
      </c>
      <c r="AQ1574" s="52">
        <f t="shared" si="3922"/>
        <v>0</v>
      </c>
      <c r="AR1574" s="88">
        <f t="shared" si="3923"/>
        <v>0</v>
      </c>
      <c r="AS1574" s="88">
        <f t="shared" si="3924"/>
        <v>0</v>
      </c>
      <c r="AT1574" s="88">
        <f t="shared" si="3925"/>
        <v>0</v>
      </c>
      <c r="AU1574" s="88">
        <f t="shared" si="3926"/>
        <v>0</v>
      </c>
      <c r="AV1574" s="79">
        <f t="shared" si="3927"/>
        <v>0</v>
      </c>
      <c r="AW1574" s="88">
        <f t="shared" si="3928"/>
        <v>0</v>
      </c>
      <c r="AX1574" s="52">
        <f t="shared" si="3929"/>
        <v>0</v>
      </c>
      <c r="AY1574" s="52">
        <f t="shared" si="3930"/>
        <v>0</v>
      </c>
      <c r="AZ1574" s="88">
        <f t="shared" si="3931"/>
        <v>0</v>
      </c>
      <c r="BA1574" s="89"/>
      <c r="BB1574" s="88">
        <f t="shared" si="3932"/>
        <v>0</v>
      </c>
      <c r="BC1574" s="89"/>
      <c r="BD1574" s="88">
        <f t="shared" si="3933"/>
        <v>0</v>
      </c>
      <c r="BE1574" s="89"/>
      <c r="BF1574" s="634"/>
      <c r="BG1574" s="89"/>
      <c r="BH1574" s="46">
        <f t="shared" si="3840"/>
        <v>0</v>
      </c>
      <c r="BI1574" s="46">
        <f t="shared" si="3841"/>
        <v>0</v>
      </c>
      <c r="BJ1574" s="673"/>
      <c r="BK1574" s="94"/>
      <c r="BL1574" s="94"/>
      <c r="BM1574" s="94"/>
    </row>
    <row r="1575" spans="2:65" x14ac:dyDescent="0.3">
      <c r="B1575" s="44">
        <v>1567</v>
      </c>
      <c r="C1575" s="729" t="s">
        <v>837</v>
      </c>
      <c r="D1575" s="50" t="s">
        <v>202</v>
      </c>
      <c r="E1575" s="49" t="s">
        <v>510</v>
      </c>
      <c r="F1575" s="48">
        <v>2028</v>
      </c>
      <c r="G1575" s="719" t="s">
        <v>887</v>
      </c>
      <c r="H1575" s="719" t="str">
        <f t="shared" si="3907"/>
        <v>Other financial corporations</v>
      </c>
      <c r="I1575" s="719"/>
      <c r="J1575" s="719" t="str">
        <f t="shared" si="3834"/>
        <v>Debt Securities Other financial corporations</v>
      </c>
      <c r="K1575" s="626" t="s">
        <v>892</v>
      </c>
      <c r="L1575" s="638">
        <f t="shared" si="3934"/>
        <v>0</v>
      </c>
      <c r="M1575" s="638">
        <f t="shared" si="3908"/>
        <v>0</v>
      </c>
      <c r="N1575" s="53">
        <f t="shared" si="3903"/>
        <v>0</v>
      </c>
      <c r="O1575" s="685"/>
      <c r="P1575" s="685"/>
      <c r="Q1575" s="685"/>
      <c r="R1575" s="685"/>
      <c r="S1575" s="658"/>
      <c r="T1575" s="658"/>
      <c r="U1575" s="53">
        <f t="shared" si="3904"/>
        <v>0</v>
      </c>
      <c r="V1575" s="685"/>
      <c r="W1575" s="685"/>
      <c r="X1575" s="685"/>
      <c r="Y1575" s="631">
        <f t="shared" si="3935"/>
        <v>0</v>
      </c>
      <c r="Z1575" s="88">
        <f t="shared" si="3909"/>
        <v>0</v>
      </c>
      <c r="AA1575" s="88">
        <f t="shared" si="3910"/>
        <v>0</v>
      </c>
      <c r="AB1575" s="88">
        <f t="shared" si="3911"/>
        <v>0</v>
      </c>
      <c r="AC1575" s="88">
        <f t="shared" si="3912"/>
        <v>0</v>
      </c>
      <c r="AD1575" s="88">
        <f t="shared" si="3913"/>
        <v>0</v>
      </c>
      <c r="AE1575" s="78">
        <f t="shared" si="3914"/>
        <v>0</v>
      </c>
      <c r="AF1575" s="78">
        <f t="shared" si="3915"/>
        <v>0</v>
      </c>
      <c r="AG1575" s="88">
        <f t="shared" si="3916"/>
        <v>0</v>
      </c>
      <c r="AH1575" s="79">
        <f t="shared" si="3917"/>
        <v>0</v>
      </c>
      <c r="AI1575" s="79">
        <f t="shared" si="3918"/>
        <v>0</v>
      </c>
      <c r="AJ1575" s="79">
        <f t="shared" si="3919"/>
        <v>0</v>
      </c>
      <c r="AK1575" s="79">
        <f t="shared" si="3936"/>
        <v>0</v>
      </c>
      <c r="AL1575" s="79">
        <f t="shared" si="3936"/>
        <v>0</v>
      </c>
      <c r="AM1575" s="79">
        <f t="shared" si="3937"/>
        <v>0</v>
      </c>
      <c r="AN1575" s="79">
        <f t="shared" si="3938"/>
        <v>0</v>
      </c>
      <c r="AO1575" s="88">
        <f t="shared" si="3920"/>
        <v>0</v>
      </c>
      <c r="AP1575" s="88">
        <f t="shared" si="3921"/>
        <v>0</v>
      </c>
      <c r="AQ1575" s="52">
        <f t="shared" si="3922"/>
        <v>0</v>
      </c>
      <c r="AR1575" s="88">
        <f t="shared" si="3923"/>
        <v>0</v>
      </c>
      <c r="AS1575" s="88">
        <f t="shared" si="3924"/>
        <v>0</v>
      </c>
      <c r="AT1575" s="88">
        <f t="shared" si="3925"/>
        <v>0</v>
      </c>
      <c r="AU1575" s="88">
        <f t="shared" si="3926"/>
        <v>0</v>
      </c>
      <c r="AV1575" s="79">
        <f t="shared" si="3927"/>
        <v>0</v>
      </c>
      <c r="AW1575" s="88">
        <f t="shared" si="3928"/>
        <v>0</v>
      </c>
      <c r="AX1575" s="52">
        <f t="shared" si="3929"/>
        <v>0</v>
      </c>
      <c r="AY1575" s="52">
        <f t="shared" si="3930"/>
        <v>0</v>
      </c>
      <c r="AZ1575" s="88">
        <f t="shared" si="3931"/>
        <v>0</v>
      </c>
      <c r="BA1575" s="89"/>
      <c r="BB1575" s="88">
        <f t="shared" si="3932"/>
        <v>0</v>
      </c>
      <c r="BC1575" s="89"/>
      <c r="BD1575" s="88">
        <f t="shared" si="3933"/>
        <v>0</v>
      </c>
      <c r="BE1575" s="89"/>
      <c r="BF1575" s="634"/>
      <c r="BG1575" s="89"/>
      <c r="BH1575" s="46">
        <f t="shared" si="3840"/>
        <v>0</v>
      </c>
      <c r="BI1575" s="46">
        <f t="shared" si="3841"/>
        <v>0</v>
      </c>
      <c r="BJ1575" s="673"/>
      <c r="BK1575" s="94"/>
      <c r="BL1575" s="94"/>
      <c r="BM1575" s="94"/>
    </row>
    <row r="1576" spans="2:65" x14ac:dyDescent="0.3">
      <c r="B1576" s="44">
        <v>1568</v>
      </c>
      <c r="C1576" s="729" t="s">
        <v>837</v>
      </c>
      <c r="D1576" s="50" t="s">
        <v>202</v>
      </c>
      <c r="E1576" s="49" t="s">
        <v>510</v>
      </c>
      <c r="F1576" s="48">
        <v>2028</v>
      </c>
      <c r="G1576" s="719" t="s">
        <v>887</v>
      </c>
      <c r="H1576" s="719" t="str">
        <f t="shared" si="3907"/>
        <v>Non-financial corporations</v>
      </c>
      <c r="I1576" s="719"/>
      <c r="J1576" s="719" t="str">
        <f t="shared" si="3834"/>
        <v>Debt Securities Non-financial corporations</v>
      </c>
      <c r="K1576" s="626" t="s">
        <v>893</v>
      </c>
      <c r="L1576" s="638">
        <f t="shared" si="3934"/>
        <v>0</v>
      </c>
      <c r="M1576" s="638">
        <f t="shared" si="3908"/>
        <v>0</v>
      </c>
      <c r="N1576" s="53">
        <f t="shared" si="3903"/>
        <v>0</v>
      </c>
      <c r="O1576" s="685"/>
      <c r="P1576" s="685"/>
      <c r="Q1576" s="685"/>
      <c r="R1576" s="685"/>
      <c r="S1576" s="658"/>
      <c r="T1576" s="658"/>
      <c r="U1576" s="53">
        <f t="shared" si="3904"/>
        <v>0</v>
      </c>
      <c r="V1576" s="685"/>
      <c r="W1576" s="685"/>
      <c r="X1576" s="685"/>
      <c r="Y1576" s="631">
        <f t="shared" si="3935"/>
        <v>0</v>
      </c>
      <c r="Z1576" s="88">
        <f t="shared" si="3909"/>
        <v>0</v>
      </c>
      <c r="AA1576" s="88">
        <f t="shared" si="3910"/>
        <v>0</v>
      </c>
      <c r="AB1576" s="88">
        <f t="shared" si="3911"/>
        <v>0</v>
      </c>
      <c r="AC1576" s="88">
        <f t="shared" si="3912"/>
        <v>0</v>
      </c>
      <c r="AD1576" s="88">
        <f t="shared" si="3913"/>
        <v>0</v>
      </c>
      <c r="AE1576" s="78">
        <f t="shared" si="3914"/>
        <v>0</v>
      </c>
      <c r="AF1576" s="78">
        <f t="shared" si="3915"/>
        <v>0</v>
      </c>
      <c r="AG1576" s="88">
        <f t="shared" si="3916"/>
        <v>0</v>
      </c>
      <c r="AH1576" s="79">
        <f t="shared" si="3917"/>
        <v>0</v>
      </c>
      <c r="AI1576" s="79">
        <f t="shared" si="3918"/>
        <v>0</v>
      </c>
      <c r="AJ1576" s="79">
        <f t="shared" si="3919"/>
        <v>0</v>
      </c>
      <c r="AK1576" s="79">
        <f t="shared" si="3936"/>
        <v>0</v>
      </c>
      <c r="AL1576" s="79">
        <f t="shared" si="3936"/>
        <v>0</v>
      </c>
      <c r="AM1576" s="79">
        <f t="shared" si="3937"/>
        <v>0</v>
      </c>
      <c r="AN1576" s="79">
        <f t="shared" si="3938"/>
        <v>0</v>
      </c>
      <c r="AO1576" s="88">
        <f t="shared" si="3920"/>
        <v>0</v>
      </c>
      <c r="AP1576" s="88">
        <f t="shared" si="3921"/>
        <v>0</v>
      </c>
      <c r="AQ1576" s="52">
        <f t="shared" si="3922"/>
        <v>0</v>
      </c>
      <c r="AR1576" s="88">
        <f t="shared" si="3923"/>
        <v>0</v>
      </c>
      <c r="AS1576" s="88">
        <f t="shared" si="3924"/>
        <v>0</v>
      </c>
      <c r="AT1576" s="88">
        <f t="shared" si="3925"/>
        <v>0</v>
      </c>
      <c r="AU1576" s="88">
        <f t="shared" si="3926"/>
        <v>0</v>
      </c>
      <c r="AV1576" s="79">
        <f t="shared" si="3927"/>
        <v>0</v>
      </c>
      <c r="AW1576" s="88">
        <f t="shared" si="3928"/>
        <v>0</v>
      </c>
      <c r="AX1576" s="52">
        <f t="shared" si="3929"/>
        <v>0</v>
      </c>
      <c r="AY1576" s="52">
        <f t="shared" si="3930"/>
        <v>0</v>
      </c>
      <c r="AZ1576" s="88">
        <f t="shared" si="3931"/>
        <v>0</v>
      </c>
      <c r="BA1576" s="89"/>
      <c r="BB1576" s="88">
        <f t="shared" si="3932"/>
        <v>0</v>
      </c>
      <c r="BC1576" s="89"/>
      <c r="BD1576" s="88">
        <f t="shared" si="3933"/>
        <v>0</v>
      </c>
      <c r="BE1576" s="89"/>
      <c r="BF1576" s="634"/>
      <c r="BG1576" s="89"/>
      <c r="BH1576" s="46">
        <f t="shared" si="3840"/>
        <v>0</v>
      </c>
      <c r="BI1576" s="46">
        <f t="shared" si="3841"/>
        <v>0</v>
      </c>
      <c r="BJ1576" s="673"/>
      <c r="BK1576" s="94"/>
      <c r="BL1576" s="94"/>
      <c r="BM1576" s="94"/>
    </row>
    <row r="1577" spans="2:65" x14ac:dyDescent="0.3">
      <c r="B1577" s="44">
        <v>1569</v>
      </c>
      <c r="C1577" s="729" t="s">
        <v>886</v>
      </c>
      <c r="D1577" s="50" t="s">
        <v>202</v>
      </c>
      <c r="E1577" s="49" t="s">
        <v>510</v>
      </c>
      <c r="F1577" s="48">
        <v>2028</v>
      </c>
      <c r="G1577" s="719" t="s">
        <v>887</v>
      </c>
      <c r="H1577" s="719" t="str">
        <f t="shared" si="3907"/>
        <v>Total debt: of which: Securitisations</v>
      </c>
      <c r="I1577" s="719"/>
      <c r="J1577" s="719" t="str">
        <f t="shared" si="3834"/>
        <v>Debt Securities Total debt: of which: Securitisations</v>
      </c>
      <c r="K1577" s="627" t="s">
        <v>894</v>
      </c>
      <c r="L1577" s="94"/>
      <c r="M1577" s="94"/>
      <c r="N1577" s="53">
        <f t="shared" si="3903"/>
        <v>0</v>
      </c>
      <c r="O1577" s="685"/>
      <c r="P1577" s="685"/>
      <c r="Q1577" s="685"/>
      <c r="R1577" s="685"/>
      <c r="S1577" s="658"/>
      <c r="T1577" s="658"/>
      <c r="U1577" s="53">
        <f t="shared" si="3904"/>
        <v>0</v>
      </c>
      <c r="V1577" s="685"/>
      <c r="W1577" s="685"/>
      <c r="X1577" s="685"/>
      <c r="Y1577" s="631">
        <f t="shared" si="3935"/>
        <v>0</v>
      </c>
      <c r="Z1577" s="88">
        <f t="shared" si="3909"/>
        <v>0</v>
      </c>
      <c r="AA1577" s="88">
        <f t="shared" si="3910"/>
        <v>0</v>
      </c>
      <c r="AB1577" s="88">
        <f t="shared" si="3911"/>
        <v>0</v>
      </c>
      <c r="AC1577" s="88">
        <f t="shared" si="3912"/>
        <v>0</v>
      </c>
      <c r="AD1577" s="88">
        <f t="shared" si="3913"/>
        <v>0</v>
      </c>
      <c r="AE1577" s="78">
        <f t="shared" si="3914"/>
        <v>0</v>
      </c>
      <c r="AF1577" s="78">
        <f t="shared" si="3915"/>
        <v>0</v>
      </c>
      <c r="AG1577" s="88">
        <f t="shared" si="3916"/>
        <v>0</v>
      </c>
      <c r="AH1577" s="79">
        <f t="shared" si="3917"/>
        <v>0</v>
      </c>
      <c r="AI1577" s="79">
        <f t="shared" si="3918"/>
        <v>0</v>
      </c>
      <c r="AJ1577" s="79">
        <f t="shared" si="3919"/>
        <v>0</v>
      </c>
      <c r="AK1577" s="79">
        <f t="shared" si="3936"/>
        <v>0</v>
      </c>
      <c r="AL1577" s="79">
        <f t="shared" si="3936"/>
        <v>0</v>
      </c>
      <c r="AM1577" s="79">
        <f t="shared" si="3937"/>
        <v>0</v>
      </c>
      <c r="AN1577" s="79">
        <f t="shared" si="3938"/>
        <v>0</v>
      </c>
      <c r="AO1577" s="88">
        <f t="shared" si="3920"/>
        <v>0</v>
      </c>
      <c r="AP1577" s="88">
        <f t="shared" si="3921"/>
        <v>0</v>
      </c>
      <c r="AQ1577" s="52">
        <f t="shared" si="3922"/>
        <v>0</v>
      </c>
      <c r="AR1577" s="88">
        <f t="shared" si="3923"/>
        <v>0</v>
      </c>
      <c r="AS1577" s="88">
        <f t="shared" si="3924"/>
        <v>0</v>
      </c>
      <c r="AT1577" s="88">
        <f t="shared" si="3925"/>
        <v>0</v>
      </c>
      <c r="AU1577" s="88">
        <f t="shared" si="3926"/>
        <v>0</v>
      </c>
      <c r="AV1577" s="79">
        <f t="shared" si="3927"/>
        <v>0</v>
      </c>
      <c r="AW1577" s="88">
        <f t="shared" si="3928"/>
        <v>0</v>
      </c>
      <c r="AX1577" s="52">
        <f t="shared" si="3929"/>
        <v>0</v>
      </c>
      <c r="AY1577" s="52">
        <f t="shared" si="3930"/>
        <v>0</v>
      </c>
      <c r="AZ1577" s="88">
        <f t="shared" si="3931"/>
        <v>0</v>
      </c>
      <c r="BA1577" s="89"/>
      <c r="BB1577" s="88">
        <f t="shared" si="3932"/>
        <v>0</v>
      </c>
      <c r="BC1577" s="89"/>
      <c r="BD1577" s="88">
        <f t="shared" si="3933"/>
        <v>0</v>
      </c>
      <c r="BE1577" s="89"/>
      <c r="BF1577" s="634"/>
      <c r="BG1577" s="89"/>
      <c r="BH1577" s="46">
        <f t="shared" si="3840"/>
        <v>0</v>
      </c>
      <c r="BI1577" s="46">
        <f t="shared" si="3841"/>
        <v>0</v>
      </c>
      <c r="BJ1577" s="673"/>
      <c r="BK1577" s="94"/>
      <c r="BL1577" s="94"/>
      <c r="BM1577" s="94"/>
    </row>
    <row r="1578" spans="2:65" x14ac:dyDescent="0.3">
      <c r="B1578" s="44">
        <v>1570</v>
      </c>
      <c r="C1578" s="729" t="s">
        <v>884</v>
      </c>
      <c r="D1578" s="50" t="s">
        <v>202</v>
      </c>
      <c r="E1578" s="49" t="s">
        <v>510</v>
      </c>
      <c r="F1578" s="48">
        <v>2028</v>
      </c>
      <c r="G1578" s="719" t="s">
        <v>895</v>
      </c>
      <c r="H1578" s="719"/>
      <c r="I1578" s="719"/>
      <c r="J1578" s="719" t="str">
        <f t="shared" si="3834"/>
        <v>Loans and advances</v>
      </c>
      <c r="K1578" s="625" t="s">
        <v>895</v>
      </c>
      <c r="L1578" s="683"/>
      <c r="M1578" s="683"/>
      <c r="N1578" s="53">
        <f t="shared" si="3903"/>
        <v>0</v>
      </c>
      <c r="O1578" s="638">
        <f>IFERROR((O1579*AR1051+O1580*AR1052+O1581*AR1053+O1582*AR1054+O1583*AR1055+O1588*AR1060)/(AR1051+AR1052+AR1053+AR1054+AR1055+AR1060),0)</f>
        <v>0</v>
      </c>
      <c r="P1578" s="638">
        <f>IFERROR((P1579*AR1051+P1580*AR1052+P1581*AR1053+P1582*AR1054+P1583*AR1055+P1588*AR1060)/(AR1051+AR1052+AR1053+AR1054+AR1055+AR1060),0)</f>
        <v>0</v>
      </c>
      <c r="Q1578" s="638">
        <f>IFERROR((Q1579*AS1051+Q1580*AS1052+Q1581*AS1053+Q1582*AS1054+Q1583*AS1055+Q1588*AS1060)/(AS1051+AS1052+AS1053+AS1054+AS1055+AS1060),0)</f>
        <v>0</v>
      </c>
      <c r="R1578" s="638">
        <f>IFERROR((R1579*AS1051+R1580*AS1052+R1581*AS1053+R1582*AS1054+R1583*AS1055+R1588*AS1060)/(AS1051+AS1052+AS1053+AS1054+AS1055+AS1060),0)</f>
        <v>0</v>
      </c>
      <c r="S1578" s="673"/>
      <c r="T1578" s="673"/>
      <c r="U1578" s="53">
        <f t="shared" si="3904"/>
        <v>0</v>
      </c>
      <c r="V1578" s="636">
        <f>IFERROR((V1579*AC1579+V1580*AC1580+V1581*AC1581+V1582*AC1582+V1583*AC1583+V1588*AC1588)/(AC1579+AC1580+AC1581+AC1582+AC1583+AC1588),0)</f>
        <v>0</v>
      </c>
      <c r="W1578" s="636">
        <f>IFERROR((W1579*AD1579+W1580*AD1580+W1581*AD1581+W1582*AD1582+W1583*AD1583+W1588*AD1588)/(AD1579+AD1580+AD1581+AD1582+AD1583+AD1588),0)</f>
        <v>0</v>
      </c>
      <c r="X1578" s="636">
        <f>IFERROR((X1579*AS1579+X1580*AS1580+X1581*AS1581+X1582*AS1582+X1583*AS1583+X1588*AS1588)/(AS1579+AS1580+AS1581+AS1582+AS1583+AS1588),0)</f>
        <v>0</v>
      </c>
      <c r="Y1578" s="636">
        <f>IFERROR((Y1579*AU1579+Y1580*AU1580+Y1581*AU1581+Y1582*AU1582+Y1583*AU1583+Y1588*AU1588)/(AU1579+AU1580+AU1581+AU1582+AU1583+AU1588),0)</f>
        <v>0</v>
      </c>
      <c r="Z1578" s="52">
        <f t="shared" ref="Z1578:AZ1578" si="3939">SUM(Z1579:Z1583)+Z1588</f>
        <v>0</v>
      </c>
      <c r="AA1578" s="52">
        <f t="shared" si="3939"/>
        <v>0</v>
      </c>
      <c r="AB1578" s="52">
        <f t="shared" si="3939"/>
        <v>0</v>
      </c>
      <c r="AC1578" s="52">
        <f t="shared" si="3939"/>
        <v>0</v>
      </c>
      <c r="AD1578" s="52">
        <f t="shared" si="3939"/>
        <v>0</v>
      </c>
      <c r="AE1578" s="52">
        <f t="shared" si="3939"/>
        <v>0</v>
      </c>
      <c r="AF1578" s="52">
        <f t="shared" si="3939"/>
        <v>0</v>
      </c>
      <c r="AG1578" s="52">
        <f t="shared" si="3939"/>
        <v>0</v>
      </c>
      <c r="AH1578" s="52">
        <f t="shared" si="3939"/>
        <v>0</v>
      </c>
      <c r="AI1578" s="52">
        <f t="shared" si="3939"/>
        <v>0</v>
      </c>
      <c r="AJ1578" s="52">
        <f t="shared" si="3939"/>
        <v>0</v>
      </c>
      <c r="AK1578" s="52">
        <f t="shared" si="3939"/>
        <v>0</v>
      </c>
      <c r="AL1578" s="52">
        <f t="shared" si="3939"/>
        <v>0</v>
      </c>
      <c r="AM1578" s="52">
        <f t="shared" si="3939"/>
        <v>0</v>
      </c>
      <c r="AN1578" s="52">
        <f t="shared" si="3939"/>
        <v>0</v>
      </c>
      <c r="AO1578" s="52">
        <f t="shared" si="3939"/>
        <v>0</v>
      </c>
      <c r="AP1578" s="52">
        <f t="shared" si="3939"/>
        <v>0</v>
      </c>
      <c r="AQ1578" s="52">
        <f t="shared" si="3939"/>
        <v>0</v>
      </c>
      <c r="AR1578" s="52">
        <f t="shared" si="3939"/>
        <v>0</v>
      </c>
      <c r="AS1578" s="52">
        <f t="shared" si="3939"/>
        <v>0</v>
      </c>
      <c r="AT1578" s="52">
        <f t="shared" si="3939"/>
        <v>0</v>
      </c>
      <c r="AU1578" s="52">
        <f t="shared" si="3939"/>
        <v>0</v>
      </c>
      <c r="AV1578" s="79">
        <f t="shared" si="3939"/>
        <v>0</v>
      </c>
      <c r="AW1578" s="52">
        <f t="shared" si="3939"/>
        <v>0</v>
      </c>
      <c r="AX1578" s="52">
        <f t="shared" si="3939"/>
        <v>0</v>
      </c>
      <c r="AY1578" s="52">
        <f t="shared" si="3939"/>
        <v>0</v>
      </c>
      <c r="AZ1578" s="52">
        <f t="shared" si="3939"/>
        <v>0</v>
      </c>
      <c r="BA1578" s="87"/>
      <c r="BB1578" s="52">
        <f>SUM(BB1579:BB1583)+BB1588</f>
        <v>0</v>
      </c>
      <c r="BC1578" s="87"/>
      <c r="BD1578" s="52">
        <f>SUM(BD1579:BD1583)+BD1588</f>
        <v>0</v>
      </c>
      <c r="BE1578" s="87"/>
      <c r="BF1578" s="52">
        <f>SUM(BF1579:BF1583)+BF1588</f>
        <v>0</v>
      </c>
      <c r="BG1578" s="100"/>
      <c r="BH1578" s="46">
        <f t="shared" si="3840"/>
        <v>0</v>
      </c>
      <c r="BI1578" s="46">
        <f t="shared" si="3841"/>
        <v>0</v>
      </c>
      <c r="BJ1578" s="673"/>
      <c r="BK1578" s="683"/>
      <c r="BL1578" s="683"/>
      <c r="BM1578" s="683"/>
    </row>
    <row r="1579" spans="2:65" x14ac:dyDescent="0.3">
      <c r="B1579" s="44">
        <v>1571</v>
      </c>
      <c r="C1579" s="729" t="s">
        <v>837</v>
      </c>
      <c r="D1579" s="50" t="s">
        <v>202</v>
      </c>
      <c r="E1579" s="49" t="s">
        <v>510</v>
      </c>
      <c r="F1579" s="48">
        <v>2028</v>
      </c>
      <c r="G1579" s="719" t="s">
        <v>895</v>
      </c>
      <c r="H1579" s="719" t="str">
        <f>K1579</f>
        <v>Central banks</v>
      </c>
      <c r="I1579" s="719"/>
      <c r="J1579" s="719" t="str">
        <f t="shared" si="3834"/>
        <v>Loans and advances Central banks</v>
      </c>
      <c r="K1579" s="626" t="s">
        <v>889</v>
      </c>
      <c r="L1579" s="638">
        <f t="shared" ref="L1579:M1582" si="3940">L1051</f>
        <v>0</v>
      </c>
      <c r="M1579" s="638">
        <f t="shared" si="3940"/>
        <v>0</v>
      </c>
      <c r="N1579" s="53">
        <f t="shared" si="3903"/>
        <v>0</v>
      </c>
      <c r="O1579" s="685"/>
      <c r="P1579" s="685"/>
      <c r="Q1579" s="685"/>
      <c r="R1579" s="685"/>
      <c r="S1579" s="658"/>
      <c r="T1579" s="658"/>
      <c r="U1579" s="53">
        <f t="shared" si="3904"/>
        <v>0</v>
      </c>
      <c r="V1579" s="685"/>
      <c r="W1579" s="685"/>
      <c r="X1579" s="685"/>
      <c r="Y1579" s="631">
        <f t="shared" ref="Y1579:Y1582" si="3941">Y1051</f>
        <v>0</v>
      </c>
      <c r="Z1579" s="88">
        <f>R1579*AS1051</f>
        <v>0</v>
      </c>
      <c r="AA1579" s="88">
        <f>P1579*AR1051</f>
        <v>0</v>
      </c>
      <c r="AB1579" s="88">
        <f>AC1579+AD1579</f>
        <v>0</v>
      </c>
      <c r="AC1579" s="88">
        <f>O1579*AR1051</f>
        <v>0</v>
      </c>
      <c r="AD1579" s="88">
        <f>Q1579*AS1051</f>
        <v>0</v>
      </c>
      <c r="AE1579" s="78">
        <f>AA1579*X1579</f>
        <v>0</v>
      </c>
      <c r="AF1579" s="78">
        <f>(1-Q1579-R1579)*AS1051*X1579</f>
        <v>0</v>
      </c>
      <c r="AG1579" s="88">
        <f>AH1579+AI1579</f>
        <v>0</v>
      </c>
      <c r="AH1579" s="79">
        <f>V1579*AR1051*O1579</f>
        <v>0</v>
      </c>
      <c r="AI1579" s="79">
        <f>W1579*AS1051*Q1579</f>
        <v>0</v>
      </c>
      <c r="AJ1579" s="79">
        <f>AK1579+AL1579</f>
        <v>0</v>
      </c>
      <c r="AK1579" s="79">
        <f t="shared" ref="AK1579:AL1582" si="3942">AH1579+AH1051</f>
        <v>0</v>
      </c>
      <c r="AL1579" s="79">
        <f t="shared" si="3942"/>
        <v>0</v>
      </c>
      <c r="AM1579" s="79">
        <f t="shared" ref="AM1579:AM1582" si="3943">AR1051*(1-P1579-O1579)*O2107*V2107</f>
        <v>0</v>
      </c>
      <c r="AN1579" s="79">
        <f t="shared" ref="AN1579:AN1582" si="3944">Z1579*O2107*V2107</f>
        <v>0</v>
      </c>
      <c r="AO1579" s="88">
        <f t="shared" ref="AO1579:AO1582" si="3945">MAX(Y1579*AT523,BD523)</f>
        <v>0</v>
      </c>
      <c r="AP1579" s="88">
        <f>AQ1579+AT1579+AW1579</f>
        <v>0</v>
      </c>
      <c r="AQ1579" s="52">
        <f>SUM(AR1579:AS1579)</f>
        <v>0</v>
      </c>
      <c r="AR1579" s="88">
        <f>AR1051+Z1579-AA1579-AC1579</f>
        <v>0</v>
      </c>
      <c r="AS1579" s="88">
        <f>AS1051+AA1579-Z1579-AD1579</f>
        <v>0</v>
      </c>
      <c r="AT1579" s="88">
        <f>AV1579+AU1579</f>
        <v>0</v>
      </c>
      <c r="AU1579" s="88">
        <f>AT523</f>
        <v>0</v>
      </c>
      <c r="AV1579" s="79">
        <f t="shared" ref="AV1579:AV1582" si="3946">AB1579+AB1051</f>
        <v>0</v>
      </c>
      <c r="AW1579" s="88">
        <f>AW1051</f>
        <v>0</v>
      </c>
      <c r="AX1579" s="52">
        <f>SUM(AY1579,BD1579,BF1579)</f>
        <v>0</v>
      </c>
      <c r="AY1579" s="52">
        <f>SUM(AZ1579,BB1579)</f>
        <v>0</v>
      </c>
      <c r="AZ1579" s="88">
        <f>AN1579+AM1579</f>
        <v>0</v>
      </c>
      <c r="BA1579" s="89"/>
      <c r="BB1579" s="88">
        <f>AE1579+AF1579</f>
        <v>0</v>
      </c>
      <c r="BC1579" s="89"/>
      <c r="BD1579" s="88">
        <f>AJ1579+AO1579</f>
        <v>0</v>
      </c>
      <c r="BE1579" s="89"/>
      <c r="BF1579" s="634"/>
      <c r="BG1579" s="89"/>
      <c r="BH1579" s="46">
        <f t="shared" si="3840"/>
        <v>0</v>
      </c>
      <c r="BI1579" s="46">
        <f t="shared" si="3841"/>
        <v>0</v>
      </c>
      <c r="BJ1579" s="673"/>
      <c r="BK1579" s="94"/>
      <c r="BL1579" s="94"/>
      <c r="BM1579" s="94"/>
    </row>
    <row r="1580" spans="2:65" x14ac:dyDescent="0.3">
      <c r="B1580" s="44">
        <v>1572</v>
      </c>
      <c r="C1580" s="729" t="s">
        <v>837</v>
      </c>
      <c r="D1580" s="50" t="s">
        <v>202</v>
      </c>
      <c r="E1580" s="49" t="s">
        <v>510</v>
      </c>
      <c r="F1580" s="48">
        <v>2028</v>
      </c>
      <c r="G1580" s="719" t="s">
        <v>895</v>
      </c>
      <c r="H1580" s="719" t="str">
        <f>K1580</f>
        <v>General governments</v>
      </c>
      <c r="I1580" s="719"/>
      <c r="J1580" s="719" t="str">
        <f t="shared" si="3834"/>
        <v>Loans and advances General governments</v>
      </c>
      <c r="K1580" s="626" t="s">
        <v>890</v>
      </c>
      <c r="L1580" s="638">
        <f t="shared" si="3940"/>
        <v>0</v>
      </c>
      <c r="M1580" s="638">
        <f t="shared" si="3940"/>
        <v>0</v>
      </c>
      <c r="N1580" s="53">
        <f t="shared" si="3903"/>
        <v>0</v>
      </c>
      <c r="O1580" s="685"/>
      <c r="P1580" s="685"/>
      <c r="Q1580" s="685"/>
      <c r="R1580" s="685"/>
      <c r="S1580" s="673"/>
      <c r="T1580" s="673"/>
      <c r="U1580" s="53">
        <f t="shared" si="3904"/>
        <v>0</v>
      </c>
      <c r="V1580" s="685"/>
      <c r="W1580" s="685"/>
      <c r="X1580" s="685"/>
      <c r="Y1580" s="631">
        <f t="shared" si="3941"/>
        <v>0</v>
      </c>
      <c r="Z1580" s="88">
        <f>R1580*AS1052</f>
        <v>0</v>
      </c>
      <c r="AA1580" s="88">
        <f>P1580*AR1052</f>
        <v>0</v>
      </c>
      <c r="AB1580" s="88">
        <f>AC1580+AD1580</f>
        <v>0</v>
      </c>
      <c r="AC1580" s="88">
        <f>O1580*AR1052</f>
        <v>0</v>
      </c>
      <c r="AD1580" s="88">
        <f>Q1580*AS1052</f>
        <v>0</v>
      </c>
      <c r="AE1580" s="78">
        <f>AA1580*X1580</f>
        <v>0</v>
      </c>
      <c r="AF1580" s="78">
        <f>(1-Q1580-R1580)*AS1052*X1580</f>
        <v>0</v>
      </c>
      <c r="AG1580" s="88">
        <f>AH1580+AI1580</f>
        <v>0</v>
      </c>
      <c r="AH1580" s="79">
        <f>V1580*AR1052*O1580</f>
        <v>0</v>
      </c>
      <c r="AI1580" s="79">
        <f>W1580*AS1052*Q1580</f>
        <v>0</v>
      </c>
      <c r="AJ1580" s="79">
        <f>AK1580+AL1580</f>
        <v>0</v>
      </c>
      <c r="AK1580" s="79">
        <f t="shared" si="3942"/>
        <v>0</v>
      </c>
      <c r="AL1580" s="79">
        <f t="shared" si="3942"/>
        <v>0</v>
      </c>
      <c r="AM1580" s="79">
        <f t="shared" si="3943"/>
        <v>0</v>
      </c>
      <c r="AN1580" s="79">
        <f t="shared" si="3944"/>
        <v>0</v>
      </c>
      <c r="AO1580" s="88">
        <f t="shared" si="3945"/>
        <v>0</v>
      </c>
      <c r="AP1580" s="88">
        <f>AQ1580+AT1580+AW1580</f>
        <v>0</v>
      </c>
      <c r="AQ1580" s="52">
        <f>SUM(AR1580:AS1580)</f>
        <v>0</v>
      </c>
      <c r="AR1580" s="88">
        <f>AR1052+Z1580-AA1580-AC1580</f>
        <v>0</v>
      </c>
      <c r="AS1580" s="88">
        <f>AS1052+AA1580-Z1580-AD1580</f>
        <v>0</v>
      </c>
      <c r="AT1580" s="88">
        <f>AV1580+AU1580</f>
        <v>0</v>
      </c>
      <c r="AU1580" s="88">
        <f>AT524</f>
        <v>0</v>
      </c>
      <c r="AV1580" s="79">
        <f t="shared" si="3946"/>
        <v>0</v>
      </c>
      <c r="AW1580" s="88">
        <f>AW1052</f>
        <v>0</v>
      </c>
      <c r="AX1580" s="52">
        <f>SUM(AY1580,BD1580,BF1580)</f>
        <v>0</v>
      </c>
      <c r="AY1580" s="52">
        <f>SUM(AZ1580,BB1580)</f>
        <v>0</v>
      </c>
      <c r="AZ1580" s="88">
        <f>AN1580+AM1580</f>
        <v>0</v>
      </c>
      <c r="BA1580" s="89"/>
      <c r="BB1580" s="88">
        <f>AE1580+AF1580</f>
        <v>0</v>
      </c>
      <c r="BC1580" s="89"/>
      <c r="BD1580" s="88">
        <f>AJ1580+AO1580</f>
        <v>0</v>
      </c>
      <c r="BE1580" s="89"/>
      <c r="BF1580" s="634"/>
      <c r="BG1580" s="89"/>
      <c r="BH1580" s="46">
        <f t="shared" si="3840"/>
        <v>0</v>
      </c>
      <c r="BI1580" s="46">
        <f t="shared" si="3841"/>
        <v>0</v>
      </c>
      <c r="BJ1580" s="673"/>
      <c r="BK1580" s="683"/>
      <c r="BL1580" s="683"/>
      <c r="BM1580" s="683"/>
    </row>
    <row r="1581" spans="2:65" x14ac:dyDescent="0.3">
      <c r="B1581" s="44">
        <v>1573</v>
      </c>
      <c r="C1581" s="729" t="s">
        <v>837</v>
      </c>
      <c r="D1581" s="50" t="s">
        <v>202</v>
      </c>
      <c r="E1581" s="49" t="s">
        <v>510</v>
      </c>
      <c r="F1581" s="48">
        <v>2028</v>
      </c>
      <c r="G1581" s="719" t="s">
        <v>895</v>
      </c>
      <c r="H1581" s="719" t="str">
        <f>K1581</f>
        <v>Credit institutions</v>
      </c>
      <c r="I1581" s="719"/>
      <c r="J1581" s="719" t="str">
        <f t="shared" si="3834"/>
        <v>Loans and advances Credit institutions</v>
      </c>
      <c r="K1581" s="626" t="s">
        <v>891</v>
      </c>
      <c r="L1581" s="638">
        <f t="shared" si="3940"/>
        <v>0</v>
      </c>
      <c r="M1581" s="638">
        <f t="shared" si="3940"/>
        <v>0</v>
      </c>
      <c r="N1581" s="53">
        <f t="shared" si="3903"/>
        <v>0</v>
      </c>
      <c r="O1581" s="685"/>
      <c r="P1581" s="685"/>
      <c r="Q1581" s="685"/>
      <c r="R1581" s="685"/>
      <c r="S1581" s="658"/>
      <c r="T1581" s="658"/>
      <c r="U1581" s="53">
        <f t="shared" si="3904"/>
        <v>0</v>
      </c>
      <c r="V1581" s="685"/>
      <c r="W1581" s="685"/>
      <c r="X1581" s="685"/>
      <c r="Y1581" s="631">
        <f t="shared" si="3941"/>
        <v>0</v>
      </c>
      <c r="Z1581" s="88">
        <f>R1581*AS1053</f>
        <v>0</v>
      </c>
      <c r="AA1581" s="88">
        <f>P1581*AR1053</f>
        <v>0</v>
      </c>
      <c r="AB1581" s="88">
        <f>AC1581+AD1581</f>
        <v>0</v>
      </c>
      <c r="AC1581" s="88">
        <f>O1581*AR1053</f>
        <v>0</v>
      </c>
      <c r="AD1581" s="88">
        <f>Q1581*AS1053</f>
        <v>0</v>
      </c>
      <c r="AE1581" s="78">
        <f>AA1581*X1581</f>
        <v>0</v>
      </c>
      <c r="AF1581" s="78">
        <f>(1-Q1581-R1581)*AS1053*X1581</f>
        <v>0</v>
      </c>
      <c r="AG1581" s="88">
        <f>AH1581+AI1581</f>
        <v>0</v>
      </c>
      <c r="AH1581" s="79">
        <f>V1581*AR1053*O1581</f>
        <v>0</v>
      </c>
      <c r="AI1581" s="79">
        <f>W1581*AS1053*Q1581</f>
        <v>0</v>
      </c>
      <c r="AJ1581" s="79">
        <f>AK1581+AL1581</f>
        <v>0</v>
      </c>
      <c r="AK1581" s="79">
        <f t="shared" si="3942"/>
        <v>0</v>
      </c>
      <c r="AL1581" s="79">
        <f t="shared" si="3942"/>
        <v>0</v>
      </c>
      <c r="AM1581" s="79">
        <f t="shared" si="3943"/>
        <v>0</v>
      </c>
      <c r="AN1581" s="79">
        <f t="shared" si="3944"/>
        <v>0</v>
      </c>
      <c r="AO1581" s="88">
        <f t="shared" si="3945"/>
        <v>0</v>
      </c>
      <c r="AP1581" s="88">
        <f>AQ1581+AT1581+AW1581</f>
        <v>0</v>
      </c>
      <c r="AQ1581" s="52">
        <f>SUM(AR1581:AS1581)</f>
        <v>0</v>
      </c>
      <c r="AR1581" s="88">
        <f>AR1053+Z1581-AA1581-AC1581</f>
        <v>0</v>
      </c>
      <c r="AS1581" s="88">
        <f>AS1053+AA1581-Z1581-AD1581</f>
        <v>0</v>
      </c>
      <c r="AT1581" s="88">
        <f>AV1581+AU1581</f>
        <v>0</v>
      </c>
      <c r="AU1581" s="88">
        <f>AT525</f>
        <v>0</v>
      </c>
      <c r="AV1581" s="79">
        <f t="shared" si="3946"/>
        <v>0</v>
      </c>
      <c r="AW1581" s="88">
        <f>AW1053</f>
        <v>0</v>
      </c>
      <c r="AX1581" s="52">
        <f>SUM(AY1581,BD1581,BF1581)</f>
        <v>0</v>
      </c>
      <c r="AY1581" s="52">
        <f>SUM(AZ1581,BB1581)</f>
        <v>0</v>
      </c>
      <c r="AZ1581" s="88">
        <f>AN1581+AM1581</f>
        <v>0</v>
      </c>
      <c r="BA1581" s="89"/>
      <c r="BB1581" s="88">
        <f>AE1581+AF1581</f>
        <v>0</v>
      </c>
      <c r="BC1581" s="89"/>
      <c r="BD1581" s="88">
        <f>AJ1581+AO1581</f>
        <v>0</v>
      </c>
      <c r="BE1581" s="89"/>
      <c r="BF1581" s="634"/>
      <c r="BG1581" s="89"/>
      <c r="BH1581" s="46">
        <f t="shared" si="3840"/>
        <v>0</v>
      </c>
      <c r="BI1581" s="46">
        <f t="shared" si="3841"/>
        <v>0</v>
      </c>
      <c r="BJ1581" s="673"/>
      <c r="BK1581" s="94"/>
      <c r="BL1581" s="94"/>
      <c r="BM1581" s="94"/>
    </row>
    <row r="1582" spans="2:65" x14ac:dyDescent="0.3">
      <c r="B1582" s="44">
        <v>1574</v>
      </c>
      <c r="C1582" s="729" t="s">
        <v>837</v>
      </c>
      <c r="D1582" s="50" t="s">
        <v>202</v>
      </c>
      <c r="E1582" s="49" t="s">
        <v>510</v>
      </c>
      <c r="F1582" s="48">
        <v>2028</v>
      </c>
      <c r="G1582" s="719" t="s">
        <v>895</v>
      </c>
      <c r="H1582" s="719" t="str">
        <f>K1582</f>
        <v>Other financial corporations</v>
      </c>
      <c r="I1582" s="719"/>
      <c r="J1582" s="719" t="str">
        <f t="shared" si="3834"/>
        <v>Loans and advances Other financial corporations</v>
      </c>
      <c r="K1582" s="626" t="s">
        <v>892</v>
      </c>
      <c r="L1582" s="638">
        <f t="shared" si="3940"/>
        <v>0</v>
      </c>
      <c r="M1582" s="638">
        <f t="shared" si="3940"/>
        <v>0</v>
      </c>
      <c r="N1582" s="53">
        <f t="shared" si="3903"/>
        <v>0</v>
      </c>
      <c r="O1582" s="685"/>
      <c r="P1582" s="685"/>
      <c r="Q1582" s="685"/>
      <c r="R1582" s="685"/>
      <c r="S1582" s="658"/>
      <c r="T1582" s="658"/>
      <c r="U1582" s="53">
        <f t="shared" si="3904"/>
        <v>0</v>
      </c>
      <c r="V1582" s="685"/>
      <c r="W1582" s="685"/>
      <c r="X1582" s="685"/>
      <c r="Y1582" s="631">
        <f t="shared" si="3941"/>
        <v>0</v>
      </c>
      <c r="Z1582" s="88">
        <f>R1582*AS1054</f>
        <v>0</v>
      </c>
      <c r="AA1582" s="88">
        <f>P1582*AR1054</f>
        <v>0</v>
      </c>
      <c r="AB1582" s="88">
        <f>AC1582+AD1582</f>
        <v>0</v>
      </c>
      <c r="AC1582" s="88">
        <f>O1582*AR1054</f>
        <v>0</v>
      </c>
      <c r="AD1582" s="88">
        <f>Q1582*AS1054</f>
        <v>0</v>
      </c>
      <c r="AE1582" s="78">
        <f>AA1582*X1582</f>
        <v>0</v>
      </c>
      <c r="AF1582" s="78">
        <f>(1-Q1582-R1582)*AS1054*X1582</f>
        <v>0</v>
      </c>
      <c r="AG1582" s="88">
        <f>AH1582+AI1582</f>
        <v>0</v>
      </c>
      <c r="AH1582" s="79">
        <f>V1582*AR1054*O1582</f>
        <v>0</v>
      </c>
      <c r="AI1582" s="79">
        <f>W1582*AS1054*Q1582</f>
        <v>0</v>
      </c>
      <c r="AJ1582" s="79">
        <f>AK1582+AL1582</f>
        <v>0</v>
      </c>
      <c r="AK1582" s="79">
        <f t="shared" si="3942"/>
        <v>0</v>
      </c>
      <c r="AL1582" s="79">
        <f t="shared" si="3942"/>
        <v>0</v>
      </c>
      <c r="AM1582" s="79">
        <f t="shared" si="3943"/>
        <v>0</v>
      </c>
      <c r="AN1582" s="79">
        <f t="shared" si="3944"/>
        <v>0</v>
      </c>
      <c r="AO1582" s="88">
        <f t="shared" si="3945"/>
        <v>0</v>
      </c>
      <c r="AP1582" s="88">
        <f>AQ1582+AT1582+AW1582</f>
        <v>0</v>
      </c>
      <c r="AQ1582" s="52">
        <f>SUM(AR1582:AS1582)</f>
        <v>0</v>
      </c>
      <c r="AR1582" s="88">
        <f>AR1054+Z1582-AA1582-AC1582</f>
        <v>0</v>
      </c>
      <c r="AS1582" s="88">
        <f>AS1054+AA1582-Z1582-AD1582</f>
        <v>0</v>
      </c>
      <c r="AT1582" s="88">
        <f>AV1582+AU1582</f>
        <v>0</v>
      </c>
      <c r="AU1582" s="88">
        <f>AT526</f>
        <v>0</v>
      </c>
      <c r="AV1582" s="79">
        <f t="shared" si="3946"/>
        <v>0</v>
      </c>
      <c r="AW1582" s="88">
        <f>AW1054</f>
        <v>0</v>
      </c>
      <c r="AX1582" s="52">
        <f>SUM(AY1582,BD1582,BF1582)</f>
        <v>0</v>
      </c>
      <c r="AY1582" s="52">
        <f>SUM(AZ1582,BB1582)</f>
        <v>0</v>
      </c>
      <c r="AZ1582" s="88">
        <f>AN1582+AM1582</f>
        <v>0</v>
      </c>
      <c r="BA1582" s="89"/>
      <c r="BB1582" s="88">
        <f>AE1582+AF1582</f>
        <v>0</v>
      </c>
      <c r="BC1582" s="89"/>
      <c r="BD1582" s="88">
        <f>AJ1582+AO1582</f>
        <v>0</v>
      </c>
      <c r="BE1582" s="89"/>
      <c r="BF1582" s="634"/>
      <c r="BG1582" s="89"/>
      <c r="BH1582" s="46">
        <f t="shared" si="3840"/>
        <v>0</v>
      </c>
      <c r="BI1582" s="46">
        <f t="shared" si="3841"/>
        <v>0</v>
      </c>
      <c r="BJ1582" s="673"/>
      <c r="BK1582" s="94"/>
      <c r="BL1582" s="94"/>
      <c r="BM1582" s="94"/>
    </row>
    <row r="1583" spans="2:65" x14ac:dyDescent="0.3">
      <c r="B1583" s="44">
        <v>1575</v>
      </c>
      <c r="C1583" s="729" t="s">
        <v>884</v>
      </c>
      <c r="D1583" s="50" t="s">
        <v>202</v>
      </c>
      <c r="E1583" s="49" t="s">
        <v>510</v>
      </c>
      <c r="F1583" s="48">
        <v>2028</v>
      </c>
      <c r="G1583" s="719" t="s">
        <v>895</v>
      </c>
      <c r="H1583" s="719" t="str">
        <f>K1583</f>
        <v>Non-financial corporations</v>
      </c>
      <c r="I1583" s="719"/>
      <c r="J1583" s="719" t="str">
        <f t="shared" si="3834"/>
        <v>Loans and advances Non-financial corporations</v>
      </c>
      <c r="K1583" s="626" t="s">
        <v>893</v>
      </c>
      <c r="L1583" s="94"/>
      <c r="M1583" s="94"/>
      <c r="N1583" s="53">
        <f t="shared" si="3903"/>
        <v>0</v>
      </c>
      <c r="O1583" s="638">
        <f>IFERROR((O1584*AR1056+O1585*AR1057+O1586*AR1058+O1587*AR1059)/(AR1056+AR1057+AR1058+AR1059),0)</f>
        <v>0</v>
      </c>
      <c r="P1583" s="638">
        <f>IFERROR((P1584*AR1056+P1585*AR1057+P1586*AR1058+P1587*AR1059)/(AR1056+AR1057+AR1058+AR1059),0)</f>
        <v>0</v>
      </c>
      <c r="Q1583" s="638">
        <f>IFERROR((Q1584*AS1056+Q1585*AS1057+Q1586*AS1058+Q1587*AS1059)/(AS1056+AS1057+AS1058+AS1059),0)</f>
        <v>0</v>
      </c>
      <c r="R1583" s="638">
        <f>IFERROR((R1584*AS1056+R1585*AS1057+R1586*AS1058+R1587*AS1059)/(AS1056+AS1057+AS1058+AS1059),0)</f>
        <v>0</v>
      </c>
      <c r="S1583" s="658"/>
      <c r="T1583" s="658"/>
      <c r="U1583" s="53">
        <f t="shared" si="3904"/>
        <v>0</v>
      </c>
      <c r="V1583" s="636">
        <f>IFERROR((V1584*AC1584+V1585*AC1585+V1586*AC1586+V1587*AC1587)/(AC1584+AC1585+AC1586+AC1587),0)</f>
        <v>0</v>
      </c>
      <c r="W1583" s="636">
        <f>IFERROR((W1584*AD1584+W1585*AD1585+W1586*AD1586+W1587*AD1587)/(AD1584+AD1585+AD1586+AD1587),0)</f>
        <v>0</v>
      </c>
      <c r="X1583" s="636">
        <f>IFERROR((X1584*AS1584+X1585*AS1585+X1586*AS1586+X1587*AS1587)/(AS1584+AS1585+AS1586+AS1587),0)</f>
        <v>0</v>
      </c>
      <c r="Y1583" s="636">
        <f>IFERROR((Y1584*AU1584+Y1585*AU1585+Y1586*AU1586+Y1587*AU1587)/(AU1584+AU1585+AU1586+AU1587),0)</f>
        <v>0</v>
      </c>
      <c r="Z1583" s="88">
        <f t="shared" ref="Z1583:AZ1583" si="3947">SUM(Z1584:Z1587)</f>
        <v>0</v>
      </c>
      <c r="AA1583" s="88">
        <f t="shared" si="3947"/>
        <v>0</v>
      </c>
      <c r="AB1583" s="88">
        <f t="shared" si="3947"/>
        <v>0</v>
      </c>
      <c r="AC1583" s="88">
        <f t="shared" si="3947"/>
        <v>0</v>
      </c>
      <c r="AD1583" s="88">
        <f t="shared" si="3947"/>
        <v>0</v>
      </c>
      <c r="AE1583" s="88">
        <f t="shared" si="3947"/>
        <v>0</v>
      </c>
      <c r="AF1583" s="88">
        <f t="shared" si="3947"/>
        <v>0</v>
      </c>
      <c r="AG1583" s="88">
        <f t="shared" si="3947"/>
        <v>0</v>
      </c>
      <c r="AH1583" s="88">
        <f t="shared" si="3947"/>
        <v>0</v>
      </c>
      <c r="AI1583" s="88">
        <f t="shared" si="3947"/>
        <v>0</v>
      </c>
      <c r="AJ1583" s="88">
        <f t="shared" si="3947"/>
        <v>0</v>
      </c>
      <c r="AK1583" s="88">
        <f t="shared" si="3947"/>
        <v>0</v>
      </c>
      <c r="AL1583" s="88">
        <f t="shared" si="3947"/>
        <v>0</v>
      </c>
      <c r="AM1583" s="88">
        <f t="shared" si="3947"/>
        <v>0</v>
      </c>
      <c r="AN1583" s="88">
        <f t="shared" si="3947"/>
        <v>0</v>
      </c>
      <c r="AO1583" s="88">
        <f t="shared" si="3947"/>
        <v>0</v>
      </c>
      <c r="AP1583" s="88">
        <f t="shared" si="3947"/>
        <v>0</v>
      </c>
      <c r="AQ1583" s="52">
        <f t="shared" si="3947"/>
        <v>0</v>
      </c>
      <c r="AR1583" s="88">
        <f t="shared" si="3947"/>
        <v>0</v>
      </c>
      <c r="AS1583" s="88">
        <f t="shared" si="3947"/>
        <v>0</v>
      </c>
      <c r="AT1583" s="88">
        <f t="shared" si="3947"/>
        <v>0</v>
      </c>
      <c r="AU1583" s="88">
        <f t="shared" si="3947"/>
        <v>0</v>
      </c>
      <c r="AV1583" s="79">
        <f t="shared" si="3947"/>
        <v>0</v>
      </c>
      <c r="AW1583" s="88">
        <f t="shared" si="3947"/>
        <v>0</v>
      </c>
      <c r="AX1583" s="52">
        <f t="shared" si="3947"/>
        <v>0</v>
      </c>
      <c r="AY1583" s="52">
        <f t="shared" si="3947"/>
        <v>0</v>
      </c>
      <c r="AZ1583" s="88">
        <f t="shared" si="3947"/>
        <v>0</v>
      </c>
      <c r="BA1583" s="89"/>
      <c r="BB1583" s="88">
        <f>SUM(BB1584:BB1587)</f>
        <v>0</v>
      </c>
      <c r="BC1583" s="89"/>
      <c r="BD1583" s="88">
        <f>SUM(BD1584:BD1587)</f>
        <v>0</v>
      </c>
      <c r="BE1583" s="89"/>
      <c r="BF1583" s="88">
        <f>SUM(BF1584:BF1587)</f>
        <v>0</v>
      </c>
      <c r="BG1583" s="89"/>
      <c r="BH1583" s="46">
        <f t="shared" si="3840"/>
        <v>0</v>
      </c>
      <c r="BI1583" s="46">
        <f t="shared" si="3841"/>
        <v>0</v>
      </c>
      <c r="BJ1583" s="673"/>
      <c r="BK1583" s="94"/>
      <c r="BL1583" s="94"/>
      <c r="BM1583" s="94"/>
    </row>
    <row r="1584" spans="2:65" x14ac:dyDescent="0.3">
      <c r="B1584" s="44">
        <v>1576</v>
      </c>
      <c r="C1584" s="729" t="s">
        <v>837</v>
      </c>
      <c r="D1584" s="50" t="s">
        <v>202</v>
      </c>
      <c r="E1584" s="49" t="s">
        <v>510</v>
      </c>
      <c r="F1584" s="48">
        <v>2028</v>
      </c>
      <c r="G1584" s="719" t="s">
        <v>895</v>
      </c>
      <c r="H1584" s="719" t="s">
        <v>893</v>
      </c>
      <c r="I1584" s="719" t="str">
        <f>K1584</f>
        <v>Small and medium-sized enterprises (SME) - Commercial real estate (CRE) loans</v>
      </c>
      <c r="J1584" s="719" t="str">
        <f t="shared" si="3834"/>
        <v>Loans and advances Non-financial corporations Small and medium-sized enterprises (SME) - Commercial real estate (CRE) loans</v>
      </c>
      <c r="K1584" s="628" t="s">
        <v>896</v>
      </c>
      <c r="L1584" s="638">
        <f t="shared" ref="L1584:M1587" si="3948">L1056</f>
        <v>0</v>
      </c>
      <c r="M1584" s="638">
        <f t="shared" si="3948"/>
        <v>0</v>
      </c>
      <c r="N1584" s="53">
        <f t="shared" si="3903"/>
        <v>0</v>
      </c>
      <c r="O1584" s="685"/>
      <c r="P1584" s="685"/>
      <c r="Q1584" s="685"/>
      <c r="R1584" s="685"/>
      <c r="S1584" s="658"/>
      <c r="T1584" s="658"/>
      <c r="U1584" s="53">
        <f t="shared" si="3904"/>
        <v>0</v>
      </c>
      <c r="V1584" s="685"/>
      <c r="W1584" s="685"/>
      <c r="X1584" s="685"/>
      <c r="Y1584" s="631">
        <f t="shared" ref="Y1584:Y1587" si="3949">Y1056</f>
        <v>0</v>
      </c>
      <c r="Z1584" s="88">
        <f>R1584*AS1056</f>
        <v>0</v>
      </c>
      <c r="AA1584" s="88">
        <f>P1584*AR1056</f>
        <v>0</v>
      </c>
      <c r="AB1584" s="88">
        <f>AC1584+AD1584</f>
        <v>0</v>
      </c>
      <c r="AC1584" s="88">
        <f>O1584*AR1056</f>
        <v>0</v>
      </c>
      <c r="AD1584" s="88">
        <f>Q1584*AS1056</f>
        <v>0</v>
      </c>
      <c r="AE1584" s="78">
        <f>AA1584*X1584</f>
        <v>0</v>
      </c>
      <c r="AF1584" s="78">
        <f>(1-Q1584-R1584)*AS1056*X1584</f>
        <v>0</v>
      </c>
      <c r="AG1584" s="88">
        <f>AH1584+AI1584</f>
        <v>0</v>
      </c>
      <c r="AH1584" s="79">
        <f>V1584*AR1056*O1584</f>
        <v>0</v>
      </c>
      <c r="AI1584" s="79">
        <f>W1584*AS1056*Q1584</f>
        <v>0</v>
      </c>
      <c r="AJ1584" s="79">
        <f>AK1584+AL1584</f>
        <v>0</v>
      </c>
      <c r="AK1584" s="79">
        <f t="shared" ref="AK1584:AL1587" si="3950">AH1584+AH1056</f>
        <v>0</v>
      </c>
      <c r="AL1584" s="79">
        <f t="shared" si="3950"/>
        <v>0</v>
      </c>
      <c r="AM1584" s="79">
        <f t="shared" ref="AM1584:AM1587" si="3951">AR1056*(1-P1584-O1584)*O2112*V2112</f>
        <v>0</v>
      </c>
      <c r="AN1584" s="79">
        <f t="shared" ref="AN1584:AN1587" si="3952">Z1584*O2112*V2112</f>
        <v>0</v>
      </c>
      <c r="AO1584" s="88">
        <f t="shared" ref="AO1584:AO1587" si="3953">MAX(Y1584*AT528,BD528)</f>
        <v>0</v>
      </c>
      <c r="AP1584" s="88">
        <f>AQ1584+AT1584+AW1584</f>
        <v>0</v>
      </c>
      <c r="AQ1584" s="52">
        <f>SUM(AR1584:AS1584)</f>
        <v>0</v>
      </c>
      <c r="AR1584" s="88">
        <f>AR1056+Z1584-AA1584-AC1584</f>
        <v>0</v>
      </c>
      <c r="AS1584" s="88">
        <f>AS1056+AA1584-Z1584-AD1584</f>
        <v>0</v>
      </c>
      <c r="AT1584" s="88">
        <f>AV1584+AU1584</f>
        <v>0</v>
      </c>
      <c r="AU1584" s="88">
        <f>AT528</f>
        <v>0</v>
      </c>
      <c r="AV1584" s="79">
        <f t="shared" ref="AV1584:AV1587" si="3954">AB1584+AB1056</f>
        <v>0</v>
      </c>
      <c r="AW1584" s="88">
        <f>AW1056</f>
        <v>0</v>
      </c>
      <c r="AX1584" s="52">
        <f>SUM(AY1584,BD1584,BF1584)</f>
        <v>0</v>
      </c>
      <c r="AY1584" s="52">
        <f t="shared" ref="AY1584:AY1591" si="3955">SUM(AZ1584,BB1584)</f>
        <v>0</v>
      </c>
      <c r="AZ1584" s="88">
        <f>AN1584+AM1584</f>
        <v>0</v>
      </c>
      <c r="BA1584" s="89"/>
      <c r="BB1584" s="88">
        <f>AE1584+AF1584</f>
        <v>0</v>
      </c>
      <c r="BC1584" s="89"/>
      <c r="BD1584" s="88">
        <f>AJ1584+AO1584</f>
        <v>0</v>
      </c>
      <c r="BE1584" s="89"/>
      <c r="BF1584" s="634"/>
      <c r="BG1584" s="89"/>
      <c r="BH1584" s="46">
        <f t="shared" si="3840"/>
        <v>0</v>
      </c>
      <c r="BI1584" s="46">
        <f t="shared" si="3841"/>
        <v>0</v>
      </c>
      <c r="BJ1584" s="673"/>
      <c r="BK1584" s="94"/>
      <c r="BL1584" s="94"/>
      <c r="BM1584" s="94"/>
    </row>
    <row r="1585" spans="2:65" x14ac:dyDescent="0.3">
      <c r="B1585" s="44">
        <v>1577</v>
      </c>
      <c r="C1585" s="729" t="s">
        <v>837</v>
      </c>
      <c r="D1585" s="50" t="s">
        <v>202</v>
      </c>
      <c r="E1585" s="49" t="s">
        <v>510</v>
      </c>
      <c r="F1585" s="48">
        <v>2028</v>
      </c>
      <c r="G1585" s="719" t="s">
        <v>895</v>
      </c>
      <c r="H1585" s="719" t="s">
        <v>893</v>
      </c>
      <c r="I1585" s="719" t="str">
        <f>K1585</f>
        <v>Small and medium-sized enterprises (SME) - Other loans</v>
      </c>
      <c r="J1585" s="719" t="str">
        <f t="shared" si="3834"/>
        <v>Loans and advances Non-financial corporations Small and medium-sized enterprises (SME) - Other loans</v>
      </c>
      <c r="K1585" s="628" t="s">
        <v>897</v>
      </c>
      <c r="L1585" s="638">
        <f t="shared" si="3948"/>
        <v>0</v>
      </c>
      <c r="M1585" s="638">
        <f t="shared" si="3948"/>
        <v>0</v>
      </c>
      <c r="N1585" s="53">
        <f t="shared" si="3903"/>
        <v>0</v>
      </c>
      <c r="O1585" s="685"/>
      <c r="P1585" s="685"/>
      <c r="Q1585" s="685"/>
      <c r="R1585" s="685"/>
      <c r="S1585" s="673"/>
      <c r="T1585" s="673"/>
      <c r="U1585" s="53">
        <f t="shared" si="3904"/>
        <v>0</v>
      </c>
      <c r="V1585" s="685"/>
      <c r="W1585" s="685"/>
      <c r="X1585" s="685"/>
      <c r="Y1585" s="631">
        <f t="shared" si="3949"/>
        <v>0</v>
      </c>
      <c r="Z1585" s="88">
        <f>R1585*AS1057</f>
        <v>0</v>
      </c>
      <c r="AA1585" s="88">
        <f>P1585*AR1057</f>
        <v>0</v>
      </c>
      <c r="AB1585" s="88">
        <f>AC1585+AD1585</f>
        <v>0</v>
      </c>
      <c r="AC1585" s="88">
        <f>O1585*AR1057</f>
        <v>0</v>
      </c>
      <c r="AD1585" s="88">
        <f>Q1585*AS1057</f>
        <v>0</v>
      </c>
      <c r="AE1585" s="78">
        <f>AA1585*X1585</f>
        <v>0</v>
      </c>
      <c r="AF1585" s="78">
        <f>(1-Q1585-R1585)*AS1057*X1585</f>
        <v>0</v>
      </c>
      <c r="AG1585" s="88">
        <f>AH1585+AI1585</f>
        <v>0</v>
      </c>
      <c r="AH1585" s="79">
        <f>V1585*AR1057*O1585</f>
        <v>0</v>
      </c>
      <c r="AI1585" s="79">
        <f>W1585*AS1057*Q1585</f>
        <v>0</v>
      </c>
      <c r="AJ1585" s="79">
        <f>AK1585+AL1585</f>
        <v>0</v>
      </c>
      <c r="AK1585" s="79">
        <f t="shared" si="3950"/>
        <v>0</v>
      </c>
      <c r="AL1585" s="79">
        <f t="shared" si="3950"/>
        <v>0</v>
      </c>
      <c r="AM1585" s="79">
        <f t="shared" si="3951"/>
        <v>0</v>
      </c>
      <c r="AN1585" s="79">
        <f t="shared" si="3952"/>
        <v>0</v>
      </c>
      <c r="AO1585" s="88">
        <f t="shared" si="3953"/>
        <v>0</v>
      </c>
      <c r="AP1585" s="88">
        <f>AQ1585+AT1585+AW1585</f>
        <v>0</v>
      </c>
      <c r="AQ1585" s="52">
        <f>SUM(AR1585:AS1585)</f>
        <v>0</v>
      </c>
      <c r="AR1585" s="88">
        <f>AR1057+Z1585-AA1585-AC1585</f>
        <v>0</v>
      </c>
      <c r="AS1585" s="88">
        <f>AS1057+AA1585-Z1585-AD1585</f>
        <v>0</v>
      </c>
      <c r="AT1585" s="88">
        <f>AV1585+AU1585</f>
        <v>0</v>
      </c>
      <c r="AU1585" s="88">
        <f>AT529</f>
        <v>0</v>
      </c>
      <c r="AV1585" s="79">
        <f t="shared" si="3954"/>
        <v>0</v>
      </c>
      <c r="AW1585" s="88">
        <f>AW1057</f>
        <v>0</v>
      </c>
      <c r="AX1585" s="52">
        <f>SUM(AY1585,BD1585,BF1585)</f>
        <v>0</v>
      </c>
      <c r="AY1585" s="52">
        <f t="shared" si="3955"/>
        <v>0</v>
      </c>
      <c r="AZ1585" s="88">
        <f>AN1585+AM1585</f>
        <v>0</v>
      </c>
      <c r="BA1585" s="89"/>
      <c r="BB1585" s="88">
        <f>AE1585+AF1585</f>
        <v>0</v>
      </c>
      <c r="BC1585" s="89"/>
      <c r="BD1585" s="88">
        <f>AJ1585+AO1585</f>
        <v>0</v>
      </c>
      <c r="BE1585" s="89"/>
      <c r="BF1585" s="634"/>
      <c r="BG1585" s="89"/>
      <c r="BH1585" s="46">
        <f t="shared" si="3840"/>
        <v>0</v>
      </c>
      <c r="BI1585" s="46">
        <f t="shared" si="3841"/>
        <v>0</v>
      </c>
      <c r="BJ1585" s="673"/>
      <c r="BK1585" s="683"/>
      <c r="BL1585" s="683"/>
      <c r="BM1585" s="683"/>
    </row>
    <row r="1586" spans="2:65" x14ac:dyDescent="0.3">
      <c r="B1586" s="44">
        <v>1578</v>
      </c>
      <c r="C1586" s="729" t="s">
        <v>837</v>
      </c>
      <c r="D1586" s="50" t="s">
        <v>202</v>
      </c>
      <c r="E1586" s="49" t="s">
        <v>510</v>
      </c>
      <c r="F1586" s="48">
        <v>2028</v>
      </c>
      <c r="G1586" s="719" t="s">
        <v>895</v>
      </c>
      <c r="H1586" s="719" t="s">
        <v>893</v>
      </c>
      <c r="I1586" s="719" t="str">
        <f>K1586</f>
        <v>Non-financial corporations other than SMEs - Commercial real estate (CRE) loans</v>
      </c>
      <c r="J1586" s="719" t="str">
        <f t="shared" si="3834"/>
        <v>Loans and advances Non-financial corporations Non-financial corporations other than SMEs - Commercial real estate (CRE) loans</v>
      </c>
      <c r="K1586" s="628" t="s">
        <v>898</v>
      </c>
      <c r="L1586" s="53">
        <f t="shared" si="3948"/>
        <v>0</v>
      </c>
      <c r="M1586" s="53">
        <f t="shared" si="3948"/>
        <v>0</v>
      </c>
      <c r="N1586" s="53">
        <f t="shared" si="3903"/>
        <v>0</v>
      </c>
      <c r="O1586" s="685"/>
      <c r="P1586" s="685"/>
      <c r="Q1586" s="685"/>
      <c r="R1586" s="685"/>
      <c r="S1586" s="674"/>
      <c r="T1586" s="674"/>
      <c r="U1586" s="53">
        <f t="shared" si="3904"/>
        <v>0</v>
      </c>
      <c r="V1586" s="685"/>
      <c r="W1586" s="685"/>
      <c r="X1586" s="685"/>
      <c r="Y1586" s="631">
        <f t="shared" si="3949"/>
        <v>0</v>
      </c>
      <c r="Z1586" s="88">
        <f>R1586*AS1058</f>
        <v>0</v>
      </c>
      <c r="AA1586" s="88">
        <f>P1586*AR1058</f>
        <v>0</v>
      </c>
      <c r="AB1586" s="88">
        <f>AC1586+AD1586</f>
        <v>0</v>
      </c>
      <c r="AC1586" s="88">
        <f>O1586*AR1058</f>
        <v>0</v>
      </c>
      <c r="AD1586" s="88">
        <f>Q1586*AS1058</f>
        <v>0</v>
      </c>
      <c r="AE1586" s="78">
        <f>AA1586*X1586</f>
        <v>0</v>
      </c>
      <c r="AF1586" s="78">
        <f>(1-Q1586-R1586)*AS1058*X1586</f>
        <v>0</v>
      </c>
      <c r="AG1586" s="88">
        <f>AH1586+AI1586</f>
        <v>0</v>
      </c>
      <c r="AH1586" s="79">
        <f>V1586*AR1058*O1586</f>
        <v>0</v>
      </c>
      <c r="AI1586" s="79">
        <f>W1586*AS1058*Q1586</f>
        <v>0</v>
      </c>
      <c r="AJ1586" s="79">
        <f>AK1586+AL1586</f>
        <v>0</v>
      </c>
      <c r="AK1586" s="79">
        <f t="shared" si="3950"/>
        <v>0</v>
      </c>
      <c r="AL1586" s="79">
        <f t="shared" si="3950"/>
        <v>0</v>
      </c>
      <c r="AM1586" s="79">
        <f t="shared" si="3951"/>
        <v>0</v>
      </c>
      <c r="AN1586" s="79">
        <f t="shared" si="3952"/>
        <v>0</v>
      </c>
      <c r="AO1586" s="88">
        <f t="shared" si="3953"/>
        <v>0</v>
      </c>
      <c r="AP1586" s="88">
        <f>AQ1586+AT1586+AW1586</f>
        <v>0</v>
      </c>
      <c r="AQ1586" s="52">
        <f>SUM(AR1586:AS1586)</f>
        <v>0</v>
      </c>
      <c r="AR1586" s="88">
        <f>AR1058+Z1586-AA1586-AC1586</f>
        <v>0</v>
      </c>
      <c r="AS1586" s="88">
        <f>AS1058+AA1586-Z1586-AD1586</f>
        <v>0</v>
      </c>
      <c r="AT1586" s="88">
        <f>AV1586+AU1586</f>
        <v>0</v>
      </c>
      <c r="AU1586" s="88">
        <f>AT530</f>
        <v>0</v>
      </c>
      <c r="AV1586" s="79">
        <f t="shared" si="3954"/>
        <v>0</v>
      </c>
      <c r="AW1586" s="88">
        <f>AW1058</f>
        <v>0</v>
      </c>
      <c r="AX1586" s="52">
        <f>SUM(AY1586,BD1586,BF1586)</f>
        <v>0</v>
      </c>
      <c r="AY1586" s="52">
        <f t="shared" si="3955"/>
        <v>0</v>
      </c>
      <c r="AZ1586" s="88">
        <f>AN1586+AM1586</f>
        <v>0</v>
      </c>
      <c r="BA1586" s="89"/>
      <c r="BB1586" s="88">
        <f>AE1586+AF1586</f>
        <v>0</v>
      </c>
      <c r="BC1586" s="89"/>
      <c r="BD1586" s="88">
        <f>AJ1586+AO1586</f>
        <v>0</v>
      </c>
      <c r="BE1586" s="89"/>
      <c r="BF1586" s="634"/>
      <c r="BG1586" s="89"/>
      <c r="BH1586" s="46">
        <f t="shared" si="3840"/>
        <v>0</v>
      </c>
      <c r="BI1586" s="46">
        <f t="shared" si="3841"/>
        <v>0</v>
      </c>
      <c r="BJ1586" s="673"/>
      <c r="BK1586" s="3948"/>
      <c r="BL1586" s="3948"/>
      <c r="BM1586" s="3948"/>
    </row>
    <row r="1587" spans="2:65" x14ac:dyDescent="0.3">
      <c r="B1587" s="44">
        <v>1579</v>
      </c>
      <c r="C1587" s="731" t="s">
        <v>837</v>
      </c>
      <c r="D1587" s="48" t="s">
        <v>202</v>
      </c>
      <c r="E1587" s="47" t="s">
        <v>510</v>
      </c>
      <c r="F1587" s="48">
        <v>2028</v>
      </c>
      <c r="G1587" s="719" t="s">
        <v>895</v>
      </c>
      <c r="H1587" s="719" t="s">
        <v>893</v>
      </c>
      <c r="I1587" s="719" t="str">
        <f>K1587</f>
        <v xml:space="preserve">Non-financial corporations other than SMEs - Other loans </v>
      </c>
      <c r="J1587" s="719" t="str">
        <f t="shared" si="3834"/>
        <v>Loans and advances Non-financial corporations Non-financial corporations other than SMEs - Other loans</v>
      </c>
      <c r="K1587" s="628" t="s">
        <v>899</v>
      </c>
      <c r="L1587" s="638">
        <f t="shared" si="3948"/>
        <v>0</v>
      </c>
      <c r="M1587" s="638">
        <f t="shared" si="3948"/>
        <v>0</v>
      </c>
      <c r="N1587" s="53">
        <f t="shared" si="3903"/>
        <v>0</v>
      </c>
      <c r="O1587" s="685"/>
      <c r="P1587" s="685"/>
      <c r="Q1587" s="685"/>
      <c r="R1587" s="685"/>
      <c r="S1587" s="658"/>
      <c r="T1587" s="658"/>
      <c r="U1587" s="53">
        <f t="shared" si="3904"/>
        <v>0</v>
      </c>
      <c r="V1587" s="685"/>
      <c r="W1587" s="685"/>
      <c r="X1587" s="685"/>
      <c r="Y1587" s="631">
        <f t="shared" si="3949"/>
        <v>0</v>
      </c>
      <c r="Z1587" s="88">
        <f>R1587*AS1059</f>
        <v>0</v>
      </c>
      <c r="AA1587" s="88">
        <f>P1587*AR1059</f>
        <v>0</v>
      </c>
      <c r="AB1587" s="88">
        <f>AC1587+AD1587</f>
        <v>0</v>
      </c>
      <c r="AC1587" s="88">
        <f>O1587*AR1059</f>
        <v>0</v>
      </c>
      <c r="AD1587" s="88">
        <f>Q1587*AS1059</f>
        <v>0</v>
      </c>
      <c r="AE1587" s="78">
        <f>AA1587*X1587</f>
        <v>0</v>
      </c>
      <c r="AF1587" s="78">
        <f>(1-Q1587-R1587)*AS1059*X1587</f>
        <v>0</v>
      </c>
      <c r="AG1587" s="88">
        <f>AH1587+AI1587</f>
        <v>0</v>
      </c>
      <c r="AH1587" s="79">
        <f>V1587*AR1059*O1587</f>
        <v>0</v>
      </c>
      <c r="AI1587" s="79">
        <f>W1587*AS1059*Q1587</f>
        <v>0</v>
      </c>
      <c r="AJ1587" s="79">
        <f>AK1587+AL1587</f>
        <v>0</v>
      </c>
      <c r="AK1587" s="79">
        <f t="shared" si="3950"/>
        <v>0</v>
      </c>
      <c r="AL1587" s="79">
        <f t="shared" si="3950"/>
        <v>0</v>
      </c>
      <c r="AM1587" s="79">
        <f t="shared" si="3951"/>
        <v>0</v>
      </c>
      <c r="AN1587" s="79">
        <f t="shared" si="3952"/>
        <v>0</v>
      </c>
      <c r="AO1587" s="88">
        <f t="shared" si="3953"/>
        <v>0</v>
      </c>
      <c r="AP1587" s="88">
        <f>AQ1587+AT1587+AW1587</f>
        <v>0</v>
      </c>
      <c r="AQ1587" s="52">
        <f>SUM(AR1587:AS1587)</f>
        <v>0</v>
      </c>
      <c r="AR1587" s="88">
        <f>AR1059+Z1587-AA1587-AC1587</f>
        <v>0</v>
      </c>
      <c r="AS1587" s="88">
        <f>AS1059+AA1587-Z1587-AD1587</f>
        <v>0</v>
      </c>
      <c r="AT1587" s="88">
        <f>AV1587+AU1587</f>
        <v>0</v>
      </c>
      <c r="AU1587" s="88">
        <f>AT531</f>
        <v>0</v>
      </c>
      <c r="AV1587" s="79">
        <f t="shared" si="3954"/>
        <v>0</v>
      </c>
      <c r="AW1587" s="88">
        <f>AW1059</f>
        <v>0</v>
      </c>
      <c r="AX1587" s="52">
        <f>SUM(AY1587,BD1587,BF1587)</f>
        <v>0</v>
      </c>
      <c r="AY1587" s="52">
        <f t="shared" si="3955"/>
        <v>0</v>
      </c>
      <c r="AZ1587" s="88">
        <f>AN1587+AM1587</f>
        <v>0</v>
      </c>
      <c r="BA1587" s="89"/>
      <c r="BB1587" s="88">
        <f>AE1587+AF1587</f>
        <v>0</v>
      </c>
      <c r="BC1587" s="89"/>
      <c r="BD1587" s="88">
        <f>AJ1587+AO1587</f>
        <v>0</v>
      </c>
      <c r="BE1587" s="89"/>
      <c r="BF1587" s="634"/>
      <c r="BG1587" s="89"/>
      <c r="BH1587" s="46">
        <f t="shared" si="3840"/>
        <v>0</v>
      </c>
      <c r="BI1587" s="46">
        <f t="shared" si="3841"/>
        <v>0</v>
      </c>
      <c r="BJ1587" s="673"/>
      <c r="BK1587" s="94"/>
      <c r="BL1587" s="94"/>
      <c r="BM1587" s="94"/>
    </row>
    <row r="1588" spans="2:65" x14ac:dyDescent="0.3">
      <c r="B1588" s="44">
        <v>1580</v>
      </c>
      <c r="C1588" s="729" t="s">
        <v>884</v>
      </c>
      <c r="D1588" s="50" t="s">
        <v>202</v>
      </c>
      <c r="E1588" s="49" t="s">
        <v>510</v>
      </c>
      <c r="F1588" s="48">
        <v>2028</v>
      </c>
      <c r="G1588" s="719" t="s">
        <v>895</v>
      </c>
      <c r="H1588" s="720" t="s">
        <v>900</v>
      </c>
      <c r="I1588" s="719"/>
      <c r="J1588" s="719" t="str">
        <f t="shared" si="3834"/>
        <v>Loans and advances Households</v>
      </c>
      <c r="K1588" s="626" t="s">
        <v>900</v>
      </c>
      <c r="L1588" s="94"/>
      <c r="M1588" s="94"/>
      <c r="N1588" s="53">
        <f t="shared" si="3903"/>
        <v>0</v>
      </c>
      <c r="O1588" s="638">
        <f>IFERROR((O1589*AR1061+O1590*AR1062+O1591*AR1063)/(AR1061+AR1062+AR1063),0)</f>
        <v>0</v>
      </c>
      <c r="P1588" s="638">
        <f>IFERROR((P1589*AR1061+P1590*AR1062+P1591*AR1063)/(AR1061+AR1062+AR1063),0)</f>
        <v>0</v>
      </c>
      <c r="Q1588" s="638">
        <f>IFERROR((Q1589*AS1061+Q1590*AS1062+Q1591*AS1063)/(AS1061+AS1062+AS1063),0)</f>
        <v>0</v>
      </c>
      <c r="R1588" s="638">
        <f>IFERROR((R1589*AS1061+R1590*AS1062+R1591*AS1063)/(AS1061+AS1062+AS1063),0)</f>
        <v>0</v>
      </c>
      <c r="S1588" s="658"/>
      <c r="T1588" s="658"/>
      <c r="U1588" s="53">
        <f t="shared" si="3904"/>
        <v>0</v>
      </c>
      <c r="V1588" s="636">
        <f>IFERROR((V1589*AC1589+V1590*AC1590+V1591*AC1591)/(AC1589+AC1590+AC1591),0)</f>
        <v>0</v>
      </c>
      <c r="W1588" s="636">
        <f>IFERROR((W1589*AD1589+W1590*AD1590+W1591*AD1591)/(AD1589+AD1590+AD1591),0)</f>
        <v>0</v>
      </c>
      <c r="X1588" s="636">
        <f>IFERROR((X1589*AS1589+X1590*AS1590+X1591*AS1591)/(AS1589+AS1590+AS1591),0)</f>
        <v>0</v>
      </c>
      <c r="Y1588" s="636">
        <f>IFERROR((Y1589*AU1589+Y1590*AU1590+Y1591*AU1591)/(AU1589+AU1590+AU1591),0)</f>
        <v>0</v>
      </c>
      <c r="Z1588" s="52">
        <f t="shared" ref="Z1588:AU1588" si="3956">SUM(Z1589:Z1591)</f>
        <v>0</v>
      </c>
      <c r="AA1588" s="52">
        <f t="shared" si="3956"/>
        <v>0</v>
      </c>
      <c r="AB1588" s="52">
        <f t="shared" si="3956"/>
        <v>0</v>
      </c>
      <c r="AC1588" s="52">
        <f t="shared" si="3956"/>
        <v>0</v>
      </c>
      <c r="AD1588" s="52">
        <f t="shared" si="3956"/>
        <v>0</v>
      </c>
      <c r="AE1588" s="52">
        <f t="shared" si="3956"/>
        <v>0</v>
      </c>
      <c r="AF1588" s="52">
        <f t="shared" si="3956"/>
        <v>0</v>
      </c>
      <c r="AG1588" s="52">
        <f t="shared" si="3956"/>
        <v>0</v>
      </c>
      <c r="AH1588" s="52">
        <f t="shared" si="3956"/>
        <v>0</v>
      </c>
      <c r="AI1588" s="52">
        <f t="shared" si="3956"/>
        <v>0</v>
      </c>
      <c r="AJ1588" s="52">
        <f t="shared" si="3956"/>
        <v>0</v>
      </c>
      <c r="AK1588" s="52">
        <f t="shared" si="3956"/>
        <v>0</v>
      </c>
      <c r="AL1588" s="52">
        <f t="shared" si="3956"/>
        <v>0</v>
      </c>
      <c r="AM1588" s="52">
        <f t="shared" si="3956"/>
        <v>0</v>
      </c>
      <c r="AN1588" s="52">
        <f t="shared" si="3956"/>
        <v>0</v>
      </c>
      <c r="AO1588" s="52">
        <f t="shared" si="3956"/>
        <v>0</v>
      </c>
      <c r="AP1588" s="52">
        <f t="shared" si="3956"/>
        <v>0</v>
      </c>
      <c r="AQ1588" s="52">
        <f t="shared" si="3956"/>
        <v>0</v>
      </c>
      <c r="AR1588" s="52">
        <f t="shared" si="3956"/>
        <v>0</v>
      </c>
      <c r="AS1588" s="52">
        <f t="shared" si="3956"/>
        <v>0</v>
      </c>
      <c r="AT1588" s="52">
        <f t="shared" si="3956"/>
        <v>0</v>
      </c>
      <c r="AU1588" s="52">
        <f t="shared" si="3956"/>
        <v>0</v>
      </c>
      <c r="AV1588" s="79">
        <f>AB1588</f>
        <v>0</v>
      </c>
      <c r="AW1588" s="52">
        <f>SUM(AW1589:AW1591)</f>
        <v>0</v>
      </c>
      <c r="AX1588" s="52">
        <f>SUM(AX1589:AX1591)</f>
        <v>0</v>
      </c>
      <c r="AY1588" s="52">
        <f t="shared" si="3955"/>
        <v>0</v>
      </c>
      <c r="AZ1588" s="52">
        <f>SUM(AZ1589:AZ1591)</f>
        <v>0</v>
      </c>
      <c r="BA1588" s="89"/>
      <c r="BB1588" s="52">
        <f>SUM(BB1589:BB1591)</f>
        <v>0</v>
      </c>
      <c r="BC1588" s="89"/>
      <c r="BD1588" s="52">
        <f>SUM(BD1589:BD1591)</f>
        <v>0</v>
      </c>
      <c r="BE1588" s="89"/>
      <c r="BF1588" s="52">
        <f>SUM(BF1589:BF1591)</f>
        <v>0</v>
      </c>
      <c r="BG1588" s="100"/>
      <c r="BH1588" s="46">
        <f t="shared" si="3840"/>
        <v>0</v>
      </c>
      <c r="BI1588" s="46">
        <f t="shared" si="3841"/>
        <v>0</v>
      </c>
      <c r="BJ1588" s="673"/>
      <c r="BK1588" s="94"/>
      <c r="BL1588" s="94"/>
      <c r="BM1588" s="94"/>
    </row>
    <row r="1589" spans="2:65" x14ac:dyDescent="0.3">
      <c r="B1589" s="44">
        <v>1581</v>
      </c>
      <c r="C1589" s="729" t="s">
        <v>837</v>
      </c>
      <c r="D1589" s="50" t="s">
        <v>202</v>
      </c>
      <c r="E1589" s="49" t="s">
        <v>510</v>
      </c>
      <c r="F1589" s="48">
        <v>2028</v>
      </c>
      <c r="G1589" s="719" t="s">
        <v>895</v>
      </c>
      <c r="H1589" s="720" t="s">
        <v>900</v>
      </c>
      <c r="I1589" s="719" t="str">
        <f>K1589</f>
        <v>Lending for house purchase</v>
      </c>
      <c r="J1589" s="719" t="str">
        <f t="shared" si="3834"/>
        <v>Loans and advances Households Lending for house purchase</v>
      </c>
      <c r="K1589" s="628" t="s">
        <v>901</v>
      </c>
      <c r="L1589" s="638">
        <f t="shared" ref="L1589:M1591" si="3957">L1061</f>
        <v>0</v>
      </c>
      <c r="M1589" s="638">
        <f t="shared" si="3957"/>
        <v>0</v>
      </c>
      <c r="N1589" s="53">
        <f t="shared" si="3903"/>
        <v>0</v>
      </c>
      <c r="O1589" s="685"/>
      <c r="P1589" s="685"/>
      <c r="Q1589" s="685"/>
      <c r="R1589" s="685"/>
      <c r="S1589" s="658"/>
      <c r="T1589" s="658"/>
      <c r="U1589" s="53">
        <f t="shared" si="3904"/>
        <v>0</v>
      </c>
      <c r="V1589" s="685"/>
      <c r="W1589" s="685"/>
      <c r="X1589" s="685"/>
      <c r="Y1589" s="631">
        <f t="shared" ref="Y1589:Y1591" si="3958">Y1061</f>
        <v>0</v>
      </c>
      <c r="Z1589" s="88">
        <f>R1589*AS1061</f>
        <v>0</v>
      </c>
      <c r="AA1589" s="88">
        <f>P1589*AR1061</f>
        <v>0</v>
      </c>
      <c r="AB1589" s="88">
        <f>AC1589+AD1589</f>
        <v>0</v>
      </c>
      <c r="AC1589" s="88">
        <f>O1589*AR1061</f>
        <v>0</v>
      </c>
      <c r="AD1589" s="88">
        <f>Q1589*AS1061</f>
        <v>0</v>
      </c>
      <c r="AE1589" s="78">
        <f>AA1589*X1589</f>
        <v>0</v>
      </c>
      <c r="AF1589" s="78">
        <f>(1-Q1589-R1589)*AS1061*X1589</f>
        <v>0</v>
      </c>
      <c r="AG1589" s="88">
        <f>AH1589+AI1589</f>
        <v>0</v>
      </c>
      <c r="AH1589" s="79">
        <f>V1589*AR1061*O1589</f>
        <v>0</v>
      </c>
      <c r="AI1589" s="79">
        <f>W1589*AS1061*Q1589</f>
        <v>0</v>
      </c>
      <c r="AJ1589" s="79">
        <f>AK1589+AL1589</f>
        <v>0</v>
      </c>
      <c r="AK1589" s="79">
        <f t="shared" ref="AK1589:AL1591" si="3959">AH1589+AH1061</f>
        <v>0</v>
      </c>
      <c r="AL1589" s="79">
        <f t="shared" si="3959"/>
        <v>0</v>
      </c>
      <c r="AM1589" s="79">
        <f t="shared" ref="AM1589:AM1591" si="3960">AR1061*(1-P1589-O1589)*O2117*V2117</f>
        <v>0</v>
      </c>
      <c r="AN1589" s="79">
        <f t="shared" ref="AN1589:AN1591" si="3961">Z1589*O2117*V2117</f>
        <v>0</v>
      </c>
      <c r="AO1589" s="88">
        <f>MAX(Y1589*AT533,BD533)</f>
        <v>0</v>
      </c>
      <c r="AP1589" s="88">
        <f>AQ1589+AT1589+AW1589</f>
        <v>0</v>
      </c>
      <c r="AQ1589" s="52">
        <f>SUM(AR1589:AS1589)</f>
        <v>0</v>
      </c>
      <c r="AR1589" s="88">
        <f>AR1061+Z1589-AA1589-AC1589</f>
        <v>0</v>
      </c>
      <c r="AS1589" s="88">
        <f>AS1061+AA1589-Z1589-AD1589</f>
        <v>0</v>
      </c>
      <c r="AT1589" s="88">
        <f>AV1589+AU1589</f>
        <v>0</v>
      </c>
      <c r="AU1589" s="88">
        <f>AT533</f>
        <v>0</v>
      </c>
      <c r="AV1589" s="79">
        <f>AB1589+AB1061</f>
        <v>0</v>
      </c>
      <c r="AW1589" s="88">
        <f>AW1061</f>
        <v>0</v>
      </c>
      <c r="AX1589" s="52">
        <f>SUM(AY1589,BD1589,BF1589)</f>
        <v>0</v>
      </c>
      <c r="AY1589" s="52">
        <f t="shared" si="3955"/>
        <v>0</v>
      </c>
      <c r="AZ1589" s="88">
        <f>AN1589+AM1589</f>
        <v>0</v>
      </c>
      <c r="BA1589" s="89"/>
      <c r="BB1589" s="88">
        <f>AE1589+AF1589</f>
        <v>0</v>
      </c>
      <c r="BC1589" s="89"/>
      <c r="BD1589" s="88">
        <f>AJ1589+AO1589</f>
        <v>0</v>
      </c>
      <c r="BE1589" s="89"/>
      <c r="BF1589" s="634"/>
      <c r="BG1589" s="89"/>
      <c r="BH1589" s="46">
        <f t="shared" si="3840"/>
        <v>0</v>
      </c>
      <c r="BI1589" s="46">
        <f t="shared" si="3841"/>
        <v>0</v>
      </c>
      <c r="BJ1589" s="673"/>
      <c r="BK1589" s="94"/>
      <c r="BL1589" s="94"/>
      <c r="BM1589" s="94"/>
    </row>
    <row r="1590" spans="2:65" x14ac:dyDescent="0.3">
      <c r="B1590" s="44">
        <v>1582</v>
      </c>
      <c r="C1590" s="729" t="s">
        <v>837</v>
      </c>
      <c r="D1590" s="50" t="s">
        <v>202</v>
      </c>
      <c r="E1590" s="49" t="s">
        <v>510</v>
      </c>
      <c r="F1590" s="48">
        <v>2028</v>
      </c>
      <c r="G1590" s="719" t="s">
        <v>895</v>
      </c>
      <c r="H1590" s="720" t="s">
        <v>900</v>
      </c>
      <c r="I1590" s="719" t="str">
        <f>K1590</f>
        <v>Credit for consumption</v>
      </c>
      <c r="J1590" s="719" t="str">
        <f t="shared" si="3834"/>
        <v>Loans and advances Households Credit for consumption</v>
      </c>
      <c r="K1590" s="628" t="s">
        <v>902</v>
      </c>
      <c r="L1590" s="638">
        <f t="shared" si="3957"/>
        <v>0</v>
      </c>
      <c r="M1590" s="638">
        <f t="shared" si="3957"/>
        <v>0</v>
      </c>
      <c r="N1590" s="53">
        <f t="shared" si="3903"/>
        <v>0</v>
      </c>
      <c r="O1590" s="685"/>
      <c r="P1590" s="685"/>
      <c r="Q1590" s="685"/>
      <c r="R1590" s="685"/>
      <c r="S1590" s="658"/>
      <c r="T1590" s="658"/>
      <c r="U1590" s="53">
        <f t="shared" si="3904"/>
        <v>0</v>
      </c>
      <c r="V1590" s="685"/>
      <c r="W1590" s="685"/>
      <c r="X1590" s="685"/>
      <c r="Y1590" s="631">
        <f t="shared" si="3958"/>
        <v>0</v>
      </c>
      <c r="Z1590" s="88">
        <f>R1590*AS1062</f>
        <v>0</v>
      </c>
      <c r="AA1590" s="88">
        <f>P1590*AR1062</f>
        <v>0</v>
      </c>
      <c r="AB1590" s="88">
        <f>AC1590+AD1590</f>
        <v>0</v>
      </c>
      <c r="AC1590" s="88">
        <f>O1590*AR1062</f>
        <v>0</v>
      </c>
      <c r="AD1590" s="88">
        <f>Q1590*AS1062</f>
        <v>0</v>
      </c>
      <c r="AE1590" s="78">
        <f>AA1590*X1590</f>
        <v>0</v>
      </c>
      <c r="AF1590" s="78">
        <f>(1-Q1590-R1590)*AS1062*X1590</f>
        <v>0</v>
      </c>
      <c r="AG1590" s="88">
        <f>AH1590+AI1590</f>
        <v>0</v>
      </c>
      <c r="AH1590" s="79">
        <f>V1590*AR1062*O1590</f>
        <v>0</v>
      </c>
      <c r="AI1590" s="79">
        <f>W1590*AS1062*Q1590</f>
        <v>0</v>
      </c>
      <c r="AJ1590" s="79">
        <f>AK1590+AL1590</f>
        <v>0</v>
      </c>
      <c r="AK1590" s="79">
        <f t="shared" si="3959"/>
        <v>0</v>
      </c>
      <c r="AL1590" s="79">
        <f t="shared" si="3959"/>
        <v>0</v>
      </c>
      <c r="AM1590" s="79">
        <f t="shared" si="3960"/>
        <v>0</v>
      </c>
      <c r="AN1590" s="79">
        <f t="shared" si="3961"/>
        <v>0</v>
      </c>
      <c r="AO1590" s="88">
        <f t="shared" ref="AO1590:AO1591" si="3962">MAX(Y1590*AT534,BD534)</f>
        <v>0</v>
      </c>
      <c r="AP1590" s="88">
        <f>AQ1590+AT1590+AW1590</f>
        <v>0</v>
      </c>
      <c r="AQ1590" s="52">
        <f>SUM(AR1590:AS1590)</f>
        <v>0</v>
      </c>
      <c r="AR1590" s="88">
        <f>AR1062+Z1590-AA1590-AC1590</f>
        <v>0</v>
      </c>
      <c r="AS1590" s="88">
        <f>AS1062+AA1590-Z1590-AD1590</f>
        <v>0</v>
      </c>
      <c r="AT1590" s="88">
        <f>AV1590+AU1590</f>
        <v>0</v>
      </c>
      <c r="AU1590" s="88">
        <f>AT534</f>
        <v>0</v>
      </c>
      <c r="AV1590" s="79">
        <f t="shared" ref="AV1590:AV1591" si="3963">AB1590+AB1062</f>
        <v>0</v>
      </c>
      <c r="AW1590" s="88">
        <f>AW1062</f>
        <v>0</v>
      </c>
      <c r="AX1590" s="52">
        <f>SUM(AY1590,BD1590,BF1590)</f>
        <v>0</v>
      </c>
      <c r="AY1590" s="52">
        <f t="shared" si="3955"/>
        <v>0</v>
      </c>
      <c r="AZ1590" s="88">
        <f>AN1590+AM1590</f>
        <v>0</v>
      </c>
      <c r="BA1590" s="89"/>
      <c r="BB1590" s="88">
        <f>AE1590+AF1590</f>
        <v>0</v>
      </c>
      <c r="BC1590" s="89"/>
      <c r="BD1590" s="88">
        <f>AJ1590+AO1590</f>
        <v>0</v>
      </c>
      <c r="BE1590" s="89"/>
      <c r="BF1590" s="634"/>
      <c r="BG1590" s="89"/>
      <c r="BH1590" s="46">
        <f t="shared" si="3840"/>
        <v>0</v>
      </c>
      <c r="BI1590" s="46">
        <f t="shared" si="3841"/>
        <v>0</v>
      </c>
      <c r="BJ1590" s="673"/>
      <c r="BK1590" s="94"/>
      <c r="BL1590" s="94"/>
      <c r="BM1590" s="94"/>
    </row>
    <row r="1591" spans="2:65" x14ac:dyDescent="0.3">
      <c r="B1591" s="44">
        <v>1583</v>
      </c>
      <c r="C1591" s="729" t="s">
        <v>837</v>
      </c>
      <c r="D1591" s="50" t="s">
        <v>202</v>
      </c>
      <c r="E1591" s="49" t="s">
        <v>510</v>
      </c>
      <c r="F1591" s="48">
        <v>2028</v>
      </c>
      <c r="G1591" s="719" t="s">
        <v>895</v>
      </c>
      <c r="H1591" s="720" t="s">
        <v>900</v>
      </c>
      <c r="I1591" s="719" t="str">
        <f>K1591</f>
        <v>Other households loans</v>
      </c>
      <c r="J1591" s="719" t="str">
        <f t="shared" si="3834"/>
        <v>Loans and advances Households Other households loans</v>
      </c>
      <c r="K1591" s="628" t="s">
        <v>903</v>
      </c>
      <c r="L1591" s="638">
        <f t="shared" si="3957"/>
        <v>0</v>
      </c>
      <c r="M1591" s="638">
        <f t="shared" si="3957"/>
        <v>0</v>
      </c>
      <c r="N1591" s="53">
        <f t="shared" si="3903"/>
        <v>0</v>
      </c>
      <c r="O1591" s="685"/>
      <c r="P1591" s="685"/>
      <c r="Q1591" s="685"/>
      <c r="R1591" s="685"/>
      <c r="S1591" s="658"/>
      <c r="T1591" s="658"/>
      <c r="U1591" s="53">
        <f t="shared" si="3904"/>
        <v>0</v>
      </c>
      <c r="V1591" s="685"/>
      <c r="W1591" s="685"/>
      <c r="X1591" s="685"/>
      <c r="Y1591" s="631">
        <f t="shared" si="3958"/>
        <v>0</v>
      </c>
      <c r="Z1591" s="88">
        <f>R1591*AS1063</f>
        <v>0</v>
      </c>
      <c r="AA1591" s="88">
        <f>P1591*AR1063</f>
        <v>0</v>
      </c>
      <c r="AB1591" s="88">
        <f>AC1591+AD1591</f>
        <v>0</v>
      </c>
      <c r="AC1591" s="88">
        <f>O1591*AR1063</f>
        <v>0</v>
      </c>
      <c r="AD1591" s="88">
        <f>Q1591*AS1063</f>
        <v>0</v>
      </c>
      <c r="AE1591" s="78">
        <f>AA1591*X1591</f>
        <v>0</v>
      </c>
      <c r="AF1591" s="78">
        <f>(1-Q1591-R1591)*AS1063*X1591</f>
        <v>0</v>
      </c>
      <c r="AG1591" s="88">
        <f>AH1591+AI1591</f>
        <v>0</v>
      </c>
      <c r="AH1591" s="79">
        <f>V1591*AR1063*O1591</f>
        <v>0</v>
      </c>
      <c r="AI1591" s="79">
        <f>W1591*AS1063*Q1591</f>
        <v>0</v>
      </c>
      <c r="AJ1591" s="79">
        <f>AK1591+AL1591</f>
        <v>0</v>
      </c>
      <c r="AK1591" s="79">
        <f t="shared" si="3959"/>
        <v>0</v>
      </c>
      <c r="AL1591" s="79">
        <f t="shared" si="3959"/>
        <v>0</v>
      </c>
      <c r="AM1591" s="79">
        <f t="shared" si="3960"/>
        <v>0</v>
      </c>
      <c r="AN1591" s="79">
        <f t="shared" si="3961"/>
        <v>0</v>
      </c>
      <c r="AO1591" s="88">
        <f t="shared" si="3962"/>
        <v>0</v>
      </c>
      <c r="AP1591" s="88">
        <f>AQ1591+AT1591+AW1591</f>
        <v>0</v>
      </c>
      <c r="AQ1591" s="52">
        <f>SUM(AR1591:AS1591)</f>
        <v>0</v>
      </c>
      <c r="AR1591" s="88">
        <f>AR1063+Z1591-AA1591-AC1591</f>
        <v>0</v>
      </c>
      <c r="AS1591" s="88">
        <f>AS1063+AA1591-Z1591-AD1591</f>
        <v>0</v>
      </c>
      <c r="AT1591" s="88">
        <f>AV1591+AU1591</f>
        <v>0</v>
      </c>
      <c r="AU1591" s="88">
        <f>AT535</f>
        <v>0</v>
      </c>
      <c r="AV1591" s="79">
        <f t="shared" si="3963"/>
        <v>0</v>
      </c>
      <c r="AW1591" s="88">
        <f>AW1063</f>
        <v>0</v>
      </c>
      <c r="AX1591" s="52">
        <f>SUM(AY1591,BD1591,BF1591)</f>
        <v>0</v>
      </c>
      <c r="AY1591" s="52">
        <f t="shared" si="3955"/>
        <v>0</v>
      </c>
      <c r="AZ1591" s="88">
        <f>AN1591+AM1591</f>
        <v>0</v>
      </c>
      <c r="BA1591" s="89"/>
      <c r="BB1591" s="88">
        <f>AE1591+AF1591</f>
        <v>0</v>
      </c>
      <c r="BC1591" s="89"/>
      <c r="BD1591" s="88">
        <f>AJ1591+AO1591</f>
        <v>0</v>
      </c>
      <c r="BE1591" s="89"/>
      <c r="BF1591" s="634"/>
      <c r="BG1591" s="89"/>
      <c r="BH1591" s="46">
        <f t="shared" si="3840"/>
        <v>0</v>
      </c>
      <c r="BI1591" s="46">
        <f t="shared" si="3841"/>
        <v>0</v>
      </c>
      <c r="BJ1591" s="673"/>
      <c r="BK1591" s="94"/>
      <c r="BL1591" s="94"/>
      <c r="BM1591" s="94"/>
    </row>
    <row r="1592" spans="2:65" ht="15" thickBot="1" x14ac:dyDescent="0.35">
      <c r="B1592" s="44">
        <v>1584</v>
      </c>
      <c r="C1592" s="730" t="s">
        <v>884</v>
      </c>
      <c r="D1592" s="75" t="s">
        <v>202</v>
      </c>
      <c r="E1592" s="74" t="s">
        <v>510</v>
      </c>
      <c r="F1592" s="80">
        <v>2028</v>
      </c>
      <c r="G1592" s="722" t="s">
        <v>885</v>
      </c>
      <c r="H1592" s="721"/>
      <c r="I1592" s="721"/>
      <c r="J1592" s="722" t="str">
        <f t="shared" si="3834"/>
        <v>Total</v>
      </c>
      <c r="K1592" s="629" t="s">
        <v>885</v>
      </c>
      <c r="L1592" s="662"/>
      <c r="M1592" s="662"/>
      <c r="N1592" s="56">
        <f t="shared" si="3903"/>
        <v>0</v>
      </c>
      <c r="O1592" s="56">
        <f>IFERROR((O1571*AR1043+O1578*AR1050)/(AR1043+AR1050),0)</f>
        <v>0</v>
      </c>
      <c r="P1592" s="56">
        <f>IFERROR((P1571*AR1043+P1578*AR1050)/(AR1043+AR1050),0)</f>
        <v>0</v>
      </c>
      <c r="Q1592" s="56">
        <f>IFERROR((Q1571*AS1043+Q1578*AS1050)/(AS1043+AS1050),0)</f>
        <v>0</v>
      </c>
      <c r="R1592" s="56">
        <f>IFERROR((R1571*AS1043+R1578*AS1050)/(AS1043+AS1050),0)</f>
        <v>0</v>
      </c>
      <c r="S1592" s="664"/>
      <c r="T1592" s="664"/>
      <c r="U1592" s="56">
        <f t="shared" si="3904"/>
        <v>0</v>
      </c>
      <c r="V1592" s="56">
        <f>IFERROR((V1571*AC1571+V1578*AC1578)/(AC1571+AC1578),0)</f>
        <v>0</v>
      </c>
      <c r="W1592" s="56">
        <f>IFERROR((W1571*AD1571+W1578*AD1578)/(AD1571+AD1578),0)</f>
        <v>0</v>
      </c>
      <c r="X1592" s="56">
        <f>IFERROR((X1571*AS1571+X1578*AS1578)/(AS1571+AS1578),0)</f>
        <v>0</v>
      </c>
      <c r="Y1592" s="56">
        <f>IFERROR((Y1571*AU1571+Y1578*AU1578)/(AU1571+AU1578),0)</f>
        <v>0</v>
      </c>
      <c r="Z1592" s="90">
        <f t="shared" ref="Z1592:AZ1592" si="3964">Z1571+Z1578</f>
        <v>0</v>
      </c>
      <c r="AA1592" s="90">
        <f t="shared" si="3964"/>
        <v>0</v>
      </c>
      <c r="AB1592" s="90">
        <f t="shared" si="3964"/>
        <v>0</v>
      </c>
      <c r="AC1592" s="90">
        <f t="shared" si="3964"/>
        <v>0</v>
      </c>
      <c r="AD1592" s="90">
        <f t="shared" si="3964"/>
        <v>0</v>
      </c>
      <c r="AE1592" s="90">
        <f t="shared" si="3964"/>
        <v>0</v>
      </c>
      <c r="AF1592" s="90">
        <f t="shared" si="3964"/>
        <v>0</v>
      </c>
      <c r="AG1592" s="90">
        <f t="shared" si="3964"/>
        <v>0</v>
      </c>
      <c r="AH1592" s="90">
        <f t="shared" si="3964"/>
        <v>0</v>
      </c>
      <c r="AI1592" s="90">
        <f t="shared" si="3964"/>
        <v>0</v>
      </c>
      <c r="AJ1592" s="90">
        <f t="shared" si="3964"/>
        <v>0</v>
      </c>
      <c r="AK1592" s="90">
        <f t="shared" si="3964"/>
        <v>0</v>
      </c>
      <c r="AL1592" s="90">
        <f t="shared" si="3964"/>
        <v>0</v>
      </c>
      <c r="AM1592" s="90">
        <f t="shared" si="3964"/>
        <v>0</v>
      </c>
      <c r="AN1592" s="90">
        <f t="shared" si="3964"/>
        <v>0</v>
      </c>
      <c r="AO1592" s="90">
        <f t="shared" si="3964"/>
        <v>0</v>
      </c>
      <c r="AP1592" s="90">
        <f t="shared" si="3964"/>
        <v>0</v>
      </c>
      <c r="AQ1592" s="90">
        <f t="shared" si="3964"/>
        <v>0</v>
      </c>
      <c r="AR1592" s="90">
        <f t="shared" si="3964"/>
        <v>0</v>
      </c>
      <c r="AS1592" s="90">
        <f t="shared" si="3964"/>
        <v>0</v>
      </c>
      <c r="AT1592" s="90">
        <f t="shared" si="3964"/>
        <v>0</v>
      </c>
      <c r="AU1592" s="90">
        <f t="shared" si="3964"/>
        <v>0</v>
      </c>
      <c r="AV1592" s="90">
        <f t="shared" si="3964"/>
        <v>0</v>
      </c>
      <c r="AW1592" s="90">
        <f t="shared" si="3964"/>
        <v>0</v>
      </c>
      <c r="AX1592" s="90">
        <f t="shared" si="3964"/>
        <v>0</v>
      </c>
      <c r="AY1592" s="90">
        <f t="shared" si="3964"/>
        <v>0</v>
      </c>
      <c r="AZ1592" s="90">
        <f t="shared" si="3964"/>
        <v>0</v>
      </c>
      <c r="BA1592" s="91"/>
      <c r="BB1592" s="90">
        <f>BB1571+BB1578</f>
        <v>0</v>
      </c>
      <c r="BC1592" s="91"/>
      <c r="BD1592" s="90">
        <f>BD1571+BD1578</f>
        <v>0</v>
      </c>
      <c r="BE1592" s="91"/>
      <c r="BF1592" s="90">
        <f>BF1571+BF1578</f>
        <v>0</v>
      </c>
      <c r="BG1592" s="91"/>
      <c r="BH1592" s="86">
        <f t="shared" si="3840"/>
        <v>0</v>
      </c>
      <c r="BI1592" s="86">
        <f t="shared" si="3841"/>
        <v>0</v>
      </c>
      <c r="BJ1592" s="689"/>
      <c r="BK1592" s="662"/>
      <c r="BL1592" s="662"/>
      <c r="BM1592" s="662"/>
    </row>
    <row r="1593" spans="2:65" x14ac:dyDescent="0.3">
      <c r="B1593" s="44">
        <v>1585</v>
      </c>
      <c r="C1593" s="729" t="s">
        <v>884</v>
      </c>
      <c r="D1593" s="50" t="s">
        <v>885</v>
      </c>
      <c r="E1593" s="49" t="s">
        <v>507</v>
      </c>
      <c r="F1593" s="50">
        <v>2029</v>
      </c>
      <c r="G1593" s="719" t="s">
        <v>887</v>
      </c>
      <c r="H1593" s="719"/>
      <c r="I1593" s="719"/>
      <c r="J1593" s="719" t="str">
        <f t="shared" si="3834"/>
        <v>Debt Securities</v>
      </c>
      <c r="K1593" s="625" t="s">
        <v>888</v>
      </c>
      <c r="L1593" s="630"/>
      <c r="M1593" s="630"/>
      <c r="N1593" s="45">
        <f t="shared" si="3903"/>
        <v>0</v>
      </c>
      <c r="O1593" s="636">
        <f>IFERROR((O1594*AR1066+O1595*AR1067+O1596*AR1068+O1597*AR1069+O1598*AR1070)/(AR1066+AR1067+AR1068+AR1069+AR1070),0)</f>
        <v>0</v>
      </c>
      <c r="P1593" s="636">
        <f>IFERROR((P1594*AR1066+P1595*AR1067+P1596*AR1068+P1597*AR1069+P1598*AR1070)/(AR1066+AR1067+AR1068+AR1069+AR1070),0)</f>
        <v>0</v>
      </c>
      <c r="Q1593" s="636">
        <f>IFERROR((Q1594*AS1066+Q1595*AS1067+Q1596*AS1068+Q1597*AS1069+Q1598*AS1070)/(AS1066+AS1067+AS1068+AS1069+AS1070),0)</f>
        <v>0</v>
      </c>
      <c r="R1593" s="636">
        <f>IFERROR((R1594*AS1066+R1595*AS1067+R1596*AS1068+R1597*AS1069+R1598*AS1070)/(AS1066+AS1067+AS1068+AS1069+AS1070),0)</f>
        <v>0</v>
      </c>
      <c r="S1593" s="654"/>
      <c r="T1593" s="654"/>
      <c r="U1593" s="45">
        <f t="shared" si="3904"/>
        <v>0</v>
      </c>
      <c r="V1593" s="636">
        <f>IFERROR((V1594*AC1594+V1595*AC1595+V1596*AC1596+V1597*AC1597+V1598*AC1598)/(AC1594+AC1595+AC1596+AC1597+AC1598),0)</f>
        <v>0</v>
      </c>
      <c r="W1593" s="636">
        <f>IFERROR((W1594*AD1594+W1595*AD1595+W1596*AD1596+W1597*AD1597+W1598*AD1598)/(AD1594+AD1595+AD1596+AD1597+AD1598),0)</f>
        <v>0</v>
      </c>
      <c r="X1593" s="636">
        <f>IFERROR((X1594*AS1594+X1595*AS1595+X1596*AS1596+X1597*AS1597+X1598*AS1598)/(AS1594+AS1595+AS1596+AS1597+AS1598),0)</f>
        <v>0</v>
      </c>
      <c r="Y1593" s="636">
        <f>Y537</f>
        <v>0</v>
      </c>
      <c r="Z1593" s="681">
        <f t="shared" ref="Z1593:AP1593" si="3965">SUM(Z1594:Z1598)</f>
        <v>0</v>
      </c>
      <c r="AA1593" s="681">
        <f t="shared" si="3965"/>
        <v>0</v>
      </c>
      <c r="AB1593" s="681">
        <f t="shared" si="3965"/>
        <v>0</v>
      </c>
      <c r="AC1593" s="681">
        <f t="shared" si="3965"/>
        <v>0</v>
      </c>
      <c r="AD1593" s="681">
        <f t="shared" si="3965"/>
        <v>0</v>
      </c>
      <c r="AE1593" s="681">
        <f t="shared" si="3965"/>
        <v>0</v>
      </c>
      <c r="AF1593" s="681">
        <f t="shared" si="3965"/>
        <v>0</v>
      </c>
      <c r="AG1593" s="681">
        <f t="shared" si="3965"/>
        <v>0</v>
      </c>
      <c r="AH1593" s="681">
        <f t="shared" si="3965"/>
        <v>0</v>
      </c>
      <c r="AI1593" s="681">
        <f t="shared" si="3965"/>
        <v>0</v>
      </c>
      <c r="AJ1593" s="681">
        <f t="shared" si="3965"/>
        <v>0</v>
      </c>
      <c r="AK1593" s="681">
        <f t="shared" si="3965"/>
        <v>0</v>
      </c>
      <c r="AL1593" s="681">
        <f t="shared" si="3965"/>
        <v>0</v>
      </c>
      <c r="AM1593" s="681">
        <f t="shared" si="3965"/>
        <v>0</v>
      </c>
      <c r="AN1593" s="681">
        <f t="shared" si="3965"/>
        <v>0</v>
      </c>
      <c r="AO1593" s="681">
        <f t="shared" si="3965"/>
        <v>0</v>
      </c>
      <c r="AP1593" s="681">
        <f t="shared" si="3965"/>
        <v>0</v>
      </c>
      <c r="AQ1593" s="681">
        <f>SUM(AQ1594:AQ1598)</f>
        <v>0</v>
      </c>
      <c r="AR1593" s="81">
        <f t="shared" ref="AR1593:AZ1593" si="3966">SUM(AR1594:AR1598)</f>
        <v>0</v>
      </c>
      <c r="AS1593" s="81">
        <f t="shared" si="3966"/>
        <v>0</v>
      </c>
      <c r="AT1593" s="81">
        <f t="shared" si="3966"/>
        <v>0</v>
      </c>
      <c r="AU1593" s="81">
        <f t="shared" si="3966"/>
        <v>0</v>
      </c>
      <c r="AV1593" s="637">
        <f t="shared" si="3966"/>
        <v>0</v>
      </c>
      <c r="AW1593" s="637">
        <f t="shared" si="3966"/>
        <v>0</v>
      </c>
      <c r="AX1593" s="681">
        <f t="shared" si="3966"/>
        <v>0</v>
      </c>
      <c r="AY1593" s="681">
        <f t="shared" si="3966"/>
        <v>0</v>
      </c>
      <c r="AZ1593" s="681">
        <f t="shared" si="3966"/>
        <v>0</v>
      </c>
      <c r="BA1593" s="653"/>
      <c r="BB1593" s="681">
        <f>SUM(BB1594:BB1598)</f>
        <v>0</v>
      </c>
      <c r="BC1593" s="653"/>
      <c r="BD1593" s="681">
        <f>SUM(BD1594:BD1598)</f>
        <v>0</v>
      </c>
      <c r="BE1593" s="653"/>
      <c r="BF1593" s="637">
        <f t="shared" ref="BF1593" si="3967">SUM(BF1594:BF1598)</f>
        <v>0</v>
      </c>
      <c r="BG1593" s="682"/>
      <c r="BH1593" s="99">
        <f t="shared" si="3840"/>
        <v>0</v>
      </c>
      <c r="BI1593" s="99">
        <f t="shared" si="3841"/>
        <v>0</v>
      </c>
      <c r="BJ1593" s="671"/>
      <c r="BK1593" s="630"/>
      <c r="BL1593" s="630"/>
      <c r="BM1593" s="630"/>
    </row>
    <row r="1594" spans="2:65" x14ac:dyDescent="0.3">
      <c r="B1594" s="44">
        <v>1586</v>
      </c>
      <c r="C1594" s="729" t="s">
        <v>837</v>
      </c>
      <c r="D1594" s="50" t="s">
        <v>885</v>
      </c>
      <c r="E1594" s="49" t="s">
        <v>507</v>
      </c>
      <c r="F1594" s="50">
        <v>2029</v>
      </c>
      <c r="G1594" s="719" t="s">
        <v>887</v>
      </c>
      <c r="H1594" s="719" t="str">
        <f t="shared" ref="H1594:H1599" si="3968">K1594</f>
        <v>Central banks</v>
      </c>
      <c r="I1594" s="719"/>
      <c r="J1594" s="719" t="str">
        <f t="shared" si="3834"/>
        <v>Debt Securities Central banks</v>
      </c>
      <c r="K1594" s="626" t="s">
        <v>889</v>
      </c>
      <c r="L1594" s="638">
        <f>L1066</f>
        <v>0</v>
      </c>
      <c r="M1594" s="638">
        <f t="shared" ref="M1594:M1598" si="3969">M1066</f>
        <v>0</v>
      </c>
      <c r="N1594" s="53">
        <f t="shared" si="3903"/>
        <v>0</v>
      </c>
      <c r="O1594" s="631">
        <f>IFERROR(AC1594/AR1066,0)</f>
        <v>0</v>
      </c>
      <c r="P1594" s="631">
        <f>IFERROR(AA1594/AR1066,0)</f>
        <v>0</v>
      </c>
      <c r="Q1594" s="631">
        <f>IFERROR(AD1594/AS1066,0)</f>
        <v>0</v>
      </c>
      <c r="R1594" s="631">
        <f>IFERROR(Z1594/AS1066,0)</f>
        <v>0</v>
      </c>
      <c r="S1594" s="673"/>
      <c r="T1594" s="673"/>
      <c r="U1594" s="53">
        <f t="shared" si="3904"/>
        <v>0</v>
      </c>
      <c r="V1594" s="631">
        <f>IFERROR(AH1594/(AR1066*O1594),0)</f>
        <v>0</v>
      </c>
      <c r="W1594" s="631">
        <f>IFERROR(AI1594/(AS1066*Q1594),0)</f>
        <v>0</v>
      </c>
      <c r="X1594" s="631">
        <f>IFERROR(AE1594/AA1594,0)</f>
        <v>0</v>
      </c>
      <c r="Y1594" s="631">
        <f>Y1066</f>
        <v>0</v>
      </c>
      <c r="Z1594" s="659">
        <f t="shared" ref="Z1594:AA1599" si="3970">Z1616+Z1638+Z1660+Z1682+Z1704+Z1726+Z1748+Z1770+Z1792+Z1814+Z1836</f>
        <v>0</v>
      </c>
      <c r="AA1594" s="659">
        <f t="shared" si="3970"/>
        <v>0</v>
      </c>
      <c r="AB1594" s="52">
        <f>AC1594+AD1594</f>
        <v>0</v>
      </c>
      <c r="AC1594" s="659">
        <f t="shared" ref="AC1594:AF1599" si="3971">AC1616+AC1638+AC1660+AC1682+AC1704+AC1726+AC1748+AC1770+AC1792+AC1814+AC1836</f>
        <v>0</v>
      </c>
      <c r="AD1594" s="659">
        <f t="shared" si="3971"/>
        <v>0</v>
      </c>
      <c r="AE1594" s="659">
        <f t="shared" si="3971"/>
        <v>0</v>
      </c>
      <c r="AF1594" s="659">
        <f t="shared" si="3971"/>
        <v>0</v>
      </c>
      <c r="AG1594" s="79">
        <f>AH1594+AI1594</f>
        <v>0</v>
      </c>
      <c r="AH1594" s="659">
        <f t="shared" ref="AH1594:AI1599" si="3972">AH1616+AH1638+AH1660+AH1682+AH1704+AH1726+AH1748+AH1770+AH1792+AH1814+AH1836</f>
        <v>0</v>
      </c>
      <c r="AI1594" s="659">
        <f t="shared" si="3972"/>
        <v>0</v>
      </c>
      <c r="AJ1594" s="79">
        <f>AK1594+AL1594</f>
        <v>0</v>
      </c>
      <c r="AK1594" s="659">
        <f t="shared" ref="AK1594:AO1599" si="3973">AK1616+AK1638+AK1660+AK1682+AK1704+AK1726+AK1748+AK1770+AK1792+AK1814+AK1836</f>
        <v>0</v>
      </c>
      <c r="AL1594" s="659">
        <f t="shared" si="3973"/>
        <v>0</v>
      </c>
      <c r="AM1594" s="659">
        <f t="shared" si="3973"/>
        <v>0</v>
      </c>
      <c r="AN1594" s="659">
        <f t="shared" si="3973"/>
        <v>0</v>
      </c>
      <c r="AO1594" s="659">
        <f t="shared" si="3973"/>
        <v>0</v>
      </c>
      <c r="AP1594" s="52">
        <f>AQ1594+AT1594+AW1594</f>
        <v>0</v>
      </c>
      <c r="AQ1594" s="52">
        <f t="shared" ref="AQ1594:AQ1599" si="3974">SUM(AR1594:AS1594)</f>
        <v>0</v>
      </c>
      <c r="AR1594" s="659">
        <f t="shared" ref="AR1594:AW1599" si="3975">AR1616+AR1638+AR1660+AR1682+AR1704+AR1726+AR1748+AR1770+AR1792+AR1814+AR1836</f>
        <v>0</v>
      </c>
      <c r="AS1594" s="659">
        <f t="shared" si="3975"/>
        <v>0</v>
      </c>
      <c r="AT1594" s="659">
        <f t="shared" si="3975"/>
        <v>0</v>
      </c>
      <c r="AU1594" s="659">
        <f t="shared" si="3975"/>
        <v>0</v>
      </c>
      <c r="AV1594" s="659">
        <f t="shared" si="3975"/>
        <v>0</v>
      </c>
      <c r="AW1594" s="659">
        <f t="shared" si="3975"/>
        <v>0</v>
      </c>
      <c r="AX1594" s="52">
        <f t="shared" ref="AX1594:AX1599" si="3976">SUM(AY1594,BD1594,BF1594)</f>
        <v>0</v>
      </c>
      <c r="AY1594" s="52">
        <f t="shared" ref="AY1594:AY1599" si="3977">SUM(AZ1594,BB1594)</f>
        <v>0</v>
      </c>
      <c r="AZ1594" s="659">
        <f t="shared" ref="AZ1594:AZ1613" si="3978">AZ1616+AZ1638+AZ1660+AZ1682+AZ1704+AZ1726+AZ1748+AZ1770+AZ1792+AZ1814+AZ1836</f>
        <v>0</v>
      </c>
      <c r="BA1594" s="84"/>
      <c r="BB1594" s="659">
        <f t="shared" ref="BB1594:BB1613" si="3979">BB1616+BB1638+BB1660+BB1682+BB1704+BB1726+BB1748+BB1770+BB1792+BB1814+BB1836</f>
        <v>0</v>
      </c>
      <c r="BC1594" s="84"/>
      <c r="BD1594" s="659">
        <f t="shared" ref="BD1594:BD1613" si="3980">BD1616+BD1638+BD1660+BD1682+BD1704+BD1726+BD1748+BD1770+BD1792+BD1814+BD1836</f>
        <v>0</v>
      </c>
      <c r="BE1594" s="84"/>
      <c r="BF1594" s="659">
        <f t="shared" ref="BF1594:BF1613" si="3981">BF1616+BF1638+BF1660+BF1682+BF1704+BF1726+BF1748+BF1770+BF1792+BF1814+BF1836</f>
        <v>0</v>
      </c>
      <c r="BG1594" s="84"/>
      <c r="BH1594" s="46">
        <f t="shared" si="3840"/>
        <v>0</v>
      </c>
      <c r="BI1594" s="46">
        <f t="shared" si="3841"/>
        <v>0</v>
      </c>
      <c r="BJ1594" s="673"/>
      <c r="BK1594" s="683"/>
      <c r="BL1594" s="683"/>
      <c r="BM1594" s="683"/>
    </row>
    <row r="1595" spans="2:65" x14ac:dyDescent="0.3">
      <c r="B1595" s="44">
        <v>1587</v>
      </c>
      <c r="C1595" s="729" t="s">
        <v>837</v>
      </c>
      <c r="D1595" s="50" t="s">
        <v>885</v>
      </c>
      <c r="E1595" s="49" t="s">
        <v>507</v>
      </c>
      <c r="F1595" s="50">
        <v>2029</v>
      </c>
      <c r="G1595" s="719" t="s">
        <v>887</v>
      </c>
      <c r="H1595" s="719" t="str">
        <f t="shared" si="3968"/>
        <v>General governments</v>
      </c>
      <c r="I1595" s="719"/>
      <c r="J1595" s="719" t="str">
        <f t="shared" si="3834"/>
        <v>Debt Securities General governments</v>
      </c>
      <c r="K1595" s="626" t="s">
        <v>890</v>
      </c>
      <c r="L1595" s="638">
        <f t="shared" ref="L1595:L1598" si="3982">L1067</f>
        <v>0</v>
      </c>
      <c r="M1595" s="638">
        <f t="shared" si="3969"/>
        <v>0</v>
      </c>
      <c r="N1595" s="53">
        <f t="shared" si="3903"/>
        <v>0</v>
      </c>
      <c r="O1595" s="631">
        <f t="shared" ref="O1595:O1599" si="3983">IFERROR(AC1595/AR1067,0)</f>
        <v>0</v>
      </c>
      <c r="P1595" s="631">
        <f t="shared" ref="P1595:P1599" si="3984">IFERROR(AA1595/AR1067,0)</f>
        <v>0</v>
      </c>
      <c r="Q1595" s="631">
        <f t="shared" ref="Q1595:Q1599" si="3985">IFERROR(AD1595/AS1067,0)</f>
        <v>0</v>
      </c>
      <c r="R1595" s="631">
        <f t="shared" ref="R1595:R1599" si="3986">IFERROR(Z1595/AS1067,0)</f>
        <v>0</v>
      </c>
      <c r="S1595" s="673"/>
      <c r="T1595" s="673"/>
      <c r="U1595" s="53">
        <f t="shared" si="3904"/>
        <v>0</v>
      </c>
      <c r="V1595" s="631">
        <f t="shared" ref="V1595:V1599" si="3987">IFERROR(AH1595/(AR1067*O1595),0)</f>
        <v>0</v>
      </c>
      <c r="W1595" s="631">
        <f t="shared" ref="W1595:W1599" si="3988">IFERROR(AI1595/(AS1067*Q1595),0)</f>
        <v>0</v>
      </c>
      <c r="X1595" s="631">
        <f t="shared" ref="X1595:X1599" si="3989">IFERROR(AE1595/AA1595,0)</f>
        <v>0</v>
      </c>
      <c r="Y1595" s="631">
        <f t="shared" ref="Y1595:Y1599" si="3990">Y1067</f>
        <v>0</v>
      </c>
      <c r="Z1595" s="659">
        <f t="shared" si="3970"/>
        <v>0</v>
      </c>
      <c r="AA1595" s="659">
        <f t="shared" si="3970"/>
        <v>0</v>
      </c>
      <c r="AB1595" s="88">
        <f t="shared" ref="AB1595:AB1599" si="3991">AC1595+AD1595</f>
        <v>0</v>
      </c>
      <c r="AC1595" s="659">
        <f t="shared" si="3971"/>
        <v>0</v>
      </c>
      <c r="AD1595" s="659">
        <f t="shared" si="3971"/>
        <v>0</v>
      </c>
      <c r="AE1595" s="659">
        <f t="shared" si="3971"/>
        <v>0</v>
      </c>
      <c r="AF1595" s="659">
        <f t="shared" si="3971"/>
        <v>0</v>
      </c>
      <c r="AG1595" s="88">
        <f t="shared" ref="AG1595:AG1599" si="3992">AH1595+AI1595</f>
        <v>0</v>
      </c>
      <c r="AH1595" s="659">
        <f t="shared" si="3972"/>
        <v>0</v>
      </c>
      <c r="AI1595" s="659">
        <f t="shared" si="3972"/>
        <v>0</v>
      </c>
      <c r="AJ1595" s="79">
        <f t="shared" ref="AJ1595:AJ1599" si="3993">AK1595+AL1595</f>
        <v>0</v>
      </c>
      <c r="AK1595" s="659">
        <f t="shared" si="3973"/>
        <v>0</v>
      </c>
      <c r="AL1595" s="659">
        <f t="shared" si="3973"/>
        <v>0</v>
      </c>
      <c r="AM1595" s="659">
        <f t="shared" si="3973"/>
        <v>0</v>
      </c>
      <c r="AN1595" s="659">
        <f t="shared" si="3973"/>
        <v>0</v>
      </c>
      <c r="AO1595" s="659">
        <f t="shared" si="3973"/>
        <v>0</v>
      </c>
      <c r="AP1595" s="88">
        <f t="shared" ref="AP1595:AP1599" si="3994">AQ1595+AT1595+AW1595</f>
        <v>0</v>
      </c>
      <c r="AQ1595" s="52">
        <f t="shared" si="3974"/>
        <v>0</v>
      </c>
      <c r="AR1595" s="659">
        <f t="shared" si="3975"/>
        <v>0</v>
      </c>
      <c r="AS1595" s="659">
        <f t="shared" si="3975"/>
        <v>0</v>
      </c>
      <c r="AT1595" s="659">
        <f t="shared" si="3975"/>
        <v>0</v>
      </c>
      <c r="AU1595" s="659">
        <f t="shared" si="3975"/>
        <v>0</v>
      </c>
      <c r="AV1595" s="659">
        <f t="shared" si="3975"/>
        <v>0</v>
      </c>
      <c r="AW1595" s="659">
        <f t="shared" si="3975"/>
        <v>0</v>
      </c>
      <c r="AX1595" s="52">
        <f t="shared" si="3976"/>
        <v>0</v>
      </c>
      <c r="AY1595" s="52">
        <f t="shared" si="3977"/>
        <v>0</v>
      </c>
      <c r="AZ1595" s="659">
        <f t="shared" si="3978"/>
        <v>0</v>
      </c>
      <c r="BA1595" s="89"/>
      <c r="BB1595" s="659">
        <f t="shared" si="3979"/>
        <v>0</v>
      </c>
      <c r="BC1595" s="89"/>
      <c r="BD1595" s="659">
        <f t="shared" si="3980"/>
        <v>0</v>
      </c>
      <c r="BE1595" s="89"/>
      <c r="BF1595" s="659">
        <f t="shared" si="3981"/>
        <v>0</v>
      </c>
      <c r="BG1595" s="89"/>
      <c r="BH1595" s="46">
        <f t="shared" si="3840"/>
        <v>0</v>
      </c>
      <c r="BI1595" s="46">
        <f t="shared" si="3841"/>
        <v>0</v>
      </c>
      <c r="BJ1595" s="673"/>
      <c r="BK1595" s="683"/>
      <c r="BL1595" s="683"/>
      <c r="BM1595" s="683"/>
    </row>
    <row r="1596" spans="2:65" x14ac:dyDescent="0.3">
      <c r="B1596" s="44">
        <v>1588</v>
      </c>
      <c r="C1596" s="729" t="s">
        <v>837</v>
      </c>
      <c r="D1596" s="50" t="s">
        <v>885</v>
      </c>
      <c r="E1596" s="49" t="s">
        <v>507</v>
      </c>
      <c r="F1596" s="50">
        <v>2029</v>
      </c>
      <c r="G1596" s="719" t="s">
        <v>887</v>
      </c>
      <c r="H1596" s="719" t="str">
        <f t="shared" si="3968"/>
        <v>Credit institutions</v>
      </c>
      <c r="I1596" s="719"/>
      <c r="J1596" s="719" t="str">
        <f t="shared" si="3834"/>
        <v>Debt Securities Credit institutions</v>
      </c>
      <c r="K1596" s="626" t="s">
        <v>891</v>
      </c>
      <c r="L1596" s="638">
        <f t="shared" si="3982"/>
        <v>0</v>
      </c>
      <c r="M1596" s="638">
        <f t="shared" si="3969"/>
        <v>0</v>
      </c>
      <c r="N1596" s="53">
        <f t="shared" si="3903"/>
        <v>0</v>
      </c>
      <c r="O1596" s="631">
        <f t="shared" si="3983"/>
        <v>0</v>
      </c>
      <c r="P1596" s="631">
        <f t="shared" si="3984"/>
        <v>0</v>
      </c>
      <c r="Q1596" s="631">
        <f t="shared" si="3985"/>
        <v>0</v>
      </c>
      <c r="R1596" s="631">
        <f t="shared" si="3986"/>
        <v>0</v>
      </c>
      <c r="S1596" s="658"/>
      <c r="T1596" s="658"/>
      <c r="U1596" s="53">
        <f t="shared" si="3904"/>
        <v>0</v>
      </c>
      <c r="V1596" s="631">
        <f t="shared" si="3987"/>
        <v>0</v>
      </c>
      <c r="W1596" s="631">
        <f t="shared" si="3988"/>
        <v>0</v>
      </c>
      <c r="X1596" s="631">
        <f t="shared" si="3989"/>
        <v>0</v>
      </c>
      <c r="Y1596" s="631">
        <f t="shared" si="3990"/>
        <v>0</v>
      </c>
      <c r="Z1596" s="659">
        <f t="shared" si="3970"/>
        <v>0</v>
      </c>
      <c r="AA1596" s="659">
        <f t="shared" si="3970"/>
        <v>0</v>
      </c>
      <c r="AB1596" s="88">
        <f t="shared" si="3991"/>
        <v>0</v>
      </c>
      <c r="AC1596" s="659">
        <f t="shared" si="3971"/>
        <v>0</v>
      </c>
      <c r="AD1596" s="659">
        <f t="shared" si="3971"/>
        <v>0</v>
      </c>
      <c r="AE1596" s="659">
        <f t="shared" si="3971"/>
        <v>0</v>
      </c>
      <c r="AF1596" s="659">
        <f t="shared" si="3971"/>
        <v>0</v>
      </c>
      <c r="AG1596" s="88">
        <f t="shared" si="3992"/>
        <v>0</v>
      </c>
      <c r="AH1596" s="659">
        <f t="shared" si="3972"/>
        <v>0</v>
      </c>
      <c r="AI1596" s="659">
        <f t="shared" si="3972"/>
        <v>0</v>
      </c>
      <c r="AJ1596" s="79">
        <f t="shared" si="3993"/>
        <v>0</v>
      </c>
      <c r="AK1596" s="659">
        <f t="shared" si="3973"/>
        <v>0</v>
      </c>
      <c r="AL1596" s="659">
        <f t="shared" si="3973"/>
        <v>0</v>
      </c>
      <c r="AM1596" s="659">
        <f t="shared" si="3973"/>
        <v>0</v>
      </c>
      <c r="AN1596" s="659">
        <f t="shared" si="3973"/>
        <v>0</v>
      </c>
      <c r="AO1596" s="659">
        <f t="shared" si="3973"/>
        <v>0</v>
      </c>
      <c r="AP1596" s="88">
        <f t="shared" si="3994"/>
        <v>0</v>
      </c>
      <c r="AQ1596" s="52">
        <f t="shared" si="3974"/>
        <v>0</v>
      </c>
      <c r="AR1596" s="659">
        <f t="shared" si="3975"/>
        <v>0</v>
      </c>
      <c r="AS1596" s="659">
        <f t="shared" si="3975"/>
        <v>0</v>
      </c>
      <c r="AT1596" s="659">
        <f t="shared" si="3975"/>
        <v>0</v>
      </c>
      <c r="AU1596" s="659">
        <f t="shared" si="3975"/>
        <v>0</v>
      </c>
      <c r="AV1596" s="659">
        <f t="shared" si="3975"/>
        <v>0</v>
      </c>
      <c r="AW1596" s="659">
        <f t="shared" si="3975"/>
        <v>0</v>
      </c>
      <c r="AX1596" s="52">
        <f t="shared" si="3976"/>
        <v>0</v>
      </c>
      <c r="AY1596" s="52">
        <f t="shared" si="3977"/>
        <v>0</v>
      </c>
      <c r="AZ1596" s="659">
        <f t="shared" si="3978"/>
        <v>0</v>
      </c>
      <c r="BA1596" s="89"/>
      <c r="BB1596" s="659">
        <f t="shared" si="3979"/>
        <v>0</v>
      </c>
      <c r="BC1596" s="89"/>
      <c r="BD1596" s="659">
        <f t="shared" si="3980"/>
        <v>0</v>
      </c>
      <c r="BE1596" s="89"/>
      <c r="BF1596" s="659">
        <f t="shared" si="3981"/>
        <v>0</v>
      </c>
      <c r="BG1596" s="89"/>
      <c r="BH1596" s="46">
        <f t="shared" si="3840"/>
        <v>0</v>
      </c>
      <c r="BI1596" s="46">
        <f t="shared" si="3841"/>
        <v>0</v>
      </c>
      <c r="BJ1596" s="673"/>
      <c r="BK1596" s="94"/>
      <c r="BL1596" s="94"/>
      <c r="BM1596" s="94"/>
    </row>
    <row r="1597" spans="2:65" x14ac:dyDescent="0.3">
      <c r="B1597" s="44">
        <v>1589</v>
      </c>
      <c r="C1597" s="729" t="s">
        <v>837</v>
      </c>
      <c r="D1597" s="50" t="s">
        <v>885</v>
      </c>
      <c r="E1597" s="49" t="s">
        <v>507</v>
      </c>
      <c r="F1597" s="50">
        <v>2029</v>
      </c>
      <c r="G1597" s="719" t="s">
        <v>887</v>
      </c>
      <c r="H1597" s="719" t="str">
        <f t="shared" si="3968"/>
        <v>Other financial corporations</v>
      </c>
      <c r="I1597" s="719"/>
      <c r="J1597" s="719" t="str">
        <f t="shared" si="3834"/>
        <v>Debt Securities Other financial corporations</v>
      </c>
      <c r="K1597" s="626" t="s">
        <v>892</v>
      </c>
      <c r="L1597" s="638">
        <f t="shared" si="3982"/>
        <v>0</v>
      </c>
      <c r="M1597" s="638">
        <f t="shared" si="3969"/>
        <v>0</v>
      </c>
      <c r="N1597" s="53">
        <f t="shared" si="3903"/>
        <v>0</v>
      </c>
      <c r="O1597" s="631">
        <f t="shared" si="3983"/>
        <v>0</v>
      </c>
      <c r="P1597" s="631">
        <f t="shared" si="3984"/>
        <v>0</v>
      </c>
      <c r="Q1597" s="631">
        <f t="shared" si="3985"/>
        <v>0</v>
      </c>
      <c r="R1597" s="631">
        <f t="shared" si="3986"/>
        <v>0</v>
      </c>
      <c r="S1597" s="658"/>
      <c r="T1597" s="658"/>
      <c r="U1597" s="53">
        <f t="shared" si="3904"/>
        <v>0</v>
      </c>
      <c r="V1597" s="631">
        <f t="shared" si="3987"/>
        <v>0</v>
      </c>
      <c r="W1597" s="631">
        <f t="shared" si="3988"/>
        <v>0</v>
      </c>
      <c r="X1597" s="631">
        <f t="shared" si="3989"/>
        <v>0</v>
      </c>
      <c r="Y1597" s="631">
        <f t="shared" si="3990"/>
        <v>0</v>
      </c>
      <c r="Z1597" s="659">
        <f t="shared" si="3970"/>
        <v>0</v>
      </c>
      <c r="AA1597" s="659">
        <f t="shared" si="3970"/>
        <v>0</v>
      </c>
      <c r="AB1597" s="88">
        <f t="shared" si="3991"/>
        <v>0</v>
      </c>
      <c r="AC1597" s="659">
        <f t="shared" si="3971"/>
        <v>0</v>
      </c>
      <c r="AD1597" s="659">
        <f t="shared" si="3971"/>
        <v>0</v>
      </c>
      <c r="AE1597" s="659">
        <f t="shared" si="3971"/>
        <v>0</v>
      </c>
      <c r="AF1597" s="659">
        <f t="shared" si="3971"/>
        <v>0</v>
      </c>
      <c r="AG1597" s="88">
        <f t="shared" si="3992"/>
        <v>0</v>
      </c>
      <c r="AH1597" s="659">
        <f t="shared" si="3972"/>
        <v>0</v>
      </c>
      <c r="AI1597" s="659">
        <f t="shared" si="3972"/>
        <v>0</v>
      </c>
      <c r="AJ1597" s="79">
        <f t="shared" si="3993"/>
        <v>0</v>
      </c>
      <c r="AK1597" s="659">
        <f t="shared" si="3973"/>
        <v>0</v>
      </c>
      <c r="AL1597" s="659">
        <f t="shared" si="3973"/>
        <v>0</v>
      </c>
      <c r="AM1597" s="659">
        <f t="shared" si="3973"/>
        <v>0</v>
      </c>
      <c r="AN1597" s="659">
        <f t="shared" si="3973"/>
        <v>0</v>
      </c>
      <c r="AO1597" s="659">
        <f t="shared" si="3973"/>
        <v>0</v>
      </c>
      <c r="AP1597" s="88">
        <f t="shared" si="3994"/>
        <v>0</v>
      </c>
      <c r="AQ1597" s="52">
        <f t="shared" si="3974"/>
        <v>0</v>
      </c>
      <c r="AR1597" s="659">
        <f t="shared" si="3975"/>
        <v>0</v>
      </c>
      <c r="AS1597" s="659">
        <f t="shared" si="3975"/>
        <v>0</v>
      </c>
      <c r="AT1597" s="659">
        <f t="shared" si="3975"/>
        <v>0</v>
      </c>
      <c r="AU1597" s="659">
        <f t="shared" si="3975"/>
        <v>0</v>
      </c>
      <c r="AV1597" s="659">
        <f t="shared" si="3975"/>
        <v>0</v>
      </c>
      <c r="AW1597" s="659">
        <f t="shared" si="3975"/>
        <v>0</v>
      </c>
      <c r="AX1597" s="52">
        <f t="shared" si="3976"/>
        <v>0</v>
      </c>
      <c r="AY1597" s="52">
        <f t="shared" si="3977"/>
        <v>0</v>
      </c>
      <c r="AZ1597" s="659">
        <f t="shared" si="3978"/>
        <v>0</v>
      </c>
      <c r="BA1597" s="89"/>
      <c r="BB1597" s="659">
        <f t="shared" si="3979"/>
        <v>0</v>
      </c>
      <c r="BC1597" s="89"/>
      <c r="BD1597" s="659">
        <f t="shared" si="3980"/>
        <v>0</v>
      </c>
      <c r="BE1597" s="89"/>
      <c r="BF1597" s="659">
        <f t="shared" si="3981"/>
        <v>0</v>
      </c>
      <c r="BG1597" s="89"/>
      <c r="BH1597" s="46">
        <f t="shared" si="3840"/>
        <v>0</v>
      </c>
      <c r="BI1597" s="46">
        <f t="shared" si="3841"/>
        <v>0</v>
      </c>
      <c r="BJ1597" s="673"/>
      <c r="BK1597" s="94"/>
      <c r="BL1597" s="94"/>
      <c r="BM1597" s="94"/>
    </row>
    <row r="1598" spans="2:65" x14ac:dyDescent="0.3">
      <c r="B1598" s="44">
        <v>1590</v>
      </c>
      <c r="C1598" s="729" t="s">
        <v>837</v>
      </c>
      <c r="D1598" s="50" t="s">
        <v>885</v>
      </c>
      <c r="E1598" s="49" t="s">
        <v>507</v>
      </c>
      <c r="F1598" s="50">
        <v>2029</v>
      </c>
      <c r="G1598" s="719" t="s">
        <v>887</v>
      </c>
      <c r="H1598" s="719" t="str">
        <f t="shared" si="3968"/>
        <v>Non-financial corporations</v>
      </c>
      <c r="I1598" s="719"/>
      <c r="J1598" s="719" t="str">
        <f t="shared" si="3834"/>
        <v>Debt Securities Non-financial corporations</v>
      </c>
      <c r="K1598" s="626" t="s">
        <v>893</v>
      </c>
      <c r="L1598" s="638">
        <f t="shared" si="3982"/>
        <v>0</v>
      </c>
      <c r="M1598" s="638">
        <f t="shared" si="3969"/>
        <v>0</v>
      </c>
      <c r="N1598" s="53">
        <f t="shared" si="3903"/>
        <v>0</v>
      </c>
      <c r="O1598" s="631">
        <f t="shared" si="3983"/>
        <v>0</v>
      </c>
      <c r="P1598" s="631">
        <f t="shared" si="3984"/>
        <v>0</v>
      </c>
      <c r="Q1598" s="631">
        <f t="shared" si="3985"/>
        <v>0</v>
      </c>
      <c r="R1598" s="631">
        <f t="shared" si="3986"/>
        <v>0</v>
      </c>
      <c r="S1598" s="658"/>
      <c r="T1598" s="658"/>
      <c r="U1598" s="53">
        <f t="shared" si="3904"/>
        <v>0</v>
      </c>
      <c r="V1598" s="631">
        <f t="shared" si="3987"/>
        <v>0</v>
      </c>
      <c r="W1598" s="631">
        <f t="shared" si="3988"/>
        <v>0</v>
      </c>
      <c r="X1598" s="631">
        <f t="shared" si="3989"/>
        <v>0</v>
      </c>
      <c r="Y1598" s="631">
        <f t="shared" si="3990"/>
        <v>0</v>
      </c>
      <c r="Z1598" s="659">
        <f t="shared" si="3970"/>
        <v>0</v>
      </c>
      <c r="AA1598" s="659">
        <f t="shared" si="3970"/>
        <v>0</v>
      </c>
      <c r="AB1598" s="88">
        <f t="shared" si="3991"/>
        <v>0</v>
      </c>
      <c r="AC1598" s="659">
        <f t="shared" si="3971"/>
        <v>0</v>
      </c>
      <c r="AD1598" s="659">
        <f t="shared" si="3971"/>
        <v>0</v>
      </c>
      <c r="AE1598" s="659">
        <f t="shared" si="3971"/>
        <v>0</v>
      </c>
      <c r="AF1598" s="659">
        <f t="shared" si="3971"/>
        <v>0</v>
      </c>
      <c r="AG1598" s="88">
        <f t="shared" si="3992"/>
        <v>0</v>
      </c>
      <c r="AH1598" s="659">
        <f t="shared" si="3972"/>
        <v>0</v>
      </c>
      <c r="AI1598" s="659">
        <f t="shared" si="3972"/>
        <v>0</v>
      </c>
      <c r="AJ1598" s="79">
        <f t="shared" si="3993"/>
        <v>0</v>
      </c>
      <c r="AK1598" s="659">
        <f t="shared" si="3973"/>
        <v>0</v>
      </c>
      <c r="AL1598" s="659">
        <f t="shared" si="3973"/>
        <v>0</v>
      </c>
      <c r="AM1598" s="659">
        <f t="shared" si="3973"/>
        <v>0</v>
      </c>
      <c r="AN1598" s="659">
        <f t="shared" si="3973"/>
        <v>0</v>
      </c>
      <c r="AO1598" s="659">
        <f t="shared" si="3973"/>
        <v>0</v>
      </c>
      <c r="AP1598" s="88">
        <f t="shared" si="3994"/>
        <v>0</v>
      </c>
      <c r="AQ1598" s="52">
        <f t="shared" si="3974"/>
        <v>0</v>
      </c>
      <c r="AR1598" s="659">
        <f t="shared" si="3975"/>
        <v>0</v>
      </c>
      <c r="AS1598" s="659">
        <f t="shared" si="3975"/>
        <v>0</v>
      </c>
      <c r="AT1598" s="659">
        <f t="shared" si="3975"/>
        <v>0</v>
      </c>
      <c r="AU1598" s="659">
        <f t="shared" si="3975"/>
        <v>0</v>
      </c>
      <c r="AV1598" s="659">
        <f t="shared" si="3975"/>
        <v>0</v>
      </c>
      <c r="AW1598" s="659">
        <f t="shared" si="3975"/>
        <v>0</v>
      </c>
      <c r="AX1598" s="52">
        <f t="shared" si="3976"/>
        <v>0</v>
      </c>
      <c r="AY1598" s="52">
        <f t="shared" si="3977"/>
        <v>0</v>
      </c>
      <c r="AZ1598" s="659">
        <f t="shared" si="3978"/>
        <v>0</v>
      </c>
      <c r="BA1598" s="89"/>
      <c r="BB1598" s="659">
        <f t="shared" si="3979"/>
        <v>0</v>
      </c>
      <c r="BC1598" s="89"/>
      <c r="BD1598" s="659">
        <f t="shared" si="3980"/>
        <v>0</v>
      </c>
      <c r="BE1598" s="89"/>
      <c r="BF1598" s="659">
        <f t="shared" si="3981"/>
        <v>0</v>
      </c>
      <c r="BG1598" s="89"/>
      <c r="BH1598" s="46">
        <f t="shared" si="3840"/>
        <v>0</v>
      </c>
      <c r="BI1598" s="46">
        <f t="shared" si="3841"/>
        <v>0</v>
      </c>
      <c r="BJ1598" s="673"/>
      <c r="BK1598" s="94"/>
      <c r="BL1598" s="94"/>
      <c r="BM1598" s="94"/>
    </row>
    <row r="1599" spans="2:65" x14ac:dyDescent="0.3">
      <c r="B1599" s="44">
        <v>1591</v>
      </c>
      <c r="C1599" s="729" t="s">
        <v>886</v>
      </c>
      <c r="D1599" s="50" t="s">
        <v>885</v>
      </c>
      <c r="E1599" s="49" t="s">
        <v>507</v>
      </c>
      <c r="F1599" s="50">
        <v>2029</v>
      </c>
      <c r="G1599" s="719" t="s">
        <v>887</v>
      </c>
      <c r="H1599" s="719" t="str">
        <f t="shared" si="3968"/>
        <v>Total debt: of which: Securitisations</v>
      </c>
      <c r="I1599" s="719"/>
      <c r="J1599" s="719" t="str">
        <f t="shared" si="3834"/>
        <v>Debt Securities Total debt: of which: Securitisations</v>
      </c>
      <c r="K1599" s="627" t="s">
        <v>894</v>
      </c>
      <c r="L1599" s="94"/>
      <c r="M1599" s="94"/>
      <c r="N1599" s="53">
        <f t="shared" si="3903"/>
        <v>0</v>
      </c>
      <c r="O1599" s="631">
        <f t="shared" si="3983"/>
        <v>0</v>
      </c>
      <c r="P1599" s="631">
        <f t="shared" si="3984"/>
        <v>0</v>
      </c>
      <c r="Q1599" s="631">
        <f t="shared" si="3985"/>
        <v>0</v>
      </c>
      <c r="R1599" s="631">
        <f t="shared" si="3986"/>
        <v>0</v>
      </c>
      <c r="S1599" s="658"/>
      <c r="T1599" s="658"/>
      <c r="U1599" s="53">
        <f t="shared" si="3904"/>
        <v>0</v>
      </c>
      <c r="V1599" s="631">
        <f t="shared" si="3987"/>
        <v>0</v>
      </c>
      <c r="W1599" s="631">
        <f t="shared" si="3988"/>
        <v>0</v>
      </c>
      <c r="X1599" s="631">
        <f t="shared" si="3989"/>
        <v>0</v>
      </c>
      <c r="Y1599" s="631">
        <f t="shared" si="3990"/>
        <v>0</v>
      </c>
      <c r="Z1599" s="659">
        <f t="shared" si="3970"/>
        <v>0</v>
      </c>
      <c r="AA1599" s="659">
        <f t="shared" si="3970"/>
        <v>0</v>
      </c>
      <c r="AB1599" s="88">
        <f t="shared" si="3991"/>
        <v>0</v>
      </c>
      <c r="AC1599" s="659">
        <f t="shared" si="3971"/>
        <v>0</v>
      </c>
      <c r="AD1599" s="659">
        <f t="shared" si="3971"/>
        <v>0</v>
      </c>
      <c r="AE1599" s="659">
        <f t="shared" si="3971"/>
        <v>0</v>
      </c>
      <c r="AF1599" s="659">
        <f t="shared" si="3971"/>
        <v>0</v>
      </c>
      <c r="AG1599" s="88">
        <f t="shared" si="3992"/>
        <v>0</v>
      </c>
      <c r="AH1599" s="659">
        <f t="shared" si="3972"/>
        <v>0</v>
      </c>
      <c r="AI1599" s="659">
        <f t="shared" si="3972"/>
        <v>0</v>
      </c>
      <c r="AJ1599" s="79">
        <f t="shared" si="3993"/>
        <v>0</v>
      </c>
      <c r="AK1599" s="659">
        <f t="shared" si="3973"/>
        <v>0</v>
      </c>
      <c r="AL1599" s="659">
        <f t="shared" si="3973"/>
        <v>0</v>
      </c>
      <c r="AM1599" s="659">
        <f t="shared" si="3973"/>
        <v>0</v>
      </c>
      <c r="AN1599" s="659">
        <f t="shared" si="3973"/>
        <v>0</v>
      </c>
      <c r="AO1599" s="659">
        <f t="shared" si="3973"/>
        <v>0</v>
      </c>
      <c r="AP1599" s="88">
        <f t="shared" si="3994"/>
        <v>0</v>
      </c>
      <c r="AQ1599" s="52">
        <f t="shared" si="3974"/>
        <v>0</v>
      </c>
      <c r="AR1599" s="659">
        <f t="shared" si="3975"/>
        <v>0</v>
      </c>
      <c r="AS1599" s="659">
        <f t="shared" si="3975"/>
        <v>0</v>
      </c>
      <c r="AT1599" s="659">
        <f t="shared" si="3975"/>
        <v>0</v>
      </c>
      <c r="AU1599" s="659">
        <f t="shared" si="3975"/>
        <v>0</v>
      </c>
      <c r="AV1599" s="659">
        <f t="shared" si="3975"/>
        <v>0</v>
      </c>
      <c r="AW1599" s="659">
        <f t="shared" si="3975"/>
        <v>0</v>
      </c>
      <c r="AX1599" s="52">
        <f t="shared" si="3976"/>
        <v>0</v>
      </c>
      <c r="AY1599" s="52">
        <f t="shared" si="3977"/>
        <v>0</v>
      </c>
      <c r="AZ1599" s="659">
        <f t="shared" si="3978"/>
        <v>0</v>
      </c>
      <c r="BA1599" s="89"/>
      <c r="BB1599" s="659">
        <f t="shared" si="3979"/>
        <v>0</v>
      </c>
      <c r="BC1599" s="89"/>
      <c r="BD1599" s="659">
        <f t="shared" si="3980"/>
        <v>0</v>
      </c>
      <c r="BE1599" s="89"/>
      <c r="BF1599" s="659">
        <f t="shared" si="3981"/>
        <v>0</v>
      </c>
      <c r="BG1599" s="89"/>
      <c r="BH1599" s="46">
        <f t="shared" si="3840"/>
        <v>0</v>
      </c>
      <c r="BI1599" s="46">
        <f t="shared" si="3841"/>
        <v>0</v>
      </c>
      <c r="BJ1599" s="673"/>
      <c r="BK1599" s="94"/>
      <c r="BL1599" s="94"/>
      <c r="BM1599" s="94"/>
    </row>
    <row r="1600" spans="2:65" x14ac:dyDescent="0.3">
      <c r="B1600" s="44">
        <v>1592</v>
      </c>
      <c r="C1600" s="729" t="s">
        <v>884</v>
      </c>
      <c r="D1600" s="50" t="s">
        <v>885</v>
      </c>
      <c r="E1600" s="49" t="s">
        <v>507</v>
      </c>
      <c r="F1600" s="50">
        <v>2029</v>
      </c>
      <c r="G1600" s="719" t="s">
        <v>895</v>
      </c>
      <c r="H1600" s="719"/>
      <c r="I1600" s="719"/>
      <c r="J1600" s="719" t="str">
        <f t="shared" si="3834"/>
        <v>Loans and advances</v>
      </c>
      <c r="K1600" s="625" t="s">
        <v>895</v>
      </c>
      <c r="L1600" s="683"/>
      <c r="M1600" s="683"/>
      <c r="N1600" s="53">
        <f t="shared" si="3903"/>
        <v>0</v>
      </c>
      <c r="O1600" s="638">
        <f>IFERROR((O1601*AR1073+O1602*AR1074+O1603*AR1075+O1604*AR1076+O1605*AR1077+O1610*AR1082)/(AR1073+AR1074+AR1075+AR1076+AR1077+AR1082),0)</f>
        <v>0</v>
      </c>
      <c r="P1600" s="638">
        <f>IFERROR((P1601*AR1073+P1602*AR1074+P1603*AR1075+P1604*AR1076+P1605*AR1077+P1610*AR1082)/(AR1073+AR1074+AR1075+AR1076+AR1077+AR1082),0)</f>
        <v>0</v>
      </c>
      <c r="Q1600" s="638">
        <f>IFERROR((Q1601*AS1073+Q1602*AS1074+Q1603*AS1075+Q1604*AS1076+Q1605*AS1077+Q1610*AS1082)/(AS1073+AS1074+AS1075+AS1076+AS1077+AS1082),0)</f>
        <v>0</v>
      </c>
      <c r="R1600" s="638">
        <f>IFERROR((R1601*AS1073+R1602*AS1074+R1603*AS1075+R1604*AS1076+R1605*AS1077+R1610*AS1082)/(AS1073+AS1074+AS1075+AS1076+AS1077+AS1082),0)</f>
        <v>0</v>
      </c>
      <c r="S1600" s="673"/>
      <c r="T1600" s="673"/>
      <c r="U1600" s="53">
        <f t="shared" si="3904"/>
        <v>0</v>
      </c>
      <c r="V1600" s="636">
        <f>IFERROR((V1601*AC1601+V1602*AC1602+V1603*AC1603+V1604*AC1604+V1605*AC1605+V1610*AC1610)/(AC1601+AC1602+AC1603+AC1604+AC1605+AC1610),0)</f>
        <v>0</v>
      </c>
      <c r="W1600" s="636">
        <f>IFERROR((W1601*AD1601+W1602*AD1602+W1603*AD1603+W1604*AD1604+W1605*AD1605+W1610*AD1610)/(AD1601+AD1602+AD1603+AD1604+AD1605+AD1610),0)</f>
        <v>0</v>
      </c>
      <c r="X1600" s="636">
        <f>IFERROR((X1601*AS1601+X1602*AS1602+X1603*AS1603+X1604*AS1604+X1605*AS1605+X1610*AS1610)/(AS1601+AS1602+AS1603+AS1604+AS1605+AS1610),0)</f>
        <v>0</v>
      </c>
      <c r="Y1600" s="636">
        <f>Y544</f>
        <v>0</v>
      </c>
      <c r="Z1600" s="52">
        <f t="shared" ref="Z1600:AZ1600" si="3995">SUM(Z1601:Z1605)+Z1610</f>
        <v>0</v>
      </c>
      <c r="AA1600" s="52">
        <f t="shared" si="3995"/>
        <v>0</v>
      </c>
      <c r="AB1600" s="52">
        <f t="shared" si="3995"/>
        <v>0</v>
      </c>
      <c r="AC1600" s="52">
        <f t="shared" si="3995"/>
        <v>0</v>
      </c>
      <c r="AD1600" s="52">
        <f t="shared" si="3995"/>
        <v>0</v>
      </c>
      <c r="AE1600" s="52">
        <f t="shared" si="3995"/>
        <v>0</v>
      </c>
      <c r="AF1600" s="52">
        <f t="shared" si="3995"/>
        <v>0</v>
      </c>
      <c r="AG1600" s="52">
        <f t="shared" si="3995"/>
        <v>0</v>
      </c>
      <c r="AH1600" s="52">
        <f t="shared" si="3995"/>
        <v>0</v>
      </c>
      <c r="AI1600" s="52">
        <f t="shared" si="3995"/>
        <v>0</v>
      </c>
      <c r="AJ1600" s="52">
        <f t="shared" si="3995"/>
        <v>0</v>
      </c>
      <c r="AK1600" s="52">
        <f t="shared" si="3995"/>
        <v>0</v>
      </c>
      <c r="AL1600" s="52">
        <f t="shared" si="3995"/>
        <v>0</v>
      </c>
      <c r="AM1600" s="52">
        <f t="shared" si="3995"/>
        <v>0</v>
      </c>
      <c r="AN1600" s="52">
        <f t="shared" si="3995"/>
        <v>0</v>
      </c>
      <c r="AO1600" s="52">
        <f t="shared" si="3995"/>
        <v>0</v>
      </c>
      <c r="AP1600" s="52">
        <f t="shared" si="3995"/>
        <v>0</v>
      </c>
      <c r="AQ1600" s="52">
        <f t="shared" si="3995"/>
        <v>0</v>
      </c>
      <c r="AR1600" s="52">
        <f t="shared" si="3995"/>
        <v>0</v>
      </c>
      <c r="AS1600" s="52">
        <f t="shared" si="3995"/>
        <v>0</v>
      </c>
      <c r="AT1600" s="52">
        <f t="shared" si="3995"/>
        <v>0</v>
      </c>
      <c r="AU1600" s="52">
        <f t="shared" si="3995"/>
        <v>0</v>
      </c>
      <c r="AV1600" s="79">
        <f t="shared" si="3995"/>
        <v>0</v>
      </c>
      <c r="AW1600" s="52">
        <f t="shared" si="3995"/>
        <v>0</v>
      </c>
      <c r="AX1600" s="52">
        <f t="shared" si="3995"/>
        <v>0</v>
      </c>
      <c r="AY1600" s="52">
        <f t="shared" si="3995"/>
        <v>0</v>
      </c>
      <c r="AZ1600" s="52">
        <f t="shared" si="3995"/>
        <v>0</v>
      </c>
      <c r="BA1600" s="87"/>
      <c r="BB1600" s="52">
        <f>SUM(BB1601:BB1605)+BB1610</f>
        <v>0</v>
      </c>
      <c r="BC1600" s="87"/>
      <c r="BD1600" s="52">
        <f>SUM(BD1601:BD1605)+BD1610</f>
        <v>0</v>
      </c>
      <c r="BE1600" s="87"/>
      <c r="BF1600" s="52">
        <f t="shared" ref="BF1600" si="3996">SUM(BF1601:BF1605)+BF1610</f>
        <v>0</v>
      </c>
      <c r="BG1600" s="100"/>
      <c r="BH1600" s="46">
        <f t="shared" si="3840"/>
        <v>0</v>
      </c>
      <c r="BI1600" s="46">
        <f t="shared" si="3841"/>
        <v>0</v>
      </c>
      <c r="BJ1600" s="673"/>
      <c r="BK1600" s="683"/>
      <c r="BL1600" s="683"/>
      <c r="BM1600" s="683"/>
    </row>
    <row r="1601" spans="2:65" x14ac:dyDescent="0.3">
      <c r="B1601" s="44">
        <v>1593</v>
      </c>
      <c r="C1601" s="729" t="s">
        <v>837</v>
      </c>
      <c r="D1601" s="50" t="s">
        <v>885</v>
      </c>
      <c r="E1601" s="49" t="s">
        <v>507</v>
      </c>
      <c r="F1601" s="50">
        <v>2029</v>
      </c>
      <c r="G1601" s="719" t="s">
        <v>895</v>
      </c>
      <c r="H1601" s="719" t="str">
        <f>K1601</f>
        <v>Central banks</v>
      </c>
      <c r="I1601" s="719"/>
      <c r="J1601" s="719" t="str">
        <f t="shared" si="3834"/>
        <v>Loans and advances Central banks</v>
      </c>
      <c r="K1601" s="626" t="s">
        <v>889</v>
      </c>
      <c r="L1601" s="638">
        <f t="shared" ref="L1601:M1604" si="3997">L1073</f>
        <v>0</v>
      </c>
      <c r="M1601" s="638">
        <f t="shared" si="3997"/>
        <v>0</v>
      </c>
      <c r="N1601" s="53">
        <f t="shared" si="3903"/>
        <v>0</v>
      </c>
      <c r="O1601" s="631">
        <f t="shared" ref="O1601:O1604" si="3998">IFERROR(AC1601/AR1073,0)</f>
        <v>0</v>
      </c>
      <c r="P1601" s="631">
        <f t="shared" ref="P1601:P1604" si="3999">IFERROR(AA1601/AR1073,0)</f>
        <v>0</v>
      </c>
      <c r="Q1601" s="631">
        <f t="shared" ref="Q1601:Q1604" si="4000">IFERROR(AD1601/AS1073,0)</f>
        <v>0</v>
      </c>
      <c r="R1601" s="631">
        <f t="shared" ref="R1601:R1604" si="4001">IFERROR(Z1601/AS1073,0)</f>
        <v>0</v>
      </c>
      <c r="S1601" s="658"/>
      <c r="T1601" s="658"/>
      <c r="U1601" s="53">
        <f t="shared" si="3904"/>
        <v>0</v>
      </c>
      <c r="V1601" s="631">
        <f t="shared" ref="V1601:V1604" si="4002">IFERROR(AH1601/(AR1073*O1601),0)</f>
        <v>0</v>
      </c>
      <c r="W1601" s="631">
        <f t="shared" ref="W1601:W1604" si="4003">IFERROR(AI1601/(AS1073*Q1601),0)</f>
        <v>0</v>
      </c>
      <c r="X1601" s="631">
        <f t="shared" ref="X1601:X1604" si="4004">IFERROR(AE1601/AA1601,0)</f>
        <v>0</v>
      </c>
      <c r="Y1601" s="631">
        <f t="shared" ref="Y1601:Y1604" si="4005">Y1073</f>
        <v>0</v>
      </c>
      <c r="Z1601" s="659">
        <f t="shared" ref="Z1601:AA1604" si="4006">Z1623+Z1645+Z1667+Z1689+Z1711+Z1733+Z1755+Z1777+Z1799+Z1821+Z1843</f>
        <v>0</v>
      </c>
      <c r="AA1601" s="659">
        <f t="shared" si="4006"/>
        <v>0</v>
      </c>
      <c r="AB1601" s="88">
        <f t="shared" ref="AB1601:AB1604" si="4007">AC1601+AD1601</f>
        <v>0</v>
      </c>
      <c r="AC1601" s="659">
        <f t="shared" ref="AC1601:AF1604" si="4008">AC1623+AC1645+AC1667+AC1689+AC1711+AC1733+AC1755+AC1777+AC1799+AC1821+AC1843</f>
        <v>0</v>
      </c>
      <c r="AD1601" s="659">
        <f t="shared" si="4008"/>
        <v>0</v>
      </c>
      <c r="AE1601" s="659">
        <f t="shared" si="4008"/>
        <v>0</v>
      </c>
      <c r="AF1601" s="659">
        <f t="shared" si="4008"/>
        <v>0</v>
      </c>
      <c r="AG1601" s="88">
        <f t="shared" ref="AG1601:AG1604" si="4009">AH1601+AI1601</f>
        <v>0</v>
      </c>
      <c r="AH1601" s="659">
        <f t="shared" ref="AH1601:AI1604" si="4010">AH1623+AH1645+AH1667+AH1689+AH1711+AH1733+AH1755+AH1777+AH1799+AH1821+AH1843</f>
        <v>0</v>
      </c>
      <c r="AI1601" s="659">
        <f t="shared" si="4010"/>
        <v>0</v>
      </c>
      <c r="AJ1601" s="79">
        <f t="shared" ref="AJ1601:AJ1604" si="4011">AK1601+AL1601</f>
        <v>0</v>
      </c>
      <c r="AK1601" s="659">
        <f t="shared" ref="AK1601:AO1604" si="4012">AK1623+AK1645+AK1667+AK1689+AK1711+AK1733+AK1755+AK1777+AK1799+AK1821+AK1843</f>
        <v>0</v>
      </c>
      <c r="AL1601" s="659">
        <f t="shared" si="4012"/>
        <v>0</v>
      </c>
      <c r="AM1601" s="659">
        <f t="shared" si="4012"/>
        <v>0</v>
      </c>
      <c r="AN1601" s="659">
        <f t="shared" si="4012"/>
        <v>0</v>
      </c>
      <c r="AO1601" s="659">
        <f t="shared" si="4012"/>
        <v>0</v>
      </c>
      <c r="AP1601" s="88">
        <f t="shared" ref="AP1601:AP1604" si="4013">AQ1601+AT1601+AW1601</f>
        <v>0</v>
      </c>
      <c r="AQ1601" s="52">
        <f t="shared" ref="AQ1601:AQ1604" si="4014">SUM(AR1601:AS1601)</f>
        <v>0</v>
      </c>
      <c r="AR1601" s="659">
        <f t="shared" ref="AR1601:AW1604" si="4015">AR1623+AR1645+AR1667+AR1689+AR1711+AR1733+AR1755+AR1777+AR1799+AR1821+AR1843</f>
        <v>0</v>
      </c>
      <c r="AS1601" s="659">
        <f t="shared" si="4015"/>
        <v>0</v>
      </c>
      <c r="AT1601" s="659">
        <f t="shared" si="4015"/>
        <v>0</v>
      </c>
      <c r="AU1601" s="659">
        <f t="shared" si="4015"/>
        <v>0</v>
      </c>
      <c r="AV1601" s="659">
        <f t="shared" si="4015"/>
        <v>0</v>
      </c>
      <c r="AW1601" s="659">
        <f t="shared" si="4015"/>
        <v>0</v>
      </c>
      <c r="AX1601" s="52">
        <f t="shared" ref="AX1601:AX1604" si="4016">SUM(AY1601,BD1601,BF1601)</f>
        <v>0</v>
      </c>
      <c r="AY1601" s="52">
        <f t="shared" ref="AY1601:AY1604" si="4017">SUM(AZ1601,BB1601)</f>
        <v>0</v>
      </c>
      <c r="AZ1601" s="659">
        <f t="shared" si="3978"/>
        <v>0</v>
      </c>
      <c r="BA1601" s="89"/>
      <c r="BB1601" s="659">
        <f t="shared" si="3979"/>
        <v>0</v>
      </c>
      <c r="BC1601" s="89"/>
      <c r="BD1601" s="659">
        <f t="shared" si="3980"/>
        <v>0</v>
      </c>
      <c r="BE1601" s="89"/>
      <c r="BF1601" s="659">
        <f t="shared" si="3981"/>
        <v>0</v>
      </c>
      <c r="BG1601" s="89"/>
      <c r="BH1601" s="46">
        <f t="shared" si="3840"/>
        <v>0</v>
      </c>
      <c r="BI1601" s="46">
        <f t="shared" si="3841"/>
        <v>0</v>
      </c>
      <c r="BJ1601" s="673"/>
      <c r="BK1601" s="94"/>
      <c r="BL1601" s="94"/>
      <c r="BM1601" s="94"/>
    </row>
    <row r="1602" spans="2:65" x14ac:dyDescent="0.3">
      <c r="B1602" s="44">
        <v>1594</v>
      </c>
      <c r="C1602" s="729" t="s">
        <v>837</v>
      </c>
      <c r="D1602" s="50" t="s">
        <v>885</v>
      </c>
      <c r="E1602" s="49" t="s">
        <v>507</v>
      </c>
      <c r="F1602" s="50">
        <v>2029</v>
      </c>
      <c r="G1602" s="719" t="s">
        <v>895</v>
      </c>
      <c r="H1602" s="719" t="str">
        <f>K1602</f>
        <v>General governments</v>
      </c>
      <c r="I1602" s="719"/>
      <c r="J1602" s="719" t="str">
        <f t="shared" si="3834"/>
        <v>Loans and advances General governments</v>
      </c>
      <c r="K1602" s="626" t="s">
        <v>890</v>
      </c>
      <c r="L1602" s="638">
        <f t="shared" si="3997"/>
        <v>0</v>
      </c>
      <c r="M1602" s="638">
        <f t="shared" si="3997"/>
        <v>0</v>
      </c>
      <c r="N1602" s="53">
        <f t="shared" si="3903"/>
        <v>0</v>
      </c>
      <c r="O1602" s="631">
        <f t="shared" si="3998"/>
        <v>0</v>
      </c>
      <c r="P1602" s="631">
        <f t="shared" si="3999"/>
        <v>0</v>
      </c>
      <c r="Q1602" s="631">
        <f t="shared" si="4000"/>
        <v>0</v>
      </c>
      <c r="R1602" s="631">
        <f t="shared" si="4001"/>
        <v>0</v>
      </c>
      <c r="S1602" s="658"/>
      <c r="T1602" s="658"/>
      <c r="U1602" s="53">
        <f t="shared" si="3904"/>
        <v>0</v>
      </c>
      <c r="V1602" s="631">
        <f t="shared" si="4002"/>
        <v>0</v>
      </c>
      <c r="W1602" s="631">
        <f t="shared" si="4003"/>
        <v>0</v>
      </c>
      <c r="X1602" s="631">
        <f t="shared" si="4004"/>
        <v>0</v>
      </c>
      <c r="Y1602" s="631">
        <f t="shared" si="4005"/>
        <v>0</v>
      </c>
      <c r="Z1602" s="659">
        <f t="shared" si="4006"/>
        <v>0</v>
      </c>
      <c r="AA1602" s="659">
        <f t="shared" si="4006"/>
        <v>0</v>
      </c>
      <c r="AB1602" s="88">
        <f t="shared" si="4007"/>
        <v>0</v>
      </c>
      <c r="AC1602" s="659">
        <f t="shared" si="4008"/>
        <v>0</v>
      </c>
      <c r="AD1602" s="659">
        <f t="shared" si="4008"/>
        <v>0</v>
      </c>
      <c r="AE1602" s="659">
        <f t="shared" si="4008"/>
        <v>0</v>
      </c>
      <c r="AF1602" s="659">
        <f t="shared" si="4008"/>
        <v>0</v>
      </c>
      <c r="AG1602" s="88">
        <f t="shared" si="4009"/>
        <v>0</v>
      </c>
      <c r="AH1602" s="659">
        <f t="shared" si="4010"/>
        <v>0</v>
      </c>
      <c r="AI1602" s="659">
        <f t="shared" si="4010"/>
        <v>0</v>
      </c>
      <c r="AJ1602" s="79">
        <f t="shared" si="4011"/>
        <v>0</v>
      </c>
      <c r="AK1602" s="659">
        <f t="shared" si="4012"/>
        <v>0</v>
      </c>
      <c r="AL1602" s="659">
        <f t="shared" si="4012"/>
        <v>0</v>
      </c>
      <c r="AM1602" s="659">
        <f t="shared" si="4012"/>
        <v>0</v>
      </c>
      <c r="AN1602" s="659">
        <f t="shared" si="4012"/>
        <v>0</v>
      </c>
      <c r="AO1602" s="659">
        <f t="shared" si="4012"/>
        <v>0</v>
      </c>
      <c r="AP1602" s="88">
        <f t="shared" si="4013"/>
        <v>0</v>
      </c>
      <c r="AQ1602" s="52">
        <f t="shared" si="4014"/>
        <v>0</v>
      </c>
      <c r="AR1602" s="659">
        <f t="shared" si="4015"/>
        <v>0</v>
      </c>
      <c r="AS1602" s="659">
        <f t="shared" si="4015"/>
        <v>0</v>
      </c>
      <c r="AT1602" s="659">
        <f t="shared" si="4015"/>
        <v>0</v>
      </c>
      <c r="AU1602" s="659">
        <f t="shared" si="4015"/>
        <v>0</v>
      </c>
      <c r="AV1602" s="659">
        <f t="shared" si="4015"/>
        <v>0</v>
      </c>
      <c r="AW1602" s="659">
        <f t="shared" si="4015"/>
        <v>0</v>
      </c>
      <c r="AX1602" s="52">
        <f t="shared" si="4016"/>
        <v>0</v>
      </c>
      <c r="AY1602" s="52">
        <f t="shared" si="4017"/>
        <v>0</v>
      </c>
      <c r="AZ1602" s="659">
        <f t="shared" si="3978"/>
        <v>0</v>
      </c>
      <c r="BA1602" s="89"/>
      <c r="BB1602" s="659">
        <f t="shared" si="3979"/>
        <v>0</v>
      </c>
      <c r="BC1602" s="89"/>
      <c r="BD1602" s="659">
        <f t="shared" si="3980"/>
        <v>0</v>
      </c>
      <c r="BE1602" s="89"/>
      <c r="BF1602" s="659">
        <f t="shared" si="3981"/>
        <v>0</v>
      </c>
      <c r="BG1602" s="89"/>
      <c r="BH1602" s="46">
        <f t="shared" si="3840"/>
        <v>0</v>
      </c>
      <c r="BI1602" s="46">
        <f t="shared" si="3841"/>
        <v>0</v>
      </c>
      <c r="BJ1602" s="673"/>
      <c r="BK1602" s="94"/>
      <c r="BL1602" s="94"/>
      <c r="BM1602" s="94"/>
    </row>
    <row r="1603" spans="2:65" x14ac:dyDescent="0.3">
      <c r="B1603" s="44">
        <v>1595</v>
      </c>
      <c r="C1603" s="729" t="s">
        <v>837</v>
      </c>
      <c r="D1603" s="50" t="s">
        <v>885</v>
      </c>
      <c r="E1603" s="49" t="s">
        <v>507</v>
      </c>
      <c r="F1603" s="50">
        <v>2029</v>
      </c>
      <c r="G1603" s="719" t="s">
        <v>895</v>
      </c>
      <c r="H1603" s="719" t="str">
        <f>K1603</f>
        <v>Credit institutions</v>
      </c>
      <c r="I1603" s="719"/>
      <c r="J1603" s="719" t="str">
        <f t="shared" si="3834"/>
        <v>Loans and advances Credit institutions</v>
      </c>
      <c r="K1603" s="626" t="s">
        <v>891</v>
      </c>
      <c r="L1603" s="638">
        <f t="shared" si="3997"/>
        <v>0</v>
      </c>
      <c r="M1603" s="638">
        <f t="shared" si="3997"/>
        <v>0</v>
      </c>
      <c r="N1603" s="53">
        <f t="shared" si="3903"/>
        <v>0</v>
      </c>
      <c r="O1603" s="631">
        <f t="shared" si="3998"/>
        <v>0</v>
      </c>
      <c r="P1603" s="631">
        <f t="shared" si="3999"/>
        <v>0</v>
      </c>
      <c r="Q1603" s="631">
        <f t="shared" si="4000"/>
        <v>0</v>
      </c>
      <c r="R1603" s="631">
        <f t="shared" si="4001"/>
        <v>0</v>
      </c>
      <c r="S1603" s="658"/>
      <c r="T1603" s="658"/>
      <c r="U1603" s="53">
        <f t="shared" si="3904"/>
        <v>0</v>
      </c>
      <c r="V1603" s="631">
        <f t="shared" si="4002"/>
        <v>0</v>
      </c>
      <c r="W1603" s="631">
        <f t="shared" si="4003"/>
        <v>0</v>
      </c>
      <c r="X1603" s="631">
        <f t="shared" si="4004"/>
        <v>0</v>
      </c>
      <c r="Y1603" s="631">
        <f t="shared" si="4005"/>
        <v>0</v>
      </c>
      <c r="Z1603" s="659">
        <f t="shared" si="4006"/>
        <v>0</v>
      </c>
      <c r="AA1603" s="659">
        <f t="shared" si="4006"/>
        <v>0</v>
      </c>
      <c r="AB1603" s="88">
        <f t="shared" si="4007"/>
        <v>0</v>
      </c>
      <c r="AC1603" s="659">
        <f t="shared" si="4008"/>
        <v>0</v>
      </c>
      <c r="AD1603" s="659">
        <f t="shared" si="4008"/>
        <v>0</v>
      </c>
      <c r="AE1603" s="659">
        <f t="shared" si="4008"/>
        <v>0</v>
      </c>
      <c r="AF1603" s="659">
        <f t="shared" si="4008"/>
        <v>0</v>
      </c>
      <c r="AG1603" s="88">
        <f t="shared" si="4009"/>
        <v>0</v>
      </c>
      <c r="AH1603" s="659">
        <f t="shared" si="4010"/>
        <v>0</v>
      </c>
      <c r="AI1603" s="659">
        <f t="shared" si="4010"/>
        <v>0</v>
      </c>
      <c r="AJ1603" s="79">
        <f t="shared" si="4011"/>
        <v>0</v>
      </c>
      <c r="AK1603" s="659">
        <f t="shared" si="4012"/>
        <v>0</v>
      </c>
      <c r="AL1603" s="659">
        <f t="shared" si="4012"/>
        <v>0</v>
      </c>
      <c r="AM1603" s="659">
        <f t="shared" si="4012"/>
        <v>0</v>
      </c>
      <c r="AN1603" s="659">
        <f t="shared" si="4012"/>
        <v>0</v>
      </c>
      <c r="AO1603" s="659">
        <f t="shared" si="4012"/>
        <v>0</v>
      </c>
      <c r="AP1603" s="88">
        <f t="shared" si="4013"/>
        <v>0</v>
      </c>
      <c r="AQ1603" s="52">
        <f t="shared" si="4014"/>
        <v>0</v>
      </c>
      <c r="AR1603" s="659">
        <f t="shared" si="4015"/>
        <v>0</v>
      </c>
      <c r="AS1603" s="659">
        <f t="shared" si="4015"/>
        <v>0</v>
      </c>
      <c r="AT1603" s="659">
        <f t="shared" si="4015"/>
        <v>0</v>
      </c>
      <c r="AU1603" s="659">
        <f t="shared" si="4015"/>
        <v>0</v>
      </c>
      <c r="AV1603" s="659">
        <f t="shared" si="4015"/>
        <v>0</v>
      </c>
      <c r="AW1603" s="659">
        <f t="shared" si="4015"/>
        <v>0</v>
      </c>
      <c r="AX1603" s="52">
        <f t="shared" si="4016"/>
        <v>0</v>
      </c>
      <c r="AY1603" s="52">
        <f t="shared" si="4017"/>
        <v>0</v>
      </c>
      <c r="AZ1603" s="659">
        <f t="shared" si="3978"/>
        <v>0</v>
      </c>
      <c r="BA1603" s="89"/>
      <c r="BB1603" s="659">
        <f t="shared" si="3979"/>
        <v>0</v>
      </c>
      <c r="BC1603" s="89"/>
      <c r="BD1603" s="659">
        <f t="shared" si="3980"/>
        <v>0</v>
      </c>
      <c r="BE1603" s="89"/>
      <c r="BF1603" s="659">
        <f t="shared" si="3981"/>
        <v>0</v>
      </c>
      <c r="BG1603" s="89"/>
      <c r="BH1603" s="46">
        <f t="shared" si="3840"/>
        <v>0</v>
      </c>
      <c r="BI1603" s="46">
        <f t="shared" si="3841"/>
        <v>0</v>
      </c>
      <c r="BJ1603" s="673"/>
      <c r="BK1603" s="94"/>
      <c r="BL1603" s="94"/>
      <c r="BM1603" s="94"/>
    </row>
    <row r="1604" spans="2:65" x14ac:dyDescent="0.3">
      <c r="B1604" s="44">
        <v>1596</v>
      </c>
      <c r="C1604" s="729" t="s">
        <v>837</v>
      </c>
      <c r="D1604" s="50" t="s">
        <v>885</v>
      </c>
      <c r="E1604" s="49" t="s">
        <v>507</v>
      </c>
      <c r="F1604" s="50">
        <v>2029</v>
      </c>
      <c r="G1604" s="719" t="s">
        <v>895</v>
      </c>
      <c r="H1604" s="719" t="str">
        <f>K1604</f>
        <v>Other financial corporations</v>
      </c>
      <c r="I1604" s="719"/>
      <c r="J1604" s="719" t="str">
        <f t="shared" si="3834"/>
        <v>Loans and advances Other financial corporations</v>
      </c>
      <c r="K1604" s="626" t="s">
        <v>892</v>
      </c>
      <c r="L1604" s="638">
        <f t="shared" si="3997"/>
        <v>0</v>
      </c>
      <c r="M1604" s="638">
        <f t="shared" si="3997"/>
        <v>0</v>
      </c>
      <c r="N1604" s="53">
        <f t="shared" si="3903"/>
        <v>0</v>
      </c>
      <c r="O1604" s="631">
        <f t="shared" si="3998"/>
        <v>0</v>
      </c>
      <c r="P1604" s="631">
        <f t="shared" si="3999"/>
        <v>0</v>
      </c>
      <c r="Q1604" s="631">
        <f t="shared" si="4000"/>
        <v>0</v>
      </c>
      <c r="R1604" s="631">
        <f t="shared" si="4001"/>
        <v>0</v>
      </c>
      <c r="S1604" s="658"/>
      <c r="T1604" s="658"/>
      <c r="U1604" s="53">
        <f t="shared" si="3904"/>
        <v>0</v>
      </c>
      <c r="V1604" s="631">
        <f t="shared" si="4002"/>
        <v>0</v>
      </c>
      <c r="W1604" s="631">
        <f t="shared" si="4003"/>
        <v>0</v>
      </c>
      <c r="X1604" s="631">
        <f t="shared" si="4004"/>
        <v>0</v>
      </c>
      <c r="Y1604" s="631">
        <f t="shared" si="4005"/>
        <v>0</v>
      </c>
      <c r="Z1604" s="659">
        <f t="shared" si="4006"/>
        <v>0</v>
      </c>
      <c r="AA1604" s="659">
        <f t="shared" si="4006"/>
        <v>0</v>
      </c>
      <c r="AB1604" s="88">
        <f t="shared" si="4007"/>
        <v>0</v>
      </c>
      <c r="AC1604" s="659">
        <f t="shared" si="4008"/>
        <v>0</v>
      </c>
      <c r="AD1604" s="659">
        <f t="shared" si="4008"/>
        <v>0</v>
      </c>
      <c r="AE1604" s="659">
        <f t="shared" si="4008"/>
        <v>0</v>
      </c>
      <c r="AF1604" s="659">
        <f t="shared" si="4008"/>
        <v>0</v>
      </c>
      <c r="AG1604" s="88">
        <f t="shared" si="4009"/>
        <v>0</v>
      </c>
      <c r="AH1604" s="659">
        <f t="shared" si="4010"/>
        <v>0</v>
      </c>
      <c r="AI1604" s="659">
        <f t="shared" si="4010"/>
        <v>0</v>
      </c>
      <c r="AJ1604" s="79">
        <f t="shared" si="4011"/>
        <v>0</v>
      </c>
      <c r="AK1604" s="659">
        <f t="shared" si="4012"/>
        <v>0</v>
      </c>
      <c r="AL1604" s="659">
        <f t="shared" si="4012"/>
        <v>0</v>
      </c>
      <c r="AM1604" s="659">
        <f t="shared" si="4012"/>
        <v>0</v>
      </c>
      <c r="AN1604" s="659">
        <f t="shared" si="4012"/>
        <v>0</v>
      </c>
      <c r="AO1604" s="659">
        <f t="shared" si="4012"/>
        <v>0</v>
      </c>
      <c r="AP1604" s="88">
        <f t="shared" si="4013"/>
        <v>0</v>
      </c>
      <c r="AQ1604" s="52">
        <f t="shared" si="4014"/>
        <v>0</v>
      </c>
      <c r="AR1604" s="659">
        <f t="shared" si="4015"/>
        <v>0</v>
      </c>
      <c r="AS1604" s="659">
        <f t="shared" si="4015"/>
        <v>0</v>
      </c>
      <c r="AT1604" s="659">
        <f t="shared" si="4015"/>
        <v>0</v>
      </c>
      <c r="AU1604" s="659">
        <f t="shared" si="4015"/>
        <v>0</v>
      </c>
      <c r="AV1604" s="659">
        <f t="shared" si="4015"/>
        <v>0</v>
      </c>
      <c r="AW1604" s="659">
        <f t="shared" si="4015"/>
        <v>0</v>
      </c>
      <c r="AX1604" s="52">
        <f t="shared" si="4016"/>
        <v>0</v>
      </c>
      <c r="AY1604" s="52">
        <f t="shared" si="4017"/>
        <v>0</v>
      </c>
      <c r="AZ1604" s="659">
        <f t="shared" si="3978"/>
        <v>0</v>
      </c>
      <c r="BA1604" s="89"/>
      <c r="BB1604" s="659">
        <f t="shared" si="3979"/>
        <v>0</v>
      </c>
      <c r="BC1604" s="89"/>
      <c r="BD1604" s="659">
        <f t="shared" si="3980"/>
        <v>0</v>
      </c>
      <c r="BE1604" s="89"/>
      <c r="BF1604" s="659">
        <f t="shared" si="3981"/>
        <v>0</v>
      </c>
      <c r="BG1604" s="89"/>
      <c r="BH1604" s="46">
        <f t="shared" si="3840"/>
        <v>0</v>
      </c>
      <c r="BI1604" s="46">
        <f t="shared" si="3841"/>
        <v>0</v>
      </c>
      <c r="BJ1604" s="673"/>
      <c r="BK1604" s="94"/>
      <c r="BL1604" s="94"/>
      <c r="BM1604" s="94"/>
    </row>
    <row r="1605" spans="2:65" x14ac:dyDescent="0.3">
      <c r="B1605" s="44">
        <v>1597</v>
      </c>
      <c r="C1605" s="729" t="s">
        <v>884</v>
      </c>
      <c r="D1605" s="50" t="s">
        <v>885</v>
      </c>
      <c r="E1605" s="49" t="s">
        <v>507</v>
      </c>
      <c r="F1605" s="50">
        <v>2029</v>
      </c>
      <c r="G1605" s="719" t="s">
        <v>895</v>
      </c>
      <c r="H1605" s="719" t="str">
        <f>K1605</f>
        <v>Non-financial corporations</v>
      </c>
      <c r="I1605" s="719"/>
      <c r="J1605" s="719" t="str">
        <f t="shared" si="3834"/>
        <v>Loans and advances Non-financial corporations</v>
      </c>
      <c r="K1605" s="626" t="s">
        <v>893</v>
      </c>
      <c r="L1605" s="94"/>
      <c r="M1605" s="94"/>
      <c r="N1605" s="53">
        <f t="shared" si="3903"/>
        <v>0</v>
      </c>
      <c r="O1605" s="638">
        <f>IFERROR((O1606*AR1078+O1607*AR1079+O1608*AR1080+O1609*AR1081)/(AR1078+AR1079+AR1080+AR1081),0)</f>
        <v>0</v>
      </c>
      <c r="P1605" s="638">
        <f>IFERROR((P1606*AR1078+P1607*AR1079+P1608*AR1080+P1609*AR1081)/(AR1078+AR1079+AR1080+AR1081),0)</f>
        <v>0</v>
      </c>
      <c r="Q1605" s="638">
        <f>IFERROR((Q1606*AS1078+Q1607*AS1079+Q1608*AS1080+Q1609*AS1081)/(AS1078+AS1079+AS1080+AS1081),0)</f>
        <v>0</v>
      </c>
      <c r="R1605" s="638">
        <f>IFERROR((R1606*AS1078+R1607*AS1079+R1608*AS1080+R1609*AS1081)/(AS1078+AS1079+AS1080+AS1081),0)</f>
        <v>0</v>
      </c>
      <c r="S1605" s="658"/>
      <c r="T1605" s="658"/>
      <c r="U1605" s="53">
        <f t="shared" si="3904"/>
        <v>0</v>
      </c>
      <c r="V1605" s="636">
        <f>IFERROR((V1606*AC1606+V1607*AC1607+V1608*AC1608+V1609*AC1609)/(AC1606+AC1607+AC1608+AC1609),0)</f>
        <v>0</v>
      </c>
      <c r="W1605" s="636">
        <f>IFERROR((W1606*AD1606+W1607*AD1607+W1608*AD1608+W1609*AD1609)/(AD1606+AD1607+AD1608+AD1609),0)</f>
        <v>0</v>
      </c>
      <c r="X1605" s="636">
        <f>IFERROR((X1606*AS1606+X1607*AS1607+X1608*AS1608+X1609*AS1609)/(AS1606+AS1607+AS1608+AS1609),0)</f>
        <v>0</v>
      </c>
      <c r="Y1605" s="636">
        <f>Y549</f>
        <v>0</v>
      </c>
      <c r="Z1605" s="88">
        <f t="shared" ref="Z1605:AV1605" si="4018">SUM(Z1606:Z1609)</f>
        <v>0</v>
      </c>
      <c r="AA1605" s="88">
        <f t="shared" si="4018"/>
        <v>0</v>
      </c>
      <c r="AB1605" s="88">
        <f t="shared" si="4018"/>
        <v>0</v>
      </c>
      <c r="AC1605" s="88">
        <f t="shared" si="4018"/>
        <v>0</v>
      </c>
      <c r="AD1605" s="88">
        <f t="shared" si="4018"/>
        <v>0</v>
      </c>
      <c r="AE1605" s="88">
        <f t="shared" si="4018"/>
        <v>0</v>
      </c>
      <c r="AF1605" s="88">
        <f t="shared" si="4018"/>
        <v>0</v>
      </c>
      <c r="AG1605" s="88">
        <f t="shared" si="4018"/>
        <v>0</v>
      </c>
      <c r="AH1605" s="88">
        <f t="shared" si="4018"/>
        <v>0</v>
      </c>
      <c r="AI1605" s="88">
        <f t="shared" si="4018"/>
        <v>0</v>
      </c>
      <c r="AJ1605" s="88">
        <f t="shared" si="4018"/>
        <v>0</v>
      </c>
      <c r="AK1605" s="88">
        <f t="shared" si="4018"/>
        <v>0</v>
      </c>
      <c r="AL1605" s="88">
        <f t="shared" si="4018"/>
        <v>0</v>
      </c>
      <c r="AM1605" s="88">
        <f t="shared" si="4018"/>
        <v>0</v>
      </c>
      <c r="AN1605" s="88">
        <f t="shared" si="4018"/>
        <v>0</v>
      </c>
      <c r="AO1605" s="88">
        <f t="shared" si="4018"/>
        <v>0</v>
      </c>
      <c r="AP1605" s="88">
        <f t="shared" si="4018"/>
        <v>0</v>
      </c>
      <c r="AQ1605" s="52">
        <f t="shared" si="4018"/>
        <v>0</v>
      </c>
      <c r="AR1605" s="88">
        <f t="shared" si="4018"/>
        <v>0</v>
      </c>
      <c r="AS1605" s="88">
        <f t="shared" si="4018"/>
        <v>0</v>
      </c>
      <c r="AT1605" s="88">
        <f t="shared" si="4018"/>
        <v>0</v>
      </c>
      <c r="AU1605" s="88">
        <f t="shared" si="4018"/>
        <v>0</v>
      </c>
      <c r="AV1605" s="79">
        <f t="shared" si="4018"/>
        <v>0</v>
      </c>
      <c r="AW1605" s="88">
        <f>SUM(AW1606:AW1609)</f>
        <v>0</v>
      </c>
      <c r="AX1605" s="52">
        <f t="shared" ref="AX1605:AZ1605" si="4019">SUM(AX1606:AX1609)</f>
        <v>0</v>
      </c>
      <c r="AY1605" s="52">
        <f t="shared" si="4019"/>
        <v>0</v>
      </c>
      <c r="AZ1605" s="88">
        <f t="shared" si="4019"/>
        <v>0</v>
      </c>
      <c r="BA1605" s="89"/>
      <c r="BB1605" s="88">
        <f>SUM(BB1606:BB1609)</f>
        <v>0</v>
      </c>
      <c r="BC1605" s="89"/>
      <c r="BD1605" s="88">
        <f>SUM(BD1606:BD1609)</f>
        <v>0</v>
      </c>
      <c r="BE1605" s="89"/>
      <c r="BF1605" s="88">
        <f>SUM(BF1606:BF1609)</f>
        <v>0</v>
      </c>
      <c r="BG1605" s="89"/>
      <c r="BH1605" s="46">
        <f t="shared" si="3840"/>
        <v>0</v>
      </c>
      <c r="BI1605" s="46">
        <f t="shared" si="3841"/>
        <v>0</v>
      </c>
      <c r="BJ1605" s="673"/>
      <c r="BK1605" s="94"/>
      <c r="BL1605" s="94"/>
      <c r="BM1605" s="94"/>
    </row>
    <row r="1606" spans="2:65" x14ac:dyDescent="0.3">
      <c r="B1606" s="44">
        <v>1598</v>
      </c>
      <c r="C1606" s="729" t="s">
        <v>837</v>
      </c>
      <c r="D1606" s="50" t="s">
        <v>885</v>
      </c>
      <c r="E1606" s="49" t="s">
        <v>507</v>
      </c>
      <c r="F1606" s="50">
        <v>2029</v>
      </c>
      <c r="G1606" s="719" t="s">
        <v>895</v>
      </c>
      <c r="H1606" s="719" t="s">
        <v>893</v>
      </c>
      <c r="I1606" s="719" t="str">
        <f>K1606</f>
        <v>Small and medium-sized enterprises (SME) - Commercial real estate (CRE) loans</v>
      </c>
      <c r="J1606" s="719" t="str">
        <f t="shared" si="3834"/>
        <v>Loans and advances Non-financial corporations Small and medium-sized enterprises (SME) - Commercial real estate (CRE) loans</v>
      </c>
      <c r="K1606" s="628" t="s">
        <v>896</v>
      </c>
      <c r="L1606" s="638">
        <f t="shared" ref="L1606:M1609" si="4020">L1078</f>
        <v>0</v>
      </c>
      <c r="M1606" s="638">
        <f t="shared" si="4020"/>
        <v>0</v>
      </c>
      <c r="N1606" s="53">
        <f t="shared" si="3903"/>
        <v>0</v>
      </c>
      <c r="O1606" s="631">
        <f t="shared" ref="O1606:O1609" si="4021">IFERROR(AC1606/AR1078,0)</f>
        <v>0</v>
      </c>
      <c r="P1606" s="631">
        <f t="shared" ref="P1606:P1609" si="4022">IFERROR(AA1606/AR1078,0)</f>
        <v>0</v>
      </c>
      <c r="Q1606" s="631">
        <f t="shared" ref="Q1606:Q1609" si="4023">IFERROR(AD1606/AS1078,0)</f>
        <v>0</v>
      </c>
      <c r="R1606" s="631">
        <f t="shared" ref="R1606:R1609" si="4024">IFERROR(Z1606/AS1078,0)</f>
        <v>0</v>
      </c>
      <c r="S1606" s="658"/>
      <c r="T1606" s="658"/>
      <c r="U1606" s="53">
        <f t="shared" si="3904"/>
        <v>0</v>
      </c>
      <c r="V1606" s="631">
        <f t="shared" ref="V1606:V1609" si="4025">IFERROR(AH1606/(AR1078*O1606),0)</f>
        <v>0</v>
      </c>
      <c r="W1606" s="631">
        <f t="shared" ref="W1606:W1609" si="4026">IFERROR(AI1606/(AS1078*Q1606),0)</f>
        <v>0</v>
      </c>
      <c r="X1606" s="631">
        <f t="shared" ref="X1606:X1609" si="4027">IFERROR(AE1606/AA1606,0)</f>
        <v>0</v>
      </c>
      <c r="Y1606" s="631">
        <f t="shared" ref="Y1606:Y1609" si="4028">Y1078</f>
        <v>0</v>
      </c>
      <c r="Z1606" s="659">
        <f t="shared" ref="Z1606:AA1609" si="4029">Z1628+Z1650+Z1672+Z1694+Z1716+Z1738+Z1760+Z1782+Z1804+Z1826+Z1848</f>
        <v>0</v>
      </c>
      <c r="AA1606" s="659">
        <f t="shared" si="4029"/>
        <v>0</v>
      </c>
      <c r="AB1606" s="88">
        <f t="shared" ref="AB1606:AB1609" si="4030">AC1606+AD1606</f>
        <v>0</v>
      </c>
      <c r="AC1606" s="659">
        <f t="shared" ref="AC1606:AF1609" si="4031">AC1628+AC1650+AC1672+AC1694+AC1716+AC1738+AC1760+AC1782+AC1804+AC1826+AC1848</f>
        <v>0</v>
      </c>
      <c r="AD1606" s="659">
        <f t="shared" si="4031"/>
        <v>0</v>
      </c>
      <c r="AE1606" s="659">
        <f t="shared" si="4031"/>
        <v>0</v>
      </c>
      <c r="AF1606" s="659">
        <f t="shared" si="4031"/>
        <v>0</v>
      </c>
      <c r="AG1606" s="88">
        <f t="shared" ref="AG1606:AG1609" si="4032">AH1606+AI1606</f>
        <v>0</v>
      </c>
      <c r="AH1606" s="659">
        <f t="shared" ref="AH1606:AI1609" si="4033">AH1628+AH1650+AH1672+AH1694+AH1716+AH1738+AH1760+AH1782+AH1804+AH1826+AH1848</f>
        <v>0</v>
      </c>
      <c r="AI1606" s="659">
        <f t="shared" si="4033"/>
        <v>0</v>
      </c>
      <c r="AJ1606" s="79">
        <f t="shared" ref="AJ1606:AJ1609" si="4034">AK1606+AL1606</f>
        <v>0</v>
      </c>
      <c r="AK1606" s="659">
        <f t="shared" ref="AK1606:AO1609" si="4035">AK1628+AK1650+AK1672+AK1694+AK1716+AK1738+AK1760+AK1782+AK1804+AK1826+AK1848</f>
        <v>0</v>
      </c>
      <c r="AL1606" s="659">
        <f t="shared" si="4035"/>
        <v>0</v>
      </c>
      <c r="AM1606" s="659">
        <f t="shared" si="4035"/>
        <v>0</v>
      </c>
      <c r="AN1606" s="659">
        <f t="shared" si="4035"/>
        <v>0</v>
      </c>
      <c r="AO1606" s="659">
        <f t="shared" si="4035"/>
        <v>0</v>
      </c>
      <c r="AP1606" s="88">
        <f t="shared" ref="AP1606:AP1609" si="4036">AQ1606+AT1606+AW1606</f>
        <v>0</v>
      </c>
      <c r="AQ1606" s="52">
        <f t="shared" ref="AQ1606:AQ1609" si="4037">SUM(AR1606:AS1606)</f>
        <v>0</v>
      </c>
      <c r="AR1606" s="659">
        <f t="shared" ref="AR1606:AW1609" si="4038">AR1628+AR1650+AR1672+AR1694+AR1716+AR1738+AR1760+AR1782+AR1804+AR1826+AR1848</f>
        <v>0</v>
      </c>
      <c r="AS1606" s="659">
        <f t="shared" si="4038"/>
        <v>0</v>
      </c>
      <c r="AT1606" s="659">
        <f t="shared" si="4038"/>
        <v>0</v>
      </c>
      <c r="AU1606" s="659">
        <f t="shared" si="4038"/>
        <v>0</v>
      </c>
      <c r="AV1606" s="659">
        <f t="shared" si="4038"/>
        <v>0</v>
      </c>
      <c r="AW1606" s="659">
        <f t="shared" si="4038"/>
        <v>0</v>
      </c>
      <c r="AX1606" s="52">
        <f t="shared" ref="AX1606:AX1609" si="4039">SUM(AY1606,BD1606,BF1606)</f>
        <v>0</v>
      </c>
      <c r="AY1606" s="52">
        <f t="shared" ref="AY1606:AY1613" si="4040">SUM(AZ1606,BB1606)</f>
        <v>0</v>
      </c>
      <c r="AZ1606" s="659">
        <f t="shared" si="3978"/>
        <v>0</v>
      </c>
      <c r="BA1606" s="89"/>
      <c r="BB1606" s="659">
        <f t="shared" si="3979"/>
        <v>0</v>
      </c>
      <c r="BC1606" s="89"/>
      <c r="BD1606" s="659">
        <f t="shared" si="3980"/>
        <v>0</v>
      </c>
      <c r="BE1606" s="89"/>
      <c r="BF1606" s="659">
        <f t="shared" si="3981"/>
        <v>0</v>
      </c>
      <c r="BG1606" s="89"/>
      <c r="BH1606" s="46">
        <f t="shared" si="3840"/>
        <v>0</v>
      </c>
      <c r="BI1606" s="46">
        <f t="shared" si="3841"/>
        <v>0</v>
      </c>
      <c r="BJ1606" s="673"/>
      <c r="BK1606" s="94"/>
      <c r="BL1606" s="94"/>
      <c r="BM1606" s="94"/>
    </row>
    <row r="1607" spans="2:65" x14ac:dyDescent="0.3">
      <c r="B1607" s="44">
        <v>1599</v>
      </c>
      <c r="C1607" s="729" t="s">
        <v>837</v>
      </c>
      <c r="D1607" s="50" t="s">
        <v>885</v>
      </c>
      <c r="E1607" s="49" t="s">
        <v>507</v>
      </c>
      <c r="F1607" s="50">
        <v>2029</v>
      </c>
      <c r="G1607" s="719" t="s">
        <v>895</v>
      </c>
      <c r="H1607" s="719" t="s">
        <v>893</v>
      </c>
      <c r="I1607" s="719" t="str">
        <f>K1607</f>
        <v>Small and medium-sized enterprises (SME) - Other loans</v>
      </c>
      <c r="J1607" s="719" t="str">
        <f t="shared" si="3834"/>
        <v>Loans and advances Non-financial corporations Small and medium-sized enterprises (SME) - Other loans</v>
      </c>
      <c r="K1607" s="628" t="s">
        <v>897</v>
      </c>
      <c r="L1607" s="638">
        <f t="shared" si="4020"/>
        <v>0</v>
      </c>
      <c r="M1607" s="638">
        <f t="shared" si="4020"/>
        <v>0</v>
      </c>
      <c r="N1607" s="53">
        <f t="shared" si="3903"/>
        <v>0</v>
      </c>
      <c r="O1607" s="631">
        <f t="shared" si="4021"/>
        <v>0</v>
      </c>
      <c r="P1607" s="631">
        <f t="shared" si="4022"/>
        <v>0</v>
      </c>
      <c r="Q1607" s="631">
        <f t="shared" si="4023"/>
        <v>0</v>
      </c>
      <c r="R1607" s="631">
        <f t="shared" si="4024"/>
        <v>0</v>
      </c>
      <c r="S1607" s="658"/>
      <c r="T1607" s="658"/>
      <c r="U1607" s="53">
        <f t="shared" si="3904"/>
        <v>0</v>
      </c>
      <c r="V1607" s="631">
        <f t="shared" si="4025"/>
        <v>0</v>
      </c>
      <c r="W1607" s="631">
        <f t="shared" si="4026"/>
        <v>0</v>
      </c>
      <c r="X1607" s="631">
        <f t="shared" si="4027"/>
        <v>0</v>
      </c>
      <c r="Y1607" s="631">
        <f t="shared" si="4028"/>
        <v>0</v>
      </c>
      <c r="Z1607" s="659">
        <f t="shared" si="4029"/>
        <v>0</v>
      </c>
      <c r="AA1607" s="659">
        <f t="shared" si="4029"/>
        <v>0</v>
      </c>
      <c r="AB1607" s="88">
        <f t="shared" si="4030"/>
        <v>0</v>
      </c>
      <c r="AC1607" s="659">
        <f t="shared" si="4031"/>
        <v>0</v>
      </c>
      <c r="AD1607" s="659">
        <f t="shared" si="4031"/>
        <v>0</v>
      </c>
      <c r="AE1607" s="659">
        <f t="shared" si="4031"/>
        <v>0</v>
      </c>
      <c r="AF1607" s="659">
        <f t="shared" si="4031"/>
        <v>0</v>
      </c>
      <c r="AG1607" s="88">
        <f t="shared" si="4032"/>
        <v>0</v>
      </c>
      <c r="AH1607" s="659">
        <f t="shared" si="4033"/>
        <v>0</v>
      </c>
      <c r="AI1607" s="659">
        <f t="shared" si="4033"/>
        <v>0</v>
      </c>
      <c r="AJ1607" s="79">
        <f t="shared" si="4034"/>
        <v>0</v>
      </c>
      <c r="AK1607" s="659">
        <f t="shared" si="4035"/>
        <v>0</v>
      </c>
      <c r="AL1607" s="659">
        <f t="shared" si="4035"/>
        <v>0</v>
      </c>
      <c r="AM1607" s="659">
        <f t="shared" si="4035"/>
        <v>0</v>
      </c>
      <c r="AN1607" s="659">
        <f t="shared" si="4035"/>
        <v>0</v>
      </c>
      <c r="AO1607" s="659">
        <f t="shared" si="4035"/>
        <v>0</v>
      </c>
      <c r="AP1607" s="88">
        <f t="shared" si="4036"/>
        <v>0</v>
      </c>
      <c r="AQ1607" s="52">
        <f t="shared" si="4037"/>
        <v>0</v>
      </c>
      <c r="AR1607" s="659">
        <f t="shared" si="4038"/>
        <v>0</v>
      </c>
      <c r="AS1607" s="659">
        <f t="shared" si="4038"/>
        <v>0</v>
      </c>
      <c r="AT1607" s="659">
        <f t="shared" si="4038"/>
        <v>0</v>
      </c>
      <c r="AU1607" s="659">
        <f t="shared" si="4038"/>
        <v>0</v>
      </c>
      <c r="AV1607" s="659">
        <f t="shared" si="4038"/>
        <v>0</v>
      </c>
      <c r="AW1607" s="659">
        <f t="shared" si="4038"/>
        <v>0</v>
      </c>
      <c r="AX1607" s="52">
        <f t="shared" si="4039"/>
        <v>0</v>
      </c>
      <c r="AY1607" s="52">
        <f t="shared" si="4040"/>
        <v>0</v>
      </c>
      <c r="AZ1607" s="659">
        <f t="shared" si="3978"/>
        <v>0</v>
      </c>
      <c r="BA1607" s="89"/>
      <c r="BB1607" s="659">
        <f t="shared" si="3979"/>
        <v>0</v>
      </c>
      <c r="BC1607" s="89"/>
      <c r="BD1607" s="659">
        <f t="shared" si="3980"/>
        <v>0</v>
      </c>
      <c r="BE1607" s="89"/>
      <c r="BF1607" s="659">
        <f t="shared" si="3981"/>
        <v>0</v>
      </c>
      <c r="BG1607" s="89"/>
      <c r="BH1607" s="46">
        <f t="shared" si="3840"/>
        <v>0</v>
      </c>
      <c r="BI1607" s="46">
        <f t="shared" si="3841"/>
        <v>0</v>
      </c>
      <c r="BJ1607" s="673"/>
      <c r="BK1607" s="94"/>
      <c r="BL1607" s="94"/>
      <c r="BM1607" s="94"/>
    </row>
    <row r="1608" spans="2:65" x14ac:dyDescent="0.3">
      <c r="B1608" s="44">
        <v>1600</v>
      </c>
      <c r="C1608" s="729" t="s">
        <v>837</v>
      </c>
      <c r="D1608" s="50" t="s">
        <v>885</v>
      </c>
      <c r="E1608" s="49" t="s">
        <v>507</v>
      </c>
      <c r="F1608" s="50">
        <v>2029</v>
      </c>
      <c r="G1608" s="719" t="s">
        <v>895</v>
      </c>
      <c r="H1608" s="719" t="s">
        <v>893</v>
      </c>
      <c r="I1608" s="719" t="str">
        <f>K1608</f>
        <v>Non-financial corporations other than SMEs - Commercial real estate (CRE) loans</v>
      </c>
      <c r="J1608" s="719" t="str">
        <f t="shared" si="3834"/>
        <v>Loans and advances Non-financial corporations Non-financial corporations other than SMEs - Commercial real estate (CRE) loans</v>
      </c>
      <c r="K1608" s="628" t="s">
        <v>898</v>
      </c>
      <c r="L1608" s="53">
        <f t="shared" si="4020"/>
        <v>0</v>
      </c>
      <c r="M1608" s="53">
        <f t="shared" si="4020"/>
        <v>0</v>
      </c>
      <c r="N1608" s="53">
        <f t="shared" si="3903"/>
        <v>0</v>
      </c>
      <c r="O1608" s="631">
        <f t="shared" si="4021"/>
        <v>0</v>
      </c>
      <c r="P1608" s="631">
        <f t="shared" si="4022"/>
        <v>0</v>
      </c>
      <c r="Q1608" s="631">
        <f t="shared" si="4023"/>
        <v>0</v>
      </c>
      <c r="R1608" s="631">
        <f t="shared" si="4024"/>
        <v>0</v>
      </c>
      <c r="S1608" s="658"/>
      <c r="T1608" s="658"/>
      <c r="U1608" s="53">
        <f t="shared" si="3904"/>
        <v>0</v>
      </c>
      <c r="V1608" s="631">
        <f t="shared" si="4025"/>
        <v>0</v>
      </c>
      <c r="W1608" s="631">
        <f t="shared" si="4026"/>
        <v>0</v>
      </c>
      <c r="X1608" s="631">
        <f t="shared" si="4027"/>
        <v>0</v>
      </c>
      <c r="Y1608" s="631">
        <f t="shared" si="4028"/>
        <v>0</v>
      </c>
      <c r="Z1608" s="659">
        <f t="shared" si="4029"/>
        <v>0</v>
      </c>
      <c r="AA1608" s="659">
        <f t="shared" si="4029"/>
        <v>0</v>
      </c>
      <c r="AB1608" s="88">
        <f t="shared" si="4030"/>
        <v>0</v>
      </c>
      <c r="AC1608" s="659">
        <f t="shared" si="4031"/>
        <v>0</v>
      </c>
      <c r="AD1608" s="659">
        <f t="shared" si="4031"/>
        <v>0</v>
      </c>
      <c r="AE1608" s="659">
        <f t="shared" si="4031"/>
        <v>0</v>
      </c>
      <c r="AF1608" s="659">
        <f t="shared" si="4031"/>
        <v>0</v>
      </c>
      <c r="AG1608" s="88">
        <f t="shared" si="4032"/>
        <v>0</v>
      </c>
      <c r="AH1608" s="659">
        <f t="shared" si="4033"/>
        <v>0</v>
      </c>
      <c r="AI1608" s="659">
        <f t="shared" si="4033"/>
        <v>0</v>
      </c>
      <c r="AJ1608" s="79">
        <f t="shared" si="4034"/>
        <v>0</v>
      </c>
      <c r="AK1608" s="659">
        <f t="shared" si="4035"/>
        <v>0</v>
      </c>
      <c r="AL1608" s="659">
        <f t="shared" si="4035"/>
        <v>0</v>
      </c>
      <c r="AM1608" s="659">
        <f t="shared" si="4035"/>
        <v>0</v>
      </c>
      <c r="AN1608" s="659">
        <f t="shared" si="4035"/>
        <v>0</v>
      </c>
      <c r="AO1608" s="659">
        <f t="shared" si="4035"/>
        <v>0</v>
      </c>
      <c r="AP1608" s="88">
        <f t="shared" si="4036"/>
        <v>0</v>
      </c>
      <c r="AQ1608" s="52">
        <f t="shared" si="4037"/>
        <v>0</v>
      </c>
      <c r="AR1608" s="659">
        <f t="shared" si="4038"/>
        <v>0</v>
      </c>
      <c r="AS1608" s="659">
        <f t="shared" si="4038"/>
        <v>0</v>
      </c>
      <c r="AT1608" s="659">
        <f t="shared" si="4038"/>
        <v>0</v>
      </c>
      <c r="AU1608" s="659">
        <f t="shared" si="4038"/>
        <v>0</v>
      </c>
      <c r="AV1608" s="659">
        <f t="shared" si="4038"/>
        <v>0</v>
      </c>
      <c r="AW1608" s="659">
        <f t="shared" si="4038"/>
        <v>0</v>
      </c>
      <c r="AX1608" s="52">
        <f t="shared" si="4039"/>
        <v>0</v>
      </c>
      <c r="AY1608" s="52">
        <f t="shared" si="4040"/>
        <v>0</v>
      </c>
      <c r="AZ1608" s="659">
        <f t="shared" si="3978"/>
        <v>0</v>
      </c>
      <c r="BA1608" s="89"/>
      <c r="BB1608" s="659">
        <f t="shared" si="3979"/>
        <v>0</v>
      </c>
      <c r="BC1608" s="89"/>
      <c r="BD1608" s="659">
        <f t="shared" si="3980"/>
        <v>0</v>
      </c>
      <c r="BE1608" s="89"/>
      <c r="BF1608" s="659">
        <f t="shared" si="3981"/>
        <v>0</v>
      </c>
      <c r="BG1608" s="89"/>
      <c r="BH1608" s="46">
        <f t="shared" si="3840"/>
        <v>0</v>
      </c>
      <c r="BI1608" s="46">
        <f t="shared" si="3841"/>
        <v>0</v>
      </c>
      <c r="BJ1608" s="673"/>
      <c r="BK1608" s="94"/>
      <c r="BL1608" s="94"/>
      <c r="BM1608" s="94"/>
    </row>
    <row r="1609" spans="2:65" x14ac:dyDescent="0.3">
      <c r="B1609" s="44">
        <v>1601</v>
      </c>
      <c r="C1609" s="729" t="s">
        <v>837</v>
      </c>
      <c r="D1609" s="50" t="s">
        <v>885</v>
      </c>
      <c r="E1609" s="49" t="s">
        <v>507</v>
      </c>
      <c r="F1609" s="50">
        <v>2029</v>
      </c>
      <c r="G1609" s="719" t="s">
        <v>895</v>
      </c>
      <c r="H1609" s="719" t="s">
        <v>893</v>
      </c>
      <c r="I1609" s="719" t="str">
        <f>K1609</f>
        <v xml:space="preserve">Non-financial corporations other than SMEs - Other loans </v>
      </c>
      <c r="J1609" s="719" t="str">
        <f t="shared" ref="J1609:J1672" si="4041">TRIM(G1609&amp;" "&amp;H1609&amp;" "&amp;I1609)</f>
        <v>Loans and advances Non-financial corporations Non-financial corporations other than SMEs - Other loans</v>
      </c>
      <c r="K1609" s="628" t="s">
        <v>899</v>
      </c>
      <c r="L1609" s="638">
        <f t="shared" si="4020"/>
        <v>0</v>
      </c>
      <c r="M1609" s="638">
        <f t="shared" si="4020"/>
        <v>0</v>
      </c>
      <c r="N1609" s="53">
        <f t="shared" si="3903"/>
        <v>0</v>
      </c>
      <c r="O1609" s="631">
        <f t="shared" si="4021"/>
        <v>0</v>
      </c>
      <c r="P1609" s="631">
        <f t="shared" si="4022"/>
        <v>0</v>
      </c>
      <c r="Q1609" s="631">
        <f t="shared" si="4023"/>
        <v>0</v>
      </c>
      <c r="R1609" s="631">
        <f t="shared" si="4024"/>
        <v>0</v>
      </c>
      <c r="S1609" s="658"/>
      <c r="T1609" s="658"/>
      <c r="U1609" s="53">
        <f t="shared" si="3904"/>
        <v>0</v>
      </c>
      <c r="V1609" s="631">
        <f t="shared" si="4025"/>
        <v>0</v>
      </c>
      <c r="W1609" s="631">
        <f t="shared" si="4026"/>
        <v>0</v>
      </c>
      <c r="X1609" s="631">
        <f t="shared" si="4027"/>
        <v>0</v>
      </c>
      <c r="Y1609" s="631">
        <f t="shared" si="4028"/>
        <v>0</v>
      </c>
      <c r="Z1609" s="659">
        <f t="shared" si="4029"/>
        <v>0</v>
      </c>
      <c r="AA1609" s="659">
        <f t="shared" si="4029"/>
        <v>0</v>
      </c>
      <c r="AB1609" s="88">
        <f t="shared" si="4030"/>
        <v>0</v>
      </c>
      <c r="AC1609" s="659">
        <f t="shared" si="4031"/>
        <v>0</v>
      </c>
      <c r="AD1609" s="659">
        <f t="shared" si="4031"/>
        <v>0</v>
      </c>
      <c r="AE1609" s="659">
        <f t="shared" si="4031"/>
        <v>0</v>
      </c>
      <c r="AF1609" s="659">
        <f t="shared" si="4031"/>
        <v>0</v>
      </c>
      <c r="AG1609" s="88">
        <f t="shared" si="4032"/>
        <v>0</v>
      </c>
      <c r="AH1609" s="659">
        <f t="shared" si="4033"/>
        <v>0</v>
      </c>
      <c r="AI1609" s="659">
        <f t="shared" si="4033"/>
        <v>0</v>
      </c>
      <c r="AJ1609" s="79">
        <f t="shared" si="4034"/>
        <v>0</v>
      </c>
      <c r="AK1609" s="659">
        <f t="shared" si="4035"/>
        <v>0</v>
      </c>
      <c r="AL1609" s="659">
        <f t="shared" si="4035"/>
        <v>0</v>
      </c>
      <c r="AM1609" s="659">
        <f t="shared" si="4035"/>
        <v>0</v>
      </c>
      <c r="AN1609" s="659">
        <f t="shared" si="4035"/>
        <v>0</v>
      </c>
      <c r="AO1609" s="659">
        <f t="shared" si="4035"/>
        <v>0</v>
      </c>
      <c r="AP1609" s="88">
        <f t="shared" si="4036"/>
        <v>0</v>
      </c>
      <c r="AQ1609" s="52">
        <f t="shared" si="4037"/>
        <v>0</v>
      </c>
      <c r="AR1609" s="659">
        <f t="shared" si="4038"/>
        <v>0</v>
      </c>
      <c r="AS1609" s="659">
        <f t="shared" si="4038"/>
        <v>0</v>
      </c>
      <c r="AT1609" s="659">
        <f t="shared" si="4038"/>
        <v>0</v>
      </c>
      <c r="AU1609" s="659">
        <f t="shared" si="4038"/>
        <v>0</v>
      </c>
      <c r="AV1609" s="659">
        <f t="shared" si="4038"/>
        <v>0</v>
      </c>
      <c r="AW1609" s="659">
        <f t="shared" si="4038"/>
        <v>0</v>
      </c>
      <c r="AX1609" s="52">
        <f t="shared" si="4039"/>
        <v>0</v>
      </c>
      <c r="AY1609" s="52">
        <f t="shared" si="4040"/>
        <v>0</v>
      </c>
      <c r="AZ1609" s="659">
        <f t="shared" si="3978"/>
        <v>0</v>
      </c>
      <c r="BA1609" s="89"/>
      <c r="BB1609" s="659">
        <f t="shared" si="3979"/>
        <v>0</v>
      </c>
      <c r="BC1609" s="89"/>
      <c r="BD1609" s="659">
        <f t="shared" si="3980"/>
        <v>0</v>
      </c>
      <c r="BE1609" s="89"/>
      <c r="BF1609" s="659">
        <f t="shared" si="3981"/>
        <v>0</v>
      </c>
      <c r="BG1609" s="89"/>
      <c r="BH1609" s="46">
        <f t="shared" ref="BH1609:BH1672" si="4042">IFERROR(AY1609/AQ1609,0)</f>
        <v>0</v>
      </c>
      <c r="BI1609" s="46">
        <f t="shared" ref="BI1609:BI1672" si="4043">IFERROR(BD1609/AT1609,0)</f>
        <v>0</v>
      </c>
      <c r="BJ1609" s="673"/>
      <c r="BK1609" s="94"/>
      <c r="BL1609" s="94"/>
      <c r="BM1609" s="94"/>
    </row>
    <row r="1610" spans="2:65" x14ac:dyDescent="0.3">
      <c r="B1610" s="44">
        <v>1602</v>
      </c>
      <c r="C1610" s="729" t="s">
        <v>884</v>
      </c>
      <c r="D1610" s="50" t="s">
        <v>885</v>
      </c>
      <c r="E1610" s="49" t="s">
        <v>507</v>
      </c>
      <c r="F1610" s="50">
        <v>2029</v>
      </c>
      <c r="G1610" s="719" t="s">
        <v>895</v>
      </c>
      <c r="H1610" s="720" t="s">
        <v>900</v>
      </c>
      <c r="I1610" s="719"/>
      <c r="J1610" s="719" t="str">
        <f t="shared" si="4041"/>
        <v>Loans and advances Households</v>
      </c>
      <c r="K1610" s="626" t="s">
        <v>900</v>
      </c>
      <c r="L1610" s="94"/>
      <c r="M1610" s="94"/>
      <c r="N1610" s="53">
        <f t="shared" si="3903"/>
        <v>0</v>
      </c>
      <c r="O1610" s="638">
        <f>IFERROR((O1611*AR1083+O1612*AR1084+O1613*AR1085)/(AR1083+AR1084+AR1085),0)</f>
        <v>0</v>
      </c>
      <c r="P1610" s="638">
        <f>IFERROR((P1611*AR1083+P1612*AR1084+P1613*AR1085)/(AR1083+AR1084+AR1085),0)</f>
        <v>0</v>
      </c>
      <c r="Q1610" s="638">
        <f>IFERROR((Q1611*AS1083+Q1612*AS1084+Q1613*AS1085)/(AS1083+AS1084+AS1085),0)</f>
        <v>0</v>
      </c>
      <c r="R1610" s="638">
        <f>IFERROR((R1611*AS1083+R1612*AS1084+R1613*AS1085)/(AS1083+AS1084+AS1085),0)</f>
        <v>0</v>
      </c>
      <c r="S1610" s="658"/>
      <c r="T1610" s="658"/>
      <c r="U1610" s="53">
        <f t="shared" si="3904"/>
        <v>0</v>
      </c>
      <c r="V1610" s="636">
        <f>IFERROR((V1611*AC1611+V1612*AC1612+V1613*AC1613)/(AC1611+AC1612+AC1613),0)</f>
        <v>0</v>
      </c>
      <c r="W1610" s="636">
        <f>IFERROR((W1611*AD1611+W1612*AD1612+W1613*AD1613)/(AD1611+AD1612+AD1613),0)</f>
        <v>0</v>
      </c>
      <c r="X1610" s="636">
        <f>IFERROR((X1611*AS1611+X1612*AS1612+X1613*AS1613)/(AS1611+AS1612+AS1613),0)</f>
        <v>0</v>
      </c>
      <c r="Y1610" s="636">
        <f>Y554</f>
        <v>0</v>
      </c>
      <c r="Z1610" s="52">
        <f t="shared" ref="Z1610:AQ1610" si="4044">SUM(Z1611:Z1613)</f>
        <v>0</v>
      </c>
      <c r="AA1610" s="52">
        <f t="shared" si="4044"/>
        <v>0</v>
      </c>
      <c r="AB1610" s="52">
        <f t="shared" si="4044"/>
        <v>0</v>
      </c>
      <c r="AC1610" s="52">
        <f t="shared" si="4044"/>
        <v>0</v>
      </c>
      <c r="AD1610" s="52">
        <f t="shared" si="4044"/>
        <v>0</v>
      </c>
      <c r="AE1610" s="52">
        <f t="shared" si="4044"/>
        <v>0</v>
      </c>
      <c r="AF1610" s="52">
        <f t="shared" si="4044"/>
        <v>0</v>
      </c>
      <c r="AG1610" s="52">
        <f t="shared" si="4044"/>
        <v>0</v>
      </c>
      <c r="AH1610" s="52">
        <f t="shared" si="4044"/>
        <v>0</v>
      </c>
      <c r="AI1610" s="52">
        <f t="shared" si="4044"/>
        <v>0</v>
      </c>
      <c r="AJ1610" s="52">
        <f t="shared" si="4044"/>
        <v>0</v>
      </c>
      <c r="AK1610" s="52">
        <f t="shared" si="4044"/>
        <v>0</v>
      </c>
      <c r="AL1610" s="52">
        <f t="shared" si="4044"/>
        <v>0</v>
      </c>
      <c r="AM1610" s="52">
        <f t="shared" si="4044"/>
        <v>0</v>
      </c>
      <c r="AN1610" s="52">
        <f t="shared" si="4044"/>
        <v>0</v>
      </c>
      <c r="AO1610" s="52">
        <f t="shared" si="4044"/>
        <v>0</v>
      </c>
      <c r="AP1610" s="52">
        <f t="shared" si="4044"/>
        <v>0</v>
      </c>
      <c r="AQ1610" s="52">
        <f t="shared" si="4044"/>
        <v>0</v>
      </c>
      <c r="AR1610" s="52">
        <f>SUM(AR1611:AR1613)</f>
        <v>0</v>
      </c>
      <c r="AS1610" s="52">
        <f>SUM(AS1611:AS1613)</f>
        <v>0</v>
      </c>
      <c r="AT1610" s="52">
        <f>SUM(AT1611:AT1613)</f>
        <v>0</v>
      </c>
      <c r="AU1610" s="52">
        <f>SUM(AU1611:AU1613)</f>
        <v>0</v>
      </c>
      <c r="AV1610" s="79">
        <f t="shared" ref="AV1610" si="4045">AB1610</f>
        <v>0</v>
      </c>
      <c r="AW1610" s="52">
        <f>SUM(AW1611:AW1613)</f>
        <v>0</v>
      </c>
      <c r="AX1610" s="52">
        <f>SUM(AX1611:AX1613)</f>
        <v>0</v>
      </c>
      <c r="AY1610" s="52">
        <f t="shared" si="4040"/>
        <v>0</v>
      </c>
      <c r="AZ1610" s="52">
        <f>SUM(AZ1611:AZ1613)</f>
        <v>0</v>
      </c>
      <c r="BA1610" s="89"/>
      <c r="BB1610" s="52">
        <f>SUM(BB1611:BB1613)</f>
        <v>0</v>
      </c>
      <c r="BC1610" s="89"/>
      <c r="BD1610" s="52">
        <f>SUM(BD1611:BD1613)</f>
        <v>0</v>
      </c>
      <c r="BE1610" s="89"/>
      <c r="BF1610" s="52">
        <f>SUM(BF1611:BF1613)</f>
        <v>0</v>
      </c>
      <c r="BG1610" s="100"/>
      <c r="BH1610" s="46">
        <f t="shared" si="4042"/>
        <v>0</v>
      </c>
      <c r="BI1610" s="46">
        <f t="shared" si="4043"/>
        <v>0</v>
      </c>
      <c r="BJ1610" s="673"/>
      <c r="BK1610" s="94"/>
      <c r="BL1610" s="94"/>
      <c r="BM1610" s="94"/>
    </row>
    <row r="1611" spans="2:65" x14ac:dyDescent="0.3">
      <c r="B1611" s="44">
        <v>1603</v>
      </c>
      <c r="C1611" s="729" t="s">
        <v>837</v>
      </c>
      <c r="D1611" s="50" t="s">
        <v>885</v>
      </c>
      <c r="E1611" s="49" t="s">
        <v>507</v>
      </c>
      <c r="F1611" s="50">
        <v>2029</v>
      </c>
      <c r="G1611" s="719" t="s">
        <v>895</v>
      </c>
      <c r="H1611" s="720" t="s">
        <v>900</v>
      </c>
      <c r="I1611" s="719" t="str">
        <f>K1611</f>
        <v>Lending for house purchase</v>
      </c>
      <c r="J1611" s="719" t="str">
        <f t="shared" si="4041"/>
        <v>Loans and advances Households Lending for house purchase</v>
      </c>
      <c r="K1611" s="628" t="s">
        <v>901</v>
      </c>
      <c r="L1611" s="638">
        <f t="shared" ref="L1611:M1613" si="4046">L1083</f>
        <v>0</v>
      </c>
      <c r="M1611" s="638">
        <f t="shared" si="4046"/>
        <v>0</v>
      </c>
      <c r="N1611" s="53">
        <f t="shared" si="3903"/>
        <v>0</v>
      </c>
      <c r="O1611" s="631">
        <f t="shared" ref="O1611:O1613" si="4047">IFERROR(AC1611/AR1083,0)</f>
        <v>0</v>
      </c>
      <c r="P1611" s="631">
        <f t="shared" ref="P1611:P1613" si="4048">IFERROR(AA1611/AR1083,0)</f>
        <v>0</v>
      </c>
      <c r="Q1611" s="631">
        <f t="shared" ref="Q1611:Q1613" si="4049">IFERROR(AD1611/AS1083,0)</f>
        <v>0</v>
      </c>
      <c r="R1611" s="631">
        <f t="shared" ref="R1611:R1613" si="4050">IFERROR(Z1611/AS1083,0)</f>
        <v>0</v>
      </c>
      <c r="S1611" s="658"/>
      <c r="T1611" s="658"/>
      <c r="U1611" s="53">
        <f t="shared" si="3904"/>
        <v>0</v>
      </c>
      <c r="V1611" s="631">
        <f t="shared" ref="V1611:V1613" si="4051">IFERROR(AH1611/(AR1083*O1611),0)</f>
        <v>0</v>
      </c>
      <c r="W1611" s="631">
        <f t="shared" ref="W1611:W1613" si="4052">IFERROR(AI1611/(AS1083*Q1611),0)</f>
        <v>0</v>
      </c>
      <c r="X1611" s="631">
        <f t="shared" ref="X1611:X1613" si="4053">IFERROR(AE1611/AA1611,0)</f>
        <v>0</v>
      </c>
      <c r="Y1611" s="631">
        <f t="shared" ref="Y1611:Y1613" si="4054">Y1083</f>
        <v>0</v>
      </c>
      <c r="Z1611" s="659">
        <f t="shared" ref="Z1611:AA1613" si="4055">Z1633+Z1655+Z1677+Z1699+Z1721+Z1743+Z1765+Z1787+Z1809+Z1831+Z1853</f>
        <v>0</v>
      </c>
      <c r="AA1611" s="659">
        <f t="shared" si="4055"/>
        <v>0</v>
      </c>
      <c r="AB1611" s="88">
        <f t="shared" ref="AB1611:AB1613" si="4056">AC1611+AD1611</f>
        <v>0</v>
      </c>
      <c r="AC1611" s="659">
        <f t="shared" ref="AC1611:AF1613" si="4057">AC1633+AC1655+AC1677+AC1699+AC1721+AC1743+AC1765+AC1787+AC1809+AC1831+AC1853</f>
        <v>0</v>
      </c>
      <c r="AD1611" s="659">
        <f t="shared" si="4057"/>
        <v>0</v>
      </c>
      <c r="AE1611" s="659">
        <f t="shared" si="4057"/>
        <v>0</v>
      </c>
      <c r="AF1611" s="659">
        <f t="shared" si="4057"/>
        <v>0</v>
      </c>
      <c r="AG1611" s="88">
        <f t="shared" ref="AG1611:AG1613" si="4058">AH1611+AI1611</f>
        <v>0</v>
      </c>
      <c r="AH1611" s="659">
        <f t="shared" ref="AH1611:AI1613" si="4059">AH1633+AH1655+AH1677+AH1699+AH1721+AH1743+AH1765+AH1787+AH1809+AH1831+AH1853</f>
        <v>0</v>
      </c>
      <c r="AI1611" s="659">
        <f t="shared" si="4059"/>
        <v>0</v>
      </c>
      <c r="AJ1611" s="79">
        <f t="shared" ref="AJ1611:AJ1613" si="4060">AK1611+AL1611</f>
        <v>0</v>
      </c>
      <c r="AK1611" s="659">
        <f t="shared" ref="AK1611:AO1613" si="4061">AK1633+AK1655+AK1677+AK1699+AK1721+AK1743+AK1765+AK1787+AK1809+AK1831+AK1853</f>
        <v>0</v>
      </c>
      <c r="AL1611" s="659">
        <f t="shared" si="4061"/>
        <v>0</v>
      </c>
      <c r="AM1611" s="659">
        <f t="shared" si="4061"/>
        <v>0</v>
      </c>
      <c r="AN1611" s="659">
        <f t="shared" si="4061"/>
        <v>0</v>
      </c>
      <c r="AO1611" s="659">
        <f t="shared" si="4061"/>
        <v>0</v>
      </c>
      <c r="AP1611" s="88">
        <f t="shared" ref="AP1611:AP1613" si="4062">AQ1611+AT1611+AW1611</f>
        <v>0</v>
      </c>
      <c r="AQ1611" s="52">
        <f t="shared" ref="AQ1611:AQ1613" si="4063">SUM(AR1611:AS1611)</f>
        <v>0</v>
      </c>
      <c r="AR1611" s="659">
        <f t="shared" ref="AR1611:AW1613" si="4064">AR1633+AR1655+AR1677+AR1699+AR1721+AR1743+AR1765+AR1787+AR1809+AR1831+AR1853</f>
        <v>0</v>
      </c>
      <c r="AS1611" s="659">
        <f t="shared" si="4064"/>
        <v>0</v>
      </c>
      <c r="AT1611" s="659">
        <f t="shared" si="4064"/>
        <v>0</v>
      </c>
      <c r="AU1611" s="659">
        <f t="shared" si="4064"/>
        <v>0</v>
      </c>
      <c r="AV1611" s="659">
        <f t="shared" si="4064"/>
        <v>0</v>
      </c>
      <c r="AW1611" s="659">
        <f t="shared" si="4064"/>
        <v>0</v>
      </c>
      <c r="AX1611" s="52">
        <f t="shared" ref="AX1611:AX1613" si="4065">SUM(AY1611,BD1611,BF1611)</f>
        <v>0</v>
      </c>
      <c r="AY1611" s="52">
        <f t="shared" si="4040"/>
        <v>0</v>
      </c>
      <c r="AZ1611" s="659">
        <f t="shared" si="3978"/>
        <v>0</v>
      </c>
      <c r="BA1611" s="89"/>
      <c r="BB1611" s="659">
        <f t="shared" si="3979"/>
        <v>0</v>
      </c>
      <c r="BC1611" s="89"/>
      <c r="BD1611" s="659">
        <f t="shared" si="3980"/>
        <v>0</v>
      </c>
      <c r="BE1611" s="89"/>
      <c r="BF1611" s="659">
        <f t="shared" si="3981"/>
        <v>0</v>
      </c>
      <c r="BG1611" s="89"/>
      <c r="BH1611" s="46">
        <f t="shared" si="4042"/>
        <v>0</v>
      </c>
      <c r="BI1611" s="46">
        <f t="shared" si="4043"/>
        <v>0</v>
      </c>
      <c r="BJ1611" s="673"/>
      <c r="BK1611" s="94"/>
      <c r="BL1611" s="94"/>
      <c r="BM1611" s="94"/>
    </row>
    <row r="1612" spans="2:65" x14ac:dyDescent="0.3">
      <c r="B1612" s="44">
        <v>1604</v>
      </c>
      <c r="C1612" s="729" t="s">
        <v>837</v>
      </c>
      <c r="D1612" s="50" t="s">
        <v>885</v>
      </c>
      <c r="E1612" s="49" t="s">
        <v>507</v>
      </c>
      <c r="F1612" s="50">
        <v>2029</v>
      </c>
      <c r="G1612" s="719" t="s">
        <v>895</v>
      </c>
      <c r="H1612" s="720" t="s">
        <v>900</v>
      </c>
      <c r="I1612" s="719" t="str">
        <f>K1612</f>
        <v>Credit for consumption</v>
      </c>
      <c r="J1612" s="719" t="str">
        <f t="shared" si="4041"/>
        <v>Loans and advances Households Credit for consumption</v>
      </c>
      <c r="K1612" s="628" t="s">
        <v>902</v>
      </c>
      <c r="L1612" s="638">
        <f t="shared" si="4046"/>
        <v>0</v>
      </c>
      <c r="M1612" s="638">
        <f t="shared" si="4046"/>
        <v>0</v>
      </c>
      <c r="N1612" s="53">
        <f t="shared" si="3903"/>
        <v>0</v>
      </c>
      <c r="O1612" s="631">
        <f t="shared" si="4047"/>
        <v>0</v>
      </c>
      <c r="P1612" s="631">
        <f t="shared" si="4048"/>
        <v>0</v>
      </c>
      <c r="Q1612" s="631">
        <f t="shared" si="4049"/>
        <v>0</v>
      </c>
      <c r="R1612" s="631">
        <f t="shared" si="4050"/>
        <v>0</v>
      </c>
      <c r="S1612" s="658"/>
      <c r="T1612" s="658"/>
      <c r="U1612" s="53">
        <f t="shared" si="3904"/>
        <v>0</v>
      </c>
      <c r="V1612" s="631">
        <f t="shared" si="4051"/>
        <v>0</v>
      </c>
      <c r="W1612" s="631">
        <f t="shared" si="4052"/>
        <v>0</v>
      </c>
      <c r="X1612" s="631">
        <f t="shared" si="4053"/>
        <v>0</v>
      </c>
      <c r="Y1612" s="631">
        <f t="shared" si="4054"/>
        <v>0</v>
      </c>
      <c r="Z1612" s="659">
        <f t="shared" si="4055"/>
        <v>0</v>
      </c>
      <c r="AA1612" s="659">
        <f t="shared" si="4055"/>
        <v>0</v>
      </c>
      <c r="AB1612" s="88">
        <f t="shared" si="4056"/>
        <v>0</v>
      </c>
      <c r="AC1612" s="659">
        <f t="shared" si="4057"/>
        <v>0</v>
      </c>
      <c r="AD1612" s="659">
        <f t="shared" si="4057"/>
        <v>0</v>
      </c>
      <c r="AE1612" s="659">
        <f t="shared" si="4057"/>
        <v>0</v>
      </c>
      <c r="AF1612" s="659">
        <f t="shared" si="4057"/>
        <v>0</v>
      </c>
      <c r="AG1612" s="88">
        <f t="shared" si="4058"/>
        <v>0</v>
      </c>
      <c r="AH1612" s="659">
        <f t="shared" si="4059"/>
        <v>0</v>
      </c>
      <c r="AI1612" s="659">
        <f t="shared" si="4059"/>
        <v>0</v>
      </c>
      <c r="AJ1612" s="79">
        <f t="shared" si="4060"/>
        <v>0</v>
      </c>
      <c r="AK1612" s="659">
        <f t="shared" si="4061"/>
        <v>0</v>
      </c>
      <c r="AL1612" s="659">
        <f t="shared" si="4061"/>
        <v>0</v>
      </c>
      <c r="AM1612" s="659">
        <f t="shared" si="4061"/>
        <v>0</v>
      </c>
      <c r="AN1612" s="659">
        <f t="shared" si="4061"/>
        <v>0</v>
      </c>
      <c r="AO1612" s="659">
        <f t="shared" si="4061"/>
        <v>0</v>
      </c>
      <c r="AP1612" s="88">
        <f t="shared" si="4062"/>
        <v>0</v>
      </c>
      <c r="AQ1612" s="52">
        <f t="shared" si="4063"/>
        <v>0</v>
      </c>
      <c r="AR1612" s="659">
        <f t="shared" si="4064"/>
        <v>0</v>
      </c>
      <c r="AS1612" s="659">
        <f t="shared" si="4064"/>
        <v>0</v>
      </c>
      <c r="AT1612" s="659">
        <f t="shared" si="4064"/>
        <v>0</v>
      </c>
      <c r="AU1612" s="659">
        <f t="shared" si="4064"/>
        <v>0</v>
      </c>
      <c r="AV1612" s="659">
        <f t="shared" si="4064"/>
        <v>0</v>
      </c>
      <c r="AW1612" s="659">
        <f t="shared" si="4064"/>
        <v>0</v>
      </c>
      <c r="AX1612" s="52">
        <f t="shared" si="4065"/>
        <v>0</v>
      </c>
      <c r="AY1612" s="52">
        <f t="shared" si="4040"/>
        <v>0</v>
      </c>
      <c r="AZ1612" s="659">
        <f t="shared" si="3978"/>
        <v>0</v>
      </c>
      <c r="BA1612" s="89"/>
      <c r="BB1612" s="659">
        <f t="shared" si="3979"/>
        <v>0</v>
      </c>
      <c r="BC1612" s="89"/>
      <c r="BD1612" s="659">
        <f t="shared" si="3980"/>
        <v>0</v>
      </c>
      <c r="BE1612" s="89"/>
      <c r="BF1612" s="659">
        <f t="shared" si="3981"/>
        <v>0</v>
      </c>
      <c r="BG1612" s="89"/>
      <c r="BH1612" s="46">
        <f t="shared" si="4042"/>
        <v>0</v>
      </c>
      <c r="BI1612" s="46">
        <f t="shared" si="4043"/>
        <v>0</v>
      </c>
      <c r="BJ1612" s="673"/>
      <c r="BK1612" s="94"/>
      <c r="BL1612" s="94"/>
      <c r="BM1612" s="94"/>
    </row>
    <row r="1613" spans="2:65" x14ac:dyDescent="0.3">
      <c r="B1613" s="44">
        <v>1605</v>
      </c>
      <c r="C1613" s="729" t="s">
        <v>837</v>
      </c>
      <c r="D1613" s="50" t="s">
        <v>885</v>
      </c>
      <c r="E1613" s="49" t="s">
        <v>507</v>
      </c>
      <c r="F1613" s="50">
        <v>2029</v>
      </c>
      <c r="G1613" s="719" t="s">
        <v>895</v>
      </c>
      <c r="H1613" s="720" t="s">
        <v>900</v>
      </c>
      <c r="I1613" s="719" t="str">
        <f>K1613</f>
        <v>Other households loans</v>
      </c>
      <c r="J1613" s="719" t="str">
        <f t="shared" si="4041"/>
        <v>Loans and advances Households Other households loans</v>
      </c>
      <c r="K1613" s="628" t="s">
        <v>903</v>
      </c>
      <c r="L1613" s="638">
        <f t="shared" si="4046"/>
        <v>0</v>
      </c>
      <c r="M1613" s="638">
        <f t="shared" si="4046"/>
        <v>0</v>
      </c>
      <c r="N1613" s="53">
        <f t="shared" si="3903"/>
        <v>0</v>
      </c>
      <c r="O1613" s="631">
        <f t="shared" si="4047"/>
        <v>0</v>
      </c>
      <c r="P1613" s="631">
        <f t="shared" si="4048"/>
        <v>0</v>
      </c>
      <c r="Q1613" s="631">
        <f t="shared" si="4049"/>
        <v>0</v>
      </c>
      <c r="R1613" s="631">
        <f t="shared" si="4050"/>
        <v>0</v>
      </c>
      <c r="S1613" s="658"/>
      <c r="T1613" s="658"/>
      <c r="U1613" s="53">
        <f t="shared" si="3904"/>
        <v>0</v>
      </c>
      <c r="V1613" s="631">
        <f t="shared" si="4051"/>
        <v>0</v>
      </c>
      <c r="W1613" s="631">
        <f t="shared" si="4052"/>
        <v>0</v>
      </c>
      <c r="X1613" s="631">
        <f t="shared" si="4053"/>
        <v>0</v>
      </c>
      <c r="Y1613" s="631">
        <f t="shared" si="4054"/>
        <v>0</v>
      </c>
      <c r="Z1613" s="659">
        <f t="shared" si="4055"/>
        <v>0</v>
      </c>
      <c r="AA1613" s="659">
        <f t="shared" si="4055"/>
        <v>0</v>
      </c>
      <c r="AB1613" s="88">
        <f t="shared" si="4056"/>
        <v>0</v>
      </c>
      <c r="AC1613" s="659">
        <f t="shared" si="4057"/>
        <v>0</v>
      </c>
      <c r="AD1613" s="659">
        <f t="shared" si="4057"/>
        <v>0</v>
      </c>
      <c r="AE1613" s="659">
        <f t="shared" si="4057"/>
        <v>0</v>
      </c>
      <c r="AF1613" s="659">
        <f t="shared" si="4057"/>
        <v>0</v>
      </c>
      <c r="AG1613" s="88">
        <f t="shared" si="4058"/>
        <v>0</v>
      </c>
      <c r="AH1613" s="659">
        <f t="shared" si="4059"/>
        <v>0</v>
      </c>
      <c r="AI1613" s="659">
        <f t="shared" si="4059"/>
        <v>0</v>
      </c>
      <c r="AJ1613" s="79">
        <f t="shared" si="4060"/>
        <v>0</v>
      </c>
      <c r="AK1613" s="659">
        <f t="shared" si="4061"/>
        <v>0</v>
      </c>
      <c r="AL1613" s="659">
        <f t="shared" si="4061"/>
        <v>0</v>
      </c>
      <c r="AM1613" s="659">
        <f t="shared" si="4061"/>
        <v>0</v>
      </c>
      <c r="AN1613" s="659">
        <f t="shared" si="4061"/>
        <v>0</v>
      </c>
      <c r="AO1613" s="659">
        <f t="shared" si="4061"/>
        <v>0</v>
      </c>
      <c r="AP1613" s="88">
        <f t="shared" si="4062"/>
        <v>0</v>
      </c>
      <c r="AQ1613" s="52">
        <f t="shared" si="4063"/>
        <v>0</v>
      </c>
      <c r="AR1613" s="659">
        <f t="shared" si="4064"/>
        <v>0</v>
      </c>
      <c r="AS1613" s="659">
        <f t="shared" si="4064"/>
        <v>0</v>
      </c>
      <c r="AT1613" s="659">
        <f t="shared" si="4064"/>
        <v>0</v>
      </c>
      <c r="AU1613" s="659">
        <f t="shared" si="4064"/>
        <v>0</v>
      </c>
      <c r="AV1613" s="659">
        <f t="shared" si="4064"/>
        <v>0</v>
      </c>
      <c r="AW1613" s="659">
        <f t="shared" si="4064"/>
        <v>0</v>
      </c>
      <c r="AX1613" s="52">
        <f t="shared" si="4065"/>
        <v>0</v>
      </c>
      <c r="AY1613" s="52">
        <f t="shared" si="4040"/>
        <v>0</v>
      </c>
      <c r="AZ1613" s="659">
        <f t="shared" si="3978"/>
        <v>0</v>
      </c>
      <c r="BA1613" s="89"/>
      <c r="BB1613" s="659">
        <f t="shared" si="3979"/>
        <v>0</v>
      </c>
      <c r="BC1613" s="89"/>
      <c r="BD1613" s="659">
        <f t="shared" si="3980"/>
        <v>0</v>
      </c>
      <c r="BE1613" s="89"/>
      <c r="BF1613" s="659">
        <f t="shared" si="3981"/>
        <v>0</v>
      </c>
      <c r="BG1613" s="89"/>
      <c r="BH1613" s="46">
        <f t="shared" si="4042"/>
        <v>0</v>
      </c>
      <c r="BI1613" s="46">
        <f t="shared" si="4043"/>
        <v>0</v>
      </c>
      <c r="BJ1613" s="673"/>
      <c r="BK1613" s="94"/>
      <c r="BL1613" s="94"/>
      <c r="BM1613" s="94"/>
    </row>
    <row r="1614" spans="2:65" ht="15" thickBot="1" x14ac:dyDescent="0.35">
      <c r="B1614" s="44">
        <v>1606</v>
      </c>
      <c r="C1614" s="730" t="s">
        <v>884</v>
      </c>
      <c r="D1614" s="75" t="s">
        <v>885</v>
      </c>
      <c r="E1614" s="101" t="s">
        <v>507</v>
      </c>
      <c r="F1614" s="75">
        <v>2029</v>
      </c>
      <c r="G1614" s="722" t="s">
        <v>885</v>
      </c>
      <c r="H1614" s="721"/>
      <c r="I1614" s="721"/>
      <c r="J1614" s="722" t="str">
        <f t="shared" si="4041"/>
        <v>Total</v>
      </c>
      <c r="K1614" s="629" t="s">
        <v>885</v>
      </c>
      <c r="L1614" s="662"/>
      <c r="M1614" s="662"/>
      <c r="N1614" s="56">
        <f t="shared" si="3903"/>
        <v>0</v>
      </c>
      <c r="O1614" s="56">
        <f>IFERROR((O1593*AR1065+O1600*AR1072)/(AR1065+AR1072),0)</f>
        <v>0</v>
      </c>
      <c r="P1614" s="56">
        <f>IFERROR((P1593*AR1065+P1600*AR1072)/(AR1065+AR1072),0)</f>
        <v>0</v>
      </c>
      <c r="Q1614" s="56">
        <f>IFERROR((Q1593*AS1065+Q1600*AS1072)/(AS1065+AS1072),0)</f>
        <v>0</v>
      </c>
      <c r="R1614" s="56">
        <f>IFERROR((R1593*AS1065+R1600*AS1072)/(AS1065+AS1072),0)</f>
        <v>0</v>
      </c>
      <c r="S1614" s="664"/>
      <c r="T1614" s="664"/>
      <c r="U1614" s="56">
        <f t="shared" si="3904"/>
        <v>0</v>
      </c>
      <c r="V1614" s="56">
        <f>IFERROR((V1593*AC1593+V1600*AC1600)/(AC1593+AC1600),0)</f>
        <v>0</v>
      </c>
      <c r="W1614" s="56">
        <f>IFERROR((W1593*AD1593+W1600*AD1600)/(AD1593+AD1600),0)</f>
        <v>0</v>
      </c>
      <c r="X1614" s="56">
        <f>IFERROR((X1593*AS1593+X1600*AS1600)/(AS1593+AS1600),0)</f>
        <v>0</v>
      </c>
      <c r="Y1614" s="56">
        <f>Y558</f>
        <v>0</v>
      </c>
      <c r="Z1614" s="90">
        <f t="shared" ref="Z1614:AZ1614" si="4066">Z1593+Z1600</f>
        <v>0</v>
      </c>
      <c r="AA1614" s="90">
        <f t="shared" si="4066"/>
        <v>0</v>
      </c>
      <c r="AB1614" s="90">
        <f t="shared" si="4066"/>
        <v>0</v>
      </c>
      <c r="AC1614" s="90">
        <f t="shared" si="4066"/>
        <v>0</v>
      </c>
      <c r="AD1614" s="90">
        <f t="shared" si="4066"/>
        <v>0</v>
      </c>
      <c r="AE1614" s="90">
        <f t="shared" si="4066"/>
        <v>0</v>
      </c>
      <c r="AF1614" s="90">
        <f t="shared" si="4066"/>
        <v>0</v>
      </c>
      <c r="AG1614" s="90">
        <f t="shared" si="4066"/>
        <v>0</v>
      </c>
      <c r="AH1614" s="90">
        <f t="shared" si="4066"/>
        <v>0</v>
      </c>
      <c r="AI1614" s="90">
        <f t="shared" si="4066"/>
        <v>0</v>
      </c>
      <c r="AJ1614" s="90">
        <f t="shared" si="4066"/>
        <v>0</v>
      </c>
      <c r="AK1614" s="90">
        <f t="shared" si="4066"/>
        <v>0</v>
      </c>
      <c r="AL1614" s="90">
        <f t="shared" si="4066"/>
        <v>0</v>
      </c>
      <c r="AM1614" s="90">
        <f t="shared" si="4066"/>
        <v>0</v>
      </c>
      <c r="AN1614" s="90">
        <f t="shared" si="4066"/>
        <v>0</v>
      </c>
      <c r="AO1614" s="90">
        <f t="shared" si="4066"/>
        <v>0</v>
      </c>
      <c r="AP1614" s="90">
        <f t="shared" si="4066"/>
        <v>0</v>
      </c>
      <c r="AQ1614" s="90">
        <f t="shared" si="4066"/>
        <v>0</v>
      </c>
      <c r="AR1614" s="90">
        <f t="shared" si="4066"/>
        <v>0</v>
      </c>
      <c r="AS1614" s="90">
        <f t="shared" si="4066"/>
        <v>0</v>
      </c>
      <c r="AT1614" s="90">
        <f t="shared" si="4066"/>
        <v>0</v>
      </c>
      <c r="AU1614" s="90">
        <f t="shared" si="4066"/>
        <v>0</v>
      </c>
      <c r="AV1614" s="90">
        <f t="shared" si="4066"/>
        <v>0</v>
      </c>
      <c r="AW1614" s="90">
        <f t="shared" si="4066"/>
        <v>0</v>
      </c>
      <c r="AX1614" s="90">
        <f t="shared" si="4066"/>
        <v>0</v>
      </c>
      <c r="AY1614" s="90">
        <f t="shared" si="4066"/>
        <v>0</v>
      </c>
      <c r="AZ1614" s="90">
        <f t="shared" si="4066"/>
        <v>0</v>
      </c>
      <c r="BA1614" s="91"/>
      <c r="BB1614" s="90">
        <f>BB1593+BB1600</f>
        <v>0</v>
      </c>
      <c r="BC1614" s="91"/>
      <c r="BD1614" s="90">
        <f>BD1593+BD1600</f>
        <v>0</v>
      </c>
      <c r="BE1614" s="91"/>
      <c r="BF1614" s="90">
        <f t="shared" ref="BF1614" si="4067">BF1593+BF1600</f>
        <v>0</v>
      </c>
      <c r="BG1614" s="91"/>
      <c r="BH1614" s="86">
        <f t="shared" si="4042"/>
        <v>0</v>
      </c>
      <c r="BI1614" s="86">
        <f t="shared" si="4043"/>
        <v>0</v>
      </c>
      <c r="BJ1614" s="676"/>
      <c r="BK1614" s="662"/>
      <c r="BL1614" s="662"/>
      <c r="BM1614" s="662"/>
    </row>
    <row r="1615" spans="2:65" x14ac:dyDescent="0.3">
      <c r="B1615" s="44">
        <v>1607</v>
      </c>
      <c r="C1615" s="729" t="s">
        <v>884</v>
      </c>
      <c r="D1615" s="57" t="str">
        <f>IF(Input!$C$14="","0",Input!$C$14)</f>
        <v>0</v>
      </c>
      <c r="E1615" s="49" t="s">
        <v>507</v>
      </c>
      <c r="F1615" s="50">
        <v>2029</v>
      </c>
      <c r="G1615" s="719" t="s">
        <v>887</v>
      </c>
      <c r="H1615" s="719"/>
      <c r="I1615" s="719"/>
      <c r="J1615" s="719" t="str">
        <f t="shared" si="4041"/>
        <v>Debt Securities</v>
      </c>
      <c r="K1615" s="625" t="s">
        <v>888</v>
      </c>
      <c r="L1615" s="630"/>
      <c r="M1615" s="630"/>
      <c r="N1615" s="45">
        <f t="shared" si="3903"/>
        <v>0</v>
      </c>
      <c r="O1615" s="636">
        <f>IFERROR((O1616*AR1088+O1617*AR1089+O1618*AR1090+O1619*AR1091+O1620*AR1092)/(AR1088+AR1089+AR1090+AR1091+AR1092),0)</f>
        <v>0</v>
      </c>
      <c r="P1615" s="636">
        <f>IFERROR((P1616*AR1088+P1617*AR1089+P1618*AR1090+P1619*AR1091+P1620*AR1092)/(AR1088+AR1089+AR1090+AR1091+AR1092),0)</f>
        <v>0</v>
      </c>
      <c r="Q1615" s="636">
        <f>IFERROR((Q1616*AS1088+Q1617*AS1089+Q1618*AS1090+Q1619*AS1091+Q1620*AS1092)/(AS1088+AS1089+AS1090+AS1091+AS1092),0)</f>
        <v>0</v>
      </c>
      <c r="R1615" s="636">
        <f>IFERROR((R1616*AS1088+R1617*AS1089+R1618*AS1090+R1619*AS1091+R1620*AS1092)/(AS1088+AS1089+AS1090+AS1091+AS1092),0)</f>
        <v>0</v>
      </c>
      <c r="S1615" s="654"/>
      <c r="T1615" s="654"/>
      <c r="U1615" s="45">
        <f t="shared" si="3904"/>
        <v>0</v>
      </c>
      <c r="V1615" s="636">
        <f>IFERROR((V1616*AC1616+V1617*AC1617+V1618*AC1618+V1619*AC1619+V1620*AC1620)/(AC1616+AC1617+AC1618+AC1619+AC1620),0)</f>
        <v>0</v>
      </c>
      <c r="W1615" s="636">
        <f>IFERROR((W1616*AD1616+W1617*AD1617+W1618*AD1618+W1619*AD1619+W1620*AD1620)/(AD1616+AD1617+AD1618+AD1619+AD1620),0)</f>
        <v>0</v>
      </c>
      <c r="X1615" s="636">
        <f>IFERROR((X1616*AS1616+X1617*AS1617+X1618*AS1618+X1619*AS1619+X1620*AS1620)/(AS1616+AS1617+AS1618+AS1619+AS1620),0)</f>
        <v>0</v>
      </c>
      <c r="Y1615" s="636">
        <f>IFERROR((Y1616*AU1616+Y1617*AU1617+Y1618*AU1618+Y1619*AU1619+Y1620*AU1620)/(AU1616+AU1617+AU1618+AU1619+AU1620),0)</f>
        <v>0</v>
      </c>
      <c r="Z1615" s="681">
        <f t="shared" ref="Z1615:AZ1615" si="4068">SUM(Z1616:Z1620)</f>
        <v>0</v>
      </c>
      <c r="AA1615" s="681">
        <f t="shared" si="4068"/>
        <v>0</v>
      </c>
      <c r="AB1615" s="681">
        <f t="shared" si="4068"/>
        <v>0</v>
      </c>
      <c r="AC1615" s="681">
        <f t="shared" si="4068"/>
        <v>0</v>
      </c>
      <c r="AD1615" s="681">
        <f t="shared" si="4068"/>
        <v>0</v>
      </c>
      <c r="AE1615" s="681">
        <f t="shared" si="4068"/>
        <v>0</v>
      </c>
      <c r="AF1615" s="681">
        <f t="shared" si="4068"/>
        <v>0</v>
      </c>
      <c r="AG1615" s="681">
        <f t="shared" si="4068"/>
        <v>0</v>
      </c>
      <c r="AH1615" s="681">
        <f t="shared" si="4068"/>
        <v>0</v>
      </c>
      <c r="AI1615" s="681">
        <f t="shared" si="4068"/>
        <v>0</v>
      </c>
      <c r="AJ1615" s="681">
        <f t="shared" si="4068"/>
        <v>0</v>
      </c>
      <c r="AK1615" s="681">
        <f t="shared" si="4068"/>
        <v>0</v>
      </c>
      <c r="AL1615" s="681">
        <f t="shared" si="4068"/>
        <v>0</v>
      </c>
      <c r="AM1615" s="681">
        <f t="shared" si="4068"/>
        <v>0</v>
      </c>
      <c r="AN1615" s="681">
        <f t="shared" si="4068"/>
        <v>0</v>
      </c>
      <c r="AO1615" s="681">
        <f t="shared" si="4068"/>
        <v>0</v>
      </c>
      <c r="AP1615" s="681">
        <f t="shared" si="4068"/>
        <v>0</v>
      </c>
      <c r="AQ1615" s="681">
        <f t="shared" si="4068"/>
        <v>0</v>
      </c>
      <c r="AR1615" s="81">
        <f t="shared" si="4068"/>
        <v>0</v>
      </c>
      <c r="AS1615" s="81">
        <f t="shared" si="4068"/>
        <v>0</v>
      </c>
      <c r="AT1615" s="81">
        <f t="shared" si="4068"/>
        <v>0</v>
      </c>
      <c r="AU1615" s="81">
        <f t="shared" si="4068"/>
        <v>0</v>
      </c>
      <c r="AV1615" s="637">
        <f t="shared" si="4068"/>
        <v>0</v>
      </c>
      <c r="AW1615" s="637">
        <f t="shared" si="4068"/>
        <v>0</v>
      </c>
      <c r="AX1615" s="681">
        <f t="shared" si="4068"/>
        <v>0</v>
      </c>
      <c r="AY1615" s="681">
        <f t="shared" si="4068"/>
        <v>0</v>
      </c>
      <c r="AZ1615" s="681">
        <f t="shared" si="4068"/>
        <v>0</v>
      </c>
      <c r="BA1615" s="653"/>
      <c r="BB1615" s="681">
        <f>SUM(BB1616:BB1620)</f>
        <v>0</v>
      </c>
      <c r="BC1615" s="653"/>
      <c r="BD1615" s="681">
        <f>SUM(BD1616:BD1620)</f>
        <v>0</v>
      </c>
      <c r="BE1615" s="653"/>
      <c r="BF1615" s="637">
        <f>SUM(BF1616:BF1620)</f>
        <v>0</v>
      </c>
      <c r="BG1615" s="682"/>
      <c r="BH1615" s="99">
        <f t="shared" si="4042"/>
        <v>0</v>
      </c>
      <c r="BI1615" s="99">
        <f t="shared" si="4043"/>
        <v>0</v>
      </c>
      <c r="BJ1615" s="688"/>
      <c r="BK1615" s="630"/>
      <c r="BL1615" s="630"/>
      <c r="BM1615" s="630"/>
    </row>
    <row r="1616" spans="2:65" x14ac:dyDescent="0.3">
      <c r="B1616" s="44">
        <v>1608</v>
      </c>
      <c r="C1616" s="729" t="s">
        <v>837</v>
      </c>
      <c r="D1616" s="57" t="str">
        <f>IF(Input!$C$14="","0",Input!$C$14)</f>
        <v>0</v>
      </c>
      <c r="E1616" s="49" t="s">
        <v>507</v>
      </c>
      <c r="F1616" s="50">
        <v>2029</v>
      </c>
      <c r="G1616" s="719" t="s">
        <v>887</v>
      </c>
      <c r="H1616" s="719" t="str">
        <f t="shared" ref="H1616:H1621" si="4069">K1616</f>
        <v>Central banks</v>
      </c>
      <c r="I1616" s="719"/>
      <c r="J1616" s="719" t="str">
        <f t="shared" si="4041"/>
        <v>Debt Securities Central banks</v>
      </c>
      <c r="K1616" s="626" t="s">
        <v>889</v>
      </c>
      <c r="L1616" s="638">
        <f>L1088</f>
        <v>0</v>
      </c>
      <c r="M1616" s="638">
        <f t="shared" ref="M1616:M1620" si="4070">M1088</f>
        <v>0</v>
      </c>
      <c r="N1616" s="53">
        <f t="shared" si="3903"/>
        <v>0</v>
      </c>
      <c r="O1616" s="685"/>
      <c r="P1616" s="685"/>
      <c r="Q1616" s="685"/>
      <c r="R1616" s="685"/>
      <c r="S1616" s="673"/>
      <c r="T1616" s="673"/>
      <c r="U1616" s="53">
        <f t="shared" si="3904"/>
        <v>0</v>
      </c>
      <c r="V1616" s="685"/>
      <c r="W1616" s="685"/>
      <c r="X1616" s="685"/>
      <c r="Y1616" s="631">
        <f>Y1088</f>
        <v>0</v>
      </c>
      <c r="Z1616" s="52">
        <f t="shared" ref="Z1616:Z1621" si="4071">R1616*AS1088</f>
        <v>0</v>
      </c>
      <c r="AA1616" s="52">
        <f t="shared" ref="AA1616:AA1621" si="4072">P1616*AR1088</f>
        <v>0</v>
      </c>
      <c r="AB1616" s="52">
        <f t="shared" ref="AB1616:AB1621" si="4073">AC1616+AD1616</f>
        <v>0</v>
      </c>
      <c r="AC1616" s="52">
        <f t="shared" ref="AC1616:AC1621" si="4074">O1616*AR1088</f>
        <v>0</v>
      </c>
      <c r="AD1616" s="52">
        <f t="shared" ref="AD1616:AD1621" si="4075">Q1616*AS1088</f>
        <v>0</v>
      </c>
      <c r="AE1616" s="78">
        <f t="shared" ref="AE1616:AE1621" si="4076">AA1616*X1616</f>
        <v>0</v>
      </c>
      <c r="AF1616" s="78">
        <f t="shared" ref="AF1616:AF1621" si="4077">(1-Q1616-R1616)*AS1088*X1616</f>
        <v>0</v>
      </c>
      <c r="AG1616" s="79">
        <f t="shared" ref="AG1616:AG1621" si="4078">AH1616+AI1616</f>
        <v>0</v>
      </c>
      <c r="AH1616" s="79">
        <f t="shared" ref="AH1616:AH1621" si="4079">V1616*AR1088*O1616</f>
        <v>0</v>
      </c>
      <c r="AI1616" s="79">
        <f t="shared" ref="AI1616:AI1621" si="4080">W1616*AS1088*Q1616</f>
        <v>0</v>
      </c>
      <c r="AJ1616" s="79">
        <f t="shared" ref="AJ1616:AJ1621" si="4081">AK1616+AL1616</f>
        <v>0</v>
      </c>
      <c r="AK1616" s="79">
        <f>AH1616+AH1088+AH560</f>
        <v>0</v>
      </c>
      <c r="AL1616" s="79">
        <f>AI1616+AI1088+AI560</f>
        <v>0</v>
      </c>
      <c r="AM1616" s="79">
        <f>AR1088*(1-P1616-O1616)*O1616*V1616</f>
        <v>0</v>
      </c>
      <c r="AN1616" s="79">
        <f>R1616*AS1088*O1616*V1616</f>
        <v>0</v>
      </c>
      <c r="AO1616" s="79">
        <f t="shared" ref="AO1616:AO1621" si="4082">MAX(Y1616*AT296,BD296)</f>
        <v>0</v>
      </c>
      <c r="AP1616" s="52">
        <f t="shared" ref="AP1616:AP1621" si="4083">AQ1616+AT1616+AW1616</f>
        <v>0</v>
      </c>
      <c r="AQ1616" s="52">
        <f t="shared" ref="AQ1616:AQ1621" si="4084">SUM(AR1616:AS1616)</f>
        <v>0</v>
      </c>
      <c r="AR1616" s="659">
        <f t="shared" ref="AR1616:AR1621" si="4085">AR1088+Z1616-AA1616-AC1616</f>
        <v>0</v>
      </c>
      <c r="AS1616" s="659">
        <f t="shared" ref="AS1616:AS1621" si="4086">AS1088+AA1616-Z1616-AD1616</f>
        <v>0</v>
      </c>
      <c r="AT1616" s="659">
        <f t="shared" ref="AT1616:AT1621" si="4087">AV1616+AU1616</f>
        <v>0</v>
      </c>
      <c r="AU1616" s="659">
        <f t="shared" ref="AU1616:AU1621" si="4088">AT296</f>
        <v>0</v>
      </c>
      <c r="AV1616" s="79">
        <f t="shared" ref="AV1616:AV1621" si="4089">AB1616+AB1088+AB560</f>
        <v>0</v>
      </c>
      <c r="AW1616" s="79">
        <f t="shared" ref="AW1616:AW1621" si="4090">AW1088</f>
        <v>0</v>
      </c>
      <c r="AX1616" s="52">
        <f t="shared" ref="AX1616:AX1621" si="4091">SUM(AY1616,BD1616,BF1616)</f>
        <v>0</v>
      </c>
      <c r="AY1616" s="52">
        <f t="shared" ref="AY1616:AY1621" si="4092">SUM(AZ1616,BB1616)</f>
        <v>0</v>
      </c>
      <c r="AZ1616" s="52">
        <f t="shared" ref="AZ1616:AZ1621" si="4093">AN1616+AM1616</f>
        <v>0</v>
      </c>
      <c r="BA1616" s="84"/>
      <c r="BB1616" s="52">
        <f t="shared" ref="BB1616:BB1621" si="4094">AE1616+AF1616</f>
        <v>0</v>
      </c>
      <c r="BC1616" s="84"/>
      <c r="BD1616" s="52">
        <f t="shared" ref="BD1616:BD1621" si="4095">AJ1616+AO1616</f>
        <v>0</v>
      </c>
      <c r="BE1616" s="84"/>
      <c r="BF1616" s="686"/>
      <c r="BG1616" s="84"/>
      <c r="BH1616" s="46">
        <f t="shared" si="4042"/>
        <v>0</v>
      </c>
      <c r="BI1616" s="46">
        <f t="shared" si="4043"/>
        <v>0</v>
      </c>
      <c r="BJ1616" s="673"/>
      <c r="BK1616" s="683"/>
      <c r="BL1616" s="683"/>
      <c r="BM1616" s="683"/>
    </row>
    <row r="1617" spans="2:65" x14ac:dyDescent="0.3">
      <c r="B1617" s="44">
        <v>1609</v>
      </c>
      <c r="C1617" s="729" t="s">
        <v>837</v>
      </c>
      <c r="D1617" s="57" t="str">
        <f>IF(Input!$C$14="","0",Input!$C$14)</f>
        <v>0</v>
      </c>
      <c r="E1617" s="49" t="s">
        <v>507</v>
      </c>
      <c r="F1617" s="50">
        <v>2029</v>
      </c>
      <c r="G1617" s="719" t="s">
        <v>887</v>
      </c>
      <c r="H1617" s="719" t="str">
        <f t="shared" si="4069"/>
        <v>General governments</v>
      </c>
      <c r="I1617" s="719"/>
      <c r="J1617" s="719" t="str">
        <f t="shared" si="4041"/>
        <v>Debt Securities General governments</v>
      </c>
      <c r="K1617" s="626" t="s">
        <v>890</v>
      </c>
      <c r="L1617" s="638">
        <f t="shared" ref="L1617:L1620" si="4096">L1089</f>
        <v>0</v>
      </c>
      <c r="M1617" s="638">
        <f t="shared" si="4070"/>
        <v>0</v>
      </c>
      <c r="N1617" s="53">
        <f t="shared" si="3903"/>
        <v>0</v>
      </c>
      <c r="O1617" s="685"/>
      <c r="P1617" s="685"/>
      <c r="Q1617" s="685"/>
      <c r="R1617" s="685"/>
      <c r="S1617" s="673"/>
      <c r="T1617" s="673"/>
      <c r="U1617" s="53">
        <f t="shared" si="3904"/>
        <v>0</v>
      </c>
      <c r="V1617" s="685"/>
      <c r="W1617" s="685"/>
      <c r="X1617" s="685"/>
      <c r="Y1617" s="631">
        <f t="shared" ref="Y1617:Y1621" si="4097">Y1089</f>
        <v>0</v>
      </c>
      <c r="Z1617" s="88">
        <f t="shared" si="4071"/>
        <v>0</v>
      </c>
      <c r="AA1617" s="88">
        <f t="shared" si="4072"/>
        <v>0</v>
      </c>
      <c r="AB1617" s="88">
        <f t="shared" si="4073"/>
        <v>0</v>
      </c>
      <c r="AC1617" s="88">
        <f t="shared" si="4074"/>
        <v>0</v>
      </c>
      <c r="AD1617" s="88">
        <f t="shared" si="4075"/>
        <v>0</v>
      </c>
      <c r="AE1617" s="78">
        <f t="shared" si="4076"/>
        <v>0</v>
      </c>
      <c r="AF1617" s="78">
        <f t="shared" si="4077"/>
        <v>0</v>
      </c>
      <c r="AG1617" s="88">
        <f t="shared" si="4078"/>
        <v>0</v>
      </c>
      <c r="AH1617" s="79">
        <f t="shared" si="4079"/>
        <v>0</v>
      </c>
      <c r="AI1617" s="79">
        <f t="shared" si="4080"/>
        <v>0</v>
      </c>
      <c r="AJ1617" s="79">
        <f t="shared" si="4081"/>
        <v>0</v>
      </c>
      <c r="AK1617" s="79">
        <f t="shared" ref="AK1617:AL1621" si="4098">AH1617+AH1089+AH561</f>
        <v>0</v>
      </c>
      <c r="AL1617" s="79">
        <f t="shared" si="4098"/>
        <v>0</v>
      </c>
      <c r="AM1617" s="79">
        <f t="shared" ref="AM1617:AM1621" si="4099">AR1089*(1-P1617-O1617)*O1617*V1617</f>
        <v>0</v>
      </c>
      <c r="AN1617" s="79">
        <f t="shared" ref="AN1617:AN1621" si="4100">R1617*AS1089*O1617*V1617</f>
        <v>0</v>
      </c>
      <c r="AO1617" s="88">
        <f t="shared" si="4082"/>
        <v>0</v>
      </c>
      <c r="AP1617" s="88">
        <f t="shared" si="4083"/>
        <v>0</v>
      </c>
      <c r="AQ1617" s="52">
        <f t="shared" si="4084"/>
        <v>0</v>
      </c>
      <c r="AR1617" s="88">
        <f t="shared" si="4085"/>
        <v>0</v>
      </c>
      <c r="AS1617" s="88">
        <f t="shared" si="4086"/>
        <v>0</v>
      </c>
      <c r="AT1617" s="88">
        <f t="shared" si="4087"/>
        <v>0</v>
      </c>
      <c r="AU1617" s="88">
        <f t="shared" si="4088"/>
        <v>0</v>
      </c>
      <c r="AV1617" s="79">
        <f t="shared" si="4089"/>
        <v>0</v>
      </c>
      <c r="AW1617" s="88">
        <f t="shared" si="4090"/>
        <v>0</v>
      </c>
      <c r="AX1617" s="52">
        <f t="shared" si="4091"/>
        <v>0</v>
      </c>
      <c r="AY1617" s="52">
        <f t="shared" si="4092"/>
        <v>0</v>
      </c>
      <c r="AZ1617" s="88">
        <f t="shared" si="4093"/>
        <v>0</v>
      </c>
      <c r="BA1617" s="89"/>
      <c r="BB1617" s="88">
        <f t="shared" si="4094"/>
        <v>0</v>
      </c>
      <c r="BC1617" s="89"/>
      <c r="BD1617" s="88">
        <f t="shared" si="4095"/>
        <v>0</v>
      </c>
      <c r="BE1617" s="89"/>
      <c r="BF1617" s="634"/>
      <c r="BG1617" s="89"/>
      <c r="BH1617" s="46">
        <f t="shared" si="4042"/>
        <v>0</v>
      </c>
      <c r="BI1617" s="46">
        <f t="shared" si="4043"/>
        <v>0</v>
      </c>
      <c r="BJ1617" s="673"/>
      <c r="BK1617" s="683"/>
      <c r="BL1617" s="683"/>
      <c r="BM1617" s="683"/>
    </row>
    <row r="1618" spans="2:65" x14ac:dyDescent="0.3">
      <c r="B1618" s="44">
        <v>1610</v>
      </c>
      <c r="C1618" s="729" t="s">
        <v>837</v>
      </c>
      <c r="D1618" s="57" t="str">
        <f>IF(Input!$C$14="","0",Input!$C$14)</f>
        <v>0</v>
      </c>
      <c r="E1618" s="49" t="s">
        <v>507</v>
      </c>
      <c r="F1618" s="50">
        <v>2029</v>
      </c>
      <c r="G1618" s="719" t="s">
        <v>887</v>
      </c>
      <c r="H1618" s="719" t="str">
        <f t="shared" si="4069"/>
        <v>Credit institutions</v>
      </c>
      <c r="I1618" s="719"/>
      <c r="J1618" s="719" t="str">
        <f t="shared" si="4041"/>
        <v>Debt Securities Credit institutions</v>
      </c>
      <c r="K1618" s="626" t="s">
        <v>891</v>
      </c>
      <c r="L1618" s="638">
        <f t="shared" si="4096"/>
        <v>0</v>
      </c>
      <c r="M1618" s="638">
        <f t="shared" si="4070"/>
        <v>0</v>
      </c>
      <c r="N1618" s="53">
        <f t="shared" si="3903"/>
        <v>0</v>
      </c>
      <c r="O1618" s="685"/>
      <c r="P1618" s="685"/>
      <c r="Q1618" s="685"/>
      <c r="R1618" s="685"/>
      <c r="S1618" s="658"/>
      <c r="T1618" s="658"/>
      <c r="U1618" s="53">
        <f t="shared" si="3904"/>
        <v>0</v>
      </c>
      <c r="V1618" s="685"/>
      <c r="W1618" s="685"/>
      <c r="X1618" s="685"/>
      <c r="Y1618" s="631">
        <f t="shared" si="4097"/>
        <v>0</v>
      </c>
      <c r="Z1618" s="88">
        <f t="shared" si="4071"/>
        <v>0</v>
      </c>
      <c r="AA1618" s="88">
        <f t="shared" si="4072"/>
        <v>0</v>
      </c>
      <c r="AB1618" s="88">
        <f t="shared" si="4073"/>
        <v>0</v>
      </c>
      <c r="AC1618" s="88">
        <f t="shared" si="4074"/>
        <v>0</v>
      </c>
      <c r="AD1618" s="88">
        <f t="shared" si="4075"/>
        <v>0</v>
      </c>
      <c r="AE1618" s="78">
        <f t="shared" si="4076"/>
        <v>0</v>
      </c>
      <c r="AF1618" s="78">
        <f t="shared" si="4077"/>
        <v>0</v>
      </c>
      <c r="AG1618" s="88">
        <f t="shared" si="4078"/>
        <v>0</v>
      </c>
      <c r="AH1618" s="79">
        <f t="shared" si="4079"/>
        <v>0</v>
      </c>
      <c r="AI1618" s="79">
        <f t="shared" si="4080"/>
        <v>0</v>
      </c>
      <c r="AJ1618" s="79">
        <f t="shared" si="4081"/>
        <v>0</v>
      </c>
      <c r="AK1618" s="79">
        <f t="shared" si="4098"/>
        <v>0</v>
      </c>
      <c r="AL1618" s="79">
        <f t="shared" si="4098"/>
        <v>0</v>
      </c>
      <c r="AM1618" s="79">
        <f t="shared" si="4099"/>
        <v>0</v>
      </c>
      <c r="AN1618" s="79">
        <f t="shared" si="4100"/>
        <v>0</v>
      </c>
      <c r="AO1618" s="88">
        <f t="shared" si="4082"/>
        <v>0</v>
      </c>
      <c r="AP1618" s="88">
        <f t="shared" si="4083"/>
        <v>0</v>
      </c>
      <c r="AQ1618" s="52">
        <f t="shared" si="4084"/>
        <v>0</v>
      </c>
      <c r="AR1618" s="88">
        <f t="shared" si="4085"/>
        <v>0</v>
      </c>
      <c r="AS1618" s="88">
        <f t="shared" si="4086"/>
        <v>0</v>
      </c>
      <c r="AT1618" s="88">
        <f t="shared" si="4087"/>
        <v>0</v>
      </c>
      <c r="AU1618" s="88">
        <f t="shared" si="4088"/>
        <v>0</v>
      </c>
      <c r="AV1618" s="79">
        <f t="shared" si="4089"/>
        <v>0</v>
      </c>
      <c r="AW1618" s="88">
        <f t="shared" si="4090"/>
        <v>0</v>
      </c>
      <c r="AX1618" s="52">
        <f t="shared" si="4091"/>
        <v>0</v>
      </c>
      <c r="AY1618" s="52">
        <f t="shared" si="4092"/>
        <v>0</v>
      </c>
      <c r="AZ1618" s="88">
        <f t="shared" si="4093"/>
        <v>0</v>
      </c>
      <c r="BA1618" s="89"/>
      <c r="BB1618" s="88">
        <f t="shared" si="4094"/>
        <v>0</v>
      </c>
      <c r="BC1618" s="89"/>
      <c r="BD1618" s="88">
        <f t="shared" si="4095"/>
        <v>0</v>
      </c>
      <c r="BE1618" s="89"/>
      <c r="BF1618" s="634"/>
      <c r="BG1618" s="89"/>
      <c r="BH1618" s="46">
        <f t="shared" si="4042"/>
        <v>0</v>
      </c>
      <c r="BI1618" s="46">
        <f t="shared" si="4043"/>
        <v>0</v>
      </c>
      <c r="BJ1618" s="673"/>
      <c r="BK1618" s="94"/>
      <c r="BL1618" s="94"/>
      <c r="BM1618" s="94"/>
    </row>
    <row r="1619" spans="2:65" x14ac:dyDescent="0.3">
      <c r="B1619" s="44">
        <v>1611</v>
      </c>
      <c r="C1619" s="729" t="s">
        <v>837</v>
      </c>
      <c r="D1619" s="57" t="str">
        <f>IF(Input!$C$14="","0",Input!$C$14)</f>
        <v>0</v>
      </c>
      <c r="E1619" s="49" t="s">
        <v>507</v>
      </c>
      <c r="F1619" s="50">
        <v>2029</v>
      </c>
      <c r="G1619" s="719" t="s">
        <v>887</v>
      </c>
      <c r="H1619" s="719" t="str">
        <f t="shared" si="4069"/>
        <v>Other financial corporations</v>
      </c>
      <c r="I1619" s="719"/>
      <c r="J1619" s="719" t="str">
        <f t="shared" si="4041"/>
        <v>Debt Securities Other financial corporations</v>
      </c>
      <c r="K1619" s="626" t="s">
        <v>892</v>
      </c>
      <c r="L1619" s="638">
        <f t="shared" si="4096"/>
        <v>0</v>
      </c>
      <c r="M1619" s="638">
        <f t="shared" si="4070"/>
        <v>0</v>
      </c>
      <c r="N1619" s="53">
        <f t="shared" si="3903"/>
        <v>0</v>
      </c>
      <c r="O1619" s="685"/>
      <c r="P1619" s="685"/>
      <c r="Q1619" s="685"/>
      <c r="R1619" s="685"/>
      <c r="S1619" s="658"/>
      <c r="T1619" s="658"/>
      <c r="U1619" s="53">
        <f t="shared" si="3904"/>
        <v>0</v>
      </c>
      <c r="V1619" s="685"/>
      <c r="W1619" s="685"/>
      <c r="X1619" s="685"/>
      <c r="Y1619" s="631">
        <f t="shared" si="4097"/>
        <v>0</v>
      </c>
      <c r="Z1619" s="88">
        <f t="shared" si="4071"/>
        <v>0</v>
      </c>
      <c r="AA1619" s="88">
        <f t="shared" si="4072"/>
        <v>0</v>
      </c>
      <c r="AB1619" s="88">
        <f t="shared" si="4073"/>
        <v>0</v>
      </c>
      <c r="AC1619" s="88">
        <f t="shared" si="4074"/>
        <v>0</v>
      </c>
      <c r="AD1619" s="88">
        <f t="shared" si="4075"/>
        <v>0</v>
      </c>
      <c r="AE1619" s="78">
        <f t="shared" si="4076"/>
        <v>0</v>
      </c>
      <c r="AF1619" s="78">
        <f t="shared" si="4077"/>
        <v>0</v>
      </c>
      <c r="AG1619" s="88">
        <f t="shared" si="4078"/>
        <v>0</v>
      </c>
      <c r="AH1619" s="79">
        <f t="shared" si="4079"/>
        <v>0</v>
      </c>
      <c r="AI1619" s="79">
        <f t="shared" si="4080"/>
        <v>0</v>
      </c>
      <c r="AJ1619" s="79">
        <f t="shared" si="4081"/>
        <v>0</v>
      </c>
      <c r="AK1619" s="79">
        <f t="shared" si="4098"/>
        <v>0</v>
      </c>
      <c r="AL1619" s="79">
        <f t="shared" si="4098"/>
        <v>0</v>
      </c>
      <c r="AM1619" s="79">
        <f t="shared" si="4099"/>
        <v>0</v>
      </c>
      <c r="AN1619" s="79">
        <f t="shared" si="4100"/>
        <v>0</v>
      </c>
      <c r="AO1619" s="88">
        <f t="shared" si="4082"/>
        <v>0</v>
      </c>
      <c r="AP1619" s="88">
        <f t="shared" si="4083"/>
        <v>0</v>
      </c>
      <c r="AQ1619" s="52">
        <f t="shared" si="4084"/>
        <v>0</v>
      </c>
      <c r="AR1619" s="88">
        <f t="shared" si="4085"/>
        <v>0</v>
      </c>
      <c r="AS1619" s="88">
        <f t="shared" si="4086"/>
        <v>0</v>
      </c>
      <c r="AT1619" s="88">
        <f t="shared" si="4087"/>
        <v>0</v>
      </c>
      <c r="AU1619" s="88">
        <f t="shared" si="4088"/>
        <v>0</v>
      </c>
      <c r="AV1619" s="79">
        <f t="shared" si="4089"/>
        <v>0</v>
      </c>
      <c r="AW1619" s="88">
        <f t="shared" si="4090"/>
        <v>0</v>
      </c>
      <c r="AX1619" s="52">
        <f t="shared" si="4091"/>
        <v>0</v>
      </c>
      <c r="AY1619" s="52">
        <f t="shared" si="4092"/>
        <v>0</v>
      </c>
      <c r="AZ1619" s="88">
        <f t="shared" si="4093"/>
        <v>0</v>
      </c>
      <c r="BA1619" s="89"/>
      <c r="BB1619" s="88">
        <f t="shared" si="4094"/>
        <v>0</v>
      </c>
      <c r="BC1619" s="89"/>
      <c r="BD1619" s="88">
        <f t="shared" si="4095"/>
        <v>0</v>
      </c>
      <c r="BE1619" s="89"/>
      <c r="BF1619" s="634"/>
      <c r="BG1619" s="89"/>
      <c r="BH1619" s="46">
        <f t="shared" si="4042"/>
        <v>0</v>
      </c>
      <c r="BI1619" s="46">
        <f t="shared" si="4043"/>
        <v>0</v>
      </c>
      <c r="BJ1619" s="673"/>
      <c r="BK1619" s="94"/>
      <c r="BL1619" s="94"/>
      <c r="BM1619" s="94"/>
    </row>
    <row r="1620" spans="2:65" x14ac:dyDescent="0.3">
      <c r="B1620" s="44">
        <v>1612</v>
      </c>
      <c r="C1620" s="729" t="s">
        <v>837</v>
      </c>
      <c r="D1620" s="57" t="str">
        <f>IF(Input!$C$14="","0",Input!$C$14)</f>
        <v>0</v>
      </c>
      <c r="E1620" s="49" t="s">
        <v>507</v>
      </c>
      <c r="F1620" s="50">
        <v>2029</v>
      </c>
      <c r="G1620" s="719" t="s">
        <v>887</v>
      </c>
      <c r="H1620" s="719" t="str">
        <f t="shared" si="4069"/>
        <v>Non-financial corporations</v>
      </c>
      <c r="I1620" s="719"/>
      <c r="J1620" s="719" t="str">
        <f t="shared" si="4041"/>
        <v>Debt Securities Non-financial corporations</v>
      </c>
      <c r="K1620" s="626" t="s">
        <v>893</v>
      </c>
      <c r="L1620" s="638">
        <f t="shared" si="4096"/>
        <v>0</v>
      </c>
      <c r="M1620" s="638">
        <f t="shared" si="4070"/>
        <v>0</v>
      </c>
      <c r="N1620" s="53">
        <f t="shared" si="3903"/>
        <v>0</v>
      </c>
      <c r="O1620" s="685"/>
      <c r="P1620" s="685"/>
      <c r="Q1620" s="685"/>
      <c r="R1620" s="685"/>
      <c r="S1620" s="658"/>
      <c r="T1620" s="658"/>
      <c r="U1620" s="53">
        <f t="shared" si="3904"/>
        <v>0</v>
      </c>
      <c r="V1620" s="685"/>
      <c r="W1620" s="685"/>
      <c r="X1620" s="685"/>
      <c r="Y1620" s="631">
        <f t="shared" si="4097"/>
        <v>0</v>
      </c>
      <c r="Z1620" s="88">
        <f t="shared" si="4071"/>
        <v>0</v>
      </c>
      <c r="AA1620" s="88">
        <f t="shared" si="4072"/>
        <v>0</v>
      </c>
      <c r="AB1620" s="88">
        <f t="shared" si="4073"/>
        <v>0</v>
      </c>
      <c r="AC1620" s="88">
        <f t="shared" si="4074"/>
        <v>0</v>
      </c>
      <c r="AD1620" s="88">
        <f t="shared" si="4075"/>
        <v>0</v>
      </c>
      <c r="AE1620" s="78">
        <f t="shared" si="4076"/>
        <v>0</v>
      </c>
      <c r="AF1620" s="78">
        <f t="shared" si="4077"/>
        <v>0</v>
      </c>
      <c r="AG1620" s="88">
        <f t="shared" si="4078"/>
        <v>0</v>
      </c>
      <c r="AH1620" s="79">
        <f t="shared" si="4079"/>
        <v>0</v>
      </c>
      <c r="AI1620" s="79">
        <f t="shared" si="4080"/>
        <v>0</v>
      </c>
      <c r="AJ1620" s="79">
        <f t="shared" si="4081"/>
        <v>0</v>
      </c>
      <c r="AK1620" s="79">
        <f t="shared" si="4098"/>
        <v>0</v>
      </c>
      <c r="AL1620" s="79">
        <f t="shared" si="4098"/>
        <v>0</v>
      </c>
      <c r="AM1620" s="79">
        <f t="shared" si="4099"/>
        <v>0</v>
      </c>
      <c r="AN1620" s="79">
        <f t="shared" si="4100"/>
        <v>0</v>
      </c>
      <c r="AO1620" s="88">
        <f t="shared" si="4082"/>
        <v>0</v>
      </c>
      <c r="AP1620" s="88">
        <f t="shared" si="4083"/>
        <v>0</v>
      </c>
      <c r="AQ1620" s="52">
        <f t="shared" si="4084"/>
        <v>0</v>
      </c>
      <c r="AR1620" s="88">
        <f t="shared" si="4085"/>
        <v>0</v>
      </c>
      <c r="AS1620" s="88">
        <f t="shared" si="4086"/>
        <v>0</v>
      </c>
      <c r="AT1620" s="88">
        <f t="shared" si="4087"/>
        <v>0</v>
      </c>
      <c r="AU1620" s="88">
        <f t="shared" si="4088"/>
        <v>0</v>
      </c>
      <c r="AV1620" s="79">
        <f t="shared" si="4089"/>
        <v>0</v>
      </c>
      <c r="AW1620" s="88">
        <f t="shared" si="4090"/>
        <v>0</v>
      </c>
      <c r="AX1620" s="52">
        <f t="shared" si="4091"/>
        <v>0</v>
      </c>
      <c r="AY1620" s="52">
        <f t="shared" si="4092"/>
        <v>0</v>
      </c>
      <c r="AZ1620" s="88">
        <f t="shared" si="4093"/>
        <v>0</v>
      </c>
      <c r="BA1620" s="89"/>
      <c r="BB1620" s="88">
        <f t="shared" si="4094"/>
        <v>0</v>
      </c>
      <c r="BC1620" s="89"/>
      <c r="BD1620" s="88">
        <f t="shared" si="4095"/>
        <v>0</v>
      </c>
      <c r="BE1620" s="89"/>
      <c r="BF1620" s="634"/>
      <c r="BG1620" s="89"/>
      <c r="BH1620" s="46">
        <f t="shared" si="4042"/>
        <v>0</v>
      </c>
      <c r="BI1620" s="46">
        <f t="shared" si="4043"/>
        <v>0</v>
      </c>
      <c r="BJ1620" s="673"/>
      <c r="BK1620" s="94"/>
      <c r="BL1620" s="94"/>
      <c r="BM1620" s="94"/>
    </row>
    <row r="1621" spans="2:65" x14ac:dyDescent="0.3">
      <c r="B1621" s="44">
        <v>1613</v>
      </c>
      <c r="C1621" s="729" t="s">
        <v>886</v>
      </c>
      <c r="D1621" s="57" t="str">
        <f>IF(Input!$C$14="","0",Input!$C$14)</f>
        <v>0</v>
      </c>
      <c r="E1621" s="49" t="s">
        <v>507</v>
      </c>
      <c r="F1621" s="50">
        <v>2029</v>
      </c>
      <c r="G1621" s="719" t="s">
        <v>887</v>
      </c>
      <c r="H1621" s="719" t="str">
        <f t="shared" si="4069"/>
        <v>Total debt: of which: Securitisations</v>
      </c>
      <c r="I1621" s="719"/>
      <c r="J1621" s="719" t="str">
        <f t="shared" si="4041"/>
        <v>Debt Securities Total debt: of which: Securitisations</v>
      </c>
      <c r="K1621" s="627" t="s">
        <v>894</v>
      </c>
      <c r="L1621" s="94"/>
      <c r="M1621" s="94"/>
      <c r="N1621" s="53">
        <f t="shared" si="3903"/>
        <v>0</v>
      </c>
      <c r="O1621" s="685"/>
      <c r="P1621" s="685"/>
      <c r="Q1621" s="685"/>
      <c r="R1621" s="685"/>
      <c r="S1621" s="658"/>
      <c r="T1621" s="658"/>
      <c r="U1621" s="53">
        <f t="shared" si="3904"/>
        <v>0</v>
      </c>
      <c r="V1621" s="685"/>
      <c r="W1621" s="685"/>
      <c r="X1621" s="685"/>
      <c r="Y1621" s="631">
        <f t="shared" si="4097"/>
        <v>0</v>
      </c>
      <c r="Z1621" s="88">
        <f t="shared" si="4071"/>
        <v>0</v>
      </c>
      <c r="AA1621" s="88">
        <f t="shared" si="4072"/>
        <v>0</v>
      </c>
      <c r="AB1621" s="88">
        <f t="shared" si="4073"/>
        <v>0</v>
      </c>
      <c r="AC1621" s="88">
        <f t="shared" si="4074"/>
        <v>0</v>
      </c>
      <c r="AD1621" s="88">
        <f t="shared" si="4075"/>
        <v>0</v>
      </c>
      <c r="AE1621" s="78">
        <f t="shared" si="4076"/>
        <v>0</v>
      </c>
      <c r="AF1621" s="78">
        <f t="shared" si="4077"/>
        <v>0</v>
      </c>
      <c r="AG1621" s="88">
        <f t="shared" si="4078"/>
        <v>0</v>
      </c>
      <c r="AH1621" s="79">
        <f t="shared" si="4079"/>
        <v>0</v>
      </c>
      <c r="AI1621" s="79">
        <f t="shared" si="4080"/>
        <v>0</v>
      </c>
      <c r="AJ1621" s="79">
        <f t="shared" si="4081"/>
        <v>0</v>
      </c>
      <c r="AK1621" s="79">
        <f t="shared" si="4098"/>
        <v>0</v>
      </c>
      <c r="AL1621" s="79">
        <f t="shared" si="4098"/>
        <v>0</v>
      </c>
      <c r="AM1621" s="79">
        <f t="shared" si="4099"/>
        <v>0</v>
      </c>
      <c r="AN1621" s="79">
        <f t="shared" si="4100"/>
        <v>0</v>
      </c>
      <c r="AO1621" s="88">
        <f t="shared" si="4082"/>
        <v>0</v>
      </c>
      <c r="AP1621" s="88">
        <f t="shared" si="4083"/>
        <v>0</v>
      </c>
      <c r="AQ1621" s="52">
        <f t="shared" si="4084"/>
        <v>0</v>
      </c>
      <c r="AR1621" s="88">
        <f t="shared" si="4085"/>
        <v>0</v>
      </c>
      <c r="AS1621" s="88">
        <f t="shared" si="4086"/>
        <v>0</v>
      </c>
      <c r="AT1621" s="88">
        <f t="shared" si="4087"/>
        <v>0</v>
      </c>
      <c r="AU1621" s="88">
        <f t="shared" si="4088"/>
        <v>0</v>
      </c>
      <c r="AV1621" s="79">
        <f t="shared" si="4089"/>
        <v>0</v>
      </c>
      <c r="AW1621" s="88">
        <f t="shared" si="4090"/>
        <v>0</v>
      </c>
      <c r="AX1621" s="52">
        <f t="shared" si="4091"/>
        <v>0</v>
      </c>
      <c r="AY1621" s="52">
        <f t="shared" si="4092"/>
        <v>0</v>
      </c>
      <c r="AZ1621" s="88">
        <f t="shared" si="4093"/>
        <v>0</v>
      </c>
      <c r="BA1621" s="89"/>
      <c r="BB1621" s="88">
        <f t="shared" si="4094"/>
        <v>0</v>
      </c>
      <c r="BC1621" s="89"/>
      <c r="BD1621" s="88">
        <f t="shared" si="4095"/>
        <v>0</v>
      </c>
      <c r="BE1621" s="89"/>
      <c r="BF1621" s="634"/>
      <c r="BG1621" s="89"/>
      <c r="BH1621" s="46">
        <f t="shared" si="4042"/>
        <v>0</v>
      </c>
      <c r="BI1621" s="46">
        <f t="shared" si="4043"/>
        <v>0</v>
      </c>
      <c r="BJ1621" s="673"/>
      <c r="BK1621" s="94"/>
      <c r="BL1621" s="94"/>
      <c r="BM1621" s="94"/>
    </row>
    <row r="1622" spans="2:65" x14ac:dyDescent="0.3">
      <c r="B1622" s="44">
        <v>1614</v>
      </c>
      <c r="C1622" s="729" t="s">
        <v>884</v>
      </c>
      <c r="D1622" s="57" t="str">
        <f>IF(Input!$C$14="","0",Input!$C$14)</f>
        <v>0</v>
      </c>
      <c r="E1622" s="49" t="s">
        <v>507</v>
      </c>
      <c r="F1622" s="50">
        <v>2029</v>
      </c>
      <c r="G1622" s="719" t="s">
        <v>895</v>
      </c>
      <c r="H1622" s="719"/>
      <c r="I1622" s="719"/>
      <c r="J1622" s="719" t="str">
        <f t="shared" si="4041"/>
        <v>Loans and advances</v>
      </c>
      <c r="K1622" s="625" t="s">
        <v>895</v>
      </c>
      <c r="L1622" s="683"/>
      <c r="M1622" s="683"/>
      <c r="N1622" s="53">
        <f t="shared" si="3903"/>
        <v>0</v>
      </c>
      <c r="O1622" s="638">
        <f>IFERROR((O1623*AR1095+O1624*AR1096+O1625*AR1097+O1626*AR1098+O1627*AR1099+O1632*AR1104)/(AR1095+AR1096+AR1097+AR1098+AR1099+AR1104),0)</f>
        <v>0</v>
      </c>
      <c r="P1622" s="638">
        <f>IFERROR((P1623*AR1095+P1624*AR1096+P1625*AR1097+P1626*AR1098+P1627*AR1099+P1632*AR1104)/(AR1095+AR1096+AR1097+AR1098+AR1099+AR1104),0)</f>
        <v>0</v>
      </c>
      <c r="Q1622" s="638">
        <f>IFERROR((Q1623*AS1095+Q1624*AS1096+Q1625*AS1097+Q1626*AS1098+Q1627*AS1099+Q1632*AS1104)/(AS1095+AS1096+AS1097+AS1098+AS1099+AS1104),0)</f>
        <v>0</v>
      </c>
      <c r="R1622" s="638">
        <f>IFERROR((R1623*AS1095+R1624*AS1096+R1625*AS1097+R1626*AS1098+R1627*AS1099+R1632*AS1104)/(AS1095+AS1096+AS1097+AS1098+AS1099+AS1104),0)</f>
        <v>0</v>
      </c>
      <c r="S1622" s="673"/>
      <c r="T1622" s="673"/>
      <c r="U1622" s="53">
        <f t="shared" si="3904"/>
        <v>0</v>
      </c>
      <c r="V1622" s="636">
        <f>IFERROR((V1623*AC1623+V1624*AC1624+V1625*AC1625+V1626*AC1626+V1627*AC1627+V1632*AC1632)/(AC1623+AC1624+AC1625+AC1626+AC1627+AC1632),0)</f>
        <v>0</v>
      </c>
      <c r="W1622" s="636">
        <f>IFERROR((W1623*AD1623+W1624*AD1624+W1625*AD1625+W1626*AD1626+W1627*AD1627+W1632*AD1632)/(AD1623+AD1624+AD1625+AD1626+AD1627+AD1632),0)</f>
        <v>0</v>
      </c>
      <c r="X1622" s="636">
        <f>IFERROR((X1623*AS1623+X1624*AS1624+X1625*AS1625+X1626*AS1626+X1627*AS1627+X1632*AS1632)/(AS1623+AS1624+AS1625+AS1626+AS1627+AS1632),0)</f>
        <v>0</v>
      </c>
      <c r="Y1622" s="636">
        <f>IFERROR((Y1623*AU1623+Y1624*AU1624+Y1625*AU1625+Y1626*AU1626+Y1627*AU1627+Y1632*AU1632)/(AU1623+AU1624+AU1625+AU1626+AU1627+AU1632),0)</f>
        <v>0</v>
      </c>
      <c r="Z1622" s="52">
        <f t="shared" ref="Z1622:AZ1622" si="4101">SUM(Z1623:Z1627)+Z1632</f>
        <v>0</v>
      </c>
      <c r="AA1622" s="52">
        <f t="shared" si="4101"/>
        <v>0</v>
      </c>
      <c r="AB1622" s="52">
        <f t="shared" si="4101"/>
        <v>0</v>
      </c>
      <c r="AC1622" s="52">
        <f t="shared" si="4101"/>
        <v>0</v>
      </c>
      <c r="AD1622" s="52">
        <f t="shared" si="4101"/>
        <v>0</v>
      </c>
      <c r="AE1622" s="52">
        <f t="shared" si="4101"/>
        <v>0</v>
      </c>
      <c r="AF1622" s="52">
        <f t="shared" si="4101"/>
        <v>0</v>
      </c>
      <c r="AG1622" s="52">
        <f t="shared" si="4101"/>
        <v>0</v>
      </c>
      <c r="AH1622" s="52">
        <f t="shared" si="4101"/>
        <v>0</v>
      </c>
      <c r="AI1622" s="52">
        <f t="shared" si="4101"/>
        <v>0</v>
      </c>
      <c r="AJ1622" s="52">
        <f t="shared" si="4101"/>
        <v>0</v>
      </c>
      <c r="AK1622" s="52">
        <f t="shared" si="4101"/>
        <v>0</v>
      </c>
      <c r="AL1622" s="52">
        <f t="shared" si="4101"/>
        <v>0</v>
      </c>
      <c r="AM1622" s="52">
        <f t="shared" si="4101"/>
        <v>0</v>
      </c>
      <c r="AN1622" s="52">
        <f t="shared" si="4101"/>
        <v>0</v>
      </c>
      <c r="AO1622" s="52">
        <f t="shared" si="4101"/>
        <v>0</v>
      </c>
      <c r="AP1622" s="52">
        <f t="shared" si="4101"/>
        <v>0</v>
      </c>
      <c r="AQ1622" s="52">
        <f t="shared" si="4101"/>
        <v>0</v>
      </c>
      <c r="AR1622" s="52">
        <f t="shared" si="4101"/>
        <v>0</v>
      </c>
      <c r="AS1622" s="52">
        <f t="shared" si="4101"/>
        <v>0</v>
      </c>
      <c r="AT1622" s="52">
        <f t="shared" si="4101"/>
        <v>0</v>
      </c>
      <c r="AU1622" s="52">
        <f t="shared" si="4101"/>
        <v>0</v>
      </c>
      <c r="AV1622" s="79">
        <f t="shared" si="4101"/>
        <v>0</v>
      </c>
      <c r="AW1622" s="52">
        <f t="shared" si="4101"/>
        <v>0</v>
      </c>
      <c r="AX1622" s="52">
        <f t="shared" si="4101"/>
        <v>0</v>
      </c>
      <c r="AY1622" s="52">
        <f t="shared" si="4101"/>
        <v>0</v>
      </c>
      <c r="AZ1622" s="52">
        <f t="shared" si="4101"/>
        <v>0</v>
      </c>
      <c r="BA1622" s="87"/>
      <c r="BB1622" s="52">
        <f>SUM(BB1623:BB1627)+BB1632</f>
        <v>0</v>
      </c>
      <c r="BC1622" s="87"/>
      <c r="BD1622" s="52">
        <f>SUM(BD1623:BD1627)+BD1632</f>
        <v>0</v>
      </c>
      <c r="BE1622" s="87"/>
      <c r="BF1622" s="52">
        <f>SUM(BF1623:BF1627)+BF1632</f>
        <v>0</v>
      </c>
      <c r="BG1622" s="100"/>
      <c r="BH1622" s="46">
        <f t="shared" si="4042"/>
        <v>0</v>
      </c>
      <c r="BI1622" s="46">
        <f t="shared" si="4043"/>
        <v>0</v>
      </c>
      <c r="BJ1622" s="673"/>
      <c r="BK1622" s="683"/>
      <c r="BL1622" s="683"/>
      <c r="BM1622" s="683"/>
    </row>
    <row r="1623" spans="2:65" x14ac:dyDescent="0.3">
      <c r="B1623" s="44">
        <v>1615</v>
      </c>
      <c r="C1623" s="729" t="s">
        <v>837</v>
      </c>
      <c r="D1623" s="57" t="str">
        <f>IF(Input!$C$14="","0",Input!$C$14)</f>
        <v>0</v>
      </c>
      <c r="E1623" s="49" t="s">
        <v>507</v>
      </c>
      <c r="F1623" s="50">
        <v>2029</v>
      </c>
      <c r="G1623" s="719" t="s">
        <v>895</v>
      </c>
      <c r="H1623" s="719" t="str">
        <f>K1623</f>
        <v>Central banks</v>
      </c>
      <c r="I1623" s="719"/>
      <c r="J1623" s="719" t="str">
        <f t="shared" si="4041"/>
        <v>Loans and advances Central banks</v>
      </c>
      <c r="K1623" s="626" t="s">
        <v>889</v>
      </c>
      <c r="L1623" s="638">
        <f t="shared" ref="L1623:M1626" si="4102">L1095</f>
        <v>0</v>
      </c>
      <c r="M1623" s="638">
        <f t="shared" si="4102"/>
        <v>0</v>
      </c>
      <c r="N1623" s="53">
        <f t="shared" si="3903"/>
        <v>0</v>
      </c>
      <c r="O1623" s="685"/>
      <c r="P1623" s="685"/>
      <c r="Q1623" s="685"/>
      <c r="R1623" s="685"/>
      <c r="S1623" s="658"/>
      <c r="T1623" s="658"/>
      <c r="U1623" s="53">
        <f t="shared" si="3904"/>
        <v>0</v>
      </c>
      <c r="V1623" s="685"/>
      <c r="W1623" s="685"/>
      <c r="X1623" s="685"/>
      <c r="Y1623" s="631">
        <f t="shared" ref="Y1623:Y1626" si="4103">Y1095</f>
        <v>0</v>
      </c>
      <c r="Z1623" s="88">
        <f>R1623*AS1095</f>
        <v>0</v>
      </c>
      <c r="AA1623" s="88">
        <f>P1623*AR1095</f>
        <v>0</v>
      </c>
      <c r="AB1623" s="88">
        <f>AC1623+AD1623</f>
        <v>0</v>
      </c>
      <c r="AC1623" s="88">
        <f>O1623*AR1095</f>
        <v>0</v>
      </c>
      <c r="AD1623" s="88">
        <f>Q1623*AS1095</f>
        <v>0</v>
      </c>
      <c r="AE1623" s="78">
        <f>AA1623*X1623</f>
        <v>0</v>
      </c>
      <c r="AF1623" s="78">
        <f>(1-Q1623-R1623)*AS1095*X1623</f>
        <v>0</v>
      </c>
      <c r="AG1623" s="88">
        <f>AH1623+AI1623</f>
        <v>0</v>
      </c>
      <c r="AH1623" s="79">
        <f>V1623*AR1095*O1623</f>
        <v>0</v>
      </c>
      <c r="AI1623" s="79">
        <f>W1623*AS1095*Q1623</f>
        <v>0</v>
      </c>
      <c r="AJ1623" s="79">
        <f>AK1623+AL1623</f>
        <v>0</v>
      </c>
      <c r="AK1623" s="79">
        <f t="shared" ref="AK1623:AL1626" si="4104">AH1623+AH1095+AH567</f>
        <v>0</v>
      </c>
      <c r="AL1623" s="79">
        <f t="shared" si="4104"/>
        <v>0</v>
      </c>
      <c r="AM1623" s="79">
        <f t="shared" ref="AM1623:AM1626" si="4105">AR1095*(1-P1623-O1623)*O1623*V1623</f>
        <v>0</v>
      </c>
      <c r="AN1623" s="79">
        <f t="shared" ref="AN1623:AN1626" si="4106">R1623*AS1095*O1623*V1623</f>
        <v>0</v>
      </c>
      <c r="AO1623" s="88">
        <f t="shared" ref="AO1623:AO1626" si="4107">MAX(Y1623*AT303,BD303)</f>
        <v>0</v>
      </c>
      <c r="AP1623" s="88">
        <f>AQ1623+AT1623+AW1623</f>
        <v>0</v>
      </c>
      <c r="AQ1623" s="52">
        <f>SUM(AR1623:AS1623)</f>
        <v>0</v>
      </c>
      <c r="AR1623" s="88">
        <f>AR1095+Z1623-AA1623-AC1623</f>
        <v>0</v>
      </c>
      <c r="AS1623" s="88">
        <f>AS1095+AA1623-Z1623-AD1623</f>
        <v>0</v>
      </c>
      <c r="AT1623" s="88">
        <f>AV1623+AU1623</f>
        <v>0</v>
      </c>
      <c r="AU1623" s="88">
        <f>AT303</f>
        <v>0</v>
      </c>
      <c r="AV1623" s="79">
        <f t="shared" ref="AV1623:AV1626" si="4108">AB1623+AB1095+AB567</f>
        <v>0</v>
      </c>
      <c r="AW1623" s="88">
        <f>AW1095</f>
        <v>0</v>
      </c>
      <c r="AX1623" s="52">
        <f>SUM(AY1623,BD1623,BF1623)</f>
        <v>0</v>
      </c>
      <c r="AY1623" s="52">
        <f>SUM(AZ1623,BB1623)</f>
        <v>0</v>
      </c>
      <c r="AZ1623" s="88">
        <f>AN1623+AM1623</f>
        <v>0</v>
      </c>
      <c r="BA1623" s="89"/>
      <c r="BB1623" s="88">
        <f>AE1623+AF1623</f>
        <v>0</v>
      </c>
      <c r="BC1623" s="89"/>
      <c r="BD1623" s="88">
        <f>AJ1623+AO1623</f>
        <v>0</v>
      </c>
      <c r="BE1623" s="89"/>
      <c r="BF1623" s="634"/>
      <c r="BG1623" s="89"/>
      <c r="BH1623" s="46">
        <f t="shared" si="4042"/>
        <v>0</v>
      </c>
      <c r="BI1623" s="46">
        <f t="shared" si="4043"/>
        <v>0</v>
      </c>
      <c r="BJ1623" s="673"/>
      <c r="BK1623" s="94"/>
      <c r="BL1623" s="94"/>
      <c r="BM1623" s="94"/>
    </row>
    <row r="1624" spans="2:65" x14ac:dyDescent="0.3">
      <c r="B1624" s="44">
        <v>1616</v>
      </c>
      <c r="C1624" s="729" t="s">
        <v>837</v>
      </c>
      <c r="D1624" s="57" t="str">
        <f>IF(Input!$C$14="","0",Input!$C$14)</f>
        <v>0</v>
      </c>
      <c r="E1624" s="49" t="s">
        <v>507</v>
      </c>
      <c r="F1624" s="50">
        <v>2029</v>
      </c>
      <c r="G1624" s="719" t="s">
        <v>895</v>
      </c>
      <c r="H1624" s="719" t="str">
        <f>K1624</f>
        <v>General governments</v>
      </c>
      <c r="I1624" s="719"/>
      <c r="J1624" s="719" t="str">
        <f t="shared" si="4041"/>
        <v>Loans and advances General governments</v>
      </c>
      <c r="K1624" s="626" t="s">
        <v>890</v>
      </c>
      <c r="L1624" s="638">
        <f t="shared" si="4102"/>
        <v>0</v>
      </c>
      <c r="M1624" s="638">
        <f t="shared" si="4102"/>
        <v>0</v>
      </c>
      <c r="N1624" s="53">
        <f t="shared" si="3903"/>
        <v>0</v>
      </c>
      <c r="O1624" s="685"/>
      <c r="P1624" s="685"/>
      <c r="Q1624" s="685"/>
      <c r="R1624" s="685"/>
      <c r="S1624" s="673"/>
      <c r="T1624" s="673"/>
      <c r="U1624" s="53">
        <f t="shared" si="3904"/>
        <v>0</v>
      </c>
      <c r="V1624" s="685"/>
      <c r="W1624" s="685"/>
      <c r="X1624" s="685"/>
      <c r="Y1624" s="631">
        <f t="shared" si="4103"/>
        <v>0</v>
      </c>
      <c r="Z1624" s="88">
        <f>R1624*AS1096</f>
        <v>0</v>
      </c>
      <c r="AA1624" s="88">
        <f>P1624*AR1096</f>
        <v>0</v>
      </c>
      <c r="AB1624" s="88">
        <f>AC1624+AD1624</f>
        <v>0</v>
      </c>
      <c r="AC1624" s="88">
        <f>O1624*AR1096</f>
        <v>0</v>
      </c>
      <c r="AD1624" s="88">
        <f>Q1624*AS1096</f>
        <v>0</v>
      </c>
      <c r="AE1624" s="78">
        <f>AA1624*X1624</f>
        <v>0</v>
      </c>
      <c r="AF1624" s="78">
        <f>(1-Q1624-R1624)*AS1096*X1624</f>
        <v>0</v>
      </c>
      <c r="AG1624" s="88">
        <f>AH1624+AI1624</f>
        <v>0</v>
      </c>
      <c r="AH1624" s="79">
        <f>V1624*AR1096*O1624</f>
        <v>0</v>
      </c>
      <c r="AI1624" s="79">
        <f>W1624*AS1096*Q1624</f>
        <v>0</v>
      </c>
      <c r="AJ1624" s="79">
        <f>AK1624+AL1624</f>
        <v>0</v>
      </c>
      <c r="AK1624" s="79">
        <f t="shared" si="4104"/>
        <v>0</v>
      </c>
      <c r="AL1624" s="79">
        <f t="shared" si="4104"/>
        <v>0</v>
      </c>
      <c r="AM1624" s="79">
        <f t="shared" si="4105"/>
        <v>0</v>
      </c>
      <c r="AN1624" s="79">
        <f t="shared" si="4106"/>
        <v>0</v>
      </c>
      <c r="AO1624" s="88">
        <f t="shared" si="4107"/>
        <v>0</v>
      </c>
      <c r="AP1624" s="88">
        <f>AQ1624+AT1624+AW1624</f>
        <v>0</v>
      </c>
      <c r="AQ1624" s="52">
        <f>SUM(AR1624:AS1624)</f>
        <v>0</v>
      </c>
      <c r="AR1624" s="88">
        <f>AR1096+Z1624-AA1624-AC1624</f>
        <v>0</v>
      </c>
      <c r="AS1624" s="88">
        <f>AS1096+AA1624-Z1624-AD1624</f>
        <v>0</v>
      </c>
      <c r="AT1624" s="88">
        <f>AV1624+AU1624</f>
        <v>0</v>
      </c>
      <c r="AU1624" s="88">
        <f>AT304</f>
        <v>0</v>
      </c>
      <c r="AV1624" s="79">
        <f t="shared" si="4108"/>
        <v>0</v>
      </c>
      <c r="AW1624" s="88">
        <f>AW1096</f>
        <v>0</v>
      </c>
      <c r="AX1624" s="52">
        <f>SUM(AY1624,BD1624,BF1624)</f>
        <v>0</v>
      </c>
      <c r="AY1624" s="52">
        <f>SUM(AZ1624,BB1624)</f>
        <v>0</v>
      </c>
      <c r="AZ1624" s="88">
        <f>AN1624+AM1624</f>
        <v>0</v>
      </c>
      <c r="BA1624" s="89"/>
      <c r="BB1624" s="88">
        <f>AE1624+AF1624</f>
        <v>0</v>
      </c>
      <c r="BC1624" s="89"/>
      <c r="BD1624" s="88">
        <f>AJ1624+AO1624</f>
        <v>0</v>
      </c>
      <c r="BE1624" s="89"/>
      <c r="BF1624" s="634"/>
      <c r="BG1624" s="89"/>
      <c r="BH1624" s="46">
        <f t="shared" si="4042"/>
        <v>0</v>
      </c>
      <c r="BI1624" s="46">
        <f t="shared" si="4043"/>
        <v>0</v>
      </c>
      <c r="BJ1624" s="673"/>
      <c r="BK1624" s="683"/>
      <c r="BL1624" s="683"/>
      <c r="BM1624" s="683"/>
    </row>
    <row r="1625" spans="2:65" x14ac:dyDescent="0.3">
      <c r="B1625" s="44">
        <v>1617</v>
      </c>
      <c r="C1625" s="729" t="s">
        <v>837</v>
      </c>
      <c r="D1625" s="57" t="str">
        <f>IF(Input!$C$14="","0",Input!$C$14)</f>
        <v>0</v>
      </c>
      <c r="E1625" s="49" t="s">
        <v>507</v>
      </c>
      <c r="F1625" s="50">
        <v>2029</v>
      </c>
      <c r="G1625" s="719" t="s">
        <v>895</v>
      </c>
      <c r="H1625" s="719" t="str">
        <f>K1625</f>
        <v>Credit institutions</v>
      </c>
      <c r="I1625" s="719"/>
      <c r="J1625" s="719" t="str">
        <f t="shared" si="4041"/>
        <v>Loans and advances Credit institutions</v>
      </c>
      <c r="K1625" s="626" t="s">
        <v>891</v>
      </c>
      <c r="L1625" s="638">
        <f t="shared" si="4102"/>
        <v>0</v>
      </c>
      <c r="M1625" s="638">
        <f t="shared" si="4102"/>
        <v>0</v>
      </c>
      <c r="N1625" s="53">
        <f t="shared" si="3903"/>
        <v>0</v>
      </c>
      <c r="O1625" s="685"/>
      <c r="P1625" s="685"/>
      <c r="Q1625" s="685"/>
      <c r="R1625" s="685"/>
      <c r="S1625" s="658"/>
      <c r="T1625" s="658"/>
      <c r="U1625" s="53">
        <f t="shared" si="3904"/>
        <v>0</v>
      </c>
      <c r="V1625" s="685"/>
      <c r="W1625" s="685"/>
      <c r="X1625" s="685"/>
      <c r="Y1625" s="631">
        <f t="shared" si="4103"/>
        <v>0</v>
      </c>
      <c r="Z1625" s="88">
        <f>R1625*AS1097</f>
        <v>0</v>
      </c>
      <c r="AA1625" s="88">
        <f>P1625*AR1097</f>
        <v>0</v>
      </c>
      <c r="AB1625" s="88">
        <f>AC1625+AD1625</f>
        <v>0</v>
      </c>
      <c r="AC1625" s="88">
        <f>O1625*AR1097</f>
        <v>0</v>
      </c>
      <c r="AD1625" s="88">
        <f>Q1625*AS1097</f>
        <v>0</v>
      </c>
      <c r="AE1625" s="78">
        <f>AA1625*X1625</f>
        <v>0</v>
      </c>
      <c r="AF1625" s="78">
        <f>(1-Q1625-R1625)*AS1097*X1625</f>
        <v>0</v>
      </c>
      <c r="AG1625" s="88">
        <f>AH1625+AI1625</f>
        <v>0</v>
      </c>
      <c r="AH1625" s="79">
        <f>V1625*AR1097*O1625</f>
        <v>0</v>
      </c>
      <c r="AI1625" s="79">
        <f>W1625*AS1097*Q1625</f>
        <v>0</v>
      </c>
      <c r="AJ1625" s="79">
        <f>AK1625+AL1625</f>
        <v>0</v>
      </c>
      <c r="AK1625" s="79">
        <f t="shared" si="4104"/>
        <v>0</v>
      </c>
      <c r="AL1625" s="79">
        <f t="shared" si="4104"/>
        <v>0</v>
      </c>
      <c r="AM1625" s="79">
        <f t="shared" si="4105"/>
        <v>0</v>
      </c>
      <c r="AN1625" s="79">
        <f t="shared" si="4106"/>
        <v>0</v>
      </c>
      <c r="AO1625" s="88">
        <f t="shared" si="4107"/>
        <v>0</v>
      </c>
      <c r="AP1625" s="88">
        <f>AQ1625+AT1625+AW1625</f>
        <v>0</v>
      </c>
      <c r="AQ1625" s="52">
        <f>SUM(AR1625:AS1625)</f>
        <v>0</v>
      </c>
      <c r="AR1625" s="88">
        <f>AR1097+Z1625-AA1625-AC1625</f>
        <v>0</v>
      </c>
      <c r="AS1625" s="88">
        <f>AS1097+AA1625-Z1625-AD1625</f>
        <v>0</v>
      </c>
      <c r="AT1625" s="88">
        <f>AV1625+AU1625</f>
        <v>0</v>
      </c>
      <c r="AU1625" s="88">
        <f>AT305</f>
        <v>0</v>
      </c>
      <c r="AV1625" s="79">
        <f t="shared" si="4108"/>
        <v>0</v>
      </c>
      <c r="AW1625" s="88">
        <f>AW1097</f>
        <v>0</v>
      </c>
      <c r="AX1625" s="52">
        <f>SUM(AY1625,BD1625,BF1625)</f>
        <v>0</v>
      </c>
      <c r="AY1625" s="52">
        <f>SUM(AZ1625,BB1625)</f>
        <v>0</v>
      </c>
      <c r="AZ1625" s="88">
        <f>AN1625+AM1625</f>
        <v>0</v>
      </c>
      <c r="BA1625" s="89"/>
      <c r="BB1625" s="88">
        <f>AE1625+AF1625</f>
        <v>0</v>
      </c>
      <c r="BC1625" s="89"/>
      <c r="BD1625" s="88">
        <f>AJ1625+AO1625</f>
        <v>0</v>
      </c>
      <c r="BE1625" s="89"/>
      <c r="BF1625" s="634"/>
      <c r="BG1625" s="89"/>
      <c r="BH1625" s="46">
        <f t="shared" si="4042"/>
        <v>0</v>
      </c>
      <c r="BI1625" s="46">
        <f t="shared" si="4043"/>
        <v>0</v>
      </c>
      <c r="BJ1625" s="673"/>
      <c r="BK1625" s="94"/>
      <c r="BL1625" s="94"/>
      <c r="BM1625" s="94"/>
    </row>
    <row r="1626" spans="2:65" x14ac:dyDescent="0.3">
      <c r="B1626" s="44">
        <v>1618</v>
      </c>
      <c r="C1626" s="729" t="s">
        <v>837</v>
      </c>
      <c r="D1626" s="57" t="str">
        <f>IF(Input!$C$14="","0",Input!$C$14)</f>
        <v>0</v>
      </c>
      <c r="E1626" s="49" t="s">
        <v>507</v>
      </c>
      <c r="F1626" s="50">
        <v>2029</v>
      </c>
      <c r="G1626" s="719" t="s">
        <v>895</v>
      </c>
      <c r="H1626" s="719" t="str">
        <f>K1626</f>
        <v>Other financial corporations</v>
      </c>
      <c r="I1626" s="719"/>
      <c r="J1626" s="719" t="str">
        <f t="shared" si="4041"/>
        <v>Loans and advances Other financial corporations</v>
      </c>
      <c r="K1626" s="626" t="s">
        <v>892</v>
      </c>
      <c r="L1626" s="638">
        <f t="shared" si="4102"/>
        <v>0</v>
      </c>
      <c r="M1626" s="638">
        <f t="shared" si="4102"/>
        <v>0</v>
      </c>
      <c r="N1626" s="53">
        <f t="shared" si="3903"/>
        <v>0</v>
      </c>
      <c r="O1626" s="685"/>
      <c r="P1626" s="685"/>
      <c r="Q1626" s="685"/>
      <c r="R1626" s="685"/>
      <c r="S1626" s="658"/>
      <c r="T1626" s="658"/>
      <c r="U1626" s="53">
        <f t="shared" si="3904"/>
        <v>0</v>
      </c>
      <c r="V1626" s="685"/>
      <c r="W1626" s="685"/>
      <c r="X1626" s="685"/>
      <c r="Y1626" s="631">
        <f t="shared" si="4103"/>
        <v>0</v>
      </c>
      <c r="Z1626" s="88">
        <f>R1626*AS1098</f>
        <v>0</v>
      </c>
      <c r="AA1626" s="88">
        <f>P1626*AR1098</f>
        <v>0</v>
      </c>
      <c r="AB1626" s="88">
        <f>AC1626+AD1626</f>
        <v>0</v>
      </c>
      <c r="AC1626" s="88">
        <f>O1626*AR1098</f>
        <v>0</v>
      </c>
      <c r="AD1626" s="88">
        <f>Q1626*AS1098</f>
        <v>0</v>
      </c>
      <c r="AE1626" s="78">
        <f>AA1626*X1626</f>
        <v>0</v>
      </c>
      <c r="AF1626" s="78">
        <f>(1-Q1626-R1626)*AS1098*X1626</f>
        <v>0</v>
      </c>
      <c r="AG1626" s="88">
        <f>AH1626+AI1626</f>
        <v>0</v>
      </c>
      <c r="AH1626" s="79">
        <f>V1626*AR1098*O1626</f>
        <v>0</v>
      </c>
      <c r="AI1626" s="79">
        <f>W1626*AS1098*Q1626</f>
        <v>0</v>
      </c>
      <c r="AJ1626" s="79">
        <f>AK1626+AL1626</f>
        <v>0</v>
      </c>
      <c r="AK1626" s="79">
        <f t="shared" si="4104"/>
        <v>0</v>
      </c>
      <c r="AL1626" s="79">
        <f t="shared" si="4104"/>
        <v>0</v>
      </c>
      <c r="AM1626" s="79">
        <f t="shared" si="4105"/>
        <v>0</v>
      </c>
      <c r="AN1626" s="79">
        <f t="shared" si="4106"/>
        <v>0</v>
      </c>
      <c r="AO1626" s="88">
        <f t="shared" si="4107"/>
        <v>0</v>
      </c>
      <c r="AP1626" s="88">
        <f>AQ1626+AT1626+AW1626</f>
        <v>0</v>
      </c>
      <c r="AQ1626" s="52">
        <f>SUM(AR1626:AS1626)</f>
        <v>0</v>
      </c>
      <c r="AR1626" s="88">
        <f>AR1098+Z1626-AA1626-AC1626</f>
        <v>0</v>
      </c>
      <c r="AS1626" s="88">
        <f>AS1098+AA1626-Z1626-AD1626</f>
        <v>0</v>
      </c>
      <c r="AT1626" s="88">
        <f>AV1626+AU1626</f>
        <v>0</v>
      </c>
      <c r="AU1626" s="88">
        <f>AT306</f>
        <v>0</v>
      </c>
      <c r="AV1626" s="79">
        <f t="shared" si="4108"/>
        <v>0</v>
      </c>
      <c r="AW1626" s="88">
        <f>AW1098</f>
        <v>0</v>
      </c>
      <c r="AX1626" s="52">
        <f>SUM(AY1626,BD1626,BF1626)</f>
        <v>0</v>
      </c>
      <c r="AY1626" s="52">
        <f>SUM(AZ1626,BB1626)</f>
        <v>0</v>
      </c>
      <c r="AZ1626" s="88">
        <f>AN1626+AM1626</f>
        <v>0</v>
      </c>
      <c r="BA1626" s="89"/>
      <c r="BB1626" s="88">
        <f>AE1626+AF1626</f>
        <v>0</v>
      </c>
      <c r="BC1626" s="89"/>
      <c r="BD1626" s="88">
        <f>AJ1626+AO1626</f>
        <v>0</v>
      </c>
      <c r="BE1626" s="89"/>
      <c r="BF1626" s="634"/>
      <c r="BG1626" s="89"/>
      <c r="BH1626" s="46">
        <f t="shared" si="4042"/>
        <v>0</v>
      </c>
      <c r="BI1626" s="46">
        <f t="shared" si="4043"/>
        <v>0</v>
      </c>
      <c r="BJ1626" s="673"/>
      <c r="BK1626" s="94"/>
      <c r="BL1626" s="94"/>
      <c r="BM1626" s="94"/>
    </row>
    <row r="1627" spans="2:65" x14ac:dyDescent="0.3">
      <c r="B1627" s="44">
        <v>1619</v>
      </c>
      <c r="C1627" s="729" t="s">
        <v>884</v>
      </c>
      <c r="D1627" s="57" t="str">
        <f>IF(Input!$C$14="","0",Input!$C$14)</f>
        <v>0</v>
      </c>
      <c r="E1627" s="49" t="s">
        <v>507</v>
      </c>
      <c r="F1627" s="50">
        <v>2029</v>
      </c>
      <c r="G1627" s="719" t="s">
        <v>895</v>
      </c>
      <c r="H1627" s="719" t="str">
        <f>K1627</f>
        <v>Non-financial corporations</v>
      </c>
      <c r="I1627" s="719"/>
      <c r="J1627" s="719" t="str">
        <f t="shared" si="4041"/>
        <v>Loans and advances Non-financial corporations</v>
      </c>
      <c r="K1627" s="626" t="s">
        <v>893</v>
      </c>
      <c r="L1627" s="94"/>
      <c r="M1627" s="94"/>
      <c r="N1627" s="53">
        <f t="shared" si="3903"/>
        <v>0</v>
      </c>
      <c r="O1627" s="638">
        <f>IFERROR((O1628*AR1100+O1629*AR1101+O1630*AR1102+O1631*AR1103)/(AR1100+AR1101+AR1102+AR1103),0)</f>
        <v>0</v>
      </c>
      <c r="P1627" s="638">
        <f>IFERROR((P1628*AR1100+P1629*AR1101+P1630*AR1102+P1631*AR1103)/(AR1100+AR1101+AR1102+AR1103),0)</f>
        <v>0</v>
      </c>
      <c r="Q1627" s="638">
        <f>IFERROR((Q1628*AS1100+Q1629*AS1101+Q1630*AS1102+Q1631*AS1103)/(AS1100+AS1101+AS1102+AS1103),0)</f>
        <v>0</v>
      </c>
      <c r="R1627" s="638">
        <f>IFERROR((R1628*AS1100+R1629*AS1101+R1630*AS1102+R1631*AS1103)/(AS1100+AS1101+AS1102+AS1103),0)</f>
        <v>0</v>
      </c>
      <c r="S1627" s="658"/>
      <c r="T1627" s="658"/>
      <c r="U1627" s="53">
        <f t="shared" si="3904"/>
        <v>0</v>
      </c>
      <c r="V1627" s="636">
        <f>IFERROR((V1628*AC1628+V1629*AC1629+V1630*AC1630+V1631*AC1631)/(AC1628+AC1629+AC1630+AC1631),0)</f>
        <v>0</v>
      </c>
      <c r="W1627" s="636">
        <f>IFERROR((W1628*AD1628+W1629*AD1629+W1630*AD1630+W1631*AD1631)/(AD1628+AD1629+AD1630+AD1631),0)</f>
        <v>0</v>
      </c>
      <c r="X1627" s="636">
        <f>IFERROR((X1628*AS1628+X1629*AS1629+X1630*AS1630+X1631*AS1631)/(AS1628+AS1629+AS1630+AS1631),0)</f>
        <v>0</v>
      </c>
      <c r="Y1627" s="636">
        <f>IFERROR((Y1628*AU1628+Y1629*AU1629+Y1630*AU1630+Y1631*AU1631)/(AU1628+AU1629+AU1630+AU1631),0)</f>
        <v>0</v>
      </c>
      <c r="Z1627" s="88">
        <f t="shared" ref="Z1627:AZ1627" si="4109">SUM(Z1628:Z1631)</f>
        <v>0</v>
      </c>
      <c r="AA1627" s="88">
        <f t="shared" si="4109"/>
        <v>0</v>
      </c>
      <c r="AB1627" s="88">
        <f t="shared" si="4109"/>
        <v>0</v>
      </c>
      <c r="AC1627" s="88">
        <f t="shared" si="4109"/>
        <v>0</v>
      </c>
      <c r="AD1627" s="88">
        <f t="shared" si="4109"/>
        <v>0</v>
      </c>
      <c r="AE1627" s="88">
        <f t="shared" si="4109"/>
        <v>0</v>
      </c>
      <c r="AF1627" s="88">
        <f t="shared" si="4109"/>
        <v>0</v>
      </c>
      <c r="AG1627" s="88">
        <f t="shared" si="4109"/>
        <v>0</v>
      </c>
      <c r="AH1627" s="88">
        <f t="shared" si="4109"/>
        <v>0</v>
      </c>
      <c r="AI1627" s="88">
        <f t="shared" si="4109"/>
        <v>0</v>
      </c>
      <c r="AJ1627" s="88">
        <f t="shared" si="4109"/>
        <v>0</v>
      </c>
      <c r="AK1627" s="88">
        <f t="shared" si="4109"/>
        <v>0</v>
      </c>
      <c r="AL1627" s="88">
        <f t="shared" si="4109"/>
        <v>0</v>
      </c>
      <c r="AM1627" s="88">
        <f t="shared" si="4109"/>
        <v>0</v>
      </c>
      <c r="AN1627" s="88">
        <f t="shared" si="4109"/>
        <v>0</v>
      </c>
      <c r="AO1627" s="88">
        <f t="shared" si="4109"/>
        <v>0</v>
      </c>
      <c r="AP1627" s="88">
        <f t="shared" si="4109"/>
        <v>0</v>
      </c>
      <c r="AQ1627" s="52">
        <f t="shared" si="4109"/>
        <v>0</v>
      </c>
      <c r="AR1627" s="88">
        <f t="shared" si="4109"/>
        <v>0</v>
      </c>
      <c r="AS1627" s="88">
        <f t="shared" si="4109"/>
        <v>0</v>
      </c>
      <c r="AT1627" s="88">
        <f t="shared" si="4109"/>
        <v>0</v>
      </c>
      <c r="AU1627" s="88">
        <f t="shared" si="4109"/>
        <v>0</v>
      </c>
      <c r="AV1627" s="79">
        <f t="shared" si="4109"/>
        <v>0</v>
      </c>
      <c r="AW1627" s="88">
        <f t="shared" si="4109"/>
        <v>0</v>
      </c>
      <c r="AX1627" s="52">
        <f t="shared" si="4109"/>
        <v>0</v>
      </c>
      <c r="AY1627" s="52">
        <f t="shared" si="4109"/>
        <v>0</v>
      </c>
      <c r="AZ1627" s="88">
        <f t="shared" si="4109"/>
        <v>0</v>
      </c>
      <c r="BA1627" s="89"/>
      <c r="BB1627" s="88">
        <f>SUM(BB1628:BB1631)</f>
        <v>0</v>
      </c>
      <c r="BC1627" s="89"/>
      <c r="BD1627" s="88">
        <f>SUM(BD1628:BD1631)</f>
        <v>0</v>
      </c>
      <c r="BE1627" s="89"/>
      <c r="BF1627" s="88">
        <f>SUM(BF1628:BF1631)</f>
        <v>0</v>
      </c>
      <c r="BG1627" s="89"/>
      <c r="BH1627" s="46">
        <f t="shared" si="4042"/>
        <v>0</v>
      </c>
      <c r="BI1627" s="46">
        <f t="shared" si="4043"/>
        <v>0</v>
      </c>
      <c r="BJ1627" s="673"/>
      <c r="BK1627" s="94"/>
      <c r="BL1627" s="94"/>
      <c r="BM1627" s="94"/>
    </row>
    <row r="1628" spans="2:65" x14ac:dyDescent="0.3">
      <c r="B1628" s="44">
        <v>1620</v>
      </c>
      <c r="C1628" s="729" t="s">
        <v>837</v>
      </c>
      <c r="D1628" s="57" t="str">
        <f>IF(Input!$C$14="","0",Input!$C$14)</f>
        <v>0</v>
      </c>
      <c r="E1628" s="49" t="s">
        <v>507</v>
      </c>
      <c r="F1628" s="50">
        <v>2029</v>
      </c>
      <c r="G1628" s="719" t="s">
        <v>895</v>
      </c>
      <c r="H1628" s="719" t="s">
        <v>893</v>
      </c>
      <c r="I1628" s="719" t="str">
        <f>K1628</f>
        <v>Small and medium-sized enterprises (SME) - Commercial real estate (CRE) loans</v>
      </c>
      <c r="J1628" s="719" t="str">
        <f t="shared" si="4041"/>
        <v>Loans and advances Non-financial corporations Small and medium-sized enterprises (SME) - Commercial real estate (CRE) loans</v>
      </c>
      <c r="K1628" s="628" t="s">
        <v>896</v>
      </c>
      <c r="L1628" s="638">
        <f t="shared" ref="L1628:M1631" si="4110">L1100</f>
        <v>0</v>
      </c>
      <c r="M1628" s="638">
        <f t="shared" si="4110"/>
        <v>0</v>
      </c>
      <c r="N1628" s="53">
        <f t="shared" si="3903"/>
        <v>0</v>
      </c>
      <c r="O1628" s="685"/>
      <c r="P1628" s="685"/>
      <c r="Q1628" s="685"/>
      <c r="R1628" s="685"/>
      <c r="S1628" s="658"/>
      <c r="T1628" s="658"/>
      <c r="U1628" s="53">
        <f t="shared" si="3904"/>
        <v>0</v>
      </c>
      <c r="V1628" s="685"/>
      <c r="W1628" s="685"/>
      <c r="X1628" s="685"/>
      <c r="Y1628" s="631">
        <f t="shared" ref="Y1628:Y1631" si="4111">Y1100</f>
        <v>0</v>
      </c>
      <c r="Z1628" s="88">
        <f>R1628*AS1100</f>
        <v>0</v>
      </c>
      <c r="AA1628" s="88">
        <f>P1628*AR1100</f>
        <v>0</v>
      </c>
      <c r="AB1628" s="88">
        <f>AC1628+AD1628</f>
        <v>0</v>
      </c>
      <c r="AC1628" s="88">
        <f>O1628*AR1100</f>
        <v>0</v>
      </c>
      <c r="AD1628" s="88">
        <f>Q1628*AS1100</f>
        <v>0</v>
      </c>
      <c r="AE1628" s="78">
        <f>AA1628*X1628</f>
        <v>0</v>
      </c>
      <c r="AF1628" s="78">
        <f>(1-Q1628-R1628)*AS1100*X1628</f>
        <v>0</v>
      </c>
      <c r="AG1628" s="88">
        <f>AH1628+AI1628</f>
        <v>0</v>
      </c>
      <c r="AH1628" s="79">
        <f>V1628*AR1100*O1628</f>
        <v>0</v>
      </c>
      <c r="AI1628" s="79">
        <f>W1628*AS1100*Q1628</f>
        <v>0</v>
      </c>
      <c r="AJ1628" s="79">
        <f>AK1628+AL1628</f>
        <v>0</v>
      </c>
      <c r="AK1628" s="79">
        <f t="shared" ref="AK1628:AL1631" si="4112">AH1628+AH1100+AH572</f>
        <v>0</v>
      </c>
      <c r="AL1628" s="79">
        <f t="shared" si="4112"/>
        <v>0</v>
      </c>
      <c r="AM1628" s="79">
        <f t="shared" ref="AM1628:AM1631" si="4113">AR1100*(1-P1628-O1628)*O1628*V1628</f>
        <v>0</v>
      </c>
      <c r="AN1628" s="79">
        <f t="shared" ref="AN1628:AN1631" si="4114">R1628*AS1100*O1628*V1628</f>
        <v>0</v>
      </c>
      <c r="AO1628" s="88">
        <f t="shared" ref="AO1628:AO1631" si="4115">MAX(Y1628*AT308,BD308)</f>
        <v>0</v>
      </c>
      <c r="AP1628" s="88">
        <f>AQ1628+AT1628+AW1628</f>
        <v>0</v>
      </c>
      <c r="AQ1628" s="52">
        <f>SUM(AR1628:AS1628)</f>
        <v>0</v>
      </c>
      <c r="AR1628" s="88">
        <f>AR1100+Z1628-AA1628-AC1628</f>
        <v>0</v>
      </c>
      <c r="AS1628" s="88">
        <f>AS1100+AA1628-Z1628-AD1628</f>
        <v>0</v>
      </c>
      <c r="AT1628" s="88">
        <f>AV1628+AU1628</f>
        <v>0</v>
      </c>
      <c r="AU1628" s="88">
        <f>AT308</f>
        <v>0</v>
      </c>
      <c r="AV1628" s="79">
        <f t="shared" ref="AV1628:AV1631" si="4116">AB1628+AB1100+AB572</f>
        <v>0</v>
      </c>
      <c r="AW1628" s="88">
        <f>AW1100</f>
        <v>0</v>
      </c>
      <c r="AX1628" s="52">
        <f>SUM(AY1628,BD1628,BF1628)</f>
        <v>0</v>
      </c>
      <c r="AY1628" s="52">
        <f t="shared" ref="AY1628:AY1635" si="4117">SUM(AZ1628,BB1628)</f>
        <v>0</v>
      </c>
      <c r="AZ1628" s="88">
        <f>AN1628+AM1628</f>
        <v>0</v>
      </c>
      <c r="BA1628" s="89"/>
      <c r="BB1628" s="88">
        <f>AE1628+AF1628</f>
        <v>0</v>
      </c>
      <c r="BC1628" s="89"/>
      <c r="BD1628" s="88">
        <f>AJ1628+AO1628</f>
        <v>0</v>
      </c>
      <c r="BE1628" s="89"/>
      <c r="BF1628" s="634"/>
      <c r="BG1628" s="89"/>
      <c r="BH1628" s="46">
        <f t="shared" si="4042"/>
        <v>0</v>
      </c>
      <c r="BI1628" s="46">
        <f t="shared" si="4043"/>
        <v>0</v>
      </c>
      <c r="BJ1628" s="673"/>
      <c r="BK1628" s="94"/>
      <c r="BL1628" s="94"/>
      <c r="BM1628" s="94"/>
    </row>
    <row r="1629" spans="2:65" x14ac:dyDescent="0.3">
      <c r="B1629" s="44">
        <v>1621</v>
      </c>
      <c r="C1629" s="729" t="s">
        <v>837</v>
      </c>
      <c r="D1629" s="57" t="str">
        <f>IF(Input!$C$14="","0",Input!$C$14)</f>
        <v>0</v>
      </c>
      <c r="E1629" s="49" t="s">
        <v>507</v>
      </c>
      <c r="F1629" s="50">
        <v>2029</v>
      </c>
      <c r="G1629" s="719" t="s">
        <v>895</v>
      </c>
      <c r="H1629" s="719" t="s">
        <v>893</v>
      </c>
      <c r="I1629" s="719" t="str">
        <f>K1629</f>
        <v>Small and medium-sized enterprises (SME) - Other loans</v>
      </c>
      <c r="J1629" s="719" t="str">
        <f t="shared" si="4041"/>
        <v>Loans and advances Non-financial corporations Small and medium-sized enterprises (SME) - Other loans</v>
      </c>
      <c r="K1629" s="628" t="s">
        <v>897</v>
      </c>
      <c r="L1629" s="638">
        <f t="shared" si="4110"/>
        <v>0</v>
      </c>
      <c r="M1629" s="638">
        <f t="shared" si="4110"/>
        <v>0</v>
      </c>
      <c r="N1629" s="53">
        <f t="shared" si="3903"/>
        <v>0</v>
      </c>
      <c r="O1629" s="685"/>
      <c r="P1629" s="685"/>
      <c r="Q1629" s="685"/>
      <c r="R1629" s="685"/>
      <c r="S1629" s="673"/>
      <c r="T1629" s="673"/>
      <c r="U1629" s="53">
        <f t="shared" si="3904"/>
        <v>0</v>
      </c>
      <c r="V1629" s="685"/>
      <c r="W1629" s="685"/>
      <c r="X1629" s="685"/>
      <c r="Y1629" s="631">
        <f t="shared" si="4111"/>
        <v>0</v>
      </c>
      <c r="Z1629" s="88">
        <f>R1629*AS1101</f>
        <v>0</v>
      </c>
      <c r="AA1629" s="88">
        <f>P1629*AR1101</f>
        <v>0</v>
      </c>
      <c r="AB1629" s="88">
        <f>AC1629+AD1629</f>
        <v>0</v>
      </c>
      <c r="AC1629" s="88">
        <f>O1629*AR1101</f>
        <v>0</v>
      </c>
      <c r="AD1629" s="88">
        <f>Q1629*AS1101</f>
        <v>0</v>
      </c>
      <c r="AE1629" s="78">
        <f>AA1629*X1629</f>
        <v>0</v>
      </c>
      <c r="AF1629" s="78">
        <f>(1-Q1629-R1629)*AS1101*X1629</f>
        <v>0</v>
      </c>
      <c r="AG1629" s="88">
        <f>AH1629+AI1629</f>
        <v>0</v>
      </c>
      <c r="AH1629" s="79">
        <f>V1629*AR1101*O1629</f>
        <v>0</v>
      </c>
      <c r="AI1629" s="79">
        <f>W1629*AS1101*Q1629</f>
        <v>0</v>
      </c>
      <c r="AJ1629" s="79">
        <f>AK1629+AL1629</f>
        <v>0</v>
      </c>
      <c r="AK1629" s="79">
        <f t="shared" si="4112"/>
        <v>0</v>
      </c>
      <c r="AL1629" s="79">
        <f t="shared" si="4112"/>
        <v>0</v>
      </c>
      <c r="AM1629" s="79">
        <f t="shared" si="4113"/>
        <v>0</v>
      </c>
      <c r="AN1629" s="79">
        <f t="shared" si="4114"/>
        <v>0</v>
      </c>
      <c r="AO1629" s="88">
        <f t="shared" si="4115"/>
        <v>0</v>
      </c>
      <c r="AP1629" s="88">
        <f>AQ1629+AT1629+AW1629</f>
        <v>0</v>
      </c>
      <c r="AQ1629" s="52">
        <f>SUM(AR1629:AS1629)</f>
        <v>0</v>
      </c>
      <c r="AR1629" s="88">
        <f>AR1101+Z1629-AA1629-AC1629</f>
        <v>0</v>
      </c>
      <c r="AS1629" s="88">
        <f>AS1101+AA1629-Z1629-AD1629</f>
        <v>0</v>
      </c>
      <c r="AT1629" s="88">
        <f>AV1629+AU1629</f>
        <v>0</v>
      </c>
      <c r="AU1629" s="88">
        <f>AT309</f>
        <v>0</v>
      </c>
      <c r="AV1629" s="79">
        <f t="shared" si="4116"/>
        <v>0</v>
      </c>
      <c r="AW1629" s="88">
        <f>AW1101</f>
        <v>0</v>
      </c>
      <c r="AX1629" s="52">
        <f>SUM(AY1629,BD1629,BF1629)</f>
        <v>0</v>
      </c>
      <c r="AY1629" s="52">
        <f t="shared" si="4117"/>
        <v>0</v>
      </c>
      <c r="AZ1629" s="88">
        <f>AN1629+AM1629</f>
        <v>0</v>
      </c>
      <c r="BA1629" s="89"/>
      <c r="BB1629" s="88">
        <f>AE1629+AF1629</f>
        <v>0</v>
      </c>
      <c r="BC1629" s="89"/>
      <c r="BD1629" s="88">
        <f>AJ1629+AO1629</f>
        <v>0</v>
      </c>
      <c r="BE1629" s="89"/>
      <c r="BF1629" s="634"/>
      <c r="BG1629" s="89"/>
      <c r="BH1629" s="46">
        <f t="shared" si="4042"/>
        <v>0</v>
      </c>
      <c r="BI1629" s="46">
        <f t="shared" si="4043"/>
        <v>0</v>
      </c>
      <c r="BJ1629" s="673"/>
      <c r="BK1629" s="683"/>
      <c r="BL1629" s="683"/>
      <c r="BM1629" s="683"/>
    </row>
    <row r="1630" spans="2:65" x14ac:dyDescent="0.3">
      <c r="B1630" s="44">
        <v>1622</v>
      </c>
      <c r="C1630" s="729" t="s">
        <v>837</v>
      </c>
      <c r="D1630" s="57" t="str">
        <f>IF(Input!$C$14="","0",Input!$C$14)</f>
        <v>0</v>
      </c>
      <c r="E1630" s="49" t="s">
        <v>507</v>
      </c>
      <c r="F1630" s="50">
        <v>2029</v>
      </c>
      <c r="G1630" s="719" t="s">
        <v>895</v>
      </c>
      <c r="H1630" s="719" t="s">
        <v>893</v>
      </c>
      <c r="I1630" s="719" t="str">
        <f>K1630</f>
        <v>Non-financial corporations other than SMEs - Commercial real estate (CRE) loans</v>
      </c>
      <c r="J1630" s="719" t="str">
        <f t="shared" si="4041"/>
        <v>Loans and advances Non-financial corporations Non-financial corporations other than SMEs - Commercial real estate (CRE) loans</v>
      </c>
      <c r="K1630" s="628" t="s">
        <v>898</v>
      </c>
      <c r="L1630" s="53">
        <f t="shared" si="4110"/>
        <v>0</v>
      </c>
      <c r="M1630" s="53">
        <f t="shared" si="4110"/>
        <v>0</v>
      </c>
      <c r="N1630" s="53">
        <f t="shared" si="3903"/>
        <v>0</v>
      </c>
      <c r="O1630" s="685"/>
      <c r="P1630" s="685"/>
      <c r="Q1630" s="685"/>
      <c r="R1630" s="685"/>
      <c r="S1630" s="674"/>
      <c r="T1630" s="674"/>
      <c r="U1630" s="53">
        <f t="shared" si="3904"/>
        <v>0</v>
      </c>
      <c r="V1630" s="685"/>
      <c r="W1630" s="685"/>
      <c r="X1630" s="685"/>
      <c r="Y1630" s="631">
        <f t="shared" si="4111"/>
        <v>0</v>
      </c>
      <c r="Z1630" s="88">
        <f>R1630*AS1102</f>
        <v>0</v>
      </c>
      <c r="AA1630" s="88">
        <f>P1630*AR1102</f>
        <v>0</v>
      </c>
      <c r="AB1630" s="88">
        <f>AC1630+AD1630</f>
        <v>0</v>
      </c>
      <c r="AC1630" s="88">
        <f>O1630*AR1102</f>
        <v>0</v>
      </c>
      <c r="AD1630" s="88">
        <f>Q1630*AS1102</f>
        <v>0</v>
      </c>
      <c r="AE1630" s="78">
        <f>AA1630*X1630</f>
        <v>0</v>
      </c>
      <c r="AF1630" s="78">
        <f>(1-Q1630-R1630)*AS1102*X1630</f>
        <v>0</v>
      </c>
      <c r="AG1630" s="88">
        <f>AH1630+AI1630</f>
        <v>0</v>
      </c>
      <c r="AH1630" s="79">
        <f>V1630*AR1102*O1630</f>
        <v>0</v>
      </c>
      <c r="AI1630" s="79">
        <f>W1630*AS1102*Q1630</f>
        <v>0</v>
      </c>
      <c r="AJ1630" s="79">
        <f>AK1630+AL1630</f>
        <v>0</v>
      </c>
      <c r="AK1630" s="79">
        <f t="shared" si="4112"/>
        <v>0</v>
      </c>
      <c r="AL1630" s="79">
        <f t="shared" si="4112"/>
        <v>0</v>
      </c>
      <c r="AM1630" s="79">
        <f t="shared" si="4113"/>
        <v>0</v>
      </c>
      <c r="AN1630" s="79">
        <f t="shared" si="4114"/>
        <v>0</v>
      </c>
      <c r="AO1630" s="88">
        <f t="shared" si="4115"/>
        <v>0</v>
      </c>
      <c r="AP1630" s="88">
        <f>AQ1630+AT1630+AW1630</f>
        <v>0</v>
      </c>
      <c r="AQ1630" s="52">
        <f>SUM(AR1630:AS1630)</f>
        <v>0</v>
      </c>
      <c r="AR1630" s="88">
        <f>AR1102+Z1630-AA1630-AC1630</f>
        <v>0</v>
      </c>
      <c r="AS1630" s="88">
        <f>AS1102+AA1630-Z1630-AD1630</f>
        <v>0</v>
      </c>
      <c r="AT1630" s="88">
        <f>AV1630+AU1630</f>
        <v>0</v>
      </c>
      <c r="AU1630" s="88">
        <f>AT310</f>
        <v>0</v>
      </c>
      <c r="AV1630" s="79">
        <f t="shared" si="4116"/>
        <v>0</v>
      </c>
      <c r="AW1630" s="88">
        <f>AW1102</f>
        <v>0</v>
      </c>
      <c r="AX1630" s="52">
        <f>SUM(AY1630,BD1630,BF1630)</f>
        <v>0</v>
      </c>
      <c r="AY1630" s="52">
        <f t="shared" si="4117"/>
        <v>0</v>
      </c>
      <c r="AZ1630" s="88">
        <f>AN1630+AM1630</f>
        <v>0</v>
      </c>
      <c r="BA1630" s="89"/>
      <c r="BB1630" s="88">
        <f>AE1630+AF1630</f>
        <v>0</v>
      </c>
      <c r="BC1630" s="89"/>
      <c r="BD1630" s="88">
        <f>AJ1630+AO1630</f>
        <v>0</v>
      </c>
      <c r="BE1630" s="89"/>
      <c r="BF1630" s="634"/>
      <c r="BG1630" s="89"/>
      <c r="BH1630" s="46">
        <f t="shared" si="4042"/>
        <v>0</v>
      </c>
      <c r="BI1630" s="46">
        <f t="shared" si="4043"/>
        <v>0</v>
      </c>
      <c r="BJ1630" s="673"/>
      <c r="BK1630" s="3948"/>
      <c r="BL1630" s="3948"/>
      <c r="BM1630" s="3948"/>
    </row>
    <row r="1631" spans="2:65" x14ac:dyDescent="0.3">
      <c r="B1631" s="44">
        <v>1623</v>
      </c>
      <c r="C1631" s="729" t="s">
        <v>837</v>
      </c>
      <c r="D1631" s="57" t="str">
        <f>IF(Input!$C$14="","0",Input!$C$14)</f>
        <v>0</v>
      </c>
      <c r="E1631" s="49" t="s">
        <v>507</v>
      </c>
      <c r="F1631" s="50">
        <v>2029</v>
      </c>
      <c r="G1631" s="719" t="s">
        <v>895</v>
      </c>
      <c r="H1631" s="719" t="s">
        <v>893</v>
      </c>
      <c r="I1631" s="719" t="str">
        <f>K1631</f>
        <v xml:space="preserve">Non-financial corporations other than SMEs - Other loans </v>
      </c>
      <c r="J1631" s="719" t="str">
        <f t="shared" si="4041"/>
        <v>Loans and advances Non-financial corporations Non-financial corporations other than SMEs - Other loans</v>
      </c>
      <c r="K1631" s="628" t="s">
        <v>899</v>
      </c>
      <c r="L1631" s="638">
        <f t="shared" si="4110"/>
        <v>0</v>
      </c>
      <c r="M1631" s="638">
        <f t="shared" si="4110"/>
        <v>0</v>
      </c>
      <c r="N1631" s="53">
        <f t="shared" si="3903"/>
        <v>0</v>
      </c>
      <c r="O1631" s="685"/>
      <c r="P1631" s="685"/>
      <c r="Q1631" s="685"/>
      <c r="R1631" s="685"/>
      <c r="S1631" s="658"/>
      <c r="T1631" s="658"/>
      <c r="U1631" s="53">
        <f t="shared" si="3904"/>
        <v>0</v>
      </c>
      <c r="V1631" s="685"/>
      <c r="W1631" s="685"/>
      <c r="X1631" s="685"/>
      <c r="Y1631" s="631">
        <f t="shared" si="4111"/>
        <v>0</v>
      </c>
      <c r="Z1631" s="88">
        <f>R1631*AS1103</f>
        <v>0</v>
      </c>
      <c r="AA1631" s="88">
        <f>P1631*AR1103</f>
        <v>0</v>
      </c>
      <c r="AB1631" s="88">
        <f>AC1631+AD1631</f>
        <v>0</v>
      </c>
      <c r="AC1631" s="88">
        <f>O1631*AR1103</f>
        <v>0</v>
      </c>
      <c r="AD1631" s="88">
        <f>Q1631*AS1103</f>
        <v>0</v>
      </c>
      <c r="AE1631" s="78">
        <f>AA1631*X1631</f>
        <v>0</v>
      </c>
      <c r="AF1631" s="78">
        <f>(1-Q1631-R1631)*AS1103*X1631</f>
        <v>0</v>
      </c>
      <c r="AG1631" s="88">
        <f>AH1631+AI1631</f>
        <v>0</v>
      </c>
      <c r="AH1631" s="79">
        <f>V1631*AR1103*O1631</f>
        <v>0</v>
      </c>
      <c r="AI1631" s="79">
        <f>W1631*AS1103*Q1631</f>
        <v>0</v>
      </c>
      <c r="AJ1631" s="79">
        <f>AK1631+AL1631</f>
        <v>0</v>
      </c>
      <c r="AK1631" s="79">
        <f t="shared" si="4112"/>
        <v>0</v>
      </c>
      <c r="AL1631" s="79">
        <f t="shared" si="4112"/>
        <v>0</v>
      </c>
      <c r="AM1631" s="79">
        <f t="shared" si="4113"/>
        <v>0</v>
      </c>
      <c r="AN1631" s="79">
        <f t="shared" si="4114"/>
        <v>0</v>
      </c>
      <c r="AO1631" s="88">
        <f t="shared" si="4115"/>
        <v>0</v>
      </c>
      <c r="AP1631" s="88">
        <f>AQ1631+AT1631+AW1631</f>
        <v>0</v>
      </c>
      <c r="AQ1631" s="52">
        <f>SUM(AR1631:AS1631)</f>
        <v>0</v>
      </c>
      <c r="AR1631" s="88">
        <f>AR1103+Z1631-AA1631-AC1631</f>
        <v>0</v>
      </c>
      <c r="AS1631" s="88">
        <f>AS1103+AA1631-Z1631-AD1631</f>
        <v>0</v>
      </c>
      <c r="AT1631" s="88">
        <f>AV1631+AU1631</f>
        <v>0</v>
      </c>
      <c r="AU1631" s="88">
        <f>AT311</f>
        <v>0</v>
      </c>
      <c r="AV1631" s="79">
        <f t="shared" si="4116"/>
        <v>0</v>
      </c>
      <c r="AW1631" s="88">
        <f>AW1103</f>
        <v>0</v>
      </c>
      <c r="AX1631" s="52">
        <f>SUM(AY1631,BD1631,BF1631)</f>
        <v>0</v>
      </c>
      <c r="AY1631" s="52">
        <f t="shared" si="4117"/>
        <v>0</v>
      </c>
      <c r="AZ1631" s="88">
        <f>AN1631+AM1631</f>
        <v>0</v>
      </c>
      <c r="BA1631" s="89"/>
      <c r="BB1631" s="88">
        <f>AE1631+AF1631</f>
        <v>0</v>
      </c>
      <c r="BC1631" s="89"/>
      <c r="BD1631" s="88">
        <f>AJ1631+AO1631</f>
        <v>0</v>
      </c>
      <c r="BE1631" s="89"/>
      <c r="BF1631" s="634"/>
      <c r="BG1631" s="89"/>
      <c r="BH1631" s="46">
        <f t="shared" si="4042"/>
        <v>0</v>
      </c>
      <c r="BI1631" s="46">
        <f t="shared" si="4043"/>
        <v>0</v>
      </c>
      <c r="BJ1631" s="673"/>
      <c r="BK1631" s="94"/>
      <c r="BL1631" s="94"/>
      <c r="BM1631" s="94"/>
    </row>
    <row r="1632" spans="2:65" x14ac:dyDescent="0.3">
      <c r="B1632" s="44">
        <v>1624</v>
      </c>
      <c r="C1632" s="729" t="s">
        <v>884</v>
      </c>
      <c r="D1632" s="57" t="str">
        <f>IF(Input!$C$14="","0",Input!$C$14)</f>
        <v>0</v>
      </c>
      <c r="E1632" s="49" t="s">
        <v>507</v>
      </c>
      <c r="F1632" s="50">
        <v>2029</v>
      </c>
      <c r="G1632" s="719" t="s">
        <v>895</v>
      </c>
      <c r="H1632" s="720" t="s">
        <v>900</v>
      </c>
      <c r="I1632" s="719"/>
      <c r="J1632" s="719" t="str">
        <f t="shared" si="4041"/>
        <v>Loans and advances Households</v>
      </c>
      <c r="K1632" s="626" t="s">
        <v>900</v>
      </c>
      <c r="L1632" s="94"/>
      <c r="M1632" s="94"/>
      <c r="N1632" s="53">
        <f t="shared" si="3903"/>
        <v>0</v>
      </c>
      <c r="O1632" s="638">
        <f>IFERROR((O1633*AR1105+O1634*AR1106+O1635*AR1107)/(AR1105+AR1106+AR1107),0)</f>
        <v>0</v>
      </c>
      <c r="P1632" s="638">
        <f>IFERROR((P1633*AR1105+P1634*AR1106+P1635*AR1107)/(AR1105+AR1106+AR1107),0)</f>
        <v>0</v>
      </c>
      <c r="Q1632" s="638">
        <f>IFERROR((Q1633*AS1105+Q1634*AS1106+Q1635*AS1107)/(AS1105+AS1106+AS1107),0)</f>
        <v>0</v>
      </c>
      <c r="R1632" s="638">
        <f>IFERROR((R1633*AS1105+R1634*AS1106+R1635*AS1107)/(AS1105+AS1106+AS1107),0)</f>
        <v>0</v>
      </c>
      <c r="S1632" s="658"/>
      <c r="T1632" s="658"/>
      <c r="U1632" s="53">
        <f t="shared" si="3904"/>
        <v>0</v>
      </c>
      <c r="V1632" s="636">
        <f>IFERROR((V1633*AC1633+V1634*AC1634+V1635*AC1635)/(AC1633+AC1634+AC1635),0)</f>
        <v>0</v>
      </c>
      <c r="W1632" s="636">
        <f>IFERROR((W1633*AD1633+W1634*AD1634+W1635*AD1635)/(AD1633+AD1634+AD1635),0)</f>
        <v>0</v>
      </c>
      <c r="X1632" s="636">
        <f>IFERROR((X1633*AS1633+X1634*AS1634+X1635*AS1635)/(AS1633+AS1634+AS1635),0)</f>
        <v>0</v>
      </c>
      <c r="Y1632" s="636">
        <f>IFERROR((Y1633*AU1633+Y1634*AU1634+Y1635*AU1635)/(AU1633+AU1634+AU1635),0)</f>
        <v>0</v>
      </c>
      <c r="Z1632" s="52">
        <f t="shared" ref="Z1632:AU1632" si="4118">SUM(Z1633:Z1635)</f>
        <v>0</v>
      </c>
      <c r="AA1632" s="52">
        <f t="shared" si="4118"/>
        <v>0</v>
      </c>
      <c r="AB1632" s="52">
        <f t="shared" si="4118"/>
        <v>0</v>
      </c>
      <c r="AC1632" s="52">
        <f t="shared" si="4118"/>
        <v>0</v>
      </c>
      <c r="AD1632" s="52">
        <f t="shared" si="4118"/>
        <v>0</v>
      </c>
      <c r="AE1632" s="52">
        <f t="shared" si="4118"/>
        <v>0</v>
      </c>
      <c r="AF1632" s="52">
        <f t="shared" si="4118"/>
        <v>0</v>
      </c>
      <c r="AG1632" s="52">
        <f t="shared" si="4118"/>
        <v>0</v>
      </c>
      <c r="AH1632" s="52">
        <f t="shared" si="4118"/>
        <v>0</v>
      </c>
      <c r="AI1632" s="52">
        <f t="shared" si="4118"/>
        <v>0</v>
      </c>
      <c r="AJ1632" s="52">
        <f t="shared" si="4118"/>
        <v>0</v>
      </c>
      <c r="AK1632" s="52">
        <f t="shared" si="4118"/>
        <v>0</v>
      </c>
      <c r="AL1632" s="52">
        <f t="shared" si="4118"/>
        <v>0</v>
      </c>
      <c r="AM1632" s="52">
        <f t="shared" si="4118"/>
        <v>0</v>
      </c>
      <c r="AN1632" s="52">
        <f t="shared" si="4118"/>
        <v>0</v>
      </c>
      <c r="AO1632" s="52">
        <f t="shared" si="4118"/>
        <v>0</v>
      </c>
      <c r="AP1632" s="52">
        <f t="shared" si="4118"/>
        <v>0</v>
      </c>
      <c r="AQ1632" s="52">
        <f t="shared" si="4118"/>
        <v>0</v>
      </c>
      <c r="AR1632" s="52">
        <f t="shared" si="4118"/>
        <v>0</v>
      </c>
      <c r="AS1632" s="52">
        <f t="shared" si="4118"/>
        <v>0</v>
      </c>
      <c r="AT1632" s="52">
        <f t="shared" si="4118"/>
        <v>0</v>
      </c>
      <c r="AU1632" s="52">
        <f t="shared" si="4118"/>
        <v>0</v>
      </c>
      <c r="AV1632" s="79">
        <f>AB1632</f>
        <v>0</v>
      </c>
      <c r="AW1632" s="52">
        <f>SUM(AW1633:AW1635)</f>
        <v>0</v>
      </c>
      <c r="AX1632" s="52">
        <f>SUM(AX1633:AX1635)</f>
        <v>0</v>
      </c>
      <c r="AY1632" s="52">
        <f t="shared" si="4117"/>
        <v>0</v>
      </c>
      <c r="AZ1632" s="52">
        <f>SUM(AZ1633:AZ1635)</f>
        <v>0</v>
      </c>
      <c r="BA1632" s="89"/>
      <c r="BB1632" s="52">
        <f>SUM(BB1633:BB1635)</f>
        <v>0</v>
      </c>
      <c r="BC1632" s="89"/>
      <c r="BD1632" s="52">
        <f>SUM(BD1633:BD1635)</f>
        <v>0</v>
      </c>
      <c r="BE1632" s="89"/>
      <c r="BF1632" s="52">
        <f>SUM(BF1633:BF1635)</f>
        <v>0</v>
      </c>
      <c r="BG1632" s="100"/>
      <c r="BH1632" s="46">
        <f t="shared" si="4042"/>
        <v>0</v>
      </c>
      <c r="BI1632" s="46">
        <f t="shared" si="4043"/>
        <v>0</v>
      </c>
      <c r="BJ1632" s="673"/>
      <c r="BK1632" s="94"/>
      <c r="BL1632" s="94"/>
      <c r="BM1632" s="94"/>
    </row>
    <row r="1633" spans="2:65" x14ac:dyDescent="0.3">
      <c r="B1633" s="44">
        <v>1625</v>
      </c>
      <c r="C1633" s="729" t="s">
        <v>837</v>
      </c>
      <c r="D1633" s="57" t="str">
        <f>IF(Input!$C$14="","0",Input!$C$14)</f>
        <v>0</v>
      </c>
      <c r="E1633" s="49" t="s">
        <v>507</v>
      </c>
      <c r="F1633" s="50">
        <v>2029</v>
      </c>
      <c r="G1633" s="719" t="s">
        <v>895</v>
      </c>
      <c r="H1633" s="720" t="s">
        <v>900</v>
      </c>
      <c r="I1633" s="719" t="str">
        <f>K1633</f>
        <v>Lending for house purchase</v>
      </c>
      <c r="J1633" s="719" t="str">
        <f t="shared" si="4041"/>
        <v>Loans and advances Households Lending for house purchase</v>
      </c>
      <c r="K1633" s="628" t="s">
        <v>901</v>
      </c>
      <c r="L1633" s="638">
        <f t="shared" ref="L1633:M1635" si="4119">L1105</f>
        <v>0</v>
      </c>
      <c r="M1633" s="638">
        <f t="shared" si="4119"/>
        <v>0</v>
      </c>
      <c r="N1633" s="53">
        <f t="shared" ref="N1633:N1696" si="4120">IF(AQ1105=0,0,(O1633*AR1105+AS1105*Q1633)/(AR1105+AS1105))</f>
        <v>0</v>
      </c>
      <c r="O1633" s="685"/>
      <c r="P1633" s="685"/>
      <c r="Q1633" s="685"/>
      <c r="R1633" s="685"/>
      <c r="S1633" s="658"/>
      <c r="T1633" s="658"/>
      <c r="U1633" s="53">
        <f t="shared" ref="U1633:U1696" si="4121">IF(N1633*AQ1105=0,0,(V1633*AC1633+W1633*AD1633)/(AC1633+AD1633))</f>
        <v>0</v>
      </c>
      <c r="V1633" s="685"/>
      <c r="W1633" s="685"/>
      <c r="X1633" s="685"/>
      <c r="Y1633" s="631">
        <f t="shared" ref="Y1633:Y1635" si="4122">Y1105</f>
        <v>0</v>
      </c>
      <c r="Z1633" s="88">
        <f>R1633*AS1105</f>
        <v>0</v>
      </c>
      <c r="AA1633" s="88">
        <f>P1633*AR1105</f>
        <v>0</v>
      </c>
      <c r="AB1633" s="88">
        <f>AC1633+AD1633</f>
        <v>0</v>
      </c>
      <c r="AC1633" s="88">
        <f>O1633*AR1105</f>
        <v>0</v>
      </c>
      <c r="AD1633" s="88">
        <f>Q1633*AS1105</f>
        <v>0</v>
      </c>
      <c r="AE1633" s="78">
        <f>AA1633*X1633</f>
        <v>0</v>
      </c>
      <c r="AF1633" s="78">
        <f>(1-Q1633-R1633)*AS1105*X1633</f>
        <v>0</v>
      </c>
      <c r="AG1633" s="88">
        <f>AH1633+AI1633</f>
        <v>0</v>
      </c>
      <c r="AH1633" s="79">
        <f>V1633*AR1105*O1633</f>
        <v>0</v>
      </c>
      <c r="AI1633" s="79">
        <f>W1633*AS1105*Q1633</f>
        <v>0</v>
      </c>
      <c r="AJ1633" s="79">
        <f>AK1633+AL1633</f>
        <v>0</v>
      </c>
      <c r="AK1633" s="79">
        <f t="shared" ref="AK1633:AL1635" si="4123">AH1633+AH1105+AH577</f>
        <v>0</v>
      </c>
      <c r="AL1633" s="79">
        <f t="shared" si="4123"/>
        <v>0</v>
      </c>
      <c r="AM1633" s="79">
        <f t="shared" ref="AM1633:AM1635" si="4124">AR1105*(1-P1633-O1633)*O1633*V1633</f>
        <v>0</v>
      </c>
      <c r="AN1633" s="79">
        <f t="shared" ref="AN1633:AN1635" si="4125">R1633*AS1105*O1633*V1633</f>
        <v>0</v>
      </c>
      <c r="AO1633" s="88">
        <f>MAX(Y1633*AT313,BD313)</f>
        <v>0</v>
      </c>
      <c r="AP1633" s="88">
        <f>AQ1633+AT1633+AW1633</f>
        <v>0</v>
      </c>
      <c r="AQ1633" s="52">
        <f>SUM(AR1633:AS1633)</f>
        <v>0</v>
      </c>
      <c r="AR1633" s="88">
        <f>AR1105+Z1633-AA1633-AC1633</f>
        <v>0</v>
      </c>
      <c r="AS1633" s="88">
        <f>AS1105+AA1633-Z1633-AD1633</f>
        <v>0</v>
      </c>
      <c r="AT1633" s="88">
        <f>AV1633+AU1633</f>
        <v>0</v>
      </c>
      <c r="AU1633" s="88">
        <f>AT313</f>
        <v>0</v>
      </c>
      <c r="AV1633" s="79">
        <f>AB1633+AB1105+AB577</f>
        <v>0</v>
      </c>
      <c r="AW1633" s="88">
        <f>AW1105</f>
        <v>0</v>
      </c>
      <c r="AX1633" s="52">
        <f>SUM(AY1633,BD1633,BF1633)</f>
        <v>0</v>
      </c>
      <c r="AY1633" s="52">
        <f t="shared" si="4117"/>
        <v>0</v>
      </c>
      <c r="AZ1633" s="88">
        <f>AN1633+AM1633</f>
        <v>0</v>
      </c>
      <c r="BA1633" s="89"/>
      <c r="BB1633" s="88">
        <f>AE1633+AF1633</f>
        <v>0</v>
      </c>
      <c r="BC1633" s="89"/>
      <c r="BD1633" s="88">
        <f>AJ1633+AO1633</f>
        <v>0</v>
      </c>
      <c r="BE1633" s="89"/>
      <c r="BF1633" s="634"/>
      <c r="BG1633" s="89"/>
      <c r="BH1633" s="46">
        <f t="shared" si="4042"/>
        <v>0</v>
      </c>
      <c r="BI1633" s="46">
        <f t="shared" si="4043"/>
        <v>0</v>
      </c>
      <c r="BJ1633" s="673"/>
      <c r="BK1633" s="94"/>
      <c r="BL1633" s="94"/>
      <c r="BM1633" s="94"/>
    </row>
    <row r="1634" spans="2:65" x14ac:dyDescent="0.3">
      <c r="B1634" s="44">
        <v>1626</v>
      </c>
      <c r="C1634" s="729" t="s">
        <v>837</v>
      </c>
      <c r="D1634" s="57" t="str">
        <f>IF(Input!$C$14="","0",Input!$C$14)</f>
        <v>0</v>
      </c>
      <c r="E1634" s="49" t="s">
        <v>507</v>
      </c>
      <c r="F1634" s="50">
        <v>2029</v>
      </c>
      <c r="G1634" s="719" t="s">
        <v>895</v>
      </c>
      <c r="H1634" s="720" t="s">
        <v>900</v>
      </c>
      <c r="I1634" s="719" t="str">
        <f>K1634</f>
        <v>Credit for consumption</v>
      </c>
      <c r="J1634" s="719" t="str">
        <f t="shared" si="4041"/>
        <v>Loans and advances Households Credit for consumption</v>
      </c>
      <c r="K1634" s="628" t="s">
        <v>902</v>
      </c>
      <c r="L1634" s="638">
        <f t="shared" si="4119"/>
        <v>0</v>
      </c>
      <c r="M1634" s="638">
        <f t="shared" si="4119"/>
        <v>0</v>
      </c>
      <c r="N1634" s="53">
        <f t="shared" si="4120"/>
        <v>0</v>
      </c>
      <c r="O1634" s="685"/>
      <c r="P1634" s="685"/>
      <c r="Q1634" s="685"/>
      <c r="R1634" s="685"/>
      <c r="S1634" s="658"/>
      <c r="T1634" s="658"/>
      <c r="U1634" s="53">
        <f t="shared" si="4121"/>
        <v>0</v>
      </c>
      <c r="V1634" s="685"/>
      <c r="W1634" s="685"/>
      <c r="X1634" s="685"/>
      <c r="Y1634" s="631">
        <f t="shared" si="4122"/>
        <v>0</v>
      </c>
      <c r="Z1634" s="88">
        <f>R1634*AS1106</f>
        <v>0</v>
      </c>
      <c r="AA1634" s="88">
        <f>P1634*AR1106</f>
        <v>0</v>
      </c>
      <c r="AB1634" s="88">
        <f>AC1634+AD1634</f>
        <v>0</v>
      </c>
      <c r="AC1634" s="88">
        <f>O1634*AR1106</f>
        <v>0</v>
      </c>
      <c r="AD1634" s="88">
        <f>Q1634*AS1106</f>
        <v>0</v>
      </c>
      <c r="AE1634" s="78">
        <f>AA1634*X1634</f>
        <v>0</v>
      </c>
      <c r="AF1634" s="78">
        <f>(1-Q1634-R1634)*AS1106*X1634</f>
        <v>0</v>
      </c>
      <c r="AG1634" s="88">
        <f>AH1634+AI1634</f>
        <v>0</v>
      </c>
      <c r="AH1634" s="79">
        <f>V1634*AR1106*O1634</f>
        <v>0</v>
      </c>
      <c r="AI1634" s="79">
        <f>W1634*AS1106*Q1634</f>
        <v>0</v>
      </c>
      <c r="AJ1634" s="79">
        <f>AK1634+AL1634</f>
        <v>0</v>
      </c>
      <c r="AK1634" s="79">
        <f t="shared" si="4123"/>
        <v>0</v>
      </c>
      <c r="AL1634" s="79">
        <f t="shared" si="4123"/>
        <v>0</v>
      </c>
      <c r="AM1634" s="79">
        <f t="shared" si="4124"/>
        <v>0</v>
      </c>
      <c r="AN1634" s="79">
        <f t="shared" si="4125"/>
        <v>0</v>
      </c>
      <c r="AO1634" s="88">
        <f t="shared" ref="AO1634:AO1635" si="4126">MAX(Y1634*AT314,BD314)</f>
        <v>0</v>
      </c>
      <c r="AP1634" s="88">
        <f>AQ1634+AT1634+AW1634</f>
        <v>0</v>
      </c>
      <c r="AQ1634" s="52">
        <f>SUM(AR1634:AS1634)</f>
        <v>0</v>
      </c>
      <c r="AR1634" s="88">
        <f>AR1106+Z1634-AA1634-AC1634</f>
        <v>0</v>
      </c>
      <c r="AS1634" s="88">
        <f>AS1106+AA1634-Z1634-AD1634</f>
        <v>0</v>
      </c>
      <c r="AT1634" s="88">
        <f>AV1634+AU1634</f>
        <v>0</v>
      </c>
      <c r="AU1634" s="88">
        <f>AT314</f>
        <v>0</v>
      </c>
      <c r="AV1634" s="79">
        <f t="shared" ref="AV1634:AV1635" si="4127">AB1634+AB1106+AB578</f>
        <v>0</v>
      </c>
      <c r="AW1634" s="88">
        <f>AW1106</f>
        <v>0</v>
      </c>
      <c r="AX1634" s="52">
        <f>SUM(AY1634,BD1634,BF1634)</f>
        <v>0</v>
      </c>
      <c r="AY1634" s="52">
        <f t="shared" si="4117"/>
        <v>0</v>
      </c>
      <c r="AZ1634" s="88">
        <f>AN1634+AM1634</f>
        <v>0</v>
      </c>
      <c r="BA1634" s="89"/>
      <c r="BB1634" s="88">
        <f>AE1634+AF1634</f>
        <v>0</v>
      </c>
      <c r="BC1634" s="89"/>
      <c r="BD1634" s="88">
        <f>AJ1634+AO1634</f>
        <v>0</v>
      </c>
      <c r="BE1634" s="89"/>
      <c r="BF1634" s="634"/>
      <c r="BG1634" s="89"/>
      <c r="BH1634" s="46">
        <f t="shared" si="4042"/>
        <v>0</v>
      </c>
      <c r="BI1634" s="46">
        <f t="shared" si="4043"/>
        <v>0</v>
      </c>
      <c r="BJ1634" s="673"/>
      <c r="BK1634" s="94"/>
      <c r="BL1634" s="94"/>
      <c r="BM1634" s="94"/>
    </row>
    <row r="1635" spans="2:65" x14ac:dyDescent="0.3">
      <c r="B1635" s="44">
        <v>1627</v>
      </c>
      <c r="C1635" s="729" t="s">
        <v>837</v>
      </c>
      <c r="D1635" s="57" t="str">
        <f>IF(Input!$C$14="","0",Input!$C$14)</f>
        <v>0</v>
      </c>
      <c r="E1635" s="49" t="s">
        <v>507</v>
      </c>
      <c r="F1635" s="50">
        <v>2029</v>
      </c>
      <c r="G1635" s="719" t="s">
        <v>895</v>
      </c>
      <c r="H1635" s="720" t="s">
        <v>900</v>
      </c>
      <c r="I1635" s="719" t="str">
        <f>K1635</f>
        <v>Other households loans</v>
      </c>
      <c r="J1635" s="719" t="str">
        <f t="shared" si="4041"/>
        <v>Loans and advances Households Other households loans</v>
      </c>
      <c r="K1635" s="628" t="s">
        <v>903</v>
      </c>
      <c r="L1635" s="638">
        <f t="shared" si="4119"/>
        <v>0</v>
      </c>
      <c r="M1635" s="638">
        <f t="shared" si="4119"/>
        <v>0</v>
      </c>
      <c r="N1635" s="53">
        <f t="shared" si="4120"/>
        <v>0</v>
      </c>
      <c r="O1635" s="685"/>
      <c r="P1635" s="685"/>
      <c r="Q1635" s="685"/>
      <c r="R1635" s="685"/>
      <c r="S1635" s="658"/>
      <c r="T1635" s="658"/>
      <c r="U1635" s="53">
        <f t="shared" si="4121"/>
        <v>0</v>
      </c>
      <c r="V1635" s="685"/>
      <c r="W1635" s="685"/>
      <c r="X1635" s="685"/>
      <c r="Y1635" s="631">
        <f t="shared" si="4122"/>
        <v>0</v>
      </c>
      <c r="Z1635" s="88">
        <f>R1635*AS1107</f>
        <v>0</v>
      </c>
      <c r="AA1635" s="88">
        <f>P1635*AR1107</f>
        <v>0</v>
      </c>
      <c r="AB1635" s="88">
        <f>AC1635+AD1635</f>
        <v>0</v>
      </c>
      <c r="AC1635" s="88">
        <f>O1635*AR1107</f>
        <v>0</v>
      </c>
      <c r="AD1635" s="88">
        <f>Q1635*AS1107</f>
        <v>0</v>
      </c>
      <c r="AE1635" s="78">
        <f>AA1635*X1635</f>
        <v>0</v>
      </c>
      <c r="AF1635" s="78">
        <f>(1-Q1635-R1635)*AS1107*X1635</f>
        <v>0</v>
      </c>
      <c r="AG1635" s="88">
        <f>AH1635+AI1635</f>
        <v>0</v>
      </c>
      <c r="AH1635" s="79">
        <f>V1635*AR1107*O1635</f>
        <v>0</v>
      </c>
      <c r="AI1635" s="79">
        <f>W1635*AS1107*Q1635</f>
        <v>0</v>
      </c>
      <c r="AJ1635" s="79">
        <f>AK1635+AL1635</f>
        <v>0</v>
      </c>
      <c r="AK1635" s="79">
        <f t="shared" si="4123"/>
        <v>0</v>
      </c>
      <c r="AL1635" s="79">
        <f t="shared" si="4123"/>
        <v>0</v>
      </c>
      <c r="AM1635" s="79">
        <f t="shared" si="4124"/>
        <v>0</v>
      </c>
      <c r="AN1635" s="79">
        <f t="shared" si="4125"/>
        <v>0</v>
      </c>
      <c r="AO1635" s="88">
        <f t="shared" si="4126"/>
        <v>0</v>
      </c>
      <c r="AP1635" s="88">
        <f>AQ1635+AT1635+AW1635</f>
        <v>0</v>
      </c>
      <c r="AQ1635" s="52">
        <f>SUM(AR1635:AS1635)</f>
        <v>0</v>
      </c>
      <c r="AR1635" s="88">
        <f>AR1107+Z1635-AA1635-AC1635</f>
        <v>0</v>
      </c>
      <c r="AS1635" s="88">
        <f>AS1107+AA1635-Z1635-AD1635</f>
        <v>0</v>
      </c>
      <c r="AT1635" s="88">
        <f>AV1635+AU1635</f>
        <v>0</v>
      </c>
      <c r="AU1635" s="88">
        <f>AT315</f>
        <v>0</v>
      </c>
      <c r="AV1635" s="79">
        <f t="shared" si="4127"/>
        <v>0</v>
      </c>
      <c r="AW1635" s="88">
        <f>AW1107</f>
        <v>0</v>
      </c>
      <c r="AX1635" s="52">
        <f>SUM(AY1635,BD1635,BF1635)</f>
        <v>0</v>
      </c>
      <c r="AY1635" s="52">
        <f t="shared" si="4117"/>
        <v>0</v>
      </c>
      <c r="AZ1635" s="88">
        <f>AN1635+AM1635</f>
        <v>0</v>
      </c>
      <c r="BA1635" s="89"/>
      <c r="BB1635" s="88">
        <f>AE1635+AF1635</f>
        <v>0</v>
      </c>
      <c r="BC1635" s="89"/>
      <c r="BD1635" s="88">
        <f>AJ1635+AO1635</f>
        <v>0</v>
      </c>
      <c r="BE1635" s="89"/>
      <c r="BF1635" s="634"/>
      <c r="BG1635" s="89"/>
      <c r="BH1635" s="46">
        <f t="shared" si="4042"/>
        <v>0</v>
      </c>
      <c r="BI1635" s="46">
        <f t="shared" si="4043"/>
        <v>0</v>
      </c>
      <c r="BJ1635" s="673"/>
      <c r="BK1635" s="94"/>
      <c r="BL1635" s="94"/>
      <c r="BM1635" s="94"/>
    </row>
    <row r="1636" spans="2:65" ht="15" thickBot="1" x14ac:dyDescent="0.35">
      <c r="B1636" s="44">
        <v>1628</v>
      </c>
      <c r="C1636" s="730" t="s">
        <v>884</v>
      </c>
      <c r="D1636" s="76" t="str">
        <f>IF(Input!$C$14="","0",Input!$C$14)</f>
        <v>0</v>
      </c>
      <c r="E1636" s="74" t="s">
        <v>507</v>
      </c>
      <c r="F1636" s="75">
        <v>2029</v>
      </c>
      <c r="G1636" s="722" t="s">
        <v>885</v>
      </c>
      <c r="H1636" s="721"/>
      <c r="I1636" s="721"/>
      <c r="J1636" s="722" t="str">
        <f t="shared" si="4041"/>
        <v>Total</v>
      </c>
      <c r="K1636" s="629" t="s">
        <v>885</v>
      </c>
      <c r="L1636" s="662"/>
      <c r="M1636" s="662"/>
      <c r="N1636" s="56">
        <f t="shared" si="4120"/>
        <v>0</v>
      </c>
      <c r="O1636" s="56">
        <f>IFERROR((O1615*AR1087+O1622*AR1094)/(AR1087+AR1094),0)</f>
        <v>0</v>
      </c>
      <c r="P1636" s="56">
        <f>IFERROR((P1615*AR1087+P1622*AR1094)/(AR1087+AR1094),0)</f>
        <v>0</v>
      </c>
      <c r="Q1636" s="56">
        <f>IFERROR((Q1615*AS1087+Q1622*AS1094)/(AS1087+AS1094),0)</f>
        <v>0</v>
      </c>
      <c r="R1636" s="56">
        <f>IFERROR((R1615*AS1087+R1622*AS1094)/(AS1087+AS1094),0)</f>
        <v>0</v>
      </c>
      <c r="S1636" s="664"/>
      <c r="T1636" s="664"/>
      <c r="U1636" s="56">
        <f t="shared" si="4121"/>
        <v>0</v>
      </c>
      <c r="V1636" s="56">
        <f>IFERROR((V1615*AC1615+V1622*AC1622)/(AC1615+AC1622),0)</f>
        <v>0</v>
      </c>
      <c r="W1636" s="56">
        <f>IFERROR((W1615*AD1615+W1622*AD1622)/(AD1615+AD1622),0)</f>
        <v>0</v>
      </c>
      <c r="X1636" s="56">
        <f>IFERROR((X1615*AS1615+X1622*AS1622)/(AS1615+AS1622),0)</f>
        <v>0</v>
      </c>
      <c r="Y1636" s="56">
        <f>IFERROR((Y1615*AU1615+Y1622*AU1622)/(AU1615+AU1622),0)</f>
        <v>0</v>
      </c>
      <c r="Z1636" s="90">
        <f t="shared" ref="Z1636:AZ1636" si="4128">Z1615+Z1622</f>
        <v>0</v>
      </c>
      <c r="AA1636" s="90">
        <f t="shared" si="4128"/>
        <v>0</v>
      </c>
      <c r="AB1636" s="90">
        <f t="shared" si="4128"/>
        <v>0</v>
      </c>
      <c r="AC1636" s="90">
        <f t="shared" si="4128"/>
        <v>0</v>
      </c>
      <c r="AD1636" s="90">
        <f t="shared" si="4128"/>
        <v>0</v>
      </c>
      <c r="AE1636" s="90">
        <f t="shared" si="4128"/>
        <v>0</v>
      </c>
      <c r="AF1636" s="90">
        <f t="shared" si="4128"/>
        <v>0</v>
      </c>
      <c r="AG1636" s="90">
        <f t="shared" si="4128"/>
        <v>0</v>
      </c>
      <c r="AH1636" s="90">
        <f t="shared" si="4128"/>
        <v>0</v>
      </c>
      <c r="AI1636" s="90">
        <f t="shared" si="4128"/>
        <v>0</v>
      </c>
      <c r="AJ1636" s="90">
        <f t="shared" si="4128"/>
        <v>0</v>
      </c>
      <c r="AK1636" s="90">
        <f t="shared" si="4128"/>
        <v>0</v>
      </c>
      <c r="AL1636" s="90">
        <f t="shared" si="4128"/>
        <v>0</v>
      </c>
      <c r="AM1636" s="90">
        <f t="shared" si="4128"/>
        <v>0</v>
      </c>
      <c r="AN1636" s="90">
        <f t="shared" si="4128"/>
        <v>0</v>
      </c>
      <c r="AO1636" s="90">
        <f t="shared" si="4128"/>
        <v>0</v>
      </c>
      <c r="AP1636" s="90">
        <f t="shared" si="4128"/>
        <v>0</v>
      </c>
      <c r="AQ1636" s="90">
        <f t="shared" si="4128"/>
        <v>0</v>
      </c>
      <c r="AR1636" s="90">
        <f t="shared" si="4128"/>
        <v>0</v>
      </c>
      <c r="AS1636" s="90">
        <f t="shared" si="4128"/>
        <v>0</v>
      </c>
      <c r="AT1636" s="90">
        <f t="shared" si="4128"/>
        <v>0</v>
      </c>
      <c r="AU1636" s="90">
        <f t="shared" si="4128"/>
        <v>0</v>
      </c>
      <c r="AV1636" s="90">
        <f t="shared" si="4128"/>
        <v>0</v>
      </c>
      <c r="AW1636" s="90">
        <f t="shared" si="4128"/>
        <v>0</v>
      </c>
      <c r="AX1636" s="90">
        <f t="shared" si="4128"/>
        <v>0</v>
      </c>
      <c r="AY1636" s="90">
        <f t="shared" si="4128"/>
        <v>0</v>
      </c>
      <c r="AZ1636" s="90">
        <f t="shared" si="4128"/>
        <v>0</v>
      </c>
      <c r="BA1636" s="91"/>
      <c r="BB1636" s="90">
        <f>BB1615+BB1622</f>
        <v>0</v>
      </c>
      <c r="BC1636" s="91"/>
      <c r="BD1636" s="90">
        <f>BD1615+BD1622</f>
        <v>0</v>
      </c>
      <c r="BE1636" s="91"/>
      <c r="BF1636" s="90">
        <f>BF1615+BF1622</f>
        <v>0</v>
      </c>
      <c r="BG1636" s="91"/>
      <c r="BH1636" s="86">
        <f t="shared" si="4042"/>
        <v>0</v>
      </c>
      <c r="BI1636" s="86">
        <f t="shared" si="4043"/>
        <v>0</v>
      </c>
      <c r="BJ1636" s="689"/>
      <c r="BK1636" s="662"/>
      <c r="BL1636" s="662"/>
      <c r="BM1636" s="662"/>
    </row>
    <row r="1637" spans="2:65" x14ac:dyDescent="0.3">
      <c r="B1637" s="44">
        <v>1629</v>
      </c>
      <c r="C1637" s="731" t="s">
        <v>884</v>
      </c>
      <c r="D1637" s="73" t="str">
        <f>IF(Input!$C$15="","0",Input!$C$15)</f>
        <v>0</v>
      </c>
      <c r="E1637" s="47" t="s">
        <v>507</v>
      </c>
      <c r="F1637" s="48">
        <v>2029</v>
      </c>
      <c r="G1637" s="719" t="s">
        <v>887</v>
      </c>
      <c r="H1637" s="719"/>
      <c r="I1637" s="719"/>
      <c r="J1637" s="719" t="str">
        <f t="shared" si="4041"/>
        <v>Debt Securities</v>
      </c>
      <c r="K1637" s="625" t="s">
        <v>888</v>
      </c>
      <c r="L1637" s="630"/>
      <c r="M1637" s="630"/>
      <c r="N1637" s="45">
        <f t="shared" si="4120"/>
        <v>0</v>
      </c>
      <c r="O1637" s="636">
        <f>IFERROR((O1638*AR1110+O1639*AR1111+O1640*AR1112+O1641*AR1113+O1642*AR1114)/(AR1110+AR1111+AR1112+AR1113+AR1114),0)</f>
        <v>0</v>
      </c>
      <c r="P1637" s="636">
        <f>IFERROR((P1638*AR1110+P1639*AR1111+P1640*AR1112+P1641*AR1113+P1642*AR1114)/(AR1110+AR1111+AR1112+AR1113+AR1114),0)</f>
        <v>0</v>
      </c>
      <c r="Q1637" s="636">
        <f>IFERROR((Q1638*AS1110+Q1639*AS1111+Q1640*AS1112+Q1641*AS1113+Q1642*AS1114)/(AS1110+AS1111+AS1112+AS1113+AS1114),0)</f>
        <v>0</v>
      </c>
      <c r="R1637" s="636">
        <f>IFERROR((R1638*AS1110+R1639*AS1111+R1640*AS1112+R1641*AS1113+R1642*AS1114)/(AS1110+AS1111+AS1112+AS1113+AS1114),0)</f>
        <v>0</v>
      </c>
      <c r="S1637" s="654"/>
      <c r="T1637" s="654"/>
      <c r="U1637" s="45">
        <f t="shared" si="4121"/>
        <v>0</v>
      </c>
      <c r="V1637" s="636">
        <f>IFERROR((V1638*AC1638+V1639*AC1639+V1640*AC1640+V1641*AC1641+V1642*AC1642)/(AC1638+AC1639+AC1640+AC1641+AC1642),0)</f>
        <v>0</v>
      </c>
      <c r="W1637" s="636">
        <f>IFERROR((W1638*AD1638+W1639*AD1639+W1640*AD1640+W1641*AD1641+W1642*AD1642)/(AD1638+AD1639+AD1640+AD1641+AD1642),0)</f>
        <v>0</v>
      </c>
      <c r="X1637" s="636">
        <f>IFERROR((X1638*AS1638+X1639*AS1639+X1640*AS1640+X1641*AS1641+X1642*AS1642)/(AS1638+AS1639+AS1640+AS1641+AS1642),0)</f>
        <v>0</v>
      </c>
      <c r="Y1637" s="636">
        <f>IFERROR((Y1638*AU1638+Y1639*AU1639+Y1640*AU1640+Y1641*AU1641+Y1642*AU1642)/(AU1638+AU1639+AU1640+AU1641+AU1642),0)</f>
        <v>0</v>
      </c>
      <c r="Z1637" s="681">
        <f t="shared" ref="Z1637:AZ1637" si="4129">SUM(Z1638:Z1642)</f>
        <v>0</v>
      </c>
      <c r="AA1637" s="681">
        <f t="shared" si="4129"/>
        <v>0</v>
      </c>
      <c r="AB1637" s="681">
        <f t="shared" si="4129"/>
        <v>0</v>
      </c>
      <c r="AC1637" s="681">
        <f t="shared" si="4129"/>
        <v>0</v>
      </c>
      <c r="AD1637" s="681">
        <f t="shared" si="4129"/>
        <v>0</v>
      </c>
      <c r="AE1637" s="681">
        <f t="shared" si="4129"/>
        <v>0</v>
      </c>
      <c r="AF1637" s="681">
        <f t="shared" si="4129"/>
        <v>0</v>
      </c>
      <c r="AG1637" s="681">
        <f t="shared" si="4129"/>
        <v>0</v>
      </c>
      <c r="AH1637" s="681">
        <f t="shared" si="4129"/>
        <v>0</v>
      </c>
      <c r="AI1637" s="681">
        <f t="shared" si="4129"/>
        <v>0</v>
      </c>
      <c r="AJ1637" s="681">
        <f t="shared" si="4129"/>
        <v>0</v>
      </c>
      <c r="AK1637" s="681">
        <f t="shared" si="4129"/>
        <v>0</v>
      </c>
      <c r="AL1637" s="681">
        <f t="shared" si="4129"/>
        <v>0</v>
      </c>
      <c r="AM1637" s="681">
        <f t="shared" si="4129"/>
        <v>0</v>
      </c>
      <c r="AN1637" s="681">
        <f t="shared" si="4129"/>
        <v>0</v>
      </c>
      <c r="AO1637" s="681">
        <f t="shared" si="4129"/>
        <v>0</v>
      </c>
      <c r="AP1637" s="681">
        <f t="shared" si="4129"/>
        <v>0</v>
      </c>
      <c r="AQ1637" s="681">
        <f t="shared" si="4129"/>
        <v>0</v>
      </c>
      <c r="AR1637" s="81">
        <f t="shared" si="4129"/>
        <v>0</v>
      </c>
      <c r="AS1637" s="81">
        <f t="shared" si="4129"/>
        <v>0</v>
      </c>
      <c r="AT1637" s="81">
        <f t="shared" si="4129"/>
        <v>0</v>
      </c>
      <c r="AU1637" s="81">
        <f t="shared" si="4129"/>
        <v>0</v>
      </c>
      <c r="AV1637" s="637">
        <f t="shared" si="4129"/>
        <v>0</v>
      </c>
      <c r="AW1637" s="637">
        <f t="shared" si="4129"/>
        <v>0</v>
      </c>
      <c r="AX1637" s="681">
        <f t="shared" si="4129"/>
        <v>0</v>
      </c>
      <c r="AY1637" s="681">
        <f t="shared" si="4129"/>
        <v>0</v>
      </c>
      <c r="AZ1637" s="681">
        <f t="shared" si="4129"/>
        <v>0</v>
      </c>
      <c r="BA1637" s="653"/>
      <c r="BB1637" s="681">
        <f>SUM(BB1638:BB1642)</f>
        <v>0</v>
      </c>
      <c r="BC1637" s="653"/>
      <c r="BD1637" s="681">
        <f>SUM(BD1638:BD1642)</f>
        <v>0</v>
      </c>
      <c r="BE1637" s="653"/>
      <c r="BF1637" s="637">
        <f>SUM(BF1638:BF1642)</f>
        <v>0</v>
      </c>
      <c r="BG1637" s="682"/>
      <c r="BH1637" s="99">
        <f t="shared" si="4042"/>
        <v>0</v>
      </c>
      <c r="BI1637" s="99">
        <f t="shared" si="4043"/>
        <v>0</v>
      </c>
      <c r="BJ1637" s="688"/>
      <c r="BK1637" s="630"/>
      <c r="BL1637" s="630"/>
      <c r="BM1637" s="630"/>
    </row>
    <row r="1638" spans="2:65" x14ac:dyDescent="0.3">
      <c r="B1638" s="44">
        <v>1630</v>
      </c>
      <c r="C1638" s="729" t="s">
        <v>837</v>
      </c>
      <c r="D1638" s="57" t="str">
        <f>IF(Input!$C$15="","0",Input!$C$15)</f>
        <v>0</v>
      </c>
      <c r="E1638" s="49" t="s">
        <v>507</v>
      </c>
      <c r="F1638" s="50">
        <v>2029</v>
      </c>
      <c r="G1638" s="719" t="s">
        <v>887</v>
      </c>
      <c r="H1638" s="719" t="str">
        <f t="shared" ref="H1638:H1643" si="4130">K1638</f>
        <v>Central banks</v>
      </c>
      <c r="I1638" s="719"/>
      <c r="J1638" s="719" t="str">
        <f t="shared" si="4041"/>
        <v>Debt Securities Central banks</v>
      </c>
      <c r="K1638" s="626" t="s">
        <v>889</v>
      </c>
      <c r="L1638" s="638">
        <f>L1110</f>
        <v>0</v>
      </c>
      <c r="M1638" s="638">
        <f t="shared" ref="M1638:M1642" si="4131">M1110</f>
        <v>0</v>
      </c>
      <c r="N1638" s="53">
        <f t="shared" si="4120"/>
        <v>0</v>
      </c>
      <c r="O1638" s="685"/>
      <c r="P1638" s="685"/>
      <c r="Q1638" s="685"/>
      <c r="R1638" s="685"/>
      <c r="S1638" s="673"/>
      <c r="T1638" s="673"/>
      <c r="U1638" s="53">
        <f t="shared" si="4121"/>
        <v>0</v>
      </c>
      <c r="V1638" s="685"/>
      <c r="W1638" s="685"/>
      <c r="X1638" s="685"/>
      <c r="Y1638" s="631">
        <f>Y1110</f>
        <v>0</v>
      </c>
      <c r="Z1638" s="52">
        <f t="shared" ref="Z1638:Z1643" si="4132">R1638*AS1110</f>
        <v>0</v>
      </c>
      <c r="AA1638" s="52">
        <f t="shared" ref="AA1638:AA1643" si="4133">P1638*AR1110</f>
        <v>0</v>
      </c>
      <c r="AB1638" s="52">
        <f t="shared" ref="AB1638:AB1643" si="4134">AC1638+AD1638</f>
        <v>0</v>
      </c>
      <c r="AC1638" s="52">
        <f t="shared" ref="AC1638:AC1643" si="4135">O1638*AR1110</f>
        <v>0</v>
      </c>
      <c r="AD1638" s="52">
        <f t="shared" ref="AD1638:AD1643" si="4136">Q1638*AS1110</f>
        <v>0</v>
      </c>
      <c r="AE1638" s="78">
        <f t="shared" ref="AE1638:AE1643" si="4137">AA1638*X1638</f>
        <v>0</v>
      </c>
      <c r="AF1638" s="78">
        <f t="shared" ref="AF1638:AF1643" si="4138">(1-Q1638-R1638)*AS1110*X1638</f>
        <v>0</v>
      </c>
      <c r="AG1638" s="79">
        <f t="shared" ref="AG1638:AG1643" si="4139">AH1638+AI1638</f>
        <v>0</v>
      </c>
      <c r="AH1638" s="79">
        <f t="shared" ref="AH1638:AH1643" si="4140">V1638*AR1110*O1638</f>
        <v>0</v>
      </c>
      <c r="AI1638" s="79">
        <f t="shared" ref="AI1638:AI1643" si="4141">W1638*AS1110*Q1638</f>
        <v>0</v>
      </c>
      <c r="AJ1638" s="79">
        <f t="shared" ref="AJ1638:AJ1643" si="4142">AK1638+AL1638</f>
        <v>0</v>
      </c>
      <c r="AK1638" s="79">
        <f>AH1638+AH1110+AH582</f>
        <v>0</v>
      </c>
      <c r="AL1638" s="79">
        <f>AI1638+AI1110+AI582</f>
        <v>0</v>
      </c>
      <c r="AM1638" s="79">
        <f>AR1110*(1-P1638-O1638)*O1638*V1638</f>
        <v>0</v>
      </c>
      <c r="AN1638" s="79">
        <f>R1638*AS1110*O1638*V1638</f>
        <v>0</v>
      </c>
      <c r="AO1638" s="79">
        <f t="shared" ref="AO1638:AO1643" si="4143">MAX(Y1638*AT318,BD318)</f>
        <v>0</v>
      </c>
      <c r="AP1638" s="52">
        <f t="shared" ref="AP1638:AP1643" si="4144">AQ1638+AT1638+AW1638</f>
        <v>0</v>
      </c>
      <c r="AQ1638" s="52">
        <f t="shared" ref="AQ1638:AQ1643" si="4145">SUM(AR1638:AS1638)</f>
        <v>0</v>
      </c>
      <c r="AR1638" s="659">
        <f t="shared" ref="AR1638:AR1643" si="4146">AR1110+Z1638-AA1638-AC1638</f>
        <v>0</v>
      </c>
      <c r="AS1638" s="659">
        <f t="shared" ref="AS1638:AS1643" si="4147">AS1110+AA1638-Z1638-AD1638</f>
        <v>0</v>
      </c>
      <c r="AT1638" s="659">
        <f t="shared" ref="AT1638:AT1643" si="4148">AV1638+AU1638</f>
        <v>0</v>
      </c>
      <c r="AU1638" s="659">
        <f t="shared" ref="AU1638:AU1643" si="4149">AT318</f>
        <v>0</v>
      </c>
      <c r="AV1638" s="79">
        <f t="shared" ref="AV1638:AV1643" si="4150">AB1638+AB1110+AB582</f>
        <v>0</v>
      </c>
      <c r="AW1638" s="79">
        <f t="shared" ref="AW1638:AW1643" si="4151">AW1110</f>
        <v>0</v>
      </c>
      <c r="AX1638" s="52">
        <f t="shared" ref="AX1638:AX1643" si="4152">SUM(AY1638,BD1638,BF1638)</f>
        <v>0</v>
      </c>
      <c r="AY1638" s="52">
        <f t="shared" ref="AY1638:AY1643" si="4153">SUM(AZ1638,BB1638)</f>
        <v>0</v>
      </c>
      <c r="AZ1638" s="52">
        <f t="shared" ref="AZ1638:AZ1643" si="4154">AN1638+AM1638</f>
        <v>0</v>
      </c>
      <c r="BA1638" s="84"/>
      <c r="BB1638" s="52">
        <f t="shared" ref="BB1638:BB1643" si="4155">AE1638+AF1638</f>
        <v>0</v>
      </c>
      <c r="BC1638" s="84"/>
      <c r="BD1638" s="52">
        <f t="shared" ref="BD1638:BD1643" si="4156">AJ1638+AO1638</f>
        <v>0</v>
      </c>
      <c r="BE1638" s="84"/>
      <c r="BF1638" s="686"/>
      <c r="BG1638" s="84"/>
      <c r="BH1638" s="46">
        <f t="shared" si="4042"/>
        <v>0</v>
      </c>
      <c r="BI1638" s="46">
        <f t="shared" si="4043"/>
        <v>0</v>
      </c>
      <c r="BJ1638" s="673"/>
      <c r="BK1638" s="683"/>
      <c r="BL1638" s="683"/>
      <c r="BM1638" s="683"/>
    </row>
    <row r="1639" spans="2:65" x14ac:dyDescent="0.3">
      <c r="B1639" s="44">
        <v>1631</v>
      </c>
      <c r="C1639" s="729" t="s">
        <v>837</v>
      </c>
      <c r="D1639" s="57" t="str">
        <f>IF(Input!$C$15="","0",Input!$C$15)</f>
        <v>0</v>
      </c>
      <c r="E1639" s="49" t="s">
        <v>507</v>
      </c>
      <c r="F1639" s="50">
        <v>2029</v>
      </c>
      <c r="G1639" s="719" t="s">
        <v>887</v>
      </c>
      <c r="H1639" s="719" t="str">
        <f t="shared" si="4130"/>
        <v>General governments</v>
      </c>
      <c r="I1639" s="719"/>
      <c r="J1639" s="719" t="str">
        <f t="shared" si="4041"/>
        <v>Debt Securities General governments</v>
      </c>
      <c r="K1639" s="626" t="s">
        <v>890</v>
      </c>
      <c r="L1639" s="638">
        <f t="shared" ref="L1639:L1642" si="4157">L1111</f>
        <v>0</v>
      </c>
      <c r="M1639" s="638">
        <f t="shared" si="4131"/>
        <v>0</v>
      </c>
      <c r="N1639" s="53">
        <f t="shared" si="4120"/>
        <v>0</v>
      </c>
      <c r="O1639" s="685"/>
      <c r="P1639" s="685"/>
      <c r="Q1639" s="685"/>
      <c r="R1639" s="685"/>
      <c r="S1639" s="673"/>
      <c r="T1639" s="673"/>
      <c r="U1639" s="53">
        <f t="shared" si="4121"/>
        <v>0</v>
      </c>
      <c r="V1639" s="685"/>
      <c r="W1639" s="685"/>
      <c r="X1639" s="685"/>
      <c r="Y1639" s="631">
        <f t="shared" ref="Y1639:Y1643" si="4158">Y1111</f>
        <v>0</v>
      </c>
      <c r="Z1639" s="88">
        <f t="shared" si="4132"/>
        <v>0</v>
      </c>
      <c r="AA1639" s="88">
        <f t="shared" si="4133"/>
        <v>0</v>
      </c>
      <c r="AB1639" s="88">
        <f t="shared" si="4134"/>
        <v>0</v>
      </c>
      <c r="AC1639" s="88">
        <f t="shared" si="4135"/>
        <v>0</v>
      </c>
      <c r="AD1639" s="88">
        <f t="shared" si="4136"/>
        <v>0</v>
      </c>
      <c r="AE1639" s="78">
        <f t="shared" si="4137"/>
        <v>0</v>
      </c>
      <c r="AF1639" s="78">
        <f t="shared" si="4138"/>
        <v>0</v>
      </c>
      <c r="AG1639" s="88">
        <f t="shared" si="4139"/>
        <v>0</v>
      </c>
      <c r="AH1639" s="79">
        <f t="shared" si="4140"/>
        <v>0</v>
      </c>
      <c r="AI1639" s="79">
        <f t="shared" si="4141"/>
        <v>0</v>
      </c>
      <c r="AJ1639" s="79">
        <f t="shared" si="4142"/>
        <v>0</v>
      </c>
      <c r="AK1639" s="79">
        <f t="shared" ref="AK1639:AL1643" si="4159">AH1639+AH1111+AH583</f>
        <v>0</v>
      </c>
      <c r="AL1639" s="79">
        <f t="shared" si="4159"/>
        <v>0</v>
      </c>
      <c r="AM1639" s="79">
        <f t="shared" ref="AM1639:AM1643" si="4160">AR1111*(1-P1639-O1639)*O1639*V1639</f>
        <v>0</v>
      </c>
      <c r="AN1639" s="79">
        <f t="shared" ref="AN1639:AN1643" si="4161">R1639*AS1111*O1639*V1639</f>
        <v>0</v>
      </c>
      <c r="AO1639" s="88">
        <f t="shared" si="4143"/>
        <v>0</v>
      </c>
      <c r="AP1639" s="88">
        <f t="shared" si="4144"/>
        <v>0</v>
      </c>
      <c r="AQ1639" s="52">
        <f t="shared" si="4145"/>
        <v>0</v>
      </c>
      <c r="AR1639" s="88">
        <f t="shared" si="4146"/>
        <v>0</v>
      </c>
      <c r="AS1639" s="88">
        <f t="shared" si="4147"/>
        <v>0</v>
      </c>
      <c r="AT1639" s="88">
        <f t="shared" si="4148"/>
        <v>0</v>
      </c>
      <c r="AU1639" s="88">
        <f t="shared" si="4149"/>
        <v>0</v>
      </c>
      <c r="AV1639" s="79">
        <f t="shared" si="4150"/>
        <v>0</v>
      </c>
      <c r="AW1639" s="88">
        <f t="shared" si="4151"/>
        <v>0</v>
      </c>
      <c r="AX1639" s="52">
        <f t="shared" si="4152"/>
        <v>0</v>
      </c>
      <c r="AY1639" s="52">
        <f t="shared" si="4153"/>
        <v>0</v>
      </c>
      <c r="AZ1639" s="88">
        <f t="shared" si="4154"/>
        <v>0</v>
      </c>
      <c r="BA1639" s="89"/>
      <c r="BB1639" s="88">
        <f t="shared" si="4155"/>
        <v>0</v>
      </c>
      <c r="BC1639" s="89"/>
      <c r="BD1639" s="88">
        <f t="shared" si="4156"/>
        <v>0</v>
      </c>
      <c r="BE1639" s="89"/>
      <c r="BF1639" s="634"/>
      <c r="BG1639" s="89"/>
      <c r="BH1639" s="46">
        <f t="shared" si="4042"/>
        <v>0</v>
      </c>
      <c r="BI1639" s="46">
        <f t="shared" si="4043"/>
        <v>0</v>
      </c>
      <c r="BJ1639" s="673"/>
      <c r="BK1639" s="683"/>
      <c r="BL1639" s="683"/>
      <c r="BM1639" s="683"/>
    </row>
    <row r="1640" spans="2:65" x14ac:dyDescent="0.3">
      <c r="B1640" s="44">
        <v>1632</v>
      </c>
      <c r="C1640" s="729" t="s">
        <v>837</v>
      </c>
      <c r="D1640" s="57" t="str">
        <f>IF(Input!$C$15="","0",Input!$C$15)</f>
        <v>0</v>
      </c>
      <c r="E1640" s="49" t="s">
        <v>507</v>
      </c>
      <c r="F1640" s="50">
        <v>2029</v>
      </c>
      <c r="G1640" s="719" t="s">
        <v>887</v>
      </c>
      <c r="H1640" s="719" t="str">
        <f t="shared" si="4130"/>
        <v>Credit institutions</v>
      </c>
      <c r="I1640" s="719"/>
      <c r="J1640" s="719" t="str">
        <f t="shared" si="4041"/>
        <v>Debt Securities Credit institutions</v>
      </c>
      <c r="K1640" s="626" t="s">
        <v>891</v>
      </c>
      <c r="L1640" s="638">
        <f t="shared" si="4157"/>
        <v>0</v>
      </c>
      <c r="M1640" s="638">
        <f t="shared" si="4131"/>
        <v>0</v>
      </c>
      <c r="N1640" s="53">
        <f t="shared" si="4120"/>
        <v>0</v>
      </c>
      <c r="O1640" s="685"/>
      <c r="P1640" s="685"/>
      <c r="Q1640" s="685"/>
      <c r="R1640" s="685"/>
      <c r="S1640" s="658"/>
      <c r="T1640" s="658"/>
      <c r="U1640" s="53">
        <f t="shared" si="4121"/>
        <v>0</v>
      </c>
      <c r="V1640" s="685"/>
      <c r="W1640" s="685"/>
      <c r="X1640" s="685"/>
      <c r="Y1640" s="631">
        <f t="shared" si="4158"/>
        <v>0</v>
      </c>
      <c r="Z1640" s="88">
        <f t="shared" si="4132"/>
        <v>0</v>
      </c>
      <c r="AA1640" s="88">
        <f t="shared" si="4133"/>
        <v>0</v>
      </c>
      <c r="AB1640" s="88">
        <f t="shared" si="4134"/>
        <v>0</v>
      </c>
      <c r="AC1640" s="88">
        <f t="shared" si="4135"/>
        <v>0</v>
      </c>
      <c r="AD1640" s="88">
        <f t="shared" si="4136"/>
        <v>0</v>
      </c>
      <c r="AE1640" s="78">
        <f t="shared" si="4137"/>
        <v>0</v>
      </c>
      <c r="AF1640" s="78">
        <f t="shared" si="4138"/>
        <v>0</v>
      </c>
      <c r="AG1640" s="88">
        <f t="shared" si="4139"/>
        <v>0</v>
      </c>
      <c r="AH1640" s="79">
        <f t="shared" si="4140"/>
        <v>0</v>
      </c>
      <c r="AI1640" s="79">
        <f t="shared" si="4141"/>
        <v>0</v>
      </c>
      <c r="AJ1640" s="79">
        <f t="shared" si="4142"/>
        <v>0</v>
      </c>
      <c r="AK1640" s="79">
        <f t="shared" si="4159"/>
        <v>0</v>
      </c>
      <c r="AL1640" s="79">
        <f t="shared" si="4159"/>
        <v>0</v>
      </c>
      <c r="AM1640" s="79">
        <f t="shared" si="4160"/>
        <v>0</v>
      </c>
      <c r="AN1640" s="79">
        <f t="shared" si="4161"/>
        <v>0</v>
      </c>
      <c r="AO1640" s="88">
        <f t="shared" si="4143"/>
        <v>0</v>
      </c>
      <c r="AP1640" s="88">
        <f t="shared" si="4144"/>
        <v>0</v>
      </c>
      <c r="AQ1640" s="52">
        <f t="shared" si="4145"/>
        <v>0</v>
      </c>
      <c r="AR1640" s="88">
        <f t="shared" si="4146"/>
        <v>0</v>
      </c>
      <c r="AS1640" s="88">
        <f t="shared" si="4147"/>
        <v>0</v>
      </c>
      <c r="AT1640" s="88">
        <f t="shared" si="4148"/>
        <v>0</v>
      </c>
      <c r="AU1640" s="88">
        <f t="shared" si="4149"/>
        <v>0</v>
      </c>
      <c r="AV1640" s="79">
        <f t="shared" si="4150"/>
        <v>0</v>
      </c>
      <c r="AW1640" s="88">
        <f t="shared" si="4151"/>
        <v>0</v>
      </c>
      <c r="AX1640" s="52">
        <f t="shared" si="4152"/>
        <v>0</v>
      </c>
      <c r="AY1640" s="52">
        <f t="shared" si="4153"/>
        <v>0</v>
      </c>
      <c r="AZ1640" s="88">
        <f t="shared" si="4154"/>
        <v>0</v>
      </c>
      <c r="BA1640" s="89"/>
      <c r="BB1640" s="88">
        <f t="shared" si="4155"/>
        <v>0</v>
      </c>
      <c r="BC1640" s="89"/>
      <c r="BD1640" s="88">
        <f t="shared" si="4156"/>
        <v>0</v>
      </c>
      <c r="BE1640" s="89"/>
      <c r="BF1640" s="634"/>
      <c r="BG1640" s="89"/>
      <c r="BH1640" s="46">
        <f t="shared" si="4042"/>
        <v>0</v>
      </c>
      <c r="BI1640" s="46">
        <f t="shared" si="4043"/>
        <v>0</v>
      </c>
      <c r="BJ1640" s="673"/>
      <c r="BK1640" s="94"/>
      <c r="BL1640" s="94"/>
      <c r="BM1640" s="94"/>
    </row>
    <row r="1641" spans="2:65" x14ac:dyDescent="0.3">
      <c r="B1641" s="44">
        <v>1633</v>
      </c>
      <c r="C1641" s="729" t="s">
        <v>837</v>
      </c>
      <c r="D1641" s="57" t="str">
        <f>IF(Input!$C$15="","0",Input!$C$15)</f>
        <v>0</v>
      </c>
      <c r="E1641" s="49" t="s">
        <v>507</v>
      </c>
      <c r="F1641" s="50">
        <v>2029</v>
      </c>
      <c r="G1641" s="719" t="s">
        <v>887</v>
      </c>
      <c r="H1641" s="719" t="str">
        <f t="shared" si="4130"/>
        <v>Other financial corporations</v>
      </c>
      <c r="I1641" s="719"/>
      <c r="J1641" s="719" t="str">
        <f t="shared" si="4041"/>
        <v>Debt Securities Other financial corporations</v>
      </c>
      <c r="K1641" s="626" t="s">
        <v>892</v>
      </c>
      <c r="L1641" s="638">
        <f t="shared" si="4157"/>
        <v>0</v>
      </c>
      <c r="M1641" s="638">
        <f t="shared" si="4131"/>
        <v>0</v>
      </c>
      <c r="N1641" s="53">
        <f t="shared" si="4120"/>
        <v>0</v>
      </c>
      <c r="O1641" s="685"/>
      <c r="P1641" s="685"/>
      <c r="Q1641" s="685"/>
      <c r="R1641" s="685"/>
      <c r="S1641" s="658"/>
      <c r="T1641" s="658"/>
      <c r="U1641" s="53">
        <f t="shared" si="4121"/>
        <v>0</v>
      </c>
      <c r="V1641" s="685"/>
      <c r="W1641" s="685"/>
      <c r="X1641" s="685"/>
      <c r="Y1641" s="631">
        <f t="shared" si="4158"/>
        <v>0</v>
      </c>
      <c r="Z1641" s="88">
        <f t="shared" si="4132"/>
        <v>0</v>
      </c>
      <c r="AA1641" s="88">
        <f t="shared" si="4133"/>
        <v>0</v>
      </c>
      <c r="AB1641" s="88">
        <f t="shared" si="4134"/>
        <v>0</v>
      </c>
      <c r="AC1641" s="88">
        <f t="shared" si="4135"/>
        <v>0</v>
      </c>
      <c r="AD1641" s="88">
        <f t="shared" si="4136"/>
        <v>0</v>
      </c>
      <c r="AE1641" s="78">
        <f t="shared" si="4137"/>
        <v>0</v>
      </c>
      <c r="AF1641" s="78">
        <f t="shared" si="4138"/>
        <v>0</v>
      </c>
      <c r="AG1641" s="88">
        <f t="shared" si="4139"/>
        <v>0</v>
      </c>
      <c r="AH1641" s="79">
        <f t="shared" si="4140"/>
        <v>0</v>
      </c>
      <c r="AI1641" s="79">
        <f t="shared" si="4141"/>
        <v>0</v>
      </c>
      <c r="AJ1641" s="79">
        <f t="shared" si="4142"/>
        <v>0</v>
      </c>
      <c r="AK1641" s="79">
        <f t="shared" si="4159"/>
        <v>0</v>
      </c>
      <c r="AL1641" s="79">
        <f t="shared" si="4159"/>
        <v>0</v>
      </c>
      <c r="AM1641" s="79">
        <f t="shared" si="4160"/>
        <v>0</v>
      </c>
      <c r="AN1641" s="79">
        <f t="shared" si="4161"/>
        <v>0</v>
      </c>
      <c r="AO1641" s="88">
        <f t="shared" si="4143"/>
        <v>0</v>
      </c>
      <c r="AP1641" s="88">
        <f t="shared" si="4144"/>
        <v>0</v>
      </c>
      <c r="AQ1641" s="52">
        <f t="shared" si="4145"/>
        <v>0</v>
      </c>
      <c r="AR1641" s="88">
        <f t="shared" si="4146"/>
        <v>0</v>
      </c>
      <c r="AS1641" s="88">
        <f t="shared" si="4147"/>
        <v>0</v>
      </c>
      <c r="AT1641" s="88">
        <f t="shared" si="4148"/>
        <v>0</v>
      </c>
      <c r="AU1641" s="88">
        <f t="shared" si="4149"/>
        <v>0</v>
      </c>
      <c r="AV1641" s="79">
        <f t="shared" si="4150"/>
        <v>0</v>
      </c>
      <c r="AW1641" s="88">
        <f t="shared" si="4151"/>
        <v>0</v>
      </c>
      <c r="AX1641" s="52">
        <f t="shared" si="4152"/>
        <v>0</v>
      </c>
      <c r="AY1641" s="52">
        <f t="shared" si="4153"/>
        <v>0</v>
      </c>
      <c r="AZ1641" s="88">
        <f t="shared" si="4154"/>
        <v>0</v>
      </c>
      <c r="BA1641" s="89"/>
      <c r="BB1641" s="88">
        <f t="shared" si="4155"/>
        <v>0</v>
      </c>
      <c r="BC1641" s="89"/>
      <c r="BD1641" s="88">
        <f t="shared" si="4156"/>
        <v>0</v>
      </c>
      <c r="BE1641" s="89"/>
      <c r="BF1641" s="634"/>
      <c r="BG1641" s="89"/>
      <c r="BH1641" s="46">
        <f t="shared" si="4042"/>
        <v>0</v>
      </c>
      <c r="BI1641" s="46">
        <f t="shared" si="4043"/>
        <v>0</v>
      </c>
      <c r="BJ1641" s="673"/>
      <c r="BK1641" s="94"/>
      <c r="BL1641" s="94"/>
      <c r="BM1641" s="94"/>
    </row>
    <row r="1642" spans="2:65" x14ac:dyDescent="0.3">
      <c r="B1642" s="44">
        <v>1634</v>
      </c>
      <c r="C1642" s="729" t="s">
        <v>837</v>
      </c>
      <c r="D1642" s="57" t="str">
        <f>IF(Input!$C$15="","0",Input!$C$15)</f>
        <v>0</v>
      </c>
      <c r="E1642" s="49" t="s">
        <v>507</v>
      </c>
      <c r="F1642" s="50">
        <v>2029</v>
      </c>
      <c r="G1642" s="719" t="s">
        <v>887</v>
      </c>
      <c r="H1642" s="719" t="str">
        <f t="shared" si="4130"/>
        <v>Non-financial corporations</v>
      </c>
      <c r="I1642" s="719"/>
      <c r="J1642" s="719" t="str">
        <f t="shared" si="4041"/>
        <v>Debt Securities Non-financial corporations</v>
      </c>
      <c r="K1642" s="626" t="s">
        <v>893</v>
      </c>
      <c r="L1642" s="638">
        <f t="shared" si="4157"/>
        <v>0</v>
      </c>
      <c r="M1642" s="638">
        <f t="shared" si="4131"/>
        <v>0</v>
      </c>
      <c r="N1642" s="53">
        <f t="shared" si="4120"/>
        <v>0</v>
      </c>
      <c r="O1642" s="685"/>
      <c r="P1642" s="685"/>
      <c r="Q1642" s="685"/>
      <c r="R1642" s="685"/>
      <c r="S1642" s="658"/>
      <c r="T1642" s="658"/>
      <c r="U1642" s="53">
        <f t="shared" si="4121"/>
        <v>0</v>
      </c>
      <c r="V1642" s="685"/>
      <c r="W1642" s="685"/>
      <c r="X1642" s="685"/>
      <c r="Y1642" s="631">
        <f t="shared" si="4158"/>
        <v>0</v>
      </c>
      <c r="Z1642" s="88">
        <f t="shared" si="4132"/>
        <v>0</v>
      </c>
      <c r="AA1642" s="88">
        <f t="shared" si="4133"/>
        <v>0</v>
      </c>
      <c r="AB1642" s="88">
        <f t="shared" si="4134"/>
        <v>0</v>
      </c>
      <c r="AC1642" s="88">
        <f t="shared" si="4135"/>
        <v>0</v>
      </c>
      <c r="AD1642" s="88">
        <f t="shared" si="4136"/>
        <v>0</v>
      </c>
      <c r="AE1642" s="78">
        <f t="shared" si="4137"/>
        <v>0</v>
      </c>
      <c r="AF1642" s="78">
        <f t="shared" si="4138"/>
        <v>0</v>
      </c>
      <c r="AG1642" s="88">
        <f t="shared" si="4139"/>
        <v>0</v>
      </c>
      <c r="AH1642" s="79">
        <f t="shared" si="4140"/>
        <v>0</v>
      </c>
      <c r="AI1642" s="79">
        <f t="shared" si="4141"/>
        <v>0</v>
      </c>
      <c r="AJ1642" s="79">
        <f t="shared" si="4142"/>
        <v>0</v>
      </c>
      <c r="AK1642" s="79">
        <f t="shared" si="4159"/>
        <v>0</v>
      </c>
      <c r="AL1642" s="79">
        <f t="shared" si="4159"/>
        <v>0</v>
      </c>
      <c r="AM1642" s="79">
        <f t="shared" si="4160"/>
        <v>0</v>
      </c>
      <c r="AN1642" s="79">
        <f t="shared" si="4161"/>
        <v>0</v>
      </c>
      <c r="AO1642" s="88">
        <f t="shared" si="4143"/>
        <v>0</v>
      </c>
      <c r="AP1642" s="88">
        <f t="shared" si="4144"/>
        <v>0</v>
      </c>
      <c r="AQ1642" s="52">
        <f t="shared" si="4145"/>
        <v>0</v>
      </c>
      <c r="AR1642" s="88">
        <f t="shared" si="4146"/>
        <v>0</v>
      </c>
      <c r="AS1642" s="88">
        <f t="shared" si="4147"/>
        <v>0</v>
      </c>
      <c r="AT1642" s="88">
        <f t="shared" si="4148"/>
        <v>0</v>
      </c>
      <c r="AU1642" s="88">
        <f t="shared" si="4149"/>
        <v>0</v>
      </c>
      <c r="AV1642" s="79">
        <f t="shared" si="4150"/>
        <v>0</v>
      </c>
      <c r="AW1642" s="88">
        <f t="shared" si="4151"/>
        <v>0</v>
      </c>
      <c r="AX1642" s="52">
        <f t="shared" si="4152"/>
        <v>0</v>
      </c>
      <c r="AY1642" s="52">
        <f t="shared" si="4153"/>
        <v>0</v>
      </c>
      <c r="AZ1642" s="88">
        <f t="shared" si="4154"/>
        <v>0</v>
      </c>
      <c r="BA1642" s="89"/>
      <c r="BB1642" s="88">
        <f t="shared" si="4155"/>
        <v>0</v>
      </c>
      <c r="BC1642" s="89"/>
      <c r="BD1642" s="88">
        <f t="shared" si="4156"/>
        <v>0</v>
      </c>
      <c r="BE1642" s="89"/>
      <c r="BF1642" s="634"/>
      <c r="BG1642" s="89"/>
      <c r="BH1642" s="46">
        <f t="shared" si="4042"/>
        <v>0</v>
      </c>
      <c r="BI1642" s="46">
        <f t="shared" si="4043"/>
        <v>0</v>
      </c>
      <c r="BJ1642" s="673"/>
      <c r="BK1642" s="94"/>
      <c r="BL1642" s="94"/>
      <c r="BM1642" s="94"/>
    </row>
    <row r="1643" spans="2:65" x14ac:dyDescent="0.3">
      <c r="B1643" s="44">
        <v>1635</v>
      </c>
      <c r="C1643" s="729" t="s">
        <v>886</v>
      </c>
      <c r="D1643" s="57" t="str">
        <f>IF(Input!$C$15="","0",Input!$C$15)</f>
        <v>0</v>
      </c>
      <c r="E1643" s="49" t="s">
        <v>507</v>
      </c>
      <c r="F1643" s="50">
        <v>2029</v>
      </c>
      <c r="G1643" s="719" t="s">
        <v>887</v>
      </c>
      <c r="H1643" s="719" t="str">
        <f t="shared" si="4130"/>
        <v>Total debt: of which: Securitisations</v>
      </c>
      <c r="I1643" s="719"/>
      <c r="J1643" s="719" t="str">
        <f t="shared" si="4041"/>
        <v>Debt Securities Total debt: of which: Securitisations</v>
      </c>
      <c r="K1643" s="627" t="s">
        <v>894</v>
      </c>
      <c r="L1643" s="94"/>
      <c r="M1643" s="94"/>
      <c r="N1643" s="53">
        <f t="shared" si="4120"/>
        <v>0</v>
      </c>
      <c r="O1643" s="685"/>
      <c r="P1643" s="685"/>
      <c r="Q1643" s="685"/>
      <c r="R1643" s="685"/>
      <c r="S1643" s="658"/>
      <c r="T1643" s="658"/>
      <c r="U1643" s="53">
        <f t="shared" si="4121"/>
        <v>0</v>
      </c>
      <c r="V1643" s="685"/>
      <c r="W1643" s="685"/>
      <c r="X1643" s="685"/>
      <c r="Y1643" s="631">
        <f t="shared" si="4158"/>
        <v>0</v>
      </c>
      <c r="Z1643" s="88">
        <f t="shared" si="4132"/>
        <v>0</v>
      </c>
      <c r="AA1643" s="88">
        <f t="shared" si="4133"/>
        <v>0</v>
      </c>
      <c r="AB1643" s="88">
        <f t="shared" si="4134"/>
        <v>0</v>
      </c>
      <c r="AC1643" s="88">
        <f t="shared" si="4135"/>
        <v>0</v>
      </c>
      <c r="AD1643" s="88">
        <f t="shared" si="4136"/>
        <v>0</v>
      </c>
      <c r="AE1643" s="78">
        <f t="shared" si="4137"/>
        <v>0</v>
      </c>
      <c r="AF1643" s="78">
        <f t="shared" si="4138"/>
        <v>0</v>
      </c>
      <c r="AG1643" s="88">
        <f t="shared" si="4139"/>
        <v>0</v>
      </c>
      <c r="AH1643" s="79">
        <f t="shared" si="4140"/>
        <v>0</v>
      </c>
      <c r="AI1643" s="79">
        <f t="shared" si="4141"/>
        <v>0</v>
      </c>
      <c r="AJ1643" s="79">
        <f t="shared" si="4142"/>
        <v>0</v>
      </c>
      <c r="AK1643" s="79">
        <f t="shared" si="4159"/>
        <v>0</v>
      </c>
      <c r="AL1643" s="79">
        <f t="shared" si="4159"/>
        <v>0</v>
      </c>
      <c r="AM1643" s="79">
        <f t="shared" si="4160"/>
        <v>0</v>
      </c>
      <c r="AN1643" s="79">
        <f t="shared" si="4161"/>
        <v>0</v>
      </c>
      <c r="AO1643" s="88">
        <f t="shared" si="4143"/>
        <v>0</v>
      </c>
      <c r="AP1643" s="88">
        <f t="shared" si="4144"/>
        <v>0</v>
      </c>
      <c r="AQ1643" s="52">
        <f t="shared" si="4145"/>
        <v>0</v>
      </c>
      <c r="AR1643" s="88">
        <f t="shared" si="4146"/>
        <v>0</v>
      </c>
      <c r="AS1643" s="88">
        <f t="shared" si="4147"/>
        <v>0</v>
      </c>
      <c r="AT1643" s="88">
        <f t="shared" si="4148"/>
        <v>0</v>
      </c>
      <c r="AU1643" s="88">
        <f t="shared" si="4149"/>
        <v>0</v>
      </c>
      <c r="AV1643" s="79">
        <f t="shared" si="4150"/>
        <v>0</v>
      </c>
      <c r="AW1643" s="88">
        <f t="shared" si="4151"/>
        <v>0</v>
      </c>
      <c r="AX1643" s="52">
        <f t="shared" si="4152"/>
        <v>0</v>
      </c>
      <c r="AY1643" s="52">
        <f t="shared" si="4153"/>
        <v>0</v>
      </c>
      <c r="AZ1643" s="88">
        <f t="shared" si="4154"/>
        <v>0</v>
      </c>
      <c r="BA1643" s="89"/>
      <c r="BB1643" s="88">
        <f t="shared" si="4155"/>
        <v>0</v>
      </c>
      <c r="BC1643" s="89"/>
      <c r="BD1643" s="88">
        <f t="shared" si="4156"/>
        <v>0</v>
      </c>
      <c r="BE1643" s="89"/>
      <c r="BF1643" s="634"/>
      <c r="BG1643" s="89"/>
      <c r="BH1643" s="46">
        <f t="shared" si="4042"/>
        <v>0</v>
      </c>
      <c r="BI1643" s="46">
        <f t="shared" si="4043"/>
        <v>0</v>
      </c>
      <c r="BJ1643" s="673"/>
      <c r="BK1643" s="94"/>
      <c r="BL1643" s="94"/>
      <c r="BM1643" s="94"/>
    </row>
    <row r="1644" spans="2:65" x14ac:dyDescent="0.3">
      <c r="B1644" s="44">
        <v>1636</v>
      </c>
      <c r="C1644" s="729" t="s">
        <v>884</v>
      </c>
      <c r="D1644" s="57" t="str">
        <f>IF(Input!$C$15="","0",Input!$C$15)</f>
        <v>0</v>
      </c>
      <c r="E1644" s="49" t="s">
        <v>507</v>
      </c>
      <c r="F1644" s="50">
        <v>2029</v>
      </c>
      <c r="G1644" s="719" t="s">
        <v>895</v>
      </c>
      <c r="H1644" s="719"/>
      <c r="I1644" s="719"/>
      <c r="J1644" s="719" t="str">
        <f t="shared" si="4041"/>
        <v>Loans and advances</v>
      </c>
      <c r="K1644" s="625" t="s">
        <v>895</v>
      </c>
      <c r="L1644" s="683"/>
      <c r="M1644" s="683"/>
      <c r="N1644" s="53">
        <f t="shared" si="4120"/>
        <v>0</v>
      </c>
      <c r="O1644" s="638">
        <f>IFERROR((O1645*AR1117+O1646*AR1118+O1647*AR1119+O1648*AR1120+O1649*AR1121+O1654*AR1126)/(AR1117+AR1118+AR1119+AR1120+AR1121+AR1126),0)</f>
        <v>0</v>
      </c>
      <c r="P1644" s="638">
        <f>IFERROR((P1645*AR1117+P1646*AR1118+P1647*AR1119+P1648*AR1120+P1649*AR1121+P1654*AR1126)/(AR1117+AR1118+AR1119+AR1120+AR1121+AR1126),0)</f>
        <v>0</v>
      </c>
      <c r="Q1644" s="638">
        <f>IFERROR((Q1645*AS1117+Q1646*AS1118+Q1647*AS1119+Q1648*AS1120+Q1649*AS1121+Q1654*AS1126)/(AS1117+AS1118+AS1119+AS1120+AS1121+AS1126),0)</f>
        <v>0</v>
      </c>
      <c r="R1644" s="638">
        <f>IFERROR((R1645*AS1117+R1646*AS1118+R1647*AS1119+R1648*AS1120+R1649*AS1121+R1654*AS1126)/(AS1117+AS1118+AS1119+AS1120+AS1121+AS1126),0)</f>
        <v>0</v>
      </c>
      <c r="S1644" s="673"/>
      <c r="T1644" s="673"/>
      <c r="U1644" s="53">
        <f t="shared" si="4121"/>
        <v>0</v>
      </c>
      <c r="V1644" s="636">
        <f>IFERROR((V1645*AC1645+V1646*AC1646+V1647*AC1647+V1648*AC1648+V1649*AC1649+V1654*AC1654)/(AC1645+AC1646+AC1647+AC1648+AC1649+AC1654),0)</f>
        <v>0</v>
      </c>
      <c r="W1644" s="636">
        <f>IFERROR((W1645*AD1645+W1646*AD1646+W1647*AD1647+W1648*AD1648+W1649*AD1649+W1654*AD1654)/(AD1645+AD1646+AD1647+AD1648+AD1649+AD1654),0)</f>
        <v>0</v>
      </c>
      <c r="X1644" s="636">
        <f>IFERROR((X1645*AS1645+X1646*AS1646+X1647*AS1647+X1648*AS1648+X1649*AS1649+X1654*AS1654)/(AS1645+AS1646+AS1647+AS1648+AS1649+AS1654),0)</f>
        <v>0</v>
      </c>
      <c r="Y1644" s="636">
        <f>IFERROR((Y1645*AU1645+Y1646*AU1646+Y1647*AU1647+Y1648*AU1648+Y1649*AU1649+Y1654*AU1654)/(AU1645+AU1646+AU1647+AU1648+AU1649+AU1654),0)</f>
        <v>0</v>
      </c>
      <c r="Z1644" s="52">
        <f t="shared" ref="Z1644:AZ1644" si="4162">SUM(Z1645:Z1649)+Z1654</f>
        <v>0</v>
      </c>
      <c r="AA1644" s="52">
        <f t="shared" si="4162"/>
        <v>0</v>
      </c>
      <c r="AB1644" s="52">
        <f t="shared" si="4162"/>
        <v>0</v>
      </c>
      <c r="AC1644" s="52">
        <f t="shared" si="4162"/>
        <v>0</v>
      </c>
      <c r="AD1644" s="52">
        <f t="shared" si="4162"/>
        <v>0</v>
      </c>
      <c r="AE1644" s="52">
        <f t="shared" si="4162"/>
        <v>0</v>
      </c>
      <c r="AF1644" s="52">
        <f t="shared" si="4162"/>
        <v>0</v>
      </c>
      <c r="AG1644" s="52">
        <f t="shared" si="4162"/>
        <v>0</v>
      </c>
      <c r="AH1644" s="52">
        <f t="shared" si="4162"/>
        <v>0</v>
      </c>
      <c r="AI1644" s="52">
        <f t="shared" si="4162"/>
        <v>0</v>
      </c>
      <c r="AJ1644" s="52">
        <f t="shared" si="4162"/>
        <v>0</v>
      </c>
      <c r="AK1644" s="52">
        <f t="shared" si="4162"/>
        <v>0</v>
      </c>
      <c r="AL1644" s="52">
        <f t="shared" si="4162"/>
        <v>0</v>
      </c>
      <c r="AM1644" s="52">
        <f t="shared" si="4162"/>
        <v>0</v>
      </c>
      <c r="AN1644" s="52">
        <f t="shared" si="4162"/>
        <v>0</v>
      </c>
      <c r="AO1644" s="52">
        <f t="shared" si="4162"/>
        <v>0</v>
      </c>
      <c r="AP1644" s="52">
        <f t="shared" si="4162"/>
        <v>0</v>
      </c>
      <c r="AQ1644" s="52">
        <f t="shared" si="4162"/>
        <v>0</v>
      </c>
      <c r="AR1644" s="52">
        <f t="shared" si="4162"/>
        <v>0</v>
      </c>
      <c r="AS1644" s="52">
        <f t="shared" si="4162"/>
        <v>0</v>
      </c>
      <c r="AT1644" s="52">
        <f t="shared" si="4162"/>
        <v>0</v>
      </c>
      <c r="AU1644" s="52">
        <f t="shared" si="4162"/>
        <v>0</v>
      </c>
      <c r="AV1644" s="79">
        <f t="shared" si="4162"/>
        <v>0</v>
      </c>
      <c r="AW1644" s="52">
        <f t="shared" si="4162"/>
        <v>0</v>
      </c>
      <c r="AX1644" s="52">
        <f t="shared" si="4162"/>
        <v>0</v>
      </c>
      <c r="AY1644" s="52">
        <f t="shared" si="4162"/>
        <v>0</v>
      </c>
      <c r="AZ1644" s="52">
        <f t="shared" si="4162"/>
        <v>0</v>
      </c>
      <c r="BA1644" s="87"/>
      <c r="BB1644" s="52">
        <f>SUM(BB1645:BB1649)+BB1654</f>
        <v>0</v>
      </c>
      <c r="BC1644" s="87"/>
      <c r="BD1644" s="52">
        <f>SUM(BD1645:BD1649)+BD1654</f>
        <v>0</v>
      </c>
      <c r="BE1644" s="87"/>
      <c r="BF1644" s="52">
        <f>SUM(BF1645:BF1649)+BF1654</f>
        <v>0</v>
      </c>
      <c r="BG1644" s="100"/>
      <c r="BH1644" s="46">
        <f t="shared" si="4042"/>
        <v>0</v>
      </c>
      <c r="BI1644" s="46">
        <f t="shared" si="4043"/>
        <v>0</v>
      </c>
      <c r="BJ1644" s="673"/>
      <c r="BK1644" s="683"/>
      <c r="BL1644" s="683"/>
      <c r="BM1644" s="683"/>
    </row>
    <row r="1645" spans="2:65" x14ac:dyDescent="0.3">
      <c r="B1645" s="44">
        <v>1637</v>
      </c>
      <c r="C1645" s="729" t="s">
        <v>837</v>
      </c>
      <c r="D1645" s="57" t="str">
        <f>IF(Input!$C$15="","0",Input!$C$15)</f>
        <v>0</v>
      </c>
      <c r="E1645" s="49" t="s">
        <v>507</v>
      </c>
      <c r="F1645" s="50">
        <v>2029</v>
      </c>
      <c r="G1645" s="719" t="s">
        <v>895</v>
      </c>
      <c r="H1645" s="719" t="str">
        <f>K1645</f>
        <v>Central banks</v>
      </c>
      <c r="I1645" s="719"/>
      <c r="J1645" s="719" t="str">
        <f t="shared" si="4041"/>
        <v>Loans and advances Central banks</v>
      </c>
      <c r="K1645" s="626" t="s">
        <v>889</v>
      </c>
      <c r="L1645" s="638">
        <f t="shared" ref="L1645:M1648" si="4163">L1117</f>
        <v>0</v>
      </c>
      <c r="M1645" s="638">
        <f t="shared" si="4163"/>
        <v>0</v>
      </c>
      <c r="N1645" s="53">
        <f t="shared" si="4120"/>
        <v>0</v>
      </c>
      <c r="O1645" s="685"/>
      <c r="P1645" s="685"/>
      <c r="Q1645" s="685"/>
      <c r="R1645" s="685"/>
      <c r="S1645" s="658"/>
      <c r="T1645" s="658"/>
      <c r="U1645" s="53">
        <f t="shared" si="4121"/>
        <v>0</v>
      </c>
      <c r="V1645" s="685"/>
      <c r="W1645" s="685"/>
      <c r="X1645" s="685"/>
      <c r="Y1645" s="631">
        <f t="shared" ref="Y1645:Y1648" si="4164">Y1117</f>
        <v>0</v>
      </c>
      <c r="Z1645" s="88">
        <f>R1645*AS1117</f>
        <v>0</v>
      </c>
      <c r="AA1645" s="88">
        <f>P1645*AR1117</f>
        <v>0</v>
      </c>
      <c r="AB1645" s="88">
        <f>AC1645+AD1645</f>
        <v>0</v>
      </c>
      <c r="AC1645" s="88">
        <f>O1645*AR1117</f>
        <v>0</v>
      </c>
      <c r="AD1645" s="88">
        <f>Q1645*AS1117</f>
        <v>0</v>
      </c>
      <c r="AE1645" s="78">
        <f>AA1645*X1645</f>
        <v>0</v>
      </c>
      <c r="AF1645" s="78">
        <f>(1-Q1645-R1645)*AS1117*X1645</f>
        <v>0</v>
      </c>
      <c r="AG1645" s="88">
        <f>AH1645+AI1645</f>
        <v>0</v>
      </c>
      <c r="AH1645" s="79">
        <f>V1645*AR1117*O1645</f>
        <v>0</v>
      </c>
      <c r="AI1645" s="79">
        <f>W1645*AS1117*Q1645</f>
        <v>0</v>
      </c>
      <c r="AJ1645" s="79">
        <f>AK1645+AL1645</f>
        <v>0</v>
      </c>
      <c r="AK1645" s="79">
        <f t="shared" ref="AK1645:AL1648" si="4165">AH1645+AH1117+AH589</f>
        <v>0</v>
      </c>
      <c r="AL1645" s="79">
        <f t="shared" si="4165"/>
        <v>0</v>
      </c>
      <c r="AM1645" s="79">
        <f t="shared" ref="AM1645:AM1648" si="4166">AR1117*(1-P1645-O1645)*O1645*V1645</f>
        <v>0</v>
      </c>
      <c r="AN1645" s="79">
        <f t="shared" ref="AN1645:AN1648" si="4167">R1645*AS1117*O1645*V1645</f>
        <v>0</v>
      </c>
      <c r="AO1645" s="88">
        <f t="shared" ref="AO1645:AO1648" si="4168">MAX(Y1645*AT325,BD325)</f>
        <v>0</v>
      </c>
      <c r="AP1645" s="88">
        <f>AQ1645+AT1645+AW1645</f>
        <v>0</v>
      </c>
      <c r="AQ1645" s="52">
        <f>SUM(AR1645:AS1645)</f>
        <v>0</v>
      </c>
      <c r="AR1645" s="88">
        <f>AR1117+Z1645-AA1645-AC1645</f>
        <v>0</v>
      </c>
      <c r="AS1645" s="88">
        <f>AS1117+AA1645-Z1645-AD1645</f>
        <v>0</v>
      </c>
      <c r="AT1645" s="88">
        <f>AV1645+AU1645</f>
        <v>0</v>
      </c>
      <c r="AU1645" s="88">
        <f>AT325</f>
        <v>0</v>
      </c>
      <c r="AV1645" s="79">
        <f t="shared" ref="AV1645:AV1648" si="4169">AB1645+AB1117+AB589</f>
        <v>0</v>
      </c>
      <c r="AW1645" s="88">
        <f>AW1117</f>
        <v>0</v>
      </c>
      <c r="AX1645" s="52">
        <f>SUM(AY1645,BD1645,BF1645)</f>
        <v>0</v>
      </c>
      <c r="AY1645" s="52">
        <f>SUM(AZ1645,BB1645)</f>
        <v>0</v>
      </c>
      <c r="AZ1645" s="88">
        <f>AN1645+AM1645</f>
        <v>0</v>
      </c>
      <c r="BA1645" s="89"/>
      <c r="BB1645" s="88">
        <f>AE1645+AF1645</f>
        <v>0</v>
      </c>
      <c r="BC1645" s="89"/>
      <c r="BD1645" s="88">
        <f>AJ1645+AO1645</f>
        <v>0</v>
      </c>
      <c r="BE1645" s="89"/>
      <c r="BF1645" s="634"/>
      <c r="BG1645" s="89"/>
      <c r="BH1645" s="46">
        <f t="shared" si="4042"/>
        <v>0</v>
      </c>
      <c r="BI1645" s="46">
        <f t="shared" si="4043"/>
        <v>0</v>
      </c>
      <c r="BJ1645" s="673"/>
      <c r="BK1645" s="94"/>
      <c r="BL1645" s="94"/>
      <c r="BM1645" s="94"/>
    </row>
    <row r="1646" spans="2:65" x14ac:dyDescent="0.3">
      <c r="B1646" s="44">
        <v>1638</v>
      </c>
      <c r="C1646" s="729" t="s">
        <v>837</v>
      </c>
      <c r="D1646" s="57" t="str">
        <f>IF(Input!$C$15="","0",Input!$C$15)</f>
        <v>0</v>
      </c>
      <c r="E1646" s="49" t="s">
        <v>507</v>
      </c>
      <c r="F1646" s="50">
        <v>2029</v>
      </c>
      <c r="G1646" s="719" t="s">
        <v>895</v>
      </c>
      <c r="H1646" s="719" t="str">
        <f>K1646</f>
        <v>General governments</v>
      </c>
      <c r="I1646" s="719"/>
      <c r="J1646" s="719" t="str">
        <f t="shared" si="4041"/>
        <v>Loans and advances General governments</v>
      </c>
      <c r="K1646" s="626" t="s">
        <v>890</v>
      </c>
      <c r="L1646" s="638">
        <f t="shared" si="4163"/>
        <v>0</v>
      </c>
      <c r="M1646" s="638">
        <f t="shared" si="4163"/>
        <v>0</v>
      </c>
      <c r="N1646" s="53">
        <f t="shared" si="4120"/>
        <v>0</v>
      </c>
      <c r="O1646" s="685"/>
      <c r="P1646" s="685"/>
      <c r="Q1646" s="685"/>
      <c r="R1646" s="685"/>
      <c r="S1646" s="673"/>
      <c r="T1646" s="673"/>
      <c r="U1646" s="53">
        <f t="shared" si="4121"/>
        <v>0</v>
      </c>
      <c r="V1646" s="685"/>
      <c r="W1646" s="685"/>
      <c r="X1646" s="685"/>
      <c r="Y1646" s="631">
        <f t="shared" si="4164"/>
        <v>0</v>
      </c>
      <c r="Z1646" s="88">
        <f>R1646*AS1118</f>
        <v>0</v>
      </c>
      <c r="AA1646" s="88">
        <f>P1646*AR1118</f>
        <v>0</v>
      </c>
      <c r="AB1646" s="88">
        <f>AC1646+AD1646</f>
        <v>0</v>
      </c>
      <c r="AC1646" s="88">
        <f>O1646*AR1118</f>
        <v>0</v>
      </c>
      <c r="AD1646" s="88">
        <f>Q1646*AS1118</f>
        <v>0</v>
      </c>
      <c r="AE1646" s="78">
        <f>AA1646*X1646</f>
        <v>0</v>
      </c>
      <c r="AF1646" s="78">
        <f>(1-Q1646-R1646)*AS1118*X1646</f>
        <v>0</v>
      </c>
      <c r="AG1646" s="88">
        <f>AH1646+AI1646</f>
        <v>0</v>
      </c>
      <c r="AH1646" s="79">
        <f>V1646*AR1118*O1646</f>
        <v>0</v>
      </c>
      <c r="AI1646" s="79">
        <f>W1646*AS1118*Q1646</f>
        <v>0</v>
      </c>
      <c r="AJ1646" s="79">
        <f>AK1646+AL1646</f>
        <v>0</v>
      </c>
      <c r="AK1646" s="79">
        <f t="shared" si="4165"/>
        <v>0</v>
      </c>
      <c r="AL1646" s="79">
        <f t="shared" si="4165"/>
        <v>0</v>
      </c>
      <c r="AM1646" s="79">
        <f t="shared" si="4166"/>
        <v>0</v>
      </c>
      <c r="AN1646" s="79">
        <f t="shared" si="4167"/>
        <v>0</v>
      </c>
      <c r="AO1646" s="88">
        <f t="shared" si="4168"/>
        <v>0</v>
      </c>
      <c r="AP1646" s="88">
        <f>AQ1646+AT1646+AW1646</f>
        <v>0</v>
      </c>
      <c r="AQ1646" s="52">
        <f>SUM(AR1646:AS1646)</f>
        <v>0</v>
      </c>
      <c r="AR1646" s="88">
        <f>AR1118+Z1646-AA1646-AC1646</f>
        <v>0</v>
      </c>
      <c r="AS1646" s="88">
        <f>AS1118+AA1646-Z1646-AD1646</f>
        <v>0</v>
      </c>
      <c r="AT1646" s="88">
        <f>AV1646+AU1646</f>
        <v>0</v>
      </c>
      <c r="AU1646" s="88">
        <f>AT326</f>
        <v>0</v>
      </c>
      <c r="AV1646" s="79">
        <f t="shared" si="4169"/>
        <v>0</v>
      </c>
      <c r="AW1646" s="88">
        <f>AW1118</f>
        <v>0</v>
      </c>
      <c r="AX1646" s="52">
        <f>SUM(AY1646,BD1646,BF1646)</f>
        <v>0</v>
      </c>
      <c r="AY1646" s="52">
        <f>SUM(AZ1646,BB1646)</f>
        <v>0</v>
      </c>
      <c r="AZ1646" s="88">
        <f>AN1646+AM1646</f>
        <v>0</v>
      </c>
      <c r="BA1646" s="89"/>
      <c r="BB1646" s="88">
        <f>AE1646+AF1646</f>
        <v>0</v>
      </c>
      <c r="BC1646" s="89"/>
      <c r="BD1646" s="88">
        <f>AJ1646+AO1646</f>
        <v>0</v>
      </c>
      <c r="BE1646" s="89"/>
      <c r="BF1646" s="634"/>
      <c r="BG1646" s="89"/>
      <c r="BH1646" s="46">
        <f t="shared" si="4042"/>
        <v>0</v>
      </c>
      <c r="BI1646" s="46">
        <f t="shared" si="4043"/>
        <v>0</v>
      </c>
      <c r="BJ1646" s="673"/>
      <c r="BK1646" s="683"/>
      <c r="BL1646" s="683"/>
      <c r="BM1646" s="683"/>
    </row>
    <row r="1647" spans="2:65" x14ac:dyDescent="0.3">
      <c r="B1647" s="44">
        <v>1639</v>
      </c>
      <c r="C1647" s="729" t="s">
        <v>837</v>
      </c>
      <c r="D1647" s="57" t="str">
        <f>IF(Input!$C$15="","0",Input!$C$15)</f>
        <v>0</v>
      </c>
      <c r="E1647" s="49" t="s">
        <v>507</v>
      </c>
      <c r="F1647" s="50">
        <v>2029</v>
      </c>
      <c r="G1647" s="719" t="s">
        <v>895</v>
      </c>
      <c r="H1647" s="719" t="str">
        <f>K1647</f>
        <v>Credit institutions</v>
      </c>
      <c r="I1647" s="719"/>
      <c r="J1647" s="719" t="str">
        <f t="shared" si="4041"/>
        <v>Loans and advances Credit institutions</v>
      </c>
      <c r="K1647" s="626" t="s">
        <v>891</v>
      </c>
      <c r="L1647" s="638">
        <f t="shared" si="4163"/>
        <v>0</v>
      </c>
      <c r="M1647" s="638">
        <f t="shared" si="4163"/>
        <v>0</v>
      </c>
      <c r="N1647" s="53">
        <f t="shared" si="4120"/>
        <v>0</v>
      </c>
      <c r="O1647" s="685"/>
      <c r="P1647" s="685"/>
      <c r="Q1647" s="685"/>
      <c r="R1647" s="685"/>
      <c r="S1647" s="658"/>
      <c r="T1647" s="658"/>
      <c r="U1647" s="53">
        <f t="shared" si="4121"/>
        <v>0</v>
      </c>
      <c r="V1647" s="685"/>
      <c r="W1647" s="685"/>
      <c r="X1647" s="685"/>
      <c r="Y1647" s="631">
        <f t="shared" si="4164"/>
        <v>0</v>
      </c>
      <c r="Z1647" s="88">
        <f>R1647*AS1119</f>
        <v>0</v>
      </c>
      <c r="AA1647" s="88">
        <f>P1647*AR1119</f>
        <v>0</v>
      </c>
      <c r="AB1647" s="88">
        <f>AC1647+AD1647</f>
        <v>0</v>
      </c>
      <c r="AC1647" s="88">
        <f>O1647*AR1119</f>
        <v>0</v>
      </c>
      <c r="AD1647" s="88">
        <f>Q1647*AS1119</f>
        <v>0</v>
      </c>
      <c r="AE1647" s="78">
        <f>AA1647*X1647</f>
        <v>0</v>
      </c>
      <c r="AF1647" s="78">
        <f>(1-Q1647-R1647)*AS1119*X1647</f>
        <v>0</v>
      </c>
      <c r="AG1647" s="88">
        <f>AH1647+AI1647</f>
        <v>0</v>
      </c>
      <c r="AH1647" s="79">
        <f>V1647*AR1119*O1647</f>
        <v>0</v>
      </c>
      <c r="AI1647" s="79">
        <f>W1647*AS1119*Q1647</f>
        <v>0</v>
      </c>
      <c r="AJ1647" s="79">
        <f>AK1647+AL1647</f>
        <v>0</v>
      </c>
      <c r="AK1647" s="79">
        <f t="shared" si="4165"/>
        <v>0</v>
      </c>
      <c r="AL1647" s="79">
        <f t="shared" si="4165"/>
        <v>0</v>
      </c>
      <c r="AM1647" s="79">
        <f t="shared" si="4166"/>
        <v>0</v>
      </c>
      <c r="AN1647" s="79">
        <f t="shared" si="4167"/>
        <v>0</v>
      </c>
      <c r="AO1647" s="88">
        <f t="shared" si="4168"/>
        <v>0</v>
      </c>
      <c r="AP1647" s="88">
        <f>AQ1647+AT1647+AW1647</f>
        <v>0</v>
      </c>
      <c r="AQ1647" s="52">
        <f>SUM(AR1647:AS1647)</f>
        <v>0</v>
      </c>
      <c r="AR1647" s="88">
        <f>AR1119+Z1647-AA1647-AC1647</f>
        <v>0</v>
      </c>
      <c r="AS1647" s="88">
        <f>AS1119+AA1647-Z1647-AD1647</f>
        <v>0</v>
      </c>
      <c r="AT1647" s="88">
        <f>AV1647+AU1647</f>
        <v>0</v>
      </c>
      <c r="AU1647" s="88">
        <f>AT327</f>
        <v>0</v>
      </c>
      <c r="AV1647" s="79">
        <f t="shared" si="4169"/>
        <v>0</v>
      </c>
      <c r="AW1647" s="88">
        <f>AW1119</f>
        <v>0</v>
      </c>
      <c r="AX1647" s="52">
        <f>SUM(AY1647,BD1647,BF1647)</f>
        <v>0</v>
      </c>
      <c r="AY1647" s="52">
        <f>SUM(AZ1647,BB1647)</f>
        <v>0</v>
      </c>
      <c r="AZ1647" s="88">
        <f>AN1647+AM1647</f>
        <v>0</v>
      </c>
      <c r="BA1647" s="89"/>
      <c r="BB1647" s="88">
        <f>AE1647+AF1647</f>
        <v>0</v>
      </c>
      <c r="BC1647" s="89"/>
      <c r="BD1647" s="88">
        <f>AJ1647+AO1647</f>
        <v>0</v>
      </c>
      <c r="BE1647" s="89"/>
      <c r="BF1647" s="634"/>
      <c r="BG1647" s="89"/>
      <c r="BH1647" s="46">
        <f t="shared" si="4042"/>
        <v>0</v>
      </c>
      <c r="BI1647" s="46">
        <f t="shared" si="4043"/>
        <v>0</v>
      </c>
      <c r="BJ1647" s="673"/>
      <c r="BK1647" s="94"/>
      <c r="BL1647" s="94"/>
      <c r="BM1647" s="94"/>
    </row>
    <row r="1648" spans="2:65" x14ac:dyDescent="0.3">
      <c r="B1648" s="44">
        <v>1640</v>
      </c>
      <c r="C1648" s="729" t="s">
        <v>837</v>
      </c>
      <c r="D1648" s="57" t="str">
        <f>IF(Input!$C$15="","0",Input!$C$15)</f>
        <v>0</v>
      </c>
      <c r="E1648" s="49" t="s">
        <v>507</v>
      </c>
      <c r="F1648" s="50">
        <v>2029</v>
      </c>
      <c r="G1648" s="719" t="s">
        <v>895</v>
      </c>
      <c r="H1648" s="719" t="str">
        <f>K1648</f>
        <v>Other financial corporations</v>
      </c>
      <c r="I1648" s="719"/>
      <c r="J1648" s="719" t="str">
        <f t="shared" si="4041"/>
        <v>Loans and advances Other financial corporations</v>
      </c>
      <c r="K1648" s="626" t="s">
        <v>892</v>
      </c>
      <c r="L1648" s="638">
        <f t="shared" si="4163"/>
        <v>0</v>
      </c>
      <c r="M1648" s="638">
        <f t="shared" si="4163"/>
        <v>0</v>
      </c>
      <c r="N1648" s="53">
        <f t="shared" si="4120"/>
        <v>0</v>
      </c>
      <c r="O1648" s="685"/>
      <c r="P1648" s="685"/>
      <c r="Q1648" s="685"/>
      <c r="R1648" s="685"/>
      <c r="S1648" s="658"/>
      <c r="T1648" s="658"/>
      <c r="U1648" s="53">
        <f t="shared" si="4121"/>
        <v>0</v>
      </c>
      <c r="V1648" s="685"/>
      <c r="W1648" s="685"/>
      <c r="X1648" s="685"/>
      <c r="Y1648" s="631">
        <f t="shared" si="4164"/>
        <v>0</v>
      </c>
      <c r="Z1648" s="88">
        <f>R1648*AS1120</f>
        <v>0</v>
      </c>
      <c r="AA1648" s="88">
        <f>P1648*AR1120</f>
        <v>0</v>
      </c>
      <c r="AB1648" s="88">
        <f>AC1648+AD1648</f>
        <v>0</v>
      </c>
      <c r="AC1648" s="88">
        <f>O1648*AR1120</f>
        <v>0</v>
      </c>
      <c r="AD1648" s="88">
        <f>Q1648*AS1120</f>
        <v>0</v>
      </c>
      <c r="AE1648" s="78">
        <f>AA1648*X1648</f>
        <v>0</v>
      </c>
      <c r="AF1648" s="78">
        <f>(1-Q1648-R1648)*AS1120*X1648</f>
        <v>0</v>
      </c>
      <c r="AG1648" s="88">
        <f>AH1648+AI1648</f>
        <v>0</v>
      </c>
      <c r="AH1648" s="79">
        <f>V1648*AR1120*O1648</f>
        <v>0</v>
      </c>
      <c r="AI1648" s="79">
        <f>W1648*AS1120*Q1648</f>
        <v>0</v>
      </c>
      <c r="AJ1648" s="79">
        <f>AK1648+AL1648</f>
        <v>0</v>
      </c>
      <c r="AK1648" s="79">
        <f t="shared" si="4165"/>
        <v>0</v>
      </c>
      <c r="AL1648" s="79">
        <f t="shared" si="4165"/>
        <v>0</v>
      </c>
      <c r="AM1648" s="79">
        <f t="shared" si="4166"/>
        <v>0</v>
      </c>
      <c r="AN1648" s="79">
        <f t="shared" si="4167"/>
        <v>0</v>
      </c>
      <c r="AO1648" s="88">
        <f t="shared" si="4168"/>
        <v>0</v>
      </c>
      <c r="AP1648" s="88">
        <f>AQ1648+AT1648+AW1648</f>
        <v>0</v>
      </c>
      <c r="AQ1648" s="52">
        <f>SUM(AR1648:AS1648)</f>
        <v>0</v>
      </c>
      <c r="AR1648" s="88">
        <f>AR1120+Z1648-AA1648-AC1648</f>
        <v>0</v>
      </c>
      <c r="AS1648" s="88">
        <f>AS1120+AA1648-Z1648-AD1648</f>
        <v>0</v>
      </c>
      <c r="AT1648" s="88">
        <f>AV1648+AU1648</f>
        <v>0</v>
      </c>
      <c r="AU1648" s="88">
        <f>AT328</f>
        <v>0</v>
      </c>
      <c r="AV1648" s="79">
        <f t="shared" si="4169"/>
        <v>0</v>
      </c>
      <c r="AW1648" s="88">
        <f>AW1120</f>
        <v>0</v>
      </c>
      <c r="AX1648" s="52">
        <f>SUM(AY1648,BD1648,BF1648)</f>
        <v>0</v>
      </c>
      <c r="AY1648" s="52">
        <f>SUM(AZ1648,BB1648)</f>
        <v>0</v>
      </c>
      <c r="AZ1648" s="88">
        <f>AN1648+AM1648</f>
        <v>0</v>
      </c>
      <c r="BA1648" s="89"/>
      <c r="BB1648" s="88">
        <f>AE1648+AF1648</f>
        <v>0</v>
      </c>
      <c r="BC1648" s="89"/>
      <c r="BD1648" s="88">
        <f>AJ1648+AO1648</f>
        <v>0</v>
      </c>
      <c r="BE1648" s="89"/>
      <c r="BF1648" s="634"/>
      <c r="BG1648" s="89"/>
      <c r="BH1648" s="46">
        <f t="shared" si="4042"/>
        <v>0</v>
      </c>
      <c r="BI1648" s="46">
        <f t="shared" si="4043"/>
        <v>0</v>
      </c>
      <c r="BJ1648" s="673"/>
      <c r="BK1648" s="94"/>
      <c r="BL1648" s="94"/>
      <c r="BM1648" s="94"/>
    </row>
    <row r="1649" spans="2:65" x14ac:dyDescent="0.3">
      <c r="B1649" s="44">
        <v>1641</v>
      </c>
      <c r="C1649" s="729" t="s">
        <v>884</v>
      </c>
      <c r="D1649" s="57" t="str">
        <f>IF(Input!$C$15="","0",Input!$C$15)</f>
        <v>0</v>
      </c>
      <c r="E1649" s="49" t="s">
        <v>507</v>
      </c>
      <c r="F1649" s="50">
        <v>2029</v>
      </c>
      <c r="G1649" s="719" t="s">
        <v>895</v>
      </c>
      <c r="H1649" s="719" t="str">
        <f>K1649</f>
        <v>Non-financial corporations</v>
      </c>
      <c r="I1649" s="719"/>
      <c r="J1649" s="719" t="str">
        <f t="shared" si="4041"/>
        <v>Loans and advances Non-financial corporations</v>
      </c>
      <c r="K1649" s="626" t="s">
        <v>893</v>
      </c>
      <c r="L1649" s="94"/>
      <c r="M1649" s="94"/>
      <c r="N1649" s="53">
        <f t="shared" si="4120"/>
        <v>0</v>
      </c>
      <c r="O1649" s="638">
        <f>IFERROR((O1650*AR1122+O1651*AR1123+O1652*AR1124+O1653*AR1125)/(AR1122+AR1123+AR1124+AR1125),0)</f>
        <v>0</v>
      </c>
      <c r="P1649" s="638">
        <f>IFERROR((P1650*AR1122+P1651*AR1123+P1652*AR1124+P1653*AR1125)/(AR1122+AR1123+AR1124+AR1125),0)</f>
        <v>0</v>
      </c>
      <c r="Q1649" s="638">
        <f>IFERROR((Q1650*AS1122+Q1651*AS1123+Q1652*AS1124+Q1653*AS1125)/(AS1122+AS1123+AS1124+AS1125),0)</f>
        <v>0</v>
      </c>
      <c r="R1649" s="638">
        <f>IFERROR((R1650*AS1122+R1651*AS1123+R1652*AS1124+R1653*AS1125)/(AS1122+AS1123+AS1124+AS1125),0)</f>
        <v>0</v>
      </c>
      <c r="S1649" s="658"/>
      <c r="T1649" s="658"/>
      <c r="U1649" s="53">
        <f t="shared" si="4121"/>
        <v>0</v>
      </c>
      <c r="V1649" s="636">
        <f>IFERROR((V1650*AC1650+V1651*AC1651+V1652*AC1652+V1653*AC1653)/(AC1650+AC1651+AC1652+AC1653),0)</f>
        <v>0</v>
      </c>
      <c r="W1649" s="636">
        <f>IFERROR((W1650*AD1650+W1651*AD1651+W1652*AD1652+W1653*AD1653)/(AD1650+AD1651+AD1652+AD1653),0)</f>
        <v>0</v>
      </c>
      <c r="X1649" s="636">
        <f>IFERROR((X1650*AS1650+X1651*AS1651+X1652*AS1652+X1653*AS1653)/(AS1650+AS1651+AS1652+AS1653),0)</f>
        <v>0</v>
      </c>
      <c r="Y1649" s="636">
        <f>IFERROR((Y1650*AU1650+Y1651*AU1651+Y1652*AU1652+Y1653*AU1653)/(AU1650+AU1651+AU1652+AU1653),0)</f>
        <v>0</v>
      </c>
      <c r="Z1649" s="88">
        <f t="shared" ref="Z1649:AZ1649" si="4170">SUM(Z1650:Z1653)</f>
        <v>0</v>
      </c>
      <c r="AA1649" s="88">
        <f t="shared" si="4170"/>
        <v>0</v>
      </c>
      <c r="AB1649" s="88">
        <f t="shared" si="4170"/>
        <v>0</v>
      </c>
      <c r="AC1649" s="88">
        <f t="shared" si="4170"/>
        <v>0</v>
      </c>
      <c r="AD1649" s="88">
        <f t="shared" si="4170"/>
        <v>0</v>
      </c>
      <c r="AE1649" s="88">
        <f t="shared" si="4170"/>
        <v>0</v>
      </c>
      <c r="AF1649" s="88">
        <f t="shared" si="4170"/>
        <v>0</v>
      </c>
      <c r="AG1649" s="88">
        <f t="shared" si="4170"/>
        <v>0</v>
      </c>
      <c r="AH1649" s="88">
        <f t="shared" si="4170"/>
        <v>0</v>
      </c>
      <c r="AI1649" s="88">
        <f t="shared" si="4170"/>
        <v>0</v>
      </c>
      <c r="AJ1649" s="88">
        <f t="shared" si="4170"/>
        <v>0</v>
      </c>
      <c r="AK1649" s="88">
        <f t="shared" si="4170"/>
        <v>0</v>
      </c>
      <c r="AL1649" s="88">
        <f t="shared" si="4170"/>
        <v>0</v>
      </c>
      <c r="AM1649" s="88">
        <f t="shared" si="4170"/>
        <v>0</v>
      </c>
      <c r="AN1649" s="88">
        <f t="shared" si="4170"/>
        <v>0</v>
      </c>
      <c r="AO1649" s="88">
        <f t="shared" si="4170"/>
        <v>0</v>
      </c>
      <c r="AP1649" s="88">
        <f t="shared" si="4170"/>
        <v>0</v>
      </c>
      <c r="AQ1649" s="52">
        <f t="shared" si="4170"/>
        <v>0</v>
      </c>
      <c r="AR1649" s="88">
        <f t="shared" si="4170"/>
        <v>0</v>
      </c>
      <c r="AS1649" s="88">
        <f t="shared" si="4170"/>
        <v>0</v>
      </c>
      <c r="AT1649" s="88">
        <f t="shared" si="4170"/>
        <v>0</v>
      </c>
      <c r="AU1649" s="88">
        <f t="shared" si="4170"/>
        <v>0</v>
      </c>
      <c r="AV1649" s="79">
        <f t="shared" si="4170"/>
        <v>0</v>
      </c>
      <c r="AW1649" s="88">
        <f t="shared" si="4170"/>
        <v>0</v>
      </c>
      <c r="AX1649" s="52">
        <f t="shared" si="4170"/>
        <v>0</v>
      </c>
      <c r="AY1649" s="52">
        <f t="shared" si="4170"/>
        <v>0</v>
      </c>
      <c r="AZ1649" s="88">
        <f t="shared" si="4170"/>
        <v>0</v>
      </c>
      <c r="BA1649" s="89"/>
      <c r="BB1649" s="88">
        <f>SUM(BB1650:BB1653)</f>
        <v>0</v>
      </c>
      <c r="BC1649" s="89"/>
      <c r="BD1649" s="88">
        <f>SUM(BD1650:BD1653)</f>
        <v>0</v>
      </c>
      <c r="BE1649" s="89"/>
      <c r="BF1649" s="88">
        <f>SUM(BF1650:BF1653)</f>
        <v>0</v>
      </c>
      <c r="BG1649" s="89"/>
      <c r="BH1649" s="46">
        <f t="shared" si="4042"/>
        <v>0</v>
      </c>
      <c r="BI1649" s="46">
        <f t="shared" si="4043"/>
        <v>0</v>
      </c>
      <c r="BJ1649" s="673"/>
      <c r="BK1649" s="94"/>
      <c r="BL1649" s="94"/>
      <c r="BM1649" s="94"/>
    </row>
    <row r="1650" spans="2:65" x14ac:dyDescent="0.3">
      <c r="B1650" s="44">
        <v>1642</v>
      </c>
      <c r="C1650" s="729" t="s">
        <v>837</v>
      </c>
      <c r="D1650" s="57" t="str">
        <f>IF(Input!$C$15="","0",Input!$C$15)</f>
        <v>0</v>
      </c>
      <c r="E1650" s="49" t="s">
        <v>507</v>
      </c>
      <c r="F1650" s="50">
        <v>2029</v>
      </c>
      <c r="G1650" s="719" t="s">
        <v>895</v>
      </c>
      <c r="H1650" s="719" t="s">
        <v>893</v>
      </c>
      <c r="I1650" s="719" t="str">
        <f>K1650</f>
        <v>Small and medium-sized enterprises (SME) - Commercial real estate (CRE) loans</v>
      </c>
      <c r="J1650" s="719" t="str">
        <f t="shared" si="4041"/>
        <v>Loans and advances Non-financial corporations Small and medium-sized enterprises (SME) - Commercial real estate (CRE) loans</v>
      </c>
      <c r="K1650" s="628" t="s">
        <v>896</v>
      </c>
      <c r="L1650" s="638">
        <f t="shared" ref="L1650:M1653" si="4171">L1122</f>
        <v>0</v>
      </c>
      <c r="M1650" s="638">
        <f t="shared" si="4171"/>
        <v>0</v>
      </c>
      <c r="N1650" s="53">
        <f t="shared" si="4120"/>
        <v>0</v>
      </c>
      <c r="O1650" s="685"/>
      <c r="P1650" s="685"/>
      <c r="Q1650" s="685"/>
      <c r="R1650" s="685"/>
      <c r="S1650" s="658"/>
      <c r="T1650" s="658"/>
      <c r="U1650" s="53">
        <f t="shared" si="4121"/>
        <v>0</v>
      </c>
      <c r="V1650" s="685"/>
      <c r="W1650" s="685"/>
      <c r="X1650" s="685"/>
      <c r="Y1650" s="631">
        <f t="shared" ref="Y1650:Y1653" si="4172">Y1122</f>
        <v>0</v>
      </c>
      <c r="Z1650" s="88">
        <f>R1650*AS1122</f>
        <v>0</v>
      </c>
      <c r="AA1650" s="88">
        <f>P1650*AR1122</f>
        <v>0</v>
      </c>
      <c r="AB1650" s="88">
        <f>AC1650+AD1650</f>
        <v>0</v>
      </c>
      <c r="AC1650" s="88">
        <f>O1650*AR1122</f>
        <v>0</v>
      </c>
      <c r="AD1650" s="88">
        <f>Q1650*AS1122</f>
        <v>0</v>
      </c>
      <c r="AE1650" s="78">
        <f>AA1650*X1650</f>
        <v>0</v>
      </c>
      <c r="AF1650" s="78">
        <f>(1-Q1650-R1650)*AS1122*X1650</f>
        <v>0</v>
      </c>
      <c r="AG1650" s="88">
        <f>AH1650+AI1650</f>
        <v>0</v>
      </c>
      <c r="AH1650" s="79">
        <f>V1650*AR1122*O1650</f>
        <v>0</v>
      </c>
      <c r="AI1650" s="79">
        <f>W1650*AS1122*Q1650</f>
        <v>0</v>
      </c>
      <c r="AJ1650" s="79">
        <f>AK1650+AL1650</f>
        <v>0</v>
      </c>
      <c r="AK1650" s="79">
        <f t="shared" ref="AK1650:AL1653" si="4173">AH1650+AH1122+AH594</f>
        <v>0</v>
      </c>
      <c r="AL1650" s="79">
        <f t="shared" si="4173"/>
        <v>0</v>
      </c>
      <c r="AM1650" s="79">
        <f t="shared" ref="AM1650:AM1653" si="4174">AR1122*(1-P1650-O1650)*O1650*V1650</f>
        <v>0</v>
      </c>
      <c r="AN1650" s="79">
        <f t="shared" ref="AN1650:AN1653" si="4175">R1650*AS1122*O1650*V1650</f>
        <v>0</v>
      </c>
      <c r="AO1650" s="88">
        <f t="shared" ref="AO1650:AO1653" si="4176">MAX(Y1650*AT330,BD330)</f>
        <v>0</v>
      </c>
      <c r="AP1650" s="88">
        <f>AQ1650+AT1650+AW1650</f>
        <v>0</v>
      </c>
      <c r="AQ1650" s="52">
        <f>SUM(AR1650:AS1650)</f>
        <v>0</v>
      </c>
      <c r="AR1650" s="88">
        <f>AR1122+Z1650-AA1650-AC1650</f>
        <v>0</v>
      </c>
      <c r="AS1650" s="88">
        <f>AS1122+AA1650-Z1650-AD1650</f>
        <v>0</v>
      </c>
      <c r="AT1650" s="88">
        <f>AV1650+AU1650</f>
        <v>0</v>
      </c>
      <c r="AU1650" s="88">
        <f>AT330</f>
        <v>0</v>
      </c>
      <c r="AV1650" s="79">
        <f t="shared" ref="AV1650:AV1653" si="4177">AB1650+AB1122+AB594</f>
        <v>0</v>
      </c>
      <c r="AW1650" s="88">
        <f>AW1122</f>
        <v>0</v>
      </c>
      <c r="AX1650" s="52">
        <f>SUM(AY1650,BD1650,BF1650)</f>
        <v>0</v>
      </c>
      <c r="AY1650" s="52">
        <f t="shared" ref="AY1650:AY1657" si="4178">SUM(AZ1650,BB1650)</f>
        <v>0</v>
      </c>
      <c r="AZ1650" s="88">
        <f>AN1650+AM1650</f>
        <v>0</v>
      </c>
      <c r="BA1650" s="89"/>
      <c r="BB1650" s="88">
        <f>AE1650+AF1650</f>
        <v>0</v>
      </c>
      <c r="BC1650" s="89"/>
      <c r="BD1650" s="88">
        <f>AJ1650+AO1650</f>
        <v>0</v>
      </c>
      <c r="BE1650" s="89"/>
      <c r="BF1650" s="634"/>
      <c r="BG1650" s="89"/>
      <c r="BH1650" s="46">
        <f t="shared" si="4042"/>
        <v>0</v>
      </c>
      <c r="BI1650" s="46">
        <f t="shared" si="4043"/>
        <v>0</v>
      </c>
      <c r="BJ1650" s="673"/>
      <c r="BK1650" s="94"/>
      <c r="BL1650" s="94"/>
      <c r="BM1650" s="94"/>
    </row>
    <row r="1651" spans="2:65" x14ac:dyDescent="0.3">
      <c r="B1651" s="44">
        <v>1643</v>
      </c>
      <c r="C1651" s="729" t="s">
        <v>837</v>
      </c>
      <c r="D1651" s="57" t="str">
        <f>IF(Input!$C$15="","0",Input!$C$15)</f>
        <v>0</v>
      </c>
      <c r="E1651" s="49" t="s">
        <v>507</v>
      </c>
      <c r="F1651" s="50">
        <v>2029</v>
      </c>
      <c r="G1651" s="719" t="s">
        <v>895</v>
      </c>
      <c r="H1651" s="719" t="s">
        <v>893</v>
      </c>
      <c r="I1651" s="719" t="str">
        <f>K1651</f>
        <v>Small and medium-sized enterprises (SME) - Other loans</v>
      </c>
      <c r="J1651" s="719" t="str">
        <f t="shared" si="4041"/>
        <v>Loans and advances Non-financial corporations Small and medium-sized enterprises (SME) - Other loans</v>
      </c>
      <c r="K1651" s="628" t="s">
        <v>897</v>
      </c>
      <c r="L1651" s="638">
        <f t="shared" si="4171"/>
        <v>0</v>
      </c>
      <c r="M1651" s="638">
        <f t="shared" si="4171"/>
        <v>0</v>
      </c>
      <c r="N1651" s="53">
        <f t="shared" si="4120"/>
        <v>0</v>
      </c>
      <c r="O1651" s="685"/>
      <c r="P1651" s="685"/>
      <c r="Q1651" s="685"/>
      <c r="R1651" s="685"/>
      <c r="S1651" s="673"/>
      <c r="T1651" s="673"/>
      <c r="U1651" s="53">
        <f t="shared" si="4121"/>
        <v>0</v>
      </c>
      <c r="V1651" s="685"/>
      <c r="W1651" s="685"/>
      <c r="X1651" s="685"/>
      <c r="Y1651" s="631">
        <f t="shared" si="4172"/>
        <v>0</v>
      </c>
      <c r="Z1651" s="88">
        <f>R1651*AS1123</f>
        <v>0</v>
      </c>
      <c r="AA1651" s="88">
        <f>P1651*AR1123</f>
        <v>0</v>
      </c>
      <c r="AB1651" s="88">
        <f>AC1651+AD1651</f>
        <v>0</v>
      </c>
      <c r="AC1651" s="88">
        <f>O1651*AR1123</f>
        <v>0</v>
      </c>
      <c r="AD1651" s="88">
        <f>Q1651*AS1123</f>
        <v>0</v>
      </c>
      <c r="AE1651" s="78">
        <f>AA1651*X1651</f>
        <v>0</v>
      </c>
      <c r="AF1651" s="78">
        <f>(1-Q1651-R1651)*AS1123*X1651</f>
        <v>0</v>
      </c>
      <c r="AG1651" s="88">
        <f>AH1651+AI1651</f>
        <v>0</v>
      </c>
      <c r="AH1651" s="79">
        <f>V1651*AR1123*O1651</f>
        <v>0</v>
      </c>
      <c r="AI1651" s="79">
        <f>W1651*AS1123*Q1651</f>
        <v>0</v>
      </c>
      <c r="AJ1651" s="79">
        <f>AK1651+AL1651</f>
        <v>0</v>
      </c>
      <c r="AK1651" s="79">
        <f t="shared" si="4173"/>
        <v>0</v>
      </c>
      <c r="AL1651" s="79">
        <f t="shared" si="4173"/>
        <v>0</v>
      </c>
      <c r="AM1651" s="79">
        <f t="shared" si="4174"/>
        <v>0</v>
      </c>
      <c r="AN1651" s="79">
        <f t="shared" si="4175"/>
        <v>0</v>
      </c>
      <c r="AO1651" s="88">
        <f t="shared" si="4176"/>
        <v>0</v>
      </c>
      <c r="AP1651" s="88">
        <f>AQ1651+AT1651+AW1651</f>
        <v>0</v>
      </c>
      <c r="AQ1651" s="52">
        <f>SUM(AR1651:AS1651)</f>
        <v>0</v>
      </c>
      <c r="AR1651" s="88">
        <f>AR1123+Z1651-AA1651-AC1651</f>
        <v>0</v>
      </c>
      <c r="AS1651" s="88">
        <f>AS1123+AA1651-Z1651-AD1651</f>
        <v>0</v>
      </c>
      <c r="AT1651" s="88">
        <f>AV1651+AU1651</f>
        <v>0</v>
      </c>
      <c r="AU1651" s="88">
        <f>AT331</f>
        <v>0</v>
      </c>
      <c r="AV1651" s="79">
        <f t="shared" si="4177"/>
        <v>0</v>
      </c>
      <c r="AW1651" s="88">
        <f>AW1123</f>
        <v>0</v>
      </c>
      <c r="AX1651" s="52">
        <f>SUM(AY1651,BD1651,BF1651)</f>
        <v>0</v>
      </c>
      <c r="AY1651" s="52">
        <f t="shared" si="4178"/>
        <v>0</v>
      </c>
      <c r="AZ1651" s="88">
        <f>AN1651+AM1651</f>
        <v>0</v>
      </c>
      <c r="BA1651" s="89"/>
      <c r="BB1651" s="88">
        <f>AE1651+AF1651</f>
        <v>0</v>
      </c>
      <c r="BC1651" s="89"/>
      <c r="BD1651" s="88">
        <f>AJ1651+AO1651</f>
        <v>0</v>
      </c>
      <c r="BE1651" s="89"/>
      <c r="BF1651" s="634"/>
      <c r="BG1651" s="89"/>
      <c r="BH1651" s="46">
        <f t="shared" si="4042"/>
        <v>0</v>
      </c>
      <c r="BI1651" s="46">
        <f t="shared" si="4043"/>
        <v>0</v>
      </c>
      <c r="BJ1651" s="673"/>
      <c r="BK1651" s="683"/>
      <c r="BL1651" s="683"/>
      <c r="BM1651" s="683"/>
    </row>
    <row r="1652" spans="2:65" x14ac:dyDescent="0.3">
      <c r="B1652" s="44">
        <v>1644</v>
      </c>
      <c r="C1652" s="729" t="s">
        <v>837</v>
      </c>
      <c r="D1652" s="57" t="str">
        <f>IF(Input!$C$15="","0",Input!$C$15)</f>
        <v>0</v>
      </c>
      <c r="E1652" s="49" t="s">
        <v>507</v>
      </c>
      <c r="F1652" s="50">
        <v>2029</v>
      </c>
      <c r="G1652" s="719" t="s">
        <v>895</v>
      </c>
      <c r="H1652" s="719" t="s">
        <v>893</v>
      </c>
      <c r="I1652" s="719" t="str">
        <f>K1652</f>
        <v>Non-financial corporations other than SMEs - Commercial real estate (CRE) loans</v>
      </c>
      <c r="J1652" s="719" t="str">
        <f t="shared" si="4041"/>
        <v>Loans and advances Non-financial corporations Non-financial corporations other than SMEs - Commercial real estate (CRE) loans</v>
      </c>
      <c r="K1652" s="628" t="s">
        <v>898</v>
      </c>
      <c r="L1652" s="53">
        <f t="shared" si="4171"/>
        <v>0</v>
      </c>
      <c r="M1652" s="53">
        <f t="shared" si="4171"/>
        <v>0</v>
      </c>
      <c r="N1652" s="53">
        <f t="shared" si="4120"/>
        <v>0</v>
      </c>
      <c r="O1652" s="685"/>
      <c r="P1652" s="685"/>
      <c r="Q1652" s="685"/>
      <c r="R1652" s="685"/>
      <c r="S1652" s="674"/>
      <c r="T1652" s="674"/>
      <c r="U1652" s="53">
        <f t="shared" si="4121"/>
        <v>0</v>
      </c>
      <c r="V1652" s="685"/>
      <c r="W1652" s="685"/>
      <c r="X1652" s="685"/>
      <c r="Y1652" s="631">
        <f t="shared" si="4172"/>
        <v>0</v>
      </c>
      <c r="Z1652" s="88">
        <f>R1652*AS1124</f>
        <v>0</v>
      </c>
      <c r="AA1652" s="88">
        <f>P1652*AR1124</f>
        <v>0</v>
      </c>
      <c r="AB1652" s="88">
        <f>AC1652+AD1652</f>
        <v>0</v>
      </c>
      <c r="AC1652" s="88">
        <f>O1652*AR1124</f>
        <v>0</v>
      </c>
      <c r="AD1652" s="88">
        <f>Q1652*AS1124</f>
        <v>0</v>
      </c>
      <c r="AE1652" s="78">
        <f>AA1652*X1652</f>
        <v>0</v>
      </c>
      <c r="AF1652" s="78">
        <f>(1-Q1652-R1652)*AS1124*X1652</f>
        <v>0</v>
      </c>
      <c r="AG1652" s="88">
        <f>AH1652+AI1652</f>
        <v>0</v>
      </c>
      <c r="AH1652" s="79">
        <f>V1652*AR1124*O1652</f>
        <v>0</v>
      </c>
      <c r="AI1652" s="79">
        <f>W1652*AS1124*Q1652</f>
        <v>0</v>
      </c>
      <c r="AJ1652" s="79">
        <f>AK1652+AL1652</f>
        <v>0</v>
      </c>
      <c r="AK1652" s="79">
        <f t="shared" si="4173"/>
        <v>0</v>
      </c>
      <c r="AL1652" s="79">
        <f t="shared" si="4173"/>
        <v>0</v>
      </c>
      <c r="AM1652" s="79">
        <f t="shared" si="4174"/>
        <v>0</v>
      </c>
      <c r="AN1652" s="79">
        <f t="shared" si="4175"/>
        <v>0</v>
      </c>
      <c r="AO1652" s="88">
        <f t="shared" si="4176"/>
        <v>0</v>
      </c>
      <c r="AP1652" s="88">
        <f>AQ1652+AT1652+AW1652</f>
        <v>0</v>
      </c>
      <c r="AQ1652" s="52">
        <f>SUM(AR1652:AS1652)</f>
        <v>0</v>
      </c>
      <c r="AR1652" s="88">
        <f>AR1124+Z1652-AA1652-AC1652</f>
        <v>0</v>
      </c>
      <c r="AS1652" s="88">
        <f>AS1124+AA1652-Z1652-AD1652</f>
        <v>0</v>
      </c>
      <c r="AT1652" s="88">
        <f>AV1652+AU1652</f>
        <v>0</v>
      </c>
      <c r="AU1652" s="88">
        <f>AT332</f>
        <v>0</v>
      </c>
      <c r="AV1652" s="79">
        <f t="shared" si="4177"/>
        <v>0</v>
      </c>
      <c r="AW1652" s="88">
        <f>AW1124</f>
        <v>0</v>
      </c>
      <c r="AX1652" s="52">
        <f>SUM(AY1652,BD1652,BF1652)</f>
        <v>0</v>
      </c>
      <c r="AY1652" s="52">
        <f t="shared" si="4178"/>
        <v>0</v>
      </c>
      <c r="AZ1652" s="88">
        <f>AN1652+AM1652</f>
        <v>0</v>
      </c>
      <c r="BA1652" s="89"/>
      <c r="BB1652" s="88">
        <f>AE1652+AF1652</f>
        <v>0</v>
      </c>
      <c r="BC1652" s="89"/>
      <c r="BD1652" s="88">
        <f>AJ1652+AO1652</f>
        <v>0</v>
      </c>
      <c r="BE1652" s="89"/>
      <c r="BF1652" s="634"/>
      <c r="BG1652" s="89"/>
      <c r="BH1652" s="46">
        <f t="shared" si="4042"/>
        <v>0</v>
      </c>
      <c r="BI1652" s="46">
        <f t="shared" si="4043"/>
        <v>0</v>
      </c>
      <c r="BJ1652" s="673"/>
      <c r="BK1652" s="3948"/>
      <c r="BL1652" s="3948"/>
      <c r="BM1652" s="3948"/>
    </row>
    <row r="1653" spans="2:65" x14ac:dyDescent="0.3">
      <c r="B1653" s="44">
        <v>1645</v>
      </c>
      <c r="C1653" s="731" t="s">
        <v>837</v>
      </c>
      <c r="D1653" s="73" t="str">
        <f>IF(Input!$C$15="","0",Input!$C$15)</f>
        <v>0</v>
      </c>
      <c r="E1653" s="47" t="s">
        <v>507</v>
      </c>
      <c r="F1653" s="48">
        <v>2029</v>
      </c>
      <c r="G1653" s="719" t="s">
        <v>895</v>
      </c>
      <c r="H1653" s="719" t="s">
        <v>893</v>
      </c>
      <c r="I1653" s="719" t="str">
        <f>K1653</f>
        <v xml:space="preserve">Non-financial corporations other than SMEs - Other loans </v>
      </c>
      <c r="J1653" s="719" t="str">
        <f t="shared" si="4041"/>
        <v>Loans and advances Non-financial corporations Non-financial corporations other than SMEs - Other loans</v>
      </c>
      <c r="K1653" s="628" t="s">
        <v>899</v>
      </c>
      <c r="L1653" s="638">
        <f t="shared" si="4171"/>
        <v>0</v>
      </c>
      <c r="M1653" s="638">
        <f t="shared" si="4171"/>
        <v>0</v>
      </c>
      <c r="N1653" s="53">
        <f t="shared" si="4120"/>
        <v>0</v>
      </c>
      <c r="O1653" s="685"/>
      <c r="P1653" s="685"/>
      <c r="Q1653" s="685"/>
      <c r="R1653" s="685"/>
      <c r="S1653" s="658"/>
      <c r="T1653" s="658"/>
      <c r="U1653" s="53">
        <f t="shared" si="4121"/>
        <v>0</v>
      </c>
      <c r="V1653" s="685"/>
      <c r="W1653" s="685"/>
      <c r="X1653" s="685"/>
      <c r="Y1653" s="631">
        <f t="shared" si="4172"/>
        <v>0</v>
      </c>
      <c r="Z1653" s="88">
        <f>R1653*AS1125</f>
        <v>0</v>
      </c>
      <c r="AA1653" s="88">
        <f>P1653*AR1125</f>
        <v>0</v>
      </c>
      <c r="AB1653" s="88">
        <f>AC1653+AD1653</f>
        <v>0</v>
      </c>
      <c r="AC1653" s="88">
        <f>O1653*AR1125</f>
        <v>0</v>
      </c>
      <c r="AD1653" s="88">
        <f>Q1653*AS1125</f>
        <v>0</v>
      </c>
      <c r="AE1653" s="78">
        <f>AA1653*X1653</f>
        <v>0</v>
      </c>
      <c r="AF1653" s="78">
        <f>(1-Q1653-R1653)*AS1125*X1653</f>
        <v>0</v>
      </c>
      <c r="AG1653" s="88">
        <f>AH1653+AI1653</f>
        <v>0</v>
      </c>
      <c r="AH1653" s="79">
        <f>V1653*AR1125*O1653</f>
        <v>0</v>
      </c>
      <c r="AI1653" s="79">
        <f>W1653*AS1125*Q1653</f>
        <v>0</v>
      </c>
      <c r="AJ1653" s="79">
        <f>AK1653+AL1653</f>
        <v>0</v>
      </c>
      <c r="AK1653" s="79">
        <f t="shared" si="4173"/>
        <v>0</v>
      </c>
      <c r="AL1653" s="79">
        <f t="shared" si="4173"/>
        <v>0</v>
      </c>
      <c r="AM1653" s="79">
        <f t="shared" si="4174"/>
        <v>0</v>
      </c>
      <c r="AN1653" s="79">
        <f t="shared" si="4175"/>
        <v>0</v>
      </c>
      <c r="AO1653" s="88">
        <f t="shared" si="4176"/>
        <v>0</v>
      </c>
      <c r="AP1653" s="88">
        <f>AQ1653+AT1653+AW1653</f>
        <v>0</v>
      </c>
      <c r="AQ1653" s="52">
        <f>SUM(AR1653:AS1653)</f>
        <v>0</v>
      </c>
      <c r="AR1653" s="88">
        <f>AR1125+Z1653-AA1653-AC1653</f>
        <v>0</v>
      </c>
      <c r="AS1653" s="88">
        <f>AS1125+AA1653-Z1653-AD1653</f>
        <v>0</v>
      </c>
      <c r="AT1653" s="88">
        <f>AV1653+AU1653</f>
        <v>0</v>
      </c>
      <c r="AU1653" s="88">
        <f>AT333</f>
        <v>0</v>
      </c>
      <c r="AV1653" s="79">
        <f t="shared" si="4177"/>
        <v>0</v>
      </c>
      <c r="AW1653" s="88">
        <f>AW1125</f>
        <v>0</v>
      </c>
      <c r="AX1653" s="52">
        <f>SUM(AY1653,BD1653,BF1653)</f>
        <v>0</v>
      </c>
      <c r="AY1653" s="52">
        <f t="shared" si="4178"/>
        <v>0</v>
      </c>
      <c r="AZ1653" s="88">
        <f>AN1653+AM1653</f>
        <v>0</v>
      </c>
      <c r="BA1653" s="89"/>
      <c r="BB1653" s="88">
        <f>AE1653+AF1653</f>
        <v>0</v>
      </c>
      <c r="BC1653" s="89"/>
      <c r="BD1653" s="88">
        <f>AJ1653+AO1653</f>
        <v>0</v>
      </c>
      <c r="BE1653" s="89"/>
      <c r="BF1653" s="634"/>
      <c r="BG1653" s="89"/>
      <c r="BH1653" s="46">
        <f t="shared" si="4042"/>
        <v>0</v>
      </c>
      <c r="BI1653" s="46">
        <f t="shared" si="4043"/>
        <v>0</v>
      </c>
      <c r="BJ1653" s="673"/>
      <c r="BK1653" s="94"/>
      <c r="BL1653" s="94"/>
      <c r="BM1653" s="94"/>
    </row>
    <row r="1654" spans="2:65" x14ac:dyDescent="0.3">
      <c r="B1654" s="44">
        <v>1646</v>
      </c>
      <c r="C1654" s="729" t="s">
        <v>884</v>
      </c>
      <c r="D1654" s="57" t="str">
        <f>IF(Input!$C$15="","0",Input!$C$15)</f>
        <v>0</v>
      </c>
      <c r="E1654" s="49" t="s">
        <v>507</v>
      </c>
      <c r="F1654" s="50">
        <v>2029</v>
      </c>
      <c r="G1654" s="719" t="s">
        <v>895</v>
      </c>
      <c r="H1654" s="720" t="s">
        <v>900</v>
      </c>
      <c r="I1654" s="719"/>
      <c r="J1654" s="719" t="str">
        <f t="shared" si="4041"/>
        <v>Loans and advances Households</v>
      </c>
      <c r="K1654" s="626" t="s">
        <v>900</v>
      </c>
      <c r="L1654" s="94"/>
      <c r="M1654" s="94"/>
      <c r="N1654" s="53">
        <f t="shared" si="4120"/>
        <v>0</v>
      </c>
      <c r="O1654" s="638">
        <f>IFERROR((O1655*AR1127+O1656*AR1128+O1657*AR1129)/(AR1127+AR1128+AR1129),0)</f>
        <v>0</v>
      </c>
      <c r="P1654" s="638">
        <f>IFERROR((P1655*AR1127+P1656*AR1128+P1657*AR1129)/(AR1127+AR1128+AR1129),0)</f>
        <v>0</v>
      </c>
      <c r="Q1654" s="638">
        <f>IFERROR((Q1655*AS1127+Q1656*AS1128+Q1657*AS1129)/(AS1127+AS1128+AS1129),0)</f>
        <v>0</v>
      </c>
      <c r="R1654" s="638">
        <f>IFERROR((R1655*AS1127+R1656*AS1128+R1657*AS1129)/(AS1127+AS1128+AS1129),0)</f>
        <v>0</v>
      </c>
      <c r="S1654" s="658"/>
      <c r="T1654" s="658"/>
      <c r="U1654" s="53">
        <f t="shared" si="4121"/>
        <v>0</v>
      </c>
      <c r="V1654" s="636">
        <f>IFERROR((V1655*AC1655+V1656*AC1656+V1657*AC1657)/(AC1655+AC1656+AC1657),0)</f>
        <v>0</v>
      </c>
      <c r="W1654" s="636">
        <f>IFERROR((W1655*AD1655+W1656*AD1656+W1657*AD1657)/(AD1655+AD1656+AD1657),0)</f>
        <v>0</v>
      </c>
      <c r="X1654" s="636">
        <f>IFERROR((X1655*AS1655+X1656*AS1656+X1657*AS1657)/(AS1655+AS1656+AS1657),0)</f>
        <v>0</v>
      </c>
      <c r="Y1654" s="636">
        <f>IFERROR((Y1655*AU1655+Y1656*AU1656+Y1657*AU1657)/(AU1655+AU1656+AU1657),0)</f>
        <v>0</v>
      </c>
      <c r="Z1654" s="52">
        <f t="shared" ref="Z1654:AU1654" si="4179">SUM(Z1655:Z1657)</f>
        <v>0</v>
      </c>
      <c r="AA1654" s="52">
        <f t="shared" si="4179"/>
        <v>0</v>
      </c>
      <c r="AB1654" s="52">
        <f t="shared" si="4179"/>
        <v>0</v>
      </c>
      <c r="AC1654" s="52">
        <f t="shared" si="4179"/>
        <v>0</v>
      </c>
      <c r="AD1654" s="52">
        <f t="shared" si="4179"/>
        <v>0</v>
      </c>
      <c r="AE1654" s="52">
        <f t="shared" si="4179"/>
        <v>0</v>
      </c>
      <c r="AF1654" s="52">
        <f t="shared" si="4179"/>
        <v>0</v>
      </c>
      <c r="AG1654" s="52">
        <f t="shared" si="4179"/>
        <v>0</v>
      </c>
      <c r="AH1654" s="52">
        <f t="shared" si="4179"/>
        <v>0</v>
      </c>
      <c r="AI1654" s="52">
        <f t="shared" si="4179"/>
        <v>0</v>
      </c>
      <c r="AJ1654" s="52">
        <f t="shared" si="4179"/>
        <v>0</v>
      </c>
      <c r="AK1654" s="52">
        <f t="shared" si="4179"/>
        <v>0</v>
      </c>
      <c r="AL1654" s="52">
        <f t="shared" si="4179"/>
        <v>0</v>
      </c>
      <c r="AM1654" s="52">
        <f t="shared" si="4179"/>
        <v>0</v>
      </c>
      <c r="AN1654" s="52">
        <f t="shared" si="4179"/>
        <v>0</v>
      </c>
      <c r="AO1654" s="52">
        <f t="shared" si="4179"/>
        <v>0</v>
      </c>
      <c r="AP1654" s="52">
        <f t="shared" si="4179"/>
        <v>0</v>
      </c>
      <c r="AQ1654" s="52">
        <f t="shared" si="4179"/>
        <v>0</v>
      </c>
      <c r="AR1654" s="52">
        <f t="shared" si="4179"/>
        <v>0</v>
      </c>
      <c r="AS1654" s="52">
        <f t="shared" si="4179"/>
        <v>0</v>
      </c>
      <c r="AT1654" s="52">
        <f t="shared" si="4179"/>
        <v>0</v>
      </c>
      <c r="AU1654" s="52">
        <f t="shared" si="4179"/>
        <v>0</v>
      </c>
      <c r="AV1654" s="79">
        <f>AB1654</f>
        <v>0</v>
      </c>
      <c r="AW1654" s="52">
        <f>SUM(AW1655:AW1657)</f>
        <v>0</v>
      </c>
      <c r="AX1654" s="52">
        <f>SUM(AX1655:AX1657)</f>
        <v>0</v>
      </c>
      <c r="AY1654" s="52">
        <f t="shared" si="4178"/>
        <v>0</v>
      </c>
      <c r="AZ1654" s="52">
        <f>SUM(AZ1655:AZ1657)</f>
        <v>0</v>
      </c>
      <c r="BA1654" s="89"/>
      <c r="BB1654" s="52">
        <f>SUM(BB1655:BB1657)</f>
        <v>0</v>
      </c>
      <c r="BC1654" s="89"/>
      <c r="BD1654" s="52">
        <f>SUM(BD1655:BD1657)</f>
        <v>0</v>
      </c>
      <c r="BE1654" s="89"/>
      <c r="BF1654" s="52">
        <f>SUM(BF1655:BF1657)</f>
        <v>0</v>
      </c>
      <c r="BG1654" s="100"/>
      <c r="BH1654" s="46">
        <f t="shared" si="4042"/>
        <v>0</v>
      </c>
      <c r="BI1654" s="46">
        <f t="shared" si="4043"/>
        <v>0</v>
      </c>
      <c r="BJ1654" s="673"/>
      <c r="BK1654" s="94"/>
      <c r="BL1654" s="94"/>
      <c r="BM1654" s="94"/>
    </row>
    <row r="1655" spans="2:65" x14ac:dyDescent="0.3">
      <c r="B1655" s="44">
        <v>1647</v>
      </c>
      <c r="C1655" s="729" t="s">
        <v>837</v>
      </c>
      <c r="D1655" s="57" t="str">
        <f>IF(Input!$C$15="","0",Input!$C$15)</f>
        <v>0</v>
      </c>
      <c r="E1655" s="49" t="s">
        <v>507</v>
      </c>
      <c r="F1655" s="50">
        <v>2029</v>
      </c>
      <c r="G1655" s="719" t="s">
        <v>895</v>
      </c>
      <c r="H1655" s="720" t="s">
        <v>900</v>
      </c>
      <c r="I1655" s="719" t="str">
        <f>K1655</f>
        <v>Lending for house purchase</v>
      </c>
      <c r="J1655" s="719" t="str">
        <f t="shared" si="4041"/>
        <v>Loans and advances Households Lending for house purchase</v>
      </c>
      <c r="K1655" s="628" t="s">
        <v>901</v>
      </c>
      <c r="L1655" s="638">
        <f t="shared" ref="L1655:M1657" si="4180">L1127</f>
        <v>0</v>
      </c>
      <c r="M1655" s="638">
        <f t="shared" si="4180"/>
        <v>0</v>
      </c>
      <c r="N1655" s="53">
        <f t="shared" si="4120"/>
        <v>0</v>
      </c>
      <c r="O1655" s="685"/>
      <c r="P1655" s="685"/>
      <c r="Q1655" s="685"/>
      <c r="R1655" s="685"/>
      <c r="S1655" s="658"/>
      <c r="T1655" s="658"/>
      <c r="U1655" s="53">
        <f t="shared" si="4121"/>
        <v>0</v>
      </c>
      <c r="V1655" s="685"/>
      <c r="W1655" s="685"/>
      <c r="X1655" s="685"/>
      <c r="Y1655" s="631">
        <f t="shared" ref="Y1655:Y1657" si="4181">Y1127</f>
        <v>0</v>
      </c>
      <c r="Z1655" s="88">
        <f>R1655*AS1127</f>
        <v>0</v>
      </c>
      <c r="AA1655" s="88">
        <f>P1655*AR1127</f>
        <v>0</v>
      </c>
      <c r="AB1655" s="88">
        <f>AC1655+AD1655</f>
        <v>0</v>
      </c>
      <c r="AC1655" s="88">
        <f>O1655*AR1127</f>
        <v>0</v>
      </c>
      <c r="AD1655" s="88">
        <f>Q1655*AS1127</f>
        <v>0</v>
      </c>
      <c r="AE1655" s="78">
        <f>AA1655*X1655</f>
        <v>0</v>
      </c>
      <c r="AF1655" s="78">
        <f>(1-Q1655-R1655)*AS1127*X1655</f>
        <v>0</v>
      </c>
      <c r="AG1655" s="88">
        <f>AH1655+AI1655</f>
        <v>0</v>
      </c>
      <c r="AH1655" s="79">
        <f>V1655*AR1127*O1655</f>
        <v>0</v>
      </c>
      <c r="AI1655" s="79">
        <f>W1655*AS1127*Q1655</f>
        <v>0</v>
      </c>
      <c r="AJ1655" s="79">
        <f>AK1655+AL1655</f>
        <v>0</v>
      </c>
      <c r="AK1655" s="79">
        <f t="shared" ref="AK1655:AL1657" si="4182">AH1655+AH1127+AH599</f>
        <v>0</v>
      </c>
      <c r="AL1655" s="79">
        <f t="shared" si="4182"/>
        <v>0</v>
      </c>
      <c r="AM1655" s="79">
        <f t="shared" ref="AM1655:AM1657" si="4183">AR1127*(1-P1655-O1655)*O1655*V1655</f>
        <v>0</v>
      </c>
      <c r="AN1655" s="79">
        <f t="shared" ref="AN1655:AN1657" si="4184">R1655*AS1127*O1655*V1655</f>
        <v>0</v>
      </c>
      <c r="AO1655" s="88">
        <f>MAX(Y1655*AT335,BD335)</f>
        <v>0</v>
      </c>
      <c r="AP1655" s="88">
        <f>AQ1655+AT1655+AW1655</f>
        <v>0</v>
      </c>
      <c r="AQ1655" s="52">
        <f>SUM(AR1655:AS1655)</f>
        <v>0</v>
      </c>
      <c r="AR1655" s="88">
        <f>AR1127+Z1655-AA1655-AC1655</f>
        <v>0</v>
      </c>
      <c r="AS1655" s="88">
        <f>AS1127+AA1655-Z1655-AD1655</f>
        <v>0</v>
      </c>
      <c r="AT1655" s="88">
        <f>AV1655+AU1655</f>
        <v>0</v>
      </c>
      <c r="AU1655" s="88">
        <f>AT335</f>
        <v>0</v>
      </c>
      <c r="AV1655" s="79">
        <f>AB1655+AB1127+AB599</f>
        <v>0</v>
      </c>
      <c r="AW1655" s="88">
        <f>AW1127</f>
        <v>0</v>
      </c>
      <c r="AX1655" s="52">
        <f>SUM(AY1655,BD1655,BF1655)</f>
        <v>0</v>
      </c>
      <c r="AY1655" s="52">
        <f t="shared" si="4178"/>
        <v>0</v>
      </c>
      <c r="AZ1655" s="88">
        <f>AN1655+AM1655</f>
        <v>0</v>
      </c>
      <c r="BA1655" s="89"/>
      <c r="BB1655" s="88">
        <f>AE1655+AF1655</f>
        <v>0</v>
      </c>
      <c r="BC1655" s="89"/>
      <c r="BD1655" s="88">
        <f>AJ1655+AO1655</f>
        <v>0</v>
      </c>
      <c r="BE1655" s="89"/>
      <c r="BF1655" s="634"/>
      <c r="BG1655" s="89"/>
      <c r="BH1655" s="46">
        <f t="shared" si="4042"/>
        <v>0</v>
      </c>
      <c r="BI1655" s="46">
        <f t="shared" si="4043"/>
        <v>0</v>
      </c>
      <c r="BJ1655" s="673"/>
      <c r="BK1655" s="94"/>
      <c r="BL1655" s="94"/>
      <c r="BM1655" s="94"/>
    </row>
    <row r="1656" spans="2:65" x14ac:dyDescent="0.3">
      <c r="B1656" s="44">
        <v>1648</v>
      </c>
      <c r="C1656" s="729" t="s">
        <v>837</v>
      </c>
      <c r="D1656" s="57" t="str">
        <f>IF(Input!$C$15="","0",Input!$C$15)</f>
        <v>0</v>
      </c>
      <c r="E1656" s="49" t="s">
        <v>507</v>
      </c>
      <c r="F1656" s="50">
        <v>2029</v>
      </c>
      <c r="G1656" s="719" t="s">
        <v>895</v>
      </c>
      <c r="H1656" s="720" t="s">
        <v>900</v>
      </c>
      <c r="I1656" s="719" t="str">
        <f>K1656</f>
        <v>Credit for consumption</v>
      </c>
      <c r="J1656" s="719" t="str">
        <f t="shared" si="4041"/>
        <v>Loans and advances Households Credit for consumption</v>
      </c>
      <c r="K1656" s="628" t="s">
        <v>902</v>
      </c>
      <c r="L1656" s="638">
        <f t="shared" si="4180"/>
        <v>0</v>
      </c>
      <c r="M1656" s="638">
        <f t="shared" si="4180"/>
        <v>0</v>
      </c>
      <c r="N1656" s="53">
        <f t="shared" si="4120"/>
        <v>0</v>
      </c>
      <c r="O1656" s="685"/>
      <c r="P1656" s="685"/>
      <c r="Q1656" s="685"/>
      <c r="R1656" s="685"/>
      <c r="S1656" s="658"/>
      <c r="T1656" s="658"/>
      <c r="U1656" s="53">
        <f t="shared" si="4121"/>
        <v>0</v>
      </c>
      <c r="V1656" s="685"/>
      <c r="W1656" s="685"/>
      <c r="X1656" s="685"/>
      <c r="Y1656" s="631">
        <f t="shared" si="4181"/>
        <v>0</v>
      </c>
      <c r="Z1656" s="88">
        <f>R1656*AS1128</f>
        <v>0</v>
      </c>
      <c r="AA1656" s="88">
        <f>P1656*AR1128</f>
        <v>0</v>
      </c>
      <c r="AB1656" s="88">
        <f>AC1656+AD1656</f>
        <v>0</v>
      </c>
      <c r="AC1656" s="88">
        <f>O1656*AR1128</f>
        <v>0</v>
      </c>
      <c r="AD1656" s="88">
        <f>Q1656*AS1128</f>
        <v>0</v>
      </c>
      <c r="AE1656" s="78">
        <f>AA1656*X1656</f>
        <v>0</v>
      </c>
      <c r="AF1656" s="78">
        <f>(1-Q1656-R1656)*AS1128*X1656</f>
        <v>0</v>
      </c>
      <c r="AG1656" s="88">
        <f>AH1656+AI1656</f>
        <v>0</v>
      </c>
      <c r="AH1656" s="79">
        <f>V1656*AR1128*O1656</f>
        <v>0</v>
      </c>
      <c r="AI1656" s="79">
        <f>W1656*AS1128*Q1656</f>
        <v>0</v>
      </c>
      <c r="AJ1656" s="79">
        <f>AK1656+AL1656</f>
        <v>0</v>
      </c>
      <c r="AK1656" s="79">
        <f t="shared" si="4182"/>
        <v>0</v>
      </c>
      <c r="AL1656" s="79">
        <f t="shared" si="4182"/>
        <v>0</v>
      </c>
      <c r="AM1656" s="79">
        <f t="shared" si="4183"/>
        <v>0</v>
      </c>
      <c r="AN1656" s="79">
        <f t="shared" si="4184"/>
        <v>0</v>
      </c>
      <c r="AO1656" s="88">
        <f t="shared" ref="AO1656:AO1657" si="4185">MAX(Y1656*AT336,BD336)</f>
        <v>0</v>
      </c>
      <c r="AP1656" s="88">
        <f>AQ1656+AT1656+AW1656</f>
        <v>0</v>
      </c>
      <c r="AQ1656" s="52">
        <f>SUM(AR1656:AS1656)</f>
        <v>0</v>
      </c>
      <c r="AR1656" s="88">
        <f>AR1128+Z1656-AA1656-AC1656</f>
        <v>0</v>
      </c>
      <c r="AS1656" s="88">
        <f>AS1128+AA1656-Z1656-AD1656</f>
        <v>0</v>
      </c>
      <c r="AT1656" s="88">
        <f>AV1656+AU1656</f>
        <v>0</v>
      </c>
      <c r="AU1656" s="88">
        <f>AT336</f>
        <v>0</v>
      </c>
      <c r="AV1656" s="79">
        <f t="shared" ref="AV1656:AV1657" si="4186">AB1656+AB1128+AB600</f>
        <v>0</v>
      </c>
      <c r="AW1656" s="88">
        <f>AW1128</f>
        <v>0</v>
      </c>
      <c r="AX1656" s="52">
        <f>SUM(AY1656,BD1656,BF1656)</f>
        <v>0</v>
      </c>
      <c r="AY1656" s="52">
        <f t="shared" si="4178"/>
        <v>0</v>
      </c>
      <c r="AZ1656" s="88">
        <f>AN1656+AM1656</f>
        <v>0</v>
      </c>
      <c r="BA1656" s="89"/>
      <c r="BB1656" s="88">
        <f>AE1656+AF1656</f>
        <v>0</v>
      </c>
      <c r="BC1656" s="89"/>
      <c r="BD1656" s="88">
        <f>AJ1656+AO1656</f>
        <v>0</v>
      </c>
      <c r="BE1656" s="89"/>
      <c r="BF1656" s="634"/>
      <c r="BG1656" s="89"/>
      <c r="BH1656" s="46">
        <f t="shared" si="4042"/>
        <v>0</v>
      </c>
      <c r="BI1656" s="46">
        <f t="shared" si="4043"/>
        <v>0</v>
      </c>
      <c r="BJ1656" s="673"/>
      <c r="BK1656" s="94"/>
      <c r="BL1656" s="94"/>
      <c r="BM1656" s="94"/>
    </row>
    <row r="1657" spans="2:65" x14ac:dyDescent="0.3">
      <c r="B1657" s="44">
        <v>1649</v>
      </c>
      <c r="C1657" s="729" t="s">
        <v>837</v>
      </c>
      <c r="D1657" s="57" t="str">
        <f>IF(Input!$C$15="","0",Input!$C$15)</f>
        <v>0</v>
      </c>
      <c r="E1657" s="49" t="s">
        <v>507</v>
      </c>
      <c r="F1657" s="50">
        <v>2029</v>
      </c>
      <c r="G1657" s="719" t="s">
        <v>895</v>
      </c>
      <c r="H1657" s="720" t="s">
        <v>900</v>
      </c>
      <c r="I1657" s="719" t="str">
        <f>K1657</f>
        <v>Other households loans</v>
      </c>
      <c r="J1657" s="719" t="str">
        <f t="shared" si="4041"/>
        <v>Loans and advances Households Other households loans</v>
      </c>
      <c r="K1657" s="628" t="s">
        <v>903</v>
      </c>
      <c r="L1657" s="638">
        <f t="shared" si="4180"/>
        <v>0</v>
      </c>
      <c r="M1657" s="638">
        <f t="shared" si="4180"/>
        <v>0</v>
      </c>
      <c r="N1657" s="53">
        <f t="shared" si="4120"/>
        <v>0</v>
      </c>
      <c r="O1657" s="685"/>
      <c r="P1657" s="685"/>
      <c r="Q1657" s="685"/>
      <c r="R1657" s="685"/>
      <c r="S1657" s="658"/>
      <c r="T1657" s="658"/>
      <c r="U1657" s="53">
        <f t="shared" si="4121"/>
        <v>0</v>
      </c>
      <c r="V1657" s="685"/>
      <c r="W1657" s="685"/>
      <c r="X1657" s="685"/>
      <c r="Y1657" s="631">
        <f t="shared" si="4181"/>
        <v>0</v>
      </c>
      <c r="Z1657" s="88">
        <f>R1657*AS1129</f>
        <v>0</v>
      </c>
      <c r="AA1657" s="88">
        <f>P1657*AR1129</f>
        <v>0</v>
      </c>
      <c r="AB1657" s="88">
        <f>AC1657+AD1657</f>
        <v>0</v>
      </c>
      <c r="AC1657" s="88">
        <f>O1657*AR1129</f>
        <v>0</v>
      </c>
      <c r="AD1657" s="88">
        <f>Q1657*AS1129</f>
        <v>0</v>
      </c>
      <c r="AE1657" s="78">
        <f>AA1657*X1657</f>
        <v>0</v>
      </c>
      <c r="AF1657" s="78">
        <f>(1-Q1657-R1657)*AS1129*X1657</f>
        <v>0</v>
      </c>
      <c r="AG1657" s="88">
        <f>AH1657+AI1657</f>
        <v>0</v>
      </c>
      <c r="AH1657" s="79">
        <f>V1657*AR1129*O1657</f>
        <v>0</v>
      </c>
      <c r="AI1657" s="79">
        <f>W1657*AS1129*Q1657</f>
        <v>0</v>
      </c>
      <c r="AJ1657" s="79">
        <f>AK1657+AL1657</f>
        <v>0</v>
      </c>
      <c r="AK1657" s="79">
        <f t="shared" si="4182"/>
        <v>0</v>
      </c>
      <c r="AL1657" s="79">
        <f t="shared" si="4182"/>
        <v>0</v>
      </c>
      <c r="AM1657" s="79">
        <f t="shared" si="4183"/>
        <v>0</v>
      </c>
      <c r="AN1657" s="79">
        <f t="shared" si="4184"/>
        <v>0</v>
      </c>
      <c r="AO1657" s="88">
        <f t="shared" si="4185"/>
        <v>0</v>
      </c>
      <c r="AP1657" s="88">
        <f>AQ1657+AT1657+AW1657</f>
        <v>0</v>
      </c>
      <c r="AQ1657" s="52">
        <f>SUM(AR1657:AS1657)</f>
        <v>0</v>
      </c>
      <c r="AR1657" s="88">
        <f>AR1129+Z1657-AA1657-AC1657</f>
        <v>0</v>
      </c>
      <c r="AS1657" s="88">
        <f>AS1129+AA1657-Z1657-AD1657</f>
        <v>0</v>
      </c>
      <c r="AT1657" s="88">
        <f>AV1657+AU1657</f>
        <v>0</v>
      </c>
      <c r="AU1657" s="88">
        <f>AT337</f>
        <v>0</v>
      </c>
      <c r="AV1657" s="79">
        <f t="shared" si="4186"/>
        <v>0</v>
      </c>
      <c r="AW1657" s="88">
        <f>AW1129</f>
        <v>0</v>
      </c>
      <c r="AX1657" s="52">
        <f>SUM(AY1657,BD1657,BF1657)</f>
        <v>0</v>
      </c>
      <c r="AY1657" s="52">
        <f t="shared" si="4178"/>
        <v>0</v>
      </c>
      <c r="AZ1657" s="88">
        <f>AN1657+AM1657</f>
        <v>0</v>
      </c>
      <c r="BA1657" s="89"/>
      <c r="BB1657" s="88">
        <f>AE1657+AF1657</f>
        <v>0</v>
      </c>
      <c r="BC1657" s="89"/>
      <c r="BD1657" s="88">
        <f>AJ1657+AO1657</f>
        <v>0</v>
      </c>
      <c r="BE1657" s="89"/>
      <c r="BF1657" s="634"/>
      <c r="BG1657" s="89"/>
      <c r="BH1657" s="46">
        <f t="shared" si="4042"/>
        <v>0</v>
      </c>
      <c r="BI1657" s="46">
        <f t="shared" si="4043"/>
        <v>0</v>
      </c>
      <c r="BJ1657" s="673"/>
      <c r="BK1657" s="94"/>
      <c r="BL1657" s="94"/>
      <c r="BM1657" s="94"/>
    </row>
    <row r="1658" spans="2:65" ht="15" thickBot="1" x14ac:dyDescent="0.35">
      <c r="B1658" s="44">
        <v>1650</v>
      </c>
      <c r="C1658" s="730" t="s">
        <v>884</v>
      </c>
      <c r="D1658" s="76" t="str">
        <f>IF(Input!$C$15="","0",Input!$C$15)</f>
        <v>0</v>
      </c>
      <c r="E1658" s="74" t="s">
        <v>507</v>
      </c>
      <c r="F1658" s="75">
        <v>2029</v>
      </c>
      <c r="G1658" s="722" t="s">
        <v>885</v>
      </c>
      <c r="H1658" s="721"/>
      <c r="I1658" s="721"/>
      <c r="J1658" s="722" t="str">
        <f t="shared" si="4041"/>
        <v>Total</v>
      </c>
      <c r="K1658" s="629" t="s">
        <v>885</v>
      </c>
      <c r="L1658" s="662"/>
      <c r="M1658" s="662"/>
      <c r="N1658" s="56">
        <f t="shared" si="4120"/>
        <v>0</v>
      </c>
      <c r="O1658" s="56">
        <f>IFERROR((O1637*AR1109+O1644*AR1116)/(AR1109+AR1116),0)</f>
        <v>0</v>
      </c>
      <c r="P1658" s="56">
        <f>IFERROR((P1637*AR1109+P1644*AR1116)/(AR1109+AR1116),0)</f>
        <v>0</v>
      </c>
      <c r="Q1658" s="56">
        <f>IFERROR((Q1637*AS1109+Q1644*AS1116)/(AS1109+AS1116),0)</f>
        <v>0</v>
      </c>
      <c r="R1658" s="56">
        <f>IFERROR((R1637*AS1109+R1644*AS1116)/(AS1109+AS1116),0)</f>
        <v>0</v>
      </c>
      <c r="S1658" s="664"/>
      <c r="T1658" s="664"/>
      <c r="U1658" s="56">
        <f t="shared" si="4121"/>
        <v>0</v>
      </c>
      <c r="V1658" s="56">
        <f>IFERROR((V1637*AC1637+V1644*AC1644)/(AC1637+AC1644),0)</f>
        <v>0</v>
      </c>
      <c r="W1658" s="56">
        <f>IFERROR((W1637*AD1637+W1644*AD1644)/(AD1637+AD1644),0)</f>
        <v>0</v>
      </c>
      <c r="X1658" s="56">
        <f>IFERROR((X1637*AS1637+X1644*AS1644)/(AS1637+AS1644),0)</f>
        <v>0</v>
      </c>
      <c r="Y1658" s="56">
        <f>IFERROR((Y1637*AU1637+Y1644*AU1644)/(AU1637+AU1644),0)</f>
        <v>0</v>
      </c>
      <c r="Z1658" s="90">
        <f t="shared" ref="Z1658:AZ1658" si="4187">Z1637+Z1644</f>
        <v>0</v>
      </c>
      <c r="AA1658" s="90">
        <f t="shared" si="4187"/>
        <v>0</v>
      </c>
      <c r="AB1658" s="90">
        <f t="shared" si="4187"/>
        <v>0</v>
      </c>
      <c r="AC1658" s="90">
        <f t="shared" si="4187"/>
        <v>0</v>
      </c>
      <c r="AD1658" s="90">
        <f t="shared" si="4187"/>
        <v>0</v>
      </c>
      <c r="AE1658" s="90">
        <f t="shared" si="4187"/>
        <v>0</v>
      </c>
      <c r="AF1658" s="90">
        <f t="shared" si="4187"/>
        <v>0</v>
      </c>
      <c r="AG1658" s="90">
        <f t="shared" si="4187"/>
        <v>0</v>
      </c>
      <c r="AH1658" s="90">
        <f t="shared" si="4187"/>
        <v>0</v>
      </c>
      <c r="AI1658" s="90">
        <f t="shared" si="4187"/>
        <v>0</v>
      </c>
      <c r="AJ1658" s="90">
        <f t="shared" si="4187"/>
        <v>0</v>
      </c>
      <c r="AK1658" s="90">
        <f t="shared" si="4187"/>
        <v>0</v>
      </c>
      <c r="AL1658" s="90">
        <f t="shared" si="4187"/>
        <v>0</v>
      </c>
      <c r="AM1658" s="90">
        <f t="shared" si="4187"/>
        <v>0</v>
      </c>
      <c r="AN1658" s="90">
        <f t="shared" si="4187"/>
        <v>0</v>
      </c>
      <c r="AO1658" s="90">
        <f t="shared" si="4187"/>
        <v>0</v>
      </c>
      <c r="AP1658" s="90">
        <f t="shared" si="4187"/>
        <v>0</v>
      </c>
      <c r="AQ1658" s="90">
        <f t="shared" si="4187"/>
        <v>0</v>
      </c>
      <c r="AR1658" s="90">
        <f t="shared" si="4187"/>
        <v>0</v>
      </c>
      <c r="AS1658" s="90">
        <f t="shared" si="4187"/>
        <v>0</v>
      </c>
      <c r="AT1658" s="90">
        <f t="shared" si="4187"/>
        <v>0</v>
      </c>
      <c r="AU1658" s="90">
        <f t="shared" si="4187"/>
        <v>0</v>
      </c>
      <c r="AV1658" s="90">
        <f t="shared" si="4187"/>
        <v>0</v>
      </c>
      <c r="AW1658" s="90">
        <f t="shared" si="4187"/>
        <v>0</v>
      </c>
      <c r="AX1658" s="90">
        <f t="shared" si="4187"/>
        <v>0</v>
      </c>
      <c r="AY1658" s="90">
        <f t="shared" si="4187"/>
        <v>0</v>
      </c>
      <c r="AZ1658" s="90">
        <f t="shared" si="4187"/>
        <v>0</v>
      </c>
      <c r="BA1658" s="91"/>
      <c r="BB1658" s="90">
        <f>BB1637+BB1644</f>
        <v>0</v>
      </c>
      <c r="BC1658" s="91"/>
      <c r="BD1658" s="90">
        <f>BD1637+BD1644</f>
        <v>0</v>
      </c>
      <c r="BE1658" s="91"/>
      <c r="BF1658" s="90">
        <f>BF1637+BF1644</f>
        <v>0</v>
      </c>
      <c r="BG1658" s="91"/>
      <c r="BH1658" s="86">
        <f t="shared" si="4042"/>
        <v>0</v>
      </c>
      <c r="BI1658" s="86">
        <f t="shared" si="4043"/>
        <v>0</v>
      </c>
      <c r="BJ1658" s="689"/>
      <c r="BK1658" s="662"/>
      <c r="BL1658" s="662"/>
      <c r="BM1658" s="662"/>
    </row>
    <row r="1659" spans="2:65" x14ac:dyDescent="0.3">
      <c r="B1659" s="44">
        <v>1651</v>
      </c>
      <c r="C1659" s="731" t="s">
        <v>884</v>
      </c>
      <c r="D1659" s="73" t="str">
        <f>IF(Input!$C$16="","0",Input!$C$16)</f>
        <v>0</v>
      </c>
      <c r="E1659" s="47" t="s">
        <v>507</v>
      </c>
      <c r="F1659" s="48">
        <v>2029</v>
      </c>
      <c r="G1659" s="719" t="s">
        <v>887</v>
      </c>
      <c r="H1659" s="719"/>
      <c r="I1659" s="719"/>
      <c r="J1659" s="719" t="str">
        <f t="shared" si="4041"/>
        <v>Debt Securities</v>
      </c>
      <c r="K1659" s="625" t="s">
        <v>888</v>
      </c>
      <c r="L1659" s="630"/>
      <c r="M1659" s="630"/>
      <c r="N1659" s="45">
        <f t="shared" si="4120"/>
        <v>0</v>
      </c>
      <c r="O1659" s="636">
        <f>IFERROR((O1660*AR1132+O1661*AR1133+O1662*AR1134+O1663*AR1135+O1664*AR1136)/(AR1132+AR1133+AR1134+AR1135+AR1136),0)</f>
        <v>0</v>
      </c>
      <c r="P1659" s="636">
        <f>IFERROR((P1660*AR1132+P1661*AR1133+P1662*AR1134+P1663*AR1135+P1664*AR1136)/(AR1132+AR1133+AR1134+AR1135+AR1136),0)</f>
        <v>0</v>
      </c>
      <c r="Q1659" s="636">
        <f>IFERROR((Q1660*AS1132+Q1661*AS1133+Q1662*AS1134+Q1663*AS1135+Q1664*AS1136)/(AS1132+AS1133+AS1134+AS1135+AS1136),0)</f>
        <v>0</v>
      </c>
      <c r="R1659" s="636">
        <f>IFERROR((R1660*AS1132+R1661*AS1133+R1662*AS1134+R1663*AS1135+R1664*AS1136)/(AS1132+AS1133+AS1134+AS1135+AS1136),0)</f>
        <v>0</v>
      </c>
      <c r="S1659" s="654"/>
      <c r="T1659" s="654"/>
      <c r="U1659" s="45">
        <f t="shared" si="4121"/>
        <v>0</v>
      </c>
      <c r="V1659" s="636">
        <f>IFERROR((V1660*AC1660+V1661*AC1661+V1662*AC1662+V1663*AC1663+V1664*AC1664)/(AC1660+AC1661+AC1662+AC1663+AC1664),0)</f>
        <v>0</v>
      </c>
      <c r="W1659" s="636">
        <f>IFERROR((W1660*AD1660+W1661*AD1661+W1662*AD1662+W1663*AD1663+W1664*AD1664)/(AD1660+AD1661+AD1662+AD1663+AD1664),0)</f>
        <v>0</v>
      </c>
      <c r="X1659" s="636">
        <f>IFERROR((X1660*AS1660+X1661*AS1661+X1662*AS1662+X1663*AS1663+X1664*AS1664)/(AS1660+AS1661+AS1662+AS1663+AS1664),0)</f>
        <v>0</v>
      </c>
      <c r="Y1659" s="636">
        <f>IFERROR((Y1660*AU1660+Y1661*AU1661+Y1662*AU1662+Y1663*AU1663+Y1664*AU1664)/(AU1660+AU1661+AU1662+AU1663+AU1664),0)</f>
        <v>0</v>
      </c>
      <c r="Z1659" s="681">
        <f t="shared" ref="Z1659:AZ1659" si="4188">SUM(Z1660:Z1664)</f>
        <v>0</v>
      </c>
      <c r="AA1659" s="681">
        <f t="shared" si="4188"/>
        <v>0</v>
      </c>
      <c r="AB1659" s="681">
        <f t="shared" si="4188"/>
        <v>0</v>
      </c>
      <c r="AC1659" s="681">
        <f t="shared" si="4188"/>
        <v>0</v>
      </c>
      <c r="AD1659" s="681">
        <f t="shared" si="4188"/>
        <v>0</v>
      </c>
      <c r="AE1659" s="681">
        <f t="shared" si="4188"/>
        <v>0</v>
      </c>
      <c r="AF1659" s="681">
        <f t="shared" si="4188"/>
        <v>0</v>
      </c>
      <c r="AG1659" s="681">
        <f t="shared" si="4188"/>
        <v>0</v>
      </c>
      <c r="AH1659" s="681">
        <f t="shared" si="4188"/>
        <v>0</v>
      </c>
      <c r="AI1659" s="681">
        <f t="shared" si="4188"/>
        <v>0</v>
      </c>
      <c r="AJ1659" s="681">
        <f t="shared" si="4188"/>
        <v>0</v>
      </c>
      <c r="AK1659" s="681">
        <f t="shared" si="4188"/>
        <v>0</v>
      </c>
      <c r="AL1659" s="681">
        <f t="shared" si="4188"/>
        <v>0</v>
      </c>
      <c r="AM1659" s="681">
        <f t="shared" si="4188"/>
        <v>0</v>
      </c>
      <c r="AN1659" s="681">
        <f t="shared" si="4188"/>
        <v>0</v>
      </c>
      <c r="AO1659" s="681">
        <f t="shared" si="4188"/>
        <v>0</v>
      </c>
      <c r="AP1659" s="681">
        <f t="shared" si="4188"/>
        <v>0</v>
      </c>
      <c r="AQ1659" s="681">
        <f t="shared" si="4188"/>
        <v>0</v>
      </c>
      <c r="AR1659" s="81">
        <f t="shared" si="4188"/>
        <v>0</v>
      </c>
      <c r="AS1659" s="81">
        <f t="shared" si="4188"/>
        <v>0</v>
      </c>
      <c r="AT1659" s="81">
        <f t="shared" si="4188"/>
        <v>0</v>
      </c>
      <c r="AU1659" s="81">
        <f t="shared" si="4188"/>
        <v>0</v>
      </c>
      <c r="AV1659" s="637">
        <f t="shared" si="4188"/>
        <v>0</v>
      </c>
      <c r="AW1659" s="637">
        <f t="shared" si="4188"/>
        <v>0</v>
      </c>
      <c r="AX1659" s="681">
        <f t="shared" si="4188"/>
        <v>0</v>
      </c>
      <c r="AY1659" s="681">
        <f t="shared" si="4188"/>
        <v>0</v>
      </c>
      <c r="AZ1659" s="681">
        <f t="shared" si="4188"/>
        <v>0</v>
      </c>
      <c r="BA1659" s="653"/>
      <c r="BB1659" s="681">
        <f>SUM(BB1660:BB1664)</f>
        <v>0</v>
      </c>
      <c r="BC1659" s="653"/>
      <c r="BD1659" s="681">
        <f>SUM(BD1660:BD1664)</f>
        <v>0</v>
      </c>
      <c r="BE1659" s="653"/>
      <c r="BF1659" s="637">
        <f>SUM(BF1660:BF1664)</f>
        <v>0</v>
      </c>
      <c r="BG1659" s="682"/>
      <c r="BH1659" s="99">
        <f t="shared" si="4042"/>
        <v>0</v>
      </c>
      <c r="BI1659" s="99">
        <f t="shared" si="4043"/>
        <v>0</v>
      </c>
      <c r="BJ1659" s="688"/>
      <c r="BK1659" s="630"/>
      <c r="BL1659" s="630"/>
      <c r="BM1659" s="630"/>
    </row>
    <row r="1660" spans="2:65" x14ac:dyDescent="0.3">
      <c r="B1660" s="44">
        <v>1652</v>
      </c>
      <c r="C1660" s="729" t="s">
        <v>837</v>
      </c>
      <c r="D1660" s="57" t="str">
        <f>IF(Input!$C$16="","0",Input!$C$16)</f>
        <v>0</v>
      </c>
      <c r="E1660" s="49" t="s">
        <v>507</v>
      </c>
      <c r="F1660" s="48">
        <v>2029</v>
      </c>
      <c r="G1660" s="719" t="s">
        <v>887</v>
      </c>
      <c r="H1660" s="719" t="str">
        <f t="shared" ref="H1660:H1665" si="4189">K1660</f>
        <v>Central banks</v>
      </c>
      <c r="I1660" s="719"/>
      <c r="J1660" s="719" t="str">
        <f t="shared" si="4041"/>
        <v>Debt Securities Central banks</v>
      </c>
      <c r="K1660" s="626" t="s">
        <v>889</v>
      </c>
      <c r="L1660" s="638">
        <f>L1132</f>
        <v>0</v>
      </c>
      <c r="M1660" s="638">
        <f t="shared" ref="M1660:M1664" si="4190">M1132</f>
        <v>0</v>
      </c>
      <c r="N1660" s="53">
        <f t="shared" si="4120"/>
        <v>0</v>
      </c>
      <c r="O1660" s="685"/>
      <c r="P1660" s="685"/>
      <c r="Q1660" s="685"/>
      <c r="R1660" s="685"/>
      <c r="S1660" s="673"/>
      <c r="T1660" s="673"/>
      <c r="U1660" s="53">
        <f t="shared" si="4121"/>
        <v>0</v>
      </c>
      <c r="V1660" s="685"/>
      <c r="W1660" s="685"/>
      <c r="X1660" s="685"/>
      <c r="Y1660" s="631">
        <f>Y1132</f>
        <v>0</v>
      </c>
      <c r="Z1660" s="52">
        <f t="shared" ref="Z1660:Z1665" si="4191">R1660*AS1132</f>
        <v>0</v>
      </c>
      <c r="AA1660" s="52">
        <f t="shared" ref="AA1660:AA1665" si="4192">P1660*AR1132</f>
        <v>0</v>
      </c>
      <c r="AB1660" s="52">
        <f t="shared" ref="AB1660:AB1665" si="4193">AC1660+AD1660</f>
        <v>0</v>
      </c>
      <c r="AC1660" s="52">
        <f t="shared" ref="AC1660:AC1665" si="4194">O1660*AR1132</f>
        <v>0</v>
      </c>
      <c r="AD1660" s="52">
        <f t="shared" ref="AD1660:AD1665" si="4195">Q1660*AS1132</f>
        <v>0</v>
      </c>
      <c r="AE1660" s="78">
        <f t="shared" ref="AE1660:AE1665" si="4196">AA1660*X1660</f>
        <v>0</v>
      </c>
      <c r="AF1660" s="78">
        <f t="shared" ref="AF1660:AF1665" si="4197">(1-Q1660-R1660)*AS1132*X1660</f>
        <v>0</v>
      </c>
      <c r="AG1660" s="79">
        <f t="shared" ref="AG1660:AG1665" si="4198">AH1660+AI1660</f>
        <v>0</v>
      </c>
      <c r="AH1660" s="79">
        <f t="shared" ref="AH1660:AH1665" si="4199">V1660*AR1132*O1660</f>
        <v>0</v>
      </c>
      <c r="AI1660" s="79">
        <f t="shared" ref="AI1660:AI1665" si="4200">W1660*AS1132*Q1660</f>
        <v>0</v>
      </c>
      <c r="AJ1660" s="79">
        <f t="shared" ref="AJ1660:AJ1665" si="4201">AK1660+AL1660</f>
        <v>0</v>
      </c>
      <c r="AK1660" s="79">
        <f>AH1660+AH1132+AH604</f>
        <v>0</v>
      </c>
      <c r="AL1660" s="79">
        <f>AI1660+AI1132+AI604</f>
        <v>0</v>
      </c>
      <c r="AM1660" s="79">
        <f>AR1132*(1-P1660-O1660)*O1660*V1660</f>
        <v>0</v>
      </c>
      <c r="AN1660" s="79">
        <f>R1660*AS1132*O1660*V1660</f>
        <v>0</v>
      </c>
      <c r="AO1660" s="79">
        <f t="shared" ref="AO1660:AO1665" si="4202">MAX(Y1660*AT340,BD340)</f>
        <v>0</v>
      </c>
      <c r="AP1660" s="52">
        <f t="shared" ref="AP1660:AP1665" si="4203">AQ1660+AT1660+AW1660</f>
        <v>0</v>
      </c>
      <c r="AQ1660" s="52">
        <f t="shared" ref="AQ1660:AQ1665" si="4204">SUM(AR1660:AS1660)</f>
        <v>0</v>
      </c>
      <c r="AR1660" s="659">
        <f t="shared" ref="AR1660:AR1665" si="4205">AR1132+Z1660-AA1660-AC1660</f>
        <v>0</v>
      </c>
      <c r="AS1660" s="659">
        <f t="shared" ref="AS1660:AS1665" si="4206">AS1132+AA1660-Z1660-AD1660</f>
        <v>0</v>
      </c>
      <c r="AT1660" s="659">
        <f t="shared" ref="AT1660:AT1665" si="4207">AV1660+AU1660</f>
        <v>0</v>
      </c>
      <c r="AU1660" s="659">
        <f>AT340</f>
        <v>0</v>
      </c>
      <c r="AV1660" s="79">
        <f t="shared" ref="AV1660:AV1665" si="4208">AB1660+AB1132+AB604</f>
        <v>0</v>
      </c>
      <c r="AW1660" s="79">
        <f t="shared" ref="AW1660:AW1665" si="4209">AW1132</f>
        <v>0</v>
      </c>
      <c r="AX1660" s="52">
        <f t="shared" ref="AX1660:AX1665" si="4210">SUM(AY1660,BD1660,BF1660)</f>
        <v>0</v>
      </c>
      <c r="AY1660" s="52">
        <f t="shared" ref="AY1660:AY1665" si="4211">SUM(AZ1660,BB1660)</f>
        <v>0</v>
      </c>
      <c r="AZ1660" s="52">
        <f t="shared" ref="AZ1660:AZ1665" si="4212">AN1660+AM1660</f>
        <v>0</v>
      </c>
      <c r="BA1660" s="84"/>
      <c r="BB1660" s="52">
        <f t="shared" ref="BB1660:BB1665" si="4213">AE1660+AF1660</f>
        <v>0</v>
      </c>
      <c r="BC1660" s="84"/>
      <c r="BD1660" s="52">
        <f t="shared" ref="BD1660:BD1665" si="4214">AJ1660+AO1660</f>
        <v>0</v>
      </c>
      <c r="BE1660" s="84"/>
      <c r="BF1660" s="686"/>
      <c r="BG1660" s="84"/>
      <c r="BH1660" s="46">
        <f t="shared" si="4042"/>
        <v>0</v>
      </c>
      <c r="BI1660" s="46">
        <f t="shared" si="4043"/>
        <v>0</v>
      </c>
      <c r="BJ1660" s="673"/>
      <c r="BK1660" s="683"/>
      <c r="BL1660" s="683"/>
      <c r="BM1660" s="683"/>
    </row>
    <row r="1661" spans="2:65" x14ac:dyDescent="0.3">
      <c r="B1661" s="44">
        <v>1653</v>
      </c>
      <c r="C1661" s="729" t="s">
        <v>837</v>
      </c>
      <c r="D1661" s="57" t="str">
        <f>IF(Input!$C$16="","0",Input!$C$16)</f>
        <v>0</v>
      </c>
      <c r="E1661" s="49" t="s">
        <v>507</v>
      </c>
      <c r="F1661" s="48">
        <v>2029</v>
      </c>
      <c r="G1661" s="719" t="s">
        <v>887</v>
      </c>
      <c r="H1661" s="719" t="str">
        <f t="shared" si="4189"/>
        <v>General governments</v>
      </c>
      <c r="I1661" s="719"/>
      <c r="J1661" s="719" t="str">
        <f t="shared" si="4041"/>
        <v>Debt Securities General governments</v>
      </c>
      <c r="K1661" s="626" t="s">
        <v>890</v>
      </c>
      <c r="L1661" s="638">
        <f t="shared" ref="L1661:L1664" si="4215">L1133</f>
        <v>0</v>
      </c>
      <c r="M1661" s="638">
        <f t="shared" si="4190"/>
        <v>0</v>
      </c>
      <c r="N1661" s="53">
        <f t="shared" si="4120"/>
        <v>0</v>
      </c>
      <c r="O1661" s="685"/>
      <c r="P1661" s="685"/>
      <c r="Q1661" s="685"/>
      <c r="R1661" s="685"/>
      <c r="S1661" s="673"/>
      <c r="T1661" s="673"/>
      <c r="U1661" s="53">
        <f t="shared" si="4121"/>
        <v>0</v>
      </c>
      <c r="V1661" s="685"/>
      <c r="W1661" s="685"/>
      <c r="X1661" s="685"/>
      <c r="Y1661" s="631">
        <f t="shared" ref="Y1661:Y1665" si="4216">Y1133</f>
        <v>0</v>
      </c>
      <c r="Z1661" s="88">
        <f t="shared" si="4191"/>
        <v>0</v>
      </c>
      <c r="AA1661" s="88">
        <f t="shared" si="4192"/>
        <v>0</v>
      </c>
      <c r="AB1661" s="88">
        <f t="shared" si="4193"/>
        <v>0</v>
      </c>
      <c r="AC1661" s="88">
        <f t="shared" si="4194"/>
        <v>0</v>
      </c>
      <c r="AD1661" s="88">
        <f t="shared" si="4195"/>
        <v>0</v>
      </c>
      <c r="AE1661" s="78">
        <f t="shared" si="4196"/>
        <v>0</v>
      </c>
      <c r="AF1661" s="78">
        <f t="shared" si="4197"/>
        <v>0</v>
      </c>
      <c r="AG1661" s="88">
        <f t="shared" si="4198"/>
        <v>0</v>
      </c>
      <c r="AH1661" s="79">
        <f t="shared" si="4199"/>
        <v>0</v>
      </c>
      <c r="AI1661" s="79">
        <f t="shared" si="4200"/>
        <v>0</v>
      </c>
      <c r="AJ1661" s="79">
        <f t="shared" si="4201"/>
        <v>0</v>
      </c>
      <c r="AK1661" s="79">
        <f t="shared" ref="AK1661:AL1665" si="4217">AH1661+AH1133+AH605</f>
        <v>0</v>
      </c>
      <c r="AL1661" s="79">
        <f t="shared" si="4217"/>
        <v>0</v>
      </c>
      <c r="AM1661" s="79">
        <f t="shared" ref="AM1661:AM1665" si="4218">AR1133*(1-P1661-O1661)*O1661*V1661</f>
        <v>0</v>
      </c>
      <c r="AN1661" s="79">
        <f t="shared" ref="AN1661:AN1665" si="4219">R1661*AS1133*O1661*V1661</f>
        <v>0</v>
      </c>
      <c r="AO1661" s="88">
        <f t="shared" si="4202"/>
        <v>0</v>
      </c>
      <c r="AP1661" s="88">
        <f t="shared" si="4203"/>
        <v>0</v>
      </c>
      <c r="AQ1661" s="52">
        <f t="shared" si="4204"/>
        <v>0</v>
      </c>
      <c r="AR1661" s="88">
        <f t="shared" si="4205"/>
        <v>0</v>
      </c>
      <c r="AS1661" s="88">
        <f t="shared" si="4206"/>
        <v>0</v>
      </c>
      <c r="AT1661" s="88">
        <f t="shared" si="4207"/>
        <v>0</v>
      </c>
      <c r="AU1661" s="88">
        <f t="shared" ref="AU1661:AU1665" si="4220">AT341</f>
        <v>0</v>
      </c>
      <c r="AV1661" s="79">
        <f t="shared" si="4208"/>
        <v>0</v>
      </c>
      <c r="AW1661" s="88">
        <f t="shared" si="4209"/>
        <v>0</v>
      </c>
      <c r="AX1661" s="52">
        <f t="shared" si="4210"/>
        <v>0</v>
      </c>
      <c r="AY1661" s="52">
        <f t="shared" si="4211"/>
        <v>0</v>
      </c>
      <c r="AZ1661" s="88">
        <f t="shared" si="4212"/>
        <v>0</v>
      </c>
      <c r="BA1661" s="89"/>
      <c r="BB1661" s="88">
        <f t="shared" si="4213"/>
        <v>0</v>
      </c>
      <c r="BC1661" s="89"/>
      <c r="BD1661" s="88">
        <f t="shared" si="4214"/>
        <v>0</v>
      </c>
      <c r="BE1661" s="89"/>
      <c r="BF1661" s="634"/>
      <c r="BG1661" s="89"/>
      <c r="BH1661" s="46">
        <f t="shared" si="4042"/>
        <v>0</v>
      </c>
      <c r="BI1661" s="46">
        <f t="shared" si="4043"/>
        <v>0</v>
      </c>
      <c r="BJ1661" s="673"/>
      <c r="BK1661" s="683"/>
      <c r="BL1661" s="683"/>
      <c r="BM1661" s="683"/>
    </row>
    <row r="1662" spans="2:65" x14ac:dyDescent="0.3">
      <c r="B1662" s="44">
        <v>1654</v>
      </c>
      <c r="C1662" s="729" t="s">
        <v>837</v>
      </c>
      <c r="D1662" s="57" t="str">
        <f>IF(Input!$C$16="","0",Input!$C$16)</f>
        <v>0</v>
      </c>
      <c r="E1662" s="49" t="s">
        <v>507</v>
      </c>
      <c r="F1662" s="48">
        <v>2029</v>
      </c>
      <c r="G1662" s="719" t="s">
        <v>887</v>
      </c>
      <c r="H1662" s="719" t="str">
        <f t="shared" si="4189"/>
        <v>Credit institutions</v>
      </c>
      <c r="I1662" s="719"/>
      <c r="J1662" s="719" t="str">
        <f t="shared" si="4041"/>
        <v>Debt Securities Credit institutions</v>
      </c>
      <c r="K1662" s="626" t="s">
        <v>891</v>
      </c>
      <c r="L1662" s="638">
        <f t="shared" si="4215"/>
        <v>0</v>
      </c>
      <c r="M1662" s="638">
        <f t="shared" si="4190"/>
        <v>0</v>
      </c>
      <c r="N1662" s="53">
        <f t="shared" si="4120"/>
        <v>0</v>
      </c>
      <c r="O1662" s="685"/>
      <c r="P1662" s="685"/>
      <c r="Q1662" s="685"/>
      <c r="R1662" s="685"/>
      <c r="S1662" s="658"/>
      <c r="T1662" s="658"/>
      <c r="U1662" s="53">
        <f t="shared" si="4121"/>
        <v>0</v>
      </c>
      <c r="V1662" s="685"/>
      <c r="W1662" s="685"/>
      <c r="X1662" s="685"/>
      <c r="Y1662" s="631">
        <f t="shared" si="4216"/>
        <v>0</v>
      </c>
      <c r="Z1662" s="88">
        <f t="shared" si="4191"/>
        <v>0</v>
      </c>
      <c r="AA1662" s="88">
        <f t="shared" si="4192"/>
        <v>0</v>
      </c>
      <c r="AB1662" s="88">
        <f t="shared" si="4193"/>
        <v>0</v>
      </c>
      <c r="AC1662" s="88">
        <f t="shared" si="4194"/>
        <v>0</v>
      </c>
      <c r="AD1662" s="88">
        <f t="shared" si="4195"/>
        <v>0</v>
      </c>
      <c r="AE1662" s="78">
        <f t="shared" si="4196"/>
        <v>0</v>
      </c>
      <c r="AF1662" s="78">
        <f t="shared" si="4197"/>
        <v>0</v>
      </c>
      <c r="AG1662" s="88">
        <f t="shared" si="4198"/>
        <v>0</v>
      </c>
      <c r="AH1662" s="79">
        <f t="shared" si="4199"/>
        <v>0</v>
      </c>
      <c r="AI1662" s="79">
        <f t="shared" si="4200"/>
        <v>0</v>
      </c>
      <c r="AJ1662" s="79">
        <f t="shared" si="4201"/>
        <v>0</v>
      </c>
      <c r="AK1662" s="79">
        <f t="shared" si="4217"/>
        <v>0</v>
      </c>
      <c r="AL1662" s="79">
        <f t="shared" si="4217"/>
        <v>0</v>
      </c>
      <c r="AM1662" s="79">
        <f t="shared" si="4218"/>
        <v>0</v>
      </c>
      <c r="AN1662" s="79">
        <f t="shared" si="4219"/>
        <v>0</v>
      </c>
      <c r="AO1662" s="88">
        <f t="shared" si="4202"/>
        <v>0</v>
      </c>
      <c r="AP1662" s="88">
        <f t="shared" si="4203"/>
        <v>0</v>
      </c>
      <c r="AQ1662" s="52">
        <f t="shared" si="4204"/>
        <v>0</v>
      </c>
      <c r="AR1662" s="88">
        <f t="shared" si="4205"/>
        <v>0</v>
      </c>
      <c r="AS1662" s="88">
        <f t="shared" si="4206"/>
        <v>0</v>
      </c>
      <c r="AT1662" s="88">
        <f t="shared" si="4207"/>
        <v>0</v>
      </c>
      <c r="AU1662" s="88">
        <f t="shared" si="4220"/>
        <v>0</v>
      </c>
      <c r="AV1662" s="79">
        <f t="shared" si="4208"/>
        <v>0</v>
      </c>
      <c r="AW1662" s="88">
        <f t="shared" si="4209"/>
        <v>0</v>
      </c>
      <c r="AX1662" s="52">
        <f t="shared" si="4210"/>
        <v>0</v>
      </c>
      <c r="AY1662" s="52">
        <f t="shared" si="4211"/>
        <v>0</v>
      </c>
      <c r="AZ1662" s="88">
        <f t="shared" si="4212"/>
        <v>0</v>
      </c>
      <c r="BA1662" s="89"/>
      <c r="BB1662" s="88">
        <f t="shared" si="4213"/>
        <v>0</v>
      </c>
      <c r="BC1662" s="89"/>
      <c r="BD1662" s="88">
        <f t="shared" si="4214"/>
        <v>0</v>
      </c>
      <c r="BE1662" s="89"/>
      <c r="BF1662" s="634"/>
      <c r="BG1662" s="89"/>
      <c r="BH1662" s="46">
        <f t="shared" si="4042"/>
        <v>0</v>
      </c>
      <c r="BI1662" s="46">
        <f t="shared" si="4043"/>
        <v>0</v>
      </c>
      <c r="BJ1662" s="673"/>
      <c r="BK1662" s="94"/>
      <c r="BL1662" s="94"/>
      <c r="BM1662" s="94"/>
    </row>
    <row r="1663" spans="2:65" x14ac:dyDescent="0.3">
      <c r="B1663" s="44">
        <v>1655</v>
      </c>
      <c r="C1663" s="729" t="s">
        <v>837</v>
      </c>
      <c r="D1663" s="57" t="str">
        <f>IF(Input!$C$16="","0",Input!$C$16)</f>
        <v>0</v>
      </c>
      <c r="E1663" s="49" t="s">
        <v>507</v>
      </c>
      <c r="F1663" s="48">
        <v>2029</v>
      </c>
      <c r="G1663" s="719" t="s">
        <v>887</v>
      </c>
      <c r="H1663" s="719" t="str">
        <f t="shared" si="4189"/>
        <v>Other financial corporations</v>
      </c>
      <c r="I1663" s="719"/>
      <c r="J1663" s="719" t="str">
        <f t="shared" si="4041"/>
        <v>Debt Securities Other financial corporations</v>
      </c>
      <c r="K1663" s="626" t="s">
        <v>892</v>
      </c>
      <c r="L1663" s="638">
        <f t="shared" si="4215"/>
        <v>0</v>
      </c>
      <c r="M1663" s="638">
        <f t="shared" si="4190"/>
        <v>0</v>
      </c>
      <c r="N1663" s="53">
        <f t="shared" si="4120"/>
        <v>0</v>
      </c>
      <c r="O1663" s="685"/>
      <c r="P1663" s="685"/>
      <c r="Q1663" s="685"/>
      <c r="R1663" s="685"/>
      <c r="S1663" s="658"/>
      <c r="T1663" s="658"/>
      <c r="U1663" s="53">
        <f t="shared" si="4121"/>
        <v>0</v>
      </c>
      <c r="V1663" s="685"/>
      <c r="W1663" s="685"/>
      <c r="X1663" s="685"/>
      <c r="Y1663" s="631">
        <f t="shared" si="4216"/>
        <v>0</v>
      </c>
      <c r="Z1663" s="88">
        <f t="shared" si="4191"/>
        <v>0</v>
      </c>
      <c r="AA1663" s="88">
        <f t="shared" si="4192"/>
        <v>0</v>
      </c>
      <c r="AB1663" s="88">
        <f t="shared" si="4193"/>
        <v>0</v>
      </c>
      <c r="AC1663" s="88">
        <f t="shared" si="4194"/>
        <v>0</v>
      </c>
      <c r="AD1663" s="88">
        <f t="shared" si="4195"/>
        <v>0</v>
      </c>
      <c r="AE1663" s="78">
        <f t="shared" si="4196"/>
        <v>0</v>
      </c>
      <c r="AF1663" s="78">
        <f t="shared" si="4197"/>
        <v>0</v>
      </c>
      <c r="AG1663" s="88">
        <f t="shared" si="4198"/>
        <v>0</v>
      </c>
      <c r="AH1663" s="79">
        <f t="shared" si="4199"/>
        <v>0</v>
      </c>
      <c r="AI1663" s="79">
        <f t="shared" si="4200"/>
        <v>0</v>
      </c>
      <c r="AJ1663" s="79">
        <f t="shared" si="4201"/>
        <v>0</v>
      </c>
      <c r="AK1663" s="79">
        <f t="shared" si="4217"/>
        <v>0</v>
      </c>
      <c r="AL1663" s="79">
        <f t="shared" si="4217"/>
        <v>0</v>
      </c>
      <c r="AM1663" s="79">
        <f t="shared" si="4218"/>
        <v>0</v>
      </c>
      <c r="AN1663" s="79">
        <f t="shared" si="4219"/>
        <v>0</v>
      </c>
      <c r="AO1663" s="88">
        <f t="shared" si="4202"/>
        <v>0</v>
      </c>
      <c r="AP1663" s="88">
        <f t="shared" si="4203"/>
        <v>0</v>
      </c>
      <c r="AQ1663" s="52">
        <f t="shared" si="4204"/>
        <v>0</v>
      </c>
      <c r="AR1663" s="88">
        <f t="shared" si="4205"/>
        <v>0</v>
      </c>
      <c r="AS1663" s="88">
        <f t="shared" si="4206"/>
        <v>0</v>
      </c>
      <c r="AT1663" s="88">
        <f t="shared" si="4207"/>
        <v>0</v>
      </c>
      <c r="AU1663" s="88">
        <f t="shared" si="4220"/>
        <v>0</v>
      </c>
      <c r="AV1663" s="79">
        <f t="shared" si="4208"/>
        <v>0</v>
      </c>
      <c r="AW1663" s="88">
        <f t="shared" si="4209"/>
        <v>0</v>
      </c>
      <c r="AX1663" s="52">
        <f t="shared" si="4210"/>
        <v>0</v>
      </c>
      <c r="AY1663" s="52">
        <f t="shared" si="4211"/>
        <v>0</v>
      </c>
      <c r="AZ1663" s="88">
        <f t="shared" si="4212"/>
        <v>0</v>
      </c>
      <c r="BA1663" s="89"/>
      <c r="BB1663" s="88">
        <f t="shared" si="4213"/>
        <v>0</v>
      </c>
      <c r="BC1663" s="89"/>
      <c r="BD1663" s="88">
        <f t="shared" si="4214"/>
        <v>0</v>
      </c>
      <c r="BE1663" s="89"/>
      <c r="BF1663" s="634"/>
      <c r="BG1663" s="89"/>
      <c r="BH1663" s="46">
        <f t="shared" si="4042"/>
        <v>0</v>
      </c>
      <c r="BI1663" s="46">
        <f t="shared" si="4043"/>
        <v>0</v>
      </c>
      <c r="BJ1663" s="673"/>
      <c r="BK1663" s="94"/>
      <c r="BL1663" s="94"/>
      <c r="BM1663" s="94"/>
    </row>
    <row r="1664" spans="2:65" x14ac:dyDescent="0.3">
      <c r="B1664" s="44">
        <v>1656</v>
      </c>
      <c r="C1664" s="729" t="s">
        <v>837</v>
      </c>
      <c r="D1664" s="57" t="str">
        <f>IF(Input!$C$16="","0",Input!$C$16)</f>
        <v>0</v>
      </c>
      <c r="E1664" s="49" t="s">
        <v>507</v>
      </c>
      <c r="F1664" s="48">
        <v>2029</v>
      </c>
      <c r="G1664" s="719" t="s">
        <v>887</v>
      </c>
      <c r="H1664" s="719" t="str">
        <f t="shared" si="4189"/>
        <v>Non-financial corporations</v>
      </c>
      <c r="I1664" s="719"/>
      <c r="J1664" s="719" t="str">
        <f t="shared" si="4041"/>
        <v>Debt Securities Non-financial corporations</v>
      </c>
      <c r="K1664" s="626" t="s">
        <v>893</v>
      </c>
      <c r="L1664" s="638">
        <f t="shared" si="4215"/>
        <v>0</v>
      </c>
      <c r="M1664" s="638">
        <f t="shared" si="4190"/>
        <v>0</v>
      </c>
      <c r="N1664" s="53">
        <f t="shared" si="4120"/>
        <v>0</v>
      </c>
      <c r="O1664" s="685"/>
      <c r="P1664" s="685"/>
      <c r="Q1664" s="685"/>
      <c r="R1664" s="685"/>
      <c r="S1664" s="658"/>
      <c r="T1664" s="658"/>
      <c r="U1664" s="53">
        <f t="shared" si="4121"/>
        <v>0</v>
      </c>
      <c r="V1664" s="685"/>
      <c r="W1664" s="685"/>
      <c r="X1664" s="685"/>
      <c r="Y1664" s="631">
        <f t="shared" si="4216"/>
        <v>0</v>
      </c>
      <c r="Z1664" s="88">
        <f t="shared" si="4191"/>
        <v>0</v>
      </c>
      <c r="AA1664" s="88">
        <f t="shared" si="4192"/>
        <v>0</v>
      </c>
      <c r="AB1664" s="88">
        <f t="shared" si="4193"/>
        <v>0</v>
      </c>
      <c r="AC1664" s="88">
        <f t="shared" si="4194"/>
        <v>0</v>
      </c>
      <c r="AD1664" s="88">
        <f t="shared" si="4195"/>
        <v>0</v>
      </c>
      <c r="AE1664" s="78">
        <f t="shared" si="4196"/>
        <v>0</v>
      </c>
      <c r="AF1664" s="78">
        <f t="shared" si="4197"/>
        <v>0</v>
      </c>
      <c r="AG1664" s="88">
        <f t="shared" si="4198"/>
        <v>0</v>
      </c>
      <c r="AH1664" s="79">
        <f t="shared" si="4199"/>
        <v>0</v>
      </c>
      <c r="AI1664" s="79">
        <f t="shared" si="4200"/>
        <v>0</v>
      </c>
      <c r="AJ1664" s="79">
        <f t="shared" si="4201"/>
        <v>0</v>
      </c>
      <c r="AK1664" s="79">
        <f t="shared" si="4217"/>
        <v>0</v>
      </c>
      <c r="AL1664" s="79">
        <f t="shared" si="4217"/>
        <v>0</v>
      </c>
      <c r="AM1664" s="79">
        <f t="shared" si="4218"/>
        <v>0</v>
      </c>
      <c r="AN1664" s="79">
        <f t="shared" si="4219"/>
        <v>0</v>
      </c>
      <c r="AO1664" s="88">
        <f t="shared" si="4202"/>
        <v>0</v>
      </c>
      <c r="AP1664" s="88">
        <f t="shared" si="4203"/>
        <v>0</v>
      </c>
      <c r="AQ1664" s="52">
        <f t="shared" si="4204"/>
        <v>0</v>
      </c>
      <c r="AR1664" s="88">
        <f t="shared" si="4205"/>
        <v>0</v>
      </c>
      <c r="AS1664" s="88">
        <f t="shared" si="4206"/>
        <v>0</v>
      </c>
      <c r="AT1664" s="88">
        <f t="shared" si="4207"/>
        <v>0</v>
      </c>
      <c r="AU1664" s="88">
        <f t="shared" si="4220"/>
        <v>0</v>
      </c>
      <c r="AV1664" s="79">
        <f t="shared" si="4208"/>
        <v>0</v>
      </c>
      <c r="AW1664" s="88">
        <f t="shared" si="4209"/>
        <v>0</v>
      </c>
      <c r="AX1664" s="52">
        <f t="shared" si="4210"/>
        <v>0</v>
      </c>
      <c r="AY1664" s="52">
        <f t="shared" si="4211"/>
        <v>0</v>
      </c>
      <c r="AZ1664" s="88">
        <f t="shared" si="4212"/>
        <v>0</v>
      </c>
      <c r="BA1664" s="89"/>
      <c r="BB1664" s="88">
        <f t="shared" si="4213"/>
        <v>0</v>
      </c>
      <c r="BC1664" s="89"/>
      <c r="BD1664" s="88">
        <f t="shared" si="4214"/>
        <v>0</v>
      </c>
      <c r="BE1664" s="89"/>
      <c r="BF1664" s="634"/>
      <c r="BG1664" s="89"/>
      <c r="BH1664" s="46">
        <f t="shared" si="4042"/>
        <v>0</v>
      </c>
      <c r="BI1664" s="46">
        <f t="shared" si="4043"/>
        <v>0</v>
      </c>
      <c r="BJ1664" s="673"/>
      <c r="BK1664" s="94"/>
      <c r="BL1664" s="94"/>
      <c r="BM1664" s="94"/>
    </row>
    <row r="1665" spans="2:65" x14ac:dyDescent="0.3">
      <c r="B1665" s="44">
        <v>1657</v>
      </c>
      <c r="C1665" s="729" t="s">
        <v>886</v>
      </c>
      <c r="D1665" s="57" t="str">
        <f>IF(Input!$C$16="","0",Input!$C$16)</f>
        <v>0</v>
      </c>
      <c r="E1665" s="49" t="s">
        <v>507</v>
      </c>
      <c r="F1665" s="48">
        <v>2029</v>
      </c>
      <c r="G1665" s="719" t="s">
        <v>887</v>
      </c>
      <c r="H1665" s="719" t="str">
        <f t="shared" si="4189"/>
        <v>Total debt: of which: Securitisations</v>
      </c>
      <c r="I1665" s="719"/>
      <c r="J1665" s="719" t="str">
        <f t="shared" si="4041"/>
        <v>Debt Securities Total debt: of which: Securitisations</v>
      </c>
      <c r="K1665" s="627" t="s">
        <v>894</v>
      </c>
      <c r="L1665" s="94"/>
      <c r="M1665" s="94"/>
      <c r="N1665" s="53">
        <f t="shared" si="4120"/>
        <v>0</v>
      </c>
      <c r="O1665" s="685"/>
      <c r="P1665" s="685"/>
      <c r="Q1665" s="685"/>
      <c r="R1665" s="685"/>
      <c r="S1665" s="658"/>
      <c r="T1665" s="658"/>
      <c r="U1665" s="53">
        <f t="shared" si="4121"/>
        <v>0</v>
      </c>
      <c r="V1665" s="685"/>
      <c r="W1665" s="685"/>
      <c r="X1665" s="685"/>
      <c r="Y1665" s="631">
        <f t="shared" si="4216"/>
        <v>0</v>
      </c>
      <c r="Z1665" s="88">
        <f t="shared" si="4191"/>
        <v>0</v>
      </c>
      <c r="AA1665" s="88">
        <f t="shared" si="4192"/>
        <v>0</v>
      </c>
      <c r="AB1665" s="88">
        <f t="shared" si="4193"/>
        <v>0</v>
      </c>
      <c r="AC1665" s="88">
        <f t="shared" si="4194"/>
        <v>0</v>
      </c>
      <c r="AD1665" s="88">
        <f t="shared" si="4195"/>
        <v>0</v>
      </c>
      <c r="AE1665" s="78">
        <f t="shared" si="4196"/>
        <v>0</v>
      </c>
      <c r="AF1665" s="78">
        <f t="shared" si="4197"/>
        <v>0</v>
      </c>
      <c r="AG1665" s="88">
        <f t="shared" si="4198"/>
        <v>0</v>
      </c>
      <c r="AH1665" s="79">
        <f t="shared" si="4199"/>
        <v>0</v>
      </c>
      <c r="AI1665" s="79">
        <f t="shared" si="4200"/>
        <v>0</v>
      </c>
      <c r="AJ1665" s="79">
        <f t="shared" si="4201"/>
        <v>0</v>
      </c>
      <c r="AK1665" s="79">
        <f t="shared" si="4217"/>
        <v>0</v>
      </c>
      <c r="AL1665" s="79">
        <f t="shared" si="4217"/>
        <v>0</v>
      </c>
      <c r="AM1665" s="79">
        <f t="shared" si="4218"/>
        <v>0</v>
      </c>
      <c r="AN1665" s="79">
        <f t="shared" si="4219"/>
        <v>0</v>
      </c>
      <c r="AO1665" s="88">
        <f t="shared" si="4202"/>
        <v>0</v>
      </c>
      <c r="AP1665" s="88">
        <f t="shared" si="4203"/>
        <v>0</v>
      </c>
      <c r="AQ1665" s="52">
        <f t="shared" si="4204"/>
        <v>0</v>
      </c>
      <c r="AR1665" s="88">
        <f t="shared" si="4205"/>
        <v>0</v>
      </c>
      <c r="AS1665" s="88">
        <f t="shared" si="4206"/>
        <v>0</v>
      </c>
      <c r="AT1665" s="88">
        <f t="shared" si="4207"/>
        <v>0</v>
      </c>
      <c r="AU1665" s="88">
        <f t="shared" si="4220"/>
        <v>0</v>
      </c>
      <c r="AV1665" s="79">
        <f t="shared" si="4208"/>
        <v>0</v>
      </c>
      <c r="AW1665" s="88">
        <f t="shared" si="4209"/>
        <v>0</v>
      </c>
      <c r="AX1665" s="52">
        <f t="shared" si="4210"/>
        <v>0</v>
      </c>
      <c r="AY1665" s="52">
        <f t="shared" si="4211"/>
        <v>0</v>
      </c>
      <c r="AZ1665" s="88">
        <f t="shared" si="4212"/>
        <v>0</v>
      </c>
      <c r="BA1665" s="89"/>
      <c r="BB1665" s="88">
        <f t="shared" si="4213"/>
        <v>0</v>
      </c>
      <c r="BC1665" s="89"/>
      <c r="BD1665" s="88">
        <f t="shared" si="4214"/>
        <v>0</v>
      </c>
      <c r="BE1665" s="89"/>
      <c r="BF1665" s="634"/>
      <c r="BG1665" s="89"/>
      <c r="BH1665" s="46">
        <f t="shared" si="4042"/>
        <v>0</v>
      </c>
      <c r="BI1665" s="46">
        <f t="shared" si="4043"/>
        <v>0</v>
      </c>
      <c r="BJ1665" s="673"/>
      <c r="BK1665" s="94"/>
      <c r="BL1665" s="94"/>
      <c r="BM1665" s="94"/>
    </row>
    <row r="1666" spans="2:65" x14ac:dyDescent="0.3">
      <c r="B1666" s="44">
        <v>1658</v>
      </c>
      <c r="C1666" s="729" t="s">
        <v>884</v>
      </c>
      <c r="D1666" s="57" t="str">
        <f>IF(Input!$C$16="","0",Input!$C$16)</f>
        <v>0</v>
      </c>
      <c r="E1666" s="49" t="s">
        <v>507</v>
      </c>
      <c r="F1666" s="48">
        <v>2029</v>
      </c>
      <c r="G1666" s="719" t="s">
        <v>895</v>
      </c>
      <c r="H1666" s="719"/>
      <c r="I1666" s="719"/>
      <c r="J1666" s="719" t="str">
        <f t="shared" si="4041"/>
        <v>Loans and advances</v>
      </c>
      <c r="K1666" s="625" t="s">
        <v>895</v>
      </c>
      <c r="L1666" s="683"/>
      <c r="M1666" s="683"/>
      <c r="N1666" s="53">
        <f t="shared" si="4120"/>
        <v>0</v>
      </c>
      <c r="O1666" s="638">
        <f>IFERROR((O1667*AR1139+O1668*AR1140+O1669*AR1141+O1670*AR1142+O1671*AR1143+O1676*AR1148)/(AR1139+AR1140+AR1141+AR1142+AR1143+AR1148),0)</f>
        <v>0</v>
      </c>
      <c r="P1666" s="638">
        <f>IFERROR((P1667*AR1139+P1668*AR1140+P1669*AR1141+P1670*AR1142+P1671*AR1143+P1676*AR1148)/(AR1139+AR1140+AR1141+AR1142+AR1143+AR1148),0)</f>
        <v>0</v>
      </c>
      <c r="Q1666" s="638">
        <f>IFERROR((Q1667*AS1139+Q1668*AS1140+Q1669*AS1141+Q1670*AS1142+Q1671*AS1143+Q1676*AS1148)/(AS1139+AS1140+AS1141+AS1142+AS1143+AS1148),0)</f>
        <v>0</v>
      </c>
      <c r="R1666" s="638">
        <f>IFERROR((R1667*AS1139+R1668*AS1140+R1669*AS1141+R1670*AS1142+R1671*AS1143+R1676*AS1148)/(AS1139+AS1140+AS1141+AS1142+AS1143+AS1148),0)</f>
        <v>0</v>
      </c>
      <c r="S1666" s="673"/>
      <c r="T1666" s="673"/>
      <c r="U1666" s="53">
        <f t="shared" si="4121"/>
        <v>0</v>
      </c>
      <c r="V1666" s="636">
        <f>IFERROR((V1667*AC1667+V1668*AC1668+V1669*AC1669+V1670*AC1670+V1671*AC1671+V1676*AC1676)/(AC1667+AC1668+AC1669+AC1670+AC1671+AC1676),0)</f>
        <v>0</v>
      </c>
      <c r="W1666" s="636">
        <f>IFERROR((W1667*AD1667+W1668*AD1668+W1669*AD1669+W1670*AD1670+W1671*AD1671+W1676*AD1676)/(AD1667+AD1668+AD1669+AD1670+AD1671+AD1676),0)</f>
        <v>0</v>
      </c>
      <c r="X1666" s="636">
        <f>IFERROR((X1667*AS1667+X1668*AS1668+X1669*AS1669+X1670*AS1670+X1671*AS1671+X1676*AS1676)/(AS1667+AS1668+AS1669+AS1670+AS1671+AS1676),0)</f>
        <v>0</v>
      </c>
      <c r="Y1666" s="636">
        <f>IFERROR((Y1667*AU1667+Y1668*AU1668+Y1669*AU1669+Y1670*AU1670+Y1671*AU1671+Y1676*AU1676)/(AU1667+AU1668+AU1669+AU1670+AU1671+AU1676),0)</f>
        <v>0</v>
      </c>
      <c r="Z1666" s="52">
        <f t="shared" ref="Z1666:AZ1666" si="4221">SUM(Z1667:Z1671)+Z1676</f>
        <v>0</v>
      </c>
      <c r="AA1666" s="52">
        <f t="shared" si="4221"/>
        <v>0</v>
      </c>
      <c r="AB1666" s="52">
        <f t="shared" si="4221"/>
        <v>0</v>
      </c>
      <c r="AC1666" s="52">
        <f t="shared" si="4221"/>
        <v>0</v>
      </c>
      <c r="AD1666" s="52">
        <f t="shared" si="4221"/>
        <v>0</v>
      </c>
      <c r="AE1666" s="52">
        <f t="shared" si="4221"/>
        <v>0</v>
      </c>
      <c r="AF1666" s="52">
        <f t="shared" si="4221"/>
        <v>0</v>
      </c>
      <c r="AG1666" s="52">
        <f t="shared" si="4221"/>
        <v>0</v>
      </c>
      <c r="AH1666" s="52">
        <f t="shared" si="4221"/>
        <v>0</v>
      </c>
      <c r="AI1666" s="52">
        <f t="shared" si="4221"/>
        <v>0</v>
      </c>
      <c r="AJ1666" s="52">
        <f t="shared" si="4221"/>
        <v>0</v>
      </c>
      <c r="AK1666" s="52">
        <f t="shared" si="4221"/>
        <v>0</v>
      </c>
      <c r="AL1666" s="52">
        <f t="shared" si="4221"/>
        <v>0</v>
      </c>
      <c r="AM1666" s="52">
        <f t="shared" si="4221"/>
        <v>0</v>
      </c>
      <c r="AN1666" s="52">
        <f t="shared" si="4221"/>
        <v>0</v>
      </c>
      <c r="AO1666" s="52">
        <f t="shared" si="4221"/>
        <v>0</v>
      </c>
      <c r="AP1666" s="52">
        <f t="shared" si="4221"/>
        <v>0</v>
      </c>
      <c r="AQ1666" s="52">
        <f t="shared" si="4221"/>
        <v>0</v>
      </c>
      <c r="AR1666" s="52">
        <f t="shared" si="4221"/>
        <v>0</v>
      </c>
      <c r="AS1666" s="52">
        <f t="shared" si="4221"/>
        <v>0</v>
      </c>
      <c r="AT1666" s="52">
        <f t="shared" si="4221"/>
        <v>0</v>
      </c>
      <c r="AU1666" s="52">
        <f t="shared" si="4221"/>
        <v>0</v>
      </c>
      <c r="AV1666" s="79">
        <f t="shared" si="4221"/>
        <v>0</v>
      </c>
      <c r="AW1666" s="52">
        <f t="shared" si="4221"/>
        <v>0</v>
      </c>
      <c r="AX1666" s="52">
        <f t="shared" si="4221"/>
        <v>0</v>
      </c>
      <c r="AY1666" s="52">
        <f t="shared" si="4221"/>
        <v>0</v>
      </c>
      <c r="AZ1666" s="52">
        <f t="shared" si="4221"/>
        <v>0</v>
      </c>
      <c r="BA1666" s="87"/>
      <c r="BB1666" s="52">
        <f>SUM(BB1667:BB1671)+BB1676</f>
        <v>0</v>
      </c>
      <c r="BC1666" s="87"/>
      <c r="BD1666" s="52">
        <f>SUM(BD1667:BD1671)+BD1676</f>
        <v>0</v>
      </c>
      <c r="BE1666" s="87"/>
      <c r="BF1666" s="52">
        <f>SUM(BF1667:BF1671)+BF1676</f>
        <v>0</v>
      </c>
      <c r="BG1666" s="100"/>
      <c r="BH1666" s="46">
        <f t="shared" si="4042"/>
        <v>0</v>
      </c>
      <c r="BI1666" s="46">
        <f t="shared" si="4043"/>
        <v>0</v>
      </c>
      <c r="BJ1666" s="673"/>
      <c r="BK1666" s="683"/>
      <c r="BL1666" s="683"/>
      <c r="BM1666" s="683"/>
    </row>
    <row r="1667" spans="2:65" x14ac:dyDescent="0.3">
      <c r="B1667" s="44">
        <v>1659</v>
      </c>
      <c r="C1667" s="729" t="s">
        <v>837</v>
      </c>
      <c r="D1667" s="57" t="str">
        <f>IF(Input!$C$16="","0",Input!$C$16)</f>
        <v>0</v>
      </c>
      <c r="E1667" s="49" t="s">
        <v>507</v>
      </c>
      <c r="F1667" s="48">
        <v>2029</v>
      </c>
      <c r="G1667" s="719" t="s">
        <v>895</v>
      </c>
      <c r="H1667" s="719" t="str">
        <f>K1667</f>
        <v>Central banks</v>
      </c>
      <c r="I1667" s="719"/>
      <c r="J1667" s="719" t="str">
        <f t="shared" si="4041"/>
        <v>Loans and advances Central banks</v>
      </c>
      <c r="K1667" s="626" t="s">
        <v>889</v>
      </c>
      <c r="L1667" s="638">
        <f t="shared" ref="L1667:M1670" si="4222">L1139</f>
        <v>0</v>
      </c>
      <c r="M1667" s="638">
        <f t="shared" si="4222"/>
        <v>0</v>
      </c>
      <c r="N1667" s="53">
        <f t="shared" si="4120"/>
        <v>0</v>
      </c>
      <c r="O1667" s="685"/>
      <c r="P1667" s="685"/>
      <c r="Q1667" s="685"/>
      <c r="R1667" s="685"/>
      <c r="S1667" s="658"/>
      <c r="T1667" s="658"/>
      <c r="U1667" s="53">
        <f t="shared" si="4121"/>
        <v>0</v>
      </c>
      <c r="V1667" s="685"/>
      <c r="W1667" s="685"/>
      <c r="X1667" s="685"/>
      <c r="Y1667" s="631">
        <f t="shared" ref="Y1667:Y1670" si="4223">Y1139</f>
        <v>0</v>
      </c>
      <c r="Z1667" s="88">
        <f>R1667*AS1139</f>
        <v>0</v>
      </c>
      <c r="AA1667" s="88">
        <f>P1667*AR1139</f>
        <v>0</v>
      </c>
      <c r="AB1667" s="88">
        <f>AC1667+AD1667</f>
        <v>0</v>
      </c>
      <c r="AC1667" s="88">
        <f>O1667*AR1139</f>
        <v>0</v>
      </c>
      <c r="AD1667" s="88">
        <f>Q1667*AS1139</f>
        <v>0</v>
      </c>
      <c r="AE1667" s="78">
        <f>AA1667*X1667</f>
        <v>0</v>
      </c>
      <c r="AF1667" s="78">
        <f>(1-Q1667-R1667)*AS1139*X1667</f>
        <v>0</v>
      </c>
      <c r="AG1667" s="88">
        <f>AH1667+AI1667</f>
        <v>0</v>
      </c>
      <c r="AH1667" s="79">
        <f>V1667*AR1139*O1667</f>
        <v>0</v>
      </c>
      <c r="AI1667" s="79">
        <f>W1667*AS1139*Q1667</f>
        <v>0</v>
      </c>
      <c r="AJ1667" s="79">
        <f>AK1667+AL1667</f>
        <v>0</v>
      </c>
      <c r="AK1667" s="79">
        <f t="shared" ref="AK1667:AL1670" si="4224">AH1667+AH1139+AH611</f>
        <v>0</v>
      </c>
      <c r="AL1667" s="79">
        <f t="shared" si="4224"/>
        <v>0</v>
      </c>
      <c r="AM1667" s="79">
        <f t="shared" ref="AM1667:AM1670" si="4225">AR1139*(1-P1667-O1667)*O1667*V1667</f>
        <v>0</v>
      </c>
      <c r="AN1667" s="79">
        <f t="shared" ref="AN1667:AN1670" si="4226">R1667*AS1139*O1667*V1667</f>
        <v>0</v>
      </c>
      <c r="AO1667" s="88">
        <f t="shared" ref="AO1667:AO1670" si="4227">MAX(Y1667*AT347,BD347)</f>
        <v>0</v>
      </c>
      <c r="AP1667" s="88">
        <f>AQ1667+AT1667+AW1667</f>
        <v>0</v>
      </c>
      <c r="AQ1667" s="52">
        <f>SUM(AR1667:AS1667)</f>
        <v>0</v>
      </c>
      <c r="AR1667" s="88">
        <f>AR1139+Z1667-AA1667-AC1667</f>
        <v>0</v>
      </c>
      <c r="AS1667" s="88">
        <f>AS1139+AA1667-Z1667-AD1667</f>
        <v>0</v>
      </c>
      <c r="AT1667" s="88">
        <f>AV1667+AU1667</f>
        <v>0</v>
      </c>
      <c r="AU1667" s="88">
        <f>AT347</f>
        <v>0</v>
      </c>
      <c r="AV1667" s="79">
        <f t="shared" ref="AV1667:AV1670" si="4228">AB1667+AB1139+AB611</f>
        <v>0</v>
      </c>
      <c r="AW1667" s="88">
        <f>AW1139</f>
        <v>0</v>
      </c>
      <c r="AX1667" s="52">
        <f>SUM(AY1667,BD1667,BF1667)</f>
        <v>0</v>
      </c>
      <c r="AY1667" s="52">
        <f>SUM(AZ1667,BB1667)</f>
        <v>0</v>
      </c>
      <c r="AZ1667" s="88">
        <f>AN1667+AM1667</f>
        <v>0</v>
      </c>
      <c r="BA1667" s="89"/>
      <c r="BB1667" s="88">
        <f>AE1667+AF1667</f>
        <v>0</v>
      </c>
      <c r="BC1667" s="89"/>
      <c r="BD1667" s="88">
        <f>AJ1667+AO1667</f>
        <v>0</v>
      </c>
      <c r="BE1667" s="89"/>
      <c r="BF1667" s="634"/>
      <c r="BG1667" s="89"/>
      <c r="BH1667" s="46">
        <f t="shared" si="4042"/>
        <v>0</v>
      </c>
      <c r="BI1667" s="46">
        <f t="shared" si="4043"/>
        <v>0</v>
      </c>
      <c r="BJ1667" s="673"/>
      <c r="BK1667" s="94"/>
      <c r="BL1667" s="94"/>
      <c r="BM1667" s="94"/>
    </row>
    <row r="1668" spans="2:65" x14ac:dyDescent="0.3">
      <c r="B1668" s="44">
        <v>1660</v>
      </c>
      <c r="C1668" s="729" t="s">
        <v>837</v>
      </c>
      <c r="D1668" s="57" t="str">
        <f>IF(Input!$C$16="","0",Input!$C$16)</f>
        <v>0</v>
      </c>
      <c r="E1668" s="49" t="s">
        <v>507</v>
      </c>
      <c r="F1668" s="48">
        <v>2029</v>
      </c>
      <c r="G1668" s="719" t="s">
        <v>895</v>
      </c>
      <c r="H1668" s="719" t="str">
        <f>K1668</f>
        <v>General governments</v>
      </c>
      <c r="I1668" s="719"/>
      <c r="J1668" s="719" t="str">
        <f t="shared" si="4041"/>
        <v>Loans and advances General governments</v>
      </c>
      <c r="K1668" s="626" t="s">
        <v>890</v>
      </c>
      <c r="L1668" s="638">
        <f t="shared" si="4222"/>
        <v>0</v>
      </c>
      <c r="M1668" s="638">
        <f t="shared" si="4222"/>
        <v>0</v>
      </c>
      <c r="N1668" s="53">
        <f t="shared" si="4120"/>
        <v>0</v>
      </c>
      <c r="O1668" s="685"/>
      <c r="P1668" s="685"/>
      <c r="Q1668" s="685"/>
      <c r="R1668" s="685"/>
      <c r="S1668" s="673"/>
      <c r="T1668" s="673"/>
      <c r="U1668" s="53">
        <f t="shared" si="4121"/>
        <v>0</v>
      </c>
      <c r="V1668" s="685"/>
      <c r="W1668" s="685"/>
      <c r="X1668" s="685"/>
      <c r="Y1668" s="631">
        <f t="shared" si="4223"/>
        <v>0</v>
      </c>
      <c r="Z1668" s="88">
        <f>R1668*AS1140</f>
        <v>0</v>
      </c>
      <c r="AA1668" s="88">
        <f>P1668*AR1140</f>
        <v>0</v>
      </c>
      <c r="AB1668" s="88">
        <f>AC1668+AD1668</f>
        <v>0</v>
      </c>
      <c r="AC1668" s="88">
        <f>O1668*AR1140</f>
        <v>0</v>
      </c>
      <c r="AD1668" s="88">
        <f>Q1668*AS1140</f>
        <v>0</v>
      </c>
      <c r="AE1668" s="78">
        <f>AA1668*X1668</f>
        <v>0</v>
      </c>
      <c r="AF1668" s="78">
        <f>(1-Q1668-R1668)*AS1140*X1668</f>
        <v>0</v>
      </c>
      <c r="AG1668" s="88">
        <f>AH1668+AI1668</f>
        <v>0</v>
      </c>
      <c r="AH1668" s="79">
        <f>V1668*AR1140*O1668</f>
        <v>0</v>
      </c>
      <c r="AI1668" s="79">
        <f>W1668*AS1140*Q1668</f>
        <v>0</v>
      </c>
      <c r="AJ1668" s="79">
        <f>AK1668+AL1668</f>
        <v>0</v>
      </c>
      <c r="AK1668" s="79">
        <f t="shared" si="4224"/>
        <v>0</v>
      </c>
      <c r="AL1668" s="79">
        <f t="shared" si="4224"/>
        <v>0</v>
      </c>
      <c r="AM1668" s="79">
        <f t="shared" si="4225"/>
        <v>0</v>
      </c>
      <c r="AN1668" s="79">
        <f t="shared" si="4226"/>
        <v>0</v>
      </c>
      <c r="AO1668" s="88">
        <f t="shared" si="4227"/>
        <v>0</v>
      </c>
      <c r="AP1668" s="88">
        <f>AQ1668+AT1668+AW1668</f>
        <v>0</v>
      </c>
      <c r="AQ1668" s="52">
        <f>SUM(AR1668:AS1668)</f>
        <v>0</v>
      </c>
      <c r="AR1668" s="88">
        <f>AR1140+Z1668-AA1668-AC1668</f>
        <v>0</v>
      </c>
      <c r="AS1668" s="88">
        <f>AS1140+AA1668-Z1668-AD1668</f>
        <v>0</v>
      </c>
      <c r="AT1668" s="88">
        <f>AV1668+AU1668</f>
        <v>0</v>
      </c>
      <c r="AU1668" s="88">
        <f>AT348</f>
        <v>0</v>
      </c>
      <c r="AV1668" s="79">
        <f t="shared" si="4228"/>
        <v>0</v>
      </c>
      <c r="AW1668" s="88">
        <f>AW1140</f>
        <v>0</v>
      </c>
      <c r="AX1668" s="52">
        <f>SUM(AY1668,BD1668,BF1668)</f>
        <v>0</v>
      </c>
      <c r="AY1668" s="52">
        <f>SUM(AZ1668,BB1668)</f>
        <v>0</v>
      </c>
      <c r="AZ1668" s="88">
        <f>AN1668+AM1668</f>
        <v>0</v>
      </c>
      <c r="BA1668" s="89"/>
      <c r="BB1668" s="88">
        <f>AE1668+AF1668</f>
        <v>0</v>
      </c>
      <c r="BC1668" s="89"/>
      <c r="BD1668" s="88">
        <f>AJ1668+AO1668</f>
        <v>0</v>
      </c>
      <c r="BE1668" s="89"/>
      <c r="BF1668" s="634"/>
      <c r="BG1668" s="89"/>
      <c r="BH1668" s="46">
        <f t="shared" si="4042"/>
        <v>0</v>
      </c>
      <c r="BI1668" s="46">
        <f t="shared" si="4043"/>
        <v>0</v>
      </c>
      <c r="BJ1668" s="673"/>
      <c r="BK1668" s="683"/>
      <c r="BL1668" s="683"/>
      <c r="BM1668" s="683"/>
    </row>
    <row r="1669" spans="2:65" x14ac:dyDescent="0.3">
      <c r="B1669" s="44">
        <v>1661</v>
      </c>
      <c r="C1669" s="729" t="s">
        <v>837</v>
      </c>
      <c r="D1669" s="57" t="str">
        <f>IF(Input!$C$16="","0",Input!$C$16)</f>
        <v>0</v>
      </c>
      <c r="E1669" s="49" t="s">
        <v>507</v>
      </c>
      <c r="F1669" s="48">
        <v>2029</v>
      </c>
      <c r="G1669" s="719" t="s">
        <v>895</v>
      </c>
      <c r="H1669" s="719" t="str">
        <f>K1669</f>
        <v>Credit institutions</v>
      </c>
      <c r="I1669" s="719"/>
      <c r="J1669" s="719" t="str">
        <f t="shared" si="4041"/>
        <v>Loans and advances Credit institutions</v>
      </c>
      <c r="K1669" s="626" t="s">
        <v>891</v>
      </c>
      <c r="L1669" s="638">
        <f t="shared" si="4222"/>
        <v>0</v>
      </c>
      <c r="M1669" s="638">
        <f t="shared" si="4222"/>
        <v>0</v>
      </c>
      <c r="N1669" s="53">
        <f t="shared" si="4120"/>
        <v>0</v>
      </c>
      <c r="O1669" s="685"/>
      <c r="P1669" s="685"/>
      <c r="Q1669" s="685"/>
      <c r="R1669" s="685"/>
      <c r="S1669" s="658"/>
      <c r="T1669" s="658"/>
      <c r="U1669" s="53">
        <f t="shared" si="4121"/>
        <v>0</v>
      </c>
      <c r="V1669" s="685"/>
      <c r="W1669" s="685"/>
      <c r="X1669" s="685"/>
      <c r="Y1669" s="631">
        <f t="shared" si="4223"/>
        <v>0</v>
      </c>
      <c r="Z1669" s="88">
        <f>R1669*AS1141</f>
        <v>0</v>
      </c>
      <c r="AA1669" s="88">
        <f>P1669*AR1141</f>
        <v>0</v>
      </c>
      <c r="AB1669" s="88">
        <f>AC1669+AD1669</f>
        <v>0</v>
      </c>
      <c r="AC1669" s="88">
        <f>O1669*AR1141</f>
        <v>0</v>
      </c>
      <c r="AD1669" s="88">
        <f>Q1669*AS1141</f>
        <v>0</v>
      </c>
      <c r="AE1669" s="78">
        <f>AA1669*X1669</f>
        <v>0</v>
      </c>
      <c r="AF1669" s="78">
        <f>(1-Q1669-R1669)*AS1141*X1669</f>
        <v>0</v>
      </c>
      <c r="AG1669" s="88">
        <f>AH1669+AI1669</f>
        <v>0</v>
      </c>
      <c r="AH1669" s="79">
        <f>V1669*AR1141*O1669</f>
        <v>0</v>
      </c>
      <c r="AI1669" s="79">
        <f>W1669*AS1141*Q1669</f>
        <v>0</v>
      </c>
      <c r="AJ1669" s="79">
        <f>AK1669+AL1669</f>
        <v>0</v>
      </c>
      <c r="AK1669" s="79">
        <f t="shared" si="4224"/>
        <v>0</v>
      </c>
      <c r="AL1669" s="79">
        <f t="shared" si="4224"/>
        <v>0</v>
      </c>
      <c r="AM1669" s="79">
        <f t="shared" si="4225"/>
        <v>0</v>
      </c>
      <c r="AN1669" s="79">
        <f t="shared" si="4226"/>
        <v>0</v>
      </c>
      <c r="AO1669" s="88">
        <f t="shared" si="4227"/>
        <v>0</v>
      </c>
      <c r="AP1669" s="88">
        <f>AQ1669+AT1669+AW1669</f>
        <v>0</v>
      </c>
      <c r="AQ1669" s="52">
        <f>SUM(AR1669:AS1669)</f>
        <v>0</v>
      </c>
      <c r="AR1669" s="88">
        <f>AR1141+Z1669-AA1669-AC1669</f>
        <v>0</v>
      </c>
      <c r="AS1669" s="88">
        <f>AS1141+AA1669-Z1669-AD1669</f>
        <v>0</v>
      </c>
      <c r="AT1669" s="88">
        <f>AV1669+AU1669</f>
        <v>0</v>
      </c>
      <c r="AU1669" s="88">
        <f>AT349</f>
        <v>0</v>
      </c>
      <c r="AV1669" s="79">
        <f t="shared" si="4228"/>
        <v>0</v>
      </c>
      <c r="AW1669" s="88">
        <f>AW1141</f>
        <v>0</v>
      </c>
      <c r="AX1669" s="52">
        <f>SUM(AY1669,BD1669,BF1669)</f>
        <v>0</v>
      </c>
      <c r="AY1669" s="52">
        <f>SUM(AZ1669,BB1669)</f>
        <v>0</v>
      </c>
      <c r="AZ1669" s="88">
        <f>AN1669+AM1669</f>
        <v>0</v>
      </c>
      <c r="BA1669" s="89"/>
      <c r="BB1669" s="88">
        <f>AE1669+AF1669</f>
        <v>0</v>
      </c>
      <c r="BC1669" s="89"/>
      <c r="BD1669" s="88">
        <f>AJ1669+AO1669</f>
        <v>0</v>
      </c>
      <c r="BE1669" s="89"/>
      <c r="BF1669" s="634"/>
      <c r="BG1669" s="89"/>
      <c r="BH1669" s="46">
        <f t="shared" si="4042"/>
        <v>0</v>
      </c>
      <c r="BI1669" s="46">
        <f t="shared" si="4043"/>
        <v>0</v>
      </c>
      <c r="BJ1669" s="673"/>
      <c r="BK1669" s="94"/>
      <c r="BL1669" s="94"/>
      <c r="BM1669" s="94"/>
    </row>
    <row r="1670" spans="2:65" x14ac:dyDescent="0.3">
      <c r="B1670" s="44">
        <v>1662</v>
      </c>
      <c r="C1670" s="729" t="s">
        <v>837</v>
      </c>
      <c r="D1670" s="57" t="str">
        <f>IF(Input!$C$16="","0",Input!$C$16)</f>
        <v>0</v>
      </c>
      <c r="E1670" s="49" t="s">
        <v>507</v>
      </c>
      <c r="F1670" s="48">
        <v>2029</v>
      </c>
      <c r="G1670" s="719" t="s">
        <v>895</v>
      </c>
      <c r="H1670" s="719" t="str">
        <f>K1670</f>
        <v>Other financial corporations</v>
      </c>
      <c r="I1670" s="719"/>
      <c r="J1670" s="719" t="str">
        <f t="shared" si="4041"/>
        <v>Loans and advances Other financial corporations</v>
      </c>
      <c r="K1670" s="626" t="s">
        <v>892</v>
      </c>
      <c r="L1670" s="638">
        <f t="shared" si="4222"/>
        <v>0</v>
      </c>
      <c r="M1670" s="638">
        <f t="shared" si="4222"/>
        <v>0</v>
      </c>
      <c r="N1670" s="53">
        <f t="shared" si="4120"/>
        <v>0</v>
      </c>
      <c r="O1670" s="685"/>
      <c r="P1670" s="685"/>
      <c r="Q1670" s="685"/>
      <c r="R1670" s="685"/>
      <c r="S1670" s="658"/>
      <c r="T1670" s="658"/>
      <c r="U1670" s="53">
        <f t="shared" si="4121"/>
        <v>0</v>
      </c>
      <c r="V1670" s="685"/>
      <c r="W1670" s="685"/>
      <c r="X1670" s="685"/>
      <c r="Y1670" s="631">
        <f t="shared" si="4223"/>
        <v>0</v>
      </c>
      <c r="Z1670" s="88">
        <f>R1670*AS1142</f>
        <v>0</v>
      </c>
      <c r="AA1670" s="88">
        <f>P1670*AR1142</f>
        <v>0</v>
      </c>
      <c r="AB1670" s="88">
        <f>AC1670+AD1670</f>
        <v>0</v>
      </c>
      <c r="AC1670" s="88">
        <f>O1670*AR1142</f>
        <v>0</v>
      </c>
      <c r="AD1670" s="88">
        <f>Q1670*AS1142</f>
        <v>0</v>
      </c>
      <c r="AE1670" s="78">
        <f>AA1670*X1670</f>
        <v>0</v>
      </c>
      <c r="AF1670" s="78">
        <f>(1-Q1670-R1670)*AS1142*X1670</f>
        <v>0</v>
      </c>
      <c r="AG1670" s="88">
        <f>AH1670+AI1670</f>
        <v>0</v>
      </c>
      <c r="AH1670" s="79">
        <f>V1670*AR1142*O1670</f>
        <v>0</v>
      </c>
      <c r="AI1670" s="79">
        <f>W1670*AS1142*Q1670</f>
        <v>0</v>
      </c>
      <c r="AJ1670" s="79">
        <f>AK1670+AL1670</f>
        <v>0</v>
      </c>
      <c r="AK1670" s="79">
        <f t="shared" si="4224"/>
        <v>0</v>
      </c>
      <c r="AL1670" s="79">
        <f t="shared" si="4224"/>
        <v>0</v>
      </c>
      <c r="AM1670" s="79">
        <f t="shared" si="4225"/>
        <v>0</v>
      </c>
      <c r="AN1670" s="79">
        <f t="shared" si="4226"/>
        <v>0</v>
      </c>
      <c r="AO1670" s="88">
        <f t="shared" si="4227"/>
        <v>0</v>
      </c>
      <c r="AP1670" s="88">
        <f>AQ1670+AT1670+AW1670</f>
        <v>0</v>
      </c>
      <c r="AQ1670" s="52">
        <f>SUM(AR1670:AS1670)</f>
        <v>0</v>
      </c>
      <c r="AR1670" s="88">
        <f>AR1142+Z1670-AA1670-AC1670</f>
        <v>0</v>
      </c>
      <c r="AS1670" s="88">
        <f>AS1142+AA1670-Z1670-AD1670</f>
        <v>0</v>
      </c>
      <c r="AT1670" s="88">
        <f>AV1670+AU1670</f>
        <v>0</v>
      </c>
      <c r="AU1670" s="88">
        <f>AT350</f>
        <v>0</v>
      </c>
      <c r="AV1670" s="79">
        <f t="shared" si="4228"/>
        <v>0</v>
      </c>
      <c r="AW1670" s="88">
        <f>AW1142</f>
        <v>0</v>
      </c>
      <c r="AX1670" s="52">
        <f>SUM(AY1670,BD1670,BF1670)</f>
        <v>0</v>
      </c>
      <c r="AY1670" s="52">
        <f>SUM(AZ1670,BB1670)</f>
        <v>0</v>
      </c>
      <c r="AZ1670" s="88">
        <f>AN1670+AM1670</f>
        <v>0</v>
      </c>
      <c r="BA1670" s="89"/>
      <c r="BB1670" s="88">
        <f>AE1670+AF1670</f>
        <v>0</v>
      </c>
      <c r="BC1670" s="89"/>
      <c r="BD1670" s="88">
        <f>AJ1670+AO1670</f>
        <v>0</v>
      </c>
      <c r="BE1670" s="89"/>
      <c r="BF1670" s="634"/>
      <c r="BG1670" s="89"/>
      <c r="BH1670" s="46">
        <f t="shared" si="4042"/>
        <v>0</v>
      </c>
      <c r="BI1670" s="46">
        <f t="shared" si="4043"/>
        <v>0</v>
      </c>
      <c r="BJ1670" s="673"/>
      <c r="BK1670" s="94"/>
      <c r="BL1670" s="94"/>
      <c r="BM1670" s="94"/>
    </row>
    <row r="1671" spans="2:65" x14ac:dyDescent="0.3">
      <c r="B1671" s="44">
        <v>1663</v>
      </c>
      <c r="C1671" s="729" t="s">
        <v>884</v>
      </c>
      <c r="D1671" s="57" t="str">
        <f>IF(Input!$C$16="","0",Input!$C$16)</f>
        <v>0</v>
      </c>
      <c r="E1671" s="49" t="s">
        <v>507</v>
      </c>
      <c r="F1671" s="48">
        <v>2029</v>
      </c>
      <c r="G1671" s="719" t="s">
        <v>895</v>
      </c>
      <c r="H1671" s="719" t="str">
        <f>K1671</f>
        <v>Non-financial corporations</v>
      </c>
      <c r="I1671" s="719"/>
      <c r="J1671" s="719" t="str">
        <f t="shared" si="4041"/>
        <v>Loans and advances Non-financial corporations</v>
      </c>
      <c r="K1671" s="626" t="s">
        <v>893</v>
      </c>
      <c r="L1671" s="94"/>
      <c r="M1671" s="94"/>
      <c r="N1671" s="53">
        <f t="shared" si="4120"/>
        <v>0</v>
      </c>
      <c r="O1671" s="638">
        <f>IFERROR((O1672*AR1144+O1673*AR1145+O1674*AR1146+O1675*AR1147)/(AR1144+AR1145+AR1146+AR1147),0)</f>
        <v>0</v>
      </c>
      <c r="P1671" s="638">
        <f>IFERROR((P1672*AR1144+P1673*AR1145+P1674*AR1146+P1675*AR1147)/(AR1144+AR1145+AR1146+AR1147),0)</f>
        <v>0</v>
      </c>
      <c r="Q1671" s="638">
        <f>IFERROR((Q1672*AS1144+Q1673*AS1145+Q1674*AS1146+Q1675*AS1147)/(AS1144+AS1145+AS1146+AS1147),0)</f>
        <v>0</v>
      </c>
      <c r="R1671" s="638">
        <f>IFERROR((R1672*AS1144+R1673*AS1145+R1674*AS1146+R1675*AS1147)/(AS1144+AS1145+AS1146+AS1147),0)</f>
        <v>0</v>
      </c>
      <c r="S1671" s="658"/>
      <c r="T1671" s="658"/>
      <c r="U1671" s="53">
        <f t="shared" si="4121"/>
        <v>0</v>
      </c>
      <c r="V1671" s="636">
        <f>IFERROR((V1672*AC1672+V1673*AC1673+V1674*AC1674+V1675*AC1675)/(AC1672+AC1673+AC1674+AC1675),0)</f>
        <v>0</v>
      </c>
      <c r="W1671" s="636">
        <f>IFERROR((W1672*AD1672+W1673*AD1673+W1674*AD1674+W1675*AD1675)/(AD1672+AD1673+AD1674+AD1675),0)</f>
        <v>0</v>
      </c>
      <c r="X1671" s="636">
        <f>IFERROR((X1672*AS1672+X1673*AS1673+X1674*AS1674+X1675*AS1675)/(AS1672+AS1673+AS1674+AS1675),0)</f>
        <v>0</v>
      </c>
      <c r="Y1671" s="636">
        <f>IFERROR((Y1672*AU1672+Y1673*AU1673+Y1674*AU1674+Y1675*AU1675)/(AU1672+AU1673+AU1674+AU1675),0)</f>
        <v>0</v>
      </c>
      <c r="Z1671" s="88">
        <f t="shared" ref="Z1671:AZ1671" si="4229">SUM(Z1672:Z1675)</f>
        <v>0</v>
      </c>
      <c r="AA1671" s="88">
        <f t="shared" si="4229"/>
        <v>0</v>
      </c>
      <c r="AB1671" s="88">
        <f t="shared" si="4229"/>
        <v>0</v>
      </c>
      <c r="AC1671" s="88">
        <f t="shared" si="4229"/>
        <v>0</v>
      </c>
      <c r="AD1671" s="88">
        <f t="shared" si="4229"/>
        <v>0</v>
      </c>
      <c r="AE1671" s="88">
        <f t="shared" si="4229"/>
        <v>0</v>
      </c>
      <c r="AF1671" s="88">
        <f t="shared" si="4229"/>
        <v>0</v>
      </c>
      <c r="AG1671" s="88">
        <f t="shared" si="4229"/>
        <v>0</v>
      </c>
      <c r="AH1671" s="88">
        <f t="shared" si="4229"/>
        <v>0</v>
      </c>
      <c r="AI1671" s="88">
        <f t="shared" si="4229"/>
        <v>0</v>
      </c>
      <c r="AJ1671" s="88">
        <f t="shared" si="4229"/>
        <v>0</v>
      </c>
      <c r="AK1671" s="88">
        <f t="shared" si="4229"/>
        <v>0</v>
      </c>
      <c r="AL1671" s="88">
        <f t="shared" si="4229"/>
        <v>0</v>
      </c>
      <c r="AM1671" s="88">
        <f t="shared" si="4229"/>
        <v>0</v>
      </c>
      <c r="AN1671" s="88">
        <f t="shared" si="4229"/>
        <v>0</v>
      </c>
      <c r="AO1671" s="88">
        <f t="shared" si="4229"/>
        <v>0</v>
      </c>
      <c r="AP1671" s="88">
        <f t="shared" si="4229"/>
        <v>0</v>
      </c>
      <c r="AQ1671" s="52">
        <f t="shared" si="4229"/>
        <v>0</v>
      </c>
      <c r="AR1671" s="88">
        <f t="shared" si="4229"/>
        <v>0</v>
      </c>
      <c r="AS1671" s="88">
        <f t="shared" si="4229"/>
        <v>0</v>
      </c>
      <c r="AT1671" s="88">
        <f t="shared" si="4229"/>
        <v>0</v>
      </c>
      <c r="AU1671" s="88">
        <f t="shared" si="4229"/>
        <v>0</v>
      </c>
      <c r="AV1671" s="79">
        <f t="shared" si="4229"/>
        <v>0</v>
      </c>
      <c r="AW1671" s="88">
        <f t="shared" si="4229"/>
        <v>0</v>
      </c>
      <c r="AX1671" s="52">
        <f t="shared" si="4229"/>
        <v>0</v>
      </c>
      <c r="AY1671" s="52">
        <f t="shared" si="4229"/>
        <v>0</v>
      </c>
      <c r="AZ1671" s="88">
        <f t="shared" si="4229"/>
        <v>0</v>
      </c>
      <c r="BA1671" s="89"/>
      <c r="BB1671" s="88">
        <f>SUM(BB1672:BB1675)</f>
        <v>0</v>
      </c>
      <c r="BC1671" s="89"/>
      <c r="BD1671" s="88">
        <f>SUM(BD1672:BD1675)</f>
        <v>0</v>
      </c>
      <c r="BE1671" s="89"/>
      <c r="BF1671" s="88">
        <f>SUM(BF1672:BF1675)</f>
        <v>0</v>
      </c>
      <c r="BG1671" s="89"/>
      <c r="BH1671" s="46">
        <f t="shared" si="4042"/>
        <v>0</v>
      </c>
      <c r="BI1671" s="46">
        <f t="shared" si="4043"/>
        <v>0</v>
      </c>
      <c r="BJ1671" s="673"/>
      <c r="BK1671" s="94"/>
      <c r="BL1671" s="94"/>
      <c r="BM1671" s="94"/>
    </row>
    <row r="1672" spans="2:65" x14ac:dyDescent="0.3">
      <c r="B1672" s="44">
        <v>1664</v>
      </c>
      <c r="C1672" s="729" t="s">
        <v>837</v>
      </c>
      <c r="D1672" s="57" t="str">
        <f>IF(Input!$C$16="","0",Input!$C$16)</f>
        <v>0</v>
      </c>
      <c r="E1672" s="49" t="s">
        <v>507</v>
      </c>
      <c r="F1672" s="48">
        <v>2029</v>
      </c>
      <c r="G1672" s="719" t="s">
        <v>895</v>
      </c>
      <c r="H1672" s="719" t="s">
        <v>893</v>
      </c>
      <c r="I1672" s="719" t="str">
        <f>K1672</f>
        <v>Small and medium-sized enterprises (SME) - Commercial real estate (CRE) loans</v>
      </c>
      <c r="J1672" s="719" t="str">
        <f t="shared" si="4041"/>
        <v>Loans and advances Non-financial corporations Small and medium-sized enterprises (SME) - Commercial real estate (CRE) loans</v>
      </c>
      <c r="K1672" s="628" t="s">
        <v>896</v>
      </c>
      <c r="L1672" s="638">
        <f t="shared" ref="L1672:M1675" si="4230">L1144</f>
        <v>0</v>
      </c>
      <c r="M1672" s="638">
        <f t="shared" si="4230"/>
        <v>0</v>
      </c>
      <c r="N1672" s="53">
        <f t="shared" si="4120"/>
        <v>0</v>
      </c>
      <c r="O1672" s="685"/>
      <c r="P1672" s="685"/>
      <c r="Q1672" s="685"/>
      <c r="R1672" s="685"/>
      <c r="S1672" s="658"/>
      <c r="T1672" s="658"/>
      <c r="U1672" s="53">
        <f t="shared" si="4121"/>
        <v>0</v>
      </c>
      <c r="V1672" s="685"/>
      <c r="W1672" s="685"/>
      <c r="X1672" s="685"/>
      <c r="Y1672" s="631">
        <f t="shared" ref="Y1672:Y1675" si="4231">Y1144</f>
        <v>0</v>
      </c>
      <c r="Z1672" s="88">
        <f>R1672*AS1144</f>
        <v>0</v>
      </c>
      <c r="AA1672" s="88">
        <f>P1672*AR1144</f>
        <v>0</v>
      </c>
      <c r="AB1672" s="88">
        <f>AC1672+AD1672</f>
        <v>0</v>
      </c>
      <c r="AC1672" s="88">
        <f>O1672*AR1144</f>
        <v>0</v>
      </c>
      <c r="AD1672" s="88">
        <f>Q1672*AS1144</f>
        <v>0</v>
      </c>
      <c r="AE1672" s="78">
        <f>AA1672*X1672</f>
        <v>0</v>
      </c>
      <c r="AF1672" s="78">
        <f>(1-Q1672-R1672)*AS1144*X1672</f>
        <v>0</v>
      </c>
      <c r="AG1672" s="88">
        <f>AH1672+AI1672</f>
        <v>0</v>
      </c>
      <c r="AH1672" s="79">
        <f>V1672*AR1144*O1672</f>
        <v>0</v>
      </c>
      <c r="AI1672" s="79">
        <f>W1672*AS1144*Q1672</f>
        <v>0</v>
      </c>
      <c r="AJ1672" s="79">
        <f>AK1672+AL1672</f>
        <v>0</v>
      </c>
      <c r="AK1672" s="79">
        <f t="shared" ref="AK1672:AL1675" si="4232">AH1672+AH1144+AH616</f>
        <v>0</v>
      </c>
      <c r="AL1672" s="79">
        <f t="shared" si="4232"/>
        <v>0</v>
      </c>
      <c r="AM1672" s="79">
        <f t="shared" ref="AM1672:AM1675" si="4233">AR1144*(1-P1672-O1672)*O1672*V1672</f>
        <v>0</v>
      </c>
      <c r="AN1672" s="79">
        <f t="shared" ref="AN1672:AN1675" si="4234">R1672*AS1144*O1672*V1672</f>
        <v>0</v>
      </c>
      <c r="AO1672" s="88">
        <f t="shared" ref="AO1672:AO1675" si="4235">MAX(Y1672*AT352,BD352)</f>
        <v>0</v>
      </c>
      <c r="AP1672" s="88">
        <f>AQ1672+AT1672+AW1672</f>
        <v>0</v>
      </c>
      <c r="AQ1672" s="52">
        <f>SUM(AR1672:AS1672)</f>
        <v>0</v>
      </c>
      <c r="AR1672" s="88">
        <f>AR1144+Z1672-AA1672-AC1672</f>
        <v>0</v>
      </c>
      <c r="AS1672" s="88">
        <f>AS1144+AA1672-Z1672-AD1672</f>
        <v>0</v>
      </c>
      <c r="AT1672" s="88">
        <f>AV1672+AU1672</f>
        <v>0</v>
      </c>
      <c r="AU1672" s="88">
        <f>AT352</f>
        <v>0</v>
      </c>
      <c r="AV1672" s="79">
        <f t="shared" ref="AV1672:AV1675" si="4236">AB1672+AB1144+AB616</f>
        <v>0</v>
      </c>
      <c r="AW1672" s="88">
        <f>AW1144</f>
        <v>0</v>
      </c>
      <c r="AX1672" s="52">
        <f>SUM(AY1672,BD1672,BF1672)</f>
        <v>0</v>
      </c>
      <c r="AY1672" s="52">
        <f t="shared" ref="AY1672:AY1679" si="4237">SUM(AZ1672,BB1672)</f>
        <v>0</v>
      </c>
      <c r="AZ1672" s="88">
        <f>AN1672+AM1672</f>
        <v>0</v>
      </c>
      <c r="BA1672" s="89"/>
      <c r="BB1672" s="88">
        <f>AE1672+AF1672</f>
        <v>0</v>
      </c>
      <c r="BC1672" s="89"/>
      <c r="BD1672" s="88">
        <f>AJ1672+AO1672</f>
        <v>0</v>
      </c>
      <c r="BE1672" s="89"/>
      <c r="BF1672" s="634"/>
      <c r="BG1672" s="89"/>
      <c r="BH1672" s="46">
        <f t="shared" si="4042"/>
        <v>0</v>
      </c>
      <c r="BI1672" s="46">
        <f t="shared" si="4043"/>
        <v>0</v>
      </c>
      <c r="BJ1672" s="673"/>
      <c r="BK1672" s="94"/>
      <c r="BL1672" s="94"/>
      <c r="BM1672" s="94"/>
    </row>
    <row r="1673" spans="2:65" x14ac:dyDescent="0.3">
      <c r="B1673" s="44">
        <v>1665</v>
      </c>
      <c r="C1673" s="729" t="s">
        <v>837</v>
      </c>
      <c r="D1673" s="57" t="str">
        <f>IF(Input!$C$16="","0",Input!$C$16)</f>
        <v>0</v>
      </c>
      <c r="E1673" s="49" t="s">
        <v>507</v>
      </c>
      <c r="F1673" s="48">
        <v>2029</v>
      </c>
      <c r="G1673" s="719" t="s">
        <v>895</v>
      </c>
      <c r="H1673" s="719" t="s">
        <v>893</v>
      </c>
      <c r="I1673" s="719" t="str">
        <f>K1673</f>
        <v>Small and medium-sized enterprises (SME) - Other loans</v>
      </c>
      <c r="J1673" s="719" t="str">
        <f t="shared" ref="J1673:J1736" si="4238">TRIM(G1673&amp;" "&amp;H1673&amp;" "&amp;I1673)</f>
        <v>Loans and advances Non-financial corporations Small and medium-sized enterprises (SME) - Other loans</v>
      </c>
      <c r="K1673" s="628" t="s">
        <v>897</v>
      </c>
      <c r="L1673" s="638">
        <f t="shared" si="4230"/>
        <v>0</v>
      </c>
      <c r="M1673" s="638">
        <f t="shared" si="4230"/>
        <v>0</v>
      </c>
      <c r="N1673" s="53">
        <f t="shared" si="4120"/>
        <v>0</v>
      </c>
      <c r="O1673" s="685"/>
      <c r="P1673" s="685"/>
      <c r="Q1673" s="685"/>
      <c r="R1673" s="685"/>
      <c r="S1673" s="673"/>
      <c r="T1673" s="673"/>
      <c r="U1673" s="53">
        <f t="shared" si="4121"/>
        <v>0</v>
      </c>
      <c r="V1673" s="685"/>
      <c r="W1673" s="685"/>
      <c r="X1673" s="685"/>
      <c r="Y1673" s="631">
        <f t="shared" si="4231"/>
        <v>0</v>
      </c>
      <c r="Z1673" s="88">
        <f>R1673*AS1145</f>
        <v>0</v>
      </c>
      <c r="AA1673" s="88">
        <f>P1673*AR1145</f>
        <v>0</v>
      </c>
      <c r="AB1673" s="88">
        <f>AC1673+AD1673</f>
        <v>0</v>
      </c>
      <c r="AC1673" s="88">
        <f>O1673*AR1145</f>
        <v>0</v>
      </c>
      <c r="AD1673" s="88">
        <f>Q1673*AS1145</f>
        <v>0</v>
      </c>
      <c r="AE1673" s="78">
        <f>AA1673*X1673</f>
        <v>0</v>
      </c>
      <c r="AF1673" s="78">
        <f>(1-Q1673-R1673)*AS1145*X1673</f>
        <v>0</v>
      </c>
      <c r="AG1673" s="88">
        <f>AH1673+AI1673</f>
        <v>0</v>
      </c>
      <c r="AH1673" s="79">
        <f>V1673*AR1145*O1673</f>
        <v>0</v>
      </c>
      <c r="AI1673" s="79">
        <f>W1673*AS1145*Q1673</f>
        <v>0</v>
      </c>
      <c r="AJ1673" s="79">
        <f>AK1673+AL1673</f>
        <v>0</v>
      </c>
      <c r="AK1673" s="79">
        <f t="shared" si="4232"/>
        <v>0</v>
      </c>
      <c r="AL1673" s="79">
        <f t="shared" si="4232"/>
        <v>0</v>
      </c>
      <c r="AM1673" s="79">
        <f t="shared" si="4233"/>
        <v>0</v>
      </c>
      <c r="AN1673" s="79">
        <f t="shared" si="4234"/>
        <v>0</v>
      </c>
      <c r="AO1673" s="88">
        <f t="shared" si="4235"/>
        <v>0</v>
      </c>
      <c r="AP1673" s="88">
        <f>AQ1673+AT1673+AW1673</f>
        <v>0</v>
      </c>
      <c r="AQ1673" s="52">
        <f>SUM(AR1673:AS1673)</f>
        <v>0</v>
      </c>
      <c r="AR1673" s="88">
        <f>AR1145+Z1673-AA1673-AC1673</f>
        <v>0</v>
      </c>
      <c r="AS1673" s="88">
        <f>AS1145+AA1673-Z1673-AD1673</f>
        <v>0</v>
      </c>
      <c r="AT1673" s="88">
        <f>AV1673+AU1673</f>
        <v>0</v>
      </c>
      <c r="AU1673" s="88">
        <f>AT353</f>
        <v>0</v>
      </c>
      <c r="AV1673" s="79">
        <f t="shared" si="4236"/>
        <v>0</v>
      </c>
      <c r="AW1673" s="88">
        <f>AW1145</f>
        <v>0</v>
      </c>
      <c r="AX1673" s="52">
        <f>SUM(AY1673,BD1673,BF1673)</f>
        <v>0</v>
      </c>
      <c r="AY1673" s="52">
        <f t="shared" si="4237"/>
        <v>0</v>
      </c>
      <c r="AZ1673" s="88">
        <f>AN1673+AM1673</f>
        <v>0</v>
      </c>
      <c r="BA1673" s="89"/>
      <c r="BB1673" s="88">
        <f>AE1673+AF1673</f>
        <v>0</v>
      </c>
      <c r="BC1673" s="89"/>
      <c r="BD1673" s="88">
        <f>AJ1673+AO1673</f>
        <v>0</v>
      </c>
      <c r="BE1673" s="89"/>
      <c r="BF1673" s="634"/>
      <c r="BG1673" s="89"/>
      <c r="BH1673" s="46">
        <f t="shared" ref="BH1673:BH1736" si="4239">IFERROR(AY1673/AQ1673,0)</f>
        <v>0</v>
      </c>
      <c r="BI1673" s="46">
        <f t="shared" ref="BI1673:BI1736" si="4240">IFERROR(BD1673/AT1673,0)</f>
        <v>0</v>
      </c>
      <c r="BJ1673" s="673"/>
      <c r="BK1673" s="683"/>
      <c r="BL1673" s="683"/>
      <c r="BM1673" s="683"/>
    </row>
    <row r="1674" spans="2:65" x14ac:dyDescent="0.3">
      <c r="B1674" s="44">
        <v>1666</v>
      </c>
      <c r="C1674" s="729" t="s">
        <v>837</v>
      </c>
      <c r="D1674" s="57" t="str">
        <f>IF(Input!$C$16="","0",Input!$C$16)</f>
        <v>0</v>
      </c>
      <c r="E1674" s="49" t="s">
        <v>507</v>
      </c>
      <c r="F1674" s="48">
        <v>2029</v>
      </c>
      <c r="G1674" s="719" t="s">
        <v>895</v>
      </c>
      <c r="H1674" s="719" t="s">
        <v>893</v>
      </c>
      <c r="I1674" s="719" t="str">
        <f>K1674</f>
        <v>Non-financial corporations other than SMEs - Commercial real estate (CRE) loans</v>
      </c>
      <c r="J1674" s="719" t="str">
        <f t="shared" si="4238"/>
        <v>Loans and advances Non-financial corporations Non-financial corporations other than SMEs - Commercial real estate (CRE) loans</v>
      </c>
      <c r="K1674" s="628" t="s">
        <v>898</v>
      </c>
      <c r="L1674" s="53">
        <f t="shared" si="4230"/>
        <v>0</v>
      </c>
      <c r="M1674" s="53">
        <f t="shared" si="4230"/>
        <v>0</v>
      </c>
      <c r="N1674" s="53">
        <f t="shared" si="4120"/>
        <v>0</v>
      </c>
      <c r="O1674" s="685"/>
      <c r="P1674" s="685"/>
      <c r="Q1674" s="685"/>
      <c r="R1674" s="685"/>
      <c r="S1674" s="674"/>
      <c r="T1674" s="674"/>
      <c r="U1674" s="53">
        <f t="shared" si="4121"/>
        <v>0</v>
      </c>
      <c r="V1674" s="685"/>
      <c r="W1674" s="685"/>
      <c r="X1674" s="685"/>
      <c r="Y1674" s="631">
        <f t="shared" si="4231"/>
        <v>0</v>
      </c>
      <c r="Z1674" s="88">
        <f>R1674*AS1146</f>
        <v>0</v>
      </c>
      <c r="AA1674" s="88">
        <f>P1674*AR1146</f>
        <v>0</v>
      </c>
      <c r="AB1674" s="88">
        <f>AC1674+AD1674</f>
        <v>0</v>
      </c>
      <c r="AC1674" s="88">
        <f>O1674*AR1146</f>
        <v>0</v>
      </c>
      <c r="AD1674" s="88">
        <f>Q1674*AS1146</f>
        <v>0</v>
      </c>
      <c r="AE1674" s="78">
        <f>AA1674*X1674</f>
        <v>0</v>
      </c>
      <c r="AF1674" s="78">
        <f>(1-Q1674-R1674)*AS1146*X1674</f>
        <v>0</v>
      </c>
      <c r="AG1674" s="88">
        <f>AH1674+AI1674</f>
        <v>0</v>
      </c>
      <c r="AH1674" s="79">
        <f>V1674*AR1146*O1674</f>
        <v>0</v>
      </c>
      <c r="AI1674" s="79">
        <f>W1674*AS1146*Q1674</f>
        <v>0</v>
      </c>
      <c r="AJ1674" s="79">
        <f>AK1674+AL1674</f>
        <v>0</v>
      </c>
      <c r="AK1674" s="79">
        <f t="shared" si="4232"/>
        <v>0</v>
      </c>
      <c r="AL1674" s="79">
        <f t="shared" si="4232"/>
        <v>0</v>
      </c>
      <c r="AM1674" s="79">
        <f t="shared" si="4233"/>
        <v>0</v>
      </c>
      <c r="AN1674" s="79">
        <f t="shared" si="4234"/>
        <v>0</v>
      </c>
      <c r="AO1674" s="88">
        <f t="shared" si="4235"/>
        <v>0</v>
      </c>
      <c r="AP1674" s="88">
        <f>AQ1674+AT1674+AW1674</f>
        <v>0</v>
      </c>
      <c r="AQ1674" s="52">
        <f>SUM(AR1674:AS1674)</f>
        <v>0</v>
      </c>
      <c r="AR1674" s="88">
        <f>AR1146+Z1674-AA1674-AC1674</f>
        <v>0</v>
      </c>
      <c r="AS1674" s="88">
        <f>AS1146+AA1674-Z1674-AD1674</f>
        <v>0</v>
      </c>
      <c r="AT1674" s="88">
        <f>AV1674+AU1674</f>
        <v>0</v>
      </c>
      <c r="AU1674" s="88">
        <f>AT354</f>
        <v>0</v>
      </c>
      <c r="AV1674" s="79">
        <f t="shared" si="4236"/>
        <v>0</v>
      </c>
      <c r="AW1674" s="88">
        <f>AW1146</f>
        <v>0</v>
      </c>
      <c r="AX1674" s="52">
        <f>SUM(AY1674,BD1674,BF1674)</f>
        <v>0</v>
      </c>
      <c r="AY1674" s="52">
        <f t="shared" si="4237"/>
        <v>0</v>
      </c>
      <c r="AZ1674" s="88">
        <f>AN1674+AM1674</f>
        <v>0</v>
      </c>
      <c r="BA1674" s="89"/>
      <c r="BB1674" s="88">
        <f>AE1674+AF1674</f>
        <v>0</v>
      </c>
      <c r="BC1674" s="89"/>
      <c r="BD1674" s="88">
        <f>AJ1674+AO1674</f>
        <v>0</v>
      </c>
      <c r="BE1674" s="89"/>
      <c r="BF1674" s="634"/>
      <c r="BG1674" s="89"/>
      <c r="BH1674" s="46">
        <f t="shared" si="4239"/>
        <v>0</v>
      </c>
      <c r="BI1674" s="46">
        <f t="shared" si="4240"/>
        <v>0</v>
      </c>
      <c r="BJ1674" s="673"/>
      <c r="BK1674" s="3948"/>
      <c r="BL1674" s="3948"/>
      <c r="BM1674" s="3948"/>
    </row>
    <row r="1675" spans="2:65" x14ac:dyDescent="0.3">
      <c r="B1675" s="44">
        <v>1667</v>
      </c>
      <c r="C1675" s="731" t="s">
        <v>837</v>
      </c>
      <c r="D1675" s="73" t="str">
        <f>IF(Input!$C$16="","0",Input!$C$16)</f>
        <v>0</v>
      </c>
      <c r="E1675" s="47" t="s">
        <v>507</v>
      </c>
      <c r="F1675" s="48">
        <v>2029</v>
      </c>
      <c r="G1675" s="719" t="s">
        <v>895</v>
      </c>
      <c r="H1675" s="719" t="s">
        <v>893</v>
      </c>
      <c r="I1675" s="719" t="str">
        <f>K1675</f>
        <v xml:space="preserve">Non-financial corporations other than SMEs - Other loans </v>
      </c>
      <c r="J1675" s="719" t="str">
        <f t="shared" si="4238"/>
        <v>Loans and advances Non-financial corporations Non-financial corporations other than SMEs - Other loans</v>
      </c>
      <c r="K1675" s="628" t="s">
        <v>899</v>
      </c>
      <c r="L1675" s="638">
        <f t="shared" si="4230"/>
        <v>0</v>
      </c>
      <c r="M1675" s="638">
        <f t="shared" si="4230"/>
        <v>0</v>
      </c>
      <c r="N1675" s="53">
        <f t="shared" si="4120"/>
        <v>0</v>
      </c>
      <c r="O1675" s="685"/>
      <c r="P1675" s="685"/>
      <c r="Q1675" s="685"/>
      <c r="R1675" s="685"/>
      <c r="S1675" s="658"/>
      <c r="T1675" s="658"/>
      <c r="U1675" s="53">
        <f t="shared" si="4121"/>
        <v>0</v>
      </c>
      <c r="V1675" s="685"/>
      <c r="W1675" s="685"/>
      <c r="X1675" s="685"/>
      <c r="Y1675" s="631">
        <f t="shared" si="4231"/>
        <v>0</v>
      </c>
      <c r="Z1675" s="88">
        <f>R1675*AS1147</f>
        <v>0</v>
      </c>
      <c r="AA1675" s="88">
        <f>P1675*AR1147</f>
        <v>0</v>
      </c>
      <c r="AB1675" s="88">
        <f>AC1675+AD1675</f>
        <v>0</v>
      </c>
      <c r="AC1675" s="88">
        <f>O1675*AR1147</f>
        <v>0</v>
      </c>
      <c r="AD1675" s="88">
        <f>Q1675*AS1147</f>
        <v>0</v>
      </c>
      <c r="AE1675" s="78">
        <f>AA1675*X1675</f>
        <v>0</v>
      </c>
      <c r="AF1675" s="78">
        <f>(1-Q1675-R1675)*AS1147*X1675</f>
        <v>0</v>
      </c>
      <c r="AG1675" s="88">
        <f>AH1675+AI1675</f>
        <v>0</v>
      </c>
      <c r="AH1675" s="79">
        <f>V1675*AR1147*O1675</f>
        <v>0</v>
      </c>
      <c r="AI1675" s="79">
        <f>W1675*AS1147*Q1675</f>
        <v>0</v>
      </c>
      <c r="AJ1675" s="79">
        <f>AK1675+AL1675</f>
        <v>0</v>
      </c>
      <c r="AK1675" s="79">
        <f t="shared" si="4232"/>
        <v>0</v>
      </c>
      <c r="AL1675" s="79">
        <f t="shared" si="4232"/>
        <v>0</v>
      </c>
      <c r="AM1675" s="79">
        <f t="shared" si="4233"/>
        <v>0</v>
      </c>
      <c r="AN1675" s="79">
        <f t="shared" si="4234"/>
        <v>0</v>
      </c>
      <c r="AO1675" s="88">
        <f t="shared" si="4235"/>
        <v>0</v>
      </c>
      <c r="AP1675" s="88">
        <f>AQ1675+AT1675+AW1675</f>
        <v>0</v>
      </c>
      <c r="AQ1675" s="52">
        <f>SUM(AR1675:AS1675)</f>
        <v>0</v>
      </c>
      <c r="AR1675" s="88">
        <f>AR1147+Z1675-AA1675-AC1675</f>
        <v>0</v>
      </c>
      <c r="AS1675" s="88">
        <f>AS1147+AA1675-Z1675-AD1675</f>
        <v>0</v>
      </c>
      <c r="AT1675" s="88">
        <f>AV1675+AU1675</f>
        <v>0</v>
      </c>
      <c r="AU1675" s="88">
        <f>AT355</f>
        <v>0</v>
      </c>
      <c r="AV1675" s="79">
        <f t="shared" si="4236"/>
        <v>0</v>
      </c>
      <c r="AW1675" s="88">
        <f>AW1147</f>
        <v>0</v>
      </c>
      <c r="AX1675" s="52">
        <f>SUM(AY1675,BD1675,BF1675)</f>
        <v>0</v>
      </c>
      <c r="AY1675" s="52">
        <f t="shared" si="4237"/>
        <v>0</v>
      </c>
      <c r="AZ1675" s="88">
        <f>AN1675+AM1675</f>
        <v>0</v>
      </c>
      <c r="BA1675" s="89"/>
      <c r="BB1675" s="88">
        <f>AE1675+AF1675</f>
        <v>0</v>
      </c>
      <c r="BC1675" s="89"/>
      <c r="BD1675" s="88">
        <f>AJ1675+AO1675</f>
        <v>0</v>
      </c>
      <c r="BE1675" s="89"/>
      <c r="BF1675" s="634"/>
      <c r="BG1675" s="89"/>
      <c r="BH1675" s="46">
        <f t="shared" si="4239"/>
        <v>0</v>
      </c>
      <c r="BI1675" s="46">
        <f t="shared" si="4240"/>
        <v>0</v>
      </c>
      <c r="BJ1675" s="673"/>
      <c r="BK1675" s="94"/>
      <c r="BL1675" s="94"/>
      <c r="BM1675" s="94"/>
    </row>
    <row r="1676" spans="2:65" x14ac:dyDescent="0.3">
      <c r="B1676" s="44">
        <v>1668</v>
      </c>
      <c r="C1676" s="729" t="s">
        <v>884</v>
      </c>
      <c r="D1676" s="57" t="str">
        <f>IF(Input!$C$16="","0",Input!$C$16)</f>
        <v>0</v>
      </c>
      <c r="E1676" s="49" t="s">
        <v>507</v>
      </c>
      <c r="F1676" s="48">
        <v>2029</v>
      </c>
      <c r="G1676" s="719" t="s">
        <v>895</v>
      </c>
      <c r="H1676" s="720" t="s">
        <v>900</v>
      </c>
      <c r="I1676" s="719"/>
      <c r="J1676" s="719" t="str">
        <f t="shared" si="4238"/>
        <v>Loans and advances Households</v>
      </c>
      <c r="K1676" s="626" t="s">
        <v>900</v>
      </c>
      <c r="L1676" s="94"/>
      <c r="M1676" s="94"/>
      <c r="N1676" s="53">
        <f t="shared" si="4120"/>
        <v>0</v>
      </c>
      <c r="O1676" s="638">
        <f>IFERROR((O1677*AR1149+O1678*AR1150+O1679*AR1151)/(AR1149+AR1150+AR1151),0)</f>
        <v>0</v>
      </c>
      <c r="P1676" s="638">
        <f>IFERROR((P1677*AR1149+P1678*AR1150+P1679*AR1151)/(AR1149+AR1150+AR1151),0)</f>
        <v>0</v>
      </c>
      <c r="Q1676" s="638">
        <f>IFERROR((Q1677*AS1149+Q1678*AS1150+Q1679*AS1151)/(AS1149+AS1150+AS1151),0)</f>
        <v>0</v>
      </c>
      <c r="R1676" s="638">
        <f>IFERROR((R1677*AS1149+R1678*AS1150+R1679*AS1151)/(AS1149+AS1150+AS1151),0)</f>
        <v>0</v>
      </c>
      <c r="S1676" s="658"/>
      <c r="T1676" s="658"/>
      <c r="U1676" s="53">
        <f t="shared" si="4121"/>
        <v>0</v>
      </c>
      <c r="V1676" s="636">
        <f>IFERROR((V1677*AC1677+V1678*AC1678+V1679*AC1679)/(AC1677+AC1678+AC1679),0)</f>
        <v>0</v>
      </c>
      <c r="W1676" s="636">
        <f>IFERROR((W1677*AD1677+W1678*AD1678+W1679*AD1679)/(AD1677+AD1678+AD1679),0)</f>
        <v>0</v>
      </c>
      <c r="X1676" s="636">
        <f>IFERROR((X1677*AS1677+X1678*AS1678+X1679*AS1679)/(AS1677+AS1678+AS1679),0)</f>
        <v>0</v>
      </c>
      <c r="Y1676" s="636">
        <f>IFERROR((Y1677*AU1677+Y1678*AU1678+Y1679*AU1679)/(AU1677+AU1678+AU1679),0)</f>
        <v>0</v>
      </c>
      <c r="Z1676" s="52">
        <f t="shared" ref="Z1676:AU1676" si="4241">SUM(Z1677:Z1679)</f>
        <v>0</v>
      </c>
      <c r="AA1676" s="52">
        <f t="shared" si="4241"/>
        <v>0</v>
      </c>
      <c r="AB1676" s="52">
        <f t="shared" si="4241"/>
        <v>0</v>
      </c>
      <c r="AC1676" s="52">
        <f t="shared" si="4241"/>
        <v>0</v>
      </c>
      <c r="AD1676" s="52">
        <f t="shared" si="4241"/>
        <v>0</v>
      </c>
      <c r="AE1676" s="52">
        <f t="shared" si="4241"/>
        <v>0</v>
      </c>
      <c r="AF1676" s="52">
        <f t="shared" si="4241"/>
        <v>0</v>
      </c>
      <c r="AG1676" s="52">
        <f t="shared" si="4241"/>
        <v>0</v>
      </c>
      <c r="AH1676" s="52">
        <f t="shared" si="4241"/>
        <v>0</v>
      </c>
      <c r="AI1676" s="52">
        <f t="shared" si="4241"/>
        <v>0</v>
      </c>
      <c r="AJ1676" s="52">
        <f t="shared" si="4241"/>
        <v>0</v>
      </c>
      <c r="AK1676" s="52">
        <f t="shared" si="4241"/>
        <v>0</v>
      </c>
      <c r="AL1676" s="52">
        <f t="shared" si="4241"/>
        <v>0</v>
      </c>
      <c r="AM1676" s="52">
        <f t="shared" si="4241"/>
        <v>0</v>
      </c>
      <c r="AN1676" s="52">
        <f t="shared" si="4241"/>
        <v>0</v>
      </c>
      <c r="AO1676" s="52">
        <f t="shared" si="4241"/>
        <v>0</v>
      </c>
      <c r="AP1676" s="52">
        <f t="shared" si="4241"/>
        <v>0</v>
      </c>
      <c r="AQ1676" s="52">
        <f t="shared" si="4241"/>
        <v>0</v>
      </c>
      <c r="AR1676" s="52">
        <f t="shared" si="4241"/>
        <v>0</v>
      </c>
      <c r="AS1676" s="52">
        <f t="shared" si="4241"/>
        <v>0</v>
      </c>
      <c r="AT1676" s="52">
        <f t="shared" si="4241"/>
        <v>0</v>
      </c>
      <c r="AU1676" s="52">
        <f t="shared" si="4241"/>
        <v>0</v>
      </c>
      <c r="AV1676" s="79">
        <f>AB1676</f>
        <v>0</v>
      </c>
      <c r="AW1676" s="52">
        <f>SUM(AW1677:AW1679)</f>
        <v>0</v>
      </c>
      <c r="AX1676" s="52">
        <f>SUM(AX1677:AX1679)</f>
        <v>0</v>
      </c>
      <c r="AY1676" s="52">
        <f t="shared" si="4237"/>
        <v>0</v>
      </c>
      <c r="AZ1676" s="52">
        <f>SUM(AZ1677:AZ1679)</f>
        <v>0</v>
      </c>
      <c r="BA1676" s="89"/>
      <c r="BB1676" s="52">
        <f>SUM(BB1677:BB1679)</f>
        <v>0</v>
      </c>
      <c r="BC1676" s="89"/>
      <c r="BD1676" s="52">
        <f>SUM(BD1677:BD1679)</f>
        <v>0</v>
      </c>
      <c r="BE1676" s="89"/>
      <c r="BF1676" s="52">
        <f>SUM(BF1677:BF1679)</f>
        <v>0</v>
      </c>
      <c r="BG1676" s="100"/>
      <c r="BH1676" s="46">
        <f t="shared" si="4239"/>
        <v>0</v>
      </c>
      <c r="BI1676" s="46">
        <f t="shared" si="4240"/>
        <v>0</v>
      </c>
      <c r="BJ1676" s="673"/>
      <c r="BK1676" s="94"/>
      <c r="BL1676" s="94"/>
      <c r="BM1676" s="94"/>
    </row>
    <row r="1677" spans="2:65" x14ac:dyDescent="0.3">
      <c r="B1677" s="44">
        <v>1669</v>
      </c>
      <c r="C1677" s="729" t="s">
        <v>837</v>
      </c>
      <c r="D1677" s="57" t="str">
        <f>IF(Input!$C$16="","0",Input!$C$16)</f>
        <v>0</v>
      </c>
      <c r="E1677" s="49" t="s">
        <v>507</v>
      </c>
      <c r="F1677" s="48">
        <v>2029</v>
      </c>
      <c r="G1677" s="719" t="s">
        <v>895</v>
      </c>
      <c r="H1677" s="720" t="s">
        <v>900</v>
      </c>
      <c r="I1677" s="719" t="str">
        <f>K1677</f>
        <v>Lending for house purchase</v>
      </c>
      <c r="J1677" s="719" t="str">
        <f t="shared" si="4238"/>
        <v>Loans and advances Households Lending for house purchase</v>
      </c>
      <c r="K1677" s="628" t="s">
        <v>901</v>
      </c>
      <c r="L1677" s="638">
        <f t="shared" ref="L1677:M1679" si="4242">L1149</f>
        <v>0</v>
      </c>
      <c r="M1677" s="638">
        <f t="shared" si="4242"/>
        <v>0</v>
      </c>
      <c r="N1677" s="53">
        <f t="shared" si="4120"/>
        <v>0</v>
      </c>
      <c r="O1677" s="685"/>
      <c r="P1677" s="685"/>
      <c r="Q1677" s="685"/>
      <c r="R1677" s="685"/>
      <c r="S1677" s="658"/>
      <c r="T1677" s="658"/>
      <c r="U1677" s="53">
        <f t="shared" si="4121"/>
        <v>0</v>
      </c>
      <c r="V1677" s="685"/>
      <c r="W1677" s="685"/>
      <c r="X1677" s="685"/>
      <c r="Y1677" s="631">
        <f t="shared" ref="Y1677:Y1679" si="4243">Y1149</f>
        <v>0</v>
      </c>
      <c r="Z1677" s="88">
        <f>R1677*AS1149</f>
        <v>0</v>
      </c>
      <c r="AA1677" s="88">
        <f>P1677*AR1149</f>
        <v>0</v>
      </c>
      <c r="AB1677" s="88">
        <f>AC1677+AD1677</f>
        <v>0</v>
      </c>
      <c r="AC1677" s="88">
        <f>O1677*AR1149</f>
        <v>0</v>
      </c>
      <c r="AD1677" s="88">
        <f>Q1677*AS1149</f>
        <v>0</v>
      </c>
      <c r="AE1677" s="78">
        <f>AA1677*X1677</f>
        <v>0</v>
      </c>
      <c r="AF1677" s="78">
        <f>(1-Q1677-R1677)*AS1149*X1677</f>
        <v>0</v>
      </c>
      <c r="AG1677" s="88">
        <f>AH1677+AI1677</f>
        <v>0</v>
      </c>
      <c r="AH1677" s="79">
        <f>V1677*AR1149*O1677</f>
        <v>0</v>
      </c>
      <c r="AI1677" s="79">
        <f>W1677*AS1149*Q1677</f>
        <v>0</v>
      </c>
      <c r="AJ1677" s="79">
        <f>AK1677+AL1677</f>
        <v>0</v>
      </c>
      <c r="AK1677" s="79">
        <f t="shared" ref="AK1677:AL1679" si="4244">AH1677+AH1149+AH621</f>
        <v>0</v>
      </c>
      <c r="AL1677" s="79">
        <f t="shared" si="4244"/>
        <v>0</v>
      </c>
      <c r="AM1677" s="79">
        <f t="shared" ref="AM1677:AM1679" si="4245">AR1149*(1-P1677-O1677)*O1677*V1677</f>
        <v>0</v>
      </c>
      <c r="AN1677" s="79">
        <f t="shared" ref="AN1677:AN1679" si="4246">R1677*AS1149*O1677*V1677</f>
        <v>0</v>
      </c>
      <c r="AO1677" s="88">
        <f>MAX(Y1677*AT357,BD357)</f>
        <v>0</v>
      </c>
      <c r="AP1677" s="88">
        <f>AQ1677+AT1677+AW1677</f>
        <v>0</v>
      </c>
      <c r="AQ1677" s="52">
        <f>SUM(AR1677:AS1677)</f>
        <v>0</v>
      </c>
      <c r="AR1677" s="88">
        <f>AR1149+Z1677-AA1677-AC1677</f>
        <v>0</v>
      </c>
      <c r="AS1677" s="88">
        <f>AS1149+AA1677-Z1677-AD1677</f>
        <v>0</v>
      </c>
      <c r="AT1677" s="88">
        <f>AV1677+AU1677</f>
        <v>0</v>
      </c>
      <c r="AU1677" s="88">
        <f>AT357</f>
        <v>0</v>
      </c>
      <c r="AV1677" s="79">
        <f>AB1677+AB1149+AB621</f>
        <v>0</v>
      </c>
      <c r="AW1677" s="88">
        <f>AW1149</f>
        <v>0</v>
      </c>
      <c r="AX1677" s="52">
        <f>SUM(AY1677,BD1677,BF1677)</f>
        <v>0</v>
      </c>
      <c r="AY1677" s="52">
        <f t="shared" si="4237"/>
        <v>0</v>
      </c>
      <c r="AZ1677" s="88">
        <f>AN1677+AM1677</f>
        <v>0</v>
      </c>
      <c r="BA1677" s="89"/>
      <c r="BB1677" s="88">
        <f>AE1677+AF1677</f>
        <v>0</v>
      </c>
      <c r="BC1677" s="89"/>
      <c r="BD1677" s="88">
        <f>AJ1677+AO1677</f>
        <v>0</v>
      </c>
      <c r="BE1677" s="89"/>
      <c r="BF1677" s="634"/>
      <c r="BG1677" s="89"/>
      <c r="BH1677" s="46">
        <f t="shared" si="4239"/>
        <v>0</v>
      </c>
      <c r="BI1677" s="46">
        <f t="shared" si="4240"/>
        <v>0</v>
      </c>
      <c r="BJ1677" s="673"/>
      <c r="BK1677" s="94"/>
      <c r="BL1677" s="94"/>
      <c r="BM1677" s="94"/>
    </row>
    <row r="1678" spans="2:65" x14ac:dyDescent="0.3">
      <c r="B1678" s="44">
        <v>1670</v>
      </c>
      <c r="C1678" s="729" t="s">
        <v>837</v>
      </c>
      <c r="D1678" s="57" t="str">
        <f>IF(Input!$C$16="","0",Input!$C$16)</f>
        <v>0</v>
      </c>
      <c r="E1678" s="49" t="s">
        <v>507</v>
      </c>
      <c r="F1678" s="48">
        <v>2029</v>
      </c>
      <c r="G1678" s="719" t="s">
        <v>895</v>
      </c>
      <c r="H1678" s="720" t="s">
        <v>900</v>
      </c>
      <c r="I1678" s="719" t="str">
        <f>K1678</f>
        <v>Credit for consumption</v>
      </c>
      <c r="J1678" s="719" t="str">
        <f t="shared" si="4238"/>
        <v>Loans and advances Households Credit for consumption</v>
      </c>
      <c r="K1678" s="628" t="s">
        <v>902</v>
      </c>
      <c r="L1678" s="638">
        <f t="shared" si="4242"/>
        <v>0</v>
      </c>
      <c r="M1678" s="638">
        <f t="shared" si="4242"/>
        <v>0</v>
      </c>
      <c r="N1678" s="53">
        <f t="shared" si="4120"/>
        <v>0</v>
      </c>
      <c r="O1678" s="685"/>
      <c r="P1678" s="685"/>
      <c r="Q1678" s="685"/>
      <c r="R1678" s="685"/>
      <c r="S1678" s="658"/>
      <c r="T1678" s="658"/>
      <c r="U1678" s="53">
        <f t="shared" si="4121"/>
        <v>0</v>
      </c>
      <c r="V1678" s="685"/>
      <c r="W1678" s="685"/>
      <c r="X1678" s="685"/>
      <c r="Y1678" s="631">
        <f t="shared" si="4243"/>
        <v>0</v>
      </c>
      <c r="Z1678" s="88">
        <f>R1678*AS1150</f>
        <v>0</v>
      </c>
      <c r="AA1678" s="88">
        <f>P1678*AR1150</f>
        <v>0</v>
      </c>
      <c r="AB1678" s="88">
        <f>AC1678+AD1678</f>
        <v>0</v>
      </c>
      <c r="AC1678" s="88">
        <f>O1678*AR1150</f>
        <v>0</v>
      </c>
      <c r="AD1678" s="88">
        <f>Q1678*AS1150</f>
        <v>0</v>
      </c>
      <c r="AE1678" s="78">
        <f>AA1678*X1678</f>
        <v>0</v>
      </c>
      <c r="AF1678" s="78">
        <f>(1-Q1678-R1678)*AS1150*X1678</f>
        <v>0</v>
      </c>
      <c r="AG1678" s="88">
        <f>AH1678+AI1678</f>
        <v>0</v>
      </c>
      <c r="AH1678" s="79">
        <f>V1678*AR1150*O1678</f>
        <v>0</v>
      </c>
      <c r="AI1678" s="79">
        <f>W1678*AS1150*Q1678</f>
        <v>0</v>
      </c>
      <c r="AJ1678" s="79">
        <f>AK1678+AL1678</f>
        <v>0</v>
      </c>
      <c r="AK1678" s="79">
        <f t="shared" si="4244"/>
        <v>0</v>
      </c>
      <c r="AL1678" s="79">
        <f t="shared" si="4244"/>
        <v>0</v>
      </c>
      <c r="AM1678" s="79">
        <f t="shared" si="4245"/>
        <v>0</v>
      </c>
      <c r="AN1678" s="79">
        <f t="shared" si="4246"/>
        <v>0</v>
      </c>
      <c r="AO1678" s="88">
        <f t="shared" ref="AO1678:AO1679" si="4247">MAX(Y1678*AT358,BD358)</f>
        <v>0</v>
      </c>
      <c r="AP1678" s="88">
        <f>AQ1678+AT1678+AW1678</f>
        <v>0</v>
      </c>
      <c r="AQ1678" s="52">
        <f>SUM(AR1678:AS1678)</f>
        <v>0</v>
      </c>
      <c r="AR1678" s="88">
        <f>AR1150+Z1678-AA1678-AC1678</f>
        <v>0</v>
      </c>
      <c r="AS1678" s="88">
        <f>AS1150+AA1678-Z1678-AD1678</f>
        <v>0</v>
      </c>
      <c r="AT1678" s="88">
        <f>AV1678+AU1678</f>
        <v>0</v>
      </c>
      <c r="AU1678" s="88">
        <f>AT358</f>
        <v>0</v>
      </c>
      <c r="AV1678" s="79">
        <f t="shared" ref="AV1678:AV1679" si="4248">AB1678+AB1150+AB622</f>
        <v>0</v>
      </c>
      <c r="AW1678" s="88">
        <f>AW1150</f>
        <v>0</v>
      </c>
      <c r="AX1678" s="52">
        <f>SUM(AY1678,BD1678,BF1678)</f>
        <v>0</v>
      </c>
      <c r="AY1678" s="52">
        <f t="shared" si="4237"/>
        <v>0</v>
      </c>
      <c r="AZ1678" s="88">
        <f>AN1678+AM1678</f>
        <v>0</v>
      </c>
      <c r="BA1678" s="89"/>
      <c r="BB1678" s="88">
        <f>AE1678+AF1678</f>
        <v>0</v>
      </c>
      <c r="BC1678" s="89"/>
      <c r="BD1678" s="88">
        <f>AJ1678+AO1678</f>
        <v>0</v>
      </c>
      <c r="BE1678" s="89"/>
      <c r="BF1678" s="634"/>
      <c r="BG1678" s="89"/>
      <c r="BH1678" s="46">
        <f t="shared" si="4239"/>
        <v>0</v>
      </c>
      <c r="BI1678" s="46">
        <f t="shared" si="4240"/>
        <v>0</v>
      </c>
      <c r="BJ1678" s="673"/>
      <c r="BK1678" s="94"/>
      <c r="BL1678" s="94"/>
      <c r="BM1678" s="94"/>
    </row>
    <row r="1679" spans="2:65" x14ac:dyDescent="0.3">
      <c r="B1679" s="44">
        <v>1671</v>
      </c>
      <c r="C1679" s="729" t="s">
        <v>837</v>
      </c>
      <c r="D1679" s="57" t="str">
        <f>IF(Input!$C$16="","0",Input!$C$16)</f>
        <v>0</v>
      </c>
      <c r="E1679" s="49" t="s">
        <v>507</v>
      </c>
      <c r="F1679" s="48">
        <v>2029</v>
      </c>
      <c r="G1679" s="719" t="s">
        <v>895</v>
      </c>
      <c r="H1679" s="720" t="s">
        <v>900</v>
      </c>
      <c r="I1679" s="719" t="str">
        <f>K1679</f>
        <v>Other households loans</v>
      </c>
      <c r="J1679" s="719" t="str">
        <f t="shared" si="4238"/>
        <v>Loans and advances Households Other households loans</v>
      </c>
      <c r="K1679" s="628" t="s">
        <v>903</v>
      </c>
      <c r="L1679" s="638">
        <f t="shared" si="4242"/>
        <v>0</v>
      </c>
      <c r="M1679" s="638">
        <f t="shared" si="4242"/>
        <v>0</v>
      </c>
      <c r="N1679" s="53">
        <f t="shared" si="4120"/>
        <v>0</v>
      </c>
      <c r="O1679" s="685"/>
      <c r="P1679" s="685"/>
      <c r="Q1679" s="685"/>
      <c r="R1679" s="685"/>
      <c r="S1679" s="658"/>
      <c r="T1679" s="658"/>
      <c r="U1679" s="53">
        <f t="shared" si="4121"/>
        <v>0</v>
      </c>
      <c r="V1679" s="685"/>
      <c r="W1679" s="685"/>
      <c r="X1679" s="685"/>
      <c r="Y1679" s="631">
        <f t="shared" si="4243"/>
        <v>0</v>
      </c>
      <c r="Z1679" s="88">
        <f>R1679*AS1151</f>
        <v>0</v>
      </c>
      <c r="AA1679" s="88">
        <f>P1679*AR1151</f>
        <v>0</v>
      </c>
      <c r="AB1679" s="88">
        <f>AC1679+AD1679</f>
        <v>0</v>
      </c>
      <c r="AC1679" s="88">
        <f>O1679*AR1151</f>
        <v>0</v>
      </c>
      <c r="AD1679" s="88">
        <f>Q1679*AS1151</f>
        <v>0</v>
      </c>
      <c r="AE1679" s="78">
        <f>AA1679*X1679</f>
        <v>0</v>
      </c>
      <c r="AF1679" s="78">
        <f>(1-Q1679-R1679)*AS1151*X1679</f>
        <v>0</v>
      </c>
      <c r="AG1679" s="88">
        <f>AH1679+AI1679</f>
        <v>0</v>
      </c>
      <c r="AH1679" s="79">
        <f>V1679*AR1151*O1679</f>
        <v>0</v>
      </c>
      <c r="AI1679" s="79">
        <f>W1679*AS1151*Q1679</f>
        <v>0</v>
      </c>
      <c r="AJ1679" s="79">
        <f>AK1679+AL1679</f>
        <v>0</v>
      </c>
      <c r="AK1679" s="79">
        <f t="shared" si="4244"/>
        <v>0</v>
      </c>
      <c r="AL1679" s="79">
        <f t="shared" si="4244"/>
        <v>0</v>
      </c>
      <c r="AM1679" s="79">
        <f t="shared" si="4245"/>
        <v>0</v>
      </c>
      <c r="AN1679" s="79">
        <f t="shared" si="4246"/>
        <v>0</v>
      </c>
      <c r="AO1679" s="88">
        <f t="shared" si="4247"/>
        <v>0</v>
      </c>
      <c r="AP1679" s="88">
        <f>AQ1679+AT1679+AW1679</f>
        <v>0</v>
      </c>
      <c r="AQ1679" s="52">
        <f>SUM(AR1679:AS1679)</f>
        <v>0</v>
      </c>
      <c r="AR1679" s="88">
        <f>AR1151+Z1679-AA1679-AC1679</f>
        <v>0</v>
      </c>
      <c r="AS1679" s="88">
        <f>AS1151+AA1679-Z1679-AD1679</f>
        <v>0</v>
      </c>
      <c r="AT1679" s="88">
        <f>AV1679+AU1679</f>
        <v>0</v>
      </c>
      <c r="AU1679" s="88">
        <f>AT359</f>
        <v>0</v>
      </c>
      <c r="AV1679" s="79">
        <f t="shared" si="4248"/>
        <v>0</v>
      </c>
      <c r="AW1679" s="88">
        <f>AW1151</f>
        <v>0</v>
      </c>
      <c r="AX1679" s="52">
        <f>SUM(AY1679,BD1679,BF1679)</f>
        <v>0</v>
      </c>
      <c r="AY1679" s="52">
        <f t="shared" si="4237"/>
        <v>0</v>
      </c>
      <c r="AZ1679" s="88">
        <f>AN1679+AM1679</f>
        <v>0</v>
      </c>
      <c r="BA1679" s="89"/>
      <c r="BB1679" s="88">
        <f>AE1679+AF1679</f>
        <v>0</v>
      </c>
      <c r="BC1679" s="89"/>
      <c r="BD1679" s="88">
        <f>AJ1679+AO1679</f>
        <v>0</v>
      </c>
      <c r="BE1679" s="89"/>
      <c r="BF1679" s="634"/>
      <c r="BG1679" s="89"/>
      <c r="BH1679" s="46">
        <f t="shared" si="4239"/>
        <v>0</v>
      </c>
      <c r="BI1679" s="46">
        <f t="shared" si="4240"/>
        <v>0</v>
      </c>
      <c r="BJ1679" s="673"/>
      <c r="BK1679" s="94"/>
      <c r="BL1679" s="94"/>
      <c r="BM1679" s="94"/>
    </row>
    <row r="1680" spans="2:65" ht="15" thickBot="1" x14ac:dyDescent="0.35">
      <c r="B1680" s="44">
        <v>1672</v>
      </c>
      <c r="C1680" s="730" t="s">
        <v>884</v>
      </c>
      <c r="D1680" s="76" t="str">
        <f>IF(Input!$C$16="","0",Input!$C$16)</f>
        <v>0</v>
      </c>
      <c r="E1680" s="74" t="s">
        <v>507</v>
      </c>
      <c r="F1680" s="80">
        <v>2029</v>
      </c>
      <c r="G1680" s="722" t="s">
        <v>885</v>
      </c>
      <c r="H1680" s="721"/>
      <c r="I1680" s="721"/>
      <c r="J1680" s="722" t="str">
        <f t="shared" si="4238"/>
        <v>Total</v>
      </c>
      <c r="K1680" s="629" t="s">
        <v>885</v>
      </c>
      <c r="L1680" s="662"/>
      <c r="M1680" s="662"/>
      <c r="N1680" s="56">
        <f t="shared" si="4120"/>
        <v>0</v>
      </c>
      <c r="O1680" s="56">
        <f>IFERROR((O1659*AR1131+O1666*AR1138)/(AR1131+AR1138),0)</f>
        <v>0</v>
      </c>
      <c r="P1680" s="56">
        <f>IFERROR((P1659*AR1131+P1666*AR1138)/(AR1131+AR1138),0)</f>
        <v>0</v>
      </c>
      <c r="Q1680" s="56">
        <f>IFERROR((Q1659*AS1131+Q1666*AS1138)/(AS1131+AS1138),0)</f>
        <v>0</v>
      </c>
      <c r="R1680" s="56">
        <f>IFERROR((R1659*AS1131+R1666*AS1138)/(AS1131+AS1138),0)</f>
        <v>0</v>
      </c>
      <c r="S1680" s="664"/>
      <c r="T1680" s="664"/>
      <c r="U1680" s="56">
        <f t="shared" si="4121"/>
        <v>0</v>
      </c>
      <c r="V1680" s="56">
        <f>IFERROR((V1659*AC1659+V1666*AC1666)/(AC1659+AC1666),0)</f>
        <v>0</v>
      </c>
      <c r="W1680" s="56">
        <f>IFERROR((W1659*AD1659+W1666*AD1666)/(AD1659+AD1666),0)</f>
        <v>0</v>
      </c>
      <c r="X1680" s="56">
        <f>IFERROR((X1659*AS1659+X1666*AS1666)/(AS1659+AS1666),0)</f>
        <v>0</v>
      </c>
      <c r="Y1680" s="56">
        <f>IFERROR((Y1659*AU1659+Y1666*AU1666)/(AU1659+AU1666),0)</f>
        <v>0</v>
      </c>
      <c r="Z1680" s="90">
        <f t="shared" ref="Z1680:AZ1680" si="4249">Z1659+Z1666</f>
        <v>0</v>
      </c>
      <c r="AA1680" s="90">
        <f t="shared" si="4249"/>
        <v>0</v>
      </c>
      <c r="AB1680" s="90">
        <f t="shared" si="4249"/>
        <v>0</v>
      </c>
      <c r="AC1680" s="90">
        <f t="shared" si="4249"/>
        <v>0</v>
      </c>
      <c r="AD1680" s="90">
        <f t="shared" si="4249"/>
        <v>0</v>
      </c>
      <c r="AE1680" s="90">
        <f t="shared" si="4249"/>
        <v>0</v>
      </c>
      <c r="AF1680" s="90">
        <f t="shared" si="4249"/>
        <v>0</v>
      </c>
      <c r="AG1680" s="90">
        <f t="shared" si="4249"/>
        <v>0</v>
      </c>
      <c r="AH1680" s="90">
        <f t="shared" si="4249"/>
        <v>0</v>
      </c>
      <c r="AI1680" s="90">
        <f t="shared" si="4249"/>
        <v>0</v>
      </c>
      <c r="AJ1680" s="90">
        <f t="shared" si="4249"/>
        <v>0</v>
      </c>
      <c r="AK1680" s="90">
        <f t="shared" si="4249"/>
        <v>0</v>
      </c>
      <c r="AL1680" s="90">
        <f t="shared" si="4249"/>
        <v>0</v>
      </c>
      <c r="AM1680" s="90">
        <f t="shared" si="4249"/>
        <v>0</v>
      </c>
      <c r="AN1680" s="90">
        <f t="shared" si="4249"/>
        <v>0</v>
      </c>
      <c r="AO1680" s="90">
        <f t="shared" si="4249"/>
        <v>0</v>
      </c>
      <c r="AP1680" s="90">
        <f t="shared" si="4249"/>
        <v>0</v>
      </c>
      <c r="AQ1680" s="90">
        <f t="shared" si="4249"/>
        <v>0</v>
      </c>
      <c r="AR1680" s="90">
        <f t="shared" si="4249"/>
        <v>0</v>
      </c>
      <c r="AS1680" s="90">
        <f t="shared" si="4249"/>
        <v>0</v>
      </c>
      <c r="AT1680" s="90">
        <f t="shared" si="4249"/>
        <v>0</v>
      </c>
      <c r="AU1680" s="90">
        <f t="shared" si="4249"/>
        <v>0</v>
      </c>
      <c r="AV1680" s="90">
        <f t="shared" si="4249"/>
        <v>0</v>
      </c>
      <c r="AW1680" s="90">
        <f t="shared" si="4249"/>
        <v>0</v>
      </c>
      <c r="AX1680" s="90">
        <f t="shared" si="4249"/>
        <v>0</v>
      </c>
      <c r="AY1680" s="90">
        <f t="shared" si="4249"/>
        <v>0</v>
      </c>
      <c r="AZ1680" s="90">
        <f t="shared" si="4249"/>
        <v>0</v>
      </c>
      <c r="BA1680" s="91"/>
      <c r="BB1680" s="90">
        <f>BB1659+BB1666</f>
        <v>0</v>
      </c>
      <c r="BC1680" s="91"/>
      <c r="BD1680" s="90">
        <f>BD1659+BD1666</f>
        <v>0</v>
      </c>
      <c r="BE1680" s="91"/>
      <c r="BF1680" s="90">
        <f>BF1659+BF1666</f>
        <v>0</v>
      </c>
      <c r="BG1680" s="91"/>
      <c r="BH1680" s="86">
        <f t="shared" si="4239"/>
        <v>0</v>
      </c>
      <c r="BI1680" s="86">
        <f t="shared" si="4240"/>
        <v>0</v>
      </c>
      <c r="BJ1680" s="689"/>
      <c r="BK1680" s="662"/>
      <c r="BL1680" s="662"/>
      <c r="BM1680" s="662"/>
    </row>
    <row r="1681" spans="2:65" x14ac:dyDescent="0.3">
      <c r="B1681" s="44">
        <v>1673</v>
      </c>
      <c r="C1681" s="731" t="s">
        <v>884</v>
      </c>
      <c r="D1681" s="73" t="str">
        <f>IF(Input!$C$17="","0",Input!$C$17)</f>
        <v>0</v>
      </c>
      <c r="E1681" s="47" t="s">
        <v>507</v>
      </c>
      <c r="F1681" s="48">
        <v>2029</v>
      </c>
      <c r="G1681" s="719" t="s">
        <v>887</v>
      </c>
      <c r="H1681" s="719"/>
      <c r="I1681" s="719"/>
      <c r="J1681" s="719" t="str">
        <f t="shared" si="4238"/>
        <v>Debt Securities</v>
      </c>
      <c r="K1681" s="625" t="s">
        <v>888</v>
      </c>
      <c r="L1681" s="630"/>
      <c r="M1681" s="630"/>
      <c r="N1681" s="45">
        <f t="shared" si="4120"/>
        <v>0</v>
      </c>
      <c r="O1681" s="636">
        <f>IFERROR((O1682*AR1154+O1683*AR1155+O1684*AR1156+O1685*AR1157+O1686*AR1158)/(AR1154+AR1155+AR1156+AR1157+AR1158),0)</f>
        <v>0</v>
      </c>
      <c r="P1681" s="636">
        <f>IFERROR((P1682*AR1154+P1683*AR1155+P1684*AR1156+P1685*AR1157+P1686*AR1158)/(AR1154+AR1155+AR1156+AR1157+AR1158),0)</f>
        <v>0</v>
      </c>
      <c r="Q1681" s="636">
        <f>IFERROR((Q1682*AS1154+Q1683*AS1155+Q1684*AS1156+Q1685*AS1157+Q1686*AS1158)/(AS1154+AS1155+AS1156+AS1157+AS1158),0)</f>
        <v>0</v>
      </c>
      <c r="R1681" s="636">
        <f>IFERROR((R1682*AS1154+R1683*AS1155+R1684*AS1156+R1685*AS1157+R1686*AS1158)/(AS1154+AS1155+AS1156+AS1157+AS1158),0)</f>
        <v>0</v>
      </c>
      <c r="S1681" s="654"/>
      <c r="T1681" s="654"/>
      <c r="U1681" s="45">
        <f t="shared" si="4121"/>
        <v>0</v>
      </c>
      <c r="V1681" s="636">
        <f>IFERROR((V1682*AC1682+V1683*AC1683+V1684*AC1684+V1685*AC1685+V1686*AC1686)/(AC1682+AC1683+AC1684+AC1685+AC1686),0)</f>
        <v>0</v>
      </c>
      <c r="W1681" s="636">
        <f>IFERROR((W1682*AD1682+W1683*AD1683+W1684*AD1684+W1685*AD1685+W1686*AD1686)/(AD1682+AD1683+AD1684+AD1685+AD1686),0)</f>
        <v>0</v>
      </c>
      <c r="X1681" s="636">
        <f>IFERROR((X1682*AS1682+X1683*AS1683+X1684*AS1684+X1685*AS1685+X1686*AS1686)/(AS1682+AS1683+AS1684+AS1685+AS1686),0)</f>
        <v>0</v>
      </c>
      <c r="Y1681" s="636">
        <f>IFERROR((Y1682*AU1682+Y1683*AU1683+Y1684*AU1684+Y1685*AU1685+Y1686*AU1686)/(AU1682+AU1683+AU1684+AU1685+AU1686),0)</f>
        <v>0</v>
      </c>
      <c r="Z1681" s="681">
        <f t="shared" ref="Z1681:AZ1681" si="4250">SUM(Z1682:Z1686)</f>
        <v>0</v>
      </c>
      <c r="AA1681" s="681">
        <f t="shared" si="4250"/>
        <v>0</v>
      </c>
      <c r="AB1681" s="681">
        <f t="shared" si="4250"/>
        <v>0</v>
      </c>
      <c r="AC1681" s="681">
        <f t="shared" si="4250"/>
        <v>0</v>
      </c>
      <c r="AD1681" s="681">
        <f t="shared" si="4250"/>
        <v>0</v>
      </c>
      <c r="AE1681" s="681">
        <f t="shared" si="4250"/>
        <v>0</v>
      </c>
      <c r="AF1681" s="681">
        <f t="shared" si="4250"/>
        <v>0</v>
      </c>
      <c r="AG1681" s="681">
        <f t="shared" si="4250"/>
        <v>0</v>
      </c>
      <c r="AH1681" s="681">
        <f t="shared" si="4250"/>
        <v>0</v>
      </c>
      <c r="AI1681" s="681">
        <f t="shared" si="4250"/>
        <v>0</v>
      </c>
      <c r="AJ1681" s="681">
        <f t="shared" si="4250"/>
        <v>0</v>
      </c>
      <c r="AK1681" s="681">
        <f t="shared" si="4250"/>
        <v>0</v>
      </c>
      <c r="AL1681" s="681">
        <f t="shared" si="4250"/>
        <v>0</v>
      </c>
      <c r="AM1681" s="681">
        <f t="shared" si="4250"/>
        <v>0</v>
      </c>
      <c r="AN1681" s="681">
        <f t="shared" si="4250"/>
        <v>0</v>
      </c>
      <c r="AO1681" s="681">
        <f t="shared" si="4250"/>
        <v>0</v>
      </c>
      <c r="AP1681" s="681">
        <f t="shared" si="4250"/>
        <v>0</v>
      </c>
      <c r="AQ1681" s="681">
        <f t="shared" si="4250"/>
        <v>0</v>
      </c>
      <c r="AR1681" s="81">
        <f t="shared" si="4250"/>
        <v>0</v>
      </c>
      <c r="AS1681" s="81">
        <f t="shared" si="4250"/>
        <v>0</v>
      </c>
      <c r="AT1681" s="81">
        <f t="shared" si="4250"/>
        <v>0</v>
      </c>
      <c r="AU1681" s="81">
        <f t="shared" si="4250"/>
        <v>0</v>
      </c>
      <c r="AV1681" s="637">
        <f t="shared" si="4250"/>
        <v>0</v>
      </c>
      <c r="AW1681" s="637">
        <f t="shared" si="4250"/>
        <v>0</v>
      </c>
      <c r="AX1681" s="681">
        <f t="shared" si="4250"/>
        <v>0</v>
      </c>
      <c r="AY1681" s="681">
        <f t="shared" si="4250"/>
        <v>0</v>
      </c>
      <c r="AZ1681" s="681">
        <f t="shared" si="4250"/>
        <v>0</v>
      </c>
      <c r="BA1681" s="653"/>
      <c r="BB1681" s="681">
        <f>SUM(BB1682:BB1686)</f>
        <v>0</v>
      </c>
      <c r="BC1681" s="653"/>
      <c r="BD1681" s="681">
        <f>SUM(BD1682:BD1686)</f>
        <v>0</v>
      </c>
      <c r="BE1681" s="653"/>
      <c r="BF1681" s="637">
        <f>SUM(BF1682:BF1686)</f>
        <v>0</v>
      </c>
      <c r="BG1681" s="682"/>
      <c r="BH1681" s="99">
        <f t="shared" si="4239"/>
        <v>0</v>
      </c>
      <c r="BI1681" s="99">
        <f t="shared" si="4240"/>
        <v>0</v>
      </c>
      <c r="BJ1681" s="688"/>
      <c r="BK1681" s="630"/>
      <c r="BL1681" s="630"/>
      <c r="BM1681" s="630"/>
    </row>
    <row r="1682" spans="2:65" x14ac:dyDescent="0.3">
      <c r="B1682" s="44">
        <v>1674</v>
      </c>
      <c r="C1682" s="729" t="s">
        <v>837</v>
      </c>
      <c r="D1682" s="57" t="str">
        <f>IF(Input!$C$17="","0",Input!$C$17)</f>
        <v>0</v>
      </c>
      <c r="E1682" s="49" t="s">
        <v>507</v>
      </c>
      <c r="F1682" s="48">
        <v>2029</v>
      </c>
      <c r="G1682" s="719" t="s">
        <v>887</v>
      </c>
      <c r="H1682" s="719" t="str">
        <f t="shared" ref="H1682:H1687" si="4251">K1682</f>
        <v>Central banks</v>
      </c>
      <c r="I1682" s="719"/>
      <c r="J1682" s="719" t="str">
        <f t="shared" si="4238"/>
        <v>Debt Securities Central banks</v>
      </c>
      <c r="K1682" s="626" t="s">
        <v>889</v>
      </c>
      <c r="L1682" s="638">
        <f>L1154</f>
        <v>0</v>
      </c>
      <c r="M1682" s="638">
        <f t="shared" ref="M1682:M1686" si="4252">M1154</f>
        <v>0</v>
      </c>
      <c r="N1682" s="53">
        <f t="shared" si="4120"/>
        <v>0</v>
      </c>
      <c r="O1682" s="685"/>
      <c r="P1682" s="685"/>
      <c r="Q1682" s="685"/>
      <c r="R1682" s="685"/>
      <c r="S1682" s="673"/>
      <c r="T1682" s="673"/>
      <c r="U1682" s="53">
        <f t="shared" si="4121"/>
        <v>0</v>
      </c>
      <c r="V1682" s="685"/>
      <c r="W1682" s="685"/>
      <c r="X1682" s="685"/>
      <c r="Y1682" s="631">
        <f>Y1154</f>
        <v>0</v>
      </c>
      <c r="Z1682" s="52">
        <f t="shared" ref="Z1682:Z1687" si="4253">R1682*AS1154</f>
        <v>0</v>
      </c>
      <c r="AA1682" s="52">
        <f t="shared" ref="AA1682:AA1687" si="4254">P1682*AR1154</f>
        <v>0</v>
      </c>
      <c r="AB1682" s="52">
        <f t="shared" ref="AB1682:AB1687" si="4255">AC1682+AD1682</f>
        <v>0</v>
      </c>
      <c r="AC1682" s="52">
        <f t="shared" ref="AC1682:AC1687" si="4256">O1682*AR1154</f>
        <v>0</v>
      </c>
      <c r="AD1682" s="52">
        <f t="shared" ref="AD1682:AD1687" si="4257">Q1682*AS1154</f>
        <v>0</v>
      </c>
      <c r="AE1682" s="78">
        <f t="shared" ref="AE1682:AE1687" si="4258">AA1682*X1682</f>
        <v>0</v>
      </c>
      <c r="AF1682" s="78">
        <f t="shared" ref="AF1682:AF1687" si="4259">(1-Q1682-R1682)*AS1154*X1682</f>
        <v>0</v>
      </c>
      <c r="AG1682" s="79">
        <f t="shared" ref="AG1682:AG1687" si="4260">AH1682+AI1682</f>
        <v>0</v>
      </c>
      <c r="AH1682" s="79">
        <f t="shared" ref="AH1682:AH1687" si="4261">V1682*AR1154*O1682</f>
        <v>0</v>
      </c>
      <c r="AI1682" s="79">
        <f t="shared" ref="AI1682:AI1687" si="4262">W1682*AS1154*Q1682</f>
        <v>0</v>
      </c>
      <c r="AJ1682" s="79">
        <f t="shared" ref="AJ1682:AJ1687" si="4263">AK1682+AL1682</f>
        <v>0</v>
      </c>
      <c r="AK1682" s="79">
        <f>AH1682+AH1154+AH626</f>
        <v>0</v>
      </c>
      <c r="AL1682" s="79">
        <f>AI1682+AI1154+AI626</f>
        <v>0</v>
      </c>
      <c r="AM1682" s="79">
        <f>AR1154*(1-P1682-O1682)*O1682*V1682</f>
        <v>0</v>
      </c>
      <c r="AN1682" s="79">
        <f>R1682*AS1154*O1682*V1682</f>
        <v>0</v>
      </c>
      <c r="AO1682" s="79">
        <f t="shared" ref="AO1682:AO1687" si="4264">MAX(Y1682*AT362,BD362)</f>
        <v>0</v>
      </c>
      <c r="AP1682" s="52">
        <f t="shared" ref="AP1682:AP1687" si="4265">AQ1682+AT1682+AW1682</f>
        <v>0</v>
      </c>
      <c r="AQ1682" s="52">
        <f t="shared" ref="AQ1682:AQ1687" si="4266">SUM(AR1682:AS1682)</f>
        <v>0</v>
      </c>
      <c r="AR1682" s="659">
        <f t="shared" ref="AR1682:AR1687" si="4267">AR1154+Z1682-AA1682-AC1682</f>
        <v>0</v>
      </c>
      <c r="AS1682" s="659">
        <f t="shared" ref="AS1682:AS1687" si="4268">AS1154+AA1682-Z1682-AD1682</f>
        <v>0</v>
      </c>
      <c r="AT1682" s="659">
        <f t="shared" ref="AT1682:AT1687" si="4269">AV1682+AU1682</f>
        <v>0</v>
      </c>
      <c r="AU1682" s="659">
        <f t="shared" ref="AU1682:AU1687" si="4270">AT362</f>
        <v>0</v>
      </c>
      <c r="AV1682" s="79">
        <f t="shared" ref="AV1682:AV1687" si="4271">AB1682+AB1154+AB626</f>
        <v>0</v>
      </c>
      <c r="AW1682" s="79">
        <f t="shared" ref="AW1682:AW1687" si="4272">AW1154</f>
        <v>0</v>
      </c>
      <c r="AX1682" s="52">
        <f t="shared" ref="AX1682:AX1687" si="4273">SUM(AY1682,BD1682,BF1682)</f>
        <v>0</v>
      </c>
      <c r="AY1682" s="52">
        <f t="shared" ref="AY1682:AY1687" si="4274">SUM(AZ1682,BB1682)</f>
        <v>0</v>
      </c>
      <c r="AZ1682" s="52">
        <f t="shared" ref="AZ1682:AZ1687" si="4275">AN1682+AM1682</f>
        <v>0</v>
      </c>
      <c r="BA1682" s="84"/>
      <c r="BB1682" s="52">
        <f t="shared" ref="BB1682:BB1687" si="4276">AE1682+AF1682</f>
        <v>0</v>
      </c>
      <c r="BC1682" s="84"/>
      <c r="BD1682" s="52">
        <f t="shared" ref="BD1682:BD1687" si="4277">AJ1682+AO1682</f>
        <v>0</v>
      </c>
      <c r="BE1682" s="84"/>
      <c r="BF1682" s="686"/>
      <c r="BG1682" s="84"/>
      <c r="BH1682" s="46">
        <f t="shared" si="4239"/>
        <v>0</v>
      </c>
      <c r="BI1682" s="46">
        <f t="shared" si="4240"/>
        <v>0</v>
      </c>
      <c r="BJ1682" s="673"/>
      <c r="BK1682" s="683"/>
      <c r="BL1682" s="683"/>
      <c r="BM1682" s="683"/>
    </row>
    <row r="1683" spans="2:65" x14ac:dyDescent="0.3">
      <c r="B1683" s="44">
        <v>1675</v>
      </c>
      <c r="C1683" s="729" t="s">
        <v>837</v>
      </c>
      <c r="D1683" s="57" t="str">
        <f>IF(Input!$C$17="","0",Input!$C$17)</f>
        <v>0</v>
      </c>
      <c r="E1683" s="49" t="s">
        <v>507</v>
      </c>
      <c r="F1683" s="48">
        <v>2029</v>
      </c>
      <c r="G1683" s="719" t="s">
        <v>887</v>
      </c>
      <c r="H1683" s="719" t="str">
        <f t="shared" si="4251"/>
        <v>General governments</v>
      </c>
      <c r="I1683" s="719"/>
      <c r="J1683" s="719" t="str">
        <f t="shared" si="4238"/>
        <v>Debt Securities General governments</v>
      </c>
      <c r="K1683" s="626" t="s">
        <v>890</v>
      </c>
      <c r="L1683" s="638">
        <f t="shared" ref="L1683:L1686" si="4278">L1155</f>
        <v>0</v>
      </c>
      <c r="M1683" s="638">
        <f t="shared" si="4252"/>
        <v>0</v>
      </c>
      <c r="N1683" s="53">
        <f t="shared" si="4120"/>
        <v>0</v>
      </c>
      <c r="O1683" s="685"/>
      <c r="P1683" s="685"/>
      <c r="Q1683" s="685"/>
      <c r="R1683" s="685"/>
      <c r="S1683" s="673"/>
      <c r="T1683" s="673"/>
      <c r="U1683" s="53">
        <f t="shared" si="4121"/>
        <v>0</v>
      </c>
      <c r="V1683" s="685"/>
      <c r="W1683" s="685"/>
      <c r="X1683" s="685"/>
      <c r="Y1683" s="631">
        <f t="shared" ref="Y1683:Y1687" si="4279">Y1155</f>
        <v>0</v>
      </c>
      <c r="Z1683" s="88">
        <f t="shared" si="4253"/>
        <v>0</v>
      </c>
      <c r="AA1683" s="88">
        <f t="shared" si="4254"/>
        <v>0</v>
      </c>
      <c r="AB1683" s="88">
        <f t="shared" si="4255"/>
        <v>0</v>
      </c>
      <c r="AC1683" s="88">
        <f t="shared" si="4256"/>
        <v>0</v>
      </c>
      <c r="AD1683" s="88">
        <f t="shared" si="4257"/>
        <v>0</v>
      </c>
      <c r="AE1683" s="78">
        <f t="shared" si="4258"/>
        <v>0</v>
      </c>
      <c r="AF1683" s="78">
        <f t="shared" si="4259"/>
        <v>0</v>
      </c>
      <c r="AG1683" s="88">
        <f t="shared" si="4260"/>
        <v>0</v>
      </c>
      <c r="AH1683" s="79">
        <f t="shared" si="4261"/>
        <v>0</v>
      </c>
      <c r="AI1683" s="79">
        <f t="shared" si="4262"/>
        <v>0</v>
      </c>
      <c r="AJ1683" s="79">
        <f t="shared" si="4263"/>
        <v>0</v>
      </c>
      <c r="AK1683" s="79">
        <f t="shared" ref="AK1683:AL1687" si="4280">AH1683+AH1155+AH627</f>
        <v>0</v>
      </c>
      <c r="AL1683" s="79">
        <f t="shared" si="4280"/>
        <v>0</v>
      </c>
      <c r="AM1683" s="79">
        <f t="shared" ref="AM1683:AM1687" si="4281">AR1155*(1-P1683-O1683)*O1683*V1683</f>
        <v>0</v>
      </c>
      <c r="AN1683" s="79">
        <f t="shared" ref="AN1683:AN1687" si="4282">R1683*AS1155*O1683*V1683</f>
        <v>0</v>
      </c>
      <c r="AO1683" s="88">
        <f t="shared" si="4264"/>
        <v>0</v>
      </c>
      <c r="AP1683" s="88">
        <f t="shared" si="4265"/>
        <v>0</v>
      </c>
      <c r="AQ1683" s="52">
        <f t="shared" si="4266"/>
        <v>0</v>
      </c>
      <c r="AR1683" s="88">
        <f t="shared" si="4267"/>
        <v>0</v>
      </c>
      <c r="AS1683" s="88">
        <f t="shared" si="4268"/>
        <v>0</v>
      </c>
      <c r="AT1683" s="88">
        <f t="shared" si="4269"/>
        <v>0</v>
      </c>
      <c r="AU1683" s="88">
        <f t="shared" si="4270"/>
        <v>0</v>
      </c>
      <c r="AV1683" s="79">
        <f t="shared" si="4271"/>
        <v>0</v>
      </c>
      <c r="AW1683" s="88">
        <f t="shared" si="4272"/>
        <v>0</v>
      </c>
      <c r="AX1683" s="52">
        <f t="shared" si="4273"/>
        <v>0</v>
      </c>
      <c r="AY1683" s="52">
        <f t="shared" si="4274"/>
        <v>0</v>
      </c>
      <c r="AZ1683" s="88">
        <f t="shared" si="4275"/>
        <v>0</v>
      </c>
      <c r="BA1683" s="89"/>
      <c r="BB1683" s="88">
        <f t="shared" si="4276"/>
        <v>0</v>
      </c>
      <c r="BC1683" s="89"/>
      <c r="BD1683" s="88">
        <f t="shared" si="4277"/>
        <v>0</v>
      </c>
      <c r="BE1683" s="89"/>
      <c r="BF1683" s="634"/>
      <c r="BG1683" s="89"/>
      <c r="BH1683" s="46">
        <f t="shared" si="4239"/>
        <v>0</v>
      </c>
      <c r="BI1683" s="46">
        <f t="shared" si="4240"/>
        <v>0</v>
      </c>
      <c r="BJ1683" s="673"/>
      <c r="BK1683" s="683"/>
      <c r="BL1683" s="683"/>
      <c r="BM1683" s="683"/>
    </row>
    <row r="1684" spans="2:65" x14ac:dyDescent="0.3">
      <c r="B1684" s="44">
        <v>1676</v>
      </c>
      <c r="C1684" s="729" t="s">
        <v>837</v>
      </c>
      <c r="D1684" s="57" t="str">
        <f>IF(Input!$C$17="","0",Input!$C$17)</f>
        <v>0</v>
      </c>
      <c r="E1684" s="49" t="s">
        <v>507</v>
      </c>
      <c r="F1684" s="48">
        <v>2029</v>
      </c>
      <c r="G1684" s="719" t="s">
        <v>887</v>
      </c>
      <c r="H1684" s="719" t="str">
        <f t="shared" si="4251"/>
        <v>Credit institutions</v>
      </c>
      <c r="I1684" s="719"/>
      <c r="J1684" s="719" t="str">
        <f t="shared" si="4238"/>
        <v>Debt Securities Credit institutions</v>
      </c>
      <c r="K1684" s="626" t="s">
        <v>891</v>
      </c>
      <c r="L1684" s="638">
        <f t="shared" si="4278"/>
        <v>0</v>
      </c>
      <c r="M1684" s="638">
        <f t="shared" si="4252"/>
        <v>0</v>
      </c>
      <c r="N1684" s="53">
        <f t="shared" si="4120"/>
        <v>0</v>
      </c>
      <c r="O1684" s="685"/>
      <c r="P1684" s="685"/>
      <c r="Q1684" s="685"/>
      <c r="R1684" s="685"/>
      <c r="S1684" s="658"/>
      <c r="T1684" s="658"/>
      <c r="U1684" s="53">
        <f t="shared" si="4121"/>
        <v>0</v>
      </c>
      <c r="V1684" s="685"/>
      <c r="W1684" s="685"/>
      <c r="X1684" s="685"/>
      <c r="Y1684" s="631">
        <f t="shared" si="4279"/>
        <v>0</v>
      </c>
      <c r="Z1684" s="88">
        <f t="shared" si="4253"/>
        <v>0</v>
      </c>
      <c r="AA1684" s="88">
        <f t="shared" si="4254"/>
        <v>0</v>
      </c>
      <c r="AB1684" s="88">
        <f t="shared" si="4255"/>
        <v>0</v>
      </c>
      <c r="AC1684" s="88">
        <f t="shared" si="4256"/>
        <v>0</v>
      </c>
      <c r="AD1684" s="88">
        <f t="shared" si="4257"/>
        <v>0</v>
      </c>
      <c r="AE1684" s="78">
        <f t="shared" si="4258"/>
        <v>0</v>
      </c>
      <c r="AF1684" s="78">
        <f t="shared" si="4259"/>
        <v>0</v>
      </c>
      <c r="AG1684" s="88">
        <f t="shared" si="4260"/>
        <v>0</v>
      </c>
      <c r="AH1684" s="79">
        <f t="shared" si="4261"/>
        <v>0</v>
      </c>
      <c r="AI1684" s="79">
        <f t="shared" si="4262"/>
        <v>0</v>
      </c>
      <c r="AJ1684" s="79">
        <f t="shared" si="4263"/>
        <v>0</v>
      </c>
      <c r="AK1684" s="79">
        <f t="shared" si="4280"/>
        <v>0</v>
      </c>
      <c r="AL1684" s="79">
        <f t="shared" si="4280"/>
        <v>0</v>
      </c>
      <c r="AM1684" s="79">
        <f t="shared" si="4281"/>
        <v>0</v>
      </c>
      <c r="AN1684" s="79">
        <f t="shared" si="4282"/>
        <v>0</v>
      </c>
      <c r="AO1684" s="88">
        <f t="shared" si="4264"/>
        <v>0</v>
      </c>
      <c r="AP1684" s="88">
        <f t="shared" si="4265"/>
        <v>0</v>
      </c>
      <c r="AQ1684" s="52">
        <f t="shared" si="4266"/>
        <v>0</v>
      </c>
      <c r="AR1684" s="88">
        <f t="shared" si="4267"/>
        <v>0</v>
      </c>
      <c r="AS1684" s="88">
        <f t="shared" si="4268"/>
        <v>0</v>
      </c>
      <c r="AT1684" s="88">
        <f t="shared" si="4269"/>
        <v>0</v>
      </c>
      <c r="AU1684" s="88">
        <f t="shared" si="4270"/>
        <v>0</v>
      </c>
      <c r="AV1684" s="79">
        <f t="shared" si="4271"/>
        <v>0</v>
      </c>
      <c r="AW1684" s="88">
        <f t="shared" si="4272"/>
        <v>0</v>
      </c>
      <c r="AX1684" s="52">
        <f t="shared" si="4273"/>
        <v>0</v>
      </c>
      <c r="AY1684" s="52">
        <f t="shared" si="4274"/>
        <v>0</v>
      </c>
      <c r="AZ1684" s="88">
        <f t="shared" si="4275"/>
        <v>0</v>
      </c>
      <c r="BA1684" s="89"/>
      <c r="BB1684" s="88">
        <f t="shared" si="4276"/>
        <v>0</v>
      </c>
      <c r="BC1684" s="89"/>
      <c r="BD1684" s="88">
        <f t="shared" si="4277"/>
        <v>0</v>
      </c>
      <c r="BE1684" s="89"/>
      <c r="BF1684" s="634"/>
      <c r="BG1684" s="89"/>
      <c r="BH1684" s="46">
        <f t="shared" si="4239"/>
        <v>0</v>
      </c>
      <c r="BI1684" s="46">
        <f t="shared" si="4240"/>
        <v>0</v>
      </c>
      <c r="BJ1684" s="673"/>
      <c r="BK1684" s="94"/>
      <c r="BL1684" s="94"/>
      <c r="BM1684" s="94"/>
    </row>
    <row r="1685" spans="2:65" x14ac:dyDescent="0.3">
      <c r="B1685" s="44">
        <v>1677</v>
      </c>
      <c r="C1685" s="729" t="s">
        <v>837</v>
      </c>
      <c r="D1685" s="57" t="str">
        <f>IF(Input!$C$17="","0",Input!$C$17)</f>
        <v>0</v>
      </c>
      <c r="E1685" s="49" t="s">
        <v>507</v>
      </c>
      <c r="F1685" s="48">
        <v>2029</v>
      </c>
      <c r="G1685" s="719" t="s">
        <v>887</v>
      </c>
      <c r="H1685" s="719" t="str">
        <f t="shared" si="4251"/>
        <v>Other financial corporations</v>
      </c>
      <c r="I1685" s="719"/>
      <c r="J1685" s="719" t="str">
        <f t="shared" si="4238"/>
        <v>Debt Securities Other financial corporations</v>
      </c>
      <c r="K1685" s="626" t="s">
        <v>892</v>
      </c>
      <c r="L1685" s="638">
        <f t="shared" si="4278"/>
        <v>0</v>
      </c>
      <c r="M1685" s="638">
        <f t="shared" si="4252"/>
        <v>0</v>
      </c>
      <c r="N1685" s="53">
        <f t="shared" si="4120"/>
        <v>0</v>
      </c>
      <c r="O1685" s="685"/>
      <c r="P1685" s="685"/>
      <c r="Q1685" s="685"/>
      <c r="R1685" s="685"/>
      <c r="S1685" s="658"/>
      <c r="T1685" s="658"/>
      <c r="U1685" s="53">
        <f t="shared" si="4121"/>
        <v>0</v>
      </c>
      <c r="V1685" s="685"/>
      <c r="W1685" s="685"/>
      <c r="X1685" s="685"/>
      <c r="Y1685" s="631">
        <f t="shared" si="4279"/>
        <v>0</v>
      </c>
      <c r="Z1685" s="88">
        <f t="shared" si="4253"/>
        <v>0</v>
      </c>
      <c r="AA1685" s="88">
        <f t="shared" si="4254"/>
        <v>0</v>
      </c>
      <c r="AB1685" s="88">
        <f t="shared" si="4255"/>
        <v>0</v>
      </c>
      <c r="AC1685" s="88">
        <f t="shared" si="4256"/>
        <v>0</v>
      </c>
      <c r="AD1685" s="88">
        <f t="shared" si="4257"/>
        <v>0</v>
      </c>
      <c r="AE1685" s="78">
        <f t="shared" si="4258"/>
        <v>0</v>
      </c>
      <c r="AF1685" s="78">
        <f t="shared" si="4259"/>
        <v>0</v>
      </c>
      <c r="AG1685" s="88">
        <f t="shared" si="4260"/>
        <v>0</v>
      </c>
      <c r="AH1685" s="79">
        <f t="shared" si="4261"/>
        <v>0</v>
      </c>
      <c r="AI1685" s="79">
        <f t="shared" si="4262"/>
        <v>0</v>
      </c>
      <c r="AJ1685" s="79">
        <f t="shared" si="4263"/>
        <v>0</v>
      </c>
      <c r="AK1685" s="79">
        <f t="shared" si="4280"/>
        <v>0</v>
      </c>
      <c r="AL1685" s="79">
        <f t="shared" si="4280"/>
        <v>0</v>
      </c>
      <c r="AM1685" s="79">
        <f t="shared" si="4281"/>
        <v>0</v>
      </c>
      <c r="AN1685" s="79">
        <f t="shared" si="4282"/>
        <v>0</v>
      </c>
      <c r="AO1685" s="88">
        <f t="shared" si="4264"/>
        <v>0</v>
      </c>
      <c r="AP1685" s="88">
        <f t="shared" si="4265"/>
        <v>0</v>
      </c>
      <c r="AQ1685" s="52">
        <f t="shared" si="4266"/>
        <v>0</v>
      </c>
      <c r="AR1685" s="88">
        <f t="shared" si="4267"/>
        <v>0</v>
      </c>
      <c r="AS1685" s="88">
        <f t="shared" si="4268"/>
        <v>0</v>
      </c>
      <c r="AT1685" s="88">
        <f t="shared" si="4269"/>
        <v>0</v>
      </c>
      <c r="AU1685" s="88">
        <f t="shared" si="4270"/>
        <v>0</v>
      </c>
      <c r="AV1685" s="79">
        <f t="shared" si="4271"/>
        <v>0</v>
      </c>
      <c r="AW1685" s="88">
        <f t="shared" si="4272"/>
        <v>0</v>
      </c>
      <c r="AX1685" s="52">
        <f t="shared" si="4273"/>
        <v>0</v>
      </c>
      <c r="AY1685" s="52">
        <f t="shared" si="4274"/>
        <v>0</v>
      </c>
      <c r="AZ1685" s="88">
        <f t="shared" si="4275"/>
        <v>0</v>
      </c>
      <c r="BA1685" s="89"/>
      <c r="BB1685" s="88">
        <f t="shared" si="4276"/>
        <v>0</v>
      </c>
      <c r="BC1685" s="89"/>
      <c r="BD1685" s="88">
        <f t="shared" si="4277"/>
        <v>0</v>
      </c>
      <c r="BE1685" s="89"/>
      <c r="BF1685" s="634"/>
      <c r="BG1685" s="89"/>
      <c r="BH1685" s="46">
        <f t="shared" si="4239"/>
        <v>0</v>
      </c>
      <c r="BI1685" s="46">
        <f t="shared" si="4240"/>
        <v>0</v>
      </c>
      <c r="BJ1685" s="673"/>
      <c r="BK1685" s="94"/>
      <c r="BL1685" s="94"/>
      <c r="BM1685" s="94"/>
    </row>
    <row r="1686" spans="2:65" x14ac:dyDescent="0.3">
      <c r="B1686" s="44">
        <v>1678</v>
      </c>
      <c r="C1686" s="729" t="s">
        <v>837</v>
      </c>
      <c r="D1686" s="57" t="str">
        <f>IF(Input!$C$17="","0",Input!$C$17)</f>
        <v>0</v>
      </c>
      <c r="E1686" s="49" t="s">
        <v>507</v>
      </c>
      <c r="F1686" s="48">
        <v>2029</v>
      </c>
      <c r="G1686" s="719" t="s">
        <v>887</v>
      </c>
      <c r="H1686" s="719" t="str">
        <f t="shared" si="4251"/>
        <v>Non-financial corporations</v>
      </c>
      <c r="I1686" s="719"/>
      <c r="J1686" s="719" t="str">
        <f t="shared" si="4238"/>
        <v>Debt Securities Non-financial corporations</v>
      </c>
      <c r="K1686" s="626" t="s">
        <v>893</v>
      </c>
      <c r="L1686" s="638">
        <f t="shared" si="4278"/>
        <v>0</v>
      </c>
      <c r="M1686" s="638">
        <f t="shared" si="4252"/>
        <v>0</v>
      </c>
      <c r="N1686" s="53">
        <f t="shared" si="4120"/>
        <v>0</v>
      </c>
      <c r="O1686" s="685"/>
      <c r="P1686" s="685"/>
      <c r="Q1686" s="685"/>
      <c r="R1686" s="685"/>
      <c r="S1686" s="658"/>
      <c r="T1686" s="658"/>
      <c r="U1686" s="53">
        <f t="shared" si="4121"/>
        <v>0</v>
      </c>
      <c r="V1686" s="685"/>
      <c r="W1686" s="685"/>
      <c r="X1686" s="685"/>
      <c r="Y1686" s="631">
        <f t="shared" si="4279"/>
        <v>0</v>
      </c>
      <c r="Z1686" s="88">
        <f t="shared" si="4253"/>
        <v>0</v>
      </c>
      <c r="AA1686" s="88">
        <f t="shared" si="4254"/>
        <v>0</v>
      </c>
      <c r="AB1686" s="88">
        <f t="shared" si="4255"/>
        <v>0</v>
      </c>
      <c r="AC1686" s="88">
        <f t="shared" si="4256"/>
        <v>0</v>
      </c>
      <c r="AD1686" s="88">
        <f t="shared" si="4257"/>
        <v>0</v>
      </c>
      <c r="AE1686" s="78">
        <f t="shared" si="4258"/>
        <v>0</v>
      </c>
      <c r="AF1686" s="78">
        <f t="shared" si="4259"/>
        <v>0</v>
      </c>
      <c r="AG1686" s="88">
        <f t="shared" si="4260"/>
        <v>0</v>
      </c>
      <c r="AH1686" s="79">
        <f t="shared" si="4261"/>
        <v>0</v>
      </c>
      <c r="AI1686" s="79">
        <f t="shared" si="4262"/>
        <v>0</v>
      </c>
      <c r="AJ1686" s="79">
        <f t="shared" si="4263"/>
        <v>0</v>
      </c>
      <c r="AK1686" s="79">
        <f t="shared" si="4280"/>
        <v>0</v>
      </c>
      <c r="AL1686" s="79">
        <f t="shared" si="4280"/>
        <v>0</v>
      </c>
      <c r="AM1686" s="79">
        <f t="shared" si="4281"/>
        <v>0</v>
      </c>
      <c r="AN1686" s="79">
        <f t="shared" si="4282"/>
        <v>0</v>
      </c>
      <c r="AO1686" s="88">
        <f t="shared" si="4264"/>
        <v>0</v>
      </c>
      <c r="AP1686" s="88">
        <f t="shared" si="4265"/>
        <v>0</v>
      </c>
      <c r="AQ1686" s="52">
        <f t="shared" si="4266"/>
        <v>0</v>
      </c>
      <c r="AR1686" s="88">
        <f t="shared" si="4267"/>
        <v>0</v>
      </c>
      <c r="AS1686" s="88">
        <f t="shared" si="4268"/>
        <v>0</v>
      </c>
      <c r="AT1686" s="88">
        <f t="shared" si="4269"/>
        <v>0</v>
      </c>
      <c r="AU1686" s="88">
        <f t="shared" si="4270"/>
        <v>0</v>
      </c>
      <c r="AV1686" s="79">
        <f t="shared" si="4271"/>
        <v>0</v>
      </c>
      <c r="AW1686" s="88">
        <f t="shared" si="4272"/>
        <v>0</v>
      </c>
      <c r="AX1686" s="52">
        <f t="shared" si="4273"/>
        <v>0</v>
      </c>
      <c r="AY1686" s="52">
        <f t="shared" si="4274"/>
        <v>0</v>
      </c>
      <c r="AZ1686" s="88">
        <f t="shared" si="4275"/>
        <v>0</v>
      </c>
      <c r="BA1686" s="89"/>
      <c r="BB1686" s="88">
        <f t="shared" si="4276"/>
        <v>0</v>
      </c>
      <c r="BC1686" s="89"/>
      <c r="BD1686" s="88">
        <f t="shared" si="4277"/>
        <v>0</v>
      </c>
      <c r="BE1686" s="89"/>
      <c r="BF1686" s="634"/>
      <c r="BG1686" s="89"/>
      <c r="BH1686" s="46">
        <f t="shared" si="4239"/>
        <v>0</v>
      </c>
      <c r="BI1686" s="46">
        <f t="shared" si="4240"/>
        <v>0</v>
      </c>
      <c r="BJ1686" s="673"/>
      <c r="BK1686" s="94"/>
      <c r="BL1686" s="94"/>
      <c r="BM1686" s="94"/>
    </row>
    <row r="1687" spans="2:65" x14ac:dyDescent="0.3">
      <c r="B1687" s="44">
        <v>1679</v>
      </c>
      <c r="C1687" s="729" t="s">
        <v>886</v>
      </c>
      <c r="D1687" s="57" t="str">
        <f>IF(Input!$C$17="","0",Input!$C$17)</f>
        <v>0</v>
      </c>
      <c r="E1687" s="49" t="s">
        <v>507</v>
      </c>
      <c r="F1687" s="48">
        <v>2029</v>
      </c>
      <c r="G1687" s="719" t="s">
        <v>887</v>
      </c>
      <c r="H1687" s="719" t="str">
        <f t="shared" si="4251"/>
        <v>Total debt: of which: Securitisations</v>
      </c>
      <c r="I1687" s="719"/>
      <c r="J1687" s="719" t="str">
        <f t="shared" si="4238"/>
        <v>Debt Securities Total debt: of which: Securitisations</v>
      </c>
      <c r="K1687" s="627" t="s">
        <v>894</v>
      </c>
      <c r="L1687" s="94"/>
      <c r="M1687" s="94"/>
      <c r="N1687" s="53">
        <f t="shared" si="4120"/>
        <v>0</v>
      </c>
      <c r="O1687" s="685"/>
      <c r="P1687" s="685"/>
      <c r="Q1687" s="685"/>
      <c r="R1687" s="685"/>
      <c r="S1687" s="658"/>
      <c r="T1687" s="658"/>
      <c r="U1687" s="53">
        <f t="shared" si="4121"/>
        <v>0</v>
      </c>
      <c r="V1687" s="685"/>
      <c r="W1687" s="685"/>
      <c r="X1687" s="685"/>
      <c r="Y1687" s="631">
        <f t="shared" si="4279"/>
        <v>0</v>
      </c>
      <c r="Z1687" s="88">
        <f t="shared" si="4253"/>
        <v>0</v>
      </c>
      <c r="AA1687" s="88">
        <f t="shared" si="4254"/>
        <v>0</v>
      </c>
      <c r="AB1687" s="88">
        <f t="shared" si="4255"/>
        <v>0</v>
      </c>
      <c r="AC1687" s="88">
        <f t="shared" si="4256"/>
        <v>0</v>
      </c>
      <c r="AD1687" s="88">
        <f t="shared" si="4257"/>
        <v>0</v>
      </c>
      <c r="AE1687" s="78">
        <f t="shared" si="4258"/>
        <v>0</v>
      </c>
      <c r="AF1687" s="78">
        <f t="shared" si="4259"/>
        <v>0</v>
      </c>
      <c r="AG1687" s="88">
        <f t="shared" si="4260"/>
        <v>0</v>
      </c>
      <c r="AH1687" s="79">
        <f t="shared" si="4261"/>
        <v>0</v>
      </c>
      <c r="AI1687" s="79">
        <f t="shared" si="4262"/>
        <v>0</v>
      </c>
      <c r="AJ1687" s="79">
        <f t="shared" si="4263"/>
        <v>0</v>
      </c>
      <c r="AK1687" s="79">
        <f t="shared" si="4280"/>
        <v>0</v>
      </c>
      <c r="AL1687" s="79">
        <f t="shared" si="4280"/>
        <v>0</v>
      </c>
      <c r="AM1687" s="79">
        <f t="shared" si="4281"/>
        <v>0</v>
      </c>
      <c r="AN1687" s="79">
        <f t="shared" si="4282"/>
        <v>0</v>
      </c>
      <c r="AO1687" s="88">
        <f t="shared" si="4264"/>
        <v>0</v>
      </c>
      <c r="AP1687" s="88">
        <f t="shared" si="4265"/>
        <v>0</v>
      </c>
      <c r="AQ1687" s="52">
        <f t="shared" si="4266"/>
        <v>0</v>
      </c>
      <c r="AR1687" s="88">
        <f t="shared" si="4267"/>
        <v>0</v>
      </c>
      <c r="AS1687" s="88">
        <f t="shared" si="4268"/>
        <v>0</v>
      </c>
      <c r="AT1687" s="88">
        <f t="shared" si="4269"/>
        <v>0</v>
      </c>
      <c r="AU1687" s="88">
        <f t="shared" si="4270"/>
        <v>0</v>
      </c>
      <c r="AV1687" s="79">
        <f t="shared" si="4271"/>
        <v>0</v>
      </c>
      <c r="AW1687" s="88">
        <f t="shared" si="4272"/>
        <v>0</v>
      </c>
      <c r="AX1687" s="52">
        <f t="shared" si="4273"/>
        <v>0</v>
      </c>
      <c r="AY1687" s="52">
        <f t="shared" si="4274"/>
        <v>0</v>
      </c>
      <c r="AZ1687" s="88">
        <f t="shared" si="4275"/>
        <v>0</v>
      </c>
      <c r="BA1687" s="89"/>
      <c r="BB1687" s="88">
        <f t="shared" si="4276"/>
        <v>0</v>
      </c>
      <c r="BC1687" s="89"/>
      <c r="BD1687" s="88">
        <f t="shared" si="4277"/>
        <v>0</v>
      </c>
      <c r="BE1687" s="89"/>
      <c r="BF1687" s="634"/>
      <c r="BG1687" s="89"/>
      <c r="BH1687" s="46">
        <f t="shared" si="4239"/>
        <v>0</v>
      </c>
      <c r="BI1687" s="46">
        <f t="shared" si="4240"/>
        <v>0</v>
      </c>
      <c r="BJ1687" s="673"/>
      <c r="BK1687" s="94"/>
      <c r="BL1687" s="94"/>
      <c r="BM1687" s="94"/>
    </row>
    <row r="1688" spans="2:65" x14ac:dyDescent="0.3">
      <c r="B1688" s="44">
        <v>1680</v>
      </c>
      <c r="C1688" s="729" t="s">
        <v>884</v>
      </c>
      <c r="D1688" s="57" t="str">
        <f>IF(Input!$C$17="","0",Input!$C$17)</f>
        <v>0</v>
      </c>
      <c r="E1688" s="49" t="s">
        <v>507</v>
      </c>
      <c r="F1688" s="48">
        <v>2029</v>
      </c>
      <c r="G1688" s="719" t="s">
        <v>895</v>
      </c>
      <c r="H1688" s="719"/>
      <c r="I1688" s="719"/>
      <c r="J1688" s="719" t="str">
        <f t="shared" si="4238"/>
        <v>Loans and advances</v>
      </c>
      <c r="K1688" s="625" t="s">
        <v>895</v>
      </c>
      <c r="L1688" s="683"/>
      <c r="M1688" s="683"/>
      <c r="N1688" s="53">
        <f t="shared" si="4120"/>
        <v>0</v>
      </c>
      <c r="O1688" s="638">
        <f>IFERROR((O1689*AR1161+O1690*AR1162+O1691*AR1163+O1692*AR1164+O1693*AR1165+O1698*AR1170)/(AR1161+AR1162+AR1163+AR1164+AR1165+AR1170),0)</f>
        <v>0</v>
      </c>
      <c r="P1688" s="638">
        <f>IFERROR((P1689*AR1161+P1690*AR1162+P1691*AR1163+P1692*AR1164+P1693*AR1165+P1698*AR1170)/(AR1161+AR1162+AR1163+AR1164+AR1165+AR1170),0)</f>
        <v>0</v>
      </c>
      <c r="Q1688" s="638">
        <f>IFERROR((Q1689*AS1161+Q1690*AS1162+Q1691*AS1163+Q1692*AS1164+Q1693*AS1165+Q1698*AS1170)/(AS1161+AS1162+AS1163+AS1164+AS1165+AS1170),0)</f>
        <v>0</v>
      </c>
      <c r="R1688" s="638">
        <f>IFERROR((R1689*AS1161+R1690*AS1162+R1691*AS1163+R1692*AS1164+R1693*AS1165+R1698*AS1170)/(AS1161+AS1162+AS1163+AS1164+AS1165+AS1170),0)</f>
        <v>0</v>
      </c>
      <c r="S1688" s="673"/>
      <c r="T1688" s="673"/>
      <c r="U1688" s="53">
        <f t="shared" si="4121"/>
        <v>0</v>
      </c>
      <c r="V1688" s="636">
        <f>IFERROR((V1689*AC1689+V1690*AC1690+V1691*AC1691+V1692*AC1692+V1693*AC1693+V1698*AC1698)/(AC1689+AC1690+AC1691+AC1692+AC1693+AC1698),0)</f>
        <v>0</v>
      </c>
      <c r="W1688" s="636">
        <f>IFERROR((W1689*AD1689+W1690*AD1690+W1691*AD1691+W1692*AD1692+W1693*AD1693+W1698*AD1698)/(AD1689+AD1690+AD1691+AD1692+AD1693+AD1698),0)</f>
        <v>0</v>
      </c>
      <c r="X1688" s="636">
        <f>IFERROR((X1689*AS1689+X1690*AS1690+X1691*AS1691+X1692*AS1692+X1693*AS1693+X1698*AS1698)/(AS1689+AS1690+AS1691+AS1692+AS1693+AS1698),0)</f>
        <v>0</v>
      </c>
      <c r="Y1688" s="636">
        <f>IFERROR((Y1689*AU1689+Y1690*AU1690+Y1691*AU1691+Y1692*AU1692+Y1693*AU1693+Y1698*AU1698)/(AU1689+AU1690+AU1691+AU1692+AU1693+AU1698),0)</f>
        <v>0</v>
      </c>
      <c r="Z1688" s="52">
        <f t="shared" ref="Z1688:AZ1688" si="4283">SUM(Z1689:Z1693)+Z1698</f>
        <v>0</v>
      </c>
      <c r="AA1688" s="52">
        <f t="shared" si="4283"/>
        <v>0</v>
      </c>
      <c r="AB1688" s="52">
        <f t="shared" si="4283"/>
        <v>0</v>
      </c>
      <c r="AC1688" s="52">
        <f t="shared" si="4283"/>
        <v>0</v>
      </c>
      <c r="AD1688" s="52">
        <f t="shared" si="4283"/>
        <v>0</v>
      </c>
      <c r="AE1688" s="52">
        <f t="shared" si="4283"/>
        <v>0</v>
      </c>
      <c r="AF1688" s="52">
        <f t="shared" si="4283"/>
        <v>0</v>
      </c>
      <c r="AG1688" s="52">
        <f t="shared" si="4283"/>
        <v>0</v>
      </c>
      <c r="AH1688" s="52">
        <f t="shared" si="4283"/>
        <v>0</v>
      </c>
      <c r="AI1688" s="52">
        <f t="shared" si="4283"/>
        <v>0</v>
      </c>
      <c r="AJ1688" s="52">
        <f t="shared" si="4283"/>
        <v>0</v>
      </c>
      <c r="AK1688" s="52">
        <f t="shared" si="4283"/>
        <v>0</v>
      </c>
      <c r="AL1688" s="52">
        <f t="shared" si="4283"/>
        <v>0</v>
      </c>
      <c r="AM1688" s="52">
        <f t="shared" si="4283"/>
        <v>0</v>
      </c>
      <c r="AN1688" s="52">
        <f t="shared" si="4283"/>
        <v>0</v>
      </c>
      <c r="AO1688" s="52">
        <f t="shared" si="4283"/>
        <v>0</v>
      </c>
      <c r="AP1688" s="52">
        <f t="shared" si="4283"/>
        <v>0</v>
      </c>
      <c r="AQ1688" s="52">
        <f t="shared" si="4283"/>
        <v>0</v>
      </c>
      <c r="AR1688" s="52">
        <f t="shared" si="4283"/>
        <v>0</v>
      </c>
      <c r="AS1688" s="52">
        <f t="shared" si="4283"/>
        <v>0</v>
      </c>
      <c r="AT1688" s="52">
        <f t="shared" si="4283"/>
        <v>0</v>
      </c>
      <c r="AU1688" s="52">
        <f t="shared" si="4283"/>
        <v>0</v>
      </c>
      <c r="AV1688" s="79">
        <f t="shared" si="4283"/>
        <v>0</v>
      </c>
      <c r="AW1688" s="52">
        <f t="shared" si="4283"/>
        <v>0</v>
      </c>
      <c r="AX1688" s="52">
        <f t="shared" si="4283"/>
        <v>0</v>
      </c>
      <c r="AY1688" s="52">
        <f t="shared" si="4283"/>
        <v>0</v>
      </c>
      <c r="AZ1688" s="52">
        <f t="shared" si="4283"/>
        <v>0</v>
      </c>
      <c r="BA1688" s="87"/>
      <c r="BB1688" s="52">
        <f>SUM(BB1689:BB1693)+BB1698</f>
        <v>0</v>
      </c>
      <c r="BC1688" s="87"/>
      <c r="BD1688" s="52">
        <f>SUM(BD1689:BD1693)+BD1698</f>
        <v>0</v>
      </c>
      <c r="BE1688" s="87"/>
      <c r="BF1688" s="52">
        <f>SUM(BF1689:BF1693)+BF1698</f>
        <v>0</v>
      </c>
      <c r="BG1688" s="100"/>
      <c r="BH1688" s="46">
        <f t="shared" si="4239"/>
        <v>0</v>
      </c>
      <c r="BI1688" s="46">
        <f t="shared" si="4240"/>
        <v>0</v>
      </c>
      <c r="BJ1688" s="673"/>
      <c r="BK1688" s="683"/>
      <c r="BL1688" s="683"/>
      <c r="BM1688" s="683"/>
    </row>
    <row r="1689" spans="2:65" x14ac:dyDescent="0.3">
      <c r="B1689" s="44">
        <v>1681</v>
      </c>
      <c r="C1689" s="729" t="s">
        <v>837</v>
      </c>
      <c r="D1689" s="57" t="str">
        <f>IF(Input!$C$17="","0",Input!$C$17)</f>
        <v>0</v>
      </c>
      <c r="E1689" s="49" t="s">
        <v>507</v>
      </c>
      <c r="F1689" s="48">
        <v>2029</v>
      </c>
      <c r="G1689" s="719" t="s">
        <v>895</v>
      </c>
      <c r="H1689" s="719" t="str">
        <f>K1689</f>
        <v>Central banks</v>
      </c>
      <c r="I1689" s="719"/>
      <c r="J1689" s="719" t="str">
        <f t="shared" si="4238"/>
        <v>Loans and advances Central banks</v>
      </c>
      <c r="K1689" s="626" t="s">
        <v>889</v>
      </c>
      <c r="L1689" s="638">
        <f t="shared" ref="L1689:M1692" si="4284">L1161</f>
        <v>0</v>
      </c>
      <c r="M1689" s="638">
        <f t="shared" si="4284"/>
        <v>0</v>
      </c>
      <c r="N1689" s="53">
        <f t="shared" si="4120"/>
        <v>0</v>
      </c>
      <c r="O1689" s="685"/>
      <c r="P1689" s="685"/>
      <c r="Q1689" s="685"/>
      <c r="R1689" s="685"/>
      <c r="S1689" s="658"/>
      <c r="T1689" s="658"/>
      <c r="U1689" s="53">
        <f t="shared" si="4121"/>
        <v>0</v>
      </c>
      <c r="V1689" s="685"/>
      <c r="W1689" s="685"/>
      <c r="X1689" s="685"/>
      <c r="Y1689" s="631">
        <f t="shared" ref="Y1689:Y1692" si="4285">Y1161</f>
        <v>0</v>
      </c>
      <c r="Z1689" s="88">
        <f>R1689*AS1161</f>
        <v>0</v>
      </c>
      <c r="AA1689" s="88">
        <f>P1689*AR1161</f>
        <v>0</v>
      </c>
      <c r="AB1689" s="88">
        <f>AC1689+AD1689</f>
        <v>0</v>
      </c>
      <c r="AC1689" s="88">
        <f>O1689*AR1161</f>
        <v>0</v>
      </c>
      <c r="AD1689" s="88">
        <f>Q1689*AS1161</f>
        <v>0</v>
      </c>
      <c r="AE1689" s="78">
        <f>AA1689*X1689</f>
        <v>0</v>
      </c>
      <c r="AF1689" s="78">
        <f>(1-Q1689-R1689)*AS1161*X1689</f>
        <v>0</v>
      </c>
      <c r="AG1689" s="88">
        <f>AH1689+AI1689</f>
        <v>0</v>
      </c>
      <c r="AH1689" s="79">
        <f>V1689*AR1161*O1689</f>
        <v>0</v>
      </c>
      <c r="AI1689" s="79">
        <f>W1689*AS1161*Q1689</f>
        <v>0</v>
      </c>
      <c r="AJ1689" s="79">
        <f>AK1689+AL1689</f>
        <v>0</v>
      </c>
      <c r="AK1689" s="79">
        <f t="shared" ref="AK1689:AL1692" si="4286">AH1689+AH1161+AH633</f>
        <v>0</v>
      </c>
      <c r="AL1689" s="79">
        <f t="shared" si="4286"/>
        <v>0</v>
      </c>
      <c r="AM1689" s="79">
        <f t="shared" ref="AM1689:AM1692" si="4287">AR1161*(1-P1689-O1689)*O1689*V1689</f>
        <v>0</v>
      </c>
      <c r="AN1689" s="79">
        <f t="shared" ref="AN1689:AN1692" si="4288">R1689*AS1161*O1689*V1689</f>
        <v>0</v>
      </c>
      <c r="AO1689" s="88">
        <f t="shared" ref="AO1689:AO1692" si="4289">MAX(Y1689*AT369,BD369)</f>
        <v>0</v>
      </c>
      <c r="AP1689" s="88">
        <f>AQ1689+AT1689+AW1689</f>
        <v>0</v>
      </c>
      <c r="AQ1689" s="52">
        <f>SUM(AR1689:AS1689)</f>
        <v>0</v>
      </c>
      <c r="AR1689" s="88">
        <f>AR1161+Z1689-AA1689-AC1689</f>
        <v>0</v>
      </c>
      <c r="AS1689" s="88">
        <f>AS1161+AA1689-Z1689-AD1689</f>
        <v>0</v>
      </c>
      <c r="AT1689" s="88">
        <f>AV1689+AU1689</f>
        <v>0</v>
      </c>
      <c r="AU1689" s="88">
        <f>AT369</f>
        <v>0</v>
      </c>
      <c r="AV1689" s="79">
        <f t="shared" ref="AV1689:AV1692" si="4290">AB1689+AB1161+AB633</f>
        <v>0</v>
      </c>
      <c r="AW1689" s="88">
        <f>AW1161</f>
        <v>0</v>
      </c>
      <c r="AX1689" s="52">
        <f>SUM(AY1689,BD1689,BF1689)</f>
        <v>0</v>
      </c>
      <c r="AY1689" s="52">
        <f>SUM(AZ1689,BB1689)</f>
        <v>0</v>
      </c>
      <c r="AZ1689" s="88">
        <f>AN1689+AM1689</f>
        <v>0</v>
      </c>
      <c r="BA1689" s="89"/>
      <c r="BB1689" s="88">
        <f>AE1689+AF1689</f>
        <v>0</v>
      </c>
      <c r="BC1689" s="89"/>
      <c r="BD1689" s="88">
        <f>AJ1689+AO1689</f>
        <v>0</v>
      </c>
      <c r="BE1689" s="89"/>
      <c r="BF1689" s="634"/>
      <c r="BG1689" s="89"/>
      <c r="BH1689" s="46">
        <f t="shared" si="4239"/>
        <v>0</v>
      </c>
      <c r="BI1689" s="46">
        <f t="shared" si="4240"/>
        <v>0</v>
      </c>
      <c r="BJ1689" s="673"/>
      <c r="BK1689" s="94"/>
      <c r="BL1689" s="94"/>
      <c r="BM1689" s="94"/>
    </row>
    <row r="1690" spans="2:65" x14ac:dyDescent="0.3">
      <c r="B1690" s="44">
        <v>1682</v>
      </c>
      <c r="C1690" s="729" t="s">
        <v>837</v>
      </c>
      <c r="D1690" s="57" t="str">
        <f>IF(Input!$C$17="","0",Input!$C$17)</f>
        <v>0</v>
      </c>
      <c r="E1690" s="49" t="s">
        <v>507</v>
      </c>
      <c r="F1690" s="48">
        <v>2029</v>
      </c>
      <c r="G1690" s="719" t="s">
        <v>895</v>
      </c>
      <c r="H1690" s="719" t="str">
        <f>K1690</f>
        <v>General governments</v>
      </c>
      <c r="I1690" s="719"/>
      <c r="J1690" s="719" t="str">
        <f t="shared" si="4238"/>
        <v>Loans and advances General governments</v>
      </c>
      <c r="K1690" s="626" t="s">
        <v>890</v>
      </c>
      <c r="L1690" s="638">
        <f t="shared" si="4284"/>
        <v>0</v>
      </c>
      <c r="M1690" s="638">
        <f t="shared" si="4284"/>
        <v>0</v>
      </c>
      <c r="N1690" s="53">
        <f t="shared" si="4120"/>
        <v>0</v>
      </c>
      <c r="O1690" s="685"/>
      <c r="P1690" s="685"/>
      <c r="Q1690" s="685"/>
      <c r="R1690" s="685"/>
      <c r="S1690" s="673"/>
      <c r="T1690" s="673"/>
      <c r="U1690" s="53">
        <f t="shared" si="4121"/>
        <v>0</v>
      </c>
      <c r="V1690" s="685"/>
      <c r="W1690" s="685"/>
      <c r="X1690" s="685"/>
      <c r="Y1690" s="631">
        <f t="shared" si="4285"/>
        <v>0</v>
      </c>
      <c r="Z1690" s="88">
        <f>R1690*AS1162</f>
        <v>0</v>
      </c>
      <c r="AA1690" s="88">
        <f>P1690*AR1162</f>
        <v>0</v>
      </c>
      <c r="AB1690" s="88">
        <f>AC1690+AD1690</f>
        <v>0</v>
      </c>
      <c r="AC1690" s="88">
        <f>O1690*AR1162</f>
        <v>0</v>
      </c>
      <c r="AD1690" s="88">
        <f>Q1690*AS1162</f>
        <v>0</v>
      </c>
      <c r="AE1690" s="78">
        <f>AA1690*X1690</f>
        <v>0</v>
      </c>
      <c r="AF1690" s="78">
        <f>(1-Q1690-R1690)*AS1162*X1690</f>
        <v>0</v>
      </c>
      <c r="AG1690" s="88">
        <f>AH1690+AI1690</f>
        <v>0</v>
      </c>
      <c r="AH1690" s="79">
        <f>V1690*AR1162*O1690</f>
        <v>0</v>
      </c>
      <c r="AI1690" s="79">
        <f>W1690*AS1162*Q1690</f>
        <v>0</v>
      </c>
      <c r="AJ1690" s="79">
        <f>AK1690+AL1690</f>
        <v>0</v>
      </c>
      <c r="AK1690" s="79">
        <f t="shared" si="4286"/>
        <v>0</v>
      </c>
      <c r="AL1690" s="79">
        <f t="shared" si="4286"/>
        <v>0</v>
      </c>
      <c r="AM1690" s="79">
        <f t="shared" si="4287"/>
        <v>0</v>
      </c>
      <c r="AN1690" s="79">
        <f t="shared" si="4288"/>
        <v>0</v>
      </c>
      <c r="AO1690" s="88">
        <f t="shared" si="4289"/>
        <v>0</v>
      </c>
      <c r="AP1690" s="88">
        <f>AQ1690+AT1690+AW1690</f>
        <v>0</v>
      </c>
      <c r="AQ1690" s="52">
        <f>SUM(AR1690:AS1690)</f>
        <v>0</v>
      </c>
      <c r="AR1690" s="88">
        <f>AR1162+Z1690-AA1690-AC1690</f>
        <v>0</v>
      </c>
      <c r="AS1690" s="88">
        <f>AS1162+AA1690-Z1690-AD1690</f>
        <v>0</v>
      </c>
      <c r="AT1690" s="88">
        <f>AV1690+AU1690</f>
        <v>0</v>
      </c>
      <c r="AU1690" s="88">
        <f>AT370</f>
        <v>0</v>
      </c>
      <c r="AV1690" s="79">
        <f t="shared" si="4290"/>
        <v>0</v>
      </c>
      <c r="AW1690" s="88">
        <f>AW1162</f>
        <v>0</v>
      </c>
      <c r="AX1690" s="52">
        <f>SUM(AY1690,BD1690,BF1690)</f>
        <v>0</v>
      </c>
      <c r="AY1690" s="52">
        <f>SUM(AZ1690,BB1690)</f>
        <v>0</v>
      </c>
      <c r="AZ1690" s="88">
        <f>AN1690+AM1690</f>
        <v>0</v>
      </c>
      <c r="BA1690" s="89"/>
      <c r="BB1690" s="88">
        <f>AE1690+AF1690</f>
        <v>0</v>
      </c>
      <c r="BC1690" s="89"/>
      <c r="BD1690" s="88">
        <f>AJ1690+AO1690</f>
        <v>0</v>
      </c>
      <c r="BE1690" s="89"/>
      <c r="BF1690" s="634"/>
      <c r="BG1690" s="89"/>
      <c r="BH1690" s="46">
        <f t="shared" si="4239"/>
        <v>0</v>
      </c>
      <c r="BI1690" s="46">
        <f t="shared" si="4240"/>
        <v>0</v>
      </c>
      <c r="BJ1690" s="673"/>
      <c r="BK1690" s="683"/>
      <c r="BL1690" s="683"/>
      <c r="BM1690" s="683"/>
    </row>
    <row r="1691" spans="2:65" x14ac:dyDescent="0.3">
      <c r="B1691" s="44">
        <v>1683</v>
      </c>
      <c r="C1691" s="729" t="s">
        <v>837</v>
      </c>
      <c r="D1691" s="57" t="str">
        <f>IF(Input!$C$17="","0",Input!$C$17)</f>
        <v>0</v>
      </c>
      <c r="E1691" s="49" t="s">
        <v>507</v>
      </c>
      <c r="F1691" s="48">
        <v>2029</v>
      </c>
      <c r="G1691" s="719" t="s">
        <v>895</v>
      </c>
      <c r="H1691" s="719" t="str">
        <f>K1691</f>
        <v>Credit institutions</v>
      </c>
      <c r="I1691" s="719"/>
      <c r="J1691" s="719" t="str">
        <f t="shared" si="4238"/>
        <v>Loans and advances Credit institutions</v>
      </c>
      <c r="K1691" s="626" t="s">
        <v>891</v>
      </c>
      <c r="L1691" s="638">
        <f t="shared" si="4284"/>
        <v>0</v>
      </c>
      <c r="M1691" s="638">
        <f t="shared" si="4284"/>
        <v>0</v>
      </c>
      <c r="N1691" s="53">
        <f t="shared" si="4120"/>
        <v>0</v>
      </c>
      <c r="O1691" s="685"/>
      <c r="P1691" s="685"/>
      <c r="Q1691" s="685"/>
      <c r="R1691" s="685"/>
      <c r="S1691" s="658"/>
      <c r="T1691" s="658"/>
      <c r="U1691" s="53">
        <f t="shared" si="4121"/>
        <v>0</v>
      </c>
      <c r="V1691" s="685"/>
      <c r="W1691" s="685"/>
      <c r="X1691" s="685"/>
      <c r="Y1691" s="631">
        <f t="shared" si="4285"/>
        <v>0</v>
      </c>
      <c r="Z1691" s="88">
        <f>R1691*AS1163</f>
        <v>0</v>
      </c>
      <c r="AA1691" s="88">
        <f>P1691*AR1163</f>
        <v>0</v>
      </c>
      <c r="AB1691" s="88">
        <f>AC1691+AD1691</f>
        <v>0</v>
      </c>
      <c r="AC1691" s="88">
        <f>O1691*AR1163</f>
        <v>0</v>
      </c>
      <c r="AD1691" s="88">
        <f>Q1691*AS1163</f>
        <v>0</v>
      </c>
      <c r="AE1691" s="78">
        <f>AA1691*X1691</f>
        <v>0</v>
      </c>
      <c r="AF1691" s="78">
        <f>(1-Q1691-R1691)*AS1163*X1691</f>
        <v>0</v>
      </c>
      <c r="AG1691" s="88">
        <f>AH1691+AI1691</f>
        <v>0</v>
      </c>
      <c r="AH1691" s="79">
        <f>V1691*AR1163*O1691</f>
        <v>0</v>
      </c>
      <c r="AI1691" s="79">
        <f>W1691*AS1163*Q1691</f>
        <v>0</v>
      </c>
      <c r="AJ1691" s="79">
        <f>AK1691+AL1691</f>
        <v>0</v>
      </c>
      <c r="AK1691" s="79">
        <f t="shared" si="4286"/>
        <v>0</v>
      </c>
      <c r="AL1691" s="79">
        <f t="shared" si="4286"/>
        <v>0</v>
      </c>
      <c r="AM1691" s="79">
        <f t="shared" si="4287"/>
        <v>0</v>
      </c>
      <c r="AN1691" s="79">
        <f t="shared" si="4288"/>
        <v>0</v>
      </c>
      <c r="AO1691" s="88">
        <f t="shared" si="4289"/>
        <v>0</v>
      </c>
      <c r="AP1691" s="88">
        <f>AQ1691+AT1691+AW1691</f>
        <v>0</v>
      </c>
      <c r="AQ1691" s="52">
        <f>SUM(AR1691:AS1691)</f>
        <v>0</v>
      </c>
      <c r="AR1691" s="88">
        <f>AR1163+Z1691-AA1691-AC1691</f>
        <v>0</v>
      </c>
      <c r="AS1691" s="88">
        <f>AS1163+AA1691-Z1691-AD1691</f>
        <v>0</v>
      </c>
      <c r="AT1691" s="88">
        <f>AV1691+AU1691</f>
        <v>0</v>
      </c>
      <c r="AU1691" s="88">
        <f>AT371</f>
        <v>0</v>
      </c>
      <c r="AV1691" s="79">
        <f t="shared" si="4290"/>
        <v>0</v>
      </c>
      <c r="AW1691" s="88">
        <f>AW1163</f>
        <v>0</v>
      </c>
      <c r="AX1691" s="52">
        <f>SUM(AY1691,BD1691,BF1691)</f>
        <v>0</v>
      </c>
      <c r="AY1691" s="52">
        <f>SUM(AZ1691,BB1691)</f>
        <v>0</v>
      </c>
      <c r="AZ1691" s="88">
        <f>AN1691+AM1691</f>
        <v>0</v>
      </c>
      <c r="BA1691" s="89"/>
      <c r="BB1691" s="88">
        <f>AE1691+AF1691</f>
        <v>0</v>
      </c>
      <c r="BC1691" s="89"/>
      <c r="BD1691" s="88">
        <f>AJ1691+AO1691</f>
        <v>0</v>
      </c>
      <c r="BE1691" s="89"/>
      <c r="BF1691" s="634"/>
      <c r="BG1691" s="89"/>
      <c r="BH1691" s="46">
        <f t="shared" si="4239"/>
        <v>0</v>
      </c>
      <c r="BI1691" s="46">
        <f t="shared" si="4240"/>
        <v>0</v>
      </c>
      <c r="BJ1691" s="673"/>
      <c r="BK1691" s="94"/>
      <c r="BL1691" s="94"/>
      <c r="BM1691" s="94"/>
    </row>
    <row r="1692" spans="2:65" x14ac:dyDescent="0.3">
      <c r="B1692" s="44">
        <v>1684</v>
      </c>
      <c r="C1692" s="729" t="s">
        <v>837</v>
      </c>
      <c r="D1692" s="57" t="str">
        <f>IF(Input!$C$17="","0",Input!$C$17)</f>
        <v>0</v>
      </c>
      <c r="E1692" s="49" t="s">
        <v>507</v>
      </c>
      <c r="F1692" s="48">
        <v>2029</v>
      </c>
      <c r="G1692" s="719" t="s">
        <v>895</v>
      </c>
      <c r="H1692" s="719" t="str">
        <f>K1692</f>
        <v>Other financial corporations</v>
      </c>
      <c r="I1692" s="719"/>
      <c r="J1692" s="719" t="str">
        <f t="shared" si="4238"/>
        <v>Loans and advances Other financial corporations</v>
      </c>
      <c r="K1692" s="626" t="s">
        <v>892</v>
      </c>
      <c r="L1692" s="638">
        <f t="shared" si="4284"/>
        <v>0</v>
      </c>
      <c r="M1692" s="638">
        <f t="shared" si="4284"/>
        <v>0</v>
      </c>
      <c r="N1692" s="53">
        <f t="shared" si="4120"/>
        <v>0</v>
      </c>
      <c r="O1692" s="685"/>
      <c r="P1692" s="685"/>
      <c r="Q1692" s="685"/>
      <c r="R1692" s="685"/>
      <c r="S1692" s="658"/>
      <c r="T1692" s="658"/>
      <c r="U1692" s="53">
        <f t="shared" si="4121"/>
        <v>0</v>
      </c>
      <c r="V1692" s="685"/>
      <c r="W1692" s="685"/>
      <c r="X1692" s="685"/>
      <c r="Y1692" s="631">
        <f t="shared" si="4285"/>
        <v>0</v>
      </c>
      <c r="Z1692" s="88">
        <f>R1692*AS1164</f>
        <v>0</v>
      </c>
      <c r="AA1692" s="88">
        <f>P1692*AR1164</f>
        <v>0</v>
      </c>
      <c r="AB1692" s="88">
        <f>AC1692+AD1692</f>
        <v>0</v>
      </c>
      <c r="AC1692" s="88">
        <f>O1692*AR1164</f>
        <v>0</v>
      </c>
      <c r="AD1692" s="88">
        <f>Q1692*AS1164</f>
        <v>0</v>
      </c>
      <c r="AE1692" s="78">
        <f>AA1692*X1692</f>
        <v>0</v>
      </c>
      <c r="AF1692" s="78">
        <f>(1-Q1692-R1692)*AS1164*X1692</f>
        <v>0</v>
      </c>
      <c r="AG1692" s="88">
        <f>AH1692+AI1692</f>
        <v>0</v>
      </c>
      <c r="AH1692" s="79">
        <f>V1692*AR1164*O1692</f>
        <v>0</v>
      </c>
      <c r="AI1692" s="79">
        <f>W1692*AS1164*Q1692</f>
        <v>0</v>
      </c>
      <c r="AJ1692" s="79">
        <f>AK1692+AL1692</f>
        <v>0</v>
      </c>
      <c r="AK1692" s="79">
        <f t="shared" si="4286"/>
        <v>0</v>
      </c>
      <c r="AL1692" s="79">
        <f t="shared" si="4286"/>
        <v>0</v>
      </c>
      <c r="AM1692" s="79">
        <f t="shared" si="4287"/>
        <v>0</v>
      </c>
      <c r="AN1692" s="79">
        <f t="shared" si="4288"/>
        <v>0</v>
      </c>
      <c r="AO1692" s="88">
        <f t="shared" si="4289"/>
        <v>0</v>
      </c>
      <c r="AP1692" s="88">
        <f>AQ1692+AT1692+AW1692</f>
        <v>0</v>
      </c>
      <c r="AQ1692" s="52">
        <f>SUM(AR1692:AS1692)</f>
        <v>0</v>
      </c>
      <c r="AR1692" s="88">
        <f>AR1164+Z1692-AA1692-AC1692</f>
        <v>0</v>
      </c>
      <c r="AS1692" s="88">
        <f>AS1164+AA1692-Z1692-AD1692</f>
        <v>0</v>
      </c>
      <c r="AT1692" s="88">
        <f>AV1692+AU1692</f>
        <v>0</v>
      </c>
      <c r="AU1692" s="88">
        <f>AT372</f>
        <v>0</v>
      </c>
      <c r="AV1692" s="79">
        <f t="shared" si="4290"/>
        <v>0</v>
      </c>
      <c r="AW1692" s="88">
        <f>AW1164</f>
        <v>0</v>
      </c>
      <c r="AX1692" s="52">
        <f>SUM(AY1692,BD1692,BF1692)</f>
        <v>0</v>
      </c>
      <c r="AY1692" s="52">
        <f>SUM(AZ1692,BB1692)</f>
        <v>0</v>
      </c>
      <c r="AZ1692" s="88">
        <f>AN1692+AM1692</f>
        <v>0</v>
      </c>
      <c r="BA1692" s="89"/>
      <c r="BB1692" s="88">
        <f>AE1692+AF1692</f>
        <v>0</v>
      </c>
      <c r="BC1692" s="89"/>
      <c r="BD1692" s="88">
        <f>AJ1692+AO1692</f>
        <v>0</v>
      </c>
      <c r="BE1692" s="89"/>
      <c r="BF1692" s="634"/>
      <c r="BG1692" s="89"/>
      <c r="BH1692" s="46">
        <f t="shared" si="4239"/>
        <v>0</v>
      </c>
      <c r="BI1692" s="46">
        <f t="shared" si="4240"/>
        <v>0</v>
      </c>
      <c r="BJ1692" s="673"/>
      <c r="BK1692" s="94"/>
      <c r="BL1692" s="94"/>
      <c r="BM1692" s="94"/>
    </row>
    <row r="1693" spans="2:65" x14ac:dyDescent="0.3">
      <c r="B1693" s="44">
        <v>1685</v>
      </c>
      <c r="C1693" s="729" t="s">
        <v>884</v>
      </c>
      <c r="D1693" s="57" t="str">
        <f>IF(Input!$C$17="","0",Input!$C$17)</f>
        <v>0</v>
      </c>
      <c r="E1693" s="49" t="s">
        <v>507</v>
      </c>
      <c r="F1693" s="48">
        <v>2029</v>
      </c>
      <c r="G1693" s="719" t="s">
        <v>895</v>
      </c>
      <c r="H1693" s="719" t="str">
        <f>K1693</f>
        <v>Non-financial corporations</v>
      </c>
      <c r="I1693" s="719"/>
      <c r="J1693" s="719" t="str">
        <f t="shared" si="4238"/>
        <v>Loans and advances Non-financial corporations</v>
      </c>
      <c r="K1693" s="626" t="s">
        <v>893</v>
      </c>
      <c r="L1693" s="94"/>
      <c r="M1693" s="94"/>
      <c r="N1693" s="53">
        <f t="shared" si="4120"/>
        <v>0</v>
      </c>
      <c r="O1693" s="638">
        <f>IFERROR((O1694*AR1166+O1695*AR1167+O1696*AR1168+O1697*AR1169)/(AR1166+AR1167+AR1168+AR1169),0)</f>
        <v>0</v>
      </c>
      <c r="P1693" s="638">
        <f>IFERROR((P1694*AR1166+P1695*AR1167+P1696*AR1168+P1697*AR1169)/(AR1166+AR1167+AR1168+AR1169),0)</f>
        <v>0</v>
      </c>
      <c r="Q1693" s="638">
        <f>IFERROR((Q1694*AS1166+Q1695*AS1167+Q1696*AS1168+Q1697*AS1169)/(AS1166+AS1167+AS1168+AS1169),0)</f>
        <v>0</v>
      </c>
      <c r="R1693" s="638">
        <f>IFERROR((R1694*AS1166+R1695*AS1167+R1696*AS1168+R1697*AS1169)/(AS1166+AS1167+AS1168+AS1169),0)</f>
        <v>0</v>
      </c>
      <c r="S1693" s="658"/>
      <c r="T1693" s="658"/>
      <c r="U1693" s="53">
        <f t="shared" si="4121"/>
        <v>0</v>
      </c>
      <c r="V1693" s="636">
        <f>IFERROR((V1694*AC1694+V1695*AC1695+V1696*AC1696+V1697*AC1697)/(AC1694+AC1695+AC1696+AC1697),0)</f>
        <v>0</v>
      </c>
      <c r="W1693" s="636">
        <f>IFERROR((W1694*AD1694+W1695*AD1695+W1696*AD1696+W1697*AD1697)/(AD1694+AD1695+AD1696+AD1697),0)</f>
        <v>0</v>
      </c>
      <c r="X1693" s="636">
        <f>IFERROR((X1694*AS1694+X1695*AS1695+X1696*AS1696+X1697*AS1697)/(AS1694+AS1695+AS1696+AS1697),0)</f>
        <v>0</v>
      </c>
      <c r="Y1693" s="636">
        <f>IFERROR((Y1694*AU1694+Y1695*AU1695+Y1696*AU1696+Y1697*AU1697)/(AU1694+AU1695+AU1696+AU1697),0)</f>
        <v>0</v>
      </c>
      <c r="Z1693" s="88">
        <f t="shared" ref="Z1693:AZ1693" si="4291">SUM(Z1694:Z1697)</f>
        <v>0</v>
      </c>
      <c r="AA1693" s="88">
        <f t="shared" si="4291"/>
        <v>0</v>
      </c>
      <c r="AB1693" s="88">
        <f t="shared" si="4291"/>
        <v>0</v>
      </c>
      <c r="AC1693" s="88">
        <f t="shared" si="4291"/>
        <v>0</v>
      </c>
      <c r="AD1693" s="88">
        <f t="shared" si="4291"/>
        <v>0</v>
      </c>
      <c r="AE1693" s="88">
        <f t="shared" si="4291"/>
        <v>0</v>
      </c>
      <c r="AF1693" s="88">
        <f t="shared" si="4291"/>
        <v>0</v>
      </c>
      <c r="AG1693" s="88">
        <f t="shared" si="4291"/>
        <v>0</v>
      </c>
      <c r="AH1693" s="88">
        <f t="shared" si="4291"/>
        <v>0</v>
      </c>
      <c r="AI1693" s="88">
        <f t="shared" si="4291"/>
        <v>0</v>
      </c>
      <c r="AJ1693" s="88">
        <f t="shared" si="4291"/>
        <v>0</v>
      </c>
      <c r="AK1693" s="88">
        <f t="shared" si="4291"/>
        <v>0</v>
      </c>
      <c r="AL1693" s="88">
        <f t="shared" si="4291"/>
        <v>0</v>
      </c>
      <c r="AM1693" s="88">
        <f t="shared" si="4291"/>
        <v>0</v>
      </c>
      <c r="AN1693" s="88">
        <f t="shared" si="4291"/>
        <v>0</v>
      </c>
      <c r="AO1693" s="88">
        <f t="shared" si="4291"/>
        <v>0</v>
      </c>
      <c r="AP1693" s="88">
        <f t="shared" si="4291"/>
        <v>0</v>
      </c>
      <c r="AQ1693" s="52">
        <f t="shared" si="4291"/>
        <v>0</v>
      </c>
      <c r="AR1693" s="88">
        <f t="shared" si="4291"/>
        <v>0</v>
      </c>
      <c r="AS1693" s="88">
        <f t="shared" si="4291"/>
        <v>0</v>
      </c>
      <c r="AT1693" s="88">
        <f t="shared" si="4291"/>
        <v>0</v>
      </c>
      <c r="AU1693" s="88">
        <f t="shared" si="4291"/>
        <v>0</v>
      </c>
      <c r="AV1693" s="79">
        <f t="shared" si="4291"/>
        <v>0</v>
      </c>
      <c r="AW1693" s="88">
        <f t="shared" si="4291"/>
        <v>0</v>
      </c>
      <c r="AX1693" s="52">
        <f t="shared" si="4291"/>
        <v>0</v>
      </c>
      <c r="AY1693" s="52">
        <f t="shared" si="4291"/>
        <v>0</v>
      </c>
      <c r="AZ1693" s="88">
        <f t="shared" si="4291"/>
        <v>0</v>
      </c>
      <c r="BA1693" s="89"/>
      <c r="BB1693" s="88">
        <f>SUM(BB1694:BB1697)</f>
        <v>0</v>
      </c>
      <c r="BC1693" s="89"/>
      <c r="BD1693" s="88">
        <f>SUM(BD1694:BD1697)</f>
        <v>0</v>
      </c>
      <c r="BE1693" s="89"/>
      <c r="BF1693" s="88">
        <f>SUM(BF1694:BF1697)</f>
        <v>0</v>
      </c>
      <c r="BG1693" s="89"/>
      <c r="BH1693" s="46">
        <f t="shared" si="4239"/>
        <v>0</v>
      </c>
      <c r="BI1693" s="46">
        <f t="shared" si="4240"/>
        <v>0</v>
      </c>
      <c r="BJ1693" s="673"/>
      <c r="BK1693" s="94"/>
      <c r="BL1693" s="94"/>
      <c r="BM1693" s="94"/>
    </row>
    <row r="1694" spans="2:65" x14ac:dyDescent="0.3">
      <c r="B1694" s="44">
        <v>1686</v>
      </c>
      <c r="C1694" s="729" t="s">
        <v>837</v>
      </c>
      <c r="D1694" s="57" t="str">
        <f>IF(Input!$C$17="","0",Input!$C$17)</f>
        <v>0</v>
      </c>
      <c r="E1694" s="49" t="s">
        <v>507</v>
      </c>
      <c r="F1694" s="48">
        <v>2029</v>
      </c>
      <c r="G1694" s="719" t="s">
        <v>895</v>
      </c>
      <c r="H1694" s="719" t="s">
        <v>893</v>
      </c>
      <c r="I1694" s="719" t="str">
        <f>K1694</f>
        <v>Small and medium-sized enterprises (SME) - Commercial real estate (CRE) loans</v>
      </c>
      <c r="J1694" s="719" t="str">
        <f t="shared" si="4238"/>
        <v>Loans and advances Non-financial corporations Small and medium-sized enterprises (SME) - Commercial real estate (CRE) loans</v>
      </c>
      <c r="K1694" s="628" t="s">
        <v>896</v>
      </c>
      <c r="L1694" s="638">
        <f t="shared" ref="L1694:M1697" si="4292">L1166</f>
        <v>0</v>
      </c>
      <c r="M1694" s="638">
        <f t="shared" si="4292"/>
        <v>0</v>
      </c>
      <c r="N1694" s="53">
        <f t="shared" si="4120"/>
        <v>0</v>
      </c>
      <c r="O1694" s="685"/>
      <c r="P1694" s="685"/>
      <c r="Q1694" s="685"/>
      <c r="R1694" s="685"/>
      <c r="S1694" s="658"/>
      <c r="T1694" s="658"/>
      <c r="U1694" s="53">
        <f t="shared" si="4121"/>
        <v>0</v>
      </c>
      <c r="V1694" s="685"/>
      <c r="W1694" s="685"/>
      <c r="X1694" s="685"/>
      <c r="Y1694" s="631">
        <f t="shared" ref="Y1694:Y1697" si="4293">Y1166</f>
        <v>0</v>
      </c>
      <c r="Z1694" s="88">
        <f>R1694*AS1166</f>
        <v>0</v>
      </c>
      <c r="AA1694" s="88">
        <f>P1694*AR1166</f>
        <v>0</v>
      </c>
      <c r="AB1694" s="88">
        <f>AC1694+AD1694</f>
        <v>0</v>
      </c>
      <c r="AC1694" s="88">
        <f>O1694*AR1166</f>
        <v>0</v>
      </c>
      <c r="AD1694" s="88">
        <f>Q1694*AS1166</f>
        <v>0</v>
      </c>
      <c r="AE1694" s="78">
        <f>AA1694*X1694</f>
        <v>0</v>
      </c>
      <c r="AF1694" s="78">
        <f>(1-Q1694-R1694)*AS1166*X1694</f>
        <v>0</v>
      </c>
      <c r="AG1694" s="88">
        <f>AH1694+AI1694</f>
        <v>0</v>
      </c>
      <c r="AH1694" s="79">
        <f>V1694*AR1166*O1694</f>
        <v>0</v>
      </c>
      <c r="AI1694" s="79">
        <f>W1694*AS1166*Q1694</f>
        <v>0</v>
      </c>
      <c r="AJ1694" s="79">
        <f>AK1694+AL1694</f>
        <v>0</v>
      </c>
      <c r="AK1694" s="79">
        <f t="shared" ref="AK1694:AL1697" si="4294">AH1694+AH1166+AH638</f>
        <v>0</v>
      </c>
      <c r="AL1694" s="79">
        <f t="shared" si="4294"/>
        <v>0</v>
      </c>
      <c r="AM1694" s="79">
        <f t="shared" ref="AM1694:AM1697" si="4295">AR1166*(1-P1694-O1694)*O1694*V1694</f>
        <v>0</v>
      </c>
      <c r="AN1694" s="79">
        <f t="shared" ref="AN1694:AN1697" si="4296">R1694*AS1166*O1694*V1694</f>
        <v>0</v>
      </c>
      <c r="AO1694" s="88">
        <f t="shared" ref="AO1694:AO1697" si="4297">MAX(Y1694*AT374,BD374)</f>
        <v>0</v>
      </c>
      <c r="AP1694" s="88">
        <f>AQ1694+AT1694+AW1694</f>
        <v>0</v>
      </c>
      <c r="AQ1694" s="52">
        <f>SUM(AR1694:AS1694)</f>
        <v>0</v>
      </c>
      <c r="AR1694" s="88">
        <f>AR1166+Z1694-AA1694-AC1694</f>
        <v>0</v>
      </c>
      <c r="AS1694" s="88">
        <f>AS1166+AA1694-Z1694-AD1694</f>
        <v>0</v>
      </c>
      <c r="AT1694" s="88">
        <f>AV1694+AU1694</f>
        <v>0</v>
      </c>
      <c r="AU1694" s="88">
        <f>AT374</f>
        <v>0</v>
      </c>
      <c r="AV1694" s="79">
        <f t="shared" ref="AV1694:AV1697" si="4298">AB1694+AB1166+AB638</f>
        <v>0</v>
      </c>
      <c r="AW1694" s="88">
        <f>AW1166</f>
        <v>0</v>
      </c>
      <c r="AX1694" s="52">
        <f>SUM(AY1694,BD1694,BF1694)</f>
        <v>0</v>
      </c>
      <c r="AY1694" s="52">
        <f t="shared" ref="AY1694:AY1701" si="4299">SUM(AZ1694,BB1694)</f>
        <v>0</v>
      </c>
      <c r="AZ1694" s="88">
        <f>AN1694+AM1694</f>
        <v>0</v>
      </c>
      <c r="BA1694" s="89"/>
      <c r="BB1694" s="88">
        <f>AE1694+AF1694</f>
        <v>0</v>
      </c>
      <c r="BC1694" s="89"/>
      <c r="BD1694" s="88">
        <f>AJ1694+AO1694</f>
        <v>0</v>
      </c>
      <c r="BE1694" s="89"/>
      <c r="BF1694" s="634"/>
      <c r="BG1694" s="89"/>
      <c r="BH1694" s="46">
        <f t="shared" si="4239"/>
        <v>0</v>
      </c>
      <c r="BI1694" s="46">
        <f t="shared" si="4240"/>
        <v>0</v>
      </c>
      <c r="BJ1694" s="673"/>
      <c r="BK1694" s="94"/>
      <c r="BL1694" s="94"/>
      <c r="BM1694" s="94"/>
    </row>
    <row r="1695" spans="2:65" x14ac:dyDescent="0.3">
      <c r="B1695" s="44">
        <v>1687</v>
      </c>
      <c r="C1695" s="729" t="s">
        <v>837</v>
      </c>
      <c r="D1695" s="57" t="str">
        <f>IF(Input!$C$17="","0",Input!$C$17)</f>
        <v>0</v>
      </c>
      <c r="E1695" s="49" t="s">
        <v>507</v>
      </c>
      <c r="F1695" s="48">
        <v>2029</v>
      </c>
      <c r="G1695" s="719" t="s">
        <v>895</v>
      </c>
      <c r="H1695" s="719" t="s">
        <v>893</v>
      </c>
      <c r="I1695" s="719" t="str">
        <f>K1695</f>
        <v>Small and medium-sized enterprises (SME) - Other loans</v>
      </c>
      <c r="J1695" s="719" t="str">
        <f t="shared" si="4238"/>
        <v>Loans and advances Non-financial corporations Small and medium-sized enterprises (SME) - Other loans</v>
      </c>
      <c r="K1695" s="628" t="s">
        <v>897</v>
      </c>
      <c r="L1695" s="638">
        <f t="shared" si="4292"/>
        <v>0</v>
      </c>
      <c r="M1695" s="638">
        <f t="shared" si="4292"/>
        <v>0</v>
      </c>
      <c r="N1695" s="53">
        <f t="shared" si="4120"/>
        <v>0</v>
      </c>
      <c r="O1695" s="685"/>
      <c r="P1695" s="685"/>
      <c r="Q1695" s="685"/>
      <c r="R1695" s="685"/>
      <c r="S1695" s="673"/>
      <c r="T1695" s="673"/>
      <c r="U1695" s="53">
        <f t="shared" si="4121"/>
        <v>0</v>
      </c>
      <c r="V1695" s="685"/>
      <c r="W1695" s="685"/>
      <c r="X1695" s="685"/>
      <c r="Y1695" s="631">
        <f t="shared" si="4293"/>
        <v>0</v>
      </c>
      <c r="Z1695" s="88">
        <f>R1695*AS1167</f>
        <v>0</v>
      </c>
      <c r="AA1695" s="88">
        <f>P1695*AR1167</f>
        <v>0</v>
      </c>
      <c r="AB1695" s="88">
        <f>AC1695+AD1695</f>
        <v>0</v>
      </c>
      <c r="AC1695" s="88">
        <f>O1695*AR1167</f>
        <v>0</v>
      </c>
      <c r="AD1695" s="88">
        <f>Q1695*AS1167</f>
        <v>0</v>
      </c>
      <c r="AE1695" s="78">
        <f>AA1695*X1695</f>
        <v>0</v>
      </c>
      <c r="AF1695" s="78">
        <f>(1-Q1695-R1695)*AS1167*X1695</f>
        <v>0</v>
      </c>
      <c r="AG1695" s="88">
        <f>AH1695+AI1695</f>
        <v>0</v>
      </c>
      <c r="AH1695" s="79">
        <f>V1695*AR1167*O1695</f>
        <v>0</v>
      </c>
      <c r="AI1695" s="79">
        <f>W1695*AS1167*Q1695</f>
        <v>0</v>
      </c>
      <c r="AJ1695" s="79">
        <f>AK1695+AL1695</f>
        <v>0</v>
      </c>
      <c r="AK1695" s="79">
        <f t="shared" si="4294"/>
        <v>0</v>
      </c>
      <c r="AL1695" s="79">
        <f t="shared" si="4294"/>
        <v>0</v>
      </c>
      <c r="AM1695" s="79">
        <f t="shared" si="4295"/>
        <v>0</v>
      </c>
      <c r="AN1695" s="79">
        <f t="shared" si="4296"/>
        <v>0</v>
      </c>
      <c r="AO1695" s="88">
        <f t="shared" si="4297"/>
        <v>0</v>
      </c>
      <c r="AP1695" s="88">
        <f>AQ1695+AT1695+AW1695</f>
        <v>0</v>
      </c>
      <c r="AQ1695" s="52">
        <f>SUM(AR1695:AS1695)</f>
        <v>0</v>
      </c>
      <c r="AR1695" s="88">
        <f>AR1167+Z1695-AA1695-AC1695</f>
        <v>0</v>
      </c>
      <c r="AS1695" s="88">
        <f>AS1167+AA1695-Z1695-AD1695</f>
        <v>0</v>
      </c>
      <c r="AT1695" s="88">
        <f>AV1695+AU1695</f>
        <v>0</v>
      </c>
      <c r="AU1695" s="88">
        <f>AT375</f>
        <v>0</v>
      </c>
      <c r="AV1695" s="79">
        <f t="shared" si="4298"/>
        <v>0</v>
      </c>
      <c r="AW1695" s="88">
        <f>AW1167</f>
        <v>0</v>
      </c>
      <c r="AX1695" s="52">
        <f>SUM(AY1695,BD1695,BF1695)</f>
        <v>0</v>
      </c>
      <c r="AY1695" s="52">
        <f t="shared" si="4299"/>
        <v>0</v>
      </c>
      <c r="AZ1695" s="88">
        <f>AN1695+AM1695</f>
        <v>0</v>
      </c>
      <c r="BA1695" s="89"/>
      <c r="BB1695" s="88">
        <f>AE1695+AF1695</f>
        <v>0</v>
      </c>
      <c r="BC1695" s="89"/>
      <c r="BD1695" s="88">
        <f>AJ1695+AO1695</f>
        <v>0</v>
      </c>
      <c r="BE1695" s="89"/>
      <c r="BF1695" s="634"/>
      <c r="BG1695" s="89"/>
      <c r="BH1695" s="46">
        <f t="shared" si="4239"/>
        <v>0</v>
      </c>
      <c r="BI1695" s="46">
        <f t="shared" si="4240"/>
        <v>0</v>
      </c>
      <c r="BJ1695" s="673"/>
      <c r="BK1695" s="683"/>
      <c r="BL1695" s="683"/>
      <c r="BM1695" s="683"/>
    </row>
    <row r="1696" spans="2:65" x14ac:dyDescent="0.3">
      <c r="B1696" s="44">
        <v>1688</v>
      </c>
      <c r="C1696" s="729" t="s">
        <v>837</v>
      </c>
      <c r="D1696" s="57" t="str">
        <f>IF(Input!$C$17="","0",Input!$C$17)</f>
        <v>0</v>
      </c>
      <c r="E1696" s="49" t="s">
        <v>507</v>
      </c>
      <c r="F1696" s="48">
        <v>2029</v>
      </c>
      <c r="G1696" s="719" t="s">
        <v>895</v>
      </c>
      <c r="H1696" s="719" t="s">
        <v>893</v>
      </c>
      <c r="I1696" s="719" t="str">
        <f>K1696</f>
        <v>Non-financial corporations other than SMEs - Commercial real estate (CRE) loans</v>
      </c>
      <c r="J1696" s="719" t="str">
        <f t="shared" si="4238"/>
        <v>Loans and advances Non-financial corporations Non-financial corporations other than SMEs - Commercial real estate (CRE) loans</v>
      </c>
      <c r="K1696" s="628" t="s">
        <v>898</v>
      </c>
      <c r="L1696" s="53">
        <f t="shared" si="4292"/>
        <v>0</v>
      </c>
      <c r="M1696" s="53">
        <f t="shared" si="4292"/>
        <v>0</v>
      </c>
      <c r="N1696" s="53">
        <f t="shared" si="4120"/>
        <v>0</v>
      </c>
      <c r="O1696" s="685"/>
      <c r="P1696" s="685"/>
      <c r="Q1696" s="685"/>
      <c r="R1696" s="685"/>
      <c r="S1696" s="674"/>
      <c r="T1696" s="674"/>
      <c r="U1696" s="53">
        <f t="shared" si="4121"/>
        <v>0</v>
      </c>
      <c r="V1696" s="685"/>
      <c r="W1696" s="685"/>
      <c r="X1696" s="685"/>
      <c r="Y1696" s="631">
        <f t="shared" si="4293"/>
        <v>0</v>
      </c>
      <c r="Z1696" s="88">
        <f>R1696*AS1168</f>
        <v>0</v>
      </c>
      <c r="AA1696" s="88">
        <f>P1696*AR1168</f>
        <v>0</v>
      </c>
      <c r="AB1696" s="88">
        <f>AC1696+AD1696</f>
        <v>0</v>
      </c>
      <c r="AC1696" s="88">
        <f>O1696*AR1168</f>
        <v>0</v>
      </c>
      <c r="AD1696" s="88">
        <f>Q1696*AS1168</f>
        <v>0</v>
      </c>
      <c r="AE1696" s="78">
        <f>AA1696*X1696</f>
        <v>0</v>
      </c>
      <c r="AF1696" s="78">
        <f>(1-Q1696-R1696)*AS1168*X1696</f>
        <v>0</v>
      </c>
      <c r="AG1696" s="88">
        <f>AH1696+AI1696</f>
        <v>0</v>
      </c>
      <c r="AH1696" s="79">
        <f>V1696*AR1168*O1696</f>
        <v>0</v>
      </c>
      <c r="AI1696" s="79">
        <f>W1696*AS1168*Q1696</f>
        <v>0</v>
      </c>
      <c r="AJ1696" s="79">
        <f>AK1696+AL1696</f>
        <v>0</v>
      </c>
      <c r="AK1696" s="79">
        <f t="shared" si="4294"/>
        <v>0</v>
      </c>
      <c r="AL1696" s="79">
        <f t="shared" si="4294"/>
        <v>0</v>
      </c>
      <c r="AM1696" s="79">
        <f t="shared" si="4295"/>
        <v>0</v>
      </c>
      <c r="AN1696" s="79">
        <f t="shared" si="4296"/>
        <v>0</v>
      </c>
      <c r="AO1696" s="88">
        <f t="shared" si="4297"/>
        <v>0</v>
      </c>
      <c r="AP1696" s="88">
        <f>AQ1696+AT1696+AW1696</f>
        <v>0</v>
      </c>
      <c r="AQ1696" s="52">
        <f>SUM(AR1696:AS1696)</f>
        <v>0</v>
      </c>
      <c r="AR1696" s="88">
        <f>AR1168+Z1696-AA1696-AC1696</f>
        <v>0</v>
      </c>
      <c r="AS1696" s="88">
        <f>AS1168+AA1696-Z1696-AD1696</f>
        <v>0</v>
      </c>
      <c r="AT1696" s="88">
        <f>AV1696+AU1696</f>
        <v>0</v>
      </c>
      <c r="AU1696" s="88">
        <f>AT376</f>
        <v>0</v>
      </c>
      <c r="AV1696" s="79">
        <f t="shared" si="4298"/>
        <v>0</v>
      </c>
      <c r="AW1696" s="88">
        <f>AW1168</f>
        <v>0</v>
      </c>
      <c r="AX1696" s="52">
        <f>SUM(AY1696,BD1696,BF1696)</f>
        <v>0</v>
      </c>
      <c r="AY1696" s="52">
        <f t="shared" si="4299"/>
        <v>0</v>
      </c>
      <c r="AZ1696" s="88">
        <f>AN1696+AM1696</f>
        <v>0</v>
      </c>
      <c r="BA1696" s="89"/>
      <c r="BB1696" s="88">
        <f>AE1696+AF1696</f>
        <v>0</v>
      </c>
      <c r="BC1696" s="89"/>
      <c r="BD1696" s="88">
        <f>AJ1696+AO1696</f>
        <v>0</v>
      </c>
      <c r="BE1696" s="89"/>
      <c r="BF1696" s="634"/>
      <c r="BG1696" s="89"/>
      <c r="BH1696" s="46">
        <f t="shared" si="4239"/>
        <v>0</v>
      </c>
      <c r="BI1696" s="46">
        <f t="shared" si="4240"/>
        <v>0</v>
      </c>
      <c r="BJ1696" s="673"/>
      <c r="BK1696" s="3948"/>
      <c r="BL1696" s="3948"/>
      <c r="BM1696" s="3948"/>
    </row>
    <row r="1697" spans="2:65" x14ac:dyDescent="0.3">
      <c r="B1697" s="44">
        <v>1689</v>
      </c>
      <c r="C1697" s="731" t="s">
        <v>837</v>
      </c>
      <c r="D1697" s="73" t="str">
        <f>IF(Input!$C$17="","0",Input!$C$17)</f>
        <v>0</v>
      </c>
      <c r="E1697" s="47" t="s">
        <v>507</v>
      </c>
      <c r="F1697" s="48">
        <v>2029</v>
      </c>
      <c r="G1697" s="719" t="s">
        <v>895</v>
      </c>
      <c r="H1697" s="719" t="s">
        <v>893</v>
      </c>
      <c r="I1697" s="719" t="str">
        <f>K1697</f>
        <v xml:space="preserve">Non-financial corporations other than SMEs - Other loans </v>
      </c>
      <c r="J1697" s="719" t="str">
        <f t="shared" si="4238"/>
        <v>Loans and advances Non-financial corporations Non-financial corporations other than SMEs - Other loans</v>
      </c>
      <c r="K1697" s="628" t="s">
        <v>899</v>
      </c>
      <c r="L1697" s="638">
        <f t="shared" si="4292"/>
        <v>0</v>
      </c>
      <c r="M1697" s="638">
        <f t="shared" si="4292"/>
        <v>0</v>
      </c>
      <c r="N1697" s="53">
        <f t="shared" ref="N1697:N1760" si="4300">IF(AQ1169=0,0,(O1697*AR1169+AS1169*Q1697)/(AR1169+AS1169))</f>
        <v>0</v>
      </c>
      <c r="O1697" s="685"/>
      <c r="P1697" s="685"/>
      <c r="Q1697" s="685"/>
      <c r="R1697" s="685"/>
      <c r="S1697" s="658"/>
      <c r="T1697" s="658"/>
      <c r="U1697" s="53">
        <f t="shared" ref="U1697:U1760" si="4301">IF(N1697*AQ1169=0,0,(V1697*AC1697+W1697*AD1697)/(AC1697+AD1697))</f>
        <v>0</v>
      </c>
      <c r="V1697" s="685"/>
      <c r="W1697" s="685"/>
      <c r="X1697" s="685"/>
      <c r="Y1697" s="631">
        <f t="shared" si="4293"/>
        <v>0</v>
      </c>
      <c r="Z1697" s="88">
        <f>R1697*AS1169</f>
        <v>0</v>
      </c>
      <c r="AA1697" s="88">
        <f>P1697*AR1169</f>
        <v>0</v>
      </c>
      <c r="AB1697" s="88">
        <f>AC1697+AD1697</f>
        <v>0</v>
      </c>
      <c r="AC1697" s="88">
        <f>O1697*AR1169</f>
        <v>0</v>
      </c>
      <c r="AD1697" s="88">
        <f>Q1697*AS1169</f>
        <v>0</v>
      </c>
      <c r="AE1697" s="78">
        <f>AA1697*X1697</f>
        <v>0</v>
      </c>
      <c r="AF1697" s="78">
        <f>(1-Q1697-R1697)*AS1169*X1697</f>
        <v>0</v>
      </c>
      <c r="AG1697" s="88">
        <f>AH1697+AI1697</f>
        <v>0</v>
      </c>
      <c r="AH1697" s="79">
        <f>V1697*AR1169*O1697</f>
        <v>0</v>
      </c>
      <c r="AI1697" s="79">
        <f>W1697*AS1169*Q1697</f>
        <v>0</v>
      </c>
      <c r="AJ1697" s="79">
        <f>AK1697+AL1697</f>
        <v>0</v>
      </c>
      <c r="AK1697" s="79">
        <f t="shared" si="4294"/>
        <v>0</v>
      </c>
      <c r="AL1697" s="79">
        <f t="shared" si="4294"/>
        <v>0</v>
      </c>
      <c r="AM1697" s="79">
        <f t="shared" si="4295"/>
        <v>0</v>
      </c>
      <c r="AN1697" s="79">
        <f t="shared" si="4296"/>
        <v>0</v>
      </c>
      <c r="AO1697" s="88">
        <f t="shared" si="4297"/>
        <v>0</v>
      </c>
      <c r="AP1697" s="88">
        <f>AQ1697+AT1697+AW1697</f>
        <v>0</v>
      </c>
      <c r="AQ1697" s="52">
        <f>SUM(AR1697:AS1697)</f>
        <v>0</v>
      </c>
      <c r="AR1697" s="88">
        <f>AR1169+Z1697-AA1697-AC1697</f>
        <v>0</v>
      </c>
      <c r="AS1697" s="88">
        <f>AS1169+AA1697-Z1697-AD1697</f>
        <v>0</v>
      </c>
      <c r="AT1697" s="88">
        <f>AV1697+AU1697</f>
        <v>0</v>
      </c>
      <c r="AU1697" s="88">
        <f>AT377</f>
        <v>0</v>
      </c>
      <c r="AV1697" s="79">
        <f t="shared" si="4298"/>
        <v>0</v>
      </c>
      <c r="AW1697" s="88">
        <f>AW1169</f>
        <v>0</v>
      </c>
      <c r="AX1697" s="52">
        <f>SUM(AY1697,BD1697,BF1697)</f>
        <v>0</v>
      </c>
      <c r="AY1697" s="52">
        <f t="shared" si="4299"/>
        <v>0</v>
      </c>
      <c r="AZ1697" s="88">
        <f>AN1697+AM1697</f>
        <v>0</v>
      </c>
      <c r="BA1697" s="89"/>
      <c r="BB1697" s="88">
        <f>AE1697+AF1697</f>
        <v>0</v>
      </c>
      <c r="BC1697" s="89"/>
      <c r="BD1697" s="88">
        <f>AJ1697+AO1697</f>
        <v>0</v>
      </c>
      <c r="BE1697" s="89"/>
      <c r="BF1697" s="634"/>
      <c r="BG1697" s="89"/>
      <c r="BH1697" s="46">
        <f t="shared" si="4239"/>
        <v>0</v>
      </c>
      <c r="BI1697" s="46">
        <f t="shared" si="4240"/>
        <v>0</v>
      </c>
      <c r="BJ1697" s="673"/>
      <c r="BK1697" s="94"/>
      <c r="BL1697" s="94"/>
      <c r="BM1697" s="94"/>
    </row>
    <row r="1698" spans="2:65" x14ac:dyDescent="0.3">
      <c r="B1698" s="44">
        <v>1690</v>
      </c>
      <c r="C1698" s="729" t="s">
        <v>884</v>
      </c>
      <c r="D1698" s="57" t="str">
        <f>IF(Input!$C$17="","0",Input!$C$17)</f>
        <v>0</v>
      </c>
      <c r="E1698" s="49" t="s">
        <v>507</v>
      </c>
      <c r="F1698" s="48">
        <v>2029</v>
      </c>
      <c r="G1698" s="719" t="s">
        <v>895</v>
      </c>
      <c r="H1698" s="720" t="s">
        <v>900</v>
      </c>
      <c r="I1698" s="719"/>
      <c r="J1698" s="719" t="str">
        <f t="shared" si="4238"/>
        <v>Loans and advances Households</v>
      </c>
      <c r="K1698" s="626" t="s">
        <v>900</v>
      </c>
      <c r="L1698" s="94"/>
      <c r="M1698" s="94"/>
      <c r="N1698" s="53">
        <f t="shared" si="4300"/>
        <v>0</v>
      </c>
      <c r="O1698" s="638">
        <f>IFERROR((O1699*AR1171+O1700*AR1172+O1701*AR1173)/(AR1171+AR1172+AR1173),0)</f>
        <v>0</v>
      </c>
      <c r="P1698" s="638">
        <f>IFERROR((P1699*AR1171+P1700*AR1172+P1701*AR1173)/(AR1171+AR1172+AR1173),0)</f>
        <v>0</v>
      </c>
      <c r="Q1698" s="638">
        <f>IFERROR((Q1699*AS1171+Q1700*AS1172+Q1701*AS1173)/(AS1171+AS1172+AS1173),0)</f>
        <v>0</v>
      </c>
      <c r="R1698" s="638">
        <f>IFERROR((R1699*AS1171+R1700*AS1172+R1701*AS1173)/(AS1171+AS1172+AS1173),0)</f>
        <v>0</v>
      </c>
      <c r="S1698" s="658"/>
      <c r="T1698" s="658"/>
      <c r="U1698" s="53">
        <f t="shared" si="4301"/>
        <v>0</v>
      </c>
      <c r="V1698" s="636">
        <f>IFERROR((V1699*AC1699+V1700*AC1700+V1701*AC1701)/(AC1699+AC1700+AC1701),0)</f>
        <v>0</v>
      </c>
      <c r="W1698" s="636">
        <f>IFERROR((W1699*AD1699+W1700*AD1700+W1701*AD1701)/(AD1699+AD1700+AD1701),0)</f>
        <v>0</v>
      </c>
      <c r="X1698" s="636">
        <f>IFERROR((X1699*AS1699+X1700*AS1700+X1701*AS1701)/(AS1699+AS1700+AS1701),0)</f>
        <v>0</v>
      </c>
      <c r="Y1698" s="636">
        <f>IFERROR((Y1699*AU1699+Y1700*AU1700+Y1701*AU1701)/(AU1699+AU1700+AU1701),0)</f>
        <v>0</v>
      </c>
      <c r="Z1698" s="52">
        <f t="shared" ref="Z1698:AU1698" si="4302">SUM(Z1699:Z1701)</f>
        <v>0</v>
      </c>
      <c r="AA1698" s="52">
        <f t="shared" si="4302"/>
        <v>0</v>
      </c>
      <c r="AB1698" s="52">
        <f t="shared" si="4302"/>
        <v>0</v>
      </c>
      <c r="AC1698" s="52">
        <f t="shared" si="4302"/>
        <v>0</v>
      </c>
      <c r="AD1698" s="52">
        <f t="shared" si="4302"/>
        <v>0</v>
      </c>
      <c r="AE1698" s="52">
        <f t="shared" si="4302"/>
        <v>0</v>
      </c>
      <c r="AF1698" s="52">
        <f t="shared" si="4302"/>
        <v>0</v>
      </c>
      <c r="AG1698" s="52">
        <f t="shared" si="4302"/>
        <v>0</v>
      </c>
      <c r="AH1698" s="52">
        <f t="shared" si="4302"/>
        <v>0</v>
      </c>
      <c r="AI1698" s="52">
        <f t="shared" si="4302"/>
        <v>0</v>
      </c>
      <c r="AJ1698" s="52">
        <f t="shared" si="4302"/>
        <v>0</v>
      </c>
      <c r="AK1698" s="52">
        <f t="shared" si="4302"/>
        <v>0</v>
      </c>
      <c r="AL1698" s="52">
        <f t="shared" si="4302"/>
        <v>0</v>
      </c>
      <c r="AM1698" s="52">
        <f t="shared" si="4302"/>
        <v>0</v>
      </c>
      <c r="AN1698" s="52">
        <f t="shared" si="4302"/>
        <v>0</v>
      </c>
      <c r="AO1698" s="52">
        <f t="shared" si="4302"/>
        <v>0</v>
      </c>
      <c r="AP1698" s="52">
        <f t="shared" si="4302"/>
        <v>0</v>
      </c>
      <c r="AQ1698" s="52">
        <f t="shared" si="4302"/>
        <v>0</v>
      </c>
      <c r="AR1698" s="52">
        <f t="shared" si="4302"/>
        <v>0</v>
      </c>
      <c r="AS1698" s="52">
        <f t="shared" si="4302"/>
        <v>0</v>
      </c>
      <c r="AT1698" s="52">
        <f t="shared" si="4302"/>
        <v>0</v>
      </c>
      <c r="AU1698" s="52">
        <f t="shared" si="4302"/>
        <v>0</v>
      </c>
      <c r="AV1698" s="79">
        <f>AB1698</f>
        <v>0</v>
      </c>
      <c r="AW1698" s="52">
        <f>SUM(AW1699:AW1701)</f>
        <v>0</v>
      </c>
      <c r="AX1698" s="52">
        <f>SUM(AX1699:AX1701)</f>
        <v>0</v>
      </c>
      <c r="AY1698" s="52">
        <f t="shared" si="4299"/>
        <v>0</v>
      </c>
      <c r="AZ1698" s="52">
        <f>SUM(AZ1699:AZ1701)</f>
        <v>0</v>
      </c>
      <c r="BA1698" s="89"/>
      <c r="BB1698" s="52">
        <f>SUM(BB1699:BB1701)</f>
        <v>0</v>
      </c>
      <c r="BC1698" s="89"/>
      <c r="BD1698" s="52">
        <f>SUM(BD1699:BD1701)</f>
        <v>0</v>
      </c>
      <c r="BE1698" s="89"/>
      <c r="BF1698" s="52">
        <f>SUM(BF1699:BF1701)</f>
        <v>0</v>
      </c>
      <c r="BG1698" s="100"/>
      <c r="BH1698" s="46">
        <f t="shared" si="4239"/>
        <v>0</v>
      </c>
      <c r="BI1698" s="46">
        <f t="shared" si="4240"/>
        <v>0</v>
      </c>
      <c r="BJ1698" s="673"/>
      <c r="BK1698" s="94"/>
      <c r="BL1698" s="94"/>
      <c r="BM1698" s="94"/>
    </row>
    <row r="1699" spans="2:65" x14ac:dyDescent="0.3">
      <c r="B1699" s="44">
        <v>1691</v>
      </c>
      <c r="C1699" s="729" t="s">
        <v>837</v>
      </c>
      <c r="D1699" s="57" t="str">
        <f>IF(Input!$C$17="","0",Input!$C$17)</f>
        <v>0</v>
      </c>
      <c r="E1699" s="49" t="s">
        <v>507</v>
      </c>
      <c r="F1699" s="48">
        <v>2029</v>
      </c>
      <c r="G1699" s="719" t="s">
        <v>895</v>
      </c>
      <c r="H1699" s="720" t="s">
        <v>900</v>
      </c>
      <c r="I1699" s="719" t="str">
        <f>K1699</f>
        <v>Lending for house purchase</v>
      </c>
      <c r="J1699" s="719" t="str">
        <f t="shared" si="4238"/>
        <v>Loans and advances Households Lending for house purchase</v>
      </c>
      <c r="K1699" s="628" t="s">
        <v>901</v>
      </c>
      <c r="L1699" s="638">
        <f t="shared" ref="L1699:M1701" si="4303">L1171</f>
        <v>0</v>
      </c>
      <c r="M1699" s="638">
        <f t="shared" si="4303"/>
        <v>0</v>
      </c>
      <c r="N1699" s="53">
        <f t="shared" si="4300"/>
        <v>0</v>
      </c>
      <c r="O1699" s="685"/>
      <c r="P1699" s="685"/>
      <c r="Q1699" s="685"/>
      <c r="R1699" s="685"/>
      <c r="S1699" s="658"/>
      <c r="T1699" s="658"/>
      <c r="U1699" s="53">
        <f t="shared" si="4301"/>
        <v>0</v>
      </c>
      <c r="V1699" s="685"/>
      <c r="W1699" s="685"/>
      <c r="X1699" s="685"/>
      <c r="Y1699" s="631">
        <f t="shared" ref="Y1699:Y1701" si="4304">Y1171</f>
        <v>0</v>
      </c>
      <c r="Z1699" s="88">
        <f>R1699*AS1171</f>
        <v>0</v>
      </c>
      <c r="AA1699" s="88">
        <f>P1699*AR1171</f>
        <v>0</v>
      </c>
      <c r="AB1699" s="88">
        <f>AC1699+AD1699</f>
        <v>0</v>
      </c>
      <c r="AC1699" s="88">
        <f>O1699*AR1171</f>
        <v>0</v>
      </c>
      <c r="AD1699" s="88">
        <f>Q1699*AS1171</f>
        <v>0</v>
      </c>
      <c r="AE1699" s="78">
        <f>AA1699*X1699</f>
        <v>0</v>
      </c>
      <c r="AF1699" s="78">
        <f>(1-Q1699-R1699)*AS1171*X1699</f>
        <v>0</v>
      </c>
      <c r="AG1699" s="88">
        <f>AH1699+AI1699</f>
        <v>0</v>
      </c>
      <c r="AH1699" s="79">
        <f>V1699*AR1171*O1699</f>
        <v>0</v>
      </c>
      <c r="AI1699" s="79">
        <f>W1699*AS1171*Q1699</f>
        <v>0</v>
      </c>
      <c r="AJ1699" s="79">
        <f>AK1699+AL1699</f>
        <v>0</v>
      </c>
      <c r="AK1699" s="79">
        <f t="shared" ref="AK1699:AL1701" si="4305">AH1699+AH1171+AH643</f>
        <v>0</v>
      </c>
      <c r="AL1699" s="79">
        <f t="shared" si="4305"/>
        <v>0</v>
      </c>
      <c r="AM1699" s="79">
        <f t="shared" ref="AM1699:AM1701" si="4306">AR1171*(1-P1699-O1699)*O1699*V1699</f>
        <v>0</v>
      </c>
      <c r="AN1699" s="79">
        <f t="shared" ref="AN1699:AN1701" si="4307">R1699*AS1171*O1699*V1699</f>
        <v>0</v>
      </c>
      <c r="AO1699" s="88">
        <f>MAX(Y1699*AT379,BD379)</f>
        <v>0</v>
      </c>
      <c r="AP1699" s="88">
        <f>AQ1699+AT1699+AW1699</f>
        <v>0</v>
      </c>
      <c r="AQ1699" s="52">
        <f>SUM(AR1699:AS1699)</f>
        <v>0</v>
      </c>
      <c r="AR1699" s="88">
        <f>AR1171+Z1699-AA1699-AC1699</f>
        <v>0</v>
      </c>
      <c r="AS1699" s="88">
        <f>AS1171+AA1699-Z1699-AD1699</f>
        <v>0</v>
      </c>
      <c r="AT1699" s="88">
        <f>AV1699+AU1699</f>
        <v>0</v>
      </c>
      <c r="AU1699" s="88">
        <f>AT379</f>
        <v>0</v>
      </c>
      <c r="AV1699" s="79">
        <f>AB1699+AB1171+AB643</f>
        <v>0</v>
      </c>
      <c r="AW1699" s="88">
        <f>AW1171</f>
        <v>0</v>
      </c>
      <c r="AX1699" s="52">
        <f>SUM(AY1699,BD1699,BF1699)</f>
        <v>0</v>
      </c>
      <c r="AY1699" s="52">
        <f t="shared" si="4299"/>
        <v>0</v>
      </c>
      <c r="AZ1699" s="88">
        <f>AN1699+AM1699</f>
        <v>0</v>
      </c>
      <c r="BA1699" s="89"/>
      <c r="BB1699" s="88">
        <f>AE1699+AF1699</f>
        <v>0</v>
      </c>
      <c r="BC1699" s="89"/>
      <c r="BD1699" s="88">
        <f>AJ1699+AO1699</f>
        <v>0</v>
      </c>
      <c r="BE1699" s="89"/>
      <c r="BF1699" s="634"/>
      <c r="BG1699" s="89"/>
      <c r="BH1699" s="46">
        <f t="shared" si="4239"/>
        <v>0</v>
      </c>
      <c r="BI1699" s="46">
        <f t="shared" si="4240"/>
        <v>0</v>
      </c>
      <c r="BJ1699" s="673"/>
      <c r="BK1699" s="94"/>
      <c r="BL1699" s="94"/>
      <c r="BM1699" s="94"/>
    </row>
    <row r="1700" spans="2:65" x14ac:dyDescent="0.3">
      <c r="B1700" s="44">
        <v>1692</v>
      </c>
      <c r="C1700" s="729" t="s">
        <v>837</v>
      </c>
      <c r="D1700" s="57" t="str">
        <f>IF(Input!$C$17="","0",Input!$C$17)</f>
        <v>0</v>
      </c>
      <c r="E1700" s="49" t="s">
        <v>507</v>
      </c>
      <c r="F1700" s="48">
        <v>2029</v>
      </c>
      <c r="G1700" s="719" t="s">
        <v>895</v>
      </c>
      <c r="H1700" s="720" t="s">
        <v>900</v>
      </c>
      <c r="I1700" s="719" t="str">
        <f>K1700</f>
        <v>Credit for consumption</v>
      </c>
      <c r="J1700" s="719" t="str">
        <f t="shared" si="4238"/>
        <v>Loans and advances Households Credit for consumption</v>
      </c>
      <c r="K1700" s="628" t="s">
        <v>902</v>
      </c>
      <c r="L1700" s="638">
        <f t="shared" si="4303"/>
        <v>0</v>
      </c>
      <c r="M1700" s="638">
        <f t="shared" si="4303"/>
        <v>0</v>
      </c>
      <c r="N1700" s="53">
        <f t="shared" si="4300"/>
        <v>0</v>
      </c>
      <c r="O1700" s="685"/>
      <c r="P1700" s="685"/>
      <c r="Q1700" s="685"/>
      <c r="R1700" s="685"/>
      <c r="S1700" s="658"/>
      <c r="T1700" s="658"/>
      <c r="U1700" s="53">
        <f t="shared" si="4301"/>
        <v>0</v>
      </c>
      <c r="V1700" s="685"/>
      <c r="W1700" s="685"/>
      <c r="X1700" s="685"/>
      <c r="Y1700" s="631">
        <f t="shared" si="4304"/>
        <v>0</v>
      </c>
      <c r="Z1700" s="88">
        <f>R1700*AS1172</f>
        <v>0</v>
      </c>
      <c r="AA1700" s="88">
        <f>P1700*AR1172</f>
        <v>0</v>
      </c>
      <c r="AB1700" s="88">
        <f>AC1700+AD1700</f>
        <v>0</v>
      </c>
      <c r="AC1700" s="88">
        <f>O1700*AR1172</f>
        <v>0</v>
      </c>
      <c r="AD1700" s="88">
        <f>Q1700*AS1172</f>
        <v>0</v>
      </c>
      <c r="AE1700" s="78">
        <f>AA1700*X1700</f>
        <v>0</v>
      </c>
      <c r="AF1700" s="78">
        <f>(1-Q1700-R1700)*AS1172*X1700</f>
        <v>0</v>
      </c>
      <c r="AG1700" s="88">
        <f>AH1700+AI1700</f>
        <v>0</v>
      </c>
      <c r="AH1700" s="79">
        <f>V1700*AR1172*O1700</f>
        <v>0</v>
      </c>
      <c r="AI1700" s="79">
        <f>W1700*AS1172*Q1700</f>
        <v>0</v>
      </c>
      <c r="AJ1700" s="79">
        <f>AK1700+AL1700</f>
        <v>0</v>
      </c>
      <c r="AK1700" s="79">
        <f t="shared" si="4305"/>
        <v>0</v>
      </c>
      <c r="AL1700" s="79">
        <f t="shared" si="4305"/>
        <v>0</v>
      </c>
      <c r="AM1700" s="79">
        <f t="shared" si="4306"/>
        <v>0</v>
      </c>
      <c r="AN1700" s="79">
        <f t="shared" si="4307"/>
        <v>0</v>
      </c>
      <c r="AO1700" s="88">
        <f t="shared" ref="AO1700:AO1701" si="4308">MAX(Y1700*AT380,BD380)</f>
        <v>0</v>
      </c>
      <c r="AP1700" s="88">
        <f>AQ1700+AT1700+AW1700</f>
        <v>0</v>
      </c>
      <c r="AQ1700" s="52">
        <f>SUM(AR1700:AS1700)</f>
        <v>0</v>
      </c>
      <c r="AR1700" s="88">
        <f>AR1172+Z1700-AA1700-AC1700</f>
        <v>0</v>
      </c>
      <c r="AS1700" s="88">
        <f>AS1172+AA1700-Z1700-AD1700</f>
        <v>0</v>
      </c>
      <c r="AT1700" s="88">
        <f>AV1700+AU1700</f>
        <v>0</v>
      </c>
      <c r="AU1700" s="88">
        <f>AT380</f>
        <v>0</v>
      </c>
      <c r="AV1700" s="79">
        <f t="shared" ref="AV1700:AV1701" si="4309">AB1700+AB1172+AB644</f>
        <v>0</v>
      </c>
      <c r="AW1700" s="88">
        <f>AW1172</f>
        <v>0</v>
      </c>
      <c r="AX1700" s="52">
        <f>SUM(AY1700,BD1700,BF1700)</f>
        <v>0</v>
      </c>
      <c r="AY1700" s="52">
        <f t="shared" si="4299"/>
        <v>0</v>
      </c>
      <c r="AZ1700" s="88">
        <f>AN1700+AM1700</f>
        <v>0</v>
      </c>
      <c r="BA1700" s="89"/>
      <c r="BB1700" s="88">
        <f>AE1700+AF1700</f>
        <v>0</v>
      </c>
      <c r="BC1700" s="89"/>
      <c r="BD1700" s="88">
        <f>AJ1700+AO1700</f>
        <v>0</v>
      </c>
      <c r="BE1700" s="89"/>
      <c r="BF1700" s="634"/>
      <c r="BG1700" s="89"/>
      <c r="BH1700" s="46">
        <f t="shared" si="4239"/>
        <v>0</v>
      </c>
      <c r="BI1700" s="46">
        <f t="shared" si="4240"/>
        <v>0</v>
      </c>
      <c r="BJ1700" s="673"/>
      <c r="BK1700" s="94"/>
      <c r="BL1700" s="94"/>
      <c r="BM1700" s="94"/>
    </row>
    <row r="1701" spans="2:65" x14ac:dyDescent="0.3">
      <c r="B1701" s="44">
        <v>1693</v>
      </c>
      <c r="C1701" s="729" t="s">
        <v>837</v>
      </c>
      <c r="D1701" s="57" t="str">
        <f>IF(Input!$C$17="","0",Input!$C$17)</f>
        <v>0</v>
      </c>
      <c r="E1701" s="49" t="s">
        <v>507</v>
      </c>
      <c r="F1701" s="48">
        <v>2029</v>
      </c>
      <c r="G1701" s="719" t="s">
        <v>895</v>
      </c>
      <c r="H1701" s="720" t="s">
        <v>900</v>
      </c>
      <c r="I1701" s="719" t="str">
        <f>K1701</f>
        <v>Other households loans</v>
      </c>
      <c r="J1701" s="719" t="str">
        <f t="shared" si="4238"/>
        <v>Loans and advances Households Other households loans</v>
      </c>
      <c r="K1701" s="628" t="s">
        <v>903</v>
      </c>
      <c r="L1701" s="638">
        <f t="shared" si="4303"/>
        <v>0</v>
      </c>
      <c r="M1701" s="638">
        <f t="shared" si="4303"/>
        <v>0</v>
      </c>
      <c r="N1701" s="53">
        <f t="shared" si="4300"/>
        <v>0</v>
      </c>
      <c r="O1701" s="685"/>
      <c r="P1701" s="685"/>
      <c r="Q1701" s="685"/>
      <c r="R1701" s="685"/>
      <c r="S1701" s="658"/>
      <c r="T1701" s="658"/>
      <c r="U1701" s="53">
        <f t="shared" si="4301"/>
        <v>0</v>
      </c>
      <c r="V1701" s="685"/>
      <c r="W1701" s="685"/>
      <c r="X1701" s="685"/>
      <c r="Y1701" s="631">
        <f t="shared" si="4304"/>
        <v>0</v>
      </c>
      <c r="Z1701" s="88">
        <f>R1701*AS1173</f>
        <v>0</v>
      </c>
      <c r="AA1701" s="88">
        <f>P1701*AR1173</f>
        <v>0</v>
      </c>
      <c r="AB1701" s="88">
        <f>AC1701+AD1701</f>
        <v>0</v>
      </c>
      <c r="AC1701" s="88">
        <f>O1701*AR1173</f>
        <v>0</v>
      </c>
      <c r="AD1701" s="88">
        <f>Q1701*AS1173</f>
        <v>0</v>
      </c>
      <c r="AE1701" s="78">
        <f>AA1701*X1701</f>
        <v>0</v>
      </c>
      <c r="AF1701" s="78">
        <f>(1-Q1701-R1701)*AS1173*X1701</f>
        <v>0</v>
      </c>
      <c r="AG1701" s="88">
        <f>AH1701+AI1701</f>
        <v>0</v>
      </c>
      <c r="AH1701" s="79">
        <f>V1701*AR1173*O1701</f>
        <v>0</v>
      </c>
      <c r="AI1701" s="79">
        <f>W1701*AS1173*Q1701</f>
        <v>0</v>
      </c>
      <c r="AJ1701" s="79">
        <f>AK1701+AL1701</f>
        <v>0</v>
      </c>
      <c r="AK1701" s="79">
        <f t="shared" si="4305"/>
        <v>0</v>
      </c>
      <c r="AL1701" s="79">
        <f t="shared" si="4305"/>
        <v>0</v>
      </c>
      <c r="AM1701" s="79">
        <f t="shared" si="4306"/>
        <v>0</v>
      </c>
      <c r="AN1701" s="79">
        <f t="shared" si="4307"/>
        <v>0</v>
      </c>
      <c r="AO1701" s="88">
        <f t="shared" si="4308"/>
        <v>0</v>
      </c>
      <c r="AP1701" s="88">
        <f>AQ1701+AT1701+AW1701</f>
        <v>0</v>
      </c>
      <c r="AQ1701" s="52">
        <f>SUM(AR1701:AS1701)</f>
        <v>0</v>
      </c>
      <c r="AR1701" s="88">
        <f>AR1173+Z1701-AA1701-AC1701</f>
        <v>0</v>
      </c>
      <c r="AS1701" s="88">
        <f>AS1173+AA1701-Z1701-AD1701</f>
        <v>0</v>
      </c>
      <c r="AT1701" s="88">
        <f>AV1701+AU1701</f>
        <v>0</v>
      </c>
      <c r="AU1701" s="88">
        <f>AT381</f>
        <v>0</v>
      </c>
      <c r="AV1701" s="79">
        <f t="shared" si="4309"/>
        <v>0</v>
      </c>
      <c r="AW1701" s="88">
        <f>AW1173</f>
        <v>0</v>
      </c>
      <c r="AX1701" s="52">
        <f>SUM(AY1701,BD1701,BF1701)</f>
        <v>0</v>
      </c>
      <c r="AY1701" s="52">
        <f t="shared" si="4299"/>
        <v>0</v>
      </c>
      <c r="AZ1701" s="88">
        <f>AN1701+AM1701</f>
        <v>0</v>
      </c>
      <c r="BA1701" s="89"/>
      <c r="BB1701" s="88">
        <f>AE1701+AF1701</f>
        <v>0</v>
      </c>
      <c r="BC1701" s="89"/>
      <c r="BD1701" s="88">
        <f>AJ1701+AO1701</f>
        <v>0</v>
      </c>
      <c r="BE1701" s="89"/>
      <c r="BF1701" s="634"/>
      <c r="BG1701" s="89"/>
      <c r="BH1701" s="46">
        <f t="shared" si="4239"/>
        <v>0</v>
      </c>
      <c r="BI1701" s="46">
        <f t="shared" si="4240"/>
        <v>0</v>
      </c>
      <c r="BJ1701" s="673"/>
      <c r="BK1701" s="94"/>
      <c r="BL1701" s="94"/>
      <c r="BM1701" s="94"/>
    </row>
    <row r="1702" spans="2:65" ht="15" thickBot="1" x14ac:dyDescent="0.35">
      <c r="B1702" s="44">
        <v>1694</v>
      </c>
      <c r="C1702" s="730" t="s">
        <v>884</v>
      </c>
      <c r="D1702" s="76" t="str">
        <f>IF(Input!$C$17="","0",Input!$C$17)</f>
        <v>0</v>
      </c>
      <c r="E1702" s="74" t="s">
        <v>507</v>
      </c>
      <c r="F1702" s="80">
        <v>2029</v>
      </c>
      <c r="G1702" s="722" t="s">
        <v>885</v>
      </c>
      <c r="H1702" s="721"/>
      <c r="I1702" s="721"/>
      <c r="J1702" s="722" t="str">
        <f t="shared" si="4238"/>
        <v>Total</v>
      </c>
      <c r="K1702" s="629" t="s">
        <v>885</v>
      </c>
      <c r="L1702" s="662"/>
      <c r="M1702" s="662"/>
      <c r="N1702" s="56">
        <f t="shared" si="4300"/>
        <v>0</v>
      </c>
      <c r="O1702" s="56">
        <f>IFERROR((O1681*AR1153+O1688*AR1160)/(AR1153+AR1160),0)</f>
        <v>0</v>
      </c>
      <c r="P1702" s="56">
        <f>IFERROR((P1681*AR1153+P1688*AR1160)/(AR1153+AR1160),0)</f>
        <v>0</v>
      </c>
      <c r="Q1702" s="56">
        <f>IFERROR((Q1681*AS1153+Q1688*AS1160)/(AS1153+AS1160),0)</f>
        <v>0</v>
      </c>
      <c r="R1702" s="56">
        <f>IFERROR((R1681*AS1153+R1688*AS1160)/(AS1153+AS1160),0)</f>
        <v>0</v>
      </c>
      <c r="S1702" s="664"/>
      <c r="T1702" s="664"/>
      <c r="U1702" s="56">
        <f t="shared" si="4301"/>
        <v>0</v>
      </c>
      <c r="V1702" s="56">
        <f>IFERROR((V1681*AC1681+V1688*AC1688)/(AC1681+AC1688),0)</f>
        <v>0</v>
      </c>
      <c r="W1702" s="56">
        <f>IFERROR((W1681*AD1681+W1688*AD1688)/(AD1681+AD1688),0)</f>
        <v>0</v>
      </c>
      <c r="X1702" s="56">
        <f>IFERROR((X1681*AS1681+X1688*AS1688)/(AS1681+AS1688),0)</f>
        <v>0</v>
      </c>
      <c r="Y1702" s="56">
        <f>IFERROR((Y1681*AU1681+Y1688*AU1688)/(AU1681+AU1688),0)</f>
        <v>0</v>
      </c>
      <c r="Z1702" s="90">
        <f t="shared" ref="Z1702:AZ1702" si="4310">Z1681+Z1688</f>
        <v>0</v>
      </c>
      <c r="AA1702" s="90">
        <f t="shared" si="4310"/>
        <v>0</v>
      </c>
      <c r="AB1702" s="90">
        <f t="shared" si="4310"/>
        <v>0</v>
      </c>
      <c r="AC1702" s="90">
        <f t="shared" si="4310"/>
        <v>0</v>
      </c>
      <c r="AD1702" s="90">
        <f t="shared" si="4310"/>
        <v>0</v>
      </c>
      <c r="AE1702" s="90">
        <f t="shared" si="4310"/>
        <v>0</v>
      </c>
      <c r="AF1702" s="90">
        <f t="shared" si="4310"/>
        <v>0</v>
      </c>
      <c r="AG1702" s="90">
        <f t="shared" si="4310"/>
        <v>0</v>
      </c>
      <c r="AH1702" s="90">
        <f t="shared" si="4310"/>
        <v>0</v>
      </c>
      <c r="AI1702" s="90">
        <f t="shared" si="4310"/>
        <v>0</v>
      </c>
      <c r="AJ1702" s="90">
        <f t="shared" si="4310"/>
        <v>0</v>
      </c>
      <c r="AK1702" s="90">
        <f t="shared" si="4310"/>
        <v>0</v>
      </c>
      <c r="AL1702" s="90">
        <f t="shared" si="4310"/>
        <v>0</v>
      </c>
      <c r="AM1702" s="90">
        <f t="shared" si="4310"/>
        <v>0</v>
      </c>
      <c r="AN1702" s="90">
        <f t="shared" si="4310"/>
        <v>0</v>
      </c>
      <c r="AO1702" s="90">
        <f t="shared" si="4310"/>
        <v>0</v>
      </c>
      <c r="AP1702" s="90">
        <f t="shared" si="4310"/>
        <v>0</v>
      </c>
      <c r="AQ1702" s="90">
        <f t="shared" si="4310"/>
        <v>0</v>
      </c>
      <c r="AR1702" s="90">
        <f t="shared" si="4310"/>
        <v>0</v>
      </c>
      <c r="AS1702" s="90">
        <f t="shared" si="4310"/>
        <v>0</v>
      </c>
      <c r="AT1702" s="90">
        <f t="shared" si="4310"/>
        <v>0</v>
      </c>
      <c r="AU1702" s="90">
        <f t="shared" si="4310"/>
        <v>0</v>
      </c>
      <c r="AV1702" s="90">
        <f t="shared" si="4310"/>
        <v>0</v>
      </c>
      <c r="AW1702" s="90">
        <f t="shared" si="4310"/>
        <v>0</v>
      </c>
      <c r="AX1702" s="90">
        <f t="shared" si="4310"/>
        <v>0</v>
      </c>
      <c r="AY1702" s="90">
        <f t="shared" si="4310"/>
        <v>0</v>
      </c>
      <c r="AZ1702" s="90">
        <f t="shared" si="4310"/>
        <v>0</v>
      </c>
      <c r="BA1702" s="91"/>
      <c r="BB1702" s="90">
        <f>BB1681+BB1688</f>
        <v>0</v>
      </c>
      <c r="BC1702" s="91"/>
      <c r="BD1702" s="90">
        <f>BD1681+BD1688</f>
        <v>0</v>
      </c>
      <c r="BE1702" s="91"/>
      <c r="BF1702" s="90">
        <f>BF1681+BF1688</f>
        <v>0</v>
      </c>
      <c r="BG1702" s="91"/>
      <c r="BH1702" s="86">
        <f t="shared" si="4239"/>
        <v>0</v>
      </c>
      <c r="BI1702" s="86">
        <f t="shared" si="4240"/>
        <v>0</v>
      </c>
      <c r="BJ1702" s="689"/>
      <c r="BK1702" s="662"/>
      <c r="BL1702" s="662"/>
      <c r="BM1702" s="662"/>
    </row>
    <row r="1703" spans="2:65" x14ac:dyDescent="0.3">
      <c r="B1703" s="44">
        <v>1695</v>
      </c>
      <c r="C1703" s="731" t="s">
        <v>884</v>
      </c>
      <c r="D1703" s="73" t="str">
        <f>IF(Input!$C$18="","0",Input!$C$18)</f>
        <v>0</v>
      </c>
      <c r="E1703" s="47" t="s">
        <v>507</v>
      </c>
      <c r="F1703" s="48">
        <v>2029</v>
      </c>
      <c r="G1703" s="719" t="s">
        <v>887</v>
      </c>
      <c r="H1703" s="719"/>
      <c r="I1703" s="719"/>
      <c r="J1703" s="719" t="str">
        <f t="shared" si="4238"/>
        <v>Debt Securities</v>
      </c>
      <c r="K1703" s="625" t="s">
        <v>888</v>
      </c>
      <c r="L1703" s="630"/>
      <c r="M1703" s="630"/>
      <c r="N1703" s="45">
        <f t="shared" si="4300"/>
        <v>0</v>
      </c>
      <c r="O1703" s="636">
        <f>IFERROR((O1704*AR1176+O1705*AR1177+O1706*AR1178+O1707*AR1179+O1708*AR1180)/(AR1176+AR1177+AR1178+AR1179+AR1180),0)</f>
        <v>0</v>
      </c>
      <c r="P1703" s="636">
        <f>IFERROR((P1704*AR1176+P1705*AR1177+P1706*AR1178+P1707*AR1179+P1708*AR1180)/(AR1176+AR1177+AR1178+AR1179+AR1180),0)</f>
        <v>0</v>
      </c>
      <c r="Q1703" s="636">
        <f>IFERROR((Q1704*AS1176+Q1705*AS1177+Q1706*AS1178+Q1707*AS1179+Q1708*AS1180)/(AS1176+AS1177+AS1178+AS1179+AS1180),0)</f>
        <v>0</v>
      </c>
      <c r="R1703" s="636">
        <f>IFERROR((R1704*AS1176+R1705*AS1177+R1706*AS1178+R1707*AS1179+R1708*AS1180)/(AS1176+AS1177+AS1178+AS1179+AS1180),0)</f>
        <v>0</v>
      </c>
      <c r="S1703" s="654"/>
      <c r="T1703" s="654"/>
      <c r="U1703" s="45">
        <f t="shared" si="4301"/>
        <v>0</v>
      </c>
      <c r="V1703" s="636">
        <f>IFERROR((V1704*AC1704+V1705*AC1705+V1706*AC1706+V1707*AC1707+V1708*AC1708)/(AC1704+AC1705+AC1706+AC1707+AC1708),0)</f>
        <v>0</v>
      </c>
      <c r="W1703" s="636">
        <f>IFERROR((W1704*AD1704+W1705*AD1705+W1706*AD1706+W1707*AD1707+W1708*AD1708)/(AD1704+AD1705+AD1706+AD1707+AD1708),0)</f>
        <v>0</v>
      </c>
      <c r="X1703" s="636">
        <f>IFERROR((X1704*AS1704+X1705*AS1705+X1706*AS1706+X1707*AS1707+X1708*AS1708)/(AS1704+AS1705+AS1706+AS1707+AS1708),0)</f>
        <v>0</v>
      </c>
      <c r="Y1703" s="636">
        <f>IFERROR((Y1704*AU1704+Y1705*AU1705+Y1706*AU1706+Y1707*AU1707+Y1708*AU1708)/(AU1704+AU1705+AU1706+AU1707+AU1708),0)</f>
        <v>0</v>
      </c>
      <c r="Z1703" s="681">
        <f t="shared" ref="Z1703:AZ1703" si="4311">SUM(Z1704:Z1708)</f>
        <v>0</v>
      </c>
      <c r="AA1703" s="681">
        <f t="shared" si="4311"/>
        <v>0</v>
      </c>
      <c r="AB1703" s="681">
        <f t="shared" si="4311"/>
        <v>0</v>
      </c>
      <c r="AC1703" s="681">
        <f t="shared" si="4311"/>
        <v>0</v>
      </c>
      <c r="AD1703" s="681">
        <f t="shared" si="4311"/>
        <v>0</v>
      </c>
      <c r="AE1703" s="681">
        <f t="shared" si="4311"/>
        <v>0</v>
      </c>
      <c r="AF1703" s="681">
        <f t="shared" si="4311"/>
        <v>0</v>
      </c>
      <c r="AG1703" s="681">
        <f t="shared" si="4311"/>
        <v>0</v>
      </c>
      <c r="AH1703" s="681">
        <f t="shared" si="4311"/>
        <v>0</v>
      </c>
      <c r="AI1703" s="681">
        <f t="shared" si="4311"/>
        <v>0</v>
      </c>
      <c r="AJ1703" s="681">
        <f t="shared" si="4311"/>
        <v>0</v>
      </c>
      <c r="AK1703" s="681">
        <f t="shared" si="4311"/>
        <v>0</v>
      </c>
      <c r="AL1703" s="681">
        <f t="shared" si="4311"/>
        <v>0</v>
      </c>
      <c r="AM1703" s="681">
        <f t="shared" si="4311"/>
        <v>0</v>
      </c>
      <c r="AN1703" s="681">
        <f t="shared" si="4311"/>
        <v>0</v>
      </c>
      <c r="AO1703" s="681">
        <f t="shared" si="4311"/>
        <v>0</v>
      </c>
      <c r="AP1703" s="681">
        <f t="shared" si="4311"/>
        <v>0</v>
      </c>
      <c r="AQ1703" s="681">
        <f t="shared" si="4311"/>
        <v>0</v>
      </c>
      <c r="AR1703" s="81">
        <f t="shared" si="4311"/>
        <v>0</v>
      </c>
      <c r="AS1703" s="81">
        <f t="shared" si="4311"/>
        <v>0</v>
      </c>
      <c r="AT1703" s="81">
        <f t="shared" si="4311"/>
        <v>0</v>
      </c>
      <c r="AU1703" s="81">
        <f t="shared" si="4311"/>
        <v>0</v>
      </c>
      <c r="AV1703" s="637">
        <f t="shared" si="4311"/>
        <v>0</v>
      </c>
      <c r="AW1703" s="637">
        <f t="shared" si="4311"/>
        <v>0</v>
      </c>
      <c r="AX1703" s="681">
        <f t="shared" si="4311"/>
        <v>0</v>
      </c>
      <c r="AY1703" s="681">
        <f t="shared" si="4311"/>
        <v>0</v>
      </c>
      <c r="AZ1703" s="681">
        <f t="shared" si="4311"/>
        <v>0</v>
      </c>
      <c r="BA1703" s="653"/>
      <c r="BB1703" s="681">
        <f>SUM(BB1704:BB1708)</f>
        <v>0</v>
      </c>
      <c r="BC1703" s="653"/>
      <c r="BD1703" s="681">
        <f>SUM(BD1704:BD1708)</f>
        <v>0</v>
      </c>
      <c r="BE1703" s="653"/>
      <c r="BF1703" s="637">
        <f>SUM(BF1704:BF1708)</f>
        <v>0</v>
      </c>
      <c r="BG1703" s="682"/>
      <c r="BH1703" s="99">
        <f t="shared" si="4239"/>
        <v>0</v>
      </c>
      <c r="BI1703" s="99">
        <f t="shared" si="4240"/>
        <v>0</v>
      </c>
      <c r="BJ1703" s="688"/>
      <c r="BK1703" s="630"/>
      <c r="BL1703" s="630"/>
      <c r="BM1703" s="630"/>
    </row>
    <row r="1704" spans="2:65" x14ac:dyDescent="0.3">
      <c r="B1704" s="44">
        <v>1696</v>
      </c>
      <c r="C1704" s="729" t="s">
        <v>837</v>
      </c>
      <c r="D1704" s="57" t="str">
        <f>IF(Input!$C$18="","0",Input!$C$18)</f>
        <v>0</v>
      </c>
      <c r="E1704" s="49" t="s">
        <v>507</v>
      </c>
      <c r="F1704" s="50">
        <v>2029</v>
      </c>
      <c r="G1704" s="719" t="s">
        <v>887</v>
      </c>
      <c r="H1704" s="719" t="str">
        <f t="shared" ref="H1704:H1709" si="4312">K1704</f>
        <v>Central banks</v>
      </c>
      <c r="I1704" s="719"/>
      <c r="J1704" s="719" t="str">
        <f t="shared" si="4238"/>
        <v>Debt Securities Central banks</v>
      </c>
      <c r="K1704" s="626" t="s">
        <v>889</v>
      </c>
      <c r="L1704" s="638">
        <f>L1176</f>
        <v>0</v>
      </c>
      <c r="M1704" s="638">
        <f t="shared" ref="M1704:M1708" si="4313">M1176</f>
        <v>0</v>
      </c>
      <c r="N1704" s="53">
        <f t="shared" si="4300"/>
        <v>0</v>
      </c>
      <c r="O1704" s="685"/>
      <c r="P1704" s="685"/>
      <c r="Q1704" s="685"/>
      <c r="R1704" s="685"/>
      <c r="S1704" s="673"/>
      <c r="T1704" s="673"/>
      <c r="U1704" s="53">
        <f t="shared" si="4301"/>
        <v>0</v>
      </c>
      <c r="V1704" s="685"/>
      <c r="W1704" s="685"/>
      <c r="X1704" s="685"/>
      <c r="Y1704" s="631">
        <f>Y1176</f>
        <v>0</v>
      </c>
      <c r="Z1704" s="52">
        <f t="shared" ref="Z1704:Z1709" si="4314">R1704*AS1176</f>
        <v>0</v>
      </c>
      <c r="AA1704" s="52">
        <f t="shared" ref="AA1704:AA1709" si="4315">P1704*AR1176</f>
        <v>0</v>
      </c>
      <c r="AB1704" s="52">
        <f t="shared" ref="AB1704:AB1709" si="4316">AC1704+AD1704</f>
        <v>0</v>
      </c>
      <c r="AC1704" s="52">
        <f t="shared" ref="AC1704:AC1709" si="4317">O1704*AR1176</f>
        <v>0</v>
      </c>
      <c r="AD1704" s="52">
        <f t="shared" ref="AD1704:AD1709" si="4318">Q1704*AS1176</f>
        <v>0</v>
      </c>
      <c r="AE1704" s="78">
        <f t="shared" ref="AE1704:AE1709" si="4319">AA1704*X1704</f>
        <v>0</v>
      </c>
      <c r="AF1704" s="78">
        <f t="shared" ref="AF1704:AF1709" si="4320">(1-Q1704-R1704)*AS1176*X1704</f>
        <v>0</v>
      </c>
      <c r="AG1704" s="79">
        <f t="shared" ref="AG1704:AG1709" si="4321">AH1704+AI1704</f>
        <v>0</v>
      </c>
      <c r="AH1704" s="79">
        <f t="shared" ref="AH1704:AH1709" si="4322">V1704*AR1176*O1704</f>
        <v>0</v>
      </c>
      <c r="AI1704" s="79">
        <f t="shared" ref="AI1704:AI1709" si="4323">W1704*AS1176*Q1704</f>
        <v>0</v>
      </c>
      <c r="AJ1704" s="79">
        <f t="shared" ref="AJ1704:AJ1709" si="4324">AK1704+AL1704</f>
        <v>0</v>
      </c>
      <c r="AK1704" s="79">
        <f>AH1704+AH1176+AH648</f>
        <v>0</v>
      </c>
      <c r="AL1704" s="79">
        <f>AI1704+AI1176+AI648</f>
        <v>0</v>
      </c>
      <c r="AM1704" s="79">
        <f>AR1176*(1-P1704-O1704)*O1704*V1704</f>
        <v>0</v>
      </c>
      <c r="AN1704" s="79">
        <f>R1704*AS1176*O1704*V1704</f>
        <v>0</v>
      </c>
      <c r="AO1704" s="79">
        <f t="shared" ref="AO1704:AO1709" si="4325">MAX(Y1704*AT384,BD384)</f>
        <v>0</v>
      </c>
      <c r="AP1704" s="52">
        <f t="shared" ref="AP1704:AP1709" si="4326">AQ1704+AT1704+AW1704</f>
        <v>0</v>
      </c>
      <c r="AQ1704" s="52">
        <f t="shared" ref="AQ1704:AQ1709" si="4327">SUM(AR1704:AS1704)</f>
        <v>0</v>
      </c>
      <c r="AR1704" s="659">
        <f t="shared" ref="AR1704:AR1709" si="4328">AR1176+Z1704-AA1704-AC1704</f>
        <v>0</v>
      </c>
      <c r="AS1704" s="659">
        <f t="shared" ref="AS1704:AS1709" si="4329">AS1176+AA1704-Z1704-AD1704</f>
        <v>0</v>
      </c>
      <c r="AT1704" s="659">
        <f t="shared" ref="AT1704:AT1709" si="4330">AV1704+AU1704</f>
        <v>0</v>
      </c>
      <c r="AU1704" s="659">
        <f t="shared" ref="AU1704:AU1709" si="4331">AT384</f>
        <v>0</v>
      </c>
      <c r="AV1704" s="79">
        <f t="shared" ref="AV1704:AV1709" si="4332">AB1704+AB1176+AB648</f>
        <v>0</v>
      </c>
      <c r="AW1704" s="79">
        <f t="shared" ref="AW1704:AW1709" si="4333">AW1176</f>
        <v>0</v>
      </c>
      <c r="AX1704" s="52">
        <f t="shared" ref="AX1704:AX1709" si="4334">SUM(AY1704,BD1704,BF1704)</f>
        <v>0</v>
      </c>
      <c r="AY1704" s="52">
        <f t="shared" ref="AY1704:AY1709" si="4335">SUM(AZ1704,BB1704)</f>
        <v>0</v>
      </c>
      <c r="AZ1704" s="52">
        <f t="shared" ref="AZ1704:AZ1709" si="4336">AN1704+AM1704</f>
        <v>0</v>
      </c>
      <c r="BA1704" s="84"/>
      <c r="BB1704" s="52">
        <f t="shared" ref="BB1704:BB1709" si="4337">AE1704+AF1704</f>
        <v>0</v>
      </c>
      <c r="BC1704" s="84"/>
      <c r="BD1704" s="52">
        <f t="shared" ref="BD1704:BD1709" si="4338">AJ1704+AO1704</f>
        <v>0</v>
      </c>
      <c r="BE1704" s="84"/>
      <c r="BF1704" s="686"/>
      <c r="BG1704" s="84"/>
      <c r="BH1704" s="46">
        <f t="shared" si="4239"/>
        <v>0</v>
      </c>
      <c r="BI1704" s="46">
        <f t="shared" si="4240"/>
        <v>0</v>
      </c>
      <c r="BJ1704" s="673"/>
      <c r="BK1704" s="683"/>
      <c r="BL1704" s="683"/>
      <c r="BM1704" s="683"/>
    </row>
    <row r="1705" spans="2:65" x14ac:dyDescent="0.3">
      <c r="B1705" s="44">
        <v>1697</v>
      </c>
      <c r="C1705" s="729" t="s">
        <v>837</v>
      </c>
      <c r="D1705" s="57" t="str">
        <f>IF(Input!$C$18="","0",Input!$C$18)</f>
        <v>0</v>
      </c>
      <c r="E1705" s="49" t="s">
        <v>507</v>
      </c>
      <c r="F1705" s="50">
        <v>2029</v>
      </c>
      <c r="G1705" s="719" t="s">
        <v>887</v>
      </c>
      <c r="H1705" s="719" t="str">
        <f t="shared" si="4312"/>
        <v>General governments</v>
      </c>
      <c r="I1705" s="719"/>
      <c r="J1705" s="719" t="str">
        <f t="shared" si="4238"/>
        <v>Debt Securities General governments</v>
      </c>
      <c r="K1705" s="626" t="s">
        <v>890</v>
      </c>
      <c r="L1705" s="638">
        <f t="shared" ref="L1705:L1708" si="4339">L1177</f>
        <v>0</v>
      </c>
      <c r="M1705" s="638">
        <f t="shared" si="4313"/>
        <v>0</v>
      </c>
      <c r="N1705" s="53">
        <f t="shared" si="4300"/>
        <v>0</v>
      </c>
      <c r="O1705" s="685"/>
      <c r="P1705" s="685"/>
      <c r="Q1705" s="685"/>
      <c r="R1705" s="685"/>
      <c r="S1705" s="673"/>
      <c r="T1705" s="673"/>
      <c r="U1705" s="53">
        <f t="shared" si="4301"/>
        <v>0</v>
      </c>
      <c r="V1705" s="685"/>
      <c r="W1705" s="685"/>
      <c r="X1705" s="685"/>
      <c r="Y1705" s="631">
        <f t="shared" ref="Y1705:Y1709" si="4340">Y1177</f>
        <v>0</v>
      </c>
      <c r="Z1705" s="88">
        <f t="shared" si="4314"/>
        <v>0</v>
      </c>
      <c r="AA1705" s="88">
        <f t="shared" si="4315"/>
        <v>0</v>
      </c>
      <c r="AB1705" s="88">
        <f t="shared" si="4316"/>
        <v>0</v>
      </c>
      <c r="AC1705" s="88">
        <f t="shared" si="4317"/>
        <v>0</v>
      </c>
      <c r="AD1705" s="88">
        <f t="shared" si="4318"/>
        <v>0</v>
      </c>
      <c r="AE1705" s="78">
        <f t="shared" si="4319"/>
        <v>0</v>
      </c>
      <c r="AF1705" s="78">
        <f t="shared" si="4320"/>
        <v>0</v>
      </c>
      <c r="AG1705" s="88">
        <f t="shared" si="4321"/>
        <v>0</v>
      </c>
      <c r="AH1705" s="79">
        <f t="shared" si="4322"/>
        <v>0</v>
      </c>
      <c r="AI1705" s="79">
        <f t="shared" si="4323"/>
        <v>0</v>
      </c>
      <c r="AJ1705" s="79">
        <f t="shared" si="4324"/>
        <v>0</v>
      </c>
      <c r="AK1705" s="79">
        <f t="shared" ref="AK1705:AL1709" si="4341">AH1705+AH1177+AH649</f>
        <v>0</v>
      </c>
      <c r="AL1705" s="79">
        <f t="shared" si="4341"/>
        <v>0</v>
      </c>
      <c r="AM1705" s="79">
        <f t="shared" ref="AM1705:AM1709" si="4342">AR1177*(1-P1705-O1705)*O1705*V1705</f>
        <v>0</v>
      </c>
      <c r="AN1705" s="79">
        <f t="shared" ref="AN1705:AN1709" si="4343">R1705*AS1177*O1705*V1705</f>
        <v>0</v>
      </c>
      <c r="AO1705" s="88">
        <f t="shared" si="4325"/>
        <v>0</v>
      </c>
      <c r="AP1705" s="88">
        <f t="shared" si="4326"/>
        <v>0</v>
      </c>
      <c r="AQ1705" s="52">
        <f t="shared" si="4327"/>
        <v>0</v>
      </c>
      <c r="AR1705" s="88">
        <f t="shared" si="4328"/>
        <v>0</v>
      </c>
      <c r="AS1705" s="88">
        <f t="shared" si="4329"/>
        <v>0</v>
      </c>
      <c r="AT1705" s="88">
        <f t="shared" si="4330"/>
        <v>0</v>
      </c>
      <c r="AU1705" s="88">
        <f t="shared" si="4331"/>
        <v>0</v>
      </c>
      <c r="AV1705" s="79">
        <f t="shared" si="4332"/>
        <v>0</v>
      </c>
      <c r="AW1705" s="88">
        <f t="shared" si="4333"/>
        <v>0</v>
      </c>
      <c r="AX1705" s="52">
        <f t="shared" si="4334"/>
        <v>0</v>
      </c>
      <c r="AY1705" s="52">
        <f t="shared" si="4335"/>
        <v>0</v>
      </c>
      <c r="AZ1705" s="88">
        <f t="shared" si="4336"/>
        <v>0</v>
      </c>
      <c r="BA1705" s="89"/>
      <c r="BB1705" s="88">
        <f t="shared" si="4337"/>
        <v>0</v>
      </c>
      <c r="BC1705" s="89"/>
      <c r="BD1705" s="88">
        <f t="shared" si="4338"/>
        <v>0</v>
      </c>
      <c r="BE1705" s="89"/>
      <c r="BF1705" s="634"/>
      <c r="BG1705" s="89"/>
      <c r="BH1705" s="46">
        <f t="shared" si="4239"/>
        <v>0</v>
      </c>
      <c r="BI1705" s="46">
        <f t="shared" si="4240"/>
        <v>0</v>
      </c>
      <c r="BJ1705" s="673"/>
      <c r="BK1705" s="683"/>
      <c r="BL1705" s="683"/>
      <c r="BM1705" s="683"/>
    </row>
    <row r="1706" spans="2:65" x14ac:dyDescent="0.3">
      <c r="B1706" s="44">
        <v>1698</v>
      </c>
      <c r="C1706" s="729" t="s">
        <v>837</v>
      </c>
      <c r="D1706" s="57" t="str">
        <f>IF(Input!$C$18="","0",Input!$C$18)</f>
        <v>0</v>
      </c>
      <c r="E1706" s="49" t="s">
        <v>507</v>
      </c>
      <c r="F1706" s="50">
        <v>2029</v>
      </c>
      <c r="G1706" s="719" t="s">
        <v>887</v>
      </c>
      <c r="H1706" s="719" t="str">
        <f t="shared" si="4312"/>
        <v>Credit institutions</v>
      </c>
      <c r="I1706" s="719"/>
      <c r="J1706" s="719" t="str">
        <f t="shared" si="4238"/>
        <v>Debt Securities Credit institutions</v>
      </c>
      <c r="K1706" s="626" t="s">
        <v>891</v>
      </c>
      <c r="L1706" s="638">
        <f t="shared" si="4339"/>
        <v>0</v>
      </c>
      <c r="M1706" s="638">
        <f t="shared" si="4313"/>
        <v>0</v>
      </c>
      <c r="N1706" s="53">
        <f t="shared" si="4300"/>
        <v>0</v>
      </c>
      <c r="O1706" s="685"/>
      <c r="P1706" s="685"/>
      <c r="Q1706" s="685"/>
      <c r="R1706" s="685"/>
      <c r="S1706" s="658"/>
      <c r="T1706" s="658"/>
      <c r="U1706" s="53">
        <f t="shared" si="4301"/>
        <v>0</v>
      </c>
      <c r="V1706" s="685"/>
      <c r="W1706" s="685"/>
      <c r="X1706" s="685"/>
      <c r="Y1706" s="631">
        <f t="shared" si="4340"/>
        <v>0</v>
      </c>
      <c r="Z1706" s="88">
        <f t="shared" si="4314"/>
        <v>0</v>
      </c>
      <c r="AA1706" s="88">
        <f t="shared" si="4315"/>
        <v>0</v>
      </c>
      <c r="AB1706" s="88">
        <f t="shared" si="4316"/>
        <v>0</v>
      </c>
      <c r="AC1706" s="88">
        <f t="shared" si="4317"/>
        <v>0</v>
      </c>
      <c r="AD1706" s="88">
        <f t="shared" si="4318"/>
        <v>0</v>
      </c>
      <c r="AE1706" s="78">
        <f t="shared" si="4319"/>
        <v>0</v>
      </c>
      <c r="AF1706" s="78">
        <f t="shared" si="4320"/>
        <v>0</v>
      </c>
      <c r="AG1706" s="88">
        <f t="shared" si="4321"/>
        <v>0</v>
      </c>
      <c r="AH1706" s="79">
        <f t="shared" si="4322"/>
        <v>0</v>
      </c>
      <c r="AI1706" s="79">
        <f t="shared" si="4323"/>
        <v>0</v>
      </c>
      <c r="AJ1706" s="79">
        <f t="shared" si="4324"/>
        <v>0</v>
      </c>
      <c r="AK1706" s="79">
        <f t="shared" si="4341"/>
        <v>0</v>
      </c>
      <c r="AL1706" s="79">
        <f t="shared" si="4341"/>
        <v>0</v>
      </c>
      <c r="AM1706" s="79">
        <f t="shared" si="4342"/>
        <v>0</v>
      </c>
      <c r="AN1706" s="79">
        <f t="shared" si="4343"/>
        <v>0</v>
      </c>
      <c r="AO1706" s="88">
        <f t="shared" si="4325"/>
        <v>0</v>
      </c>
      <c r="AP1706" s="88">
        <f t="shared" si="4326"/>
        <v>0</v>
      </c>
      <c r="AQ1706" s="52">
        <f t="shared" si="4327"/>
        <v>0</v>
      </c>
      <c r="AR1706" s="88">
        <f t="shared" si="4328"/>
        <v>0</v>
      </c>
      <c r="AS1706" s="88">
        <f t="shared" si="4329"/>
        <v>0</v>
      </c>
      <c r="AT1706" s="88">
        <f t="shared" si="4330"/>
        <v>0</v>
      </c>
      <c r="AU1706" s="88">
        <f t="shared" si="4331"/>
        <v>0</v>
      </c>
      <c r="AV1706" s="79">
        <f t="shared" si="4332"/>
        <v>0</v>
      </c>
      <c r="AW1706" s="88">
        <f t="shared" si="4333"/>
        <v>0</v>
      </c>
      <c r="AX1706" s="52">
        <f t="shared" si="4334"/>
        <v>0</v>
      </c>
      <c r="AY1706" s="52">
        <f t="shared" si="4335"/>
        <v>0</v>
      </c>
      <c r="AZ1706" s="88">
        <f t="shared" si="4336"/>
        <v>0</v>
      </c>
      <c r="BA1706" s="89"/>
      <c r="BB1706" s="88">
        <f t="shared" si="4337"/>
        <v>0</v>
      </c>
      <c r="BC1706" s="89"/>
      <c r="BD1706" s="88">
        <f t="shared" si="4338"/>
        <v>0</v>
      </c>
      <c r="BE1706" s="89"/>
      <c r="BF1706" s="634"/>
      <c r="BG1706" s="89"/>
      <c r="BH1706" s="46">
        <f t="shared" si="4239"/>
        <v>0</v>
      </c>
      <c r="BI1706" s="46">
        <f t="shared" si="4240"/>
        <v>0</v>
      </c>
      <c r="BJ1706" s="673"/>
      <c r="BK1706" s="94"/>
      <c r="BL1706" s="94"/>
      <c r="BM1706" s="94"/>
    </row>
    <row r="1707" spans="2:65" x14ac:dyDescent="0.3">
      <c r="B1707" s="44">
        <v>1699</v>
      </c>
      <c r="C1707" s="729" t="s">
        <v>837</v>
      </c>
      <c r="D1707" s="57" t="str">
        <f>IF(Input!$C$18="","0",Input!$C$18)</f>
        <v>0</v>
      </c>
      <c r="E1707" s="49" t="s">
        <v>507</v>
      </c>
      <c r="F1707" s="50">
        <v>2029</v>
      </c>
      <c r="G1707" s="719" t="s">
        <v>887</v>
      </c>
      <c r="H1707" s="719" t="str">
        <f t="shared" si="4312"/>
        <v>Other financial corporations</v>
      </c>
      <c r="I1707" s="719"/>
      <c r="J1707" s="719" t="str">
        <f t="shared" si="4238"/>
        <v>Debt Securities Other financial corporations</v>
      </c>
      <c r="K1707" s="626" t="s">
        <v>892</v>
      </c>
      <c r="L1707" s="638">
        <f t="shared" si="4339"/>
        <v>0</v>
      </c>
      <c r="M1707" s="638">
        <f t="shared" si="4313"/>
        <v>0</v>
      </c>
      <c r="N1707" s="53">
        <f t="shared" si="4300"/>
        <v>0</v>
      </c>
      <c r="O1707" s="685"/>
      <c r="P1707" s="685"/>
      <c r="Q1707" s="685"/>
      <c r="R1707" s="685"/>
      <c r="S1707" s="658"/>
      <c r="T1707" s="658"/>
      <c r="U1707" s="53">
        <f t="shared" si="4301"/>
        <v>0</v>
      </c>
      <c r="V1707" s="685"/>
      <c r="W1707" s="685"/>
      <c r="X1707" s="685"/>
      <c r="Y1707" s="631">
        <f t="shared" si="4340"/>
        <v>0</v>
      </c>
      <c r="Z1707" s="88">
        <f t="shared" si="4314"/>
        <v>0</v>
      </c>
      <c r="AA1707" s="88">
        <f t="shared" si="4315"/>
        <v>0</v>
      </c>
      <c r="AB1707" s="88">
        <f t="shared" si="4316"/>
        <v>0</v>
      </c>
      <c r="AC1707" s="88">
        <f t="shared" si="4317"/>
        <v>0</v>
      </c>
      <c r="AD1707" s="88">
        <f t="shared" si="4318"/>
        <v>0</v>
      </c>
      <c r="AE1707" s="78">
        <f t="shared" si="4319"/>
        <v>0</v>
      </c>
      <c r="AF1707" s="78">
        <f t="shared" si="4320"/>
        <v>0</v>
      </c>
      <c r="AG1707" s="88">
        <f t="shared" si="4321"/>
        <v>0</v>
      </c>
      <c r="AH1707" s="79">
        <f t="shared" si="4322"/>
        <v>0</v>
      </c>
      <c r="AI1707" s="79">
        <f t="shared" si="4323"/>
        <v>0</v>
      </c>
      <c r="AJ1707" s="79">
        <f t="shared" si="4324"/>
        <v>0</v>
      </c>
      <c r="AK1707" s="79">
        <f t="shared" si="4341"/>
        <v>0</v>
      </c>
      <c r="AL1707" s="79">
        <f t="shared" si="4341"/>
        <v>0</v>
      </c>
      <c r="AM1707" s="79">
        <f t="shared" si="4342"/>
        <v>0</v>
      </c>
      <c r="AN1707" s="79">
        <f t="shared" si="4343"/>
        <v>0</v>
      </c>
      <c r="AO1707" s="88">
        <f t="shared" si="4325"/>
        <v>0</v>
      </c>
      <c r="AP1707" s="88">
        <f t="shared" si="4326"/>
        <v>0</v>
      </c>
      <c r="AQ1707" s="52">
        <f t="shared" si="4327"/>
        <v>0</v>
      </c>
      <c r="AR1707" s="88">
        <f t="shared" si="4328"/>
        <v>0</v>
      </c>
      <c r="AS1707" s="88">
        <f t="shared" si="4329"/>
        <v>0</v>
      </c>
      <c r="AT1707" s="88">
        <f t="shared" si="4330"/>
        <v>0</v>
      </c>
      <c r="AU1707" s="88">
        <f t="shared" si="4331"/>
        <v>0</v>
      </c>
      <c r="AV1707" s="79">
        <f t="shared" si="4332"/>
        <v>0</v>
      </c>
      <c r="AW1707" s="88">
        <f t="shared" si="4333"/>
        <v>0</v>
      </c>
      <c r="AX1707" s="52">
        <f t="shared" si="4334"/>
        <v>0</v>
      </c>
      <c r="AY1707" s="52">
        <f t="shared" si="4335"/>
        <v>0</v>
      </c>
      <c r="AZ1707" s="88">
        <f t="shared" si="4336"/>
        <v>0</v>
      </c>
      <c r="BA1707" s="89"/>
      <c r="BB1707" s="88">
        <f t="shared" si="4337"/>
        <v>0</v>
      </c>
      <c r="BC1707" s="89"/>
      <c r="BD1707" s="88">
        <f t="shared" si="4338"/>
        <v>0</v>
      </c>
      <c r="BE1707" s="89"/>
      <c r="BF1707" s="634"/>
      <c r="BG1707" s="89"/>
      <c r="BH1707" s="46">
        <f t="shared" si="4239"/>
        <v>0</v>
      </c>
      <c r="BI1707" s="46">
        <f t="shared" si="4240"/>
        <v>0</v>
      </c>
      <c r="BJ1707" s="673"/>
      <c r="BK1707" s="94"/>
      <c r="BL1707" s="94"/>
      <c r="BM1707" s="94"/>
    </row>
    <row r="1708" spans="2:65" x14ac:dyDescent="0.3">
      <c r="B1708" s="44">
        <v>1700</v>
      </c>
      <c r="C1708" s="729" t="s">
        <v>837</v>
      </c>
      <c r="D1708" s="57" t="str">
        <f>IF(Input!$C$18="","0",Input!$C$18)</f>
        <v>0</v>
      </c>
      <c r="E1708" s="49" t="s">
        <v>507</v>
      </c>
      <c r="F1708" s="50">
        <v>2029</v>
      </c>
      <c r="G1708" s="719" t="s">
        <v>887</v>
      </c>
      <c r="H1708" s="719" t="str">
        <f t="shared" si="4312"/>
        <v>Non-financial corporations</v>
      </c>
      <c r="I1708" s="719"/>
      <c r="J1708" s="719" t="str">
        <f t="shared" si="4238"/>
        <v>Debt Securities Non-financial corporations</v>
      </c>
      <c r="K1708" s="626" t="s">
        <v>893</v>
      </c>
      <c r="L1708" s="638">
        <f t="shared" si="4339"/>
        <v>0</v>
      </c>
      <c r="M1708" s="638">
        <f t="shared" si="4313"/>
        <v>0</v>
      </c>
      <c r="N1708" s="53">
        <f t="shared" si="4300"/>
        <v>0</v>
      </c>
      <c r="O1708" s="685"/>
      <c r="P1708" s="685"/>
      <c r="Q1708" s="685"/>
      <c r="R1708" s="685"/>
      <c r="S1708" s="658"/>
      <c r="T1708" s="658"/>
      <c r="U1708" s="53">
        <f t="shared" si="4301"/>
        <v>0</v>
      </c>
      <c r="V1708" s="685"/>
      <c r="W1708" s="685"/>
      <c r="X1708" s="685"/>
      <c r="Y1708" s="631">
        <f t="shared" si="4340"/>
        <v>0</v>
      </c>
      <c r="Z1708" s="88">
        <f t="shared" si="4314"/>
        <v>0</v>
      </c>
      <c r="AA1708" s="88">
        <f t="shared" si="4315"/>
        <v>0</v>
      </c>
      <c r="AB1708" s="88">
        <f t="shared" si="4316"/>
        <v>0</v>
      </c>
      <c r="AC1708" s="88">
        <f t="shared" si="4317"/>
        <v>0</v>
      </c>
      <c r="AD1708" s="88">
        <f t="shared" si="4318"/>
        <v>0</v>
      </c>
      <c r="AE1708" s="78">
        <f t="shared" si="4319"/>
        <v>0</v>
      </c>
      <c r="AF1708" s="78">
        <f t="shared" si="4320"/>
        <v>0</v>
      </c>
      <c r="AG1708" s="88">
        <f t="shared" si="4321"/>
        <v>0</v>
      </c>
      <c r="AH1708" s="79">
        <f t="shared" si="4322"/>
        <v>0</v>
      </c>
      <c r="AI1708" s="79">
        <f t="shared" si="4323"/>
        <v>0</v>
      </c>
      <c r="AJ1708" s="79">
        <f t="shared" si="4324"/>
        <v>0</v>
      </c>
      <c r="AK1708" s="79">
        <f t="shared" si="4341"/>
        <v>0</v>
      </c>
      <c r="AL1708" s="79">
        <f t="shared" si="4341"/>
        <v>0</v>
      </c>
      <c r="AM1708" s="79">
        <f t="shared" si="4342"/>
        <v>0</v>
      </c>
      <c r="AN1708" s="79">
        <f t="shared" si="4343"/>
        <v>0</v>
      </c>
      <c r="AO1708" s="88">
        <f t="shared" si="4325"/>
        <v>0</v>
      </c>
      <c r="AP1708" s="88">
        <f t="shared" si="4326"/>
        <v>0</v>
      </c>
      <c r="AQ1708" s="52">
        <f t="shared" si="4327"/>
        <v>0</v>
      </c>
      <c r="AR1708" s="88">
        <f t="shared" si="4328"/>
        <v>0</v>
      </c>
      <c r="AS1708" s="88">
        <f t="shared" si="4329"/>
        <v>0</v>
      </c>
      <c r="AT1708" s="88">
        <f t="shared" si="4330"/>
        <v>0</v>
      </c>
      <c r="AU1708" s="88">
        <f t="shared" si="4331"/>
        <v>0</v>
      </c>
      <c r="AV1708" s="79">
        <f t="shared" si="4332"/>
        <v>0</v>
      </c>
      <c r="AW1708" s="88">
        <f t="shared" si="4333"/>
        <v>0</v>
      </c>
      <c r="AX1708" s="52">
        <f t="shared" si="4334"/>
        <v>0</v>
      </c>
      <c r="AY1708" s="52">
        <f t="shared" si="4335"/>
        <v>0</v>
      </c>
      <c r="AZ1708" s="88">
        <f t="shared" si="4336"/>
        <v>0</v>
      </c>
      <c r="BA1708" s="89"/>
      <c r="BB1708" s="88">
        <f t="shared" si="4337"/>
        <v>0</v>
      </c>
      <c r="BC1708" s="89"/>
      <c r="BD1708" s="88">
        <f t="shared" si="4338"/>
        <v>0</v>
      </c>
      <c r="BE1708" s="89"/>
      <c r="BF1708" s="634"/>
      <c r="BG1708" s="89"/>
      <c r="BH1708" s="46">
        <f t="shared" si="4239"/>
        <v>0</v>
      </c>
      <c r="BI1708" s="46">
        <f t="shared" si="4240"/>
        <v>0</v>
      </c>
      <c r="BJ1708" s="673"/>
      <c r="BK1708" s="94"/>
      <c r="BL1708" s="94"/>
      <c r="BM1708" s="94"/>
    </row>
    <row r="1709" spans="2:65" x14ac:dyDescent="0.3">
      <c r="B1709" s="44">
        <v>1701</v>
      </c>
      <c r="C1709" s="729" t="s">
        <v>886</v>
      </c>
      <c r="D1709" s="57" t="str">
        <f>IF(Input!$C$18="","0",Input!$C$18)</f>
        <v>0</v>
      </c>
      <c r="E1709" s="49" t="s">
        <v>507</v>
      </c>
      <c r="F1709" s="50">
        <v>2029</v>
      </c>
      <c r="G1709" s="719" t="s">
        <v>887</v>
      </c>
      <c r="H1709" s="719" t="str">
        <f t="shared" si="4312"/>
        <v>Total debt: of which: Securitisations</v>
      </c>
      <c r="I1709" s="719"/>
      <c r="J1709" s="719" t="str">
        <f t="shared" si="4238"/>
        <v>Debt Securities Total debt: of which: Securitisations</v>
      </c>
      <c r="K1709" s="627" t="s">
        <v>894</v>
      </c>
      <c r="L1709" s="94"/>
      <c r="M1709" s="94"/>
      <c r="N1709" s="53">
        <f t="shared" si="4300"/>
        <v>0</v>
      </c>
      <c r="O1709" s="685"/>
      <c r="P1709" s="685"/>
      <c r="Q1709" s="685"/>
      <c r="R1709" s="685"/>
      <c r="S1709" s="658"/>
      <c r="T1709" s="658"/>
      <c r="U1709" s="53">
        <f t="shared" si="4301"/>
        <v>0</v>
      </c>
      <c r="V1709" s="685"/>
      <c r="W1709" s="685"/>
      <c r="X1709" s="685"/>
      <c r="Y1709" s="631">
        <f t="shared" si="4340"/>
        <v>0</v>
      </c>
      <c r="Z1709" s="88">
        <f t="shared" si="4314"/>
        <v>0</v>
      </c>
      <c r="AA1709" s="88">
        <f t="shared" si="4315"/>
        <v>0</v>
      </c>
      <c r="AB1709" s="88">
        <f t="shared" si="4316"/>
        <v>0</v>
      </c>
      <c r="AC1709" s="88">
        <f t="shared" si="4317"/>
        <v>0</v>
      </c>
      <c r="AD1709" s="88">
        <f t="shared" si="4318"/>
        <v>0</v>
      </c>
      <c r="AE1709" s="78">
        <f t="shared" si="4319"/>
        <v>0</v>
      </c>
      <c r="AF1709" s="78">
        <f t="shared" si="4320"/>
        <v>0</v>
      </c>
      <c r="AG1709" s="88">
        <f t="shared" si="4321"/>
        <v>0</v>
      </c>
      <c r="AH1709" s="79">
        <f t="shared" si="4322"/>
        <v>0</v>
      </c>
      <c r="AI1709" s="79">
        <f t="shared" si="4323"/>
        <v>0</v>
      </c>
      <c r="AJ1709" s="79">
        <f t="shared" si="4324"/>
        <v>0</v>
      </c>
      <c r="AK1709" s="79">
        <f t="shared" si="4341"/>
        <v>0</v>
      </c>
      <c r="AL1709" s="79">
        <f t="shared" si="4341"/>
        <v>0</v>
      </c>
      <c r="AM1709" s="79">
        <f t="shared" si="4342"/>
        <v>0</v>
      </c>
      <c r="AN1709" s="79">
        <f t="shared" si="4343"/>
        <v>0</v>
      </c>
      <c r="AO1709" s="88">
        <f t="shared" si="4325"/>
        <v>0</v>
      </c>
      <c r="AP1709" s="88">
        <f t="shared" si="4326"/>
        <v>0</v>
      </c>
      <c r="AQ1709" s="52">
        <f t="shared" si="4327"/>
        <v>0</v>
      </c>
      <c r="AR1709" s="88">
        <f t="shared" si="4328"/>
        <v>0</v>
      </c>
      <c r="AS1709" s="88">
        <f t="shared" si="4329"/>
        <v>0</v>
      </c>
      <c r="AT1709" s="88">
        <f t="shared" si="4330"/>
        <v>0</v>
      </c>
      <c r="AU1709" s="88">
        <f t="shared" si="4331"/>
        <v>0</v>
      </c>
      <c r="AV1709" s="79">
        <f t="shared" si="4332"/>
        <v>0</v>
      </c>
      <c r="AW1709" s="88">
        <f t="shared" si="4333"/>
        <v>0</v>
      </c>
      <c r="AX1709" s="52">
        <f t="shared" si="4334"/>
        <v>0</v>
      </c>
      <c r="AY1709" s="52">
        <f t="shared" si="4335"/>
        <v>0</v>
      </c>
      <c r="AZ1709" s="88">
        <f t="shared" si="4336"/>
        <v>0</v>
      </c>
      <c r="BA1709" s="89"/>
      <c r="BB1709" s="88">
        <f t="shared" si="4337"/>
        <v>0</v>
      </c>
      <c r="BC1709" s="89"/>
      <c r="BD1709" s="88">
        <f t="shared" si="4338"/>
        <v>0</v>
      </c>
      <c r="BE1709" s="89"/>
      <c r="BF1709" s="634"/>
      <c r="BG1709" s="89"/>
      <c r="BH1709" s="46">
        <f t="shared" si="4239"/>
        <v>0</v>
      </c>
      <c r="BI1709" s="46">
        <f t="shared" si="4240"/>
        <v>0</v>
      </c>
      <c r="BJ1709" s="673"/>
      <c r="BK1709" s="94"/>
      <c r="BL1709" s="94"/>
      <c r="BM1709" s="94"/>
    </row>
    <row r="1710" spans="2:65" x14ac:dyDescent="0.3">
      <c r="B1710" s="44">
        <v>1702</v>
      </c>
      <c r="C1710" s="729" t="s">
        <v>884</v>
      </c>
      <c r="D1710" s="57" t="str">
        <f>IF(Input!$C$18="","0",Input!$C$18)</f>
        <v>0</v>
      </c>
      <c r="E1710" s="49" t="s">
        <v>507</v>
      </c>
      <c r="F1710" s="50">
        <v>2029</v>
      </c>
      <c r="G1710" s="719" t="s">
        <v>895</v>
      </c>
      <c r="H1710" s="719"/>
      <c r="I1710" s="719"/>
      <c r="J1710" s="719" t="str">
        <f t="shared" si="4238"/>
        <v>Loans and advances</v>
      </c>
      <c r="K1710" s="625" t="s">
        <v>895</v>
      </c>
      <c r="L1710" s="683"/>
      <c r="M1710" s="683"/>
      <c r="N1710" s="53">
        <f t="shared" si="4300"/>
        <v>0</v>
      </c>
      <c r="O1710" s="638">
        <f>IFERROR((O1711*AR1183+O1712*AR1184+O1713*AR1185+O1714*AR1186+O1715*AR1187+O1720*AR1192)/(AR1183+AR1184+AR1185+AR1186+AR1187+AR1192),0)</f>
        <v>0</v>
      </c>
      <c r="P1710" s="638">
        <f>IFERROR((P1711*AR1183+P1712*AR1184+P1713*AR1185+P1714*AR1186+P1715*AR1187+P1720*AR1192)/(AR1183+AR1184+AR1185+AR1186+AR1187+AR1192),0)</f>
        <v>0</v>
      </c>
      <c r="Q1710" s="638">
        <f>IFERROR((Q1711*AS1183+Q1712*AS1184+Q1713*AS1185+Q1714*AS1186+Q1715*AS1187+Q1720*AS1192)/(AS1183+AS1184+AS1185+AS1186+AS1187+AS1192),0)</f>
        <v>0</v>
      </c>
      <c r="R1710" s="638">
        <f>IFERROR((R1711*AS1183+R1712*AS1184+R1713*AS1185+R1714*AS1186+R1715*AS1187+R1720*AS1192)/(AS1183+AS1184+AS1185+AS1186+AS1187+AS1192),0)</f>
        <v>0</v>
      </c>
      <c r="S1710" s="673"/>
      <c r="T1710" s="673"/>
      <c r="U1710" s="53">
        <f t="shared" si="4301"/>
        <v>0</v>
      </c>
      <c r="V1710" s="636">
        <f>IFERROR((V1711*AC1711+V1712*AC1712+V1713*AC1713+V1714*AC1714+V1715*AC1715+V1720*AC1720)/(AC1711+AC1712+AC1713+AC1714+AC1715+AC1720),0)</f>
        <v>0</v>
      </c>
      <c r="W1710" s="636">
        <f>IFERROR((W1711*AD1711+W1712*AD1712+W1713*AD1713+W1714*AD1714+W1715*AD1715+W1720*AD1720)/(AD1711+AD1712+AD1713+AD1714+AD1715+AD1720),0)</f>
        <v>0</v>
      </c>
      <c r="X1710" s="636">
        <f>IFERROR((X1711*AS1711+X1712*AS1712+X1713*AS1713+X1714*AS1714+X1715*AS1715+X1720*AS1720)/(AS1711+AS1712+AS1713+AS1714+AS1715+AS1720),0)</f>
        <v>0</v>
      </c>
      <c r="Y1710" s="636">
        <f>IFERROR((Y1711*AU1711+Y1712*AU1712+Y1713*AU1713+Y1714*AU1714+Y1715*AU1715+Y1720*AU1720)/(AU1711+AU1712+AU1713+AU1714+AU1715+AU1720),0)</f>
        <v>0</v>
      </c>
      <c r="Z1710" s="52">
        <f t="shared" ref="Z1710:AZ1710" si="4344">SUM(Z1711:Z1715)+Z1720</f>
        <v>0</v>
      </c>
      <c r="AA1710" s="52">
        <f t="shared" si="4344"/>
        <v>0</v>
      </c>
      <c r="AB1710" s="52">
        <f t="shared" si="4344"/>
        <v>0</v>
      </c>
      <c r="AC1710" s="52">
        <f t="shared" si="4344"/>
        <v>0</v>
      </c>
      <c r="AD1710" s="52">
        <f t="shared" si="4344"/>
        <v>0</v>
      </c>
      <c r="AE1710" s="52">
        <f t="shared" si="4344"/>
        <v>0</v>
      </c>
      <c r="AF1710" s="52">
        <f t="shared" si="4344"/>
        <v>0</v>
      </c>
      <c r="AG1710" s="52">
        <f t="shared" si="4344"/>
        <v>0</v>
      </c>
      <c r="AH1710" s="52">
        <f t="shared" si="4344"/>
        <v>0</v>
      </c>
      <c r="AI1710" s="52">
        <f t="shared" si="4344"/>
        <v>0</v>
      </c>
      <c r="AJ1710" s="52">
        <f t="shared" si="4344"/>
        <v>0</v>
      </c>
      <c r="AK1710" s="52">
        <f t="shared" si="4344"/>
        <v>0</v>
      </c>
      <c r="AL1710" s="52">
        <f t="shared" si="4344"/>
        <v>0</v>
      </c>
      <c r="AM1710" s="52">
        <f t="shared" si="4344"/>
        <v>0</v>
      </c>
      <c r="AN1710" s="52">
        <f t="shared" si="4344"/>
        <v>0</v>
      </c>
      <c r="AO1710" s="52">
        <f t="shared" si="4344"/>
        <v>0</v>
      </c>
      <c r="AP1710" s="52">
        <f t="shared" si="4344"/>
        <v>0</v>
      </c>
      <c r="AQ1710" s="52">
        <f t="shared" si="4344"/>
        <v>0</v>
      </c>
      <c r="AR1710" s="52">
        <f t="shared" si="4344"/>
        <v>0</v>
      </c>
      <c r="AS1710" s="52">
        <f t="shared" si="4344"/>
        <v>0</v>
      </c>
      <c r="AT1710" s="52">
        <f t="shared" si="4344"/>
        <v>0</v>
      </c>
      <c r="AU1710" s="52">
        <f t="shared" si="4344"/>
        <v>0</v>
      </c>
      <c r="AV1710" s="79">
        <f t="shared" si="4344"/>
        <v>0</v>
      </c>
      <c r="AW1710" s="52">
        <f t="shared" si="4344"/>
        <v>0</v>
      </c>
      <c r="AX1710" s="52">
        <f t="shared" si="4344"/>
        <v>0</v>
      </c>
      <c r="AY1710" s="52">
        <f t="shared" si="4344"/>
        <v>0</v>
      </c>
      <c r="AZ1710" s="52">
        <f t="shared" si="4344"/>
        <v>0</v>
      </c>
      <c r="BA1710" s="87"/>
      <c r="BB1710" s="52">
        <f>SUM(BB1711:BB1715)+BB1720</f>
        <v>0</v>
      </c>
      <c r="BC1710" s="87"/>
      <c r="BD1710" s="52">
        <f>SUM(BD1711:BD1715)+BD1720</f>
        <v>0</v>
      </c>
      <c r="BE1710" s="87"/>
      <c r="BF1710" s="52">
        <f>SUM(BF1711:BF1715)+BF1720</f>
        <v>0</v>
      </c>
      <c r="BG1710" s="100"/>
      <c r="BH1710" s="46">
        <f t="shared" si="4239"/>
        <v>0</v>
      </c>
      <c r="BI1710" s="46">
        <f t="shared" si="4240"/>
        <v>0</v>
      </c>
      <c r="BJ1710" s="673"/>
      <c r="BK1710" s="683"/>
      <c r="BL1710" s="683"/>
      <c r="BM1710" s="683"/>
    </row>
    <row r="1711" spans="2:65" x14ac:dyDescent="0.3">
      <c r="B1711" s="44">
        <v>1703</v>
      </c>
      <c r="C1711" s="729" t="s">
        <v>837</v>
      </c>
      <c r="D1711" s="57" t="str">
        <f>IF(Input!$C$18="","0",Input!$C$18)</f>
        <v>0</v>
      </c>
      <c r="E1711" s="49" t="s">
        <v>507</v>
      </c>
      <c r="F1711" s="50">
        <v>2029</v>
      </c>
      <c r="G1711" s="719" t="s">
        <v>895</v>
      </c>
      <c r="H1711" s="719" t="str">
        <f>K1711</f>
        <v>Central banks</v>
      </c>
      <c r="I1711" s="719"/>
      <c r="J1711" s="719" t="str">
        <f t="shared" si="4238"/>
        <v>Loans and advances Central banks</v>
      </c>
      <c r="K1711" s="626" t="s">
        <v>889</v>
      </c>
      <c r="L1711" s="638">
        <f t="shared" ref="L1711:M1714" si="4345">L1183</f>
        <v>0</v>
      </c>
      <c r="M1711" s="638">
        <f t="shared" si="4345"/>
        <v>0</v>
      </c>
      <c r="N1711" s="53">
        <f t="shared" si="4300"/>
        <v>0</v>
      </c>
      <c r="O1711" s="685"/>
      <c r="P1711" s="685"/>
      <c r="Q1711" s="685"/>
      <c r="R1711" s="685"/>
      <c r="S1711" s="658"/>
      <c r="T1711" s="658"/>
      <c r="U1711" s="53">
        <f t="shared" si="4301"/>
        <v>0</v>
      </c>
      <c r="V1711" s="685"/>
      <c r="W1711" s="685"/>
      <c r="X1711" s="685"/>
      <c r="Y1711" s="631">
        <f t="shared" ref="Y1711:Y1714" si="4346">Y1183</f>
        <v>0</v>
      </c>
      <c r="Z1711" s="88">
        <f>R1711*AS1183</f>
        <v>0</v>
      </c>
      <c r="AA1711" s="88">
        <f>P1711*AR1183</f>
        <v>0</v>
      </c>
      <c r="AB1711" s="88">
        <f>AC1711+AD1711</f>
        <v>0</v>
      </c>
      <c r="AC1711" s="88">
        <f>O1711*AR1183</f>
        <v>0</v>
      </c>
      <c r="AD1711" s="88">
        <f>Q1711*AS1183</f>
        <v>0</v>
      </c>
      <c r="AE1711" s="78">
        <f>AA1711*X1711</f>
        <v>0</v>
      </c>
      <c r="AF1711" s="78">
        <f>(1-Q1711-R1711)*AS1183*X1711</f>
        <v>0</v>
      </c>
      <c r="AG1711" s="88">
        <f>AH1711+AI1711</f>
        <v>0</v>
      </c>
      <c r="AH1711" s="79">
        <f>V1711*AR1183*O1711</f>
        <v>0</v>
      </c>
      <c r="AI1711" s="79">
        <f>W1711*AS1183*Q1711</f>
        <v>0</v>
      </c>
      <c r="AJ1711" s="79">
        <f>AK1711+AL1711</f>
        <v>0</v>
      </c>
      <c r="AK1711" s="79">
        <f t="shared" ref="AK1711:AL1714" si="4347">AH1711+AH1183+AH655</f>
        <v>0</v>
      </c>
      <c r="AL1711" s="79">
        <f t="shared" si="4347"/>
        <v>0</v>
      </c>
      <c r="AM1711" s="79">
        <f t="shared" ref="AM1711:AM1714" si="4348">AR1183*(1-P1711-O1711)*O1711*V1711</f>
        <v>0</v>
      </c>
      <c r="AN1711" s="79">
        <f t="shared" ref="AN1711:AN1714" si="4349">R1711*AS1183*O1711*V1711</f>
        <v>0</v>
      </c>
      <c r="AO1711" s="88">
        <f t="shared" ref="AO1711:AO1714" si="4350">MAX(Y1711*AT391,BD391)</f>
        <v>0</v>
      </c>
      <c r="AP1711" s="88">
        <f>AQ1711+AT1711+AW1711</f>
        <v>0</v>
      </c>
      <c r="AQ1711" s="52">
        <f>SUM(AR1711:AS1711)</f>
        <v>0</v>
      </c>
      <c r="AR1711" s="88">
        <f>AR1183+Z1711-AA1711-AC1711</f>
        <v>0</v>
      </c>
      <c r="AS1711" s="88">
        <f>AS1183+AA1711-Z1711-AD1711</f>
        <v>0</v>
      </c>
      <c r="AT1711" s="88">
        <f>AV1711+AU1711</f>
        <v>0</v>
      </c>
      <c r="AU1711" s="88">
        <f>AT391</f>
        <v>0</v>
      </c>
      <c r="AV1711" s="79">
        <f t="shared" ref="AV1711:AV1714" si="4351">AB1711+AB1183+AB655</f>
        <v>0</v>
      </c>
      <c r="AW1711" s="88">
        <f>AW1183</f>
        <v>0</v>
      </c>
      <c r="AX1711" s="52">
        <f>SUM(AY1711,BD1711,BF1711)</f>
        <v>0</v>
      </c>
      <c r="AY1711" s="52">
        <f>SUM(AZ1711,BB1711)</f>
        <v>0</v>
      </c>
      <c r="AZ1711" s="88">
        <f>AN1711+AM1711</f>
        <v>0</v>
      </c>
      <c r="BA1711" s="89"/>
      <c r="BB1711" s="88">
        <f>AE1711+AF1711</f>
        <v>0</v>
      </c>
      <c r="BC1711" s="89"/>
      <c r="BD1711" s="88">
        <f>AJ1711+AO1711</f>
        <v>0</v>
      </c>
      <c r="BE1711" s="89"/>
      <c r="BF1711" s="634"/>
      <c r="BG1711" s="89"/>
      <c r="BH1711" s="46">
        <f t="shared" si="4239"/>
        <v>0</v>
      </c>
      <c r="BI1711" s="46">
        <f t="shared" si="4240"/>
        <v>0</v>
      </c>
      <c r="BJ1711" s="673"/>
      <c r="BK1711" s="94"/>
      <c r="BL1711" s="94"/>
      <c r="BM1711" s="94"/>
    </row>
    <row r="1712" spans="2:65" x14ac:dyDescent="0.3">
      <c r="B1712" s="44">
        <v>1704</v>
      </c>
      <c r="C1712" s="729" t="s">
        <v>837</v>
      </c>
      <c r="D1712" s="57" t="str">
        <f>IF(Input!$C$18="","0",Input!$C$18)</f>
        <v>0</v>
      </c>
      <c r="E1712" s="49" t="s">
        <v>507</v>
      </c>
      <c r="F1712" s="50">
        <v>2029</v>
      </c>
      <c r="G1712" s="719" t="s">
        <v>895</v>
      </c>
      <c r="H1712" s="719" t="str">
        <f>K1712</f>
        <v>General governments</v>
      </c>
      <c r="I1712" s="719"/>
      <c r="J1712" s="719" t="str">
        <f t="shared" si="4238"/>
        <v>Loans and advances General governments</v>
      </c>
      <c r="K1712" s="626" t="s">
        <v>890</v>
      </c>
      <c r="L1712" s="638">
        <f t="shared" si="4345"/>
        <v>0</v>
      </c>
      <c r="M1712" s="638">
        <f t="shared" si="4345"/>
        <v>0</v>
      </c>
      <c r="N1712" s="53">
        <f t="shared" si="4300"/>
        <v>0</v>
      </c>
      <c r="O1712" s="685"/>
      <c r="P1712" s="685"/>
      <c r="Q1712" s="685"/>
      <c r="R1712" s="685"/>
      <c r="S1712" s="673"/>
      <c r="T1712" s="673"/>
      <c r="U1712" s="53">
        <f t="shared" si="4301"/>
        <v>0</v>
      </c>
      <c r="V1712" s="685"/>
      <c r="W1712" s="685"/>
      <c r="X1712" s="685"/>
      <c r="Y1712" s="631">
        <f t="shared" si="4346"/>
        <v>0</v>
      </c>
      <c r="Z1712" s="88">
        <f>R1712*AS1184</f>
        <v>0</v>
      </c>
      <c r="AA1712" s="88">
        <f>P1712*AR1184</f>
        <v>0</v>
      </c>
      <c r="AB1712" s="88">
        <f>AC1712+AD1712</f>
        <v>0</v>
      </c>
      <c r="AC1712" s="88">
        <f>O1712*AR1184</f>
        <v>0</v>
      </c>
      <c r="AD1712" s="88">
        <f>Q1712*AS1184</f>
        <v>0</v>
      </c>
      <c r="AE1712" s="78">
        <f>AA1712*X1712</f>
        <v>0</v>
      </c>
      <c r="AF1712" s="78">
        <f>(1-Q1712-R1712)*AS1184*X1712</f>
        <v>0</v>
      </c>
      <c r="AG1712" s="88">
        <f>AH1712+AI1712</f>
        <v>0</v>
      </c>
      <c r="AH1712" s="79">
        <f>V1712*AR1184*O1712</f>
        <v>0</v>
      </c>
      <c r="AI1712" s="79">
        <f>W1712*AS1184*Q1712</f>
        <v>0</v>
      </c>
      <c r="AJ1712" s="79">
        <f>AK1712+AL1712</f>
        <v>0</v>
      </c>
      <c r="AK1712" s="79">
        <f t="shared" si="4347"/>
        <v>0</v>
      </c>
      <c r="AL1712" s="79">
        <f t="shared" si="4347"/>
        <v>0</v>
      </c>
      <c r="AM1712" s="79">
        <f t="shared" si="4348"/>
        <v>0</v>
      </c>
      <c r="AN1712" s="79">
        <f t="shared" si="4349"/>
        <v>0</v>
      </c>
      <c r="AO1712" s="88">
        <f t="shared" si="4350"/>
        <v>0</v>
      </c>
      <c r="AP1712" s="88">
        <f>AQ1712+AT1712+AW1712</f>
        <v>0</v>
      </c>
      <c r="AQ1712" s="52">
        <f>SUM(AR1712:AS1712)</f>
        <v>0</v>
      </c>
      <c r="AR1712" s="88">
        <f>AR1184+Z1712-AA1712-AC1712</f>
        <v>0</v>
      </c>
      <c r="AS1712" s="88">
        <f>AS1184+AA1712-Z1712-AD1712</f>
        <v>0</v>
      </c>
      <c r="AT1712" s="88">
        <f>AV1712+AU1712</f>
        <v>0</v>
      </c>
      <c r="AU1712" s="88">
        <f>AT392</f>
        <v>0</v>
      </c>
      <c r="AV1712" s="79">
        <f t="shared" si="4351"/>
        <v>0</v>
      </c>
      <c r="AW1712" s="88">
        <f>AW1184</f>
        <v>0</v>
      </c>
      <c r="AX1712" s="52">
        <f>SUM(AY1712,BD1712,BF1712)</f>
        <v>0</v>
      </c>
      <c r="AY1712" s="52">
        <f>SUM(AZ1712,BB1712)</f>
        <v>0</v>
      </c>
      <c r="AZ1712" s="88">
        <f>AN1712+AM1712</f>
        <v>0</v>
      </c>
      <c r="BA1712" s="89"/>
      <c r="BB1712" s="88">
        <f>AE1712+AF1712</f>
        <v>0</v>
      </c>
      <c r="BC1712" s="89"/>
      <c r="BD1712" s="88">
        <f>AJ1712+AO1712</f>
        <v>0</v>
      </c>
      <c r="BE1712" s="89"/>
      <c r="BF1712" s="634"/>
      <c r="BG1712" s="89"/>
      <c r="BH1712" s="46">
        <f t="shared" si="4239"/>
        <v>0</v>
      </c>
      <c r="BI1712" s="46">
        <f t="shared" si="4240"/>
        <v>0</v>
      </c>
      <c r="BJ1712" s="673"/>
      <c r="BK1712" s="683"/>
      <c r="BL1712" s="683"/>
      <c r="BM1712" s="683"/>
    </row>
    <row r="1713" spans="2:65" x14ac:dyDescent="0.3">
      <c r="B1713" s="44">
        <v>1705</v>
      </c>
      <c r="C1713" s="729" t="s">
        <v>837</v>
      </c>
      <c r="D1713" s="57" t="str">
        <f>IF(Input!$C$18="","0",Input!$C$18)</f>
        <v>0</v>
      </c>
      <c r="E1713" s="49" t="s">
        <v>507</v>
      </c>
      <c r="F1713" s="50">
        <v>2029</v>
      </c>
      <c r="G1713" s="719" t="s">
        <v>895</v>
      </c>
      <c r="H1713" s="719" t="str">
        <f>K1713</f>
        <v>Credit institutions</v>
      </c>
      <c r="I1713" s="719"/>
      <c r="J1713" s="719" t="str">
        <f t="shared" si="4238"/>
        <v>Loans and advances Credit institutions</v>
      </c>
      <c r="K1713" s="626" t="s">
        <v>891</v>
      </c>
      <c r="L1713" s="638">
        <f t="shared" si="4345"/>
        <v>0</v>
      </c>
      <c r="M1713" s="638">
        <f t="shared" si="4345"/>
        <v>0</v>
      </c>
      <c r="N1713" s="53">
        <f t="shared" si="4300"/>
        <v>0</v>
      </c>
      <c r="O1713" s="685"/>
      <c r="P1713" s="685"/>
      <c r="Q1713" s="685"/>
      <c r="R1713" s="685"/>
      <c r="S1713" s="658"/>
      <c r="T1713" s="658"/>
      <c r="U1713" s="53">
        <f t="shared" si="4301"/>
        <v>0</v>
      </c>
      <c r="V1713" s="685"/>
      <c r="W1713" s="685"/>
      <c r="X1713" s="685"/>
      <c r="Y1713" s="631">
        <f t="shared" si="4346"/>
        <v>0</v>
      </c>
      <c r="Z1713" s="88">
        <f>R1713*AS1185</f>
        <v>0</v>
      </c>
      <c r="AA1713" s="88">
        <f>P1713*AR1185</f>
        <v>0</v>
      </c>
      <c r="AB1713" s="88">
        <f>AC1713+AD1713</f>
        <v>0</v>
      </c>
      <c r="AC1713" s="88">
        <f>O1713*AR1185</f>
        <v>0</v>
      </c>
      <c r="AD1713" s="88">
        <f>Q1713*AS1185</f>
        <v>0</v>
      </c>
      <c r="AE1713" s="78">
        <f>AA1713*X1713</f>
        <v>0</v>
      </c>
      <c r="AF1713" s="78">
        <f>(1-Q1713-R1713)*AS1185*X1713</f>
        <v>0</v>
      </c>
      <c r="AG1713" s="88">
        <f>AH1713+AI1713</f>
        <v>0</v>
      </c>
      <c r="AH1713" s="79">
        <f>V1713*AR1185*O1713</f>
        <v>0</v>
      </c>
      <c r="AI1713" s="79">
        <f>W1713*AS1185*Q1713</f>
        <v>0</v>
      </c>
      <c r="AJ1713" s="79">
        <f>AK1713+AL1713</f>
        <v>0</v>
      </c>
      <c r="AK1713" s="79">
        <f t="shared" si="4347"/>
        <v>0</v>
      </c>
      <c r="AL1713" s="79">
        <f t="shared" si="4347"/>
        <v>0</v>
      </c>
      <c r="AM1713" s="79">
        <f t="shared" si="4348"/>
        <v>0</v>
      </c>
      <c r="AN1713" s="79">
        <f t="shared" si="4349"/>
        <v>0</v>
      </c>
      <c r="AO1713" s="88">
        <f t="shared" si="4350"/>
        <v>0</v>
      </c>
      <c r="AP1713" s="88">
        <f>AQ1713+AT1713+AW1713</f>
        <v>0</v>
      </c>
      <c r="AQ1713" s="52">
        <f>SUM(AR1713:AS1713)</f>
        <v>0</v>
      </c>
      <c r="AR1713" s="88">
        <f>AR1185+Z1713-AA1713-AC1713</f>
        <v>0</v>
      </c>
      <c r="AS1713" s="88">
        <f>AS1185+AA1713-Z1713-AD1713</f>
        <v>0</v>
      </c>
      <c r="AT1713" s="88">
        <f>AV1713+AU1713</f>
        <v>0</v>
      </c>
      <c r="AU1713" s="88">
        <f>AT393</f>
        <v>0</v>
      </c>
      <c r="AV1713" s="79">
        <f t="shared" si="4351"/>
        <v>0</v>
      </c>
      <c r="AW1713" s="88">
        <f>AW1185</f>
        <v>0</v>
      </c>
      <c r="AX1713" s="52">
        <f>SUM(AY1713,BD1713,BF1713)</f>
        <v>0</v>
      </c>
      <c r="AY1713" s="52">
        <f>SUM(AZ1713,BB1713)</f>
        <v>0</v>
      </c>
      <c r="AZ1713" s="88">
        <f>AN1713+AM1713</f>
        <v>0</v>
      </c>
      <c r="BA1713" s="89"/>
      <c r="BB1713" s="88">
        <f>AE1713+AF1713</f>
        <v>0</v>
      </c>
      <c r="BC1713" s="89"/>
      <c r="BD1713" s="88">
        <f>AJ1713+AO1713</f>
        <v>0</v>
      </c>
      <c r="BE1713" s="89"/>
      <c r="BF1713" s="634"/>
      <c r="BG1713" s="89"/>
      <c r="BH1713" s="46">
        <f t="shared" si="4239"/>
        <v>0</v>
      </c>
      <c r="BI1713" s="46">
        <f t="shared" si="4240"/>
        <v>0</v>
      </c>
      <c r="BJ1713" s="673"/>
      <c r="BK1713" s="94"/>
      <c r="BL1713" s="94"/>
      <c r="BM1713" s="94"/>
    </row>
    <row r="1714" spans="2:65" x14ac:dyDescent="0.3">
      <c r="B1714" s="44">
        <v>1706</v>
      </c>
      <c r="C1714" s="729" t="s">
        <v>837</v>
      </c>
      <c r="D1714" s="57" t="str">
        <f>IF(Input!$C$18="","0",Input!$C$18)</f>
        <v>0</v>
      </c>
      <c r="E1714" s="49" t="s">
        <v>507</v>
      </c>
      <c r="F1714" s="50">
        <v>2029</v>
      </c>
      <c r="G1714" s="719" t="s">
        <v>895</v>
      </c>
      <c r="H1714" s="719" t="str">
        <f>K1714</f>
        <v>Other financial corporations</v>
      </c>
      <c r="I1714" s="719"/>
      <c r="J1714" s="719" t="str">
        <f t="shared" si="4238"/>
        <v>Loans and advances Other financial corporations</v>
      </c>
      <c r="K1714" s="626" t="s">
        <v>892</v>
      </c>
      <c r="L1714" s="638">
        <f t="shared" si="4345"/>
        <v>0</v>
      </c>
      <c r="M1714" s="638">
        <f t="shared" si="4345"/>
        <v>0</v>
      </c>
      <c r="N1714" s="53">
        <f t="shared" si="4300"/>
        <v>0</v>
      </c>
      <c r="O1714" s="685"/>
      <c r="P1714" s="685"/>
      <c r="Q1714" s="685"/>
      <c r="R1714" s="685"/>
      <c r="S1714" s="658"/>
      <c r="T1714" s="658"/>
      <c r="U1714" s="53">
        <f t="shared" si="4301"/>
        <v>0</v>
      </c>
      <c r="V1714" s="685"/>
      <c r="W1714" s="685"/>
      <c r="X1714" s="685"/>
      <c r="Y1714" s="631">
        <f t="shared" si="4346"/>
        <v>0</v>
      </c>
      <c r="Z1714" s="88">
        <f>R1714*AS1186</f>
        <v>0</v>
      </c>
      <c r="AA1714" s="88">
        <f>P1714*AR1186</f>
        <v>0</v>
      </c>
      <c r="AB1714" s="88">
        <f>AC1714+AD1714</f>
        <v>0</v>
      </c>
      <c r="AC1714" s="88">
        <f>O1714*AR1186</f>
        <v>0</v>
      </c>
      <c r="AD1714" s="88">
        <f>Q1714*AS1186</f>
        <v>0</v>
      </c>
      <c r="AE1714" s="78">
        <f>AA1714*X1714</f>
        <v>0</v>
      </c>
      <c r="AF1714" s="78">
        <f>(1-Q1714-R1714)*AS1186*X1714</f>
        <v>0</v>
      </c>
      <c r="AG1714" s="88">
        <f>AH1714+AI1714</f>
        <v>0</v>
      </c>
      <c r="AH1714" s="79">
        <f>V1714*AR1186*O1714</f>
        <v>0</v>
      </c>
      <c r="AI1714" s="79">
        <f>W1714*AS1186*Q1714</f>
        <v>0</v>
      </c>
      <c r="AJ1714" s="79">
        <f>AK1714+AL1714</f>
        <v>0</v>
      </c>
      <c r="AK1714" s="79">
        <f t="shared" si="4347"/>
        <v>0</v>
      </c>
      <c r="AL1714" s="79">
        <f t="shared" si="4347"/>
        <v>0</v>
      </c>
      <c r="AM1714" s="79">
        <f t="shared" si="4348"/>
        <v>0</v>
      </c>
      <c r="AN1714" s="79">
        <f t="shared" si="4349"/>
        <v>0</v>
      </c>
      <c r="AO1714" s="88">
        <f t="shared" si="4350"/>
        <v>0</v>
      </c>
      <c r="AP1714" s="88">
        <f>AQ1714+AT1714+AW1714</f>
        <v>0</v>
      </c>
      <c r="AQ1714" s="52">
        <f>SUM(AR1714:AS1714)</f>
        <v>0</v>
      </c>
      <c r="AR1714" s="88">
        <f>AR1186+Z1714-AA1714-AC1714</f>
        <v>0</v>
      </c>
      <c r="AS1714" s="88">
        <f>AS1186+AA1714-Z1714-AD1714</f>
        <v>0</v>
      </c>
      <c r="AT1714" s="88">
        <f>AV1714+AU1714</f>
        <v>0</v>
      </c>
      <c r="AU1714" s="88">
        <f>AT394</f>
        <v>0</v>
      </c>
      <c r="AV1714" s="79">
        <f t="shared" si="4351"/>
        <v>0</v>
      </c>
      <c r="AW1714" s="88">
        <f>AW1186</f>
        <v>0</v>
      </c>
      <c r="AX1714" s="52">
        <f>SUM(AY1714,BD1714,BF1714)</f>
        <v>0</v>
      </c>
      <c r="AY1714" s="52">
        <f>SUM(AZ1714,BB1714)</f>
        <v>0</v>
      </c>
      <c r="AZ1714" s="88">
        <f>AN1714+AM1714</f>
        <v>0</v>
      </c>
      <c r="BA1714" s="89"/>
      <c r="BB1714" s="88">
        <f>AE1714+AF1714</f>
        <v>0</v>
      </c>
      <c r="BC1714" s="89"/>
      <c r="BD1714" s="88">
        <f>AJ1714+AO1714</f>
        <v>0</v>
      </c>
      <c r="BE1714" s="89"/>
      <c r="BF1714" s="634"/>
      <c r="BG1714" s="89"/>
      <c r="BH1714" s="46">
        <f t="shared" si="4239"/>
        <v>0</v>
      </c>
      <c r="BI1714" s="46">
        <f t="shared" si="4240"/>
        <v>0</v>
      </c>
      <c r="BJ1714" s="673"/>
      <c r="BK1714" s="94"/>
      <c r="BL1714" s="94"/>
      <c r="BM1714" s="94"/>
    </row>
    <row r="1715" spans="2:65" x14ac:dyDescent="0.3">
      <c r="B1715" s="44">
        <v>1707</v>
      </c>
      <c r="C1715" s="729" t="s">
        <v>884</v>
      </c>
      <c r="D1715" s="57" t="str">
        <f>IF(Input!$C$18="","0",Input!$C$18)</f>
        <v>0</v>
      </c>
      <c r="E1715" s="49" t="s">
        <v>507</v>
      </c>
      <c r="F1715" s="50">
        <v>2029</v>
      </c>
      <c r="G1715" s="719" t="s">
        <v>895</v>
      </c>
      <c r="H1715" s="719" t="str">
        <f>K1715</f>
        <v>Non-financial corporations</v>
      </c>
      <c r="I1715" s="719"/>
      <c r="J1715" s="719" t="str">
        <f t="shared" si="4238"/>
        <v>Loans and advances Non-financial corporations</v>
      </c>
      <c r="K1715" s="626" t="s">
        <v>893</v>
      </c>
      <c r="L1715" s="94"/>
      <c r="M1715" s="94"/>
      <c r="N1715" s="53">
        <f t="shared" si="4300"/>
        <v>0</v>
      </c>
      <c r="O1715" s="638">
        <f>IFERROR((O1716*AR1188+O1717*AR1189+O1718*AR1190+O1719*AR1191)/(AR1188+AR1189+AR1190+AR1191),0)</f>
        <v>0</v>
      </c>
      <c r="P1715" s="638">
        <f>IFERROR((P1716*AR1188+P1717*AR1189+P1718*AR1190+P1719*AR1191)/(AR1188+AR1189+AR1190+AR1191),0)</f>
        <v>0</v>
      </c>
      <c r="Q1715" s="638">
        <f>IFERROR((Q1716*AS1188+Q1717*AS1189+Q1718*AS1190+Q1719*AS1191)/(AS1188+AS1189+AS1190+AS1191),0)</f>
        <v>0</v>
      </c>
      <c r="R1715" s="638">
        <f>IFERROR((R1716*AS1188+R1717*AS1189+R1718*AS1190+R1719*AS1191)/(AS1188+AS1189+AS1190+AS1191),0)</f>
        <v>0</v>
      </c>
      <c r="S1715" s="658"/>
      <c r="T1715" s="658"/>
      <c r="U1715" s="53">
        <f t="shared" si="4301"/>
        <v>0</v>
      </c>
      <c r="V1715" s="636">
        <f>IFERROR((V1716*AC1716+V1717*AC1717+V1718*AC1718+V1719*AC1719)/(AC1716+AC1717+AC1718+AC1719),0)</f>
        <v>0</v>
      </c>
      <c r="W1715" s="636">
        <f>IFERROR((W1716*AD1716+W1717*AD1717+W1718*AD1718+W1719*AD1719)/(AD1716+AD1717+AD1718+AD1719),0)</f>
        <v>0</v>
      </c>
      <c r="X1715" s="636">
        <f>IFERROR((X1716*AS1716+X1717*AS1717+X1718*AS1718+X1719*AS1719)/(AS1716+AS1717+AS1718+AS1719),0)</f>
        <v>0</v>
      </c>
      <c r="Y1715" s="636">
        <f>IFERROR((Y1716*AU1716+Y1717*AU1717+Y1718*AU1718+Y1719*AU1719)/(AU1716+AU1717+AU1718+AU1719),0)</f>
        <v>0</v>
      </c>
      <c r="Z1715" s="88">
        <f t="shared" ref="Z1715:AZ1715" si="4352">SUM(Z1716:Z1719)</f>
        <v>0</v>
      </c>
      <c r="AA1715" s="88">
        <f t="shared" si="4352"/>
        <v>0</v>
      </c>
      <c r="AB1715" s="88">
        <f t="shared" si="4352"/>
        <v>0</v>
      </c>
      <c r="AC1715" s="88">
        <f t="shared" si="4352"/>
        <v>0</v>
      </c>
      <c r="AD1715" s="88">
        <f t="shared" si="4352"/>
        <v>0</v>
      </c>
      <c r="AE1715" s="88">
        <f t="shared" si="4352"/>
        <v>0</v>
      </c>
      <c r="AF1715" s="88">
        <f t="shared" si="4352"/>
        <v>0</v>
      </c>
      <c r="AG1715" s="88">
        <f t="shared" si="4352"/>
        <v>0</v>
      </c>
      <c r="AH1715" s="88">
        <f t="shared" si="4352"/>
        <v>0</v>
      </c>
      <c r="AI1715" s="88">
        <f t="shared" si="4352"/>
        <v>0</v>
      </c>
      <c r="AJ1715" s="88">
        <f t="shared" si="4352"/>
        <v>0</v>
      </c>
      <c r="AK1715" s="88">
        <f t="shared" si="4352"/>
        <v>0</v>
      </c>
      <c r="AL1715" s="88">
        <f t="shared" si="4352"/>
        <v>0</v>
      </c>
      <c r="AM1715" s="88">
        <f t="shared" si="4352"/>
        <v>0</v>
      </c>
      <c r="AN1715" s="88">
        <f t="shared" si="4352"/>
        <v>0</v>
      </c>
      <c r="AO1715" s="88">
        <f t="shared" si="4352"/>
        <v>0</v>
      </c>
      <c r="AP1715" s="88">
        <f t="shared" si="4352"/>
        <v>0</v>
      </c>
      <c r="AQ1715" s="52">
        <f t="shared" si="4352"/>
        <v>0</v>
      </c>
      <c r="AR1715" s="88">
        <f t="shared" si="4352"/>
        <v>0</v>
      </c>
      <c r="AS1715" s="88">
        <f t="shared" si="4352"/>
        <v>0</v>
      </c>
      <c r="AT1715" s="88">
        <f t="shared" si="4352"/>
        <v>0</v>
      </c>
      <c r="AU1715" s="88">
        <f t="shared" si="4352"/>
        <v>0</v>
      </c>
      <c r="AV1715" s="79">
        <f t="shared" si="4352"/>
        <v>0</v>
      </c>
      <c r="AW1715" s="88">
        <f t="shared" si="4352"/>
        <v>0</v>
      </c>
      <c r="AX1715" s="52">
        <f t="shared" si="4352"/>
        <v>0</v>
      </c>
      <c r="AY1715" s="52">
        <f t="shared" si="4352"/>
        <v>0</v>
      </c>
      <c r="AZ1715" s="88">
        <f t="shared" si="4352"/>
        <v>0</v>
      </c>
      <c r="BA1715" s="89"/>
      <c r="BB1715" s="88">
        <f>SUM(BB1716:BB1719)</f>
        <v>0</v>
      </c>
      <c r="BC1715" s="89"/>
      <c r="BD1715" s="88">
        <f>SUM(BD1716:BD1719)</f>
        <v>0</v>
      </c>
      <c r="BE1715" s="89"/>
      <c r="BF1715" s="88">
        <f>SUM(BF1716:BF1719)</f>
        <v>0</v>
      </c>
      <c r="BG1715" s="89"/>
      <c r="BH1715" s="46">
        <f t="shared" si="4239"/>
        <v>0</v>
      </c>
      <c r="BI1715" s="46">
        <f t="shared" si="4240"/>
        <v>0</v>
      </c>
      <c r="BJ1715" s="673"/>
      <c r="BK1715" s="94"/>
      <c r="BL1715" s="94"/>
      <c r="BM1715" s="94"/>
    </row>
    <row r="1716" spans="2:65" x14ac:dyDescent="0.3">
      <c r="B1716" s="44">
        <v>1708</v>
      </c>
      <c r="C1716" s="729" t="s">
        <v>837</v>
      </c>
      <c r="D1716" s="57" t="str">
        <f>IF(Input!$C$18="","0",Input!$C$18)</f>
        <v>0</v>
      </c>
      <c r="E1716" s="49" t="s">
        <v>507</v>
      </c>
      <c r="F1716" s="50">
        <v>2029</v>
      </c>
      <c r="G1716" s="719" t="s">
        <v>895</v>
      </c>
      <c r="H1716" s="719" t="s">
        <v>893</v>
      </c>
      <c r="I1716" s="719" t="str">
        <f>K1716</f>
        <v>Small and medium-sized enterprises (SME) - Commercial real estate (CRE) loans</v>
      </c>
      <c r="J1716" s="719" t="str">
        <f t="shared" si="4238"/>
        <v>Loans and advances Non-financial corporations Small and medium-sized enterprises (SME) - Commercial real estate (CRE) loans</v>
      </c>
      <c r="K1716" s="628" t="s">
        <v>896</v>
      </c>
      <c r="L1716" s="638">
        <f t="shared" ref="L1716:M1719" si="4353">L1188</f>
        <v>0</v>
      </c>
      <c r="M1716" s="638">
        <f t="shared" si="4353"/>
        <v>0</v>
      </c>
      <c r="N1716" s="53">
        <f t="shared" si="4300"/>
        <v>0</v>
      </c>
      <c r="O1716" s="685"/>
      <c r="P1716" s="685"/>
      <c r="Q1716" s="685"/>
      <c r="R1716" s="685"/>
      <c r="S1716" s="658"/>
      <c r="T1716" s="658"/>
      <c r="U1716" s="53">
        <f t="shared" si="4301"/>
        <v>0</v>
      </c>
      <c r="V1716" s="685"/>
      <c r="W1716" s="685"/>
      <c r="X1716" s="685"/>
      <c r="Y1716" s="631">
        <f t="shared" ref="Y1716:Y1719" si="4354">Y1188</f>
        <v>0</v>
      </c>
      <c r="Z1716" s="88">
        <f>R1716*AS1188</f>
        <v>0</v>
      </c>
      <c r="AA1716" s="88">
        <f>P1716*AR1188</f>
        <v>0</v>
      </c>
      <c r="AB1716" s="88">
        <f>AC1716+AD1716</f>
        <v>0</v>
      </c>
      <c r="AC1716" s="88">
        <f>O1716*AR1188</f>
        <v>0</v>
      </c>
      <c r="AD1716" s="88">
        <f>Q1716*AS1188</f>
        <v>0</v>
      </c>
      <c r="AE1716" s="78">
        <f>AA1716*X1716</f>
        <v>0</v>
      </c>
      <c r="AF1716" s="78">
        <f>(1-Q1716-R1716)*AS1188*X1716</f>
        <v>0</v>
      </c>
      <c r="AG1716" s="88">
        <f>AH1716+AI1716</f>
        <v>0</v>
      </c>
      <c r="AH1716" s="79">
        <f>V1716*AR1188*O1716</f>
        <v>0</v>
      </c>
      <c r="AI1716" s="79">
        <f>W1716*AS1188*Q1716</f>
        <v>0</v>
      </c>
      <c r="AJ1716" s="79">
        <f>AK1716+AL1716</f>
        <v>0</v>
      </c>
      <c r="AK1716" s="79">
        <f t="shared" ref="AK1716:AL1719" si="4355">AH1716+AH1188+AH660</f>
        <v>0</v>
      </c>
      <c r="AL1716" s="79">
        <f t="shared" si="4355"/>
        <v>0</v>
      </c>
      <c r="AM1716" s="79">
        <f t="shared" ref="AM1716:AM1719" si="4356">AR1188*(1-P1716-O1716)*O1716*V1716</f>
        <v>0</v>
      </c>
      <c r="AN1716" s="79">
        <f t="shared" ref="AN1716:AN1719" si="4357">R1716*AS1188*O1716*V1716</f>
        <v>0</v>
      </c>
      <c r="AO1716" s="88">
        <f t="shared" ref="AO1716:AO1719" si="4358">MAX(Y1716*AT396,BD396)</f>
        <v>0</v>
      </c>
      <c r="AP1716" s="88">
        <f>AQ1716+AT1716+AW1716</f>
        <v>0</v>
      </c>
      <c r="AQ1716" s="52">
        <f>SUM(AR1716:AS1716)</f>
        <v>0</v>
      </c>
      <c r="AR1716" s="88">
        <f>AR1188+Z1716-AA1716-AC1716</f>
        <v>0</v>
      </c>
      <c r="AS1716" s="88">
        <f>AS1188+AA1716-Z1716-AD1716</f>
        <v>0</v>
      </c>
      <c r="AT1716" s="88">
        <f>AV1716+AU1716</f>
        <v>0</v>
      </c>
      <c r="AU1716" s="88">
        <f>AT396</f>
        <v>0</v>
      </c>
      <c r="AV1716" s="79">
        <f t="shared" ref="AV1716:AV1719" si="4359">AB1716+AB1188+AB660</f>
        <v>0</v>
      </c>
      <c r="AW1716" s="88">
        <f>AW1188</f>
        <v>0</v>
      </c>
      <c r="AX1716" s="52">
        <f>SUM(AY1716,BD1716,BF1716)</f>
        <v>0</v>
      </c>
      <c r="AY1716" s="52">
        <f t="shared" ref="AY1716:AY1723" si="4360">SUM(AZ1716,BB1716)</f>
        <v>0</v>
      </c>
      <c r="AZ1716" s="88">
        <f>AN1716+AM1716</f>
        <v>0</v>
      </c>
      <c r="BA1716" s="89"/>
      <c r="BB1716" s="88">
        <f>AE1716+AF1716</f>
        <v>0</v>
      </c>
      <c r="BC1716" s="89"/>
      <c r="BD1716" s="88">
        <f>AJ1716+AO1716</f>
        <v>0</v>
      </c>
      <c r="BE1716" s="89"/>
      <c r="BF1716" s="634"/>
      <c r="BG1716" s="89"/>
      <c r="BH1716" s="46">
        <f t="shared" si="4239"/>
        <v>0</v>
      </c>
      <c r="BI1716" s="46">
        <f t="shared" si="4240"/>
        <v>0</v>
      </c>
      <c r="BJ1716" s="673"/>
      <c r="BK1716" s="94"/>
      <c r="BL1716" s="94"/>
      <c r="BM1716" s="94"/>
    </row>
    <row r="1717" spans="2:65" x14ac:dyDescent="0.3">
      <c r="B1717" s="44">
        <v>1709</v>
      </c>
      <c r="C1717" s="729" t="s">
        <v>837</v>
      </c>
      <c r="D1717" s="57" t="str">
        <f>IF(Input!$C$18="","0",Input!$C$18)</f>
        <v>0</v>
      </c>
      <c r="E1717" s="49" t="s">
        <v>507</v>
      </c>
      <c r="F1717" s="50">
        <v>2029</v>
      </c>
      <c r="G1717" s="719" t="s">
        <v>895</v>
      </c>
      <c r="H1717" s="719" t="s">
        <v>893</v>
      </c>
      <c r="I1717" s="719" t="str">
        <f>K1717</f>
        <v>Small and medium-sized enterprises (SME) - Other loans</v>
      </c>
      <c r="J1717" s="719" t="str">
        <f t="shared" si="4238"/>
        <v>Loans and advances Non-financial corporations Small and medium-sized enterprises (SME) - Other loans</v>
      </c>
      <c r="K1717" s="628" t="s">
        <v>897</v>
      </c>
      <c r="L1717" s="638">
        <f t="shared" si="4353"/>
        <v>0</v>
      </c>
      <c r="M1717" s="638">
        <f t="shared" si="4353"/>
        <v>0</v>
      </c>
      <c r="N1717" s="53">
        <f t="shared" si="4300"/>
        <v>0</v>
      </c>
      <c r="O1717" s="685"/>
      <c r="P1717" s="685"/>
      <c r="Q1717" s="685"/>
      <c r="R1717" s="685"/>
      <c r="S1717" s="673"/>
      <c r="T1717" s="673"/>
      <c r="U1717" s="53">
        <f t="shared" si="4301"/>
        <v>0</v>
      </c>
      <c r="V1717" s="685"/>
      <c r="W1717" s="685"/>
      <c r="X1717" s="685"/>
      <c r="Y1717" s="631">
        <f t="shared" si="4354"/>
        <v>0</v>
      </c>
      <c r="Z1717" s="88">
        <f>R1717*AS1189</f>
        <v>0</v>
      </c>
      <c r="AA1717" s="88">
        <f>P1717*AR1189</f>
        <v>0</v>
      </c>
      <c r="AB1717" s="88">
        <f>AC1717+AD1717</f>
        <v>0</v>
      </c>
      <c r="AC1717" s="88">
        <f>O1717*AR1189</f>
        <v>0</v>
      </c>
      <c r="AD1717" s="88">
        <f>Q1717*AS1189</f>
        <v>0</v>
      </c>
      <c r="AE1717" s="78">
        <f>AA1717*X1717</f>
        <v>0</v>
      </c>
      <c r="AF1717" s="78">
        <f>(1-Q1717-R1717)*AS1189*X1717</f>
        <v>0</v>
      </c>
      <c r="AG1717" s="88">
        <f>AH1717+AI1717</f>
        <v>0</v>
      </c>
      <c r="AH1717" s="79">
        <f>V1717*AR1189*O1717</f>
        <v>0</v>
      </c>
      <c r="AI1717" s="79">
        <f>W1717*AS1189*Q1717</f>
        <v>0</v>
      </c>
      <c r="AJ1717" s="79">
        <f>AK1717+AL1717</f>
        <v>0</v>
      </c>
      <c r="AK1717" s="79">
        <f t="shared" si="4355"/>
        <v>0</v>
      </c>
      <c r="AL1717" s="79">
        <f t="shared" si="4355"/>
        <v>0</v>
      </c>
      <c r="AM1717" s="79">
        <f t="shared" si="4356"/>
        <v>0</v>
      </c>
      <c r="AN1717" s="79">
        <f t="shared" si="4357"/>
        <v>0</v>
      </c>
      <c r="AO1717" s="88">
        <f t="shared" si="4358"/>
        <v>0</v>
      </c>
      <c r="AP1717" s="88">
        <f>AQ1717+AT1717+AW1717</f>
        <v>0</v>
      </c>
      <c r="AQ1717" s="52">
        <f>SUM(AR1717:AS1717)</f>
        <v>0</v>
      </c>
      <c r="AR1717" s="88">
        <f>AR1189+Z1717-AA1717-AC1717</f>
        <v>0</v>
      </c>
      <c r="AS1717" s="88">
        <f>AS1189+AA1717-Z1717-AD1717</f>
        <v>0</v>
      </c>
      <c r="AT1717" s="88">
        <f>AV1717+AU1717</f>
        <v>0</v>
      </c>
      <c r="AU1717" s="88">
        <f>AT397</f>
        <v>0</v>
      </c>
      <c r="AV1717" s="79">
        <f t="shared" si="4359"/>
        <v>0</v>
      </c>
      <c r="AW1717" s="88">
        <f>AW1189</f>
        <v>0</v>
      </c>
      <c r="AX1717" s="52">
        <f>SUM(AY1717,BD1717,BF1717)</f>
        <v>0</v>
      </c>
      <c r="AY1717" s="52">
        <f t="shared" si="4360"/>
        <v>0</v>
      </c>
      <c r="AZ1717" s="88">
        <f>AN1717+AM1717</f>
        <v>0</v>
      </c>
      <c r="BA1717" s="89"/>
      <c r="BB1717" s="88">
        <f>AE1717+AF1717</f>
        <v>0</v>
      </c>
      <c r="BC1717" s="89"/>
      <c r="BD1717" s="88">
        <f>AJ1717+AO1717</f>
        <v>0</v>
      </c>
      <c r="BE1717" s="89"/>
      <c r="BF1717" s="634"/>
      <c r="BG1717" s="89"/>
      <c r="BH1717" s="46">
        <f t="shared" si="4239"/>
        <v>0</v>
      </c>
      <c r="BI1717" s="46">
        <f t="shared" si="4240"/>
        <v>0</v>
      </c>
      <c r="BJ1717" s="673"/>
      <c r="BK1717" s="683"/>
      <c r="BL1717" s="683"/>
      <c r="BM1717" s="683"/>
    </row>
    <row r="1718" spans="2:65" x14ac:dyDescent="0.3">
      <c r="B1718" s="44">
        <v>1710</v>
      </c>
      <c r="C1718" s="729" t="s">
        <v>837</v>
      </c>
      <c r="D1718" s="57" t="str">
        <f>IF(Input!$C$18="","0",Input!$C$18)</f>
        <v>0</v>
      </c>
      <c r="E1718" s="49" t="s">
        <v>507</v>
      </c>
      <c r="F1718" s="50">
        <v>2029</v>
      </c>
      <c r="G1718" s="719" t="s">
        <v>895</v>
      </c>
      <c r="H1718" s="719" t="s">
        <v>893</v>
      </c>
      <c r="I1718" s="719" t="str">
        <f>K1718</f>
        <v>Non-financial corporations other than SMEs - Commercial real estate (CRE) loans</v>
      </c>
      <c r="J1718" s="719" t="str">
        <f t="shared" si="4238"/>
        <v>Loans and advances Non-financial corporations Non-financial corporations other than SMEs - Commercial real estate (CRE) loans</v>
      </c>
      <c r="K1718" s="628" t="s">
        <v>898</v>
      </c>
      <c r="L1718" s="53">
        <f t="shared" si="4353"/>
        <v>0</v>
      </c>
      <c r="M1718" s="53">
        <f t="shared" si="4353"/>
        <v>0</v>
      </c>
      <c r="N1718" s="53">
        <f t="shared" si="4300"/>
        <v>0</v>
      </c>
      <c r="O1718" s="685"/>
      <c r="P1718" s="685"/>
      <c r="Q1718" s="685"/>
      <c r="R1718" s="685"/>
      <c r="S1718" s="674"/>
      <c r="T1718" s="674"/>
      <c r="U1718" s="53">
        <f t="shared" si="4301"/>
        <v>0</v>
      </c>
      <c r="V1718" s="685"/>
      <c r="W1718" s="685"/>
      <c r="X1718" s="685"/>
      <c r="Y1718" s="631">
        <f t="shared" si="4354"/>
        <v>0</v>
      </c>
      <c r="Z1718" s="88">
        <f>R1718*AS1190</f>
        <v>0</v>
      </c>
      <c r="AA1718" s="88">
        <f>P1718*AR1190</f>
        <v>0</v>
      </c>
      <c r="AB1718" s="88">
        <f>AC1718+AD1718</f>
        <v>0</v>
      </c>
      <c r="AC1718" s="88">
        <f>O1718*AR1190</f>
        <v>0</v>
      </c>
      <c r="AD1718" s="88">
        <f>Q1718*AS1190</f>
        <v>0</v>
      </c>
      <c r="AE1718" s="78">
        <f>AA1718*X1718</f>
        <v>0</v>
      </c>
      <c r="AF1718" s="78">
        <f>(1-Q1718-R1718)*AS1190*X1718</f>
        <v>0</v>
      </c>
      <c r="AG1718" s="88">
        <f>AH1718+AI1718</f>
        <v>0</v>
      </c>
      <c r="AH1718" s="79">
        <f>V1718*AR1190*O1718</f>
        <v>0</v>
      </c>
      <c r="AI1718" s="79">
        <f>W1718*AS1190*Q1718</f>
        <v>0</v>
      </c>
      <c r="AJ1718" s="79">
        <f>AK1718+AL1718</f>
        <v>0</v>
      </c>
      <c r="AK1718" s="79">
        <f t="shared" si="4355"/>
        <v>0</v>
      </c>
      <c r="AL1718" s="79">
        <f t="shared" si="4355"/>
        <v>0</v>
      </c>
      <c r="AM1718" s="79">
        <f t="shared" si="4356"/>
        <v>0</v>
      </c>
      <c r="AN1718" s="79">
        <f t="shared" si="4357"/>
        <v>0</v>
      </c>
      <c r="AO1718" s="88">
        <f t="shared" si="4358"/>
        <v>0</v>
      </c>
      <c r="AP1718" s="88">
        <f>AQ1718+AT1718+AW1718</f>
        <v>0</v>
      </c>
      <c r="AQ1718" s="52">
        <f>SUM(AR1718:AS1718)</f>
        <v>0</v>
      </c>
      <c r="AR1718" s="88">
        <f>AR1190+Z1718-AA1718-AC1718</f>
        <v>0</v>
      </c>
      <c r="AS1718" s="88">
        <f>AS1190+AA1718-Z1718-AD1718</f>
        <v>0</v>
      </c>
      <c r="AT1718" s="88">
        <f>AV1718+AU1718</f>
        <v>0</v>
      </c>
      <c r="AU1718" s="88">
        <f>AT398</f>
        <v>0</v>
      </c>
      <c r="AV1718" s="79">
        <f t="shared" si="4359"/>
        <v>0</v>
      </c>
      <c r="AW1718" s="88">
        <f>AW1190</f>
        <v>0</v>
      </c>
      <c r="AX1718" s="52">
        <f>SUM(AY1718,BD1718,BF1718)</f>
        <v>0</v>
      </c>
      <c r="AY1718" s="52">
        <f t="shared" si="4360"/>
        <v>0</v>
      </c>
      <c r="AZ1718" s="88">
        <f>AN1718+AM1718</f>
        <v>0</v>
      </c>
      <c r="BA1718" s="89"/>
      <c r="BB1718" s="88">
        <f>AE1718+AF1718</f>
        <v>0</v>
      </c>
      <c r="BC1718" s="89"/>
      <c r="BD1718" s="88">
        <f>AJ1718+AO1718</f>
        <v>0</v>
      </c>
      <c r="BE1718" s="89"/>
      <c r="BF1718" s="634"/>
      <c r="BG1718" s="89"/>
      <c r="BH1718" s="46">
        <f t="shared" si="4239"/>
        <v>0</v>
      </c>
      <c r="BI1718" s="46">
        <f t="shared" si="4240"/>
        <v>0</v>
      </c>
      <c r="BJ1718" s="673"/>
      <c r="BK1718" s="3948"/>
      <c r="BL1718" s="3948"/>
      <c r="BM1718" s="3948"/>
    </row>
    <row r="1719" spans="2:65" x14ac:dyDescent="0.3">
      <c r="B1719" s="44">
        <v>1711</v>
      </c>
      <c r="C1719" s="731" t="s">
        <v>837</v>
      </c>
      <c r="D1719" s="73" t="str">
        <f>IF(Input!$C$18="","0",Input!$C$18)</f>
        <v>0</v>
      </c>
      <c r="E1719" s="47" t="s">
        <v>507</v>
      </c>
      <c r="F1719" s="48">
        <v>2029</v>
      </c>
      <c r="G1719" s="719" t="s">
        <v>895</v>
      </c>
      <c r="H1719" s="719" t="s">
        <v>893</v>
      </c>
      <c r="I1719" s="719" t="str">
        <f>K1719</f>
        <v xml:space="preserve">Non-financial corporations other than SMEs - Other loans </v>
      </c>
      <c r="J1719" s="719" t="str">
        <f t="shared" si="4238"/>
        <v>Loans and advances Non-financial corporations Non-financial corporations other than SMEs - Other loans</v>
      </c>
      <c r="K1719" s="628" t="s">
        <v>899</v>
      </c>
      <c r="L1719" s="638">
        <f t="shared" si="4353"/>
        <v>0</v>
      </c>
      <c r="M1719" s="638">
        <f t="shared" si="4353"/>
        <v>0</v>
      </c>
      <c r="N1719" s="53">
        <f t="shared" si="4300"/>
        <v>0</v>
      </c>
      <c r="O1719" s="685"/>
      <c r="P1719" s="685"/>
      <c r="Q1719" s="685"/>
      <c r="R1719" s="685"/>
      <c r="S1719" s="658"/>
      <c r="T1719" s="658"/>
      <c r="U1719" s="53">
        <f t="shared" si="4301"/>
        <v>0</v>
      </c>
      <c r="V1719" s="685"/>
      <c r="W1719" s="685"/>
      <c r="X1719" s="685"/>
      <c r="Y1719" s="631">
        <f t="shared" si="4354"/>
        <v>0</v>
      </c>
      <c r="Z1719" s="88">
        <f>R1719*AS1191</f>
        <v>0</v>
      </c>
      <c r="AA1719" s="88">
        <f>P1719*AR1191</f>
        <v>0</v>
      </c>
      <c r="AB1719" s="88">
        <f>AC1719+AD1719</f>
        <v>0</v>
      </c>
      <c r="AC1719" s="88">
        <f>O1719*AR1191</f>
        <v>0</v>
      </c>
      <c r="AD1719" s="88">
        <f>Q1719*AS1191</f>
        <v>0</v>
      </c>
      <c r="AE1719" s="78">
        <f>AA1719*X1719</f>
        <v>0</v>
      </c>
      <c r="AF1719" s="78">
        <f>(1-Q1719-R1719)*AS1191*X1719</f>
        <v>0</v>
      </c>
      <c r="AG1719" s="88">
        <f>AH1719+AI1719</f>
        <v>0</v>
      </c>
      <c r="AH1719" s="79">
        <f>V1719*AR1191*O1719</f>
        <v>0</v>
      </c>
      <c r="AI1719" s="79">
        <f>W1719*AS1191*Q1719</f>
        <v>0</v>
      </c>
      <c r="AJ1719" s="79">
        <f>AK1719+AL1719</f>
        <v>0</v>
      </c>
      <c r="AK1719" s="79">
        <f t="shared" si="4355"/>
        <v>0</v>
      </c>
      <c r="AL1719" s="79">
        <f t="shared" si="4355"/>
        <v>0</v>
      </c>
      <c r="AM1719" s="79">
        <f t="shared" si="4356"/>
        <v>0</v>
      </c>
      <c r="AN1719" s="79">
        <f t="shared" si="4357"/>
        <v>0</v>
      </c>
      <c r="AO1719" s="88">
        <f t="shared" si="4358"/>
        <v>0</v>
      </c>
      <c r="AP1719" s="88">
        <f>AQ1719+AT1719+AW1719</f>
        <v>0</v>
      </c>
      <c r="AQ1719" s="52">
        <f>SUM(AR1719:AS1719)</f>
        <v>0</v>
      </c>
      <c r="AR1719" s="88">
        <f>AR1191+Z1719-AA1719-AC1719</f>
        <v>0</v>
      </c>
      <c r="AS1719" s="88">
        <f>AS1191+AA1719-Z1719-AD1719</f>
        <v>0</v>
      </c>
      <c r="AT1719" s="88">
        <f>AV1719+AU1719</f>
        <v>0</v>
      </c>
      <c r="AU1719" s="88">
        <f>AT399</f>
        <v>0</v>
      </c>
      <c r="AV1719" s="79">
        <f t="shared" si="4359"/>
        <v>0</v>
      </c>
      <c r="AW1719" s="88">
        <f>AW1191</f>
        <v>0</v>
      </c>
      <c r="AX1719" s="52">
        <f>SUM(AY1719,BD1719,BF1719)</f>
        <v>0</v>
      </c>
      <c r="AY1719" s="52">
        <f t="shared" si="4360"/>
        <v>0</v>
      </c>
      <c r="AZ1719" s="88">
        <f>AN1719+AM1719</f>
        <v>0</v>
      </c>
      <c r="BA1719" s="89"/>
      <c r="BB1719" s="88">
        <f>AE1719+AF1719</f>
        <v>0</v>
      </c>
      <c r="BC1719" s="89"/>
      <c r="BD1719" s="88">
        <f>AJ1719+AO1719</f>
        <v>0</v>
      </c>
      <c r="BE1719" s="89"/>
      <c r="BF1719" s="634"/>
      <c r="BG1719" s="89"/>
      <c r="BH1719" s="46">
        <f t="shared" si="4239"/>
        <v>0</v>
      </c>
      <c r="BI1719" s="46">
        <f t="shared" si="4240"/>
        <v>0</v>
      </c>
      <c r="BJ1719" s="673"/>
      <c r="BK1719" s="94"/>
      <c r="BL1719" s="94"/>
      <c r="BM1719" s="94"/>
    </row>
    <row r="1720" spans="2:65" x14ac:dyDescent="0.3">
      <c r="B1720" s="44">
        <v>1712</v>
      </c>
      <c r="C1720" s="729" t="s">
        <v>884</v>
      </c>
      <c r="D1720" s="57" t="str">
        <f>IF(Input!$C$18="","0",Input!$C$18)</f>
        <v>0</v>
      </c>
      <c r="E1720" s="49" t="s">
        <v>507</v>
      </c>
      <c r="F1720" s="50">
        <v>2029</v>
      </c>
      <c r="G1720" s="719" t="s">
        <v>895</v>
      </c>
      <c r="H1720" s="720" t="s">
        <v>900</v>
      </c>
      <c r="I1720" s="719"/>
      <c r="J1720" s="719" t="str">
        <f t="shared" si="4238"/>
        <v>Loans and advances Households</v>
      </c>
      <c r="K1720" s="626" t="s">
        <v>900</v>
      </c>
      <c r="L1720" s="94"/>
      <c r="M1720" s="94"/>
      <c r="N1720" s="53">
        <f t="shared" si="4300"/>
        <v>0</v>
      </c>
      <c r="O1720" s="638">
        <f>IFERROR((O1721*AR1193+O1722*AR1194+O1723*AR1195)/(AR1193+AR1194+AR1195),0)</f>
        <v>0</v>
      </c>
      <c r="P1720" s="638">
        <f>IFERROR((P1721*AR1193+P1722*AR1194+P1723*AR1195)/(AR1193+AR1194+AR1195),0)</f>
        <v>0</v>
      </c>
      <c r="Q1720" s="638">
        <f>IFERROR((Q1721*AS1193+Q1722*AS1194+Q1723*AS1195)/(AS1193+AS1194+AS1195),0)</f>
        <v>0</v>
      </c>
      <c r="R1720" s="638">
        <f>IFERROR((R1721*AS1193+R1722*AS1194+R1723*AS1195)/(AS1193+AS1194+AS1195),0)</f>
        <v>0</v>
      </c>
      <c r="S1720" s="658"/>
      <c r="T1720" s="658"/>
      <c r="U1720" s="53">
        <f t="shared" si="4301"/>
        <v>0</v>
      </c>
      <c r="V1720" s="636">
        <f>IFERROR((V1721*AC1721+V1722*AC1722+V1723*AC1723)/(AC1721+AC1722+AC1723),0)</f>
        <v>0</v>
      </c>
      <c r="W1720" s="636">
        <f>IFERROR((W1721*AD1721+W1722*AD1722+W1723*AD1723)/(AD1721+AD1722+AD1723),0)</f>
        <v>0</v>
      </c>
      <c r="X1720" s="636">
        <f>IFERROR((X1721*AS1721+X1722*AS1722+X1723*AS1723)/(AS1721+AS1722+AS1723),0)</f>
        <v>0</v>
      </c>
      <c r="Y1720" s="636">
        <f>IFERROR((Y1721*AU1721+Y1722*AU1722+Y1723*AU1723)/(AU1721+AU1722+AU1723),0)</f>
        <v>0</v>
      </c>
      <c r="Z1720" s="52">
        <f t="shared" ref="Z1720:AU1720" si="4361">SUM(Z1721:Z1723)</f>
        <v>0</v>
      </c>
      <c r="AA1720" s="52">
        <f t="shared" si="4361"/>
        <v>0</v>
      </c>
      <c r="AB1720" s="52">
        <f t="shared" si="4361"/>
        <v>0</v>
      </c>
      <c r="AC1720" s="52">
        <f t="shared" si="4361"/>
        <v>0</v>
      </c>
      <c r="AD1720" s="52">
        <f t="shared" si="4361"/>
        <v>0</v>
      </c>
      <c r="AE1720" s="52">
        <f t="shared" si="4361"/>
        <v>0</v>
      </c>
      <c r="AF1720" s="52">
        <f t="shared" si="4361"/>
        <v>0</v>
      </c>
      <c r="AG1720" s="52">
        <f t="shared" si="4361"/>
        <v>0</v>
      </c>
      <c r="AH1720" s="52">
        <f t="shared" si="4361"/>
        <v>0</v>
      </c>
      <c r="AI1720" s="52">
        <f t="shared" si="4361"/>
        <v>0</v>
      </c>
      <c r="AJ1720" s="52">
        <f t="shared" si="4361"/>
        <v>0</v>
      </c>
      <c r="AK1720" s="52">
        <f t="shared" si="4361"/>
        <v>0</v>
      </c>
      <c r="AL1720" s="52">
        <f t="shared" si="4361"/>
        <v>0</v>
      </c>
      <c r="AM1720" s="52">
        <f t="shared" si="4361"/>
        <v>0</v>
      </c>
      <c r="AN1720" s="52">
        <f t="shared" si="4361"/>
        <v>0</v>
      </c>
      <c r="AO1720" s="52">
        <f t="shared" si="4361"/>
        <v>0</v>
      </c>
      <c r="AP1720" s="52">
        <f t="shared" si="4361"/>
        <v>0</v>
      </c>
      <c r="AQ1720" s="52">
        <f t="shared" si="4361"/>
        <v>0</v>
      </c>
      <c r="AR1720" s="52">
        <f t="shared" si="4361"/>
        <v>0</v>
      </c>
      <c r="AS1720" s="52">
        <f t="shared" si="4361"/>
        <v>0</v>
      </c>
      <c r="AT1720" s="52">
        <f t="shared" si="4361"/>
        <v>0</v>
      </c>
      <c r="AU1720" s="52">
        <f t="shared" si="4361"/>
        <v>0</v>
      </c>
      <c r="AV1720" s="79">
        <f>AB1720</f>
        <v>0</v>
      </c>
      <c r="AW1720" s="52">
        <f>SUM(AW1721:AW1723)</f>
        <v>0</v>
      </c>
      <c r="AX1720" s="52">
        <f>SUM(AX1721:AX1723)</f>
        <v>0</v>
      </c>
      <c r="AY1720" s="52">
        <f t="shared" si="4360"/>
        <v>0</v>
      </c>
      <c r="AZ1720" s="52">
        <f>SUM(AZ1721:AZ1723)</f>
        <v>0</v>
      </c>
      <c r="BA1720" s="89"/>
      <c r="BB1720" s="52">
        <f>SUM(BB1721:BB1723)</f>
        <v>0</v>
      </c>
      <c r="BC1720" s="89"/>
      <c r="BD1720" s="52">
        <f>SUM(BD1721:BD1723)</f>
        <v>0</v>
      </c>
      <c r="BE1720" s="89"/>
      <c r="BF1720" s="52">
        <f>SUM(BF1721:BF1723)</f>
        <v>0</v>
      </c>
      <c r="BG1720" s="100"/>
      <c r="BH1720" s="46">
        <f t="shared" si="4239"/>
        <v>0</v>
      </c>
      <c r="BI1720" s="46">
        <f t="shared" si="4240"/>
        <v>0</v>
      </c>
      <c r="BJ1720" s="673"/>
      <c r="BK1720" s="94"/>
      <c r="BL1720" s="94"/>
      <c r="BM1720" s="94"/>
    </row>
    <row r="1721" spans="2:65" x14ac:dyDescent="0.3">
      <c r="B1721" s="44">
        <v>1713</v>
      </c>
      <c r="C1721" s="729" t="s">
        <v>837</v>
      </c>
      <c r="D1721" s="57" t="str">
        <f>IF(Input!$C$18="","0",Input!$C$18)</f>
        <v>0</v>
      </c>
      <c r="E1721" s="49" t="s">
        <v>507</v>
      </c>
      <c r="F1721" s="50">
        <v>2029</v>
      </c>
      <c r="G1721" s="719" t="s">
        <v>895</v>
      </c>
      <c r="H1721" s="720" t="s">
        <v>900</v>
      </c>
      <c r="I1721" s="719" t="str">
        <f>K1721</f>
        <v>Lending for house purchase</v>
      </c>
      <c r="J1721" s="719" t="str">
        <f t="shared" si="4238"/>
        <v>Loans and advances Households Lending for house purchase</v>
      </c>
      <c r="K1721" s="628" t="s">
        <v>901</v>
      </c>
      <c r="L1721" s="638">
        <f t="shared" ref="L1721:M1723" si="4362">L1193</f>
        <v>0</v>
      </c>
      <c r="M1721" s="638">
        <f t="shared" si="4362"/>
        <v>0</v>
      </c>
      <c r="N1721" s="53">
        <f t="shared" si="4300"/>
        <v>0</v>
      </c>
      <c r="O1721" s="685"/>
      <c r="P1721" s="685"/>
      <c r="Q1721" s="685"/>
      <c r="R1721" s="685"/>
      <c r="S1721" s="658"/>
      <c r="T1721" s="658"/>
      <c r="U1721" s="53">
        <f t="shared" si="4301"/>
        <v>0</v>
      </c>
      <c r="V1721" s="685"/>
      <c r="W1721" s="685"/>
      <c r="X1721" s="685"/>
      <c r="Y1721" s="631">
        <f t="shared" ref="Y1721:Y1723" si="4363">Y1193</f>
        <v>0</v>
      </c>
      <c r="Z1721" s="88">
        <f>R1721*AS1193</f>
        <v>0</v>
      </c>
      <c r="AA1721" s="88">
        <f>P1721*AR1193</f>
        <v>0</v>
      </c>
      <c r="AB1721" s="88">
        <f>AC1721+AD1721</f>
        <v>0</v>
      </c>
      <c r="AC1721" s="88">
        <f>O1721*AR1193</f>
        <v>0</v>
      </c>
      <c r="AD1721" s="88">
        <f>Q1721*AS1193</f>
        <v>0</v>
      </c>
      <c r="AE1721" s="78">
        <f>AA1721*X1721</f>
        <v>0</v>
      </c>
      <c r="AF1721" s="78">
        <f>(1-Q1721-R1721)*AS1193*X1721</f>
        <v>0</v>
      </c>
      <c r="AG1721" s="88">
        <f>AH1721+AI1721</f>
        <v>0</v>
      </c>
      <c r="AH1721" s="79">
        <f>V1721*AR1193*O1721</f>
        <v>0</v>
      </c>
      <c r="AI1721" s="79">
        <f>W1721*AS1193*Q1721</f>
        <v>0</v>
      </c>
      <c r="AJ1721" s="79">
        <f>AK1721+AL1721</f>
        <v>0</v>
      </c>
      <c r="AK1721" s="79">
        <f t="shared" ref="AK1721:AL1723" si="4364">AH1721+AH1193+AH665</f>
        <v>0</v>
      </c>
      <c r="AL1721" s="79">
        <f t="shared" si="4364"/>
        <v>0</v>
      </c>
      <c r="AM1721" s="79">
        <f t="shared" ref="AM1721:AM1723" si="4365">AR1193*(1-P1721-O1721)*O1721*V1721</f>
        <v>0</v>
      </c>
      <c r="AN1721" s="79">
        <f t="shared" ref="AN1721:AN1723" si="4366">R1721*AS1193*O1721*V1721</f>
        <v>0</v>
      </c>
      <c r="AO1721" s="88">
        <f>MAX(Y1721*AT401,BD401)</f>
        <v>0</v>
      </c>
      <c r="AP1721" s="88">
        <f>AQ1721+AT1721+AW1721</f>
        <v>0</v>
      </c>
      <c r="AQ1721" s="52">
        <f>SUM(AR1721:AS1721)</f>
        <v>0</v>
      </c>
      <c r="AR1721" s="88">
        <f>AR1193+Z1721-AA1721-AC1721</f>
        <v>0</v>
      </c>
      <c r="AS1721" s="88">
        <f>AS1193+AA1721-Z1721-AD1721</f>
        <v>0</v>
      </c>
      <c r="AT1721" s="88">
        <f>AV1721+AU1721</f>
        <v>0</v>
      </c>
      <c r="AU1721" s="88">
        <f>AT401</f>
        <v>0</v>
      </c>
      <c r="AV1721" s="79">
        <f>AB1721+AB1193+AB665</f>
        <v>0</v>
      </c>
      <c r="AW1721" s="88">
        <f>AW1193</f>
        <v>0</v>
      </c>
      <c r="AX1721" s="52">
        <f>SUM(AY1721,BD1721,BF1721)</f>
        <v>0</v>
      </c>
      <c r="AY1721" s="52">
        <f t="shared" si="4360"/>
        <v>0</v>
      </c>
      <c r="AZ1721" s="88">
        <f>AN1721+AM1721</f>
        <v>0</v>
      </c>
      <c r="BA1721" s="89"/>
      <c r="BB1721" s="88">
        <f>AE1721+AF1721</f>
        <v>0</v>
      </c>
      <c r="BC1721" s="89"/>
      <c r="BD1721" s="88">
        <f>AJ1721+AO1721</f>
        <v>0</v>
      </c>
      <c r="BE1721" s="89"/>
      <c r="BF1721" s="634"/>
      <c r="BG1721" s="89"/>
      <c r="BH1721" s="46">
        <f t="shared" si="4239"/>
        <v>0</v>
      </c>
      <c r="BI1721" s="46">
        <f t="shared" si="4240"/>
        <v>0</v>
      </c>
      <c r="BJ1721" s="673"/>
      <c r="BK1721" s="94"/>
      <c r="BL1721" s="94"/>
      <c r="BM1721" s="94"/>
    </row>
    <row r="1722" spans="2:65" x14ac:dyDescent="0.3">
      <c r="B1722" s="44">
        <v>1714</v>
      </c>
      <c r="C1722" s="729" t="s">
        <v>837</v>
      </c>
      <c r="D1722" s="57" t="str">
        <f>IF(Input!$C$18="","0",Input!$C$18)</f>
        <v>0</v>
      </c>
      <c r="E1722" s="49" t="s">
        <v>507</v>
      </c>
      <c r="F1722" s="50">
        <v>2029</v>
      </c>
      <c r="G1722" s="719" t="s">
        <v>895</v>
      </c>
      <c r="H1722" s="720" t="s">
        <v>900</v>
      </c>
      <c r="I1722" s="719" t="str">
        <f>K1722</f>
        <v>Credit for consumption</v>
      </c>
      <c r="J1722" s="719" t="str">
        <f t="shared" si="4238"/>
        <v>Loans and advances Households Credit for consumption</v>
      </c>
      <c r="K1722" s="628" t="s">
        <v>902</v>
      </c>
      <c r="L1722" s="638">
        <f t="shared" si="4362"/>
        <v>0</v>
      </c>
      <c r="M1722" s="638">
        <f t="shared" si="4362"/>
        <v>0</v>
      </c>
      <c r="N1722" s="53">
        <f t="shared" si="4300"/>
        <v>0</v>
      </c>
      <c r="O1722" s="685"/>
      <c r="P1722" s="685"/>
      <c r="Q1722" s="685"/>
      <c r="R1722" s="685"/>
      <c r="S1722" s="658"/>
      <c r="T1722" s="658"/>
      <c r="U1722" s="53">
        <f t="shared" si="4301"/>
        <v>0</v>
      </c>
      <c r="V1722" s="685"/>
      <c r="W1722" s="685"/>
      <c r="X1722" s="685"/>
      <c r="Y1722" s="631">
        <f t="shared" si="4363"/>
        <v>0</v>
      </c>
      <c r="Z1722" s="88">
        <f>R1722*AS1194</f>
        <v>0</v>
      </c>
      <c r="AA1722" s="88">
        <f>P1722*AR1194</f>
        <v>0</v>
      </c>
      <c r="AB1722" s="88">
        <f>AC1722+AD1722</f>
        <v>0</v>
      </c>
      <c r="AC1722" s="88">
        <f>O1722*AR1194</f>
        <v>0</v>
      </c>
      <c r="AD1722" s="88">
        <f>Q1722*AS1194</f>
        <v>0</v>
      </c>
      <c r="AE1722" s="78">
        <f>AA1722*X1722</f>
        <v>0</v>
      </c>
      <c r="AF1722" s="78">
        <f>(1-Q1722-R1722)*AS1194*X1722</f>
        <v>0</v>
      </c>
      <c r="AG1722" s="88">
        <f>AH1722+AI1722</f>
        <v>0</v>
      </c>
      <c r="AH1722" s="79">
        <f>V1722*AR1194*O1722</f>
        <v>0</v>
      </c>
      <c r="AI1722" s="79">
        <f>W1722*AS1194*Q1722</f>
        <v>0</v>
      </c>
      <c r="AJ1722" s="79">
        <f>AK1722+AL1722</f>
        <v>0</v>
      </c>
      <c r="AK1722" s="79">
        <f t="shared" si="4364"/>
        <v>0</v>
      </c>
      <c r="AL1722" s="79">
        <f t="shared" si="4364"/>
        <v>0</v>
      </c>
      <c r="AM1722" s="79">
        <f t="shared" si="4365"/>
        <v>0</v>
      </c>
      <c r="AN1722" s="79">
        <f t="shared" si="4366"/>
        <v>0</v>
      </c>
      <c r="AO1722" s="88">
        <f t="shared" ref="AO1722:AO1723" si="4367">MAX(Y1722*AT402,BD402)</f>
        <v>0</v>
      </c>
      <c r="AP1722" s="88">
        <f>AQ1722+AT1722+AW1722</f>
        <v>0</v>
      </c>
      <c r="AQ1722" s="52">
        <f>SUM(AR1722:AS1722)</f>
        <v>0</v>
      </c>
      <c r="AR1722" s="88">
        <f>AR1194+Z1722-AA1722-AC1722</f>
        <v>0</v>
      </c>
      <c r="AS1722" s="88">
        <f>AS1194+AA1722-Z1722-AD1722</f>
        <v>0</v>
      </c>
      <c r="AT1722" s="88">
        <f>AV1722+AU1722</f>
        <v>0</v>
      </c>
      <c r="AU1722" s="88">
        <f>AT402</f>
        <v>0</v>
      </c>
      <c r="AV1722" s="79">
        <f t="shared" ref="AV1722:AV1723" si="4368">AB1722+AB1194+AB666</f>
        <v>0</v>
      </c>
      <c r="AW1722" s="88">
        <f>AW1194</f>
        <v>0</v>
      </c>
      <c r="AX1722" s="52">
        <f>SUM(AY1722,BD1722,BF1722)</f>
        <v>0</v>
      </c>
      <c r="AY1722" s="52">
        <f t="shared" si="4360"/>
        <v>0</v>
      </c>
      <c r="AZ1722" s="88">
        <f>AN1722+AM1722</f>
        <v>0</v>
      </c>
      <c r="BA1722" s="89"/>
      <c r="BB1722" s="88">
        <f>AE1722+AF1722</f>
        <v>0</v>
      </c>
      <c r="BC1722" s="89"/>
      <c r="BD1722" s="88">
        <f>AJ1722+AO1722</f>
        <v>0</v>
      </c>
      <c r="BE1722" s="89"/>
      <c r="BF1722" s="634"/>
      <c r="BG1722" s="89"/>
      <c r="BH1722" s="46">
        <f t="shared" si="4239"/>
        <v>0</v>
      </c>
      <c r="BI1722" s="46">
        <f t="shared" si="4240"/>
        <v>0</v>
      </c>
      <c r="BJ1722" s="673"/>
      <c r="BK1722" s="94"/>
      <c r="BL1722" s="94"/>
      <c r="BM1722" s="94"/>
    </row>
    <row r="1723" spans="2:65" x14ac:dyDescent="0.3">
      <c r="B1723" s="44">
        <v>1715</v>
      </c>
      <c r="C1723" s="729" t="s">
        <v>837</v>
      </c>
      <c r="D1723" s="57" t="str">
        <f>IF(Input!$C$18="","0",Input!$C$18)</f>
        <v>0</v>
      </c>
      <c r="E1723" s="49" t="s">
        <v>507</v>
      </c>
      <c r="F1723" s="50">
        <v>2029</v>
      </c>
      <c r="G1723" s="719" t="s">
        <v>895</v>
      </c>
      <c r="H1723" s="720" t="s">
        <v>900</v>
      </c>
      <c r="I1723" s="719" t="str">
        <f>K1723</f>
        <v>Other households loans</v>
      </c>
      <c r="J1723" s="719" t="str">
        <f t="shared" si="4238"/>
        <v>Loans and advances Households Other households loans</v>
      </c>
      <c r="K1723" s="628" t="s">
        <v>903</v>
      </c>
      <c r="L1723" s="638">
        <f t="shared" si="4362"/>
        <v>0</v>
      </c>
      <c r="M1723" s="638">
        <f t="shared" si="4362"/>
        <v>0</v>
      </c>
      <c r="N1723" s="53">
        <f t="shared" si="4300"/>
        <v>0</v>
      </c>
      <c r="O1723" s="685"/>
      <c r="P1723" s="685"/>
      <c r="Q1723" s="685"/>
      <c r="R1723" s="685"/>
      <c r="S1723" s="658"/>
      <c r="T1723" s="658"/>
      <c r="U1723" s="53">
        <f t="shared" si="4301"/>
        <v>0</v>
      </c>
      <c r="V1723" s="685"/>
      <c r="W1723" s="685"/>
      <c r="X1723" s="685"/>
      <c r="Y1723" s="631">
        <f t="shared" si="4363"/>
        <v>0</v>
      </c>
      <c r="Z1723" s="88">
        <f>R1723*AS1195</f>
        <v>0</v>
      </c>
      <c r="AA1723" s="88">
        <f>P1723*AR1195</f>
        <v>0</v>
      </c>
      <c r="AB1723" s="88">
        <f>AC1723+AD1723</f>
        <v>0</v>
      </c>
      <c r="AC1723" s="88">
        <f>O1723*AR1195</f>
        <v>0</v>
      </c>
      <c r="AD1723" s="88">
        <f>Q1723*AS1195</f>
        <v>0</v>
      </c>
      <c r="AE1723" s="78">
        <f>AA1723*X1723</f>
        <v>0</v>
      </c>
      <c r="AF1723" s="78">
        <f>(1-Q1723-R1723)*AS1195*X1723</f>
        <v>0</v>
      </c>
      <c r="AG1723" s="88">
        <f>AH1723+AI1723</f>
        <v>0</v>
      </c>
      <c r="AH1723" s="79">
        <f>V1723*AR1195*O1723</f>
        <v>0</v>
      </c>
      <c r="AI1723" s="79">
        <f>W1723*AS1195*Q1723</f>
        <v>0</v>
      </c>
      <c r="AJ1723" s="79">
        <f>AK1723+AL1723</f>
        <v>0</v>
      </c>
      <c r="AK1723" s="79">
        <f t="shared" si="4364"/>
        <v>0</v>
      </c>
      <c r="AL1723" s="79">
        <f t="shared" si="4364"/>
        <v>0</v>
      </c>
      <c r="AM1723" s="79">
        <f t="shared" si="4365"/>
        <v>0</v>
      </c>
      <c r="AN1723" s="79">
        <f t="shared" si="4366"/>
        <v>0</v>
      </c>
      <c r="AO1723" s="88">
        <f t="shared" si="4367"/>
        <v>0</v>
      </c>
      <c r="AP1723" s="88">
        <f>AQ1723+AT1723+AW1723</f>
        <v>0</v>
      </c>
      <c r="AQ1723" s="52">
        <f>SUM(AR1723:AS1723)</f>
        <v>0</v>
      </c>
      <c r="AR1723" s="88">
        <f>AR1195+Z1723-AA1723-AC1723</f>
        <v>0</v>
      </c>
      <c r="AS1723" s="88">
        <f>AS1195+AA1723-Z1723-AD1723</f>
        <v>0</v>
      </c>
      <c r="AT1723" s="88">
        <f>AV1723+AU1723</f>
        <v>0</v>
      </c>
      <c r="AU1723" s="88">
        <f>AT403</f>
        <v>0</v>
      </c>
      <c r="AV1723" s="79">
        <f t="shared" si="4368"/>
        <v>0</v>
      </c>
      <c r="AW1723" s="88">
        <f>AW1195</f>
        <v>0</v>
      </c>
      <c r="AX1723" s="52">
        <f>SUM(AY1723,BD1723,BF1723)</f>
        <v>0</v>
      </c>
      <c r="AY1723" s="52">
        <f t="shared" si="4360"/>
        <v>0</v>
      </c>
      <c r="AZ1723" s="88">
        <f>AN1723+AM1723</f>
        <v>0</v>
      </c>
      <c r="BA1723" s="89"/>
      <c r="BB1723" s="88">
        <f>AE1723+AF1723</f>
        <v>0</v>
      </c>
      <c r="BC1723" s="89"/>
      <c r="BD1723" s="88">
        <f>AJ1723+AO1723</f>
        <v>0</v>
      </c>
      <c r="BE1723" s="89"/>
      <c r="BF1723" s="634"/>
      <c r="BG1723" s="89"/>
      <c r="BH1723" s="46">
        <f t="shared" si="4239"/>
        <v>0</v>
      </c>
      <c r="BI1723" s="46">
        <f t="shared" si="4240"/>
        <v>0</v>
      </c>
      <c r="BJ1723" s="673"/>
      <c r="BK1723" s="94"/>
      <c r="BL1723" s="94"/>
      <c r="BM1723" s="94"/>
    </row>
    <row r="1724" spans="2:65" ht="15" thickBot="1" x14ac:dyDescent="0.35">
      <c r="B1724" s="44">
        <v>1716</v>
      </c>
      <c r="C1724" s="730" t="s">
        <v>884</v>
      </c>
      <c r="D1724" s="76" t="str">
        <f>IF(Input!$C$18="","0",Input!$C$18)</f>
        <v>0</v>
      </c>
      <c r="E1724" s="74" t="s">
        <v>507</v>
      </c>
      <c r="F1724" s="75">
        <v>2029</v>
      </c>
      <c r="G1724" s="722" t="s">
        <v>885</v>
      </c>
      <c r="H1724" s="721"/>
      <c r="I1724" s="721"/>
      <c r="J1724" s="722" t="str">
        <f t="shared" si="4238"/>
        <v>Total</v>
      </c>
      <c r="K1724" s="629" t="s">
        <v>885</v>
      </c>
      <c r="L1724" s="662"/>
      <c r="M1724" s="662"/>
      <c r="N1724" s="56">
        <f t="shared" si="4300"/>
        <v>0</v>
      </c>
      <c r="O1724" s="56">
        <f>IFERROR((O1703*AR1175+O1710*AR1182)/(AR1175+AR1182),0)</f>
        <v>0</v>
      </c>
      <c r="P1724" s="56">
        <f>IFERROR((P1703*AR1175+P1710*AR1182)/(AR1175+AR1182),0)</f>
        <v>0</v>
      </c>
      <c r="Q1724" s="56">
        <f>IFERROR((Q1703*AS1175+Q1710*AS1182)/(AS1175+AS1182),0)</f>
        <v>0</v>
      </c>
      <c r="R1724" s="56">
        <f>IFERROR((R1703*AS1175+R1710*AS1182)/(AS1175+AS1182),0)</f>
        <v>0</v>
      </c>
      <c r="S1724" s="664"/>
      <c r="T1724" s="664"/>
      <c r="U1724" s="56">
        <f t="shared" si="4301"/>
        <v>0</v>
      </c>
      <c r="V1724" s="56">
        <f>IFERROR((V1703*AC1703+V1710*AC1710)/(AC1703+AC1710),0)</f>
        <v>0</v>
      </c>
      <c r="W1724" s="56">
        <f>IFERROR((W1703*AD1703+W1710*AD1710)/(AD1703+AD1710),0)</f>
        <v>0</v>
      </c>
      <c r="X1724" s="56">
        <f>IFERROR((X1703*AS1703+X1710*AS1710)/(AS1703+AS1710),0)</f>
        <v>0</v>
      </c>
      <c r="Y1724" s="56">
        <f>IFERROR((Y1703*AU1703+Y1710*AU1710)/(AU1703+AU1710),0)</f>
        <v>0</v>
      </c>
      <c r="Z1724" s="90">
        <f t="shared" ref="Z1724:AZ1724" si="4369">Z1703+Z1710</f>
        <v>0</v>
      </c>
      <c r="AA1724" s="90">
        <f t="shared" si="4369"/>
        <v>0</v>
      </c>
      <c r="AB1724" s="90">
        <f t="shared" si="4369"/>
        <v>0</v>
      </c>
      <c r="AC1724" s="90">
        <f t="shared" si="4369"/>
        <v>0</v>
      </c>
      <c r="AD1724" s="90">
        <f t="shared" si="4369"/>
        <v>0</v>
      </c>
      <c r="AE1724" s="90">
        <f t="shared" si="4369"/>
        <v>0</v>
      </c>
      <c r="AF1724" s="90">
        <f t="shared" si="4369"/>
        <v>0</v>
      </c>
      <c r="AG1724" s="90">
        <f t="shared" si="4369"/>
        <v>0</v>
      </c>
      <c r="AH1724" s="90">
        <f t="shared" si="4369"/>
        <v>0</v>
      </c>
      <c r="AI1724" s="90">
        <f t="shared" si="4369"/>
        <v>0</v>
      </c>
      <c r="AJ1724" s="90">
        <f t="shared" si="4369"/>
        <v>0</v>
      </c>
      <c r="AK1724" s="90">
        <f t="shared" si="4369"/>
        <v>0</v>
      </c>
      <c r="AL1724" s="90">
        <f t="shared" si="4369"/>
        <v>0</v>
      </c>
      <c r="AM1724" s="90">
        <f t="shared" si="4369"/>
        <v>0</v>
      </c>
      <c r="AN1724" s="90">
        <f t="shared" si="4369"/>
        <v>0</v>
      </c>
      <c r="AO1724" s="90">
        <f t="shared" si="4369"/>
        <v>0</v>
      </c>
      <c r="AP1724" s="90">
        <f t="shared" si="4369"/>
        <v>0</v>
      </c>
      <c r="AQ1724" s="90">
        <f t="shared" si="4369"/>
        <v>0</v>
      </c>
      <c r="AR1724" s="90">
        <f t="shared" si="4369"/>
        <v>0</v>
      </c>
      <c r="AS1724" s="90">
        <f t="shared" si="4369"/>
        <v>0</v>
      </c>
      <c r="AT1724" s="90">
        <f t="shared" si="4369"/>
        <v>0</v>
      </c>
      <c r="AU1724" s="90">
        <f t="shared" si="4369"/>
        <v>0</v>
      </c>
      <c r="AV1724" s="90">
        <f t="shared" si="4369"/>
        <v>0</v>
      </c>
      <c r="AW1724" s="90">
        <f t="shared" si="4369"/>
        <v>0</v>
      </c>
      <c r="AX1724" s="90">
        <f t="shared" si="4369"/>
        <v>0</v>
      </c>
      <c r="AY1724" s="90">
        <f t="shared" si="4369"/>
        <v>0</v>
      </c>
      <c r="AZ1724" s="90">
        <f t="shared" si="4369"/>
        <v>0</v>
      </c>
      <c r="BA1724" s="91"/>
      <c r="BB1724" s="90">
        <f>BB1703+BB1710</f>
        <v>0</v>
      </c>
      <c r="BC1724" s="91"/>
      <c r="BD1724" s="90">
        <f>BD1703+BD1710</f>
        <v>0</v>
      </c>
      <c r="BE1724" s="91"/>
      <c r="BF1724" s="90">
        <f>BF1703+BF1710</f>
        <v>0</v>
      </c>
      <c r="BG1724" s="91"/>
      <c r="BH1724" s="86">
        <f t="shared" si="4239"/>
        <v>0</v>
      </c>
      <c r="BI1724" s="86">
        <f t="shared" si="4240"/>
        <v>0</v>
      </c>
      <c r="BJ1724" s="689"/>
      <c r="BK1724" s="662"/>
      <c r="BL1724" s="662"/>
      <c r="BM1724" s="662"/>
    </row>
    <row r="1725" spans="2:65" x14ac:dyDescent="0.3">
      <c r="B1725" s="44">
        <v>1717</v>
      </c>
      <c r="C1725" s="731" t="s">
        <v>884</v>
      </c>
      <c r="D1725" s="73" t="str">
        <f>IF(Input!$C$19="","0",Input!$C$19)</f>
        <v>0</v>
      </c>
      <c r="E1725" s="47" t="s">
        <v>507</v>
      </c>
      <c r="F1725" s="48">
        <v>2029</v>
      </c>
      <c r="G1725" s="719" t="s">
        <v>887</v>
      </c>
      <c r="H1725" s="719"/>
      <c r="I1725" s="719"/>
      <c r="J1725" s="719" t="str">
        <f t="shared" si="4238"/>
        <v>Debt Securities</v>
      </c>
      <c r="K1725" s="625" t="s">
        <v>888</v>
      </c>
      <c r="L1725" s="630"/>
      <c r="M1725" s="630"/>
      <c r="N1725" s="45">
        <f t="shared" si="4300"/>
        <v>0</v>
      </c>
      <c r="O1725" s="636">
        <f>IFERROR((O1726*AR1198+O1727*AR1199+O1728*AR1200+O1729*AR1201+O1730*AR1202)/(AR1198+AR1199+AR1200+AR1201+AR1202),0)</f>
        <v>0</v>
      </c>
      <c r="P1725" s="636">
        <f>IFERROR((P1726*AR1198+P1727*AR1199+P1728*AR1200+P1729*AR1201+P1730*AR1202)/(AR1198+AR1199+AR1200+AR1201+AR1202),0)</f>
        <v>0</v>
      </c>
      <c r="Q1725" s="636">
        <f>IFERROR((Q1726*AS1198+Q1727*AS1199+Q1728*AS1200+Q1729*AS1201+Q1730*AS1202)/(AS1198+AS1199+AS1200+AS1201+AS1202),0)</f>
        <v>0</v>
      </c>
      <c r="R1725" s="636">
        <f>IFERROR((R1726*AS1198+R1727*AS1199+R1728*AS1200+R1729*AS1201+R1730*AS1202)/(AS1198+AS1199+AS1200+AS1201+AS1202),0)</f>
        <v>0</v>
      </c>
      <c r="S1725" s="654"/>
      <c r="T1725" s="654"/>
      <c r="U1725" s="45">
        <f t="shared" si="4301"/>
        <v>0</v>
      </c>
      <c r="V1725" s="636">
        <f>IFERROR((V1726*AC1726+V1727*AC1727+V1728*AC1728+V1729*AC1729+V1730*AC1730)/(AC1726+AC1727+AC1728+AC1729+AC1730),0)</f>
        <v>0</v>
      </c>
      <c r="W1725" s="636">
        <f>IFERROR((W1726*AD1726+W1727*AD1727+W1728*AD1728+W1729*AD1729+W1730*AD1730)/(AD1726+AD1727+AD1728+AD1729+AD1730),0)</f>
        <v>0</v>
      </c>
      <c r="X1725" s="636">
        <f>IFERROR((X1726*AS1726+X1727*AS1727+X1728*AS1728+X1729*AS1729+X1730*AS1730)/(AS1726+AS1727+AS1728+AS1729+AS1730),0)</f>
        <v>0</v>
      </c>
      <c r="Y1725" s="636">
        <f>IFERROR((Y1726*AU1726+Y1727*AU1727+Y1728*AU1728+Y1729*AU1729+Y1730*AU1730)/(AU1726+AU1727+AU1728+AU1729+AU1730),0)</f>
        <v>0</v>
      </c>
      <c r="Z1725" s="681">
        <f t="shared" ref="Z1725:AZ1725" si="4370">SUM(Z1726:Z1730)</f>
        <v>0</v>
      </c>
      <c r="AA1725" s="681">
        <f t="shared" si="4370"/>
        <v>0</v>
      </c>
      <c r="AB1725" s="681">
        <f t="shared" si="4370"/>
        <v>0</v>
      </c>
      <c r="AC1725" s="681">
        <f t="shared" si="4370"/>
        <v>0</v>
      </c>
      <c r="AD1725" s="681">
        <f t="shared" si="4370"/>
        <v>0</v>
      </c>
      <c r="AE1725" s="681">
        <f t="shared" si="4370"/>
        <v>0</v>
      </c>
      <c r="AF1725" s="681">
        <f t="shared" si="4370"/>
        <v>0</v>
      </c>
      <c r="AG1725" s="681">
        <f t="shared" si="4370"/>
        <v>0</v>
      </c>
      <c r="AH1725" s="681">
        <f t="shared" si="4370"/>
        <v>0</v>
      </c>
      <c r="AI1725" s="681">
        <f t="shared" si="4370"/>
        <v>0</v>
      </c>
      <c r="AJ1725" s="681">
        <f t="shared" si="4370"/>
        <v>0</v>
      </c>
      <c r="AK1725" s="681">
        <f t="shared" si="4370"/>
        <v>0</v>
      </c>
      <c r="AL1725" s="681">
        <f t="shared" si="4370"/>
        <v>0</v>
      </c>
      <c r="AM1725" s="681">
        <f t="shared" si="4370"/>
        <v>0</v>
      </c>
      <c r="AN1725" s="681">
        <f t="shared" si="4370"/>
        <v>0</v>
      </c>
      <c r="AO1725" s="681">
        <f t="shared" si="4370"/>
        <v>0</v>
      </c>
      <c r="AP1725" s="681">
        <f t="shared" si="4370"/>
        <v>0</v>
      </c>
      <c r="AQ1725" s="681">
        <f t="shared" si="4370"/>
        <v>0</v>
      </c>
      <c r="AR1725" s="81">
        <f t="shared" si="4370"/>
        <v>0</v>
      </c>
      <c r="AS1725" s="81">
        <f t="shared" si="4370"/>
        <v>0</v>
      </c>
      <c r="AT1725" s="81">
        <f t="shared" si="4370"/>
        <v>0</v>
      </c>
      <c r="AU1725" s="81">
        <f t="shared" si="4370"/>
        <v>0</v>
      </c>
      <c r="AV1725" s="637">
        <f t="shared" si="4370"/>
        <v>0</v>
      </c>
      <c r="AW1725" s="637">
        <f t="shared" si="4370"/>
        <v>0</v>
      </c>
      <c r="AX1725" s="681">
        <f t="shared" si="4370"/>
        <v>0</v>
      </c>
      <c r="AY1725" s="681">
        <f t="shared" si="4370"/>
        <v>0</v>
      </c>
      <c r="AZ1725" s="681">
        <f t="shared" si="4370"/>
        <v>0</v>
      </c>
      <c r="BA1725" s="653"/>
      <c r="BB1725" s="681">
        <f>SUM(BB1726:BB1730)</f>
        <v>0</v>
      </c>
      <c r="BC1725" s="653"/>
      <c r="BD1725" s="681">
        <f>SUM(BD1726:BD1730)</f>
        <v>0</v>
      </c>
      <c r="BE1725" s="653"/>
      <c r="BF1725" s="637">
        <f>SUM(BF1726:BF1730)</f>
        <v>0</v>
      </c>
      <c r="BG1725" s="682"/>
      <c r="BH1725" s="99">
        <f t="shared" si="4239"/>
        <v>0</v>
      </c>
      <c r="BI1725" s="99">
        <f t="shared" si="4240"/>
        <v>0</v>
      </c>
      <c r="BJ1725" s="688"/>
      <c r="BK1725" s="630"/>
      <c r="BL1725" s="630"/>
      <c r="BM1725" s="630"/>
    </row>
    <row r="1726" spans="2:65" x14ac:dyDescent="0.3">
      <c r="B1726" s="44">
        <v>1718</v>
      </c>
      <c r="C1726" s="729" t="s">
        <v>837</v>
      </c>
      <c r="D1726" s="57" t="str">
        <f>IF(Input!$C$19="","0",Input!$C$19)</f>
        <v>0</v>
      </c>
      <c r="E1726" s="49" t="s">
        <v>507</v>
      </c>
      <c r="F1726" s="48">
        <v>2029</v>
      </c>
      <c r="G1726" s="719" t="s">
        <v>887</v>
      </c>
      <c r="H1726" s="719" t="str">
        <f t="shared" ref="H1726:H1731" si="4371">K1726</f>
        <v>Central banks</v>
      </c>
      <c r="I1726" s="719"/>
      <c r="J1726" s="719" t="str">
        <f t="shared" si="4238"/>
        <v>Debt Securities Central banks</v>
      </c>
      <c r="K1726" s="626" t="s">
        <v>889</v>
      </c>
      <c r="L1726" s="638">
        <f>L1198</f>
        <v>0</v>
      </c>
      <c r="M1726" s="638">
        <f t="shared" ref="M1726:M1730" si="4372">M1198</f>
        <v>0</v>
      </c>
      <c r="N1726" s="53">
        <f t="shared" si="4300"/>
        <v>0</v>
      </c>
      <c r="O1726" s="685"/>
      <c r="P1726" s="685"/>
      <c r="Q1726" s="685"/>
      <c r="R1726" s="685"/>
      <c r="S1726" s="673"/>
      <c r="T1726" s="673"/>
      <c r="U1726" s="53">
        <f t="shared" si="4301"/>
        <v>0</v>
      </c>
      <c r="V1726" s="685"/>
      <c r="W1726" s="685"/>
      <c r="X1726" s="685"/>
      <c r="Y1726" s="631">
        <f>Y1198</f>
        <v>0</v>
      </c>
      <c r="Z1726" s="52">
        <f t="shared" ref="Z1726:Z1731" si="4373">R1726*AS1198</f>
        <v>0</v>
      </c>
      <c r="AA1726" s="52">
        <f t="shared" ref="AA1726:AA1731" si="4374">P1726*AR1198</f>
        <v>0</v>
      </c>
      <c r="AB1726" s="52">
        <f t="shared" ref="AB1726:AB1731" si="4375">AC1726+AD1726</f>
        <v>0</v>
      </c>
      <c r="AC1726" s="52">
        <f t="shared" ref="AC1726:AC1731" si="4376">O1726*AR1198</f>
        <v>0</v>
      </c>
      <c r="AD1726" s="52">
        <f t="shared" ref="AD1726:AD1731" si="4377">Q1726*AS1198</f>
        <v>0</v>
      </c>
      <c r="AE1726" s="78">
        <f t="shared" ref="AE1726:AE1731" si="4378">AA1726*X1726</f>
        <v>0</v>
      </c>
      <c r="AF1726" s="78">
        <f t="shared" ref="AF1726:AF1731" si="4379">(1-Q1726-R1726)*AS1198*X1726</f>
        <v>0</v>
      </c>
      <c r="AG1726" s="79">
        <f t="shared" ref="AG1726:AG1731" si="4380">AH1726+AI1726</f>
        <v>0</v>
      </c>
      <c r="AH1726" s="79">
        <f t="shared" ref="AH1726:AH1731" si="4381">V1726*AR1198*O1726</f>
        <v>0</v>
      </c>
      <c r="AI1726" s="79">
        <f t="shared" ref="AI1726:AI1731" si="4382">W1726*AS1198*Q1726</f>
        <v>0</v>
      </c>
      <c r="AJ1726" s="79">
        <f t="shared" ref="AJ1726:AJ1731" si="4383">AK1726+AL1726</f>
        <v>0</v>
      </c>
      <c r="AK1726" s="79">
        <f>AH1726+AH1198+AH670</f>
        <v>0</v>
      </c>
      <c r="AL1726" s="79">
        <f>AI1726+AI1198+AI670</f>
        <v>0</v>
      </c>
      <c r="AM1726" s="79">
        <f>AR1198*(1-P1726-O1726)*O1726*V1726</f>
        <v>0</v>
      </c>
      <c r="AN1726" s="79">
        <f>R1726*AS1198*O1726*V1726</f>
        <v>0</v>
      </c>
      <c r="AO1726" s="79">
        <f t="shared" ref="AO1726:AO1731" si="4384">MAX(Y1726*AT406,BD406)</f>
        <v>0</v>
      </c>
      <c r="AP1726" s="52">
        <f t="shared" ref="AP1726:AP1731" si="4385">AQ1726+AT1726+AW1726</f>
        <v>0</v>
      </c>
      <c r="AQ1726" s="52">
        <f t="shared" ref="AQ1726:AQ1731" si="4386">SUM(AR1726:AS1726)</f>
        <v>0</v>
      </c>
      <c r="AR1726" s="659">
        <f t="shared" ref="AR1726:AR1731" si="4387">AR1198+Z1726-AA1726-AC1726</f>
        <v>0</v>
      </c>
      <c r="AS1726" s="659">
        <f t="shared" ref="AS1726:AS1731" si="4388">AS1198+AA1726-Z1726-AD1726</f>
        <v>0</v>
      </c>
      <c r="AT1726" s="659">
        <f t="shared" ref="AT1726:AT1731" si="4389">AV1726+AU1726</f>
        <v>0</v>
      </c>
      <c r="AU1726" s="659">
        <f t="shared" ref="AU1726:AU1731" si="4390">AT406</f>
        <v>0</v>
      </c>
      <c r="AV1726" s="79">
        <f t="shared" ref="AV1726:AV1731" si="4391">AB1726+AB1198+AB670</f>
        <v>0</v>
      </c>
      <c r="AW1726" s="79">
        <f t="shared" ref="AW1726:AW1731" si="4392">AW1198</f>
        <v>0</v>
      </c>
      <c r="AX1726" s="52">
        <f t="shared" ref="AX1726:AX1731" si="4393">SUM(AY1726,BD1726,BF1726)</f>
        <v>0</v>
      </c>
      <c r="AY1726" s="52">
        <f t="shared" ref="AY1726:AY1731" si="4394">SUM(AZ1726,BB1726)</f>
        <v>0</v>
      </c>
      <c r="AZ1726" s="52">
        <f t="shared" ref="AZ1726:AZ1731" si="4395">AN1726+AM1726</f>
        <v>0</v>
      </c>
      <c r="BA1726" s="84"/>
      <c r="BB1726" s="52">
        <f t="shared" ref="BB1726:BB1731" si="4396">AE1726+AF1726</f>
        <v>0</v>
      </c>
      <c r="BC1726" s="84"/>
      <c r="BD1726" s="52">
        <f t="shared" ref="BD1726:BD1731" si="4397">AJ1726+AO1726</f>
        <v>0</v>
      </c>
      <c r="BE1726" s="84"/>
      <c r="BF1726" s="686"/>
      <c r="BG1726" s="84"/>
      <c r="BH1726" s="46">
        <f t="shared" si="4239"/>
        <v>0</v>
      </c>
      <c r="BI1726" s="46">
        <f t="shared" si="4240"/>
        <v>0</v>
      </c>
      <c r="BJ1726" s="673"/>
      <c r="BK1726" s="683"/>
      <c r="BL1726" s="683"/>
      <c r="BM1726" s="683"/>
    </row>
    <row r="1727" spans="2:65" x14ac:dyDescent="0.3">
      <c r="B1727" s="44">
        <v>1719</v>
      </c>
      <c r="C1727" s="729" t="s">
        <v>837</v>
      </c>
      <c r="D1727" s="57" t="str">
        <f>IF(Input!$C$19="","0",Input!$C$19)</f>
        <v>0</v>
      </c>
      <c r="E1727" s="49" t="s">
        <v>507</v>
      </c>
      <c r="F1727" s="48">
        <v>2029</v>
      </c>
      <c r="G1727" s="719" t="s">
        <v>887</v>
      </c>
      <c r="H1727" s="719" t="str">
        <f t="shared" si="4371"/>
        <v>General governments</v>
      </c>
      <c r="I1727" s="719"/>
      <c r="J1727" s="719" t="str">
        <f t="shared" si="4238"/>
        <v>Debt Securities General governments</v>
      </c>
      <c r="K1727" s="626" t="s">
        <v>890</v>
      </c>
      <c r="L1727" s="638">
        <f t="shared" ref="L1727:L1730" si="4398">L1199</f>
        <v>0</v>
      </c>
      <c r="M1727" s="638">
        <f t="shared" si="4372"/>
        <v>0</v>
      </c>
      <c r="N1727" s="53">
        <f t="shared" si="4300"/>
        <v>0</v>
      </c>
      <c r="O1727" s="685"/>
      <c r="P1727" s="685"/>
      <c r="Q1727" s="685"/>
      <c r="R1727" s="685"/>
      <c r="S1727" s="673"/>
      <c r="T1727" s="673"/>
      <c r="U1727" s="53">
        <f t="shared" si="4301"/>
        <v>0</v>
      </c>
      <c r="V1727" s="685"/>
      <c r="W1727" s="685"/>
      <c r="X1727" s="685"/>
      <c r="Y1727" s="631">
        <f t="shared" ref="Y1727:Y1731" si="4399">Y1199</f>
        <v>0</v>
      </c>
      <c r="Z1727" s="88">
        <f t="shared" si="4373"/>
        <v>0</v>
      </c>
      <c r="AA1727" s="88">
        <f t="shared" si="4374"/>
        <v>0</v>
      </c>
      <c r="AB1727" s="88">
        <f t="shared" si="4375"/>
        <v>0</v>
      </c>
      <c r="AC1727" s="88">
        <f t="shared" si="4376"/>
        <v>0</v>
      </c>
      <c r="AD1727" s="88">
        <f t="shared" si="4377"/>
        <v>0</v>
      </c>
      <c r="AE1727" s="78">
        <f t="shared" si="4378"/>
        <v>0</v>
      </c>
      <c r="AF1727" s="78">
        <f t="shared" si="4379"/>
        <v>0</v>
      </c>
      <c r="AG1727" s="88">
        <f t="shared" si="4380"/>
        <v>0</v>
      </c>
      <c r="AH1727" s="79">
        <f t="shared" si="4381"/>
        <v>0</v>
      </c>
      <c r="AI1727" s="79">
        <f t="shared" si="4382"/>
        <v>0</v>
      </c>
      <c r="AJ1727" s="79">
        <f t="shared" si="4383"/>
        <v>0</v>
      </c>
      <c r="AK1727" s="79">
        <f t="shared" ref="AK1727:AL1731" si="4400">AH1727+AH1199+AH671</f>
        <v>0</v>
      </c>
      <c r="AL1727" s="79">
        <f t="shared" si="4400"/>
        <v>0</v>
      </c>
      <c r="AM1727" s="79">
        <f t="shared" ref="AM1727:AM1731" si="4401">AR1199*(1-P1727-O1727)*O1727*V1727</f>
        <v>0</v>
      </c>
      <c r="AN1727" s="79">
        <f t="shared" ref="AN1727:AN1731" si="4402">R1727*AS1199*O1727*V1727</f>
        <v>0</v>
      </c>
      <c r="AO1727" s="88">
        <f t="shared" si="4384"/>
        <v>0</v>
      </c>
      <c r="AP1727" s="88">
        <f t="shared" si="4385"/>
        <v>0</v>
      </c>
      <c r="AQ1727" s="52">
        <f t="shared" si="4386"/>
        <v>0</v>
      </c>
      <c r="AR1727" s="88">
        <f t="shared" si="4387"/>
        <v>0</v>
      </c>
      <c r="AS1727" s="88">
        <f t="shared" si="4388"/>
        <v>0</v>
      </c>
      <c r="AT1727" s="88">
        <f t="shared" si="4389"/>
        <v>0</v>
      </c>
      <c r="AU1727" s="88">
        <f t="shared" si="4390"/>
        <v>0</v>
      </c>
      <c r="AV1727" s="79">
        <f t="shared" si="4391"/>
        <v>0</v>
      </c>
      <c r="AW1727" s="88">
        <f t="shared" si="4392"/>
        <v>0</v>
      </c>
      <c r="AX1727" s="52">
        <f t="shared" si="4393"/>
        <v>0</v>
      </c>
      <c r="AY1727" s="52">
        <f t="shared" si="4394"/>
        <v>0</v>
      </c>
      <c r="AZ1727" s="88">
        <f t="shared" si="4395"/>
        <v>0</v>
      </c>
      <c r="BA1727" s="89"/>
      <c r="BB1727" s="88">
        <f t="shared" si="4396"/>
        <v>0</v>
      </c>
      <c r="BC1727" s="89"/>
      <c r="BD1727" s="88">
        <f t="shared" si="4397"/>
        <v>0</v>
      </c>
      <c r="BE1727" s="89"/>
      <c r="BF1727" s="634"/>
      <c r="BG1727" s="89"/>
      <c r="BH1727" s="46">
        <f t="shared" si="4239"/>
        <v>0</v>
      </c>
      <c r="BI1727" s="46">
        <f t="shared" si="4240"/>
        <v>0</v>
      </c>
      <c r="BJ1727" s="673"/>
      <c r="BK1727" s="683"/>
      <c r="BL1727" s="683"/>
      <c r="BM1727" s="683"/>
    </row>
    <row r="1728" spans="2:65" x14ac:dyDescent="0.3">
      <c r="B1728" s="44">
        <v>1720</v>
      </c>
      <c r="C1728" s="729" t="s">
        <v>837</v>
      </c>
      <c r="D1728" s="57" t="str">
        <f>IF(Input!$C$19="","0",Input!$C$19)</f>
        <v>0</v>
      </c>
      <c r="E1728" s="49" t="s">
        <v>507</v>
      </c>
      <c r="F1728" s="48">
        <v>2029</v>
      </c>
      <c r="G1728" s="719" t="s">
        <v>887</v>
      </c>
      <c r="H1728" s="719" t="str">
        <f t="shared" si="4371"/>
        <v>Credit institutions</v>
      </c>
      <c r="I1728" s="719"/>
      <c r="J1728" s="719" t="str">
        <f t="shared" si="4238"/>
        <v>Debt Securities Credit institutions</v>
      </c>
      <c r="K1728" s="626" t="s">
        <v>891</v>
      </c>
      <c r="L1728" s="638">
        <f t="shared" si="4398"/>
        <v>0</v>
      </c>
      <c r="M1728" s="638">
        <f t="shared" si="4372"/>
        <v>0</v>
      </c>
      <c r="N1728" s="53">
        <f t="shared" si="4300"/>
        <v>0</v>
      </c>
      <c r="O1728" s="685"/>
      <c r="P1728" s="685"/>
      <c r="Q1728" s="685"/>
      <c r="R1728" s="685"/>
      <c r="S1728" s="658"/>
      <c r="T1728" s="658"/>
      <c r="U1728" s="53">
        <f t="shared" si="4301"/>
        <v>0</v>
      </c>
      <c r="V1728" s="685"/>
      <c r="W1728" s="685"/>
      <c r="X1728" s="685"/>
      <c r="Y1728" s="631">
        <f t="shared" si="4399"/>
        <v>0</v>
      </c>
      <c r="Z1728" s="88">
        <f t="shared" si="4373"/>
        <v>0</v>
      </c>
      <c r="AA1728" s="88">
        <f t="shared" si="4374"/>
        <v>0</v>
      </c>
      <c r="AB1728" s="88">
        <f t="shared" si="4375"/>
        <v>0</v>
      </c>
      <c r="AC1728" s="88">
        <f t="shared" si="4376"/>
        <v>0</v>
      </c>
      <c r="AD1728" s="88">
        <f t="shared" si="4377"/>
        <v>0</v>
      </c>
      <c r="AE1728" s="78">
        <f t="shared" si="4378"/>
        <v>0</v>
      </c>
      <c r="AF1728" s="78">
        <f t="shared" si="4379"/>
        <v>0</v>
      </c>
      <c r="AG1728" s="88">
        <f t="shared" si="4380"/>
        <v>0</v>
      </c>
      <c r="AH1728" s="79">
        <f t="shared" si="4381"/>
        <v>0</v>
      </c>
      <c r="AI1728" s="79">
        <f t="shared" si="4382"/>
        <v>0</v>
      </c>
      <c r="AJ1728" s="79">
        <f t="shared" si="4383"/>
        <v>0</v>
      </c>
      <c r="AK1728" s="79">
        <f t="shared" si="4400"/>
        <v>0</v>
      </c>
      <c r="AL1728" s="79">
        <f t="shared" si="4400"/>
        <v>0</v>
      </c>
      <c r="AM1728" s="79">
        <f t="shared" si="4401"/>
        <v>0</v>
      </c>
      <c r="AN1728" s="79">
        <f t="shared" si="4402"/>
        <v>0</v>
      </c>
      <c r="AO1728" s="88">
        <f t="shared" si="4384"/>
        <v>0</v>
      </c>
      <c r="AP1728" s="88">
        <f t="shared" si="4385"/>
        <v>0</v>
      </c>
      <c r="AQ1728" s="52">
        <f t="shared" si="4386"/>
        <v>0</v>
      </c>
      <c r="AR1728" s="88">
        <f t="shared" si="4387"/>
        <v>0</v>
      </c>
      <c r="AS1728" s="88">
        <f t="shared" si="4388"/>
        <v>0</v>
      </c>
      <c r="AT1728" s="88">
        <f t="shared" si="4389"/>
        <v>0</v>
      </c>
      <c r="AU1728" s="88">
        <f t="shared" si="4390"/>
        <v>0</v>
      </c>
      <c r="AV1728" s="79">
        <f t="shared" si="4391"/>
        <v>0</v>
      </c>
      <c r="AW1728" s="88">
        <f t="shared" si="4392"/>
        <v>0</v>
      </c>
      <c r="AX1728" s="52">
        <f t="shared" si="4393"/>
        <v>0</v>
      </c>
      <c r="AY1728" s="52">
        <f t="shared" si="4394"/>
        <v>0</v>
      </c>
      <c r="AZ1728" s="88">
        <f t="shared" si="4395"/>
        <v>0</v>
      </c>
      <c r="BA1728" s="89"/>
      <c r="BB1728" s="88">
        <f t="shared" si="4396"/>
        <v>0</v>
      </c>
      <c r="BC1728" s="89"/>
      <c r="BD1728" s="88">
        <f t="shared" si="4397"/>
        <v>0</v>
      </c>
      <c r="BE1728" s="89"/>
      <c r="BF1728" s="634"/>
      <c r="BG1728" s="89"/>
      <c r="BH1728" s="46">
        <f t="shared" si="4239"/>
        <v>0</v>
      </c>
      <c r="BI1728" s="46">
        <f t="shared" si="4240"/>
        <v>0</v>
      </c>
      <c r="BJ1728" s="673"/>
      <c r="BK1728" s="94"/>
      <c r="BL1728" s="94"/>
      <c r="BM1728" s="94"/>
    </row>
    <row r="1729" spans="2:65" x14ac:dyDescent="0.3">
      <c r="B1729" s="44">
        <v>1721</v>
      </c>
      <c r="C1729" s="729" t="s">
        <v>837</v>
      </c>
      <c r="D1729" s="57" t="str">
        <f>IF(Input!$C$19="","0",Input!$C$19)</f>
        <v>0</v>
      </c>
      <c r="E1729" s="49" t="s">
        <v>507</v>
      </c>
      <c r="F1729" s="48">
        <v>2029</v>
      </c>
      <c r="G1729" s="719" t="s">
        <v>887</v>
      </c>
      <c r="H1729" s="719" t="str">
        <f t="shared" si="4371"/>
        <v>Other financial corporations</v>
      </c>
      <c r="I1729" s="719"/>
      <c r="J1729" s="719" t="str">
        <f t="shared" si="4238"/>
        <v>Debt Securities Other financial corporations</v>
      </c>
      <c r="K1729" s="626" t="s">
        <v>892</v>
      </c>
      <c r="L1729" s="638">
        <f t="shared" si="4398"/>
        <v>0</v>
      </c>
      <c r="M1729" s="638">
        <f t="shared" si="4372"/>
        <v>0</v>
      </c>
      <c r="N1729" s="53">
        <f t="shared" si="4300"/>
        <v>0</v>
      </c>
      <c r="O1729" s="685"/>
      <c r="P1729" s="685"/>
      <c r="Q1729" s="685"/>
      <c r="R1729" s="685"/>
      <c r="S1729" s="658"/>
      <c r="T1729" s="658"/>
      <c r="U1729" s="53">
        <f t="shared" si="4301"/>
        <v>0</v>
      </c>
      <c r="V1729" s="685"/>
      <c r="W1729" s="685"/>
      <c r="X1729" s="685"/>
      <c r="Y1729" s="631">
        <f t="shared" si="4399"/>
        <v>0</v>
      </c>
      <c r="Z1729" s="88">
        <f t="shared" si="4373"/>
        <v>0</v>
      </c>
      <c r="AA1729" s="88">
        <f t="shared" si="4374"/>
        <v>0</v>
      </c>
      <c r="AB1729" s="88">
        <f t="shared" si="4375"/>
        <v>0</v>
      </c>
      <c r="AC1729" s="88">
        <f t="shared" si="4376"/>
        <v>0</v>
      </c>
      <c r="AD1729" s="88">
        <f t="shared" si="4377"/>
        <v>0</v>
      </c>
      <c r="AE1729" s="78">
        <f t="shared" si="4378"/>
        <v>0</v>
      </c>
      <c r="AF1729" s="78">
        <f t="shared" si="4379"/>
        <v>0</v>
      </c>
      <c r="AG1729" s="88">
        <f t="shared" si="4380"/>
        <v>0</v>
      </c>
      <c r="AH1729" s="79">
        <f t="shared" si="4381"/>
        <v>0</v>
      </c>
      <c r="AI1729" s="79">
        <f t="shared" si="4382"/>
        <v>0</v>
      </c>
      <c r="AJ1729" s="79">
        <f t="shared" si="4383"/>
        <v>0</v>
      </c>
      <c r="AK1729" s="79">
        <f t="shared" si="4400"/>
        <v>0</v>
      </c>
      <c r="AL1729" s="79">
        <f t="shared" si="4400"/>
        <v>0</v>
      </c>
      <c r="AM1729" s="79">
        <f t="shared" si="4401"/>
        <v>0</v>
      </c>
      <c r="AN1729" s="79">
        <f t="shared" si="4402"/>
        <v>0</v>
      </c>
      <c r="AO1729" s="88">
        <f t="shared" si="4384"/>
        <v>0</v>
      </c>
      <c r="AP1729" s="88">
        <f t="shared" si="4385"/>
        <v>0</v>
      </c>
      <c r="AQ1729" s="52">
        <f t="shared" si="4386"/>
        <v>0</v>
      </c>
      <c r="AR1729" s="88">
        <f t="shared" si="4387"/>
        <v>0</v>
      </c>
      <c r="AS1729" s="88">
        <f t="shared" si="4388"/>
        <v>0</v>
      </c>
      <c r="AT1729" s="88">
        <f t="shared" si="4389"/>
        <v>0</v>
      </c>
      <c r="AU1729" s="88">
        <f t="shared" si="4390"/>
        <v>0</v>
      </c>
      <c r="AV1729" s="79">
        <f t="shared" si="4391"/>
        <v>0</v>
      </c>
      <c r="AW1729" s="88">
        <f t="shared" si="4392"/>
        <v>0</v>
      </c>
      <c r="AX1729" s="52">
        <f t="shared" si="4393"/>
        <v>0</v>
      </c>
      <c r="AY1729" s="52">
        <f t="shared" si="4394"/>
        <v>0</v>
      </c>
      <c r="AZ1729" s="88">
        <f t="shared" si="4395"/>
        <v>0</v>
      </c>
      <c r="BA1729" s="89"/>
      <c r="BB1729" s="88">
        <f t="shared" si="4396"/>
        <v>0</v>
      </c>
      <c r="BC1729" s="89"/>
      <c r="BD1729" s="88">
        <f t="shared" si="4397"/>
        <v>0</v>
      </c>
      <c r="BE1729" s="89"/>
      <c r="BF1729" s="634"/>
      <c r="BG1729" s="89"/>
      <c r="BH1729" s="46">
        <f t="shared" si="4239"/>
        <v>0</v>
      </c>
      <c r="BI1729" s="46">
        <f t="shared" si="4240"/>
        <v>0</v>
      </c>
      <c r="BJ1729" s="673"/>
      <c r="BK1729" s="94"/>
      <c r="BL1729" s="94"/>
      <c r="BM1729" s="94"/>
    </row>
    <row r="1730" spans="2:65" x14ac:dyDescent="0.3">
      <c r="B1730" s="44">
        <v>1722</v>
      </c>
      <c r="C1730" s="729" t="s">
        <v>837</v>
      </c>
      <c r="D1730" s="57" t="str">
        <f>IF(Input!$C$19="","0",Input!$C$19)</f>
        <v>0</v>
      </c>
      <c r="E1730" s="49" t="s">
        <v>507</v>
      </c>
      <c r="F1730" s="48">
        <v>2029</v>
      </c>
      <c r="G1730" s="719" t="s">
        <v>887</v>
      </c>
      <c r="H1730" s="719" t="str">
        <f t="shared" si="4371"/>
        <v>Non-financial corporations</v>
      </c>
      <c r="I1730" s="719"/>
      <c r="J1730" s="719" t="str">
        <f t="shared" si="4238"/>
        <v>Debt Securities Non-financial corporations</v>
      </c>
      <c r="K1730" s="626" t="s">
        <v>893</v>
      </c>
      <c r="L1730" s="638">
        <f t="shared" si="4398"/>
        <v>0</v>
      </c>
      <c r="M1730" s="638">
        <f t="shared" si="4372"/>
        <v>0</v>
      </c>
      <c r="N1730" s="53">
        <f t="shared" si="4300"/>
        <v>0</v>
      </c>
      <c r="O1730" s="685"/>
      <c r="P1730" s="685"/>
      <c r="Q1730" s="685"/>
      <c r="R1730" s="685"/>
      <c r="S1730" s="658"/>
      <c r="T1730" s="658"/>
      <c r="U1730" s="53">
        <f t="shared" si="4301"/>
        <v>0</v>
      </c>
      <c r="V1730" s="685"/>
      <c r="W1730" s="685"/>
      <c r="X1730" s="685"/>
      <c r="Y1730" s="631">
        <f t="shared" si="4399"/>
        <v>0</v>
      </c>
      <c r="Z1730" s="88">
        <f t="shared" si="4373"/>
        <v>0</v>
      </c>
      <c r="AA1730" s="88">
        <f t="shared" si="4374"/>
        <v>0</v>
      </c>
      <c r="AB1730" s="88">
        <f t="shared" si="4375"/>
        <v>0</v>
      </c>
      <c r="AC1730" s="88">
        <f t="shared" si="4376"/>
        <v>0</v>
      </c>
      <c r="AD1730" s="88">
        <f t="shared" si="4377"/>
        <v>0</v>
      </c>
      <c r="AE1730" s="78">
        <f t="shared" si="4378"/>
        <v>0</v>
      </c>
      <c r="AF1730" s="78">
        <f t="shared" si="4379"/>
        <v>0</v>
      </c>
      <c r="AG1730" s="88">
        <f t="shared" si="4380"/>
        <v>0</v>
      </c>
      <c r="AH1730" s="79">
        <f t="shared" si="4381"/>
        <v>0</v>
      </c>
      <c r="AI1730" s="79">
        <f t="shared" si="4382"/>
        <v>0</v>
      </c>
      <c r="AJ1730" s="79">
        <f t="shared" si="4383"/>
        <v>0</v>
      </c>
      <c r="AK1730" s="79">
        <f t="shared" si="4400"/>
        <v>0</v>
      </c>
      <c r="AL1730" s="79">
        <f t="shared" si="4400"/>
        <v>0</v>
      </c>
      <c r="AM1730" s="79">
        <f t="shared" si="4401"/>
        <v>0</v>
      </c>
      <c r="AN1730" s="79">
        <f t="shared" si="4402"/>
        <v>0</v>
      </c>
      <c r="AO1730" s="88">
        <f t="shared" si="4384"/>
        <v>0</v>
      </c>
      <c r="AP1730" s="88">
        <f t="shared" si="4385"/>
        <v>0</v>
      </c>
      <c r="AQ1730" s="52">
        <f t="shared" si="4386"/>
        <v>0</v>
      </c>
      <c r="AR1730" s="88">
        <f t="shared" si="4387"/>
        <v>0</v>
      </c>
      <c r="AS1730" s="88">
        <f t="shared" si="4388"/>
        <v>0</v>
      </c>
      <c r="AT1730" s="88">
        <f t="shared" si="4389"/>
        <v>0</v>
      </c>
      <c r="AU1730" s="88">
        <f t="shared" si="4390"/>
        <v>0</v>
      </c>
      <c r="AV1730" s="79">
        <f t="shared" si="4391"/>
        <v>0</v>
      </c>
      <c r="AW1730" s="88">
        <f t="shared" si="4392"/>
        <v>0</v>
      </c>
      <c r="AX1730" s="52">
        <f t="shared" si="4393"/>
        <v>0</v>
      </c>
      <c r="AY1730" s="52">
        <f t="shared" si="4394"/>
        <v>0</v>
      </c>
      <c r="AZ1730" s="88">
        <f t="shared" si="4395"/>
        <v>0</v>
      </c>
      <c r="BA1730" s="89"/>
      <c r="BB1730" s="88">
        <f t="shared" si="4396"/>
        <v>0</v>
      </c>
      <c r="BC1730" s="89"/>
      <c r="BD1730" s="88">
        <f t="shared" si="4397"/>
        <v>0</v>
      </c>
      <c r="BE1730" s="89"/>
      <c r="BF1730" s="634"/>
      <c r="BG1730" s="89"/>
      <c r="BH1730" s="46">
        <f t="shared" si="4239"/>
        <v>0</v>
      </c>
      <c r="BI1730" s="46">
        <f t="shared" si="4240"/>
        <v>0</v>
      </c>
      <c r="BJ1730" s="673"/>
      <c r="BK1730" s="94"/>
      <c r="BL1730" s="94"/>
      <c r="BM1730" s="94"/>
    </row>
    <row r="1731" spans="2:65" x14ac:dyDescent="0.3">
      <c r="B1731" s="44">
        <v>1723</v>
      </c>
      <c r="C1731" s="729" t="s">
        <v>886</v>
      </c>
      <c r="D1731" s="57" t="str">
        <f>IF(Input!$C$19="","0",Input!$C$19)</f>
        <v>0</v>
      </c>
      <c r="E1731" s="49" t="s">
        <v>507</v>
      </c>
      <c r="F1731" s="48">
        <v>2029</v>
      </c>
      <c r="G1731" s="719" t="s">
        <v>887</v>
      </c>
      <c r="H1731" s="719" t="str">
        <f t="shared" si="4371"/>
        <v>Total debt: of which: Securitisations</v>
      </c>
      <c r="I1731" s="719"/>
      <c r="J1731" s="719" t="str">
        <f t="shared" si="4238"/>
        <v>Debt Securities Total debt: of which: Securitisations</v>
      </c>
      <c r="K1731" s="627" t="s">
        <v>894</v>
      </c>
      <c r="L1731" s="94"/>
      <c r="M1731" s="94"/>
      <c r="N1731" s="53">
        <f t="shared" si="4300"/>
        <v>0</v>
      </c>
      <c r="O1731" s="685"/>
      <c r="P1731" s="685"/>
      <c r="Q1731" s="685"/>
      <c r="R1731" s="685"/>
      <c r="S1731" s="658"/>
      <c r="T1731" s="658"/>
      <c r="U1731" s="53">
        <f t="shared" si="4301"/>
        <v>0</v>
      </c>
      <c r="V1731" s="685"/>
      <c r="W1731" s="685"/>
      <c r="X1731" s="685"/>
      <c r="Y1731" s="631">
        <f t="shared" si="4399"/>
        <v>0</v>
      </c>
      <c r="Z1731" s="88">
        <f t="shared" si="4373"/>
        <v>0</v>
      </c>
      <c r="AA1731" s="88">
        <f t="shared" si="4374"/>
        <v>0</v>
      </c>
      <c r="AB1731" s="88">
        <f t="shared" si="4375"/>
        <v>0</v>
      </c>
      <c r="AC1731" s="88">
        <f t="shared" si="4376"/>
        <v>0</v>
      </c>
      <c r="AD1731" s="88">
        <f t="shared" si="4377"/>
        <v>0</v>
      </c>
      <c r="AE1731" s="78">
        <f t="shared" si="4378"/>
        <v>0</v>
      </c>
      <c r="AF1731" s="78">
        <f t="shared" si="4379"/>
        <v>0</v>
      </c>
      <c r="AG1731" s="88">
        <f t="shared" si="4380"/>
        <v>0</v>
      </c>
      <c r="AH1731" s="79">
        <f t="shared" si="4381"/>
        <v>0</v>
      </c>
      <c r="AI1731" s="79">
        <f t="shared" si="4382"/>
        <v>0</v>
      </c>
      <c r="AJ1731" s="79">
        <f t="shared" si="4383"/>
        <v>0</v>
      </c>
      <c r="AK1731" s="79">
        <f t="shared" si="4400"/>
        <v>0</v>
      </c>
      <c r="AL1731" s="79">
        <f t="shared" si="4400"/>
        <v>0</v>
      </c>
      <c r="AM1731" s="79">
        <f t="shared" si="4401"/>
        <v>0</v>
      </c>
      <c r="AN1731" s="79">
        <f t="shared" si="4402"/>
        <v>0</v>
      </c>
      <c r="AO1731" s="88">
        <f t="shared" si="4384"/>
        <v>0</v>
      </c>
      <c r="AP1731" s="88">
        <f t="shared" si="4385"/>
        <v>0</v>
      </c>
      <c r="AQ1731" s="52">
        <f t="shared" si="4386"/>
        <v>0</v>
      </c>
      <c r="AR1731" s="88">
        <f t="shared" si="4387"/>
        <v>0</v>
      </c>
      <c r="AS1731" s="88">
        <f t="shared" si="4388"/>
        <v>0</v>
      </c>
      <c r="AT1731" s="88">
        <f t="shared" si="4389"/>
        <v>0</v>
      </c>
      <c r="AU1731" s="88">
        <f t="shared" si="4390"/>
        <v>0</v>
      </c>
      <c r="AV1731" s="79">
        <f t="shared" si="4391"/>
        <v>0</v>
      </c>
      <c r="AW1731" s="88">
        <f t="shared" si="4392"/>
        <v>0</v>
      </c>
      <c r="AX1731" s="52">
        <f t="shared" si="4393"/>
        <v>0</v>
      </c>
      <c r="AY1731" s="52">
        <f t="shared" si="4394"/>
        <v>0</v>
      </c>
      <c r="AZ1731" s="88">
        <f t="shared" si="4395"/>
        <v>0</v>
      </c>
      <c r="BA1731" s="89"/>
      <c r="BB1731" s="88">
        <f t="shared" si="4396"/>
        <v>0</v>
      </c>
      <c r="BC1731" s="89"/>
      <c r="BD1731" s="88">
        <f t="shared" si="4397"/>
        <v>0</v>
      </c>
      <c r="BE1731" s="89"/>
      <c r="BF1731" s="634"/>
      <c r="BG1731" s="89"/>
      <c r="BH1731" s="46">
        <f t="shared" si="4239"/>
        <v>0</v>
      </c>
      <c r="BI1731" s="46">
        <f t="shared" si="4240"/>
        <v>0</v>
      </c>
      <c r="BJ1731" s="673"/>
      <c r="BK1731" s="94"/>
      <c r="BL1731" s="94"/>
      <c r="BM1731" s="94"/>
    </row>
    <row r="1732" spans="2:65" x14ac:dyDescent="0.3">
      <c r="B1732" s="44">
        <v>1724</v>
      </c>
      <c r="C1732" s="729" t="s">
        <v>884</v>
      </c>
      <c r="D1732" s="57" t="str">
        <f>IF(Input!$C$19="","0",Input!$C$19)</f>
        <v>0</v>
      </c>
      <c r="E1732" s="49" t="s">
        <v>507</v>
      </c>
      <c r="F1732" s="48">
        <v>2029</v>
      </c>
      <c r="G1732" s="719" t="s">
        <v>895</v>
      </c>
      <c r="H1732" s="719"/>
      <c r="I1732" s="719"/>
      <c r="J1732" s="719" t="str">
        <f t="shared" si="4238"/>
        <v>Loans and advances</v>
      </c>
      <c r="K1732" s="625" t="s">
        <v>895</v>
      </c>
      <c r="L1732" s="683"/>
      <c r="M1732" s="683"/>
      <c r="N1732" s="53">
        <f t="shared" si="4300"/>
        <v>0</v>
      </c>
      <c r="O1732" s="638">
        <f>IFERROR((O1733*AR1205+O1734*AR1206+O1735*AR1207+O1736*AR1208+O1737*AR1209+O1742*AR1214)/(AR1205+AR1206+AR1207+AR1208+AR1209+AR1214),0)</f>
        <v>0</v>
      </c>
      <c r="P1732" s="638">
        <f>IFERROR((P1733*AR1205+P1734*AR1206+P1735*AR1207+P1736*AR1208+P1737*AR1209+P1742*AR1214)/(AR1205+AR1206+AR1207+AR1208+AR1209+AR1214),0)</f>
        <v>0</v>
      </c>
      <c r="Q1732" s="638">
        <f>IFERROR((Q1733*AS1205+Q1734*AS1206+Q1735*AS1207+Q1736*AS1208+Q1737*AS1209+Q1742*AS1214)/(AS1205+AS1206+AS1207+AS1208+AS1209+AS1214),0)</f>
        <v>0</v>
      </c>
      <c r="R1732" s="638">
        <f>IFERROR((R1733*AS1205+R1734*AS1206+R1735*AS1207+R1736*AS1208+R1737*AS1209+R1742*AS1214)/(AS1205+AS1206+AS1207+AS1208+AS1209+AS1214),0)</f>
        <v>0</v>
      </c>
      <c r="S1732" s="673"/>
      <c r="T1732" s="673"/>
      <c r="U1732" s="53">
        <f t="shared" si="4301"/>
        <v>0</v>
      </c>
      <c r="V1732" s="636">
        <f>IFERROR((V1733*AC1733+V1734*AC1734+V1735*AC1735+V1736*AC1736+V1737*AC1737+V1742*AC1742)/(AC1733+AC1734+AC1735+AC1736+AC1737+AC1742),0)</f>
        <v>0</v>
      </c>
      <c r="W1732" s="636">
        <f>IFERROR((W1733*AD1733+W1734*AD1734+W1735*AD1735+W1736*AD1736+W1737*AD1737+W1742*AD1742)/(AD1733+AD1734+AD1735+AD1736+AD1737+AD1742),0)</f>
        <v>0</v>
      </c>
      <c r="X1732" s="636">
        <f>IFERROR((X1733*AS1733+X1734*AS1734+X1735*AS1735+X1736*AS1736+X1737*AS1737+X1742*AS1742)/(AS1733+AS1734+AS1735+AS1736+AS1737+AS1742),0)</f>
        <v>0</v>
      </c>
      <c r="Y1732" s="636">
        <f>IFERROR((Y1733*AU1733+Y1734*AU1734+Y1735*AU1735+Y1736*AU1736+Y1737*AU1737+Y1742*AU1742)/(AU1733+AU1734+AU1735+AU1736+AU1737+AU1742),0)</f>
        <v>0</v>
      </c>
      <c r="Z1732" s="52">
        <f t="shared" ref="Z1732:AZ1732" si="4403">SUM(Z1733:Z1737)+Z1742</f>
        <v>0</v>
      </c>
      <c r="AA1732" s="52">
        <f t="shared" si="4403"/>
        <v>0</v>
      </c>
      <c r="AB1732" s="52">
        <f t="shared" si="4403"/>
        <v>0</v>
      </c>
      <c r="AC1732" s="52">
        <f t="shared" si="4403"/>
        <v>0</v>
      </c>
      <c r="AD1732" s="52">
        <f t="shared" si="4403"/>
        <v>0</v>
      </c>
      <c r="AE1732" s="52">
        <f t="shared" si="4403"/>
        <v>0</v>
      </c>
      <c r="AF1732" s="52">
        <f t="shared" si="4403"/>
        <v>0</v>
      </c>
      <c r="AG1732" s="52">
        <f t="shared" si="4403"/>
        <v>0</v>
      </c>
      <c r="AH1732" s="52">
        <f t="shared" si="4403"/>
        <v>0</v>
      </c>
      <c r="AI1732" s="52">
        <f t="shared" si="4403"/>
        <v>0</v>
      </c>
      <c r="AJ1732" s="52">
        <f t="shared" si="4403"/>
        <v>0</v>
      </c>
      <c r="AK1732" s="52">
        <f t="shared" si="4403"/>
        <v>0</v>
      </c>
      <c r="AL1732" s="52">
        <f t="shared" si="4403"/>
        <v>0</v>
      </c>
      <c r="AM1732" s="52">
        <f t="shared" si="4403"/>
        <v>0</v>
      </c>
      <c r="AN1732" s="52">
        <f t="shared" si="4403"/>
        <v>0</v>
      </c>
      <c r="AO1732" s="52">
        <f t="shared" si="4403"/>
        <v>0</v>
      </c>
      <c r="AP1732" s="52">
        <f t="shared" si="4403"/>
        <v>0</v>
      </c>
      <c r="AQ1732" s="52">
        <f t="shared" si="4403"/>
        <v>0</v>
      </c>
      <c r="AR1732" s="52">
        <f t="shared" si="4403"/>
        <v>0</v>
      </c>
      <c r="AS1732" s="52">
        <f t="shared" si="4403"/>
        <v>0</v>
      </c>
      <c r="AT1732" s="52">
        <f t="shared" si="4403"/>
        <v>0</v>
      </c>
      <c r="AU1732" s="52">
        <f t="shared" si="4403"/>
        <v>0</v>
      </c>
      <c r="AV1732" s="79">
        <f t="shared" si="4403"/>
        <v>0</v>
      </c>
      <c r="AW1732" s="52">
        <f t="shared" si="4403"/>
        <v>0</v>
      </c>
      <c r="AX1732" s="52">
        <f t="shared" si="4403"/>
        <v>0</v>
      </c>
      <c r="AY1732" s="52">
        <f t="shared" si="4403"/>
        <v>0</v>
      </c>
      <c r="AZ1732" s="52">
        <f t="shared" si="4403"/>
        <v>0</v>
      </c>
      <c r="BA1732" s="87"/>
      <c r="BB1732" s="52">
        <f>SUM(BB1733:BB1737)+BB1742</f>
        <v>0</v>
      </c>
      <c r="BC1732" s="87"/>
      <c r="BD1732" s="52">
        <f>SUM(BD1733:BD1737)+BD1742</f>
        <v>0</v>
      </c>
      <c r="BE1732" s="87"/>
      <c r="BF1732" s="52">
        <f>SUM(BF1733:BF1737)+BF1742</f>
        <v>0</v>
      </c>
      <c r="BG1732" s="100"/>
      <c r="BH1732" s="46">
        <f t="shared" si="4239"/>
        <v>0</v>
      </c>
      <c r="BI1732" s="46">
        <f t="shared" si="4240"/>
        <v>0</v>
      </c>
      <c r="BJ1732" s="673"/>
      <c r="BK1732" s="683"/>
      <c r="BL1732" s="683"/>
      <c r="BM1732" s="683"/>
    </row>
    <row r="1733" spans="2:65" x14ac:dyDescent="0.3">
      <c r="B1733" s="44">
        <v>1725</v>
      </c>
      <c r="C1733" s="729" t="s">
        <v>837</v>
      </c>
      <c r="D1733" s="57" t="str">
        <f>IF(Input!$C$19="","0",Input!$C$19)</f>
        <v>0</v>
      </c>
      <c r="E1733" s="49" t="s">
        <v>507</v>
      </c>
      <c r="F1733" s="48">
        <v>2029</v>
      </c>
      <c r="G1733" s="719" t="s">
        <v>895</v>
      </c>
      <c r="H1733" s="719" t="str">
        <f>K1733</f>
        <v>Central banks</v>
      </c>
      <c r="I1733" s="719"/>
      <c r="J1733" s="719" t="str">
        <f t="shared" si="4238"/>
        <v>Loans and advances Central banks</v>
      </c>
      <c r="K1733" s="626" t="s">
        <v>889</v>
      </c>
      <c r="L1733" s="638">
        <f t="shared" ref="L1733:M1736" si="4404">L1205</f>
        <v>0</v>
      </c>
      <c r="M1733" s="638">
        <f t="shared" si="4404"/>
        <v>0</v>
      </c>
      <c r="N1733" s="53">
        <f t="shared" si="4300"/>
        <v>0</v>
      </c>
      <c r="O1733" s="685"/>
      <c r="P1733" s="685"/>
      <c r="Q1733" s="685"/>
      <c r="R1733" s="685"/>
      <c r="S1733" s="658"/>
      <c r="T1733" s="658"/>
      <c r="U1733" s="53">
        <f t="shared" si="4301"/>
        <v>0</v>
      </c>
      <c r="V1733" s="685"/>
      <c r="W1733" s="685"/>
      <c r="X1733" s="685"/>
      <c r="Y1733" s="631">
        <f t="shared" ref="Y1733:Y1736" si="4405">Y1205</f>
        <v>0</v>
      </c>
      <c r="Z1733" s="88">
        <f>R1733*AS1205</f>
        <v>0</v>
      </c>
      <c r="AA1733" s="88">
        <f>P1733*AR1205</f>
        <v>0</v>
      </c>
      <c r="AB1733" s="88">
        <f>AC1733+AD1733</f>
        <v>0</v>
      </c>
      <c r="AC1733" s="88">
        <f>O1733*AR1205</f>
        <v>0</v>
      </c>
      <c r="AD1733" s="88">
        <f>Q1733*AS1205</f>
        <v>0</v>
      </c>
      <c r="AE1733" s="78">
        <f>AA1733*X1733</f>
        <v>0</v>
      </c>
      <c r="AF1733" s="78">
        <f>(1-Q1733-R1733)*AS1205*X1733</f>
        <v>0</v>
      </c>
      <c r="AG1733" s="88">
        <f>AH1733+AI1733</f>
        <v>0</v>
      </c>
      <c r="AH1733" s="79">
        <f>V1733*AR1205*O1733</f>
        <v>0</v>
      </c>
      <c r="AI1733" s="79">
        <f>W1733*AS1205*Q1733</f>
        <v>0</v>
      </c>
      <c r="AJ1733" s="79">
        <f>AK1733+AL1733</f>
        <v>0</v>
      </c>
      <c r="AK1733" s="79">
        <f t="shared" ref="AK1733:AL1736" si="4406">AH1733+AH1205+AH677</f>
        <v>0</v>
      </c>
      <c r="AL1733" s="79">
        <f t="shared" si="4406"/>
        <v>0</v>
      </c>
      <c r="AM1733" s="79">
        <f t="shared" ref="AM1733:AM1736" si="4407">AR1205*(1-P1733-O1733)*O1733*V1733</f>
        <v>0</v>
      </c>
      <c r="AN1733" s="79">
        <f t="shared" ref="AN1733:AN1736" si="4408">R1733*AS1205*O1733*V1733</f>
        <v>0</v>
      </c>
      <c r="AO1733" s="88">
        <f t="shared" ref="AO1733:AO1736" si="4409">MAX(Y1733*AT413,BD413)</f>
        <v>0</v>
      </c>
      <c r="AP1733" s="88">
        <f>AQ1733+AT1733+AW1733</f>
        <v>0</v>
      </c>
      <c r="AQ1733" s="52">
        <f>SUM(AR1733:AS1733)</f>
        <v>0</v>
      </c>
      <c r="AR1733" s="88">
        <f>AR1205+Z1733-AA1733-AC1733</f>
        <v>0</v>
      </c>
      <c r="AS1733" s="88">
        <f>AS1205+AA1733-Z1733-AD1733</f>
        <v>0</v>
      </c>
      <c r="AT1733" s="88">
        <f>AV1733+AU1733</f>
        <v>0</v>
      </c>
      <c r="AU1733" s="88">
        <f>AT413</f>
        <v>0</v>
      </c>
      <c r="AV1733" s="79">
        <f t="shared" ref="AV1733:AV1736" si="4410">AB1733+AB1205+AB677</f>
        <v>0</v>
      </c>
      <c r="AW1733" s="88">
        <f>AW1205</f>
        <v>0</v>
      </c>
      <c r="AX1733" s="52">
        <f>SUM(AY1733,BD1733,BF1733)</f>
        <v>0</v>
      </c>
      <c r="AY1733" s="52">
        <f>SUM(AZ1733,BB1733)</f>
        <v>0</v>
      </c>
      <c r="AZ1733" s="88">
        <f>AN1733+AM1733</f>
        <v>0</v>
      </c>
      <c r="BA1733" s="89"/>
      <c r="BB1733" s="88">
        <f>AE1733+AF1733</f>
        <v>0</v>
      </c>
      <c r="BC1733" s="89"/>
      <c r="BD1733" s="88">
        <f>AJ1733+AO1733</f>
        <v>0</v>
      </c>
      <c r="BE1733" s="89"/>
      <c r="BF1733" s="634"/>
      <c r="BG1733" s="89"/>
      <c r="BH1733" s="46">
        <f t="shared" si="4239"/>
        <v>0</v>
      </c>
      <c r="BI1733" s="46">
        <f t="shared" si="4240"/>
        <v>0</v>
      </c>
      <c r="BJ1733" s="673"/>
      <c r="BK1733" s="94"/>
      <c r="BL1733" s="94"/>
      <c r="BM1733" s="94"/>
    </row>
    <row r="1734" spans="2:65" x14ac:dyDescent="0.3">
      <c r="B1734" s="44">
        <v>1726</v>
      </c>
      <c r="C1734" s="729" t="s">
        <v>837</v>
      </c>
      <c r="D1734" s="57" t="str">
        <f>IF(Input!$C$19="","0",Input!$C$19)</f>
        <v>0</v>
      </c>
      <c r="E1734" s="49" t="s">
        <v>507</v>
      </c>
      <c r="F1734" s="48">
        <v>2029</v>
      </c>
      <c r="G1734" s="719" t="s">
        <v>895</v>
      </c>
      <c r="H1734" s="719" t="str">
        <f>K1734</f>
        <v>General governments</v>
      </c>
      <c r="I1734" s="719"/>
      <c r="J1734" s="719" t="str">
        <f t="shared" si="4238"/>
        <v>Loans and advances General governments</v>
      </c>
      <c r="K1734" s="626" t="s">
        <v>890</v>
      </c>
      <c r="L1734" s="638">
        <f t="shared" si="4404"/>
        <v>0</v>
      </c>
      <c r="M1734" s="638">
        <f t="shared" si="4404"/>
        <v>0</v>
      </c>
      <c r="N1734" s="53">
        <f t="shared" si="4300"/>
        <v>0</v>
      </c>
      <c r="O1734" s="685"/>
      <c r="P1734" s="685"/>
      <c r="Q1734" s="685"/>
      <c r="R1734" s="685"/>
      <c r="S1734" s="673"/>
      <c r="T1734" s="673"/>
      <c r="U1734" s="53">
        <f t="shared" si="4301"/>
        <v>0</v>
      </c>
      <c r="V1734" s="685"/>
      <c r="W1734" s="685"/>
      <c r="X1734" s="685"/>
      <c r="Y1734" s="631">
        <f t="shared" si="4405"/>
        <v>0</v>
      </c>
      <c r="Z1734" s="88">
        <f>R1734*AS1206</f>
        <v>0</v>
      </c>
      <c r="AA1734" s="88">
        <f>P1734*AR1206</f>
        <v>0</v>
      </c>
      <c r="AB1734" s="88">
        <f>AC1734+AD1734</f>
        <v>0</v>
      </c>
      <c r="AC1734" s="88">
        <f>O1734*AR1206</f>
        <v>0</v>
      </c>
      <c r="AD1734" s="88">
        <f>Q1734*AS1206</f>
        <v>0</v>
      </c>
      <c r="AE1734" s="78">
        <f>AA1734*X1734</f>
        <v>0</v>
      </c>
      <c r="AF1734" s="78">
        <f>(1-Q1734-R1734)*AS1206*X1734</f>
        <v>0</v>
      </c>
      <c r="AG1734" s="88">
        <f>AH1734+AI1734</f>
        <v>0</v>
      </c>
      <c r="AH1734" s="79">
        <f>V1734*AR1206*O1734</f>
        <v>0</v>
      </c>
      <c r="AI1734" s="79">
        <f>W1734*AS1206*Q1734</f>
        <v>0</v>
      </c>
      <c r="AJ1734" s="79">
        <f>AK1734+AL1734</f>
        <v>0</v>
      </c>
      <c r="AK1734" s="79">
        <f t="shared" si="4406"/>
        <v>0</v>
      </c>
      <c r="AL1734" s="79">
        <f t="shared" si="4406"/>
        <v>0</v>
      </c>
      <c r="AM1734" s="79">
        <f t="shared" si="4407"/>
        <v>0</v>
      </c>
      <c r="AN1734" s="79">
        <f t="shared" si="4408"/>
        <v>0</v>
      </c>
      <c r="AO1734" s="88">
        <f t="shared" si="4409"/>
        <v>0</v>
      </c>
      <c r="AP1734" s="88">
        <f>AQ1734+AT1734+AW1734</f>
        <v>0</v>
      </c>
      <c r="AQ1734" s="52">
        <f>SUM(AR1734:AS1734)</f>
        <v>0</v>
      </c>
      <c r="AR1734" s="88">
        <f>AR1206+Z1734-AA1734-AC1734</f>
        <v>0</v>
      </c>
      <c r="AS1734" s="88">
        <f>AS1206+AA1734-Z1734-AD1734</f>
        <v>0</v>
      </c>
      <c r="AT1734" s="88">
        <f>AV1734+AU1734</f>
        <v>0</v>
      </c>
      <c r="AU1734" s="88">
        <f>AT414</f>
        <v>0</v>
      </c>
      <c r="AV1734" s="79">
        <f t="shared" si="4410"/>
        <v>0</v>
      </c>
      <c r="AW1734" s="88">
        <f>AW1206</f>
        <v>0</v>
      </c>
      <c r="AX1734" s="52">
        <f>SUM(AY1734,BD1734,BF1734)</f>
        <v>0</v>
      </c>
      <c r="AY1734" s="52">
        <f>SUM(AZ1734,BB1734)</f>
        <v>0</v>
      </c>
      <c r="AZ1734" s="88">
        <f>AN1734+AM1734</f>
        <v>0</v>
      </c>
      <c r="BA1734" s="89"/>
      <c r="BB1734" s="88">
        <f>AE1734+AF1734</f>
        <v>0</v>
      </c>
      <c r="BC1734" s="89"/>
      <c r="BD1734" s="88">
        <f>AJ1734+AO1734</f>
        <v>0</v>
      </c>
      <c r="BE1734" s="89"/>
      <c r="BF1734" s="634"/>
      <c r="BG1734" s="89"/>
      <c r="BH1734" s="46">
        <f t="shared" si="4239"/>
        <v>0</v>
      </c>
      <c r="BI1734" s="46">
        <f t="shared" si="4240"/>
        <v>0</v>
      </c>
      <c r="BJ1734" s="673"/>
      <c r="BK1734" s="683"/>
      <c r="BL1734" s="683"/>
      <c r="BM1734" s="683"/>
    </row>
    <row r="1735" spans="2:65" x14ac:dyDescent="0.3">
      <c r="B1735" s="44">
        <v>1727</v>
      </c>
      <c r="C1735" s="729" t="s">
        <v>837</v>
      </c>
      <c r="D1735" s="57" t="str">
        <f>IF(Input!$C$19="","0",Input!$C$19)</f>
        <v>0</v>
      </c>
      <c r="E1735" s="49" t="s">
        <v>507</v>
      </c>
      <c r="F1735" s="48">
        <v>2029</v>
      </c>
      <c r="G1735" s="719" t="s">
        <v>895</v>
      </c>
      <c r="H1735" s="719" t="str">
        <f>K1735</f>
        <v>Credit institutions</v>
      </c>
      <c r="I1735" s="719"/>
      <c r="J1735" s="719" t="str">
        <f t="shared" si="4238"/>
        <v>Loans and advances Credit institutions</v>
      </c>
      <c r="K1735" s="626" t="s">
        <v>891</v>
      </c>
      <c r="L1735" s="638">
        <f t="shared" si="4404"/>
        <v>0</v>
      </c>
      <c r="M1735" s="638">
        <f t="shared" si="4404"/>
        <v>0</v>
      </c>
      <c r="N1735" s="53">
        <f t="shared" si="4300"/>
        <v>0</v>
      </c>
      <c r="O1735" s="685"/>
      <c r="P1735" s="685"/>
      <c r="Q1735" s="685"/>
      <c r="R1735" s="685"/>
      <c r="S1735" s="658"/>
      <c r="T1735" s="658"/>
      <c r="U1735" s="53">
        <f t="shared" si="4301"/>
        <v>0</v>
      </c>
      <c r="V1735" s="685"/>
      <c r="W1735" s="685"/>
      <c r="X1735" s="685"/>
      <c r="Y1735" s="631">
        <f t="shared" si="4405"/>
        <v>0</v>
      </c>
      <c r="Z1735" s="88">
        <f>R1735*AS1207</f>
        <v>0</v>
      </c>
      <c r="AA1735" s="88">
        <f>P1735*AR1207</f>
        <v>0</v>
      </c>
      <c r="AB1735" s="88">
        <f>AC1735+AD1735</f>
        <v>0</v>
      </c>
      <c r="AC1735" s="88">
        <f>O1735*AR1207</f>
        <v>0</v>
      </c>
      <c r="AD1735" s="88">
        <f>Q1735*AS1207</f>
        <v>0</v>
      </c>
      <c r="AE1735" s="78">
        <f>AA1735*X1735</f>
        <v>0</v>
      </c>
      <c r="AF1735" s="78">
        <f>(1-Q1735-R1735)*AS1207*X1735</f>
        <v>0</v>
      </c>
      <c r="AG1735" s="88">
        <f>AH1735+AI1735</f>
        <v>0</v>
      </c>
      <c r="AH1735" s="79">
        <f>V1735*AR1207*O1735</f>
        <v>0</v>
      </c>
      <c r="AI1735" s="79">
        <f>W1735*AS1207*Q1735</f>
        <v>0</v>
      </c>
      <c r="AJ1735" s="79">
        <f>AK1735+AL1735</f>
        <v>0</v>
      </c>
      <c r="AK1735" s="79">
        <f t="shared" si="4406"/>
        <v>0</v>
      </c>
      <c r="AL1735" s="79">
        <f t="shared" si="4406"/>
        <v>0</v>
      </c>
      <c r="AM1735" s="79">
        <f t="shared" si="4407"/>
        <v>0</v>
      </c>
      <c r="AN1735" s="79">
        <f t="shared" si="4408"/>
        <v>0</v>
      </c>
      <c r="AO1735" s="88">
        <f t="shared" si="4409"/>
        <v>0</v>
      </c>
      <c r="AP1735" s="88">
        <f>AQ1735+AT1735+AW1735</f>
        <v>0</v>
      </c>
      <c r="AQ1735" s="52">
        <f>SUM(AR1735:AS1735)</f>
        <v>0</v>
      </c>
      <c r="AR1735" s="88">
        <f>AR1207+Z1735-AA1735-AC1735</f>
        <v>0</v>
      </c>
      <c r="AS1735" s="88">
        <f>AS1207+AA1735-Z1735-AD1735</f>
        <v>0</v>
      </c>
      <c r="AT1735" s="88">
        <f>AV1735+AU1735</f>
        <v>0</v>
      </c>
      <c r="AU1735" s="88">
        <f>AT415</f>
        <v>0</v>
      </c>
      <c r="AV1735" s="79">
        <f t="shared" si="4410"/>
        <v>0</v>
      </c>
      <c r="AW1735" s="88">
        <f>AW1207</f>
        <v>0</v>
      </c>
      <c r="AX1735" s="52">
        <f>SUM(AY1735,BD1735,BF1735)</f>
        <v>0</v>
      </c>
      <c r="AY1735" s="52">
        <f>SUM(AZ1735,BB1735)</f>
        <v>0</v>
      </c>
      <c r="AZ1735" s="88">
        <f>AN1735+AM1735</f>
        <v>0</v>
      </c>
      <c r="BA1735" s="89"/>
      <c r="BB1735" s="88">
        <f>AE1735+AF1735</f>
        <v>0</v>
      </c>
      <c r="BC1735" s="89"/>
      <c r="BD1735" s="88">
        <f>AJ1735+AO1735</f>
        <v>0</v>
      </c>
      <c r="BE1735" s="89"/>
      <c r="BF1735" s="634"/>
      <c r="BG1735" s="89"/>
      <c r="BH1735" s="46">
        <f t="shared" si="4239"/>
        <v>0</v>
      </c>
      <c r="BI1735" s="46">
        <f t="shared" si="4240"/>
        <v>0</v>
      </c>
      <c r="BJ1735" s="673"/>
      <c r="BK1735" s="94"/>
      <c r="BL1735" s="94"/>
      <c r="BM1735" s="94"/>
    </row>
    <row r="1736" spans="2:65" x14ac:dyDescent="0.3">
      <c r="B1736" s="44">
        <v>1728</v>
      </c>
      <c r="C1736" s="729" t="s">
        <v>837</v>
      </c>
      <c r="D1736" s="57" t="str">
        <f>IF(Input!$C$19="","0",Input!$C$19)</f>
        <v>0</v>
      </c>
      <c r="E1736" s="49" t="s">
        <v>507</v>
      </c>
      <c r="F1736" s="48">
        <v>2029</v>
      </c>
      <c r="G1736" s="719" t="s">
        <v>895</v>
      </c>
      <c r="H1736" s="719" t="str">
        <f>K1736</f>
        <v>Other financial corporations</v>
      </c>
      <c r="I1736" s="719"/>
      <c r="J1736" s="719" t="str">
        <f t="shared" si="4238"/>
        <v>Loans and advances Other financial corporations</v>
      </c>
      <c r="K1736" s="626" t="s">
        <v>892</v>
      </c>
      <c r="L1736" s="638">
        <f t="shared" si="4404"/>
        <v>0</v>
      </c>
      <c r="M1736" s="638">
        <f t="shared" si="4404"/>
        <v>0</v>
      </c>
      <c r="N1736" s="53">
        <f t="shared" si="4300"/>
        <v>0</v>
      </c>
      <c r="O1736" s="685"/>
      <c r="P1736" s="685"/>
      <c r="Q1736" s="685"/>
      <c r="R1736" s="685"/>
      <c r="S1736" s="658"/>
      <c r="T1736" s="658"/>
      <c r="U1736" s="53">
        <f t="shared" si="4301"/>
        <v>0</v>
      </c>
      <c r="V1736" s="685"/>
      <c r="W1736" s="685"/>
      <c r="X1736" s="685"/>
      <c r="Y1736" s="631">
        <f t="shared" si="4405"/>
        <v>0</v>
      </c>
      <c r="Z1736" s="88">
        <f>R1736*AS1208</f>
        <v>0</v>
      </c>
      <c r="AA1736" s="88">
        <f>P1736*AR1208</f>
        <v>0</v>
      </c>
      <c r="AB1736" s="88">
        <f>AC1736+AD1736</f>
        <v>0</v>
      </c>
      <c r="AC1736" s="88">
        <f>O1736*AR1208</f>
        <v>0</v>
      </c>
      <c r="AD1736" s="88">
        <f>Q1736*AS1208</f>
        <v>0</v>
      </c>
      <c r="AE1736" s="78">
        <f>AA1736*X1736</f>
        <v>0</v>
      </c>
      <c r="AF1736" s="78">
        <f>(1-Q1736-R1736)*AS1208*X1736</f>
        <v>0</v>
      </c>
      <c r="AG1736" s="88">
        <f>AH1736+AI1736</f>
        <v>0</v>
      </c>
      <c r="AH1736" s="79">
        <f>V1736*AR1208*O1736</f>
        <v>0</v>
      </c>
      <c r="AI1736" s="79">
        <f>W1736*AS1208*Q1736</f>
        <v>0</v>
      </c>
      <c r="AJ1736" s="79">
        <f>AK1736+AL1736</f>
        <v>0</v>
      </c>
      <c r="AK1736" s="79">
        <f t="shared" si="4406"/>
        <v>0</v>
      </c>
      <c r="AL1736" s="79">
        <f t="shared" si="4406"/>
        <v>0</v>
      </c>
      <c r="AM1736" s="79">
        <f t="shared" si="4407"/>
        <v>0</v>
      </c>
      <c r="AN1736" s="79">
        <f t="shared" si="4408"/>
        <v>0</v>
      </c>
      <c r="AO1736" s="88">
        <f t="shared" si="4409"/>
        <v>0</v>
      </c>
      <c r="AP1736" s="88">
        <f>AQ1736+AT1736+AW1736</f>
        <v>0</v>
      </c>
      <c r="AQ1736" s="52">
        <f>SUM(AR1736:AS1736)</f>
        <v>0</v>
      </c>
      <c r="AR1736" s="88">
        <f>AR1208+Z1736-AA1736-AC1736</f>
        <v>0</v>
      </c>
      <c r="AS1736" s="88">
        <f>AS1208+AA1736-Z1736-AD1736</f>
        <v>0</v>
      </c>
      <c r="AT1736" s="88">
        <f>AV1736+AU1736</f>
        <v>0</v>
      </c>
      <c r="AU1736" s="88">
        <f>AT416</f>
        <v>0</v>
      </c>
      <c r="AV1736" s="79">
        <f t="shared" si="4410"/>
        <v>0</v>
      </c>
      <c r="AW1736" s="88">
        <f>AW1208</f>
        <v>0</v>
      </c>
      <c r="AX1736" s="52">
        <f>SUM(AY1736,BD1736,BF1736)</f>
        <v>0</v>
      </c>
      <c r="AY1736" s="52">
        <f>SUM(AZ1736,BB1736)</f>
        <v>0</v>
      </c>
      <c r="AZ1736" s="88">
        <f>AN1736+AM1736</f>
        <v>0</v>
      </c>
      <c r="BA1736" s="89"/>
      <c r="BB1736" s="88">
        <f>AE1736+AF1736</f>
        <v>0</v>
      </c>
      <c r="BC1736" s="89"/>
      <c r="BD1736" s="88">
        <f>AJ1736+AO1736</f>
        <v>0</v>
      </c>
      <c r="BE1736" s="89"/>
      <c r="BF1736" s="634"/>
      <c r="BG1736" s="89"/>
      <c r="BH1736" s="46">
        <f t="shared" si="4239"/>
        <v>0</v>
      </c>
      <c r="BI1736" s="46">
        <f t="shared" si="4240"/>
        <v>0</v>
      </c>
      <c r="BJ1736" s="673"/>
      <c r="BK1736" s="94"/>
      <c r="BL1736" s="94"/>
      <c r="BM1736" s="94"/>
    </row>
    <row r="1737" spans="2:65" x14ac:dyDescent="0.3">
      <c r="B1737" s="44">
        <v>1729</v>
      </c>
      <c r="C1737" s="729" t="s">
        <v>884</v>
      </c>
      <c r="D1737" s="57" t="str">
        <f>IF(Input!$C$19="","0",Input!$C$19)</f>
        <v>0</v>
      </c>
      <c r="E1737" s="49" t="s">
        <v>507</v>
      </c>
      <c r="F1737" s="48">
        <v>2029</v>
      </c>
      <c r="G1737" s="719" t="s">
        <v>895</v>
      </c>
      <c r="H1737" s="719" t="str">
        <f>K1737</f>
        <v>Non-financial corporations</v>
      </c>
      <c r="I1737" s="719"/>
      <c r="J1737" s="719" t="str">
        <f t="shared" ref="J1737:J1800" si="4411">TRIM(G1737&amp;" "&amp;H1737&amp;" "&amp;I1737)</f>
        <v>Loans and advances Non-financial corporations</v>
      </c>
      <c r="K1737" s="626" t="s">
        <v>893</v>
      </c>
      <c r="L1737" s="94"/>
      <c r="M1737" s="94"/>
      <c r="N1737" s="53">
        <f t="shared" si="4300"/>
        <v>0</v>
      </c>
      <c r="O1737" s="638">
        <f>IFERROR((O1738*AR1210+O1739*AR1211+O1740*AR1212+O1741*AR1213)/(AR1210+AR1211+AR1212+AR1213),0)</f>
        <v>0</v>
      </c>
      <c r="P1737" s="638">
        <f>IFERROR((P1738*AR1210+P1739*AR1211+P1740*AR1212+P1741*AR1213)/(AR1210+AR1211+AR1212+AR1213),0)</f>
        <v>0</v>
      </c>
      <c r="Q1737" s="638">
        <f>IFERROR((Q1738*AS1210+Q1739*AS1211+Q1740*AS1212+Q1741*AS1213)/(AS1210+AS1211+AS1212+AS1213),0)</f>
        <v>0</v>
      </c>
      <c r="R1737" s="638">
        <f>IFERROR((R1738*AS1210+R1739*AS1211+R1740*AS1212+R1741*AS1213)/(AS1210+AS1211+AS1212+AS1213),0)</f>
        <v>0</v>
      </c>
      <c r="S1737" s="658"/>
      <c r="T1737" s="658"/>
      <c r="U1737" s="53">
        <f t="shared" si="4301"/>
        <v>0</v>
      </c>
      <c r="V1737" s="636">
        <f>IFERROR((V1738*AC1738+V1739*AC1739+V1740*AC1740+V1741*AC1741)/(AC1738+AC1739+AC1740+AC1741),0)</f>
        <v>0</v>
      </c>
      <c r="W1737" s="636">
        <f>IFERROR((W1738*AD1738+W1739*AD1739+W1740*AD1740+W1741*AD1741)/(AD1738+AD1739+AD1740+AD1741),0)</f>
        <v>0</v>
      </c>
      <c r="X1737" s="636">
        <f>IFERROR((X1738*AS1738+X1739*AS1739+X1740*AS1740+X1741*AS1741)/(AS1738+AS1739+AS1740+AS1741),0)</f>
        <v>0</v>
      </c>
      <c r="Y1737" s="636">
        <f>IFERROR((Y1738*AU1738+Y1739*AU1739+Y1740*AU1740+Y1741*AU1741)/(AU1738+AU1739+AU1740+AU1741),0)</f>
        <v>0</v>
      </c>
      <c r="Z1737" s="88">
        <f t="shared" ref="Z1737:AZ1737" si="4412">SUM(Z1738:Z1741)</f>
        <v>0</v>
      </c>
      <c r="AA1737" s="88">
        <f t="shared" si="4412"/>
        <v>0</v>
      </c>
      <c r="AB1737" s="88">
        <f t="shared" si="4412"/>
        <v>0</v>
      </c>
      <c r="AC1737" s="88">
        <f t="shared" si="4412"/>
        <v>0</v>
      </c>
      <c r="AD1737" s="88">
        <f t="shared" si="4412"/>
        <v>0</v>
      </c>
      <c r="AE1737" s="88">
        <f t="shared" si="4412"/>
        <v>0</v>
      </c>
      <c r="AF1737" s="88">
        <f t="shared" si="4412"/>
        <v>0</v>
      </c>
      <c r="AG1737" s="88">
        <f t="shared" si="4412"/>
        <v>0</v>
      </c>
      <c r="AH1737" s="88">
        <f t="shared" si="4412"/>
        <v>0</v>
      </c>
      <c r="AI1737" s="88">
        <f t="shared" si="4412"/>
        <v>0</v>
      </c>
      <c r="AJ1737" s="88">
        <f t="shared" si="4412"/>
        <v>0</v>
      </c>
      <c r="AK1737" s="88">
        <f t="shared" si="4412"/>
        <v>0</v>
      </c>
      <c r="AL1737" s="88">
        <f t="shared" si="4412"/>
        <v>0</v>
      </c>
      <c r="AM1737" s="88">
        <f t="shared" si="4412"/>
        <v>0</v>
      </c>
      <c r="AN1737" s="88">
        <f t="shared" si="4412"/>
        <v>0</v>
      </c>
      <c r="AO1737" s="88">
        <f t="shared" si="4412"/>
        <v>0</v>
      </c>
      <c r="AP1737" s="88">
        <f t="shared" si="4412"/>
        <v>0</v>
      </c>
      <c r="AQ1737" s="52">
        <f t="shared" si="4412"/>
        <v>0</v>
      </c>
      <c r="AR1737" s="88">
        <f t="shared" si="4412"/>
        <v>0</v>
      </c>
      <c r="AS1737" s="88">
        <f t="shared" si="4412"/>
        <v>0</v>
      </c>
      <c r="AT1737" s="88">
        <f t="shared" si="4412"/>
        <v>0</v>
      </c>
      <c r="AU1737" s="88">
        <f t="shared" si="4412"/>
        <v>0</v>
      </c>
      <c r="AV1737" s="79">
        <f t="shared" si="4412"/>
        <v>0</v>
      </c>
      <c r="AW1737" s="88">
        <f t="shared" si="4412"/>
        <v>0</v>
      </c>
      <c r="AX1737" s="52">
        <f t="shared" si="4412"/>
        <v>0</v>
      </c>
      <c r="AY1737" s="52">
        <f t="shared" si="4412"/>
        <v>0</v>
      </c>
      <c r="AZ1737" s="88">
        <f t="shared" si="4412"/>
        <v>0</v>
      </c>
      <c r="BA1737" s="89"/>
      <c r="BB1737" s="88">
        <f>SUM(BB1738:BB1741)</f>
        <v>0</v>
      </c>
      <c r="BC1737" s="89"/>
      <c r="BD1737" s="88">
        <f>SUM(BD1738:BD1741)</f>
        <v>0</v>
      </c>
      <c r="BE1737" s="89"/>
      <c r="BF1737" s="88">
        <f>SUM(BF1738:BF1741)</f>
        <v>0</v>
      </c>
      <c r="BG1737" s="89"/>
      <c r="BH1737" s="46">
        <f t="shared" ref="BH1737:BH1800" si="4413">IFERROR(AY1737/AQ1737,0)</f>
        <v>0</v>
      </c>
      <c r="BI1737" s="46">
        <f t="shared" ref="BI1737:BI1800" si="4414">IFERROR(BD1737/AT1737,0)</f>
        <v>0</v>
      </c>
      <c r="BJ1737" s="673"/>
      <c r="BK1737" s="94"/>
      <c r="BL1737" s="94"/>
      <c r="BM1737" s="94"/>
    </row>
    <row r="1738" spans="2:65" x14ac:dyDescent="0.3">
      <c r="B1738" s="44">
        <v>1730</v>
      </c>
      <c r="C1738" s="729" t="s">
        <v>837</v>
      </c>
      <c r="D1738" s="57" t="str">
        <f>IF(Input!$C$19="","0",Input!$C$19)</f>
        <v>0</v>
      </c>
      <c r="E1738" s="49" t="s">
        <v>507</v>
      </c>
      <c r="F1738" s="48">
        <v>2029</v>
      </c>
      <c r="G1738" s="719" t="s">
        <v>895</v>
      </c>
      <c r="H1738" s="719" t="s">
        <v>893</v>
      </c>
      <c r="I1738" s="719" t="str">
        <f>K1738</f>
        <v>Small and medium-sized enterprises (SME) - Commercial real estate (CRE) loans</v>
      </c>
      <c r="J1738" s="719" t="str">
        <f t="shared" si="4411"/>
        <v>Loans and advances Non-financial corporations Small and medium-sized enterprises (SME) - Commercial real estate (CRE) loans</v>
      </c>
      <c r="K1738" s="628" t="s">
        <v>896</v>
      </c>
      <c r="L1738" s="638">
        <f t="shared" ref="L1738:M1741" si="4415">L1210</f>
        <v>0</v>
      </c>
      <c r="M1738" s="638">
        <f t="shared" si="4415"/>
        <v>0</v>
      </c>
      <c r="N1738" s="53">
        <f t="shared" si="4300"/>
        <v>0</v>
      </c>
      <c r="O1738" s="685"/>
      <c r="P1738" s="685"/>
      <c r="Q1738" s="685"/>
      <c r="R1738" s="685"/>
      <c r="S1738" s="658"/>
      <c r="T1738" s="658"/>
      <c r="U1738" s="53">
        <f t="shared" si="4301"/>
        <v>0</v>
      </c>
      <c r="V1738" s="685"/>
      <c r="W1738" s="685"/>
      <c r="X1738" s="685"/>
      <c r="Y1738" s="631">
        <f t="shared" ref="Y1738:Y1741" si="4416">Y1210</f>
        <v>0</v>
      </c>
      <c r="Z1738" s="88">
        <f>R1738*AS1210</f>
        <v>0</v>
      </c>
      <c r="AA1738" s="88">
        <f>P1738*AR1210</f>
        <v>0</v>
      </c>
      <c r="AB1738" s="88">
        <f>AC1738+AD1738</f>
        <v>0</v>
      </c>
      <c r="AC1738" s="88">
        <f>O1738*AR1210</f>
        <v>0</v>
      </c>
      <c r="AD1738" s="88">
        <f>Q1738*AS1210</f>
        <v>0</v>
      </c>
      <c r="AE1738" s="78">
        <f>AA1738*X1738</f>
        <v>0</v>
      </c>
      <c r="AF1738" s="78">
        <f>(1-Q1738-R1738)*AS1210*X1738</f>
        <v>0</v>
      </c>
      <c r="AG1738" s="88">
        <f>AH1738+AI1738</f>
        <v>0</v>
      </c>
      <c r="AH1738" s="79">
        <f>V1738*AR1210*O1738</f>
        <v>0</v>
      </c>
      <c r="AI1738" s="79">
        <f>W1738*AS1210*Q1738</f>
        <v>0</v>
      </c>
      <c r="AJ1738" s="79">
        <f>AK1738+AL1738</f>
        <v>0</v>
      </c>
      <c r="AK1738" s="79">
        <f t="shared" ref="AK1738:AL1741" si="4417">AH1738+AH1210+AH682</f>
        <v>0</v>
      </c>
      <c r="AL1738" s="79">
        <f t="shared" si="4417"/>
        <v>0</v>
      </c>
      <c r="AM1738" s="79">
        <f t="shared" ref="AM1738:AM1741" si="4418">AR1210*(1-P1738-O1738)*O1738*V1738</f>
        <v>0</v>
      </c>
      <c r="AN1738" s="79">
        <f t="shared" ref="AN1738:AN1741" si="4419">R1738*AS1210*O1738*V1738</f>
        <v>0</v>
      </c>
      <c r="AO1738" s="88">
        <f t="shared" ref="AO1738:AO1741" si="4420">MAX(Y1738*AT418,BD418)</f>
        <v>0</v>
      </c>
      <c r="AP1738" s="88">
        <f>AQ1738+AT1738+AW1738</f>
        <v>0</v>
      </c>
      <c r="AQ1738" s="52">
        <f>SUM(AR1738:AS1738)</f>
        <v>0</v>
      </c>
      <c r="AR1738" s="88">
        <f>AR1210+Z1738-AA1738-AC1738</f>
        <v>0</v>
      </c>
      <c r="AS1738" s="88">
        <f>AS1210+AA1738-Z1738-AD1738</f>
        <v>0</v>
      </c>
      <c r="AT1738" s="88">
        <f>AV1738+AU1738</f>
        <v>0</v>
      </c>
      <c r="AU1738" s="88">
        <f>AT418</f>
        <v>0</v>
      </c>
      <c r="AV1738" s="79">
        <f t="shared" ref="AV1738:AV1741" si="4421">AB1738+AB1210+AB682</f>
        <v>0</v>
      </c>
      <c r="AW1738" s="88">
        <f>AW1210</f>
        <v>0</v>
      </c>
      <c r="AX1738" s="52">
        <f>SUM(AY1738,BD1738,BF1738)</f>
        <v>0</v>
      </c>
      <c r="AY1738" s="52">
        <f t="shared" ref="AY1738:AY1745" si="4422">SUM(AZ1738,BB1738)</f>
        <v>0</v>
      </c>
      <c r="AZ1738" s="88">
        <f>AN1738+AM1738</f>
        <v>0</v>
      </c>
      <c r="BA1738" s="89"/>
      <c r="BB1738" s="88">
        <f>AE1738+AF1738</f>
        <v>0</v>
      </c>
      <c r="BC1738" s="89"/>
      <c r="BD1738" s="88">
        <f>AJ1738+AO1738</f>
        <v>0</v>
      </c>
      <c r="BE1738" s="89"/>
      <c r="BF1738" s="634"/>
      <c r="BG1738" s="89"/>
      <c r="BH1738" s="46">
        <f t="shared" si="4413"/>
        <v>0</v>
      </c>
      <c r="BI1738" s="46">
        <f t="shared" si="4414"/>
        <v>0</v>
      </c>
      <c r="BJ1738" s="673"/>
      <c r="BK1738" s="94"/>
      <c r="BL1738" s="94"/>
      <c r="BM1738" s="94"/>
    </row>
    <row r="1739" spans="2:65" x14ac:dyDescent="0.3">
      <c r="B1739" s="44">
        <v>1731</v>
      </c>
      <c r="C1739" s="729" t="s">
        <v>837</v>
      </c>
      <c r="D1739" s="57" t="str">
        <f>IF(Input!$C$19="","0",Input!$C$19)</f>
        <v>0</v>
      </c>
      <c r="E1739" s="49" t="s">
        <v>507</v>
      </c>
      <c r="F1739" s="48">
        <v>2029</v>
      </c>
      <c r="G1739" s="719" t="s">
        <v>895</v>
      </c>
      <c r="H1739" s="719" t="s">
        <v>893</v>
      </c>
      <c r="I1739" s="719" t="str">
        <f>K1739</f>
        <v>Small and medium-sized enterprises (SME) - Other loans</v>
      </c>
      <c r="J1739" s="719" t="str">
        <f t="shared" si="4411"/>
        <v>Loans and advances Non-financial corporations Small and medium-sized enterprises (SME) - Other loans</v>
      </c>
      <c r="K1739" s="628" t="s">
        <v>897</v>
      </c>
      <c r="L1739" s="638">
        <f t="shared" si="4415"/>
        <v>0</v>
      </c>
      <c r="M1739" s="638">
        <f t="shared" si="4415"/>
        <v>0</v>
      </c>
      <c r="N1739" s="53">
        <f t="shared" si="4300"/>
        <v>0</v>
      </c>
      <c r="O1739" s="685"/>
      <c r="P1739" s="685"/>
      <c r="Q1739" s="685"/>
      <c r="R1739" s="685"/>
      <c r="S1739" s="673"/>
      <c r="T1739" s="673"/>
      <c r="U1739" s="53">
        <f t="shared" si="4301"/>
        <v>0</v>
      </c>
      <c r="V1739" s="685"/>
      <c r="W1739" s="685"/>
      <c r="X1739" s="685"/>
      <c r="Y1739" s="631">
        <f t="shared" si="4416"/>
        <v>0</v>
      </c>
      <c r="Z1739" s="88">
        <f>R1739*AS1211</f>
        <v>0</v>
      </c>
      <c r="AA1739" s="88">
        <f>P1739*AR1211</f>
        <v>0</v>
      </c>
      <c r="AB1739" s="88">
        <f>AC1739+AD1739</f>
        <v>0</v>
      </c>
      <c r="AC1739" s="88">
        <f>O1739*AR1211</f>
        <v>0</v>
      </c>
      <c r="AD1739" s="88">
        <f>Q1739*AS1211</f>
        <v>0</v>
      </c>
      <c r="AE1739" s="78">
        <f>AA1739*X1739</f>
        <v>0</v>
      </c>
      <c r="AF1739" s="78">
        <f>(1-Q1739-R1739)*AS1211*X1739</f>
        <v>0</v>
      </c>
      <c r="AG1739" s="88">
        <f>AH1739+AI1739</f>
        <v>0</v>
      </c>
      <c r="AH1739" s="79">
        <f>V1739*AR1211*O1739</f>
        <v>0</v>
      </c>
      <c r="AI1739" s="79">
        <f>W1739*AS1211*Q1739</f>
        <v>0</v>
      </c>
      <c r="AJ1739" s="79">
        <f>AK1739+AL1739</f>
        <v>0</v>
      </c>
      <c r="AK1739" s="79">
        <f t="shared" si="4417"/>
        <v>0</v>
      </c>
      <c r="AL1739" s="79">
        <f t="shared" si="4417"/>
        <v>0</v>
      </c>
      <c r="AM1739" s="79">
        <f t="shared" si="4418"/>
        <v>0</v>
      </c>
      <c r="AN1739" s="79">
        <f t="shared" si="4419"/>
        <v>0</v>
      </c>
      <c r="AO1739" s="88">
        <f t="shared" si="4420"/>
        <v>0</v>
      </c>
      <c r="AP1739" s="88">
        <f>AQ1739+AT1739+AW1739</f>
        <v>0</v>
      </c>
      <c r="AQ1739" s="52">
        <f>SUM(AR1739:AS1739)</f>
        <v>0</v>
      </c>
      <c r="AR1739" s="88">
        <f>AR1211+Z1739-AA1739-AC1739</f>
        <v>0</v>
      </c>
      <c r="AS1739" s="88">
        <f>AS1211+AA1739-Z1739-AD1739</f>
        <v>0</v>
      </c>
      <c r="AT1739" s="88">
        <f>AV1739+AU1739</f>
        <v>0</v>
      </c>
      <c r="AU1739" s="88">
        <f>AT419</f>
        <v>0</v>
      </c>
      <c r="AV1739" s="79">
        <f t="shared" si="4421"/>
        <v>0</v>
      </c>
      <c r="AW1739" s="88">
        <f>AW1211</f>
        <v>0</v>
      </c>
      <c r="AX1739" s="52">
        <f>SUM(AY1739,BD1739,BF1739)</f>
        <v>0</v>
      </c>
      <c r="AY1739" s="52">
        <f t="shared" si="4422"/>
        <v>0</v>
      </c>
      <c r="AZ1739" s="88">
        <f>AN1739+AM1739</f>
        <v>0</v>
      </c>
      <c r="BA1739" s="89"/>
      <c r="BB1739" s="88">
        <f>AE1739+AF1739</f>
        <v>0</v>
      </c>
      <c r="BC1739" s="89"/>
      <c r="BD1739" s="88">
        <f>AJ1739+AO1739</f>
        <v>0</v>
      </c>
      <c r="BE1739" s="89"/>
      <c r="BF1739" s="634"/>
      <c r="BG1739" s="89"/>
      <c r="BH1739" s="46">
        <f t="shared" si="4413"/>
        <v>0</v>
      </c>
      <c r="BI1739" s="46">
        <f t="shared" si="4414"/>
        <v>0</v>
      </c>
      <c r="BJ1739" s="673"/>
      <c r="BK1739" s="683"/>
      <c r="BL1739" s="683"/>
      <c r="BM1739" s="683"/>
    </row>
    <row r="1740" spans="2:65" x14ac:dyDescent="0.3">
      <c r="B1740" s="44">
        <v>1732</v>
      </c>
      <c r="C1740" s="729" t="s">
        <v>837</v>
      </c>
      <c r="D1740" s="57" t="str">
        <f>IF(Input!$C$19="","0",Input!$C$19)</f>
        <v>0</v>
      </c>
      <c r="E1740" s="49" t="s">
        <v>507</v>
      </c>
      <c r="F1740" s="48">
        <v>2029</v>
      </c>
      <c r="G1740" s="719" t="s">
        <v>895</v>
      </c>
      <c r="H1740" s="719" t="s">
        <v>893</v>
      </c>
      <c r="I1740" s="719" t="str">
        <f>K1740</f>
        <v>Non-financial corporations other than SMEs - Commercial real estate (CRE) loans</v>
      </c>
      <c r="J1740" s="719" t="str">
        <f t="shared" si="4411"/>
        <v>Loans and advances Non-financial corporations Non-financial corporations other than SMEs - Commercial real estate (CRE) loans</v>
      </c>
      <c r="K1740" s="628" t="s">
        <v>898</v>
      </c>
      <c r="L1740" s="53">
        <f t="shared" si="4415"/>
        <v>0</v>
      </c>
      <c r="M1740" s="53">
        <f t="shared" si="4415"/>
        <v>0</v>
      </c>
      <c r="N1740" s="53">
        <f t="shared" si="4300"/>
        <v>0</v>
      </c>
      <c r="O1740" s="685"/>
      <c r="P1740" s="685"/>
      <c r="Q1740" s="685"/>
      <c r="R1740" s="685"/>
      <c r="S1740" s="674"/>
      <c r="T1740" s="674"/>
      <c r="U1740" s="53">
        <f t="shared" si="4301"/>
        <v>0</v>
      </c>
      <c r="V1740" s="685"/>
      <c r="W1740" s="685"/>
      <c r="X1740" s="685"/>
      <c r="Y1740" s="631">
        <f t="shared" si="4416"/>
        <v>0</v>
      </c>
      <c r="Z1740" s="88">
        <f>R1740*AS1212</f>
        <v>0</v>
      </c>
      <c r="AA1740" s="88">
        <f>P1740*AR1212</f>
        <v>0</v>
      </c>
      <c r="AB1740" s="88">
        <f>AC1740+AD1740</f>
        <v>0</v>
      </c>
      <c r="AC1740" s="88">
        <f>O1740*AR1212</f>
        <v>0</v>
      </c>
      <c r="AD1740" s="88">
        <f>Q1740*AS1212</f>
        <v>0</v>
      </c>
      <c r="AE1740" s="78">
        <f>AA1740*X1740</f>
        <v>0</v>
      </c>
      <c r="AF1740" s="78">
        <f>(1-Q1740-R1740)*AS1212*X1740</f>
        <v>0</v>
      </c>
      <c r="AG1740" s="88">
        <f>AH1740+AI1740</f>
        <v>0</v>
      </c>
      <c r="AH1740" s="79">
        <f>V1740*AR1212*O1740</f>
        <v>0</v>
      </c>
      <c r="AI1740" s="79">
        <f>W1740*AS1212*Q1740</f>
        <v>0</v>
      </c>
      <c r="AJ1740" s="79">
        <f>AK1740+AL1740</f>
        <v>0</v>
      </c>
      <c r="AK1740" s="79">
        <f t="shared" si="4417"/>
        <v>0</v>
      </c>
      <c r="AL1740" s="79">
        <f t="shared" si="4417"/>
        <v>0</v>
      </c>
      <c r="AM1740" s="79">
        <f t="shared" si="4418"/>
        <v>0</v>
      </c>
      <c r="AN1740" s="79">
        <f t="shared" si="4419"/>
        <v>0</v>
      </c>
      <c r="AO1740" s="88">
        <f t="shared" si="4420"/>
        <v>0</v>
      </c>
      <c r="AP1740" s="88">
        <f>AQ1740+AT1740+AW1740</f>
        <v>0</v>
      </c>
      <c r="AQ1740" s="52">
        <f>SUM(AR1740:AS1740)</f>
        <v>0</v>
      </c>
      <c r="AR1740" s="88">
        <f>AR1212+Z1740-AA1740-AC1740</f>
        <v>0</v>
      </c>
      <c r="AS1740" s="88">
        <f>AS1212+AA1740-Z1740-AD1740</f>
        <v>0</v>
      </c>
      <c r="AT1740" s="88">
        <f>AV1740+AU1740</f>
        <v>0</v>
      </c>
      <c r="AU1740" s="88">
        <f>AT420</f>
        <v>0</v>
      </c>
      <c r="AV1740" s="79">
        <f t="shared" si="4421"/>
        <v>0</v>
      </c>
      <c r="AW1740" s="88">
        <f>AW1212</f>
        <v>0</v>
      </c>
      <c r="AX1740" s="52">
        <f>SUM(AY1740,BD1740,BF1740)</f>
        <v>0</v>
      </c>
      <c r="AY1740" s="52">
        <f t="shared" si="4422"/>
        <v>0</v>
      </c>
      <c r="AZ1740" s="88">
        <f>AN1740+AM1740</f>
        <v>0</v>
      </c>
      <c r="BA1740" s="89"/>
      <c r="BB1740" s="88">
        <f>AE1740+AF1740</f>
        <v>0</v>
      </c>
      <c r="BC1740" s="89"/>
      <c r="BD1740" s="88">
        <f>AJ1740+AO1740</f>
        <v>0</v>
      </c>
      <c r="BE1740" s="89"/>
      <c r="BF1740" s="634"/>
      <c r="BG1740" s="89"/>
      <c r="BH1740" s="46">
        <f t="shared" si="4413"/>
        <v>0</v>
      </c>
      <c r="BI1740" s="46">
        <f t="shared" si="4414"/>
        <v>0</v>
      </c>
      <c r="BJ1740" s="673"/>
      <c r="BK1740" s="3948"/>
      <c r="BL1740" s="3948"/>
      <c r="BM1740" s="3948"/>
    </row>
    <row r="1741" spans="2:65" x14ac:dyDescent="0.3">
      <c r="B1741" s="44">
        <v>1733</v>
      </c>
      <c r="C1741" s="731" t="s">
        <v>837</v>
      </c>
      <c r="D1741" s="73" t="str">
        <f>IF(Input!$C$19="","0",Input!$C$19)</f>
        <v>0</v>
      </c>
      <c r="E1741" s="47" t="s">
        <v>507</v>
      </c>
      <c r="F1741" s="48">
        <v>2029</v>
      </c>
      <c r="G1741" s="719" t="s">
        <v>895</v>
      </c>
      <c r="H1741" s="719" t="s">
        <v>893</v>
      </c>
      <c r="I1741" s="719" t="str">
        <f>K1741</f>
        <v xml:space="preserve">Non-financial corporations other than SMEs - Other loans </v>
      </c>
      <c r="J1741" s="719" t="str">
        <f t="shared" si="4411"/>
        <v>Loans and advances Non-financial corporations Non-financial corporations other than SMEs - Other loans</v>
      </c>
      <c r="K1741" s="628" t="s">
        <v>899</v>
      </c>
      <c r="L1741" s="638">
        <f t="shared" si="4415"/>
        <v>0</v>
      </c>
      <c r="M1741" s="638">
        <f t="shared" si="4415"/>
        <v>0</v>
      </c>
      <c r="N1741" s="53">
        <f t="shared" si="4300"/>
        <v>0</v>
      </c>
      <c r="O1741" s="685"/>
      <c r="P1741" s="685"/>
      <c r="Q1741" s="685"/>
      <c r="R1741" s="685"/>
      <c r="S1741" s="658"/>
      <c r="T1741" s="658"/>
      <c r="U1741" s="53">
        <f t="shared" si="4301"/>
        <v>0</v>
      </c>
      <c r="V1741" s="685"/>
      <c r="W1741" s="685"/>
      <c r="X1741" s="685"/>
      <c r="Y1741" s="631">
        <f t="shared" si="4416"/>
        <v>0</v>
      </c>
      <c r="Z1741" s="88">
        <f>R1741*AS1213</f>
        <v>0</v>
      </c>
      <c r="AA1741" s="88">
        <f>P1741*AR1213</f>
        <v>0</v>
      </c>
      <c r="AB1741" s="88">
        <f>AC1741+AD1741</f>
        <v>0</v>
      </c>
      <c r="AC1741" s="88">
        <f>O1741*AR1213</f>
        <v>0</v>
      </c>
      <c r="AD1741" s="88">
        <f>Q1741*AS1213</f>
        <v>0</v>
      </c>
      <c r="AE1741" s="78">
        <f>AA1741*X1741</f>
        <v>0</v>
      </c>
      <c r="AF1741" s="78">
        <f>(1-Q1741-R1741)*AS1213*X1741</f>
        <v>0</v>
      </c>
      <c r="AG1741" s="88">
        <f>AH1741+AI1741</f>
        <v>0</v>
      </c>
      <c r="AH1741" s="79">
        <f>V1741*AR1213*O1741</f>
        <v>0</v>
      </c>
      <c r="AI1741" s="79">
        <f>W1741*AS1213*Q1741</f>
        <v>0</v>
      </c>
      <c r="AJ1741" s="79">
        <f>AK1741+AL1741</f>
        <v>0</v>
      </c>
      <c r="AK1741" s="79">
        <f t="shared" si="4417"/>
        <v>0</v>
      </c>
      <c r="AL1741" s="79">
        <f t="shared" si="4417"/>
        <v>0</v>
      </c>
      <c r="AM1741" s="79">
        <f t="shared" si="4418"/>
        <v>0</v>
      </c>
      <c r="AN1741" s="79">
        <f t="shared" si="4419"/>
        <v>0</v>
      </c>
      <c r="AO1741" s="88">
        <f t="shared" si="4420"/>
        <v>0</v>
      </c>
      <c r="AP1741" s="88">
        <f>AQ1741+AT1741+AW1741</f>
        <v>0</v>
      </c>
      <c r="AQ1741" s="52">
        <f>SUM(AR1741:AS1741)</f>
        <v>0</v>
      </c>
      <c r="AR1741" s="88">
        <f>AR1213+Z1741-AA1741-AC1741</f>
        <v>0</v>
      </c>
      <c r="AS1741" s="88">
        <f>AS1213+AA1741-Z1741-AD1741</f>
        <v>0</v>
      </c>
      <c r="AT1741" s="88">
        <f>AV1741+AU1741</f>
        <v>0</v>
      </c>
      <c r="AU1741" s="88">
        <f>AT421</f>
        <v>0</v>
      </c>
      <c r="AV1741" s="79">
        <f t="shared" si="4421"/>
        <v>0</v>
      </c>
      <c r="AW1741" s="88">
        <f>AW1213</f>
        <v>0</v>
      </c>
      <c r="AX1741" s="52">
        <f>SUM(AY1741,BD1741,BF1741)</f>
        <v>0</v>
      </c>
      <c r="AY1741" s="52">
        <f t="shared" si="4422"/>
        <v>0</v>
      </c>
      <c r="AZ1741" s="88">
        <f>AN1741+AM1741</f>
        <v>0</v>
      </c>
      <c r="BA1741" s="89"/>
      <c r="BB1741" s="88">
        <f>AE1741+AF1741</f>
        <v>0</v>
      </c>
      <c r="BC1741" s="89"/>
      <c r="BD1741" s="88">
        <f>AJ1741+AO1741</f>
        <v>0</v>
      </c>
      <c r="BE1741" s="89"/>
      <c r="BF1741" s="634"/>
      <c r="BG1741" s="89"/>
      <c r="BH1741" s="46">
        <f t="shared" si="4413"/>
        <v>0</v>
      </c>
      <c r="BI1741" s="46">
        <f t="shared" si="4414"/>
        <v>0</v>
      </c>
      <c r="BJ1741" s="673"/>
      <c r="BK1741" s="94"/>
      <c r="BL1741" s="94"/>
      <c r="BM1741" s="94"/>
    </row>
    <row r="1742" spans="2:65" x14ac:dyDescent="0.3">
      <c r="B1742" s="44">
        <v>1734</v>
      </c>
      <c r="C1742" s="729" t="s">
        <v>884</v>
      </c>
      <c r="D1742" s="57" t="str">
        <f>IF(Input!$C$19="","0",Input!$C$19)</f>
        <v>0</v>
      </c>
      <c r="E1742" s="49" t="s">
        <v>507</v>
      </c>
      <c r="F1742" s="48">
        <v>2029</v>
      </c>
      <c r="G1742" s="719" t="s">
        <v>895</v>
      </c>
      <c r="H1742" s="720" t="s">
        <v>900</v>
      </c>
      <c r="I1742" s="719"/>
      <c r="J1742" s="719" t="str">
        <f t="shared" si="4411"/>
        <v>Loans and advances Households</v>
      </c>
      <c r="K1742" s="626" t="s">
        <v>900</v>
      </c>
      <c r="L1742" s="94"/>
      <c r="M1742" s="94"/>
      <c r="N1742" s="53">
        <f t="shared" si="4300"/>
        <v>0</v>
      </c>
      <c r="O1742" s="638">
        <f>IFERROR((O1743*AR1215+O1744*AR1216+O1745*AR1217)/(AR1215+AR1216+AR1217),0)</f>
        <v>0</v>
      </c>
      <c r="P1742" s="638">
        <f>IFERROR((P1743*AR1215+P1744*AR1216+P1745*AR1217)/(AR1215+AR1216+AR1217),0)</f>
        <v>0</v>
      </c>
      <c r="Q1742" s="638">
        <f>IFERROR((Q1743*AS1215+Q1744*AS1216+Q1745*AS1217)/(AS1215+AS1216+AS1217),0)</f>
        <v>0</v>
      </c>
      <c r="R1742" s="638">
        <f>IFERROR((R1743*AS1215+R1744*AS1216+R1745*AS1217)/(AS1215+AS1216+AS1217),0)</f>
        <v>0</v>
      </c>
      <c r="S1742" s="658"/>
      <c r="T1742" s="658"/>
      <c r="U1742" s="53">
        <f t="shared" si="4301"/>
        <v>0</v>
      </c>
      <c r="V1742" s="636">
        <f>IFERROR((V1743*AC1743+V1744*AC1744+V1745*AC1745)/(AC1743+AC1744+AC1745),0)</f>
        <v>0</v>
      </c>
      <c r="W1742" s="636">
        <f>IFERROR((W1743*AD1743+W1744*AD1744+W1745*AD1745)/(AD1743+AD1744+AD1745),0)</f>
        <v>0</v>
      </c>
      <c r="X1742" s="636">
        <f>IFERROR((X1743*AS1743+X1744*AS1744+X1745*AS1745)/(AS1743+AS1744+AS1745),0)</f>
        <v>0</v>
      </c>
      <c r="Y1742" s="636">
        <f>IFERROR((Y1743*AU1743+Y1744*AU1744+Y1745*AU1745)/(AU1743+AU1744+AU1745),0)</f>
        <v>0</v>
      </c>
      <c r="Z1742" s="52">
        <f t="shared" ref="Z1742:AU1742" si="4423">SUM(Z1743:Z1745)</f>
        <v>0</v>
      </c>
      <c r="AA1742" s="52">
        <f t="shared" si="4423"/>
        <v>0</v>
      </c>
      <c r="AB1742" s="52">
        <f t="shared" si="4423"/>
        <v>0</v>
      </c>
      <c r="AC1742" s="52">
        <f t="shared" si="4423"/>
        <v>0</v>
      </c>
      <c r="AD1742" s="52">
        <f t="shared" si="4423"/>
        <v>0</v>
      </c>
      <c r="AE1742" s="52">
        <f t="shared" si="4423"/>
        <v>0</v>
      </c>
      <c r="AF1742" s="52">
        <f t="shared" si="4423"/>
        <v>0</v>
      </c>
      <c r="AG1742" s="52">
        <f t="shared" si="4423"/>
        <v>0</v>
      </c>
      <c r="AH1742" s="52">
        <f t="shared" si="4423"/>
        <v>0</v>
      </c>
      <c r="AI1742" s="52">
        <f t="shared" si="4423"/>
        <v>0</v>
      </c>
      <c r="AJ1742" s="52">
        <f t="shared" si="4423"/>
        <v>0</v>
      </c>
      <c r="AK1742" s="52">
        <f t="shared" si="4423"/>
        <v>0</v>
      </c>
      <c r="AL1742" s="52">
        <f t="shared" si="4423"/>
        <v>0</v>
      </c>
      <c r="AM1742" s="52">
        <f t="shared" si="4423"/>
        <v>0</v>
      </c>
      <c r="AN1742" s="52">
        <f t="shared" si="4423"/>
        <v>0</v>
      </c>
      <c r="AO1742" s="52">
        <f t="shared" si="4423"/>
        <v>0</v>
      </c>
      <c r="AP1742" s="52">
        <f t="shared" si="4423"/>
        <v>0</v>
      </c>
      <c r="AQ1742" s="52">
        <f t="shared" si="4423"/>
        <v>0</v>
      </c>
      <c r="AR1742" s="52">
        <f t="shared" si="4423"/>
        <v>0</v>
      </c>
      <c r="AS1742" s="52">
        <f t="shared" si="4423"/>
        <v>0</v>
      </c>
      <c r="AT1742" s="52">
        <f t="shared" si="4423"/>
        <v>0</v>
      </c>
      <c r="AU1742" s="52">
        <f t="shared" si="4423"/>
        <v>0</v>
      </c>
      <c r="AV1742" s="79">
        <f>AB1742</f>
        <v>0</v>
      </c>
      <c r="AW1742" s="52">
        <f>SUM(AW1743:AW1745)</f>
        <v>0</v>
      </c>
      <c r="AX1742" s="52">
        <f>SUM(AX1743:AX1745)</f>
        <v>0</v>
      </c>
      <c r="AY1742" s="52">
        <f t="shared" si="4422"/>
        <v>0</v>
      </c>
      <c r="AZ1742" s="52">
        <f>SUM(AZ1743:AZ1745)</f>
        <v>0</v>
      </c>
      <c r="BA1742" s="89"/>
      <c r="BB1742" s="52">
        <f>SUM(BB1743:BB1745)</f>
        <v>0</v>
      </c>
      <c r="BC1742" s="89"/>
      <c r="BD1742" s="52">
        <f>SUM(BD1743:BD1745)</f>
        <v>0</v>
      </c>
      <c r="BE1742" s="89"/>
      <c r="BF1742" s="52">
        <f>SUM(BF1743:BF1745)</f>
        <v>0</v>
      </c>
      <c r="BG1742" s="100"/>
      <c r="BH1742" s="46">
        <f t="shared" si="4413"/>
        <v>0</v>
      </c>
      <c r="BI1742" s="46">
        <f t="shared" si="4414"/>
        <v>0</v>
      </c>
      <c r="BJ1742" s="673"/>
      <c r="BK1742" s="94"/>
      <c r="BL1742" s="94"/>
      <c r="BM1742" s="94"/>
    </row>
    <row r="1743" spans="2:65" x14ac:dyDescent="0.3">
      <c r="B1743" s="44">
        <v>1735</v>
      </c>
      <c r="C1743" s="729" t="s">
        <v>837</v>
      </c>
      <c r="D1743" s="57" t="str">
        <f>IF(Input!$C$19="","0",Input!$C$19)</f>
        <v>0</v>
      </c>
      <c r="E1743" s="49" t="s">
        <v>507</v>
      </c>
      <c r="F1743" s="48">
        <v>2029</v>
      </c>
      <c r="G1743" s="719" t="s">
        <v>895</v>
      </c>
      <c r="H1743" s="720" t="s">
        <v>900</v>
      </c>
      <c r="I1743" s="719" t="str">
        <f>K1743</f>
        <v>Lending for house purchase</v>
      </c>
      <c r="J1743" s="719" t="str">
        <f t="shared" si="4411"/>
        <v>Loans and advances Households Lending for house purchase</v>
      </c>
      <c r="K1743" s="628" t="s">
        <v>901</v>
      </c>
      <c r="L1743" s="638">
        <f t="shared" ref="L1743:M1745" si="4424">L1215</f>
        <v>0</v>
      </c>
      <c r="M1743" s="638">
        <f t="shared" si="4424"/>
        <v>0</v>
      </c>
      <c r="N1743" s="53">
        <f t="shared" si="4300"/>
        <v>0</v>
      </c>
      <c r="O1743" s="685"/>
      <c r="P1743" s="685"/>
      <c r="Q1743" s="685"/>
      <c r="R1743" s="685"/>
      <c r="S1743" s="658"/>
      <c r="T1743" s="658"/>
      <c r="U1743" s="53">
        <f t="shared" si="4301"/>
        <v>0</v>
      </c>
      <c r="V1743" s="685"/>
      <c r="W1743" s="685"/>
      <c r="X1743" s="685"/>
      <c r="Y1743" s="631">
        <f t="shared" ref="Y1743:Y1745" si="4425">Y1215</f>
        <v>0</v>
      </c>
      <c r="Z1743" s="88">
        <f>R1743*AS1215</f>
        <v>0</v>
      </c>
      <c r="AA1743" s="88">
        <f>P1743*AR1215</f>
        <v>0</v>
      </c>
      <c r="AB1743" s="88">
        <f>AC1743+AD1743</f>
        <v>0</v>
      </c>
      <c r="AC1743" s="88">
        <f>O1743*AR1215</f>
        <v>0</v>
      </c>
      <c r="AD1743" s="88">
        <f>Q1743*AS1215</f>
        <v>0</v>
      </c>
      <c r="AE1743" s="78">
        <f>AA1743*X1743</f>
        <v>0</v>
      </c>
      <c r="AF1743" s="78">
        <f>(1-Q1743-R1743)*AS1215*X1743</f>
        <v>0</v>
      </c>
      <c r="AG1743" s="88">
        <f>AH1743+AI1743</f>
        <v>0</v>
      </c>
      <c r="AH1743" s="79">
        <f>V1743*AR1215*O1743</f>
        <v>0</v>
      </c>
      <c r="AI1743" s="79">
        <f>W1743*AS1215*Q1743</f>
        <v>0</v>
      </c>
      <c r="AJ1743" s="79">
        <f>AK1743+AL1743</f>
        <v>0</v>
      </c>
      <c r="AK1743" s="79">
        <f t="shared" ref="AK1743:AL1745" si="4426">AH1743+AH1215+AH687</f>
        <v>0</v>
      </c>
      <c r="AL1743" s="79">
        <f t="shared" si="4426"/>
        <v>0</v>
      </c>
      <c r="AM1743" s="79">
        <f t="shared" ref="AM1743:AM1745" si="4427">AR1215*(1-P1743-O1743)*O1743*V1743</f>
        <v>0</v>
      </c>
      <c r="AN1743" s="79">
        <f t="shared" ref="AN1743:AN1745" si="4428">R1743*AS1215*O1743*V1743</f>
        <v>0</v>
      </c>
      <c r="AO1743" s="88">
        <f>MAX(Y1743*AT423,BD423)</f>
        <v>0</v>
      </c>
      <c r="AP1743" s="88">
        <f>AQ1743+AT1743+AW1743</f>
        <v>0</v>
      </c>
      <c r="AQ1743" s="52">
        <f>SUM(AR1743:AS1743)</f>
        <v>0</v>
      </c>
      <c r="AR1743" s="88">
        <f>AR1215+Z1743-AA1743-AC1743</f>
        <v>0</v>
      </c>
      <c r="AS1743" s="88">
        <f>AS1215+AA1743-Z1743-AD1743</f>
        <v>0</v>
      </c>
      <c r="AT1743" s="88">
        <f>AV1743+AU1743</f>
        <v>0</v>
      </c>
      <c r="AU1743" s="88">
        <f>AT423</f>
        <v>0</v>
      </c>
      <c r="AV1743" s="79">
        <f>AB1743+AB1215+AB687</f>
        <v>0</v>
      </c>
      <c r="AW1743" s="88">
        <f>AW1215</f>
        <v>0</v>
      </c>
      <c r="AX1743" s="52">
        <f>SUM(AY1743,BD1743,BF1743)</f>
        <v>0</v>
      </c>
      <c r="AY1743" s="52">
        <f t="shared" si="4422"/>
        <v>0</v>
      </c>
      <c r="AZ1743" s="88">
        <f>AN1743+AM1743</f>
        <v>0</v>
      </c>
      <c r="BA1743" s="89"/>
      <c r="BB1743" s="88">
        <f>AE1743+AF1743</f>
        <v>0</v>
      </c>
      <c r="BC1743" s="89"/>
      <c r="BD1743" s="88">
        <f>AJ1743+AO1743</f>
        <v>0</v>
      </c>
      <c r="BE1743" s="89"/>
      <c r="BF1743" s="634"/>
      <c r="BG1743" s="89"/>
      <c r="BH1743" s="46">
        <f t="shared" si="4413"/>
        <v>0</v>
      </c>
      <c r="BI1743" s="46">
        <f t="shared" si="4414"/>
        <v>0</v>
      </c>
      <c r="BJ1743" s="673"/>
      <c r="BK1743" s="94"/>
      <c r="BL1743" s="94"/>
      <c r="BM1743" s="94"/>
    </row>
    <row r="1744" spans="2:65" x14ac:dyDescent="0.3">
      <c r="B1744" s="44">
        <v>1736</v>
      </c>
      <c r="C1744" s="729" t="s">
        <v>837</v>
      </c>
      <c r="D1744" s="57" t="str">
        <f>IF(Input!$C$19="","0",Input!$C$19)</f>
        <v>0</v>
      </c>
      <c r="E1744" s="49" t="s">
        <v>507</v>
      </c>
      <c r="F1744" s="48">
        <v>2029</v>
      </c>
      <c r="G1744" s="719" t="s">
        <v>895</v>
      </c>
      <c r="H1744" s="720" t="s">
        <v>900</v>
      </c>
      <c r="I1744" s="719" t="str">
        <f>K1744</f>
        <v>Credit for consumption</v>
      </c>
      <c r="J1744" s="719" t="str">
        <f t="shared" si="4411"/>
        <v>Loans and advances Households Credit for consumption</v>
      </c>
      <c r="K1744" s="628" t="s">
        <v>902</v>
      </c>
      <c r="L1744" s="638">
        <f t="shared" si="4424"/>
        <v>0</v>
      </c>
      <c r="M1744" s="638">
        <f t="shared" si="4424"/>
        <v>0</v>
      </c>
      <c r="N1744" s="53">
        <f t="shared" si="4300"/>
        <v>0</v>
      </c>
      <c r="O1744" s="685"/>
      <c r="P1744" s="685"/>
      <c r="Q1744" s="685"/>
      <c r="R1744" s="685"/>
      <c r="S1744" s="658"/>
      <c r="T1744" s="658"/>
      <c r="U1744" s="53">
        <f t="shared" si="4301"/>
        <v>0</v>
      </c>
      <c r="V1744" s="685"/>
      <c r="W1744" s="685"/>
      <c r="X1744" s="685"/>
      <c r="Y1744" s="631">
        <f t="shared" si="4425"/>
        <v>0</v>
      </c>
      <c r="Z1744" s="88">
        <f>R1744*AS1216</f>
        <v>0</v>
      </c>
      <c r="AA1744" s="88">
        <f>P1744*AR1216</f>
        <v>0</v>
      </c>
      <c r="AB1744" s="88">
        <f>AC1744+AD1744</f>
        <v>0</v>
      </c>
      <c r="AC1744" s="88">
        <f>O1744*AR1216</f>
        <v>0</v>
      </c>
      <c r="AD1744" s="88">
        <f>Q1744*AS1216</f>
        <v>0</v>
      </c>
      <c r="AE1744" s="78">
        <f>AA1744*X1744</f>
        <v>0</v>
      </c>
      <c r="AF1744" s="78">
        <f>(1-Q1744-R1744)*AS1216*X1744</f>
        <v>0</v>
      </c>
      <c r="AG1744" s="88">
        <f>AH1744+AI1744</f>
        <v>0</v>
      </c>
      <c r="AH1744" s="79">
        <f>V1744*AR1216*O1744</f>
        <v>0</v>
      </c>
      <c r="AI1744" s="79">
        <f>W1744*AS1216*Q1744</f>
        <v>0</v>
      </c>
      <c r="AJ1744" s="79">
        <f>AK1744+AL1744</f>
        <v>0</v>
      </c>
      <c r="AK1744" s="79">
        <f t="shared" si="4426"/>
        <v>0</v>
      </c>
      <c r="AL1744" s="79">
        <f t="shared" si="4426"/>
        <v>0</v>
      </c>
      <c r="AM1744" s="79">
        <f t="shared" si="4427"/>
        <v>0</v>
      </c>
      <c r="AN1744" s="79">
        <f t="shared" si="4428"/>
        <v>0</v>
      </c>
      <c r="AO1744" s="88">
        <f t="shared" ref="AO1744:AO1745" si="4429">MAX(Y1744*AT424,BD424)</f>
        <v>0</v>
      </c>
      <c r="AP1744" s="88">
        <f>AQ1744+AT1744+AW1744</f>
        <v>0</v>
      </c>
      <c r="AQ1744" s="52">
        <f>SUM(AR1744:AS1744)</f>
        <v>0</v>
      </c>
      <c r="AR1744" s="88">
        <f>AR1216+Z1744-AA1744-AC1744</f>
        <v>0</v>
      </c>
      <c r="AS1744" s="88">
        <f>AS1216+AA1744-Z1744-AD1744</f>
        <v>0</v>
      </c>
      <c r="AT1744" s="88">
        <f>AV1744+AU1744</f>
        <v>0</v>
      </c>
      <c r="AU1744" s="88">
        <f>AT424</f>
        <v>0</v>
      </c>
      <c r="AV1744" s="79">
        <f t="shared" ref="AV1744:AV1745" si="4430">AB1744+AB1216+AB688</f>
        <v>0</v>
      </c>
      <c r="AW1744" s="88">
        <f>AW1216</f>
        <v>0</v>
      </c>
      <c r="AX1744" s="52">
        <f>SUM(AY1744,BD1744,BF1744)</f>
        <v>0</v>
      </c>
      <c r="AY1744" s="52">
        <f t="shared" si="4422"/>
        <v>0</v>
      </c>
      <c r="AZ1744" s="88">
        <f>AN1744+AM1744</f>
        <v>0</v>
      </c>
      <c r="BA1744" s="89"/>
      <c r="BB1744" s="88">
        <f>AE1744+AF1744</f>
        <v>0</v>
      </c>
      <c r="BC1744" s="89"/>
      <c r="BD1744" s="88">
        <f>AJ1744+AO1744</f>
        <v>0</v>
      </c>
      <c r="BE1744" s="89"/>
      <c r="BF1744" s="634"/>
      <c r="BG1744" s="89"/>
      <c r="BH1744" s="46">
        <f t="shared" si="4413"/>
        <v>0</v>
      </c>
      <c r="BI1744" s="46">
        <f t="shared" si="4414"/>
        <v>0</v>
      </c>
      <c r="BJ1744" s="673"/>
      <c r="BK1744" s="94"/>
      <c r="BL1744" s="94"/>
      <c r="BM1744" s="94"/>
    </row>
    <row r="1745" spans="2:65" x14ac:dyDescent="0.3">
      <c r="B1745" s="44">
        <v>1737</v>
      </c>
      <c r="C1745" s="729" t="s">
        <v>837</v>
      </c>
      <c r="D1745" s="57" t="str">
        <f>IF(Input!$C$19="","0",Input!$C$19)</f>
        <v>0</v>
      </c>
      <c r="E1745" s="49" t="s">
        <v>507</v>
      </c>
      <c r="F1745" s="48">
        <v>2029</v>
      </c>
      <c r="G1745" s="719" t="s">
        <v>895</v>
      </c>
      <c r="H1745" s="720" t="s">
        <v>900</v>
      </c>
      <c r="I1745" s="719" t="str">
        <f>K1745</f>
        <v>Other households loans</v>
      </c>
      <c r="J1745" s="719" t="str">
        <f t="shared" si="4411"/>
        <v>Loans and advances Households Other households loans</v>
      </c>
      <c r="K1745" s="628" t="s">
        <v>903</v>
      </c>
      <c r="L1745" s="638">
        <f t="shared" si="4424"/>
        <v>0</v>
      </c>
      <c r="M1745" s="638">
        <f t="shared" si="4424"/>
        <v>0</v>
      </c>
      <c r="N1745" s="53">
        <f t="shared" si="4300"/>
        <v>0</v>
      </c>
      <c r="O1745" s="685"/>
      <c r="P1745" s="685"/>
      <c r="Q1745" s="685"/>
      <c r="R1745" s="685"/>
      <c r="S1745" s="658"/>
      <c r="T1745" s="658"/>
      <c r="U1745" s="53">
        <f t="shared" si="4301"/>
        <v>0</v>
      </c>
      <c r="V1745" s="685"/>
      <c r="W1745" s="685"/>
      <c r="X1745" s="685"/>
      <c r="Y1745" s="631">
        <f t="shared" si="4425"/>
        <v>0</v>
      </c>
      <c r="Z1745" s="88">
        <f>R1745*AS1217</f>
        <v>0</v>
      </c>
      <c r="AA1745" s="88">
        <f>P1745*AR1217</f>
        <v>0</v>
      </c>
      <c r="AB1745" s="88">
        <f>AC1745+AD1745</f>
        <v>0</v>
      </c>
      <c r="AC1745" s="88">
        <f>O1745*AR1217</f>
        <v>0</v>
      </c>
      <c r="AD1745" s="88">
        <f>Q1745*AS1217</f>
        <v>0</v>
      </c>
      <c r="AE1745" s="78">
        <f>AA1745*X1745</f>
        <v>0</v>
      </c>
      <c r="AF1745" s="78">
        <f>(1-Q1745-R1745)*AS1217*X1745</f>
        <v>0</v>
      </c>
      <c r="AG1745" s="88">
        <f>AH1745+AI1745</f>
        <v>0</v>
      </c>
      <c r="AH1745" s="79">
        <f>V1745*AR1217*O1745</f>
        <v>0</v>
      </c>
      <c r="AI1745" s="79">
        <f>W1745*AS1217*Q1745</f>
        <v>0</v>
      </c>
      <c r="AJ1745" s="79">
        <f>AK1745+AL1745</f>
        <v>0</v>
      </c>
      <c r="AK1745" s="79">
        <f t="shared" si="4426"/>
        <v>0</v>
      </c>
      <c r="AL1745" s="79">
        <f t="shared" si="4426"/>
        <v>0</v>
      </c>
      <c r="AM1745" s="79">
        <f t="shared" si="4427"/>
        <v>0</v>
      </c>
      <c r="AN1745" s="79">
        <f t="shared" si="4428"/>
        <v>0</v>
      </c>
      <c r="AO1745" s="88">
        <f t="shared" si="4429"/>
        <v>0</v>
      </c>
      <c r="AP1745" s="88">
        <f>AQ1745+AT1745+AW1745</f>
        <v>0</v>
      </c>
      <c r="AQ1745" s="52">
        <f>SUM(AR1745:AS1745)</f>
        <v>0</v>
      </c>
      <c r="AR1745" s="88">
        <f>AR1217+Z1745-AA1745-AC1745</f>
        <v>0</v>
      </c>
      <c r="AS1745" s="88">
        <f>AS1217+AA1745-Z1745-AD1745</f>
        <v>0</v>
      </c>
      <c r="AT1745" s="88">
        <f>AV1745+AU1745</f>
        <v>0</v>
      </c>
      <c r="AU1745" s="88">
        <f>AT425</f>
        <v>0</v>
      </c>
      <c r="AV1745" s="79">
        <f t="shared" si="4430"/>
        <v>0</v>
      </c>
      <c r="AW1745" s="88">
        <f>AW1217</f>
        <v>0</v>
      </c>
      <c r="AX1745" s="52">
        <f>SUM(AY1745,BD1745,BF1745)</f>
        <v>0</v>
      </c>
      <c r="AY1745" s="52">
        <f t="shared" si="4422"/>
        <v>0</v>
      </c>
      <c r="AZ1745" s="88">
        <f>AN1745+AM1745</f>
        <v>0</v>
      </c>
      <c r="BA1745" s="89"/>
      <c r="BB1745" s="88">
        <f>AE1745+AF1745</f>
        <v>0</v>
      </c>
      <c r="BC1745" s="89"/>
      <c r="BD1745" s="88">
        <f>AJ1745+AO1745</f>
        <v>0</v>
      </c>
      <c r="BE1745" s="89"/>
      <c r="BF1745" s="634"/>
      <c r="BG1745" s="89"/>
      <c r="BH1745" s="46">
        <f t="shared" si="4413"/>
        <v>0</v>
      </c>
      <c r="BI1745" s="46">
        <f t="shared" si="4414"/>
        <v>0</v>
      </c>
      <c r="BJ1745" s="673"/>
      <c r="BK1745" s="94"/>
      <c r="BL1745" s="94"/>
      <c r="BM1745" s="94"/>
    </row>
    <row r="1746" spans="2:65" ht="15" thickBot="1" x14ac:dyDescent="0.35">
      <c r="B1746" s="44">
        <v>1738</v>
      </c>
      <c r="C1746" s="730" t="s">
        <v>884</v>
      </c>
      <c r="D1746" s="76" t="str">
        <f>IF(Input!$C$19="","0",Input!$C$19)</f>
        <v>0</v>
      </c>
      <c r="E1746" s="74" t="s">
        <v>507</v>
      </c>
      <c r="F1746" s="80">
        <v>2029</v>
      </c>
      <c r="G1746" s="722" t="s">
        <v>885</v>
      </c>
      <c r="H1746" s="721"/>
      <c r="I1746" s="721"/>
      <c r="J1746" s="722" t="str">
        <f t="shared" si="4411"/>
        <v>Total</v>
      </c>
      <c r="K1746" s="629" t="s">
        <v>885</v>
      </c>
      <c r="L1746" s="662"/>
      <c r="M1746" s="662"/>
      <c r="N1746" s="56">
        <f t="shared" si="4300"/>
        <v>0</v>
      </c>
      <c r="O1746" s="56">
        <f>IFERROR((O1725*AR1197+O1732*AR1204)/(AR1197+AR1204),0)</f>
        <v>0</v>
      </c>
      <c r="P1746" s="56">
        <f>IFERROR((P1725*AR1197+P1732*AR1204)/(AR1197+AR1204),0)</f>
        <v>0</v>
      </c>
      <c r="Q1746" s="56">
        <f>IFERROR((Q1725*AS1197+Q1732*AS1204)/(AS1197+AS1204),0)</f>
        <v>0</v>
      </c>
      <c r="R1746" s="56">
        <f>IFERROR((R1725*AS1197+R1732*AS1204)/(AS1197+AS1204),0)</f>
        <v>0</v>
      </c>
      <c r="S1746" s="664"/>
      <c r="T1746" s="664"/>
      <c r="U1746" s="56">
        <f t="shared" si="4301"/>
        <v>0</v>
      </c>
      <c r="V1746" s="56">
        <f>IFERROR((V1725*AC1725+V1732*AC1732)/(AC1725+AC1732),0)</f>
        <v>0</v>
      </c>
      <c r="W1746" s="56">
        <f>IFERROR((W1725*AD1725+W1732*AD1732)/(AD1725+AD1732),0)</f>
        <v>0</v>
      </c>
      <c r="X1746" s="56">
        <f>IFERROR((X1725*AS1725+X1732*AS1732)/(AS1725+AS1732),0)</f>
        <v>0</v>
      </c>
      <c r="Y1746" s="56">
        <f>IFERROR((Y1725*AU1725+Y1732*AU1732)/(AU1725+AU1732),0)</f>
        <v>0</v>
      </c>
      <c r="Z1746" s="90">
        <f t="shared" ref="Z1746:AZ1746" si="4431">Z1725+Z1732</f>
        <v>0</v>
      </c>
      <c r="AA1746" s="90">
        <f t="shared" si="4431"/>
        <v>0</v>
      </c>
      <c r="AB1746" s="90">
        <f t="shared" si="4431"/>
        <v>0</v>
      </c>
      <c r="AC1746" s="90">
        <f t="shared" si="4431"/>
        <v>0</v>
      </c>
      <c r="AD1746" s="90">
        <f t="shared" si="4431"/>
        <v>0</v>
      </c>
      <c r="AE1746" s="90">
        <f t="shared" si="4431"/>
        <v>0</v>
      </c>
      <c r="AF1746" s="90">
        <f t="shared" si="4431"/>
        <v>0</v>
      </c>
      <c r="AG1746" s="90">
        <f t="shared" si="4431"/>
        <v>0</v>
      </c>
      <c r="AH1746" s="90">
        <f t="shared" si="4431"/>
        <v>0</v>
      </c>
      <c r="AI1746" s="90">
        <f t="shared" si="4431"/>
        <v>0</v>
      </c>
      <c r="AJ1746" s="90">
        <f t="shared" si="4431"/>
        <v>0</v>
      </c>
      <c r="AK1746" s="90">
        <f t="shared" si="4431"/>
        <v>0</v>
      </c>
      <c r="AL1746" s="90">
        <f t="shared" si="4431"/>
        <v>0</v>
      </c>
      <c r="AM1746" s="90">
        <f t="shared" si="4431"/>
        <v>0</v>
      </c>
      <c r="AN1746" s="90">
        <f t="shared" si="4431"/>
        <v>0</v>
      </c>
      <c r="AO1746" s="90">
        <f t="shared" si="4431"/>
        <v>0</v>
      </c>
      <c r="AP1746" s="90">
        <f t="shared" si="4431"/>
        <v>0</v>
      </c>
      <c r="AQ1746" s="90">
        <f t="shared" si="4431"/>
        <v>0</v>
      </c>
      <c r="AR1746" s="90">
        <f t="shared" si="4431"/>
        <v>0</v>
      </c>
      <c r="AS1746" s="90">
        <f t="shared" si="4431"/>
        <v>0</v>
      </c>
      <c r="AT1746" s="90">
        <f t="shared" si="4431"/>
        <v>0</v>
      </c>
      <c r="AU1746" s="90">
        <f t="shared" si="4431"/>
        <v>0</v>
      </c>
      <c r="AV1746" s="90">
        <f t="shared" si="4431"/>
        <v>0</v>
      </c>
      <c r="AW1746" s="90">
        <f t="shared" si="4431"/>
        <v>0</v>
      </c>
      <c r="AX1746" s="90">
        <f t="shared" si="4431"/>
        <v>0</v>
      </c>
      <c r="AY1746" s="90">
        <f t="shared" si="4431"/>
        <v>0</v>
      </c>
      <c r="AZ1746" s="90">
        <f t="shared" si="4431"/>
        <v>0</v>
      </c>
      <c r="BA1746" s="91"/>
      <c r="BB1746" s="90">
        <f>BB1725+BB1732</f>
        <v>0</v>
      </c>
      <c r="BC1746" s="91"/>
      <c r="BD1746" s="90">
        <f>BD1725+BD1732</f>
        <v>0</v>
      </c>
      <c r="BE1746" s="91"/>
      <c r="BF1746" s="90">
        <f>BF1725+BF1732</f>
        <v>0</v>
      </c>
      <c r="BG1746" s="91"/>
      <c r="BH1746" s="86">
        <f t="shared" si="4413"/>
        <v>0</v>
      </c>
      <c r="BI1746" s="86">
        <f t="shared" si="4414"/>
        <v>0</v>
      </c>
      <c r="BJ1746" s="689"/>
      <c r="BK1746" s="662"/>
      <c r="BL1746" s="662"/>
      <c r="BM1746" s="662"/>
    </row>
    <row r="1747" spans="2:65" x14ac:dyDescent="0.3">
      <c r="B1747" s="44">
        <v>1739</v>
      </c>
      <c r="C1747" s="731" t="s">
        <v>884</v>
      </c>
      <c r="D1747" s="73" t="str">
        <f>IF(Input!$C$20="","0",Input!$C$20)</f>
        <v>0</v>
      </c>
      <c r="E1747" s="47" t="s">
        <v>507</v>
      </c>
      <c r="F1747" s="48">
        <v>2029</v>
      </c>
      <c r="G1747" s="719" t="s">
        <v>887</v>
      </c>
      <c r="H1747" s="719"/>
      <c r="I1747" s="719"/>
      <c r="J1747" s="719" t="str">
        <f t="shared" si="4411"/>
        <v>Debt Securities</v>
      </c>
      <c r="K1747" s="625" t="s">
        <v>888</v>
      </c>
      <c r="L1747" s="630"/>
      <c r="M1747" s="630"/>
      <c r="N1747" s="45">
        <f t="shared" si="4300"/>
        <v>0</v>
      </c>
      <c r="O1747" s="636">
        <f>IFERROR((O1748*AR1220+O1749*AR1221+O1750*AR1222+O1751*AR1223+O1752*AR1224)/(AR1220+AR1221+AR1222+AR1223+AR1224),0)</f>
        <v>0</v>
      </c>
      <c r="P1747" s="636">
        <f>IFERROR((P1748*AR1220+P1749*AR1221+P1750*AR1222+P1751*AR1223+P1752*AR1224)/(AR1220+AR1221+AR1222+AR1223+AR1224),0)</f>
        <v>0</v>
      </c>
      <c r="Q1747" s="636">
        <f>IFERROR((Q1748*AS1220+Q1749*AS1221+Q1750*AS1222+Q1751*AS1223+Q1752*AS1224)/(AS1220+AS1221+AS1222+AS1223+AS1224),0)</f>
        <v>0</v>
      </c>
      <c r="R1747" s="636">
        <f>IFERROR((R1748*AS1220+R1749*AS1221+R1750*AS1222+R1751*AS1223+R1752*AS1224)/(AS1220+AS1221+AS1222+AS1223+AS1224),0)</f>
        <v>0</v>
      </c>
      <c r="S1747" s="654"/>
      <c r="T1747" s="654"/>
      <c r="U1747" s="45">
        <f t="shared" si="4301"/>
        <v>0</v>
      </c>
      <c r="V1747" s="636">
        <f>IFERROR((V1748*AC1748+V1749*AC1749+V1750*AC1750+V1751*AC1751+V1752*AC1752)/(AC1748+AC1749+AC1750+AC1751+AC1752),0)</f>
        <v>0</v>
      </c>
      <c r="W1747" s="636">
        <f>IFERROR((W1748*AD1748+W1749*AD1749+W1750*AD1750+W1751*AD1751+W1752*AD1752)/(AD1748+AD1749+AD1750+AD1751+AD1752),0)</f>
        <v>0</v>
      </c>
      <c r="X1747" s="636">
        <f>IFERROR((X1748*AS1748+X1749*AS1749+X1750*AS1750+X1751*AS1751+X1752*AS1752)/(AS1748+AS1749+AS1750+AS1751+AS1752),0)</f>
        <v>0</v>
      </c>
      <c r="Y1747" s="636">
        <f>IFERROR((Y1748*AU1748+Y1749*AU1749+Y1750*AU1750+Y1751*AU1751+Y1752*AU1752)/(AU1748+AU1749+AU1750+AU1751+AU1752),0)</f>
        <v>0</v>
      </c>
      <c r="Z1747" s="681">
        <f t="shared" ref="Z1747:AZ1747" si="4432">SUM(Z1748:Z1752)</f>
        <v>0</v>
      </c>
      <c r="AA1747" s="681">
        <f t="shared" si="4432"/>
        <v>0</v>
      </c>
      <c r="AB1747" s="681">
        <f t="shared" si="4432"/>
        <v>0</v>
      </c>
      <c r="AC1747" s="681">
        <f t="shared" si="4432"/>
        <v>0</v>
      </c>
      <c r="AD1747" s="681">
        <f t="shared" si="4432"/>
        <v>0</v>
      </c>
      <c r="AE1747" s="681">
        <f t="shared" si="4432"/>
        <v>0</v>
      </c>
      <c r="AF1747" s="681">
        <f t="shared" si="4432"/>
        <v>0</v>
      </c>
      <c r="AG1747" s="681">
        <f t="shared" si="4432"/>
        <v>0</v>
      </c>
      <c r="AH1747" s="681">
        <f t="shared" si="4432"/>
        <v>0</v>
      </c>
      <c r="AI1747" s="681">
        <f t="shared" si="4432"/>
        <v>0</v>
      </c>
      <c r="AJ1747" s="681">
        <f t="shared" si="4432"/>
        <v>0</v>
      </c>
      <c r="AK1747" s="681">
        <f t="shared" si="4432"/>
        <v>0</v>
      </c>
      <c r="AL1747" s="681">
        <f t="shared" si="4432"/>
        <v>0</v>
      </c>
      <c r="AM1747" s="681">
        <f t="shared" si="4432"/>
        <v>0</v>
      </c>
      <c r="AN1747" s="681">
        <f t="shared" si="4432"/>
        <v>0</v>
      </c>
      <c r="AO1747" s="681">
        <f t="shared" si="4432"/>
        <v>0</v>
      </c>
      <c r="AP1747" s="681">
        <f t="shared" si="4432"/>
        <v>0</v>
      </c>
      <c r="AQ1747" s="681">
        <f t="shared" si="4432"/>
        <v>0</v>
      </c>
      <c r="AR1747" s="81">
        <f t="shared" si="4432"/>
        <v>0</v>
      </c>
      <c r="AS1747" s="81">
        <f t="shared" si="4432"/>
        <v>0</v>
      </c>
      <c r="AT1747" s="81">
        <f t="shared" si="4432"/>
        <v>0</v>
      </c>
      <c r="AU1747" s="81">
        <f t="shared" si="4432"/>
        <v>0</v>
      </c>
      <c r="AV1747" s="637">
        <f t="shared" si="4432"/>
        <v>0</v>
      </c>
      <c r="AW1747" s="637">
        <f t="shared" si="4432"/>
        <v>0</v>
      </c>
      <c r="AX1747" s="681">
        <f t="shared" si="4432"/>
        <v>0</v>
      </c>
      <c r="AY1747" s="681">
        <f t="shared" si="4432"/>
        <v>0</v>
      </c>
      <c r="AZ1747" s="681">
        <f t="shared" si="4432"/>
        <v>0</v>
      </c>
      <c r="BA1747" s="653"/>
      <c r="BB1747" s="681">
        <f>SUM(BB1748:BB1752)</f>
        <v>0</v>
      </c>
      <c r="BC1747" s="653"/>
      <c r="BD1747" s="681">
        <f>SUM(BD1748:BD1752)</f>
        <v>0</v>
      </c>
      <c r="BE1747" s="653"/>
      <c r="BF1747" s="637">
        <f>SUM(BF1748:BF1752)</f>
        <v>0</v>
      </c>
      <c r="BG1747" s="682"/>
      <c r="BH1747" s="99">
        <f t="shared" si="4413"/>
        <v>0</v>
      </c>
      <c r="BI1747" s="99">
        <f t="shared" si="4414"/>
        <v>0</v>
      </c>
      <c r="BJ1747" s="688"/>
      <c r="BK1747" s="630"/>
      <c r="BL1747" s="630"/>
      <c r="BM1747" s="630"/>
    </row>
    <row r="1748" spans="2:65" x14ac:dyDescent="0.3">
      <c r="B1748" s="44">
        <v>1740</v>
      </c>
      <c r="C1748" s="729" t="s">
        <v>837</v>
      </c>
      <c r="D1748" s="57" t="str">
        <f>IF(Input!$C$20="","0",Input!$C$20)</f>
        <v>0</v>
      </c>
      <c r="E1748" s="49" t="s">
        <v>507</v>
      </c>
      <c r="F1748" s="48">
        <v>2029</v>
      </c>
      <c r="G1748" s="719" t="s">
        <v>887</v>
      </c>
      <c r="H1748" s="719" t="str">
        <f t="shared" ref="H1748:H1753" si="4433">K1748</f>
        <v>Central banks</v>
      </c>
      <c r="I1748" s="719"/>
      <c r="J1748" s="719" t="str">
        <f t="shared" si="4411"/>
        <v>Debt Securities Central banks</v>
      </c>
      <c r="K1748" s="626" t="s">
        <v>889</v>
      </c>
      <c r="L1748" s="638">
        <f>L1220</f>
        <v>0</v>
      </c>
      <c r="M1748" s="638">
        <f t="shared" ref="M1748:M1752" si="4434">M1220</f>
        <v>0</v>
      </c>
      <c r="N1748" s="53">
        <f t="shared" si="4300"/>
        <v>0</v>
      </c>
      <c r="O1748" s="685"/>
      <c r="P1748" s="685"/>
      <c r="Q1748" s="685"/>
      <c r="R1748" s="685"/>
      <c r="S1748" s="673"/>
      <c r="T1748" s="673"/>
      <c r="U1748" s="53">
        <f t="shared" si="4301"/>
        <v>0</v>
      </c>
      <c r="V1748" s="685"/>
      <c r="W1748" s="685"/>
      <c r="X1748" s="685"/>
      <c r="Y1748" s="631">
        <f>Y1220</f>
        <v>0</v>
      </c>
      <c r="Z1748" s="52">
        <f t="shared" ref="Z1748:Z1753" si="4435">R1748*AS1220</f>
        <v>0</v>
      </c>
      <c r="AA1748" s="52">
        <f t="shared" ref="AA1748:AA1753" si="4436">P1748*AR1220</f>
        <v>0</v>
      </c>
      <c r="AB1748" s="52">
        <f t="shared" ref="AB1748:AB1753" si="4437">AC1748+AD1748</f>
        <v>0</v>
      </c>
      <c r="AC1748" s="52">
        <f t="shared" ref="AC1748:AC1753" si="4438">O1748*AR1220</f>
        <v>0</v>
      </c>
      <c r="AD1748" s="52">
        <f t="shared" ref="AD1748:AD1753" si="4439">Q1748*AS1220</f>
        <v>0</v>
      </c>
      <c r="AE1748" s="78">
        <f t="shared" ref="AE1748:AE1753" si="4440">AA1748*X1748</f>
        <v>0</v>
      </c>
      <c r="AF1748" s="78">
        <f t="shared" ref="AF1748:AF1753" si="4441">(1-Q1748-R1748)*AS1220*X1748</f>
        <v>0</v>
      </c>
      <c r="AG1748" s="79">
        <f t="shared" ref="AG1748:AG1753" si="4442">AH1748+AI1748</f>
        <v>0</v>
      </c>
      <c r="AH1748" s="79">
        <f t="shared" ref="AH1748:AH1753" si="4443">V1748*AR1220*O1748</f>
        <v>0</v>
      </c>
      <c r="AI1748" s="79">
        <f t="shared" ref="AI1748:AI1753" si="4444">W1748*AS1220*Q1748</f>
        <v>0</v>
      </c>
      <c r="AJ1748" s="79">
        <f t="shared" ref="AJ1748:AJ1753" si="4445">AK1748+AL1748</f>
        <v>0</v>
      </c>
      <c r="AK1748" s="79">
        <f>AH1748+AH1220+AH692</f>
        <v>0</v>
      </c>
      <c r="AL1748" s="79">
        <f>AI1748+AI1220+AI692</f>
        <v>0</v>
      </c>
      <c r="AM1748" s="79">
        <f>AR1220*(1-P1748-O1748)*O1748*V1748</f>
        <v>0</v>
      </c>
      <c r="AN1748" s="79">
        <f>R1748*AS1220*O1748*V1748</f>
        <v>0</v>
      </c>
      <c r="AO1748" s="79">
        <f t="shared" ref="AO1748:AO1753" si="4446">MAX(Y1748*AT428,BD428)</f>
        <v>0</v>
      </c>
      <c r="AP1748" s="52">
        <f t="shared" ref="AP1748:AP1753" si="4447">AQ1748+AT1748+AW1748</f>
        <v>0</v>
      </c>
      <c r="AQ1748" s="52">
        <f t="shared" ref="AQ1748:AQ1753" si="4448">SUM(AR1748:AS1748)</f>
        <v>0</v>
      </c>
      <c r="AR1748" s="659">
        <f t="shared" ref="AR1748:AR1753" si="4449">AR1220+Z1748-AA1748-AC1748</f>
        <v>0</v>
      </c>
      <c r="AS1748" s="659">
        <f t="shared" ref="AS1748:AS1753" si="4450">AS1220+AA1748-Z1748-AD1748</f>
        <v>0</v>
      </c>
      <c r="AT1748" s="659">
        <f t="shared" ref="AT1748:AT1753" si="4451">AV1748+AU1748</f>
        <v>0</v>
      </c>
      <c r="AU1748" s="659">
        <f t="shared" ref="AU1748:AU1753" si="4452">AT428</f>
        <v>0</v>
      </c>
      <c r="AV1748" s="79">
        <f t="shared" ref="AV1748:AV1753" si="4453">AB1748+AB1220+AB692</f>
        <v>0</v>
      </c>
      <c r="AW1748" s="79">
        <f t="shared" ref="AW1748:AW1753" si="4454">AW1220</f>
        <v>0</v>
      </c>
      <c r="AX1748" s="52">
        <f t="shared" ref="AX1748:AX1753" si="4455">SUM(AY1748,BD1748,BF1748)</f>
        <v>0</v>
      </c>
      <c r="AY1748" s="52">
        <f t="shared" ref="AY1748:AY1753" si="4456">SUM(AZ1748,BB1748)</f>
        <v>0</v>
      </c>
      <c r="AZ1748" s="52">
        <f t="shared" ref="AZ1748:AZ1753" si="4457">AN1748+AM1748</f>
        <v>0</v>
      </c>
      <c r="BA1748" s="84"/>
      <c r="BB1748" s="52">
        <f t="shared" ref="BB1748:BB1753" si="4458">AE1748+AF1748</f>
        <v>0</v>
      </c>
      <c r="BC1748" s="84"/>
      <c r="BD1748" s="52">
        <f t="shared" ref="BD1748:BD1753" si="4459">AJ1748+AO1748</f>
        <v>0</v>
      </c>
      <c r="BE1748" s="84"/>
      <c r="BF1748" s="686"/>
      <c r="BG1748" s="84"/>
      <c r="BH1748" s="46">
        <f t="shared" si="4413"/>
        <v>0</v>
      </c>
      <c r="BI1748" s="46">
        <f t="shared" si="4414"/>
        <v>0</v>
      </c>
      <c r="BJ1748" s="673"/>
      <c r="BK1748" s="683"/>
      <c r="BL1748" s="683"/>
      <c r="BM1748" s="683"/>
    </row>
    <row r="1749" spans="2:65" x14ac:dyDescent="0.3">
      <c r="B1749" s="44">
        <v>1741</v>
      </c>
      <c r="C1749" s="729" t="s">
        <v>837</v>
      </c>
      <c r="D1749" s="57" t="str">
        <f>IF(Input!$C$20="","0",Input!$C$20)</f>
        <v>0</v>
      </c>
      <c r="E1749" s="49" t="s">
        <v>507</v>
      </c>
      <c r="F1749" s="48">
        <v>2029</v>
      </c>
      <c r="G1749" s="719" t="s">
        <v>887</v>
      </c>
      <c r="H1749" s="719" t="str">
        <f t="shared" si="4433"/>
        <v>General governments</v>
      </c>
      <c r="I1749" s="719"/>
      <c r="J1749" s="719" t="str">
        <f t="shared" si="4411"/>
        <v>Debt Securities General governments</v>
      </c>
      <c r="K1749" s="626" t="s">
        <v>890</v>
      </c>
      <c r="L1749" s="638">
        <f t="shared" ref="L1749:L1752" si="4460">L1221</f>
        <v>0</v>
      </c>
      <c r="M1749" s="638">
        <f t="shared" si="4434"/>
        <v>0</v>
      </c>
      <c r="N1749" s="53">
        <f t="shared" si="4300"/>
        <v>0</v>
      </c>
      <c r="O1749" s="685"/>
      <c r="P1749" s="685"/>
      <c r="Q1749" s="685"/>
      <c r="R1749" s="685"/>
      <c r="S1749" s="673"/>
      <c r="T1749" s="673"/>
      <c r="U1749" s="53">
        <f t="shared" si="4301"/>
        <v>0</v>
      </c>
      <c r="V1749" s="685"/>
      <c r="W1749" s="685"/>
      <c r="X1749" s="685"/>
      <c r="Y1749" s="631">
        <f t="shared" ref="Y1749:Y1753" si="4461">Y1221</f>
        <v>0</v>
      </c>
      <c r="Z1749" s="88">
        <f t="shared" si="4435"/>
        <v>0</v>
      </c>
      <c r="AA1749" s="88">
        <f t="shared" si="4436"/>
        <v>0</v>
      </c>
      <c r="AB1749" s="88">
        <f t="shared" si="4437"/>
        <v>0</v>
      </c>
      <c r="AC1749" s="88">
        <f t="shared" si="4438"/>
        <v>0</v>
      </c>
      <c r="AD1749" s="88">
        <f t="shared" si="4439"/>
        <v>0</v>
      </c>
      <c r="AE1749" s="78">
        <f t="shared" si="4440"/>
        <v>0</v>
      </c>
      <c r="AF1749" s="78">
        <f t="shared" si="4441"/>
        <v>0</v>
      </c>
      <c r="AG1749" s="88">
        <f t="shared" si="4442"/>
        <v>0</v>
      </c>
      <c r="AH1749" s="79">
        <f t="shared" si="4443"/>
        <v>0</v>
      </c>
      <c r="AI1749" s="79">
        <f t="shared" si="4444"/>
        <v>0</v>
      </c>
      <c r="AJ1749" s="79">
        <f t="shared" si="4445"/>
        <v>0</v>
      </c>
      <c r="AK1749" s="79">
        <f t="shared" ref="AK1749:AL1753" si="4462">AH1749+AH1221+AH693</f>
        <v>0</v>
      </c>
      <c r="AL1749" s="79">
        <f t="shared" si="4462"/>
        <v>0</v>
      </c>
      <c r="AM1749" s="79">
        <f t="shared" ref="AM1749:AM1753" si="4463">AR1221*(1-P1749-O1749)*O1749*V1749</f>
        <v>0</v>
      </c>
      <c r="AN1749" s="79">
        <f t="shared" ref="AN1749:AN1753" si="4464">R1749*AS1221*O1749*V1749</f>
        <v>0</v>
      </c>
      <c r="AO1749" s="88">
        <f t="shared" si="4446"/>
        <v>0</v>
      </c>
      <c r="AP1749" s="88">
        <f t="shared" si="4447"/>
        <v>0</v>
      </c>
      <c r="AQ1749" s="52">
        <f t="shared" si="4448"/>
        <v>0</v>
      </c>
      <c r="AR1749" s="88">
        <f t="shared" si="4449"/>
        <v>0</v>
      </c>
      <c r="AS1749" s="88">
        <f t="shared" si="4450"/>
        <v>0</v>
      </c>
      <c r="AT1749" s="88">
        <f t="shared" si="4451"/>
        <v>0</v>
      </c>
      <c r="AU1749" s="88">
        <f t="shared" si="4452"/>
        <v>0</v>
      </c>
      <c r="AV1749" s="79">
        <f t="shared" si="4453"/>
        <v>0</v>
      </c>
      <c r="AW1749" s="88">
        <f t="shared" si="4454"/>
        <v>0</v>
      </c>
      <c r="AX1749" s="52">
        <f t="shared" si="4455"/>
        <v>0</v>
      </c>
      <c r="AY1749" s="52">
        <f t="shared" si="4456"/>
        <v>0</v>
      </c>
      <c r="AZ1749" s="88">
        <f t="shared" si="4457"/>
        <v>0</v>
      </c>
      <c r="BA1749" s="89"/>
      <c r="BB1749" s="88">
        <f t="shared" si="4458"/>
        <v>0</v>
      </c>
      <c r="BC1749" s="89"/>
      <c r="BD1749" s="88">
        <f t="shared" si="4459"/>
        <v>0</v>
      </c>
      <c r="BE1749" s="89"/>
      <c r="BF1749" s="634"/>
      <c r="BG1749" s="89"/>
      <c r="BH1749" s="46">
        <f t="shared" si="4413"/>
        <v>0</v>
      </c>
      <c r="BI1749" s="46">
        <f t="shared" si="4414"/>
        <v>0</v>
      </c>
      <c r="BJ1749" s="673"/>
      <c r="BK1749" s="683"/>
      <c r="BL1749" s="683"/>
      <c r="BM1749" s="683"/>
    </row>
    <row r="1750" spans="2:65" x14ac:dyDescent="0.3">
      <c r="B1750" s="44">
        <v>1742</v>
      </c>
      <c r="C1750" s="729" t="s">
        <v>837</v>
      </c>
      <c r="D1750" s="57" t="str">
        <f>IF(Input!$C$20="","0",Input!$C$20)</f>
        <v>0</v>
      </c>
      <c r="E1750" s="49" t="s">
        <v>507</v>
      </c>
      <c r="F1750" s="48">
        <v>2029</v>
      </c>
      <c r="G1750" s="719" t="s">
        <v>887</v>
      </c>
      <c r="H1750" s="719" t="str">
        <f t="shared" si="4433"/>
        <v>Credit institutions</v>
      </c>
      <c r="I1750" s="719"/>
      <c r="J1750" s="719" t="str">
        <f t="shared" si="4411"/>
        <v>Debt Securities Credit institutions</v>
      </c>
      <c r="K1750" s="626" t="s">
        <v>891</v>
      </c>
      <c r="L1750" s="638">
        <f t="shared" si="4460"/>
        <v>0</v>
      </c>
      <c r="M1750" s="638">
        <f t="shared" si="4434"/>
        <v>0</v>
      </c>
      <c r="N1750" s="53">
        <f t="shared" si="4300"/>
        <v>0</v>
      </c>
      <c r="O1750" s="685"/>
      <c r="P1750" s="685"/>
      <c r="Q1750" s="685"/>
      <c r="R1750" s="685"/>
      <c r="S1750" s="658"/>
      <c r="T1750" s="658"/>
      <c r="U1750" s="53">
        <f t="shared" si="4301"/>
        <v>0</v>
      </c>
      <c r="V1750" s="685"/>
      <c r="W1750" s="685"/>
      <c r="X1750" s="685"/>
      <c r="Y1750" s="631">
        <f t="shared" si="4461"/>
        <v>0</v>
      </c>
      <c r="Z1750" s="88">
        <f t="shared" si="4435"/>
        <v>0</v>
      </c>
      <c r="AA1750" s="88">
        <f t="shared" si="4436"/>
        <v>0</v>
      </c>
      <c r="AB1750" s="88">
        <f t="shared" si="4437"/>
        <v>0</v>
      </c>
      <c r="AC1750" s="88">
        <f t="shared" si="4438"/>
        <v>0</v>
      </c>
      <c r="AD1750" s="88">
        <f t="shared" si="4439"/>
        <v>0</v>
      </c>
      <c r="AE1750" s="78">
        <f t="shared" si="4440"/>
        <v>0</v>
      </c>
      <c r="AF1750" s="78">
        <f t="shared" si="4441"/>
        <v>0</v>
      </c>
      <c r="AG1750" s="88">
        <f t="shared" si="4442"/>
        <v>0</v>
      </c>
      <c r="AH1750" s="79">
        <f t="shared" si="4443"/>
        <v>0</v>
      </c>
      <c r="AI1750" s="79">
        <f t="shared" si="4444"/>
        <v>0</v>
      </c>
      <c r="AJ1750" s="79">
        <f t="shared" si="4445"/>
        <v>0</v>
      </c>
      <c r="AK1750" s="79">
        <f t="shared" si="4462"/>
        <v>0</v>
      </c>
      <c r="AL1750" s="79">
        <f t="shared" si="4462"/>
        <v>0</v>
      </c>
      <c r="AM1750" s="79">
        <f t="shared" si="4463"/>
        <v>0</v>
      </c>
      <c r="AN1750" s="79">
        <f t="shared" si="4464"/>
        <v>0</v>
      </c>
      <c r="AO1750" s="88">
        <f t="shared" si="4446"/>
        <v>0</v>
      </c>
      <c r="AP1750" s="88">
        <f t="shared" si="4447"/>
        <v>0</v>
      </c>
      <c r="AQ1750" s="52">
        <f t="shared" si="4448"/>
        <v>0</v>
      </c>
      <c r="AR1750" s="88">
        <f t="shared" si="4449"/>
        <v>0</v>
      </c>
      <c r="AS1750" s="88">
        <f t="shared" si="4450"/>
        <v>0</v>
      </c>
      <c r="AT1750" s="88">
        <f t="shared" si="4451"/>
        <v>0</v>
      </c>
      <c r="AU1750" s="88">
        <f t="shared" si="4452"/>
        <v>0</v>
      </c>
      <c r="AV1750" s="79">
        <f t="shared" si="4453"/>
        <v>0</v>
      </c>
      <c r="AW1750" s="88">
        <f t="shared" si="4454"/>
        <v>0</v>
      </c>
      <c r="AX1750" s="52">
        <f t="shared" si="4455"/>
        <v>0</v>
      </c>
      <c r="AY1750" s="52">
        <f t="shared" si="4456"/>
        <v>0</v>
      </c>
      <c r="AZ1750" s="88">
        <f t="shared" si="4457"/>
        <v>0</v>
      </c>
      <c r="BA1750" s="89"/>
      <c r="BB1750" s="88">
        <f t="shared" si="4458"/>
        <v>0</v>
      </c>
      <c r="BC1750" s="89"/>
      <c r="BD1750" s="88">
        <f t="shared" si="4459"/>
        <v>0</v>
      </c>
      <c r="BE1750" s="89"/>
      <c r="BF1750" s="634"/>
      <c r="BG1750" s="89"/>
      <c r="BH1750" s="46">
        <f t="shared" si="4413"/>
        <v>0</v>
      </c>
      <c r="BI1750" s="46">
        <f t="shared" si="4414"/>
        <v>0</v>
      </c>
      <c r="BJ1750" s="673"/>
      <c r="BK1750" s="94"/>
      <c r="BL1750" s="94"/>
      <c r="BM1750" s="94"/>
    </row>
    <row r="1751" spans="2:65" x14ac:dyDescent="0.3">
      <c r="B1751" s="44">
        <v>1743</v>
      </c>
      <c r="C1751" s="729" t="s">
        <v>837</v>
      </c>
      <c r="D1751" s="57" t="str">
        <f>IF(Input!$C$20="","0",Input!$C$20)</f>
        <v>0</v>
      </c>
      <c r="E1751" s="49" t="s">
        <v>507</v>
      </c>
      <c r="F1751" s="48">
        <v>2029</v>
      </c>
      <c r="G1751" s="719" t="s">
        <v>887</v>
      </c>
      <c r="H1751" s="719" t="str">
        <f t="shared" si="4433"/>
        <v>Other financial corporations</v>
      </c>
      <c r="I1751" s="719"/>
      <c r="J1751" s="719" t="str">
        <f t="shared" si="4411"/>
        <v>Debt Securities Other financial corporations</v>
      </c>
      <c r="K1751" s="626" t="s">
        <v>892</v>
      </c>
      <c r="L1751" s="638">
        <f t="shared" si="4460"/>
        <v>0</v>
      </c>
      <c r="M1751" s="638">
        <f t="shared" si="4434"/>
        <v>0</v>
      </c>
      <c r="N1751" s="53">
        <f t="shared" si="4300"/>
        <v>0</v>
      </c>
      <c r="O1751" s="685"/>
      <c r="P1751" s="685"/>
      <c r="Q1751" s="685"/>
      <c r="R1751" s="685"/>
      <c r="S1751" s="658"/>
      <c r="T1751" s="658"/>
      <c r="U1751" s="53">
        <f t="shared" si="4301"/>
        <v>0</v>
      </c>
      <c r="V1751" s="685"/>
      <c r="W1751" s="685"/>
      <c r="X1751" s="685"/>
      <c r="Y1751" s="631">
        <f t="shared" si="4461"/>
        <v>0</v>
      </c>
      <c r="Z1751" s="88">
        <f t="shared" si="4435"/>
        <v>0</v>
      </c>
      <c r="AA1751" s="88">
        <f t="shared" si="4436"/>
        <v>0</v>
      </c>
      <c r="AB1751" s="88">
        <f t="shared" si="4437"/>
        <v>0</v>
      </c>
      <c r="AC1751" s="88">
        <f t="shared" si="4438"/>
        <v>0</v>
      </c>
      <c r="AD1751" s="88">
        <f t="shared" si="4439"/>
        <v>0</v>
      </c>
      <c r="AE1751" s="78">
        <f t="shared" si="4440"/>
        <v>0</v>
      </c>
      <c r="AF1751" s="78">
        <f t="shared" si="4441"/>
        <v>0</v>
      </c>
      <c r="AG1751" s="88">
        <f t="shared" si="4442"/>
        <v>0</v>
      </c>
      <c r="AH1751" s="79">
        <f t="shared" si="4443"/>
        <v>0</v>
      </c>
      <c r="AI1751" s="79">
        <f t="shared" si="4444"/>
        <v>0</v>
      </c>
      <c r="AJ1751" s="79">
        <f t="shared" si="4445"/>
        <v>0</v>
      </c>
      <c r="AK1751" s="79">
        <f t="shared" si="4462"/>
        <v>0</v>
      </c>
      <c r="AL1751" s="79">
        <f t="shared" si="4462"/>
        <v>0</v>
      </c>
      <c r="AM1751" s="79">
        <f t="shared" si="4463"/>
        <v>0</v>
      </c>
      <c r="AN1751" s="79">
        <f t="shared" si="4464"/>
        <v>0</v>
      </c>
      <c r="AO1751" s="88">
        <f t="shared" si="4446"/>
        <v>0</v>
      </c>
      <c r="AP1751" s="88">
        <f t="shared" si="4447"/>
        <v>0</v>
      </c>
      <c r="AQ1751" s="52">
        <f t="shared" si="4448"/>
        <v>0</v>
      </c>
      <c r="AR1751" s="88">
        <f t="shared" si="4449"/>
        <v>0</v>
      </c>
      <c r="AS1751" s="88">
        <f t="shared" si="4450"/>
        <v>0</v>
      </c>
      <c r="AT1751" s="88">
        <f t="shared" si="4451"/>
        <v>0</v>
      </c>
      <c r="AU1751" s="88">
        <f t="shared" si="4452"/>
        <v>0</v>
      </c>
      <c r="AV1751" s="79">
        <f t="shared" si="4453"/>
        <v>0</v>
      </c>
      <c r="AW1751" s="88">
        <f t="shared" si="4454"/>
        <v>0</v>
      </c>
      <c r="AX1751" s="52">
        <f t="shared" si="4455"/>
        <v>0</v>
      </c>
      <c r="AY1751" s="52">
        <f t="shared" si="4456"/>
        <v>0</v>
      </c>
      <c r="AZ1751" s="88">
        <f t="shared" si="4457"/>
        <v>0</v>
      </c>
      <c r="BA1751" s="89"/>
      <c r="BB1751" s="88">
        <f t="shared" si="4458"/>
        <v>0</v>
      </c>
      <c r="BC1751" s="89"/>
      <c r="BD1751" s="88">
        <f t="shared" si="4459"/>
        <v>0</v>
      </c>
      <c r="BE1751" s="89"/>
      <c r="BF1751" s="634"/>
      <c r="BG1751" s="89"/>
      <c r="BH1751" s="46">
        <f t="shared" si="4413"/>
        <v>0</v>
      </c>
      <c r="BI1751" s="46">
        <f t="shared" si="4414"/>
        <v>0</v>
      </c>
      <c r="BJ1751" s="673"/>
      <c r="BK1751" s="94"/>
      <c r="BL1751" s="94"/>
      <c r="BM1751" s="94"/>
    </row>
    <row r="1752" spans="2:65" x14ac:dyDescent="0.3">
      <c r="B1752" s="44">
        <v>1744</v>
      </c>
      <c r="C1752" s="729" t="s">
        <v>837</v>
      </c>
      <c r="D1752" s="57" t="str">
        <f>IF(Input!$C$20="","0",Input!$C$20)</f>
        <v>0</v>
      </c>
      <c r="E1752" s="49" t="s">
        <v>507</v>
      </c>
      <c r="F1752" s="48">
        <v>2029</v>
      </c>
      <c r="G1752" s="719" t="s">
        <v>887</v>
      </c>
      <c r="H1752" s="719" t="str">
        <f t="shared" si="4433"/>
        <v>Non-financial corporations</v>
      </c>
      <c r="I1752" s="719"/>
      <c r="J1752" s="719" t="str">
        <f t="shared" si="4411"/>
        <v>Debt Securities Non-financial corporations</v>
      </c>
      <c r="K1752" s="626" t="s">
        <v>893</v>
      </c>
      <c r="L1752" s="638">
        <f t="shared" si="4460"/>
        <v>0</v>
      </c>
      <c r="M1752" s="638">
        <f t="shared" si="4434"/>
        <v>0</v>
      </c>
      <c r="N1752" s="53">
        <f t="shared" si="4300"/>
        <v>0</v>
      </c>
      <c r="O1752" s="685"/>
      <c r="P1752" s="685"/>
      <c r="Q1752" s="685"/>
      <c r="R1752" s="685"/>
      <c r="S1752" s="658"/>
      <c r="T1752" s="658"/>
      <c r="U1752" s="53">
        <f t="shared" si="4301"/>
        <v>0</v>
      </c>
      <c r="V1752" s="685"/>
      <c r="W1752" s="685"/>
      <c r="X1752" s="685"/>
      <c r="Y1752" s="631">
        <f t="shared" si="4461"/>
        <v>0</v>
      </c>
      <c r="Z1752" s="88">
        <f t="shared" si="4435"/>
        <v>0</v>
      </c>
      <c r="AA1752" s="88">
        <f t="shared" si="4436"/>
        <v>0</v>
      </c>
      <c r="AB1752" s="88">
        <f t="shared" si="4437"/>
        <v>0</v>
      </c>
      <c r="AC1752" s="88">
        <f t="shared" si="4438"/>
        <v>0</v>
      </c>
      <c r="AD1752" s="88">
        <f t="shared" si="4439"/>
        <v>0</v>
      </c>
      <c r="AE1752" s="78">
        <f t="shared" si="4440"/>
        <v>0</v>
      </c>
      <c r="AF1752" s="78">
        <f t="shared" si="4441"/>
        <v>0</v>
      </c>
      <c r="AG1752" s="88">
        <f t="shared" si="4442"/>
        <v>0</v>
      </c>
      <c r="AH1752" s="79">
        <f t="shared" si="4443"/>
        <v>0</v>
      </c>
      <c r="AI1752" s="79">
        <f t="shared" si="4444"/>
        <v>0</v>
      </c>
      <c r="AJ1752" s="79">
        <f t="shared" si="4445"/>
        <v>0</v>
      </c>
      <c r="AK1752" s="79">
        <f t="shared" si="4462"/>
        <v>0</v>
      </c>
      <c r="AL1752" s="79">
        <f t="shared" si="4462"/>
        <v>0</v>
      </c>
      <c r="AM1752" s="79">
        <f t="shared" si="4463"/>
        <v>0</v>
      </c>
      <c r="AN1752" s="79">
        <f t="shared" si="4464"/>
        <v>0</v>
      </c>
      <c r="AO1752" s="88">
        <f t="shared" si="4446"/>
        <v>0</v>
      </c>
      <c r="AP1752" s="88">
        <f t="shared" si="4447"/>
        <v>0</v>
      </c>
      <c r="AQ1752" s="52">
        <f t="shared" si="4448"/>
        <v>0</v>
      </c>
      <c r="AR1752" s="88">
        <f t="shared" si="4449"/>
        <v>0</v>
      </c>
      <c r="AS1752" s="88">
        <f t="shared" si="4450"/>
        <v>0</v>
      </c>
      <c r="AT1752" s="88">
        <f t="shared" si="4451"/>
        <v>0</v>
      </c>
      <c r="AU1752" s="88">
        <f t="shared" si="4452"/>
        <v>0</v>
      </c>
      <c r="AV1752" s="79">
        <f t="shared" si="4453"/>
        <v>0</v>
      </c>
      <c r="AW1752" s="88">
        <f t="shared" si="4454"/>
        <v>0</v>
      </c>
      <c r="AX1752" s="52">
        <f t="shared" si="4455"/>
        <v>0</v>
      </c>
      <c r="AY1752" s="52">
        <f t="shared" si="4456"/>
        <v>0</v>
      </c>
      <c r="AZ1752" s="88">
        <f t="shared" si="4457"/>
        <v>0</v>
      </c>
      <c r="BA1752" s="89"/>
      <c r="BB1752" s="88">
        <f t="shared" si="4458"/>
        <v>0</v>
      </c>
      <c r="BC1752" s="89"/>
      <c r="BD1752" s="88">
        <f t="shared" si="4459"/>
        <v>0</v>
      </c>
      <c r="BE1752" s="89"/>
      <c r="BF1752" s="634"/>
      <c r="BG1752" s="89"/>
      <c r="BH1752" s="46">
        <f t="shared" si="4413"/>
        <v>0</v>
      </c>
      <c r="BI1752" s="46">
        <f t="shared" si="4414"/>
        <v>0</v>
      </c>
      <c r="BJ1752" s="673"/>
      <c r="BK1752" s="94"/>
      <c r="BL1752" s="94"/>
      <c r="BM1752" s="94"/>
    </row>
    <row r="1753" spans="2:65" x14ac:dyDescent="0.3">
      <c r="B1753" s="44">
        <v>1745</v>
      </c>
      <c r="C1753" s="729" t="s">
        <v>886</v>
      </c>
      <c r="D1753" s="57" t="str">
        <f>IF(Input!$C$20="","0",Input!$C$20)</f>
        <v>0</v>
      </c>
      <c r="E1753" s="49" t="s">
        <v>507</v>
      </c>
      <c r="F1753" s="48">
        <v>2029</v>
      </c>
      <c r="G1753" s="719" t="s">
        <v>887</v>
      </c>
      <c r="H1753" s="719" t="str">
        <f t="shared" si="4433"/>
        <v>Total debt: of which: Securitisations</v>
      </c>
      <c r="I1753" s="719"/>
      <c r="J1753" s="719" t="str">
        <f t="shared" si="4411"/>
        <v>Debt Securities Total debt: of which: Securitisations</v>
      </c>
      <c r="K1753" s="627" t="s">
        <v>894</v>
      </c>
      <c r="L1753" s="94"/>
      <c r="M1753" s="94"/>
      <c r="N1753" s="53">
        <f t="shared" si="4300"/>
        <v>0</v>
      </c>
      <c r="O1753" s="685"/>
      <c r="P1753" s="685"/>
      <c r="Q1753" s="685"/>
      <c r="R1753" s="685"/>
      <c r="S1753" s="658"/>
      <c r="T1753" s="658"/>
      <c r="U1753" s="53">
        <f t="shared" si="4301"/>
        <v>0</v>
      </c>
      <c r="V1753" s="685"/>
      <c r="W1753" s="685"/>
      <c r="X1753" s="685"/>
      <c r="Y1753" s="631">
        <f t="shared" si="4461"/>
        <v>0</v>
      </c>
      <c r="Z1753" s="88">
        <f t="shared" si="4435"/>
        <v>0</v>
      </c>
      <c r="AA1753" s="88">
        <f t="shared" si="4436"/>
        <v>0</v>
      </c>
      <c r="AB1753" s="88">
        <f t="shared" si="4437"/>
        <v>0</v>
      </c>
      <c r="AC1753" s="88">
        <f t="shared" si="4438"/>
        <v>0</v>
      </c>
      <c r="AD1753" s="88">
        <f t="shared" si="4439"/>
        <v>0</v>
      </c>
      <c r="AE1753" s="78">
        <f t="shared" si="4440"/>
        <v>0</v>
      </c>
      <c r="AF1753" s="78">
        <f t="shared" si="4441"/>
        <v>0</v>
      </c>
      <c r="AG1753" s="88">
        <f t="shared" si="4442"/>
        <v>0</v>
      </c>
      <c r="AH1753" s="79">
        <f t="shared" si="4443"/>
        <v>0</v>
      </c>
      <c r="AI1753" s="79">
        <f t="shared" si="4444"/>
        <v>0</v>
      </c>
      <c r="AJ1753" s="79">
        <f t="shared" si="4445"/>
        <v>0</v>
      </c>
      <c r="AK1753" s="79">
        <f t="shared" si="4462"/>
        <v>0</v>
      </c>
      <c r="AL1753" s="79">
        <f t="shared" si="4462"/>
        <v>0</v>
      </c>
      <c r="AM1753" s="79">
        <f t="shared" si="4463"/>
        <v>0</v>
      </c>
      <c r="AN1753" s="79">
        <f t="shared" si="4464"/>
        <v>0</v>
      </c>
      <c r="AO1753" s="88">
        <f t="shared" si="4446"/>
        <v>0</v>
      </c>
      <c r="AP1753" s="88">
        <f t="shared" si="4447"/>
        <v>0</v>
      </c>
      <c r="AQ1753" s="52">
        <f t="shared" si="4448"/>
        <v>0</v>
      </c>
      <c r="AR1753" s="88">
        <f t="shared" si="4449"/>
        <v>0</v>
      </c>
      <c r="AS1753" s="88">
        <f t="shared" si="4450"/>
        <v>0</v>
      </c>
      <c r="AT1753" s="88">
        <f t="shared" si="4451"/>
        <v>0</v>
      </c>
      <c r="AU1753" s="88">
        <f t="shared" si="4452"/>
        <v>0</v>
      </c>
      <c r="AV1753" s="79">
        <f t="shared" si="4453"/>
        <v>0</v>
      </c>
      <c r="AW1753" s="88">
        <f t="shared" si="4454"/>
        <v>0</v>
      </c>
      <c r="AX1753" s="52">
        <f t="shared" si="4455"/>
        <v>0</v>
      </c>
      <c r="AY1753" s="52">
        <f t="shared" si="4456"/>
        <v>0</v>
      </c>
      <c r="AZ1753" s="88">
        <f t="shared" si="4457"/>
        <v>0</v>
      </c>
      <c r="BA1753" s="89"/>
      <c r="BB1753" s="88">
        <f t="shared" si="4458"/>
        <v>0</v>
      </c>
      <c r="BC1753" s="89"/>
      <c r="BD1753" s="88">
        <f t="shared" si="4459"/>
        <v>0</v>
      </c>
      <c r="BE1753" s="89"/>
      <c r="BF1753" s="634"/>
      <c r="BG1753" s="89"/>
      <c r="BH1753" s="46">
        <f t="shared" si="4413"/>
        <v>0</v>
      </c>
      <c r="BI1753" s="46">
        <f t="shared" si="4414"/>
        <v>0</v>
      </c>
      <c r="BJ1753" s="673"/>
      <c r="BK1753" s="94"/>
      <c r="BL1753" s="94"/>
      <c r="BM1753" s="94"/>
    </row>
    <row r="1754" spans="2:65" x14ac:dyDescent="0.3">
      <c r="B1754" s="44">
        <v>1746</v>
      </c>
      <c r="C1754" s="729" t="s">
        <v>884</v>
      </c>
      <c r="D1754" s="57" t="str">
        <f>IF(Input!$C$20="","0",Input!$C$20)</f>
        <v>0</v>
      </c>
      <c r="E1754" s="49" t="s">
        <v>507</v>
      </c>
      <c r="F1754" s="48">
        <v>2029</v>
      </c>
      <c r="G1754" s="719" t="s">
        <v>895</v>
      </c>
      <c r="H1754" s="719"/>
      <c r="I1754" s="719"/>
      <c r="J1754" s="719" t="str">
        <f t="shared" si="4411"/>
        <v>Loans and advances</v>
      </c>
      <c r="K1754" s="625" t="s">
        <v>895</v>
      </c>
      <c r="L1754" s="683"/>
      <c r="M1754" s="683"/>
      <c r="N1754" s="53">
        <f t="shared" si="4300"/>
        <v>0</v>
      </c>
      <c r="O1754" s="638">
        <f>IFERROR((O1755*AR1227+O1756*AR1228+O1757*AR1229+O1758*AR1230+O1759*AR1231+O1764*AR1236)/(AR1227+AR1228+AR1229+AR1230+AR1231+AR1236),0)</f>
        <v>0</v>
      </c>
      <c r="P1754" s="638">
        <f>IFERROR((P1755*AR1227+P1756*AR1228+P1757*AR1229+P1758*AR1230+P1759*AR1231+P1764*AR1236)/(AR1227+AR1228+AR1229+AR1230+AR1231+AR1236),0)</f>
        <v>0</v>
      </c>
      <c r="Q1754" s="638">
        <f>IFERROR((Q1755*AS1227+Q1756*AS1228+Q1757*AS1229+Q1758*AS1230+Q1759*AS1231+Q1764*AS1236)/(AS1227+AS1228+AS1229+AS1230+AS1231+AS1236),0)</f>
        <v>0</v>
      </c>
      <c r="R1754" s="638">
        <f>IFERROR((R1755*AS1227+R1756*AS1228+R1757*AS1229+R1758*AS1230+R1759*AS1231+R1764*AS1236)/(AS1227+AS1228+AS1229+AS1230+AS1231+AS1236),0)</f>
        <v>0</v>
      </c>
      <c r="S1754" s="673"/>
      <c r="T1754" s="673"/>
      <c r="U1754" s="53">
        <f t="shared" si="4301"/>
        <v>0</v>
      </c>
      <c r="V1754" s="636">
        <f>IFERROR((V1755*AC1755+V1756*AC1756+V1757*AC1757+V1758*AC1758+V1759*AC1759+V1764*AC1764)/(AC1755+AC1756+AC1757+AC1758+AC1759+AC1764),0)</f>
        <v>0</v>
      </c>
      <c r="W1754" s="636">
        <f>IFERROR((W1755*AD1755+W1756*AD1756+W1757*AD1757+W1758*AD1758+W1759*AD1759+W1764*AD1764)/(AD1755+AD1756+AD1757+AD1758+AD1759+AD1764),0)</f>
        <v>0</v>
      </c>
      <c r="X1754" s="636">
        <f>IFERROR((X1755*AS1755+X1756*AS1756+X1757*AS1757+X1758*AS1758+X1759*AS1759+X1764*AS1764)/(AS1755+AS1756+AS1757+AS1758+AS1759+AS1764),0)</f>
        <v>0</v>
      </c>
      <c r="Y1754" s="636">
        <f>IFERROR((Y1755*AU1755+Y1756*AU1756+Y1757*AU1757+Y1758*AU1758+Y1759*AU1759+Y1764*AU1764)/(AU1755+AU1756+AU1757+AU1758+AU1759+AU1764),0)</f>
        <v>0</v>
      </c>
      <c r="Z1754" s="52">
        <f t="shared" ref="Z1754:AZ1754" si="4465">SUM(Z1755:Z1759)+Z1764</f>
        <v>0</v>
      </c>
      <c r="AA1754" s="52">
        <f t="shared" si="4465"/>
        <v>0</v>
      </c>
      <c r="AB1754" s="52">
        <f t="shared" si="4465"/>
        <v>0</v>
      </c>
      <c r="AC1754" s="52">
        <f t="shared" si="4465"/>
        <v>0</v>
      </c>
      <c r="AD1754" s="52">
        <f t="shared" si="4465"/>
        <v>0</v>
      </c>
      <c r="AE1754" s="52">
        <f t="shared" si="4465"/>
        <v>0</v>
      </c>
      <c r="AF1754" s="52">
        <f t="shared" si="4465"/>
        <v>0</v>
      </c>
      <c r="AG1754" s="52">
        <f t="shared" si="4465"/>
        <v>0</v>
      </c>
      <c r="AH1754" s="52">
        <f t="shared" si="4465"/>
        <v>0</v>
      </c>
      <c r="AI1754" s="52">
        <f t="shared" si="4465"/>
        <v>0</v>
      </c>
      <c r="AJ1754" s="52">
        <f t="shared" si="4465"/>
        <v>0</v>
      </c>
      <c r="AK1754" s="52">
        <f t="shared" si="4465"/>
        <v>0</v>
      </c>
      <c r="AL1754" s="52">
        <f t="shared" si="4465"/>
        <v>0</v>
      </c>
      <c r="AM1754" s="52">
        <f t="shared" si="4465"/>
        <v>0</v>
      </c>
      <c r="AN1754" s="52">
        <f t="shared" si="4465"/>
        <v>0</v>
      </c>
      <c r="AO1754" s="52">
        <f t="shared" si="4465"/>
        <v>0</v>
      </c>
      <c r="AP1754" s="52">
        <f t="shared" si="4465"/>
        <v>0</v>
      </c>
      <c r="AQ1754" s="52">
        <f t="shared" si="4465"/>
        <v>0</v>
      </c>
      <c r="AR1754" s="52">
        <f t="shared" si="4465"/>
        <v>0</v>
      </c>
      <c r="AS1754" s="52">
        <f t="shared" si="4465"/>
        <v>0</v>
      </c>
      <c r="AT1754" s="52">
        <f t="shared" si="4465"/>
        <v>0</v>
      </c>
      <c r="AU1754" s="52">
        <f t="shared" si="4465"/>
        <v>0</v>
      </c>
      <c r="AV1754" s="79">
        <f t="shared" si="4465"/>
        <v>0</v>
      </c>
      <c r="AW1754" s="52">
        <f t="shared" si="4465"/>
        <v>0</v>
      </c>
      <c r="AX1754" s="52">
        <f t="shared" si="4465"/>
        <v>0</v>
      </c>
      <c r="AY1754" s="52">
        <f t="shared" si="4465"/>
        <v>0</v>
      </c>
      <c r="AZ1754" s="52">
        <f t="shared" si="4465"/>
        <v>0</v>
      </c>
      <c r="BA1754" s="87"/>
      <c r="BB1754" s="52">
        <f>SUM(BB1755:BB1759)+BB1764</f>
        <v>0</v>
      </c>
      <c r="BC1754" s="87"/>
      <c r="BD1754" s="52">
        <f>SUM(BD1755:BD1759)+BD1764</f>
        <v>0</v>
      </c>
      <c r="BE1754" s="87"/>
      <c r="BF1754" s="52">
        <f>SUM(BF1755:BF1759)+BF1764</f>
        <v>0</v>
      </c>
      <c r="BG1754" s="100"/>
      <c r="BH1754" s="46">
        <f t="shared" si="4413"/>
        <v>0</v>
      </c>
      <c r="BI1754" s="46">
        <f t="shared" si="4414"/>
        <v>0</v>
      </c>
      <c r="BJ1754" s="673"/>
      <c r="BK1754" s="683"/>
      <c r="BL1754" s="683"/>
      <c r="BM1754" s="683"/>
    </row>
    <row r="1755" spans="2:65" x14ac:dyDescent="0.3">
      <c r="B1755" s="44">
        <v>1747</v>
      </c>
      <c r="C1755" s="729" t="s">
        <v>837</v>
      </c>
      <c r="D1755" s="57" t="str">
        <f>IF(Input!$C$20="","0",Input!$C$20)</f>
        <v>0</v>
      </c>
      <c r="E1755" s="49" t="s">
        <v>507</v>
      </c>
      <c r="F1755" s="48">
        <v>2029</v>
      </c>
      <c r="G1755" s="719" t="s">
        <v>895</v>
      </c>
      <c r="H1755" s="719" t="str">
        <f>K1755</f>
        <v>Central banks</v>
      </c>
      <c r="I1755" s="719"/>
      <c r="J1755" s="719" t="str">
        <f t="shared" si="4411"/>
        <v>Loans and advances Central banks</v>
      </c>
      <c r="K1755" s="626" t="s">
        <v>889</v>
      </c>
      <c r="L1755" s="638">
        <f t="shared" ref="L1755:M1758" si="4466">L1227</f>
        <v>0</v>
      </c>
      <c r="M1755" s="638">
        <f t="shared" si="4466"/>
        <v>0</v>
      </c>
      <c r="N1755" s="53">
        <f t="shared" si="4300"/>
        <v>0</v>
      </c>
      <c r="O1755" s="685"/>
      <c r="P1755" s="685"/>
      <c r="Q1755" s="685"/>
      <c r="R1755" s="685"/>
      <c r="S1755" s="658"/>
      <c r="T1755" s="658"/>
      <c r="U1755" s="53">
        <f t="shared" si="4301"/>
        <v>0</v>
      </c>
      <c r="V1755" s="685"/>
      <c r="W1755" s="685"/>
      <c r="X1755" s="685"/>
      <c r="Y1755" s="631">
        <f t="shared" ref="Y1755:Y1758" si="4467">Y1227</f>
        <v>0</v>
      </c>
      <c r="Z1755" s="88">
        <f>R1755*AS1227</f>
        <v>0</v>
      </c>
      <c r="AA1755" s="88">
        <f>P1755*AR1227</f>
        <v>0</v>
      </c>
      <c r="AB1755" s="88">
        <f>AC1755+AD1755</f>
        <v>0</v>
      </c>
      <c r="AC1755" s="88">
        <f>O1755*AR1227</f>
        <v>0</v>
      </c>
      <c r="AD1755" s="88">
        <f>Q1755*AS1227</f>
        <v>0</v>
      </c>
      <c r="AE1755" s="78">
        <f>AA1755*X1755</f>
        <v>0</v>
      </c>
      <c r="AF1755" s="78">
        <f>(1-Q1755-R1755)*AS1227*X1755</f>
        <v>0</v>
      </c>
      <c r="AG1755" s="88">
        <f>AH1755+AI1755</f>
        <v>0</v>
      </c>
      <c r="AH1755" s="79">
        <f>V1755*AR1227*O1755</f>
        <v>0</v>
      </c>
      <c r="AI1755" s="79">
        <f>W1755*AS1227*Q1755</f>
        <v>0</v>
      </c>
      <c r="AJ1755" s="79">
        <f>AK1755+AL1755</f>
        <v>0</v>
      </c>
      <c r="AK1755" s="79">
        <f t="shared" ref="AK1755:AL1758" si="4468">AH1755+AH1227+AH699</f>
        <v>0</v>
      </c>
      <c r="AL1755" s="79">
        <f t="shared" si="4468"/>
        <v>0</v>
      </c>
      <c r="AM1755" s="79">
        <f t="shared" ref="AM1755:AM1758" si="4469">AR1227*(1-P1755-O1755)*O1755*V1755</f>
        <v>0</v>
      </c>
      <c r="AN1755" s="79">
        <f t="shared" ref="AN1755:AN1758" si="4470">R1755*AS1227*O1755*V1755</f>
        <v>0</v>
      </c>
      <c r="AO1755" s="88">
        <f t="shared" ref="AO1755:AO1758" si="4471">MAX(Y1755*AT435,BD435)</f>
        <v>0</v>
      </c>
      <c r="AP1755" s="88">
        <f>AQ1755+AT1755+AW1755</f>
        <v>0</v>
      </c>
      <c r="AQ1755" s="52">
        <f>SUM(AR1755:AS1755)</f>
        <v>0</v>
      </c>
      <c r="AR1755" s="88">
        <f>AR1227+Z1755-AA1755-AC1755</f>
        <v>0</v>
      </c>
      <c r="AS1755" s="88">
        <f>AS1227+AA1755-Z1755-AD1755</f>
        <v>0</v>
      </c>
      <c r="AT1755" s="88">
        <f>AV1755+AU1755</f>
        <v>0</v>
      </c>
      <c r="AU1755" s="88">
        <f>AT435</f>
        <v>0</v>
      </c>
      <c r="AV1755" s="79">
        <f t="shared" ref="AV1755:AV1758" si="4472">AB1755+AB1227+AB699</f>
        <v>0</v>
      </c>
      <c r="AW1755" s="88">
        <f>AW1227</f>
        <v>0</v>
      </c>
      <c r="AX1755" s="52">
        <f>SUM(AY1755,BD1755,BF1755)</f>
        <v>0</v>
      </c>
      <c r="AY1755" s="52">
        <f>SUM(AZ1755,BB1755)</f>
        <v>0</v>
      </c>
      <c r="AZ1755" s="88">
        <f>AN1755+AM1755</f>
        <v>0</v>
      </c>
      <c r="BA1755" s="89"/>
      <c r="BB1755" s="88">
        <f>AE1755+AF1755</f>
        <v>0</v>
      </c>
      <c r="BC1755" s="89"/>
      <c r="BD1755" s="88">
        <f>AJ1755+AO1755</f>
        <v>0</v>
      </c>
      <c r="BE1755" s="89"/>
      <c r="BF1755" s="634"/>
      <c r="BG1755" s="89"/>
      <c r="BH1755" s="46">
        <f t="shared" si="4413"/>
        <v>0</v>
      </c>
      <c r="BI1755" s="46">
        <f t="shared" si="4414"/>
        <v>0</v>
      </c>
      <c r="BJ1755" s="673"/>
      <c r="BK1755" s="94"/>
      <c r="BL1755" s="94"/>
      <c r="BM1755" s="94"/>
    </row>
    <row r="1756" spans="2:65" x14ac:dyDescent="0.3">
      <c r="B1756" s="44">
        <v>1748</v>
      </c>
      <c r="C1756" s="729" t="s">
        <v>837</v>
      </c>
      <c r="D1756" s="57" t="str">
        <f>IF(Input!$C$20="","0",Input!$C$20)</f>
        <v>0</v>
      </c>
      <c r="E1756" s="49" t="s">
        <v>507</v>
      </c>
      <c r="F1756" s="48">
        <v>2029</v>
      </c>
      <c r="G1756" s="719" t="s">
        <v>895</v>
      </c>
      <c r="H1756" s="719" t="str">
        <f>K1756</f>
        <v>General governments</v>
      </c>
      <c r="I1756" s="719"/>
      <c r="J1756" s="719" t="str">
        <f t="shared" si="4411"/>
        <v>Loans and advances General governments</v>
      </c>
      <c r="K1756" s="626" t="s">
        <v>890</v>
      </c>
      <c r="L1756" s="638">
        <f t="shared" si="4466"/>
        <v>0</v>
      </c>
      <c r="M1756" s="638">
        <f t="shared" si="4466"/>
        <v>0</v>
      </c>
      <c r="N1756" s="53">
        <f t="shared" si="4300"/>
        <v>0</v>
      </c>
      <c r="O1756" s="685"/>
      <c r="P1756" s="685"/>
      <c r="Q1756" s="685"/>
      <c r="R1756" s="685"/>
      <c r="S1756" s="673"/>
      <c r="T1756" s="673"/>
      <c r="U1756" s="53">
        <f t="shared" si="4301"/>
        <v>0</v>
      </c>
      <c r="V1756" s="685"/>
      <c r="W1756" s="685"/>
      <c r="X1756" s="685"/>
      <c r="Y1756" s="631">
        <f t="shared" si="4467"/>
        <v>0</v>
      </c>
      <c r="Z1756" s="88">
        <f>R1756*AS1228</f>
        <v>0</v>
      </c>
      <c r="AA1756" s="88">
        <f>P1756*AR1228</f>
        <v>0</v>
      </c>
      <c r="AB1756" s="88">
        <f>AC1756+AD1756</f>
        <v>0</v>
      </c>
      <c r="AC1756" s="88">
        <f>O1756*AR1228</f>
        <v>0</v>
      </c>
      <c r="AD1756" s="88">
        <f>Q1756*AS1228</f>
        <v>0</v>
      </c>
      <c r="AE1756" s="78">
        <f>AA1756*X1756</f>
        <v>0</v>
      </c>
      <c r="AF1756" s="78">
        <f>(1-Q1756-R1756)*AS1228*X1756</f>
        <v>0</v>
      </c>
      <c r="AG1756" s="88">
        <f>AH1756+AI1756</f>
        <v>0</v>
      </c>
      <c r="AH1756" s="79">
        <f>V1756*AR1228*O1756</f>
        <v>0</v>
      </c>
      <c r="AI1756" s="79">
        <f>W1756*AS1228*Q1756</f>
        <v>0</v>
      </c>
      <c r="AJ1756" s="79">
        <f>AK1756+AL1756</f>
        <v>0</v>
      </c>
      <c r="AK1756" s="79">
        <f t="shared" si="4468"/>
        <v>0</v>
      </c>
      <c r="AL1756" s="79">
        <f t="shared" si="4468"/>
        <v>0</v>
      </c>
      <c r="AM1756" s="79">
        <f t="shared" si="4469"/>
        <v>0</v>
      </c>
      <c r="AN1756" s="79">
        <f t="shared" si="4470"/>
        <v>0</v>
      </c>
      <c r="AO1756" s="88">
        <f t="shared" si="4471"/>
        <v>0</v>
      </c>
      <c r="AP1756" s="88">
        <f>AQ1756+AT1756+AW1756</f>
        <v>0</v>
      </c>
      <c r="AQ1756" s="52">
        <f>SUM(AR1756:AS1756)</f>
        <v>0</v>
      </c>
      <c r="AR1756" s="88">
        <f>AR1228+Z1756-AA1756-AC1756</f>
        <v>0</v>
      </c>
      <c r="AS1756" s="88">
        <f>AS1228+AA1756-Z1756-AD1756</f>
        <v>0</v>
      </c>
      <c r="AT1756" s="88">
        <f>AV1756+AU1756</f>
        <v>0</v>
      </c>
      <c r="AU1756" s="88">
        <f>AT436</f>
        <v>0</v>
      </c>
      <c r="AV1756" s="79">
        <f t="shared" si="4472"/>
        <v>0</v>
      </c>
      <c r="AW1756" s="88">
        <f>AW1228</f>
        <v>0</v>
      </c>
      <c r="AX1756" s="52">
        <f>SUM(AY1756,BD1756,BF1756)</f>
        <v>0</v>
      </c>
      <c r="AY1756" s="52">
        <f>SUM(AZ1756,BB1756)</f>
        <v>0</v>
      </c>
      <c r="AZ1756" s="88">
        <f>AN1756+AM1756</f>
        <v>0</v>
      </c>
      <c r="BA1756" s="89"/>
      <c r="BB1756" s="88">
        <f>AE1756+AF1756</f>
        <v>0</v>
      </c>
      <c r="BC1756" s="89"/>
      <c r="BD1756" s="88">
        <f>AJ1756+AO1756</f>
        <v>0</v>
      </c>
      <c r="BE1756" s="89"/>
      <c r="BF1756" s="634"/>
      <c r="BG1756" s="89"/>
      <c r="BH1756" s="46">
        <f t="shared" si="4413"/>
        <v>0</v>
      </c>
      <c r="BI1756" s="46">
        <f t="shared" si="4414"/>
        <v>0</v>
      </c>
      <c r="BJ1756" s="673"/>
      <c r="BK1756" s="683"/>
      <c r="BL1756" s="683"/>
      <c r="BM1756" s="683"/>
    </row>
    <row r="1757" spans="2:65" x14ac:dyDescent="0.3">
      <c r="B1757" s="44">
        <v>1749</v>
      </c>
      <c r="C1757" s="729" t="s">
        <v>837</v>
      </c>
      <c r="D1757" s="57" t="str">
        <f>IF(Input!$C$20="","0",Input!$C$20)</f>
        <v>0</v>
      </c>
      <c r="E1757" s="49" t="s">
        <v>507</v>
      </c>
      <c r="F1757" s="48">
        <v>2029</v>
      </c>
      <c r="G1757" s="719" t="s">
        <v>895</v>
      </c>
      <c r="H1757" s="719" t="str">
        <f>K1757</f>
        <v>Credit institutions</v>
      </c>
      <c r="I1757" s="719"/>
      <c r="J1757" s="719" t="str">
        <f t="shared" si="4411"/>
        <v>Loans and advances Credit institutions</v>
      </c>
      <c r="K1757" s="626" t="s">
        <v>891</v>
      </c>
      <c r="L1757" s="638">
        <f t="shared" si="4466"/>
        <v>0</v>
      </c>
      <c r="M1757" s="638">
        <f t="shared" si="4466"/>
        <v>0</v>
      </c>
      <c r="N1757" s="53">
        <f t="shared" si="4300"/>
        <v>0</v>
      </c>
      <c r="O1757" s="685"/>
      <c r="P1757" s="685"/>
      <c r="Q1757" s="685"/>
      <c r="R1757" s="685"/>
      <c r="S1757" s="658"/>
      <c r="T1757" s="658"/>
      <c r="U1757" s="53">
        <f t="shared" si="4301"/>
        <v>0</v>
      </c>
      <c r="V1757" s="685"/>
      <c r="W1757" s="685"/>
      <c r="X1757" s="685"/>
      <c r="Y1757" s="631">
        <f t="shared" si="4467"/>
        <v>0</v>
      </c>
      <c r="Z1757" s="88">
        <f>R1757*AS1229</f>
        <v>0</v>
      </c>
      <c r="AA1757" s="88">
        <f>P1757*AR1229</f>
        <v>0</v>
      </c>
      <c r="AB1757" s="88">
        <f>AC1757+AD1757</f>
        <v>0</v>
      </c>
      <c r="AC1757" s="88">
        <f>O1757*AR1229</f>
        <v>0</v>
      </c>
      <c r="AD1757" s="88">
        <f>Q1757*AS1229</f>
        <v>0</v>
      </c>
      <c r="AE1757" s="78">
        <f>AA1757*X1757</f>
        <v>0</v>
      </c>
      <c r="AF1757" s="78">
        <f>(1-Q1757-R1757)*AS1229*X1757</f>
        <v>0</v>
      </c>
      <c r="AG1757" s="88">
        <f>AH1757+AI1757</f>
        <v>0</v>
      </c>
      <c r="AH1757" s="79">
        <f>V1757*AR1229*O1757</f>
        <v>0</v>
      </c>
      <c r="AI1757" s="79">
        <f>W1757*AS1229*Q1757</f>
        <v>0</v>
      </c>
      <c r="AJ1757" s="79">
        <f>AK1757+AL1757</f>
        <v>0</v>
      </c>
      <c r="AK1757" s="79">
        <f t="shared" si="4468"/>
        <v>0</v>
      </c>
      <c r="AL1757" s="79">
        <f t="shared" si="4468"/>
        <v>0</v>
      </c>
      <c r="AM1757" s="79">
        <f t="shared" si="4469"/>
        <v>0</v>
      </c>
      <c r="AN1757" s="79">
        <f t="shared" si="4470"/>
        <v>0</v>
      </c>
      <c r="AO1757" s="88">
        <f t="shared" si="4471"/>
        <v>0</v>
      </c>
      <c r="AP1757" s="88">
        <f>AQ1757+AT1757+AW1757</f>
        <v>0</v>
      </c>
      <c r="AQ1757" s="52">
        <f>SUM(AR1757:AS1757)</f>
        <v>0</v>
      </c>
      <c r="AR1757" s="88">
        <f>AR1229+Z1757-AA1757-AC1757</f>
        <v>0</v>
      </c>
      <c r="AS1757" s="88">
        <f>AS1229+AA1757-Z1757-AD1757</f>
        <v>0</v>
      </c>
      <c r="AT1757" s="88">
        <f>AV1757+AU1757</f>
        <v>0</v>
      </c>
      <c r="AU1757" s="88">
        <f>AT437</f>
        <v>0</v>
      </c>
      <c r="AV1757" s="79">
        <f t="shared" si="4472"/>
        <v>0</v>
      </c>
      <c r="AW1757" s="88">
        <f>AW1229</f>
        <v>0</v>
      </c>
      <c r="AX1757" s="52">
        <f>SUM(AY1757,BD1757,BF1757)</f>
        <v>0</v>
      </c>
      <c r="AY1757" s="52">
        <f>SUM(AZ1757,BB1757)</f>
        <v>0</v>
      </c>
      <c r="AZ1757" s="88">
        <f>AN1757+AM1757</f>
        <v>0</v>
      </c>
      <c r="BA1757" s="89"/>
      <c r="BB1757" s="88">
        <f>AE1757+AF1757</f>
        <v>0</v>
      </c>
      <c r="BC1757" s="89"/>
      <c r="BD1757" s="88">
        <f>AJ1757+AO1757</f>
        <v>0</v>
      </c>
      <c r="BE1757" s="89"/>
      <c r="BF1757" s="634"/>
      <c r="BG1757" s="89"/>
      <c r="BH1757" s="46">
        <f t="shared" si="4413"/>
        <v>0</v>
      </c>
      <c r="BI1757" s="46">
        <f t="shared" si="4414"/>
        <v>0</v>
      </c>
      <c r="BJ1757" s="673"/>
      <c r="BK1757" s="94"/>
      <c r="BL1757" s="94"/>
      <c r="BM1757" s="94"/>
    </row>
    <row r="1758" spans="2:65" x14ac:dyDescent="0.3">
      <c r="B1758" s="44">
        <v>1750</v>
      </c>
      <c r="C1758" s="729" t="s">
        <v>837</v>
      </c>
      <c r="D1758" s="57" t="str">
        <f>IF(Input!$C$20="","0",Input!$C$20)</f>
        <v>0</v>
      </c>
      <c r="E1758" s="49" t="s">
        <v>507</v>
      </c>
      <c r="F1758" s="48">
        <v>2029</v>
      </c>
      <c r="G1758" s="719" t="s">
        <v>895</v>
      </c>
      <c r="H1758" s="719" t="str">
        <f>K1758</f>
        <v>Other financial corporations</v>
      </c>
      <c r="I1758" s="719"/>
      <c r="J1758" s="719" t="str">
        <f t="shared" si="4411"/>
        <v>Loans and advances Other financial corporations</v>
      </c>
      <c r="K1758" s="626" t="s">
        <v>892</v>
      </c>
      <c r="L1758" s="638">
        <f t="shared" si="4466"/>
        <v>0</v>
      </c>
      <c r="M1758" s="638">
        <f t="shared" si="4466"/>
        <v>0</v>
      </c>
      <c r="N1758" s="53">
        <f t="shared" si="4300"/>
        <v>0</v>
      </c>
      <c r="O1758" s="685"/>
      <c r="P1758" s="685"/>
      <c r="Q1758" s="685"/>
      <c r="R1758" s="685"/>
      <c r="S1758" s="658"/>
      <c r="T1758" s="658"/>
      <c r="U1758" s="53">
        <f t="shared" si="4301"/>
        <v>0</v>
      </c>
      <c r="V1758" s="685"/>
      <c r="W1758" s="685"/>
      <c r="X1758" s="685"/>
      <c r="Y1758" s="631">
        <f t="shared" si="4467"/>
        <v>0</v>
      </c>
      <c r="Z1758" s="88">
        <f>R1758*AS1230</f>
        <v>0</v>
      </c>
      <c r="AA1758" s="88">
        <f>P1758*AR1230</f>
        <v>0</v>
      </c>
      <c r="AB1758" s="88">
        <f>AC1758+AD1758</f>
        <v>0</v>
      </c>
      <c r="AC1758" s="88">
        <f>O1758*AR1230</f>
        <v>0</v>
      </c>
      <c r="AD1758" s="88">
        <f>Q1758*AS1230</f>
        <v>0</v>
      </c>
      <c r="AE1758" s="78">
        <f>AA1758*X1758</f>
        <v>0</v>
      </c>
      <c r="AF1758" s="78">
        <f>(1-Q1758-R1758)*AS1230*X1758</f>
        <v>0</v>
      </c>
      <c r="AG1758" s="88">
        <f>AH1758+AI1758</f>
        <v>0</v>
      </c>
      <c r="AH1758" s="79">
        <f>V1758*AR1230*O1758</f>
        <v>0</v>
      </c>
      <c r="AI1758" s="79">
        <f>W1758*AS1230*Q1758</f>
        <v>0</v>
      </c>
      <c r="AJ1758" s="79">
        <f>AK1758+AL1758</f>
        <v>0</v>
      </c>
      <c r="AK1758" s="79">
        <f t="shared" si="4468"/>
        <v>0</v>
      </c>
      <c r="AL1758" s="79">
        <f t="shared" si="4468"/>
        <v>0</v>
      </c>
      <c r="AM1758" s="79">
        <f t="shared" si="4469"/>
        <v>0</v>
      </c>
      <c r="AN1758" s="79">
        <f t="shared" si="4470"/>
        <v>0</v>
      </c>
      <c r="AO1758" s="88">
        <f t="shared" si="4471"/>
        <v>0</v>
      </c>
      <c r="AP1758" s="88">
        <f>AQ1758+AT1758+AW1758</f>
        <v>0</v>
      </c>
      <c r="AQ1758" s="52">
        <f>SUM(AR1758:AS1758)</f>
        <v>0</v>
      </c>
      <c r="AR1758" s="88">
        <f>AR1230+Z1758-AA1758-AC1758</f>
        <v>0</v>
      </c>
      <c r="AS1758" s="88">
        <f>AS1230+AA1758-Z1758-AD1758</f>
        <v>0</v>
      </c>
      <c r="AT1758" s="88">
        <f>AV1758+AU1758</f>
        <v>0</v>
      </c>
      <c r="AU1758" s="88">
        <f>AT438</f>
        <v>0</v>
      </c>
      <c r="AV1758" s="79">
        <f t="shared" si="4472"/>
        <v>0</v>
      </c>
      <c r="AW1758" s="88">
        <f>AW1230</f>
        <v>0</v>
      </c>
      <c r="AX1758" s="52">
        <f>SUM(AY1758,BD1758,BF1758)</f>
        <v>0</v>
      </c>
      <c r="AY1758" s="52">
        <f>SUM(AZ1758,BB1758)</f>
        <v>0</v>
      </c>
      <c r="AZ1758" s="88">
        <f>AN1758+AM1758</f>
        <v>0</v>
      </c>
      <c r="BA1758" s="89"/>
      <c r="BB1758" s="88">
        <f>AE1758+AF1758</f>
        <v>0</v>
      </c>
      <c r="BC1758" s="89"/>
      <c r="BD1758" s="88">
        <f>AJ1758+AO1758</f>
        <v>0</v>
      </c>
      <c r="BE1758" s="89"/>
      <c r="BF1758" s="634"/>
      <c r="BG1758" s="89"/>
      <c r="BH1758" s="46">
        <f t="shared" si="4413"/>
        <v>0</v>
      </c>
      <c r="BI1758" s="46">
        <f t="shared" si="4414"/>
        <v>0</v>
      </c>
      <c r="BJ1758" s="673"/>
      <c r="BK1758" s="94"/>
      <c r="BL1758" s="94"/>
      <c r="BM1758" s="94"/>
    </row>
    <row r="1759" spans="2:65" x14ac:dyDescent="0.3">
      <c r="B1759" s="44">
        <v>1751</v>
      </c>
      <c r="C1759" s="729" t="s">
        <v>884</v>
      </c>
      <c r="D1759" s="57" t="str">
        <f>IF(Input!$C$20="","0",Input!$C$20)</f>
        <v>0</v>
      </c>
      <c r="E1759" s="49" t="s">
        <v>507</v>
      </c>
      <c r="F1759" s="48">
        <v>2029</v>
      </c>
      <c r="G1759" s="719" t="s">
        <v>895</v>
      </c>
      <c r="H1759" s="719" t="str">
        <f>K1759</f>
        <v>Non-financial corporations</v>
      </c>
      <c r="I1759" s="719"/>
      <c r="J1759" s="719" t="str">
        <f t="shared" si="4411"/>
        <v>Loans and advances Non-financial corporations</v>
      </c>
      <c r="K1759" s="626" t="s">
        <v>893</v>
      </c>
      <c r="L1759" s="94"/>
      <c r="M1759" s="94"/>
      <c r="N1759" s="53">
        <f t="shared" si="4300"/>
        <v>0</v>
      </c>
      <c r="O1759" s="638">
        <f>IFERROR((O1760*AR1232+O1761*AR1233+O1762*AR1234+O1763*AR1235)/(AR1232+AR1233+AR1234+AR1235),0)</f>
        <v>0</v>
      </c>
      <c r="P1759" s="638">
        <f>IFERROR((P1760*AR1232+P1761*AR1233+P1762*AR1234+P1763*AR1235)/(AR1232+AR1233+AR1234+AR1235),0)</f>
        <v>0</v>
      </c>
      <c r="Q1759" s="638">
        <f>IFERROR((Q1760*AS1232+Q1761*AS1233+Q1762*AS1234+Q1763*AS1235)/(AS1232+AS1233+AS1234+AS1235),0)</f>
        <v>0</v>
      </c>
      <c r="R1759" s="638">
        <f>IFERROR((R1760*AS1232+R1761*AS1233+R1762*AS1234+R1763*AS1235)/(AS1232+AS1233+AS1234+AS1235),0)</f>
        <v>0</v>
      </c>
      <c r="S1759" s="658"/>
      <c r="T1759" s="658"/>
      <c r="U1759" s="53">
        <f t="shared" si="4301"/>
        <v>0</v>
      </c>
      <c r="V1759" s="636">
        <f>IFERROR((V1760*AC1760+V1761*AC1761+V1762*AC1762+V1763*AC1763)/(AC1760+AC1761+AC1762+AC1763),0)</f>
        <v>0</v>
      </c>
      <c r="W1759" s="636">
        <f>IFERROR((W1760*AD1760+W1761*AD1761+W1762*AD1762+W1763*AD1763)/(AD1760+AD1761+AD1762+AD1763),0)</f>
        <v>0</v>
      </c>
      <c r="X1759" s="636">
        <f>IFERROR((X1760*AS1760+X1761*AS1761+X1762*AS1762+X1763*AS1763)/(AS1760+AS1761+AS1762+AS1763),0)</f>
        <v>0</v>
      </c>
      <c r="Y1759" s="636">
        <f>IFERROR((Y1760*AU1760+Y1761*AU1761+Y1762*AU1762+Y1763*AU1763)/(AU1760+AU1761+AU1762+AU1763),0)</f>
        <v>0</v>
      </c>
      <c r="Z1759" s="88">
        <f t="shared" ref="Z1759:AZ1759" si="4473">SUM(Z1760:Z1763)</f>
        <v>0</v>
      </c>
      <c r="AA1759" s="88">
        <f t="shared" si="4473"/>
        <v>0</v>
      </c>
      <c r="AB1759" s="88">
        <f t="shared" si="4473"/>
        <v>0</v>
      </c>
      <c r="AC1759" s="88">
        <f t="shared" si="4473"/>
        <v>0</v>
      </c>
      <c r="AD1759" s="88">
        <f t="shared" si="4473"/>
        <v>0</v>
      </c>
      <c r="AE1759" s="88">
        <f t="shared" si="4473"/>
        <v>0</v>
      </c>
      <c r="AF1759" s="88">
        <f t="shared" si="4473"/>
        <v>0</v>
      </c>
      <c r="AG1759" s="88">
        <f t="shared" si="4473"/>
        <v>0</v>
      </c>
      <c r="AH1759" s="88">
        <f t="shared" si="4473"/>
        <v>0</v>
      </c>
      <c r="AI1759" s="88">
        <f t="shared" si="4473"/>
        <v>0</v>
      </c>
      <c r="AJ1759" s="88">
        <f t="shared" si="4473"/>
        <v>0</v>
      </c>
      <c r="AK1759" s="88">
        <f t="shared" si="4473"/>
        <v>0</v>
      </c>
      <c r="AL1759" s="88">
        <f t="shared" si="4473"/>
        <v>0</v>
      </c>
      <c r="AM1759" s="88">
        <f t="shared" si="4473"/>
        <v>0</v>
      </c>
      <c r="AN1759" s="88">
        <f t="shared" si="4473"/>
        <v>0</v>
      </c>
      <c r="AO1759" s="88">
        <f t="shared" si="4473"/>
        <v>0</v>
      </c>
      <c r="AP1759" s="88">
        <f t="shared" si="4473"/>
        <v>0</v>
      </c>
      <c r="AQ1759" s="52">
        <f t="shared" si="4473"/>
        <v>0</v>
      </c>
      <c r="AR1759" s="88">
        <f t="shared" si="4473"/>
        <v>0</v>
      </c>
      <c r="AS1759" s="88">
        <f t="shared" si="4473"/>
        <v>0</v>
      </c>
      <c r="AT1759" s="88">
        <f t="shared" si="4473"/>
        <v>0</v>
      </c>
      <c r="AU1759" s="88">
        <f t="shared" si="4473"/>
        <v>0</v>
      </c>
      <c r="AV1759" s="79">
        <f t="shared" si="4473"/>
        <v>0</v>
      </c>
      <c r="AW1759" s="88">
        <f t="shared" si="4473"/>
        <v>0</v>
      </c>
      <c r="AX1759" s="52">
        <f t="shared" si="4473"/>
        <v>0</v>
      </c>
      <c r="AY1759" s="52">
        <f t="shared" si="4473"/>
        <v>0</v>
      </c>
      <c r="AZ1759" s="88">
        <f t="shared" si="4473"/>
        <v>0</v>
      </c>
      <c r="BA1759" s="89"/>
      <c r="BB1759" s="88">
        <f>SUM(BB1760:BB1763)</f>
        <v>0</v>
      </c>
      <c r="BC1759" s="89"/>
      <c r="BD1759" s="88">
        <f>SUM(BD1760:BD1763)</f>
        <v>0</v>
      </c>
      <c r="BE1759" s="89"/>
      <c r="BF1759" s="88">
        <f>SUM(BF1760:BF1763)</f>
        <v>0</v>
      </c>
      <c r="BG1759" s="89"/>
      <c r="BH1759" s="46">
        <f t="shared" si="4413"/>
        <v>0</v>
      </c>
      <c r="BI1759" s="46">
        <f t="shared" si="4414"/>
        <v>0</v>
      </c>
      <c r="BJ1759" s="673"/>
      <c r="BK1759" s="94"/>
      <c r="BL1759" s="94"/>
      <c r="BM1759" s="94"/>
    </row>
    <row r="1760" spans="2:65" x14ac:dyDescent="0.3">
      <c r="B1760" s="44">
        <v>1752</v>
      </c>
      <c r="C1760" s="729" t="s">
        <v>837</v>
      </c>
      <c r="D1760" s="57" t="str">
        <f>IF(Input!$C$20="","0",Input!$C$20)</f>
        <v>0</v>
      </c>
      <c r="E1760" s="49" t="s">
        <v>507</v>
      </c>
      <c r="F1760" s="48">
        <v>2029</v>
      </c>
      <c r="G1760" s="719" t="s">
        <v>895</v>
      </c>
      <c r="H1760" s="719" t="s">
        <v>893</v>
      </c>
      <c r="I1760" s="719" t="str">
        <f>K1760</f>
        <v>Small and medium-sized enterprises (SME) - Commercial real estate (CRE) loans</v>
      </c>
      <c r="J1760" s="719" t="str">
        <f t="shared" si="4411"/>
        <v>Loans and advances Non-financial corporations Small and medium-sized enterprises (SME) - Commercial real estate (CRE) loans</v>
      </c>
      <c r="K1760" s="628" t="s">
        <v>896</v>
      </c>
      <c r="L1760" s="638">
        <f t="shared" ref="L1760:M1763" si="4474">L1232</f>
        <v>0</v>
      </c>
      <c r="M1760" s="638">
        <f t="shared" si="4474"/>
        <v>0</v>
      </c>
      <c r="N1760" s="53">
        <f t="shared" si="4300"/>
        <v>0</v>
      </c>
      <c r="O1760" s="685"/>
      <c r="P1760" s="685"/>
      <c r="Q1760" s="685"/>
      <c r="R1760" s="685"/>
      <c r="S1760" s="658"/>
      <c r="T1760" s="658"/>
      <c r="U1760" s="53">
        <f t="shared" si="4301"/>
        <v>0</v>
      </c>
      <c r="V1760" s="685"/>
      <c r="W1760" s="685"/>
      <c r="X1760" s="685"/>
      <c r="Y1760" s="631">
        <f t="shared" ref="Y1760:Y1763" si="4475">Y1232</f>
        <v>0</v>
      </c>
      <c r="Z1760" s="88">
        <f>R1760*AS1232</f>
        <v>0</v>
      </c>
      <c r="AA1760" s="88">
        <f>P1760*AR1232</f>
        <v>0</v>
      </c>
      <c r="AB1760" s="88">
        <f>AC1760+AD1760</f>
        <v>0</v>
      </c>
      <c r="AC1760" s="88">
        <f>O1760*AR1232</f>
        <v>0</v>
      </c>
      <c r="AD1760" s="88">
        <f>Q1760*AS1232</f>
        <v>0</v>
      </c>
      <c r="AE1760" s="78">
        <f>AA1760*X1760</f>
        <v>0</v>
      </c>
      <c r="AF1760" s="78">
        <f>(1-Q1760-R1760)*AS1232*X1760</f>
        <v>0</v>
      </c>
      <c r="AG1760" s="88">
        <f>AH1760+AI1760</f>
        <v>0</v>
      </c>
      <c r="AH1760" s="79">
        <f>V1760*AR1232*O1760</f>
        <v>0</v>
      </c>
      <c r="AI1760" s="79">
        <f>W1760*AS1232*Q1760</f>
        <v>0</v>
      </c>
      <c r="AJ1760" s="79">
        <f>AK1760+AL1760</f>
        <v>0</v>
      </c>
      <c r="AK1760" s="79">
        <f t="shared" ref="AK1760:AL1763" si="4476">AH1760+AH1232+AH704</f>
        <v>0</v>
      </c>
      <c r="AL1760" s="79">
        <f t="shared" si="4476"/>
        <v>0</v>
      </c>
      <c r="AM1760" s="79">
        <f t="shared" ref="AM1760:AM1763" si="4477">AR1232*(1-P1760-O1760)*O1760*V1760</f>
        <v>0</v>
      </c>
      <c r="AN1760" s="79">
        <f t="shared" ref="AN1760:AN1763" si="4478">R1760*AS1232*O1760*V1760</f>
        <v>0</v>
      </c>
      <c r="AO1760" s="88">
        <f t="shared" ref="AO1760:AO1763" si="4479">MAX(Y1760*AT440,BD440)</f>
        <v>0</v>
      </c>
      <c r="AP1760" s="88">
        <f>AQ1760+AT1760+AW1760</f>
        <v>0</v>
      </c>
      <c r="AQ1760" s="52">
        <f>SUM(AR1760:AS1760)</f>
        <v>0</v>
      </c>
      <c r="AR1760" s="88">
        <f>AR1232+Z1760-AA1760-AC1760</f>
        <v>0</v>
      </c>
      <c r="AS1760" s="88">
        <f>AS1232+AA1760-Z1760-AD1760</f>
        <v>0</v>
      </c>
      <c r="AT1760" s="88">
        <f>AV1760+AU1760</f>
        <v>0</v>
      </c>
      <c r="AU1760" s="88">
        <f>AT440</f>
        <v>0</v>
      </c>
      <c r="AV1760" s="79">
        <f t="shared" ref="AV1760:AV1763" si="4480">AB1760+AB1232+AB704</f>
        <v>0</v>
      </c>
      <c r="AW1760" s="88">
        <f>AW1232</f>
        <v>0</v>
      </c>
      <c r="AX1760" s="52">
        <f>SUM(AY1760,BD1760,BF1760)</f>
        <v>0</v>
      </c>
      <c r="AY1760" s="52">
        <f t="shared" ref="AY1760:AY1767" si="4481">SUM(AZ1760,BB1760)</f>
        <v>0</v>
      </c>
      <c r="AZ1760" s="88">
        <f>AN1760+AM1760</f>
        <v>0</v>
      </c>
      <c r="BA1760" s="89"/>
      <c r="BB1760" s="88">
        <f>AE1760+AF1760</f>
        <v>0</v>
      </c>
      <c r="BC1760" s="89"/>
      <c r="BD1760" s="88">
        <f>AJ1760+AO1760</f>
        <v>0</v>
      </c>
      <c r="BE1760" s="89"/>
      <c r="BF1760" s="634"/>
      <c r="BG1760" s="89"/>
      <c r="BH1760" s="46">
        <f t="shared" si="4413"/>
        <v>0</v>
      </c>
      <c r="BI1760" s="46">
        <f t="shared" si="4414"/>
        <v>0</v>
      </c>
      <c r="BJ1760" s="673"/>
      <c r="BK1760" s="94"/>
      <c r="BL1760" s="94"/>
      <c r="BM1760" s="94"/>
    </row>
    <row r="1761" spans="2:65" x14ac:dyDescent="0.3">
      <c r="B1761" s="44">
        <v>1753</v>
      </c>
      <c r="C1761" s="729" t="s">
        <v>837</v>
      </c>
      <c r="D1761" s="57" t="str">
        <f>IF(Input!$C$20="","0",Input!$C$20)</f>
        <v>0</v>
      </c>
      <c r="E1761" s="49" t="s">
        <v>507</v>
      </c>
      <c r="F1761" s="48">
        <v>2029</v>
      </c>
      <c r="G1761" s="719" t="s">
        <v>895</v>
      </c>
      <c r="H1761" s="719" t="s">
        <v>893</v>
      </c>
      <c r="I1761" s="719" t="str">
        <f>K1761</f>
        <v>Small and medium-sized enterprises (SME) - Other loans</v>
      </c>
      <c r="J1761" s="719" t="str">
        <f t="shared" si="4411"/>
        <v>Loans and advances Non-financial corporations Small and medium-sized enterprises (SME) - Other loans</v>
      </c>
      <c r="K1761" s="628" t="s">
        <v>897</v>
      </c>
      <c r="L1761" s="638">
        <f t="shared" si="4474"/>
        <v>0</v>
      </c>
      <c r="M1761" s="638">
        <f t="shared" si="4474"/>
        <v>0</v>
      </c>
      <c r="N1761" s="53">
        <f t="shared" ref="N1761:N1824" si="4482">IF(AQ1233=0,0,(O1761*AR1233+AS1233*Q1761)/(AR1233+AS1233))</f>
        <v>0</v>
      </c>
      <c r="O1761" s="685"/>
      <c r="P1761" s="685"/>
      <c r="Q1761" s="685"/>
      <c r="R1761" s="685"/>
      <c r="S1761" s="673"/>
      <c r="T1761" s="673"/>
      <c r="U1761" s="53">
        <f t="shared" ref="U1761:U1824" si="4483">IF(N1761*AQ1233=0,0,(V1761*AC1761+W1761*AD1761)/(AC1761+AD1761))</f>
        <v>0</v>
      </c>
      <c r="V1761" s="685"/>
      <c r="W1761" s="685"/>
      <c r="X1761" s="685"/>
      <c r="Y1761" s="631">
        <f t="shared" si="4475"/>
        <v>0</v>
      </c>
      <c r="Z1761" s="88">
        <f>R1761*AS1233</f>
        <v>0</v>
      </c>
      <c r="AA1761" s="88">
        <f>P1761*AR1233</f>
        <v>0</v>
      </c>
      <c r="AB1761" s="88">
        <f>AC1761+AD1761</f>
        <v>0</v>
      </c>
      <c r="AC1761" s="88">
        <f>O1761*AR1233</f>
        <v>0</v>
      </c>
      <c r="AD1761" s="88">
        <f>Q1761*AS1233</f>
        <v>0</v>
      </c>
      <c r="AE1761" s="78">
        <f>AA1761*X1761</f>
        <v>0</v>
      </c>
      <c r="AF1761" s="78">
        <f>(1-Q1761-R1761)*AS1233*X1761</f>
        <v>0</v>
      </c>
      <c r="AG1761" s="88">
        <f>AH1761+AI1761</f>
        <v>0</v>
      </c>
      <c r="AH1761" s="79">
        <f>V1761*AR1233*O1761</f>
        <v>0</v>
      </c>
      <c r="AI1761" s="79">
        <f>W1761*AS1233*Q1761</f>
        <v>0</v>
      </c>
      <c r="AJ1761" s="79">
        <f>AK1761+AL1761</f>
        <v>0</v>
      </c>
      <c r="AK1761" s="79">
        <f t="shared" si="4476"/>
        <v>0</v>
      </c>
      <c r="AL1761" s="79">
        <f t="shared" si="4476"/>
        <v>0</v>
      </c>
      <c r="AM1761" s="79">
        <f t="shared" si="4477"/>
        <v>0</v>
      </c>
      <c r="AN1761" s="79">
        <f t="shared" si="4478"/>
        <v>0</v>
      </c>
      <c r="AO1761" s="88">
        <f t="shared" si="4479"/>
        <v>0</v>
      </c>
      <c r="AP1761" s="88">
        <f>AQ1761+AT1761+AW1761</f>
        <v>0</v>
      </c>
      <c r="AQ1761" s="52">
        <f>SUM(AR1761:AS1761)</f>
        <v>0</v>
      </c>
      <c r="AR1761" s="88">
        <f>AR1233+Z1761-AA1761-AC1761</f>
        <v>0</v>
      </c>
      <c r="AS1761" s="88">
        <f>AS1233+AA1761-Z1761-AD1761</f>
        <v>0</v>
      </c>
      <c r="AT1761" s="88">
        <f>AV1761+AU1761</f>
        <v>0</v>
      </c>
      <c r="AU1761" s="88">
        <f>AT441</f>
        <v>0</v>
      </c>
      <c r="AV1761" s="79">
        <f t="shared" si="4480"/>
        <v>0</v>
      </c>
      <c r="AW1761" s="88">
        <f>AW1233</f>
        <v>0</v>
      </c>
      <c r="AX1761" s="52">
        <f>SUM(AY1761,BD1761,BF1761)</f>
        <v>0</v>
      </c>
      <c r="AY1761" s="52">
        <f t="shared" si="4481"/>
        <v>0</v>
      </c>
      <c r="AZ1761" s="88">
        <f>AN1761+AM1761</f>
        <v>0</v>
      </c>
      <c r="BA1761" s="89"/>
      <c r="BB1761" s="88">
        <f>AE1761+AF1761</f>
        <v>0</v>
      </c>
      <c r="BC1761" s="89"/>
      <c r="BD1761" s="88">
        <f>AJ1761+AO1761</f>
        <v>0</v>
      </c>
      <c r="BE1761" s="89"/>
      <c r="BF1761" s="634"/>
      <c r="BG1761" s="89"/>
      <c r="BH1761" s="46">
        <f t="shared" si="4413"/>
        <v>0</v>
      </c>
      <c r="BI1761" s="46">
        <f t="shared" si="4414"/>
        <v>0</v>
      </c>
      <c r="BJ1761" s="673"/>
      <c r="BK1761" s="683"/>
      <c r="BL1761" s="683"/>
      <c r="BM1761" s="683"/>
    </row>
    <row r="1762" spans="2:65" x14ac:dyDescent="0.3">
      <c r="B1762" s="44">
        <v>1754</v>
      </c>
      <c r="C1762" s="729" t="s">
        <v>837</v>
      </c>
      <c r="D1762" s="57" t="str">
        <f>IF(Input!$C$20="","0",Input!$C$20)</f>
        <v>0</v>
      </c>
      <c r="E1762" s="49" t="s">
        <v>507</v>
      </c>
      <c r="F1762" s="48">
        <v>2029</v>
      </c>
      <c r="G1762" s="719" t="s">
        <v>895</v>
      </c>
      <c r="H1762" s="719" t="s">
        <v>893</v>
      </c>
      <c r="I1762" s="719" t="str">
        <f>K1762</f>
        <v>Non-financial corporations other than SMEs - Commercial real estate (CRE) loans</v>
      </c>
      <c r="J1762" s="719" t="str">
        <f t="shared" si="4411"/>
        <v>Loans and advances Non-financial corporations Non-financial corporations other than SMEs - Commercial real estate (CRE) loans</v>
      </c>
      <c r="K1762" s="628" t="s">
        <v>898</v>
      </c>
      <c r="L1762" s="53">
        <f t="shared" si="4474"/>
        <v>0</v>
      </c>
      <c r="M1762" s="53">
        <f t="shared" si="4474"/>
        <v>0</v>
      </c>
      <c r="N1762" s="53">
        <f t="shared" si="4482"/>
        <v>0</v>
      </c>
      <c r="O1762" s="685"/>
      <c r="P1762" s="685"/>
      <c r="Q1762" s="685"/>
      <c r="R1762" s="685"/>
      <c r="S1762" s="674"/>
      <c r="T1762" s="674"/>
      <c r="U1762" s="53">
        <f t="shared" si="4483"/>
        <v>0</v>
      </c>
      <c r="V1762" s="685"/>
      <c r="W1762" s="685"/>
      <c r="X1762" s="685"/>
      <c r="Y1762" s="631">
        <f t="shared" si="4475"/>
        <v>0</v>
      </c>
      <c r="Z1762" s="88">
        <f>R1762*AS1234</f>
        <v>0</v>
      </c>
      <c r="AA1762" s="88">
        <f>P1762*AR1234</f>
        <v>0</v>
      </c>
      <c r="AB1762" s="88">
        <f>AC1762+AD1762</f>
        <v>0</v>
      </c>
      <c r="AC1762" s="88">
        <f>O1762*AR1234</f>
        <v>0</v>
      </c>
      <c r="AD1762" s="88">
        <f>Q1762*AS1234</f>
        <v>0</v>
      </c>
      <c r="AE1762" s="78">
        <f>AA1762*X1762</f>
        <v>0</v>
      </c>
      <c r="AF1762" s="78">
        <f>(1-Q1762-R1762)*AS1234*X1762</f>
        <v>0</v>
      </c>
      <c r="AG1762" s="88">
        <f>AH1762+AI1762</f>
        <v>0</v>
      </c>
      <c r="AH1762" s="79">
        <f>V1762*AR1234*O1762</f>
        <v>0</v>
      </c>
      <c r="AI1762" s="79">
        <f>W1762*AS1234*Q1762</f>
        <v>0</v>
      </c>
      <c r="AJ1762" s="79">
        <f>AK1762+AL1762</f>
        <v>0</v>
      </c>
      <c r="AK1762" s="79">
        <f t="shared" si="4476"/>
        <v>0</v>
      </c>
      <c r="AL1762" s="79">
        <f t="shared" si="4476"/>
        <v>0</v>
      </c>
      <c r="AM1762" s="79">
        <f t="shared" si="4477"/>
        <v>0</v>
      </c>
      <c r="AN1762" s="79">
        <f t="shared" si="4478"/>
        <v>0</v>
      </c>
      <c r="AO1762" s="88">
        <f t="shared" si="4479"/>
        <v>0</v>
      </c>
      <c r="AP1762" s="88">
        <f>AQ1762+AT1762+AW1762</f>
        <v>0</v>
      </c>
      <c r="AQ1762" s="52">
        <f>SUM(AR1762:AS1762)</f>
        <v>0</v>
      </c>
      <c r="AR1762" s="88">
        <f>AR1234+Z1762-AA1762-AC1762</f>
        <v>0</v>
      </c>
      <c r="AS1762" s="88">
        <f>AS1234+AA1762-Z1762-AD1762</f>
        <v>0</v>
      </c>
      <c r="AT1762" s="88">
        <f>AV1762+AU1762</f>
        <v>0</v>
      </c>
      <c r="AU1762" s="88">
        <f>AT442</f>
        <v>0</v>
      </c>
      <c r="AV1762" s="79">
        <f t="shared" si="4480"/>
        <v>0</v>
      </c>
      <c r="AW1762" s="88">
        <f>AW1234</f>
        <v>0</v>
      </c>
      <c r="AX1762" s="52">
        <f>SUM(AY1762,BD1762,BF1762)</f>
        <v>0</v>
      </c>
      <c r="AY1762" s="52">
        <f t="shared" si="4481"/>
        <v>0</v>
      </c>
      <c r="AZ1762" s="88">
        <f>AN1762+AM1762</f>
        <v>0</v>
      </c>
      <c r="BA1762" s="89"/>
      <c r="BB1762" s="88">
        <f>AE1762+AF1762</f>
        <v>0</v>
      </c>
      <c r="BC1762" s="89"/>
      <c r="BD1762" s="88">
        <f>AJ1762+AO1762</f>
        <v>0</v>
      </c>
      <c r="BE1762" s="89"/>
      <c r="BF1762" s="634"/>
      <c r="BG1762" s="89"/>
      <c r="BH1762" s="46">
        <f t="shared" si="4413"/>
        <v>0</v>
      </c>
      <c r="BI1762" s="46">
        <f t="shared" si="4414"/>
        <v>0</v>
      </c>
      <c r="BJ1762" s="673"/>
      <c r="BK1762" s="3948"/>
      <c r="BL1762" s="3948"/>
      <c r="BM1762" s="3948"/>
    </row>
    <row r="1763" spans="2:65" x14ac:dyDescent="0.3">
      <c r="B1763" s="44">
        <v>1755</v>
      </c>
      <c r="C1763" s="731" t="s">
        <v>837</v>
      </c>
      <c r="D1763" s="73" t="str">
        <f>IF(Input!$C$20="","0",Input!$C$20)</f>
        <v>0</v>
      </c>
      <c r="E1763" s="47" t="s">
        <v>507</v>
      </c>
      <c r="F1763" s="48">
        <v>2029</v>
      </c>
      <c r="G1763" s="719" t="s">
        <v>895</v>
      </c>
      <c r="H1763" s="719" t="s">
        <v>893</v>
      </c>
      <c r="I1763" s="719" t="str">
        <f>K1763</f>
        <v xml:space="preserve">Non-financial corporations other than SMEs - Other loans </v>
      </c>
      <c r="J1763" s="719" t="str">
        <f t="shared" si="4411"/>
        <v>Loans and advances Non-financial corporations Non-financial corporations other than SMEs - Other loans</v>
      </c>
      <c r="K1763" s="628" t="s">
        <v>899</v>
      </c>
      <c r="L1763" s="638">
        <f t="shared" si="4474"/>
        <v>0</v>
      </c>
      <c r="M1763" s="638">
        <f t="shared" si="4474"/>
        <v>0</v>
      </c>
      <c r="N1763" s="53">
        <f t="shared" si="4482"/>
        <v>0</v>
      </c>
      <c r="O1763" s="685"/>
      <c r="P1763" s="685"/>
      <c r="Q1763" s="685"/>
      <c r="R1763" s="685"/>
      <c r="S1763" s="658"/>
      <c r="T1763" s="658"/>
      <c r="U1763" s="53">
        <f t="shared" si="4483"/>
        <v>0</v>
      </c>
      <c r="V1763" s="685"/>
      <c r="W1763" s="685"/>
      <c r="X1763" s="685"/>
      <c r="Y1763" s="631">
        <f t="shared" si="4475"/>
        <v>0</v>
      </c>
      <c r="Z1763" s="88">
        <f>R1763*AS1235</f>
        <v>0</v>
      </c>
      <c r="AA1763" s="88">
        <f>P1763*AR1235</f>
        <v>0</v>
      </c>
      <c r="AB1763" s="88">
        <f>AC1763+AD1763</f>
        <v>0</v>
      </c>
      <c r="AC1763" s="88">
        <f>O1763*AR1235</f>
        <v>0</v>
      </c>
      <c r="AD1763" s="88">
        <f>Q1763*AS1235</f>
        <v>0</v>
      </c>
      <c r="AE1763" s="78">
        <f>AA1763*X1763</f>
        <v>0</v>
      </c>
      <c r="AF1763" s="78">
        <f>(1-Q1763-R1763)*AS1235*X1763</f>
        <v>0</v>
      </c>
      <c r="AG1763" s="88">
        <f>AH1763+AI1763</f>
        <v>0</v>
      </c>
      <c r="AH1763" s="79">
        <f>V1763*AR1235*O1763</f>
        <v>0</v>
      </c>
      <c r="AI1763" s="79">
        <f>W1763*AS1235*Q1763</f>
        <v>0</v>
      </c>
      <c r="AJ1763" s="79">
        <f>AK1763+AL1763</f>
        <v>0</v>
      </c>
      <c r="AK1763" s="79">
        <f t="shared" si="4476"/>
        <v>0</v>
      </c>
      <c r="AL1763" s="79">
        <f t="shared" si="4476"/>
        <v>0</v>
      </c>
      <c r="AM1763" s="79">
        <f t="shared" si="4477"/>
        <v>0</v>
      </c>
      <c r="AN1763" s="79">
        <f t="shared" si="4478"/>
        <v>0</v>
      </c>
      <c r="AO1763" s="88">
        <f t="shared" si="4479"/>
        <v>0</v>
      </c>
      <c r="AP1763" s="88">
        <f>AQ1763+AT1763+AW1763</f>
        <v>0</v>
      </c>
      <c r="AQ1763" s="52">
        <f>SUM(AR1763:AS1763)</f>
        <v>0</v>
      </c>
      <c r="AR1763" s="88">
        <f>AR1235+Z1763-AA1763-AC1763</f>
        <v>0</v>
      </c>
      <c r="AS1763" s="88">
        <f>AS1235+AA1763-Z1763-AD1763</f>
        <v>0</v>
      </c>
      <c r="AT1763" s="88">
        <f>AV1763+AU1763</f>
        <v>0</v>
      </c>
      <c r="AU1763" s="88">
        <f>AT443</f>
        <v>0</v>
      </c>
      <c r="AV1763" s="79">
        <f t="shared" si="4480"/>
        <v>0</v>
      </c>
      <c r="AW1763" s="88">
        <f>AW1235</f>
        <v>0</v>
      </c>
      <c r="AX1763" s="52">
        <f>SUM(AY1763,BD1763,BF1763)</f>
        <v>0</v>
      </c>
      <c r="AY1763" s="52">
        <f t="shared" si="4481"/>
        <v>0</v>
      </c>
      <c r="AZ1763" s="88">
        <f>AN1763+AM1763</f>
        <v>0</v>
      </c>
      <c r="BA1763" s="89"/>
      <c r="BB1763" s="88">
        <f>AE1763+AF1763</f>
        <v>0</v>
      </c>
      <c r="BC1763" s="89"/>
      <c r="BD1763" s="88">
        <f>AJ1763+AO1763</f>
        <v>0</v>
      </c>
      <c r="BE1763" s="89"/>
      <c r="BF1763" s="634"/>
      <c r="BG1763" s="89"/>
      <c r="BH1763" s="46">
        <f t="shared" si="4413"/>
        <v>0</v>
      </c>
      <c r="BI1763" s="46">
        <f t="shared" si="4414"/>
        <v>0</v>
      </c>
      <c r="BJ1763" s="673"/>
      <c r="BK1763" s="94"/>
      <c r="BL1763" s="94"/>
      <c r="BM1763" s="94"/>
    </row>
    <row r="1764" spans="2:65" x14ac:dyDescent="0.3">
      <c r="B1764" s="44">
        <v>1756</v>
      </c>
      <c r="C1764" s="729" t="s">
        <v>884</v>
      </c>
      <c r="D1764" s="57" t="str">
        <f>IF(Input!$C$20="","0",Input!$C$20)</f>
        <v>0</v>
      </c>
      <c r="E1764" s="49" t="s">
        <v>507</v>
      </c>
      <c r="F1764" s="48">
        <v>2029</v>
      </c>
      <c r="G1764" s="719" t="s">
        <v>895</v>
      </c>
      <c r="H1764" s="720" t="s">
        <v>900</v>
      </c>
      <c r="I1764" s="719"/>
      <c r="J1764" s="719" t="str">
        <f t="shared" si="4411"/>
        <v>Loans and advances Households</v>
      </c>
      <c r="K1764" s="626" t="s">
        <v>900</v>
      </c>
      <c r="L1764" s="94"/>
      <c r="M1764" s="94"/>
      <c r="N1764" s="53">
        <f t="shared" si="4482"/>
        <v>0</v>
      </c>
      <c r="O1764" s="638">
        <f>IFERROR((O1765*AR1237+O1766*AR1238+O1767*AR1239)/(AR1237+AR1238+AR1239),0)</f>
        <v>0</v>
      </c>
      <c r="P1764" s="638">
        <f>IFERROR((P1765*AR1237+P1766*AR1238+P1767*AR1239)/(AR1237+AR1238+AR1239),0)</f>
        <v>0</v>
      </c>
      <c r="Q1764" s="638">
        <f>IFERROR((Q1765*AS1237+Q1766*AS1238+Q1767*AS1239)/(AS1237+AS1238+AS1239),0)</f>
        <v>0</v>
      </c>
      <c r="R1764" s="638">
        <f>IFERROR((R1765*AS1237+R1766*AS1238+R1767*AS1239)/(AS1237+AS1238+AS1239),0)</f>
        <v>0</v>
      </c>
      <c r="S1764" s="658"/>
      <c r="T1764" s="658"/>
      <c r="U1764" s="53">
        <f t="shared" si="4483"/>
        <v>0</v>
      </c>
      <c r="V1764" s="636">
        <f>IFERROR((V1765*AC1765+V1766*AC1766+V1767*AC1767)/(AC1765+AC1766+AC1767),0)</f>
        <v>0</v>
      </c>
      <c r="W1764" s="636">
        <f>IFERROR((W1765*AD1765+W1766*AD1766+W1767*AD1767)/(AD1765+AD1766+AD1767),0)</f>
        <v>0</v>
      </c>
      <c r="X1764" s="636">
        <f>IFERROR((X1765*AS1765+X1766*AS1766+X1767*AS1767)/(AS1765+AS1766+AS1767),0)</f>
        <v>0</v>
      </c>
      <c r="Y1764" s="636">
        <f>IFERROR((Y1765*AU1765+Y1766*AU1766+Y1767*AU1767)/(AU1765+AU1766+AU1767),0)</f>
        <v>0</v>
      </c>
      <c r="Z1764" s="52">
        <f t="shared" ref="Z1764:AU1764" si="4484">SUM(Z1765:Z1767)</f>
        <v>0</v>
      </c>
      <c r="AA1764" s="52">
        <f t="shared" si="4484"/>
        <v>0</v>
      </c>
      <c r="AB1764" s="52">
        <f t="shared" si="4484"/>
        <v>0</v>
      </c>
      <c r="AC1764" s="52">
        <f t="shared" si="4484"/>
        <v>0</v>
      </c>
      <c r="AD1764" s="52">
        <f t="shared" si="4484"/>
        <v>0</v>
      </c>
      <c r="AE1764" s="52">
        <f t="shared" si="4484"/>
        <v>0</v>
      </c>
      <c r="AF1764" s="52">
        <f t="shared" si="4484"/>
        <v>0</v>
      </c>
      <c r="AG1764" s="52">
        <f t="shared" si="4484"/>
        <v>0</v>
      </c>
      <c r="AH1764" s="52">
        <f t="shared" si="4484"/>
        <v>0</v>
      </c>
      <c r="AI1764" s="52">
        <f t="shared" si="4484"/>
        <v>0</v>
      </c>
      <c r="AJ1764" s="52">
        <f t="shared" si="4484"/>
        <v>0</v>
      </c>
      <c r="AK1764" s="52">
        <f t="shared" si="4484"/>
        <v>0</v>
      </c>
      <c r="AL1764" s="52">
        <f t="shared" si="4484"/>
        <v>0</v>
      </c>
      <c r="AM1764" s="52">
        <f t="shared" si="4484"/>
        <v>0</v>
      </c>
      <c r="AN1764" s="52">
        <f t="shared" si="4484"/>
        <v>0</v>
      </c>
      <c r="AO1764" s="52">
        <f t="shared" si="4484"/>
        <v>0</v>
      </c>
      <c r="AP1764" s="52">
        <f t="shared" si="4484"/>
        <v>0</v>
      </c>
      <c r="AQ1764" s="52">
        <f t="shared" si="4484"/>
        <v>0</v>
      </c>
      <c r="AR1764" s="52">
        <f t="shared" si="4484"/>
        <v>0</v>
      </c>
      <c r="AS1764" s="52">
        <f t="shared" si="4484"/>
        <v>0</v>
      </c>
      <c r="AT1764" s="52">
        <f t="shared" si="4484"/>
        <v>0</v>
      </c>
      <c r="AU1764" s="52">
        <f t="shared" si="4484"/>
        <v>0</v>
      </c>
      <c r="AV1764" s="79">
        <f>AB1764</f>
        <v>0</v>
      </c>
      <c r="AW1764" s="52">
        <f>SUM(AW1765:AW1767)</f>
        <v>0</v>
      </c>
      <c r="AX1764" s="52">
        <f>SUM(AX1765:AX1767)</f>
        <v>0</v>
      </c>
      <c r="AY1764" s="52">
        <f t="shared" si="4481"/>
        <v>0</v>
      </c>
      <c r="AZ1764" s="52">
        <f>SUM(AZ1765:AZ1767)</f>
        <v>0</v>
      </c>
      <c r="BA1764" s="89"/>
      <c r="BB1764" s="52">
        <f>SUM(BB1765:BB1767)</f>
        <v>0</v>
      </c>
      <c r="BC1764" s="89"/>
      <c r="BD1764" s="52">
        <f>SUM(BD1765:BD1767)</f>
        <v>0</v>
      </c>
      <c r="BE1764" s="89"/>
      <c r="BF1764" s="52">
        <f>SUM(BF1765:BF1767)</f>
        <v>0</v>
      </c>
      <c r="BG1764" s="100"/>
      <c r="BH1764" s="46">
        <f t="shared" si="4413"/>
        <v>0</v>
      </c>
      <c r="BI1764" s="46">
        <f t="shared" si="4414"/>
        <v>0</v>
      </c>
      <c r="BJ1764" s="673"/>
      <c r="BK1764" s="94"/>
      <c r="BL1764" s="94"/>
      <c r="BM1764" s="94"/>
    </row>
    <row r="1765" spans="2:65" x14ac:dyDescent="0.3">
      <c r="B1765" s="44">
        <v>1757</v>
      </c>
      <c r="C1765" s="729" t="s">
        <v>837</v>
      </c>
      <c r="D1765" s="57" t="str">
        <f>IF(Input!$C$20="","0",Input!$C$20)</f>
        <v>0</v>
      </c>
      <c r="E1765" s="49" t="s">
        <v>507</v>
      </c>
      <c r="F1765" s="48">
        <v>2029</v>
      </c>
      <c r="G1765" s="719" t="s">
        <v>895</v>
      </c>
      <c r="H1765" s="720" t="s">
        <v>900</v>
      </c>
      <c r="I1765" s="719" t="str">
        <f>K1765</f>
        <v>Lending for house purchase</v>
      </c>
      <c r="J1765" s="719" t="str">
        <f t="shared" si="4411"/>
        <v>Loans and advances Households Lending for house purchase</v>
      </c>
      <c r="K1765" s="628" t="s">
        <v>901</v>
      </c>
      <c r="L1765" s="638">
        <f t="shared" ref="L1765:M1767" si="4485">L1237</f>
        <v>0</v>
      </c>
      <c r="M1765" s="638">
        <f t="shared" si="4485"/>
        <v>0</v>
      </c>
      <c r="N1765" s="53">
        <f t="shared" si="4482"/>
        <v>0</v>
      </c>
      <c r="O1765" s="685"/>
      <c r="P1765" s="685"/>
      <c r="Q1765" s="685"/>
      <c r="R1765" s="685"/>
      <c r="S1765" s="658"/>
      <c r="T1765" s="658"/>
      <c r="U1765" s="53">
        <f t="shared" si="4483"/>
        <v>0</v>
      </c>
      <c r="V1765" s="685"/>
      <c r="W1765" s="685"/>
      <c r="X1765" s="685"/>
      <c r="Y1765" s="631">
        <f t="shared" ref="Y1765:Y1767" si="4486">Y1237</f>
        <v>0</v>
      </c>
      <c r="Z1765" s="88">
        <f>R1765*AS1237</f>
        <v>0</v>
      </c>
      <c r="AA1765" s="88">
        <f>P1765*AR1237</f>
        <v>0</v>
      </c>
      <c r="AB1765" s="88">
        <f>AC1765+AD1765</f>
        <v>0</v>
      </c>
      <c r="AC1765" s="88">
        <f>O1765*AR1237</f>
        <v>0</v>
      </c>
      <c r="AD1765" s="88">
        <f>Q1765*AS1237</f>
        <v>0</v>
      </c>
      <c r="AE1765" s="78">
        <f>AA1765*X1765</f>
        <v>0</v>
      </c>
      <c r="AF1765" s="78">
        <f>(1-Q1765-R1765)*AS1237*X1765</f>
        <v>0</v>
      </c>
      <c r="AG1765" s="88">
        <f>AH1765+AI1765</f>
        <v>0</v>
      </c>
      <c r="AH1765" s="79">
        <f>V1765*AR1237*O1765</f>
        <v>0</v>
      </c>
      <c r="AI1765" s="79">
        <f>W1765*AS1237*Q1765</f>
        <v>0</v>
      </c>
      <c r="AJ1765" s="79">
        <f>AK1765+AL1765</f>
        <v>0</v>
      </c>
      <c r="AK1765" s="79">
        <f t="shared" ref="AK1765:AL1767" si="4487">AH1765+AH1237+AH709</f>
        <v>0</v>
      </c>
      <c r="AL1765" s="79">
        <f t="shared" si="4487"/>
        <v>0</v>
      </c>
      <c r="AM1765" s="79">
        <f t="shared" ref="AM1765:AM1767" si="4488">AR1237*(1-P1765-O1765)*O1765*V1765</f>
        <v>0</v>
      </c>
      <c r="AN1765" s="79">
        <f t="shared" ref="AN1765:AN1767" si="4489">R1765*AS1237*O1765*V1765</f>
        <v>0</v>
      </c>
      <c r="AO1765" s="88">
        <f>MAX(Y1765*AT445,BD445)</f>
        <v>0</v>
      </c>
      <c r="AP1765" s="88">
        <f>AQ1765+AT1765+AW1765</f>
        <v>0</v>
      </c>
      <c r="AQ1765" s="52">
        <f>SUM(AR1765:AS1765)</f>
        <v>0</v>
      </c>
      <c r="AR1765" s="88">
        <f>AR1237+Z1765-AA1765-AC1765</f>
        <v>0</v>
      </c>
      <c r="AS1765" s="88">
        <f>AS1237+AA1765-Z1765-AD1765</f>
        <v>0</v>
      </c>
      <c r="AT1765" s="88">
        <f>AV1765+AU1765</f>
        <v>0</v>
      </c>
      <c r="AU1765" s="88">
        <f>AT445</f>
        <v>0</v>
      </c>
      <c r="AV1765" s="79">
        <f>AB1765+AB1237+AB709</f>
        <v>0</v>
      </c>
      <c r="AW1765" s="88">
        <f>AW1237</f>
        <v>0</v>
      </c>
      <c r="AX1765" s="52">
        <f>SUM(AY1765,BD1765,BF1765)</f>
        <v>0</v>
      </c>
      <c r="AY1765" s="52">
        <f t="shared" si="4481"/>
        <v>0</v>
      </c>
      <c r="AZ1765" s="88">
        <f>AN1765+AM1765</f>
        <v>0</v>
      </c>
      <c r="BA1765" s="89"/>
      <c r="BB1765" s="88">
        <f>AE1765+AF1765</f>
        <v>0</v>
      </c>
      <c r="BC1765" s="89"/>
      <c r="BD1765" s="88">
        <f>AJ1765+AO1765</f>
        <v>0</v>
      </c>
      <c r="BE1765" s="89"/>
      <c r="BF1765" s="634"/>
      <c r="BG1765" s="89"/>
      <c r="BH1765" s="46">
        <f t="shared" si="4413"/>
        <v>0</v>
      </c>
      <c r="BI1765" s="46">
        <f t="shared" si="4414"/>
        <v>0</v>
      </c>
      <c r="BJ1765" s="673"/>
      <c r="BK1765" s="94"/>
      <c r="BL1765" s="94"/>
      <c r="BM1765" s="94"/>
    </row>
    <row r="1766" spans="2:65" x14ac:dyDescent="0.3">
      <c r="B1766" s="44">
        <v>1758</v>
      </c>
      <c r="C1766" s="729" t="s">
        <v>837</v>
      </c>
      <c r="D1766" s="57" t="str">
        <f>IF(Input!$C$20="","0",Input!$C$20)</f>
        <v>0</v>
      </c>
      <c r="E1766" s="49" t="s">
        <v>507</v>
      </c>
      <c r="F1766" s="48">
        <v>2029</v>
      </c>
      <c r="G1766" s="719" t="s">
        <v>895</v>
      </c>
      <c r="H1766" s="720" t="s">
        <v>900</v>
      </c>
      <c r="I1766" s="719" t="str">
        <f>K1766</f>
        <v>Credit for consumption</v>
      </c>
      <c r="J1766" s="719" t="str">
        <f t="shared" si="4411"/>
        <v>Loans and advances Households Credit for consumption</v>
      </c>
      <c r="K1766" s="628" t="s">
        <v>902</v>
      </c>
      <c r="L1766" s="638">
        <f t="shared" si="4485"/>
        <v>0</v>
      </c>
      <c r="M1766" s="638">
        <f t="shared" si="4485"/>
        <v>0</v>
      </c>
      <c r="N1766" s="53">
        <f t="shared" si="4482"/>
        <v>0</v>
      </c>
      <c r="O1766" s="685"/>
      <c r="P1766" s="685"/>
      <c r="Q1766" s="685"/>
      <c r="R1766" s="685"/>
      <c r="S1766" s="658"/>
      <c r="T1766" s="658"/>
      <c r="U1766" s="53">
        <f t="shared" si="4483"/>
        <v>0</v>
      </c>
      <c r="V1766" s="685"/>
      <c r="W1766" s="685"/>
      <c r="X1766" s="685"/>
      <c r="Y1766" s="631">
        <f t="shared" si="4486"/>
        <v>0</v>
      </c>
      <c r="Z1766" s="88">
        <f>R1766*AS1238</f>
        <v>0</v>
      </c>
      <c r="AA1766" s="88">
        <f>P1766*AR1238</f>
        <v>0</v>
      </c>
      <c r="AB1766" s="88">
        <f>AC1766+AD1766</f>
        <v>0</v>
      </c>
      <c r="AC1766" s="88">
        <f>O1766*AR1238</f>
        <v>0</v>
      </c>
      <c r="AD1766" s="88">
        <f>Q1766*AS1238</f>
        <v>0</v>
      </c>
      <c r="AE1766" s="78">
        <f>AA1766*X1766</f>
        <v>0</v>
      </c>
      <c r="AF1766" s="78">
        <f>(1-Q1766-R1766)*AS1238*X1766</f>
        <v>0</v>
      </c>
      <c r="AG1766" s="88">
        <f>AH1766+AI1766</f>
        <v>0</v>
      </c>
      <c r="AH1766" s="79">
        <f>V1766*AR1238*O1766</f>
        <v>0</v>
      </c>
      <c r="AI1766" s="79">
        <f>W1766*AS1238*Q1766</f>
        <v>0</v>
      </c>
      <c r="AJ1766" s="79">
        <f>AK1766+AL1766</f>
        <v>0</v>
      </c>
      <c r="AK1766" s="79">
        <f t="shared" si="4487"/>
        <v>0</v>
      </c>
      <c r="AL1766" s="79">
        <f t="shared" si="4487"/>
        <v>0</v>
      </c>
      <c r="AM1766" s="79">
        <f t="shared" si="4488"/>
        <v>0</v>
      </c>
      <c r="AN1766" s="79">
        <f t="shared" si="4489"/>
        <v>0</v>
      </c>
      <c r="AO1766" s="88">
        <f t="shared" ref="AO1766:AO1767" si="4490">MAX(Y1766*AT446,BD446)</f>
        <v>0</v>
      </c>
      <c r="AP1766" s="88">
        <f>AQ1766+AT1766+AW1766</f>
        <v>0</v>
      </c>
      <c r="AQ1766" s="52">
        <f>SUM(AR1766:AS1766)</f>
        <v>0</v>
      </c>
      <c r="AR1766" s="88">
        <f>AR1238+Z1766-AA1766-AC1766</f>
        <v>0</v>
      </c>
      <c r="AS1766" s="88">
        <f>AS1238+AA1766-Z1766-AD1766</f>
        <v>0</v>
      </c>
      <c r="AT1766" s="88">
        <f>AV1766+AU1766</f>
        <v>0</v>
      </c>
      <c r="AU1766" s="88">
        <f>AT446</f>
        <v>0</v>
      </c>
      <c r="AV1766" s="79">
        <f t="shared" ref="AV1766:AV1767" si="4491">AB1766+AB1238+AB710</f>
        <v>0</v>
      </c>
      <c r="AW1766" s="88">
        <f>AW1238</f>
        <v>0</v>
      </c>
      <c r="AX1766" s="52">
        <f>SUM(AY1766,BD1766,BF1766)</f>
        <v>0</v>
      </c>
      <c r="AY1766" s="52">
        <f t="shared" si="4481"/>
        <v>0</v>
      </c>
      <c r="AZ1766" s="88">
        <f>AN1766+AM1766</f>
        <v>0</v>
      </c>
      <c r="BA1766" s="89"/>
      <c r="BB1766" s="88">
        <f>AE1766+AF1766</f>
        <v>0</v>
      </c>
      <c r="BC1766" s="89"/>
      <c r="BD1766" s="88">
        <f>AJ1766+AO1766</f>
        <v>0</v>
      </c>
      <c r="BE1766" s="89"/>
      <c r="BF1766" s="634"/>
      <c r="BG1766" s="89"/>
      <c r="BH1766" s="46">
        <f t="shared" si="4413"/>
        <v>0</v>
      </c>
      <c r="BI1766" s="46">
        <f t="shared" si="4414"/>
        <v>0</v>
      </c>
      <c r="BJ1766" s="673"/>
      <c r="BK1766" s="94"/>
      <c r="BL1766" s="94"/>
      <c r="BM1766" s="94"/>
    </row>
    <row r="1767" spans="2:65" x14ac:dyDescent="0.3">
      <c r="B1767" s="44">
        <v>1759</v>
      </c>
      <c r="C1767" s="729" t="s">
        <v>837</v>
      </c>
      <c r="D1767" s="57" t="str">
        <f>IF(Input!$C$20="","0",Input!$C$20)</f>
        <v>0</v>
      </c>
      <c r="E1767" s="49" t="s">
        <v>507</v>
      </c>
      <c r="F1767" s="48">
        <v>2029</v>
      </c>
      <c r="G1767" s="719" t="s">
        <v>895</v>
      </c>
      <c r="H1767" s="720" t="s">
        <v>900</v>
      </c>
      <c r="I1767" s="719" t="str">
        <f>K1767</f>
        <v>Other households loans</v>
      </c>
      <c r="J1767" s="719" t="str">
        <f t="shared" si="4411"/>
        <v>Loans and advances Households Other households loans</v>
      </c>
      <c r="K1767" s="628" t="s">
        <v>903</v>
      </c>
      <c r="L1767" s="638">
        <f t="shared" si="4485"/>
        <v>0</v>
      </c>
      <c r="M1767" s="638">
        <f t="shared" si="4485"/>
        <v>0</v>
      </c>
      <c r="N1767" s="53">
        <f t="shared" si="4482"/>
        <v>0</v>
      </c>
      <c r="O1767" s="685"/>
      <c r="P1767" s="685"/>
      <c r="Q1767" s="685"/>
      <c r="R1767" s="685"/>
      <c r="S1767" s="658"/>
      <c r="T1767" s="658"/>
      <c r="U1767" s="53">
        <f t="shared" si="4483"/>
        <v>0</v>
      </c>
      <c r="V1767" s="685"/>
      <c r="W1767" s="685"/>
      <c r="X1767" s="685"/>
      <c r="Y1767" s="631">
        <f t="shared" si="4486"/>
        <v>0</v>
      </c>
      <c r="Z1767" s="88">
        <f>R1767*AS1239</f>
        <v>0</v>
      </c>
      <c r="AA1767" s="88">
        <f>P1767*AR1239</f>
        <v>0</v>
      </c>
      <c r="AB1767" s="88">
        <f>AC1767+AD1767</f>
        <v>0</v>
      </c>
      <c r="AC1767" s="88">
        <f>O1767*AR1239</f>
        <v>0</v>
      </c>
      <c r="AD1767" s="88">
        <f>Q1767*AS1239</f>
        <v>0</v>
      </c>
      <c r="AE1767" s="78">
        <f>AA1767*X1767</f>
        <v>0</v>
      </c>
      <c r="AF1767" s="78">
        <f>(1-Q1767-R1767)*AS1239*X1767</f>
        <v>0</v>
      </c>
      <c r="AG1767" s="88">
        <f>AH1767+AI1767</f>
        <v>0</v>
      </c>
      <c r="AH1767" s="79">
        <f>V1767*AR1239*O1767</f>
        <v>0</v>
      </c>
      <c r="AI1767" s="79">
        <f>W1767*AS1239*Q1767</f>
        <v>0</v>
      </c>
      <c r="AJ1767" s="79">
        <f>AK1767+AL1767</f>
        <v>0</v>
      </c>
      <c r="AK1767" s="79">
        <f t="shared" si="4487"/>
        <v>0</v>
      </c>
      <c r="AL1767" s="79">
        <f t="shared" si="4487"/>
        <v>0</v>
      </c>
      <c r="AM1767" s="79">
        <f t="shared" si="4488"/>
        <v>0</v>
      </c>
      <c r="AN1767" s="79">
        <f t="shared" si="4489"/>
        <v>0</v>
      </c>
      <c r="AO1767" s="88">
        <f t="shared" si="4490"/>
        <v>0</v>
      </c>
      <c r="AP1767" s="88">
        <f>AQ1767+AT1767+AW1767</f>
        <v>0</v>
      </c>
      <c r="AQ1767" s="52">
        <f>SUM(AR1767:AS1767)</f>
        <v>0</v>
      </c>
      <c r="AR1767" s="88">
        <f>AR1239+Z1767-AA1767-AC1767</f>
        <v>0</v>
      </c>
      <c r="AS1767" s="88">
        <f>AS1239+AA1767-Z1767-AD1767</f>
        <v>0</v>
      </c>
      <c r="AT1767" s="88">
        <f>AV1767+AU1767</f>
        <v>0</v>
      </c>
      <c r="AU1767" s="88">
        <f>AT447</f>
        <v>0</v>
      </c>
      <c r="AV1767" s="79">
        <f t="shared" si="4491"/>
        <v>0</v>
      </c>
      <c r="AW1767" s="88">
        <f>AW1239</f>
        <v>0</v>
      </c>
      <c r="AX1767" s="52">
        <f>SUM(AY1767,BD1767,BF1767)</f>
        <v>0</v>
      </c>
      <c r="AY1767" s="52">
        <f t="shared" si="4481"/>
        <v>0</v>
      </c>
      <c r="AZ1767" s="88">
        <f>AN1767+AM1767</f>
        <v>0</v>
      </c>
      <c r="BA1767" s="89"/>
      <c r="BB1767" s="88">
        <f>AE1767+AF1767</f>
        <v>0</v>
      </c>
      <c r="BC1767" s="89"/>
      <c r="BD1767" s="88">
        <f>AJ1767+AO1767</f>
        <v>0</v>
      </c>
      <c r="BE1767" s="89"/>
      <c r="BF1767" s="634"/>
      <c r="BG1767" s="89"/>
      <c r="BH1767" s="46">
        <f t="shared" si="4413"/>
        <v>0</v>
      </c>
      <c r="BI1767" s="46">
        <f t="shared" si="4414"/>
        <v>0</v>
      </c>
      <c r="BJ1767" s="673"/>
      <c r="BK1767" s="94"/>
      <c r="BL1767" s="94"/>
      <c r="BM1767" s="94"/>
    </row>
    <row r="1768" spans="2:65" ht="15" thickBot="1" x14ac:dyDescent="0.35">
      <c r="B1768" s="44">
        <v>1760</v>
      </c>
      <c r="C1768" s="730" t="s">
        <v>884</v>
      </c>
      <c r="D1768" s="76" t="str">
        <f>IF(Input!$C$20="","0",Input!$C$20)</f>
        <v>0</v>
      </c>
      <c r="E1768" s="74" t="s">
        <v>507</v>
      </c>
      <c r="F1768" s="80">
        <v>2029</v>
      </c>
      <c r="G1768" s="722" t="s">
        <v>885</v>
      </c>
      <c r="H1768" s="721"/>
      <c r="I1768" s="721"/>
      <c r="J1768" s="722" t="str">
        <f t="shared" si="4411"/>
        <v>Total</v>
      </c>
      <c r="K1768" s="629" t="s">
        <v>885</v>
      </c>
      <c r="L1768" s="662"/>
      <c r="M1768" s="662"/>
      <c r="N1768" s="56">
        <f t="shared" si="4482"/>
        <v>0</v>
      </c>
      <c r="O1768" s="56">
        <f>IFERROR((O1747*AR1219+O1754*AR1226)/(AR1219+AR1226),0)</f>
        <v>0</v>
      </c>
      <c r="P1768" s="56">
        <f>IFERROR((P1747*AR1219+P1754*AR1226)/(AR1219+AR1226),0)</f>
        <v>0</v>
      </c>
      <c r="Q1768" s="56">
        <f>IFERROR((Q1747*AS1219+Q1754*AS1226)/(AS1219+AS1226),0)</f>
        <v>0</v>
      </c>
      <c r="R1768" s="56">
        <f>IFERROR((R1747*AS1219+R1754*AS1226)/(AS1219+AS1226),0)</f>
        <v>0</v>
      </c>
      <c r="S1768" s="664"/>
      <c r="T1768" s="664"/>
      <c r="U1768" s="56">
        <f t="shared" si="4483"/>
        <v>0</v>
      </c>
      <c r="V1768" s="56">
        <f>IFERROR((V1747*AC1747+V1754*AC1754)/(AC1747+AC1754),0)</f>
        <v>0</v>
      </c>
      <c r="W1768" s="56">
        <f>IFERROR((W1747*AD1747+W1754*AD1754)/(AD1747+AD1754),0)</f>
        <v>0</v>
      </c>
      <c r="X1768" s="56">
        <f>IFERROR((X1747*AS1747+X1754*AS1754)/(AS1747+AS1754),0)</f>
        <v>0</v>
      </c>
      <c r="Y1768" s="56">
        <f>IFERROR((Y1747*AU1747+Y1754*AU1754)/(AU1747+AU1754),0)</f>
        <v>0</v>
      </c>
      <c r="Z1768" s="90">
        <f t="shared" ref="Z1768:AZ1768" si="4492">Z1747+Z1754</f>
        <v>0</v>
      </c>
      <c r="AA1768" s="90">
        <f t="shared" si="4492"/>
        <v>0</v>
      </c>
      <c r="AB1768" s="90">
        <f t="shared" si="4492"/>
        <v>0</v>
      </c>
      <c r="AC1768" s="90">
        <f t="shared" si="4492"/>
        <v>0</v>
      </c>
      <c r="AD1768" s="90">
        <f t="shared" si="4492"/>
        <v>0</v>
      </c>
      <c r="AE1768" s="90">
        <f t="shared" si="4492"/>
        <v>0</v>
      </c>
      <c r="AF1768" s="90">
        <f t="shared" si="4492"/>
        <v>0</v>
      </c>
      <c r="AG1768" s="90">
        <f t="shared" si="4492"/>
        <v>0</v>
      </c>
      <c r="AH1768" s="90">
        <f t="shared" si="4492"/>
        <v>0</v>
      </c>
      <c r="AI1768" s="90">
        <f t="shared" si="4492"/>
        <v>0</v>
      </c>
      <c r="AJ1768" s="90">
        <f t="shared" si="4492"/>
        <v>0</v>
      </c>
      <c r="AK1768" s="90">
        <f t="shared" si="4492"/>
        <v>0</v>
      </c>
      <c r="AL1768" s="90">
        <f t="shared" si="4492"/>
        <v>0</v>
      </c>
      <c r="AM1768" s="90">
        <f t="shared" si="4492"/>
        <v>0</v>
      </c>
      <c r="AN1768" s="90">
        <f t="shared" si="4492"/>
        <v>0</v>
      </c>
      <c r="AO1768" s="90">
        <f t="shared" si="4492"/>
        <v>0</v>
      </c>
      <c r="AP1768" s="90">
        <f t="shared" si="4492"/>
        <v>0</v>
      </c>
      <c r="AQ1768" s="90">
        <f t="shared" si="4492"/>
        <v>0</v>
      </c>
      <c r="AR1768" s="90">
        <f t="shared" si="4492"/>
        <v>0</v>
      </c>
      <c r="AS1768" s="90">
        <f t="shared" si="4492"/>
        <v>0</v>
      </c>
      <c r="AT1768" s="90">
        <f t="shared" si="4492"/>
        <v>0</v>
      </c>
      <c r="AU1768" s="90">
        <f t="shared" si="4492"/>
        <v>0</v>
      </c>
      <c r="AV1768" s="90">
        <f t="shared" si="4492"/>
        <v>0</v>
      </c>
      <c r="AW1768" s="90">
        <f t="shared" si="4492"/>
        <v>0</v>
      </c>
      <c r="AX1768" s="90">
        <f t="shared" si="4492"/>
        <v>0</v>
      </c>
      <c r="AY1768" s="90">
        <f t="shared" si="4492"/>
        <v>0</v>
      </c>
      <c r="AZ1768" s="90">
        <f t="shared" si="4492"/>
        <v>0</v>
      </c>
      <c r="BA1768" s="91"/>
      <c r="BB1768" s="90">
        <f>BB1747+BB1754</f>
        <v>0</v>
      </c>
      <c r="BC1768" s="91"/>
      <c r="BD1768" s="90">
        <f>BD1747+BD1754</f>
        <v>0</v>
      </c>
      <c r="BE1768" s="91"/>
      <c r="BF1768" s="90">
        <f>BF1747+BF1754</f>
        <v>0</v>
      </c>
      <c r="BG1768" s="91"/>
      <c r="BH1768" s="86">
        <f t="shared" si="4413"/>
        <v>0</v>
      </c>
      <c r="BI1768" s="86">
        <f t="shared" si="4414"/>
        <v>0</v>
      </c>
      <c r="BJ1768" s="689"/>
      <c r="BK1768" s="662"/>
      <c r="BL1768" s="662"/>
      <c r="BM1768" s="662"/>
    </row>
    <row r="1769" spans="2:65" x14ac:dyDescent="0.3">
      <c r="B1769" s="44">
        <v>1761</v>
      </c>
      <c r="C1769" s="729" t="s">
        <v>884</v>
      </c>
      <c r="D1769" s="57" t="str">
        <f>IF(Input!$C$21="","0",Input!$C$21)</f>
        <v>0</v>
      </c>
      <c r="E1769" s="49" t="s">
        <v>507</v>
      </c>
      <c r="F1769" s="50">
        <v>2029</v>
      </c>
      <c r="G1769" s="719" t="s">
        <v>887</v>
      </c>
      <c r="H1769" s="719"/>
      <c r="I1769" s="719"/>
      <c r="J1769" s="719" t="str">
        <f t="shared" si="4411"/>
        <v>Debt Securities</v>
      </c>
      <c r="K1769" s="625" t="s">
        <v>888</v>
      </c>
      <c r="L1769" s="630"/>
      <c r="M1769" s="630"/>
      <c r="N1769" s="45">
        <f t="shared" si="4482"/>
        <v>0</v>
      </c>
      <c r="O1769" s="636">
        <f>IFERROR((O1770*AR1242+O1771*AR1243+O1772*AR1244+O1773*AR1245+O1774*AR1246)/(AR1242+AR1243+AR1244+AR1245+AR1246),0)</f>
        <v>0</v>
      </c>
      <c r="P1769" s="636">
        <f>IFERROR((P1770*AR1242+P1771*AR1243+P1772*AR1244+P1773*AR1245+P1774*AR1246)/(AR1242+AR1243+AR1244+AR1245+AR1246),0)</f>
        <v>0</v>
      </c>
      <c r="Q1769" s="636">
        <f>IFERROR((Q1770*AS1242+Q1771*AS1243+Q1772*AS1244+Q1773*AS1245+Q1774*AS1246)/(AS1242+AS1243+AS1244+AS1245+AS1246),0)</f>
        <v>0</v>
      </c>
      <c r="R1769" s="636">
        <f>IFERROR((R1770*AS1242+R1771*AS1243+R1772*AS1244+R1773*AS1245+R1774*AS1246)/(AS1242+AS1243+AS1244+AS1245+AS1246),0)</f>
        <v>0</v>
      </c>
      <c r="S1769" s="654"/>
      <c r="T1769" s="654"/>
      <c r="U1769" s="45">
        <f t="shared" si="4483"/>
        <v>0</v>
      </c>
      <c r="V1769" s="636">
        <f>IFERROR((V1770*AC1770+V1771*AC1771+V1772*AC1772+V1773*AC1773+V1774*AC1774)/(AC1770+AC1771+AC1772+AC1773+AC1774),0)</f>
        <v>0</v>
      </c>
      <c r="W1769" s="636">
        <f>IFERROR((W1770*AD1770+W1771*AD1771+W1772*AD1772+W1773*AD1773+W1774*AD1774)/(AD1770+AD1771+AD1772+AD1773+AD1774),0)</f>
        <v>0</v>
      </c>
      <c r="X1769" s="636">
        <f>IFERROR((X1770*AS1770+X1771*AS1771+X1772*AS1772+X1773*AS1773+X1774*AS1774)/(AS1770+AS1771+AS1772+AS1773+AS1774),0)</f>
        <v>0</v>
      </c>
      <c r="Y1769" s="636">
        <f>IFERROR((Y1770*AU1770+Y1771*AU1771+Y1772*AU1772+Y1773*AU1773+Y1774*AU1774)/(AU1770+AU1771+AU1772+AU1773+AU1774),0)</f>
        <v>0</v>
      </c>
      <c r="Z1769" s="681">
        <f t="shared" ref="Z1769:AZ1769" si="4493">SUM(Z1770:Z1774)</f>
        <v>0</v>
      </c>
      <c r="AA1769" s="681">
        <f t="shared" si="4493"/>
        <v>0</v>
      </c>
      <c r="AB1769" s="681">
        <f t="shared" si="4493"/>
        <v>0</v>
      </c>
      <c r="AC1769" s="681">
        <f t="shared" si="4493"/>
        <v>0</v>
      </c>
      <c r="AD1769" s="681">
        <f t="shared" si="4493"/>
        <v>0</v>
      </c>
      <c r="AE1769" s="681">
        <f t="shared" si="4493"/>
        <v>0</v>
      </c>
      <c r="AF1769" s="681">
        <f t="shared" si="4493"/>
        <v>0</v>
      </c>
      <c r="AG1769" s="681">
        <f t="shared" si="4493"/>
        <v>0</v>
      </c>
      <c r="AH1769" s="681">
        <f t="shared" si="4493"/>
        <v>0</v>
      </c>
      <c r="AI1769" s="681">
        <f t="shared" si="4493"/>
        <v>0</v>
      </c>
      <c r="AJ1769" s="681">
        <f t="shared" si="4493"/>
        <v>0</v>
      </c>
      <c r="AK1769" s="681">
        <f t="shared" si="4493"/>
        <v>0</v>
      </c>
      <c r="AL1769" s="681">
        <f t="shared" si="4493"/>
        <v>0</v>
      </c>
      <c r="AM1769" s="681">
        <f t="shared" si="4493"/>
        <v>0</v>
      </c>
      <c r="AN1769" s="681">
        <f t="shared" si="4493"/>
        <v>0</v>
      </c>
      <c r="AO1769" s="681">
        <f t="shared" si="4493"/>
        <v>0</v>
      </c>
      <c r="AP1769" s="681">
        <f t="shared" si="4493"/>
        <v>0</v>
      </c>
      <c r="AQ1769" s="681">
        <f t="shared" si="4493"/>
        <v>0</v>
      </c>
      <c r="AR1769" s="81">
        <f t="shared" si="4493"/>
        <v>0</v>
      </c>
      <c r="AS1769" s="81">
        <f t="shared" si="4493"/>
        <v>0</v>
      </c>
      <c r="AT1769" s="81">
        <f t="shared" si="4493"/>
        <v>0</v>
      </c>
      <c r="AU1769" s="81">
        <f t="shared" si="4493"/>
        <v>0</v>
      </c>
      <c r="AV1769" s="637">
        <f t="shared" si="4493"/>
        <v>0</v>
      </c>
      <c r="AW1769" s="637">
        <f t="shared" si="4493"/>
        <v>0</v>
      </c>
      <c r="AX1769" s="681">
        <f t="shared" si="4493"/>
        <v>0</v>
      </c>
      <c r="AY1769" s="681">
        <f t="shared" si="4493"/>
        <v>0</v>
      </c>
      <c r="AZ1769" s="681">
        <f t="shared" si="4493"/>
        <v>0</v>
      </c>
      <c r="BA1769" s="653"/>
      <c r="BB1769" s="681">
        <f>SUM(BB1770:BB1774)</f>
        <v>0</v>
      </c>
      <c r="BC1769" s="653"/>
      <c r="BD1769" s="681">
        <f>SUM(BD1770:BD1774)</f>
        <v>0</v>
      </c>
      <c r="BE1769" s="653"/>
      <c r="BF1769" s="637">
        <f>SUM(BF1770:BF1774)</f>
        <v>0</v>
      </c>
      <c r="BG1769" s="682"/>
      <c r="BH1769" s="99">
        <f t="shared" si="4413"/>
        <v>0</v>
      </c>
      <c r="BI1769" s="99">
        <f t="shared" si="4414"/>
        <v>0</v>
      </c>
      <c r="BJ1769" s="688"/>
      <c r="BK1769" s="630"/>
      <c r="BL1769" s="630"/>
      <c r="BM1769" s="630"/>
    </row>
    <row r="1770" spans="2:65" x14ac:dyDescent="0.3">
      <c r="B1770" s="44">
        <v>1762</v>
      </c>
      <c r="C1770" s="729" t="s">
        <v>837</v>
      </c>
      <c r="D1770" s="57" t="str">
        <f>IF(Input!$C$21="","0",Input!$C$21)</f>
        <v>0</v>
      </c>
      <c r="E1770" s="49" t="s">
        <v>507</v>
      </c>
      <c r="F1770" s="50">
        <v>2029</v>
      </c>
      <c r="G1770" s="719" t="s">
        <v>887</v>
      </c>
      <c r="H1770" s="719" t="str">
        <f t="shared" ref="H1770:H1775" si="4494">K1770</f>
        <v>Central banks</v>
      </c>
      <c r="I1770" s="719"/>
      <c r="J1770" s="719" t="str">
        <f t="shared" si="4411"/>
        <v>Debt Securities Central banks</v>
      </c>
      <c r="K1770" s="626" t="s">
        <v>889</v>
      </c>
      <c r="L1770" s="638">
        <f>L1242</f>
        <v>0</v>
      </c>
      <c r="M1770" s="638">
        <f t="shared" ref="M1770:M1774" si="4495">M1242</f>
        <v>0</v>
      </c>
      <c r="N1770" s="53">
        <f t="shared" si="4482"/>
        <v>0</v>
      </c>
      <c r="O1770" s="685"/>
      <c r="P1770" s="685"/>
      <c r="Q1770" s="685"/>
      <c r="R1770" s="685"/>
      <c r="S1770" s="673"/>
      <c r="T1770" s="673"/>
      <c r="U1770" s="53">
        <f t="shared" si="4483"/>
        <v>0</v>
      </c>
      <c r="V1770" s="685"/>
      <c r="W1770" s="685"/>
      <c r="X1770" s="685"/>
      <c r="Y1770" s="631">
        <f>Y1242</f>
        <v>0</v>
      </c>
      <c r="Z1770" s="52">
        <f t="shared" ref="Z1770:Z1775" si="4496">R1770*AS1242</f>
        <v>0</v>
      </c>
      <c r="AA1770" s="52">
        <f t="shared" ref="AA1770:AA1775" si="4497">P1770*AR1242</f>
        <v>0</v>
      </c>
      <c r="AB1770" s="52">
        <f t="shared" ref="AB1770:AB1775" si="4498">AC1770+AD1770</f>
        <v>0</v>
      </c>
      <c r="AC1770" s="52">
        <f t="shared" ref="AC1770:AC1775" si="4499">O1770*AR1242</f>
        <v>0</v>
      </c>
      <c r="AD1770" s="52">
        <f t="shared" ref="AD1770:AD1775" si="4500">Q1770*AS1242</f>
        <v>0</v>
      </c>
      <c r="AE1770" s="78">
        <f t="shared" ref="AE1770:AE1775" si="4501">AA1770*X1770</f>
        <v>0</v>
      </c>
      <c r="AF1770" s="78">
        <f t="shared" ref="AF1770:AF1775" si="4502">(1-Q1770-R1770)*AS1242*X1770</f>
        <v>0</v>
      </c>
      <c r="AG1770" s="79">
        <f t="shared" ref="AG1770:AG1775" si="4503">AH1770+AI1770</f>
        <v>0</v>
      </c>
      <c r="AH1770" s="79">
        <f t="shared" ref="AH1770:AH1775" si="4504">V1770*AR1242*O1770</f>
        <v>0</v>
      </c>
      <c r="AI1770" s="79">
        <f t="shared" ref="AI1770:AI1775" si="4505">W1770*AS1242*Q1770</f>
        <v>0</v>
      </c>
      <c r="AJ1770" s="79">
        <f t="shared" ref="AJ1770:AJ1775" si="4506">AK1770+AL1770</f>
        <v>0</v>
      </c>
      <c r="AK1770" s="79">
        <f>AH1770+AH1242+AH714</f>
        <v>0</v>
      </c>
      <c r="AL1770" s="79">
        <f>AI1770+AI1242+AI714</f>
        <v>0</v>
      </c>
      <c r="AM1770" s="79">
        <f>AR1242*(1-P1770-O1770)*O1770*V1770</f>
        <v>0</v>
      </c>
      <c r="AN1770" s="79">
        <f>R1770*AS1242*O1770*V1770</f>
        <v>0</v>
      </c>
      <c r="AO1770" s="79">
        <f t="shared" ref="AO1770:AO1775" si="4507">MAX(Y1770*AT450,BD450)</f>
        <v>0</v>
      </c>
      <c r="AP1770" s="52">
        <f t="shared" ref="AP1770:AP1775" si="4508">AQ1770+AT1770+AW1770</f>
        <v>0</v>
      </c>
      <c r="AQ1770" s="52">
        <f t="shared" ref="AQ1770:AQ1775" si="4509">SUM(AR1770:AS1770)</f>
        <v>0</v>
      </c>
      <c r="AR1770" s="659">
        <f t="shared" ref="AR1770:AR1775" si="4510">AR1242+Z1770-AA1770-AC1770</f>
        <v>0</v>
      </c>
      <c r="AS1770" s="659">
        <f t="shared" ref="AS1770:AS1775" si="4511">AS1242+AA1770-Z1770-AD1770</f>
        <v>0</v>
      </c>
      <c r="AT1770" s="659">
        <f t="shared" ref="AT1770:AT1775" si="4512">AV1770+AU1770</f>
        <v>0</v>
      </c>
      <c r="AU1770" s="659">
        <f t="shared" ref="AU1770:AU1775" si="4513">AT450</f>
        <v>0</v>
      </c>
      <c r="AV1770" s="79">
        <f t="shared" ref="AV1770:AV1775" si="4514">AB1770+AB1242+AB714</f>
        <v>0</v>
      </c>
      <c r="AW1770" s="79">
        <f t="shared" ref="AW1770:AW1775" si="4515">AW1242</f>
        <v>0</v>
      </c>
      <c r="AX1770" s="52">
        <f t="shared" ref="AX1770:AX1775" si="4516">SUM(AY1770,BD1770,BF1770)</f>
        <v>0</v>
      </c>
      <c r="AY1770" s="52">
        <f t="shared" ref="AY1770:AY1775" si="4517">SUM(AZ1770,BB1770)</f>
        <v>0</v>
      </c>
      <c r="AZ1770" s="52">
        <f t="shared" ref="AZ1770:AZ1775" si="4518">AN1770+AM1770</f>
        <v>0</v>
      </c>
      <c r="BA1770" s="84"/>
      <c r="BB1770" s="52">
        <f t="shared" ref="BB1770:BB1775" si="4519">AE1770+AF1770</f>
        <v>0</v>
      </c>
      <c r="BC1770" s="84"/>
      <c r="BD1770" s="52">
        <f t="shared" ref="BD1770:BD1775" si="4520">AJ1770+AO1770</f>
        <v>0</v>
      </c>
      <c r="BE1770" s="84"/>
      <c r="BF1770" s="686"/>
      <c r="BG1770" s="84"/>
      <c r="BH1770" s="46">
        <f t="shared" si="4413"/>
        <v>0</v>
      </c>
      <c r="BI1770" s="46">
        <f t="shared" si="4414"/>
        <v>0</v>
      </c>
      <c r="BJ1770" s="673"/>
      <c r="BK1770" s="683"/>
      <c r="BL1770" s="683"/>
      <c r="BM1770" s="683"/>
    </row>
    <row r="1771" spans="2:65" x14ac:dyDescent="0.3">
      <c r="B1771" s="44">
        <v>1763</v>
      </c>
      <c r="C1771" s="729" t="s">
        <v>837</v>
      </c>
      <c r="D1771" s="57" t="str">
        <f>IF(Input!$C$21="","0",Input!$C$21)</f>
        <v>0</v>
      </c>
      <c r="E1771" s="49" t="s">
        <v>507</v>
      </c>
      <c r="F1771" s="50">
        <v>2029</v>
      </c>
      <c r="G1771" s="719" t="s">
        <v>887</v>
      </c>
      <c r="H1771" s="719" t="str">
        <f t="shared" si="4494"/>
        <v>General governments</v>
      </c>
      <c r="I1771" s="719"/>
      <c r="J1771" s="719" t="str">
        <f t="shared" si="4411"/>
        <v>Debt Securities General governments</v>
      </c>
      <c r="K1771" s="626" t="s">
        <v>890</v>
      </c>
      <c r="L1771" s="638">
        <f t="shared" ref="L1771:L1774" si="4521">L1243</f>
        <v>0</v>
      </c>
      <c r="M1771" s="638">
        <f t="shared" si="4495"/>
        <v>0</v>
      </c>
      <c r="N1771" s="53">
        <f t="shared" si="4482"/>
        <v>0</v>
      </c>
      <c r="O1771" s="685"/>
      <c r="P1771" s="685"/>
      <c r="Q1771" s="685"/>
      <c r="R1771" s="685"/>
      <c r="S1771" s="673"/>
      <c r="T1771" s="673"/>
      <c r="U1771" s="53">
        <f t="shared" si="4483"/>
        <v>0</v>
      </c>
      <c r="V1771" s="685"/>
      <c r="W1771" s="685"/>
      <c r="X1771" s="685"/>
      <c r="Y1771" s="631">
        <f t="shared" ref="Y1771:Y1775" si="4522">Y1243</f>
        <v>0</v>
      </c>
      <c r="Z1771" s="88">
        <f t="shared" si="4496"/>
        <v>0</v>
      </c>
      <c r="AA1771" s="88">
        <f t="shared" si="4497"/>
        <v>0</v>
      </c>
      <c r="AB1771" s="88">
        <f t="shared" si="4498"/>
        <v>0</v>
      </c>
      <c r="AC1771" s="88">
        <f t="shared" si="4499"/>
        <v>0</v>
      </c>
      <c r="AD1771" s="88">
        <f t="shared" si="4500"/>
        <v>0</v>
      </c>
      <c r="AE1771" s="78">
        <f t="shared" si="4501"/>
        <v>0</v>
      </c>
      <c r="AF1771" s="78">
        <f t="shared" si="4502"/>
        <v>0</v>
      </c>
      <c r="AG1771" s="88">
        <f t="shared" si="4503"/>
        <v>0</v>
      </c>
      <c r="AH1771" s="79">
        <f t="shared" si="4504"/>
        <v>0</v>
      </c>
      <c r="AI1771" s="79">
        <f t="shared" si="4505"/>
        <v>0</v>
      </c>
      <c r="AJ1771" s="79">
        <f t="shared" si="4506"/>
        <v>0</v>
      </c>
      <c r="AK1771" s="79">
        <f t="shared" ref="AK1771:AL1775" si="4523">AH1771+AH1243+AH715</f>
        <v>0</v>
      </c>
      <c r="AL1771" s="79">
        <f t="shared" si="4523"/>
        <v>0</v>
      </c>
      <c r="AM1771" s="79">
        <f t="shared" ref="AM1771:AM1775" si="4524">AR1243*(1-P1771-O1771)*O1771*V1771</f>
        <v>0</v>
      </c>
      <c r="AN1771" s="79">
        <f t="shared" ref="AN1771:AN1775" si="4525">R1771*AS1243*O1771*V1771</f>
        <v>0</v>
      </c>
      <c r="AO1771" s="88">
        <f t="shared" si="4507"/>
        <v>0</v>
      </c>
      <c r="AP1771" s="88">
        <f t="shared" si="4508"/>
        <v>0</v>
      </c>
      <c r="AQ1771" s="52">
        <f t="shared" si="4509"/>
        <v>0</v>
      </c>
      <c r="AR1771" s="88">
        <f t="shared" si="4510"/>
        <v>0</v>
      </c>
      <c r="AS1771" s="88">
        <f t="shared" si="4511"/>
        <v>0</v>
      </c>
      <c r="AT1771" s="88">
        <f t="shared" si="4512"/>
        <v>0</v>
      </c>
      <c r="AU1771" s="88">
        <f t="shared" si="4513"/>
        <v>0</v>
      </c>
      <c r="AV1771" s="79">
        <f t="shared" si="4514"/>
        <v>0</v>
      </c>
      <c r="AW1771" s="88">
        <f t="shared" si="4515"/>
        <v>0</v>
      </c>
      <c r="AX1771" s="52">
        <f t="shared" si="4516"/>
        <v>0</v>
      </c>
      <c r="AY1771" s="52">
        <f t="shared" si="4517"/>
        <v>0</v>
      </c>
      <c r="AZ1771" s="88">
        <f t="shared" si="4518"/>
        <v>0</v>
      </c>
      <c r="BA1771" s="89"/>
      <c r="BB1771" s="88">
        <f t="shared" si="4519"/>
        <v>0</v>
      </c>
      <c r="BC1771" s="89"/>
      <c r="BD1771" s="88">
        <f t="shared" si="4520"/>
        <v>0</v>
      </c>
      <c r="BE1771" s="89"/>
      <c r="BF1771" s="634"/>
      <c r="BG1771" s="89"/>
      <c r="BH1771" s="46">
        <f t="shared" si="4413"/>
        <v>0</v>
      </c>
      <c r="BI1771" s="46">
        <f t="shared" si="4414"/>
        <v>0</v>
      </c>
      <c r="BJ1771" s="673"/>
      <c r="BK1771" s="683"/>
      <c r="BL1771" s="683"/>
      <c r="BM1771" s="683"/>
    </row>
    <row r="1772" spans="2:65" x14ac:dyDescent="0.3">
      <c r="B1772" s="44">
        <v>1764</v>
      </c>
      <c r="C1772" s="729" t="s">
        <v>837</v>
      </c>
      <c r="D1772" s="57" t="str">
        <f>IF(Input!$C$21="","0",Input!$C$21)</f>
        <v>0</v>
      </c>
      <c r="E1772" s="49" t="s">
        <v>507</v>
      </c>
      <c r="F1772" s="50">
        <v>2029</v>
      </c>
      <c r="G1772" s="719" t="s">
        <v>887</v>
      </c>
      <c r="H1772" s="719" t="str">
        <f t="shared" si="4494"/>
        <v>Credit institutions</v>
      </c>
      <c r="I1772" s="719"/>
      <c r="J1772" s="719" t="str">
        <f t="shared" si="4411"/>
        <v>Debt Securities Credit institutions</v>
      </c>
      <c r="K1772" s="626" t="s">
        <v>891</v>
      </c>
      <c r="L1772" s="638">
        <f t="shared" si="4521"/>
        <v>0</v>
      </c>
      <c r="M1772" s="638">
        <f t="shared" si="4495"/>
        <v>0</v>
      </c>
      <c r="N1772" s="53">
        <f t="shared" si="4482"/>
        <v>0</v>
      </c>
      <c r="O1772" s="685"/>
      <c r="P1772" s="685"/>
      <c r="Q1772" s="685"/>
      <c r="R1772" s="685"/>
      <c r="S1772" s="658"/>
      <c r="T1772" s="658"/>
      <c r="U1772" s="53">
        <f t="shared" si="4483"/>
        <v>0</v>
      </c>
      <c r="V1772" s="685"/>
      <c r="W1772" s="685"/>
      <c r="X1772" s="685"/>
      <c r="Y1772" s="631">
        <f t="shared" si="4522"/>
        <v>0</v>
      </c>
      <c r="Z1772" s="88">
        <f t="shared" si="4496"/>
        <v>0</v>
      </c>
      <c r="AA1772" s="88">
        <f t="shared" si="4497"/>
        <v>0</v>
      </c>
      <c r="AB1772" s="88">
        <f t="shared" si="4498"/>
        <v>0</v>
      </c>
      <c r="AC1772" s="88">
        <f t="shared" si="4499"/>
        <v>0</v>
      </c>
      <c r="AD1772" s="88">
        <f t="shared" si="4500"/>
        <v>0</v>
      </c>
      <c r="AE1772" s="78">
        <f t="shared" si="4501"/>
        <v>0</v>
      </c>
      <c r="AF1772" s="78">
        <f t="shared" si="4502"/>
        <v>0</v>
      </c>
      <c r="AG1772" s="88">
        <f t="shared" si="4503"/>
        <v>0</v>
      </c>
      <c r="AH1772" s="79">
        <f t="shared" si="4504"/>
        <v>0</v>
      </c>
      <c r="AI1772" s="79">
        <f t="shared" si="4505"/>
        <v>0</v>
      </c>
      <c r="AJ1772" s="79">
        <f t="shared" si="4506"/>
        <v>0</v>
      </c>
      <c r="AK1772" s="79">
        <f t="shared" si="4523"/>
        <v>0</v>
      </c>
      <c r="AL1772" s="79">
        <f t="shared" si="4523"/>
        <v>0</v>
      </c>
      <c r="AM1772" s="79">
        <f t="shared" si="4524"/>
        <v>0</v>
      </c>
      <c r="AN1772" s="79">
        <f t="shared" si="4525"/>
        <v>0</v>
      </c>
      <c r="AO1772" s="88">
        <f t="shared" si="4507"/>
        <v>0</v>
      </c>
      <c r="AP1772" s="88">
        <f t="shared" si="4508"/>
        <v>0</v>
      </c>
      <c r="AQ1772" s="52">
        <f t="shared" si="4509"/>
        <v>0</v>
      </c>
      <c r="AR1772" s="88">
        <f t="shared" si="4510"/>
        <v>0</v>
      </c>
      <c r="AS1772" s="88">
        <f t="shared" si="4511"/>
        <v>0</v>
      </c>
      <c r="AT1772" s="88">
        <f t="shared" si="4512"/>
        <v>0</v>
      </c>
      <c r="AU1772" s="88">
        <f t="shared" si="4513"/>
        <v>0</v>
      </c>
      <c r="AV1772" s="79">
        <f t="shared" si="4514"/>
        <v>0</v>
      </c>
      <c r="AW1772" s="88">
        <f t="shared" si="4515"/>
        <v>0</v>
      </c>
      <c r="AX1772" s="52">
        <f t="shared" si="4516"/>
        <v>0</v>
      </c>
      <c r="AY1772" s="52">
        <f t="shared" si="4517"/>
        <v>0</v>
      </c>
      <c r="AZ1772" s="88">
        <f t="shared" si="4518"/>
        <v>0</v>
      </c>
      <c r="BA1772" s="89"/>
      <c r="BB1772" s="88">
        <f t="shared" si="4519"/>
        <v>0</v>
      </c>
      <c r="BC1772" s="89"/>
      <c r="BD1772" s="88">
        <f t="shared" si="4520"/>
        <v>0</v>
      </c>
      <c r="BE1772" s="89"/>
      <c r="BF1772" s="634"/>
      <c r="BG1772" s="89"/>
      <c r="BH1772" s="46">
        <f t="shared" si="4413"/>
        <v>0</v>
      </c>
      <c r="BI1772" s="46">
        <f t="shared" si="4414"/>
        <v>0</v>
      </c>
      <c r="BJ1772" s="673"/>
      <c r="BK1772" s="94"/>
      <c r="BL1772" s="94"/>
      <c r="BM1772" s="94"/>
    </row>
    <row r="1773" spans="2:65" x14ac:dyDescent="0.3">
      <c r="B1773" s="44">
        <v>1765</v>
      </c>
      <c r="C1773" s="729" t="s">
        <v>837</v>
      </c>
      <c r="D1773" s="57" t="str">
        <f>IF(Input!$C$21="","0",Input!$C$21)</f>
        <v>0</v>
      </c>
      <c r="E1773" s="49" t="s">
        <v>507</v>
      </c>
      <c r="F1773" s="50">
        <v>2029</v>
      </c>
      <c r="G1773" s="719" t="s">
        <v>887</v>
      </c>
      <c r="H1773" s="719" t="str">
        <f t="shared" si="4494"/>
        <v>Other financial corporations</v>
      </c>
      <c r="I1773" s="719"/>
      <c r="J1773" s="719" t="str">
        <f t="shared" si="4411"/>
        <v>Debt Securities Other financial corporations</v>
      </c>
      <c r="K1773" s="626" t="s">
        <v>892</v>
      </c>
      <c r="L1773" s="638">
        <f t="shared" si="4521"/>
        <v>0</v>
      </c>
      <c r="M1773" s="638">
        <f t="shared" si="4495"/>
        <v>0</v>
      </c>
      <c r="N1773" s="53">
        <f t="shared" si="4482"/>
        <v>0</v>
      </c>
      <c r="O1773" s="685"/>
      <c r="P1773" s="685"/>
      <c r="Q1773" s="685"/>
      <c r="R1773" s="685"/>
      <c r="S1773" s="658"/>
      <c r="T1773" s="658"/>
      <c r="U1773" s="53">
        <f t="shared" si="4483"/>
        <v>0</v>
      </c>
      <c r="V1773" s="685"/>
      <c r="W1773" s="685"/>
      <c r="X1773" s="685"/>
      <c r="Y1773" s="631">
        <f t="shared" si="4522"/>
        <v>0</v>
      </c>
      <c r="Z1773" s="88">
        <f t="shared" si="4496"/>
        <v>0</v>
      </c>
      <c r="AA1773" s="88">
        <f t="shared" si="4497"/>
        <v>0</v>
      </c>
      <c r="AB1773" s="88">
        <f t="shared" si="4498"/>
        <v>0</v>
      </c>
      <c r="AC1773" s="88">
        <f t="shared" si="4499"/>
        <v>0</v>
      </c>
      <c r="AD1773" s="88">
        <f t="shared" si="4500"/>
        <v>0</v>
      </c>
      <c r="AE1773" s="78">
        <f t="shared" si="4501"/>
        <v>0</v>
      </c>
      <c r="AF1773" s="78">
        <f t="shared" si="4502"/>
        <v>0</v>
      </c>
      <c r="AG1773" s="88">
        <f t="shared" si="4503"/>
        <v>0</v>
      </c>
      <c r="AH1773" s="79">
        <f t="shared" si="4504"/>
        <v>0</v>
      </c>
      <c r="AI1773" s="79">
        <f t="shared" si="4505"/>
        <v>0</v>
      </c>
      <c r="AJ1773" s="79">
        <f t="shared" si="4506"/>
        <v>0</v>
      </c>
      <c r="AK1773" s="79">
        <f t="shared" si="4523"/>
        <v>0</v>
      </c>
      <c r="AL1773" s="79">
        <f t="shared" si="4523"/>
        <v>0</v>
      </c>
      <c r="AM1773" s="79">
        <f t="shared" si="4524"/>
        <v>0</v>
      </c>
      <c r="AN1773" s="79">
        <f t="shared" si="4525"/>
        <v>0</v>
      </c>
      <c r="AO1773" s="88">
        <f t="shared" si="4507"/>
        <v>0</v>
      </c>
      <c r="AP1773" s="88">
        <f t="shared" si="4508"/>
        <v>0</v>
      </c>
      <c r="AQ1773" s="52">
        <f t="shared" si="4509"/>
        <v>0</v>
      </c>
      <c r="AR1773" s="88">
        <f t="shared" si="4510"/>
        <v>0</v>
      </c>
      <c r="AS1773" s="88">
        <f t="shared" si="4511"/>
        <v>0</v>
      </c>
      <c r="AT1773" s="88">
        <f t="shared" si="4512"/>
        <v>0</v>
      </c>
      <c r="AU1773" s="88">
        <f t="shared" si="4513"/>
        <v>0</v>
      </c>
      <c r="AV1773" s="79">
        <f t="shared" si="4514"/>
        <v>0</v>
      </c>
      <c r="AW1773" s="88">
        <f t="shared" si="4515"/>
        <v>0</v>
      </c>
      <c r="AX1773" s="52">
        <f t="shared" si="4516"/>
        <v>0</v>
      </c>
      <c r="AY1773" s="52">
        <f t="shared" si="4517"/>
        <v>0</v>
      </c>
      <c r="AZ1773" s="88">
        <f t="shared" si="4518"/>
        <v>0</v>
      </c>
      <c r="BA1773" s="89"/>
      <c r="BB1773" s="88">
        <f t="shared" si="4519"/>
        <v>0</v>
      </c>
      <c r="BC1773" s="89"/>
      <c r="BD1773" s="88">
        <f t="shared" si="4520"/>
        <v>0</v>
      </c>
      <c r="BE1773" s="89"/>
      <c r="BF1773" s="634"/>
      <c r="BG1773" s="89"/>
      <c r="BH1773" s="46">
        <f t="shared" si="4413"/>
        <v>0</v>
      </c>
      <c r="BI1773" s="46">
        <f t="shared" si="4414"/>
        <v>0</v>
      </c>
      <c r="BJ1773" s="673"/>
      <c r="BK1773" s="94"/>
      <c r="BL1773" s="94"/>
      <c r="BM1773" s="94"/>
    </row>
    <row r="1774" spans="2:65" x14ac:dyDescent="0.3">
      <c r="B1774" s="44">
        <v>1766</v>
      </c>
      <c r="C1774" s="729" t="s">
        <v>837</v>
      </c>
      <c r="D1774" s="57" t="str">
        <f>IF(Input!$C$21="","0",Input!$C$21)</f>
        <v>0</v>
      </c>
      <c r="E1774" s="49" t="s">
        <v>507</v>
      </c>
      <c r="F1774" s="50">
        <v>2029</v>
      </c>
      <c r="G1774" s="719" t="s">
        <v>887</v>
      </c>
      <c r="H1774" s="719" t="str">
        <f t="shared" si="4494"/>
        <v>Non-financial corporations</v>
      </c>
      <c r="I1774" s="719"/>
      <c r="J1774" s="719" t="str">
        <f t="shared" si="4411"/>
        <v>Debt Securities Non-financial corporations</v>
      </c>
      <c r="K1774" s="626" t="s">
        <v>893</v>
      </c>
      <c r="L1774" s="638">
        <f t="shared" si="4521"/>
        <v>0</v>
      </c>
      <c r="M1774" s="638">
        <f t="shared" si="4495"/>
        <v>0</v>
      </c>
      <c r="N1774" s="53">
        <f t="shared" si="4482"/>
        <v>0</v>
      </c>
      <c r="O1774" s="685"/>
      <c r="P1774" s="685"/>
      <c r="Q1774" s="685"/>
      <c r="R1774" s="685"/>
      <c r="S1774" s="658"/>
      <c r="T1774" s="658"/>
      <c r="U1774" s="53">
        <f t="shared" si="4483"/>
        <v>0</v>
      </c>
      <c r="V1774" s="685"/>
      <c r="W1774" s="685"/>
      <c r="X1774" s="685"/>
      <c r="Y1774" s="631">
        <f t="shared" si="4522"/>
        <v>0</v>
      </c>
      <c r="Z1774" s="88">
        <f t="shared" si="4496"/>
        <v>0</v>
      </c>
      <c r="AA1774" s="88">
        <f t="shared" si="4497"/>
        <v>0</v>
      </c>
      <c r="AB1774" s="88">
        <f t="shared" si="4498"/>
        <v>0</v>
      </c>
      <c r="AC1774" s="88">
        <f t="shared" si="4499"/>
        <v>0</v>
      </c>
      <c r="AD1774" s="88">
        <f t="shared" si="4500"/>
        <v>0</v>
      </c>
      <c r="AE1774" s="78">
        <f t="shared" si="4501"/>
        <v>0</v>
      </c>
      <c r="AF1774" s="78">
        <f t="shared" si="4502"/>
        <v>0</v>
      </c>
      <c r="AG1774" s="88">
        <f t="shared" si="4503"/>
        <v>0</v>
      </c>
      <c r="AH1774" s="79">
        <f t="shared" si="4504"/>
        <v>0</v>
      </c>
      <c r="AI1774" s="79">
        <f t="shared" si="4505"/>
        <v>0</v>
      </c>
      <c r="AJ1774" s="79">
        <f t="shared" si="4506"/>
        <v>0</v>
      </c>
      <c r="AK1774" s="79">
        <f t="shared" si="4523"/>
        <v>0</v>
      </c>
      <c r="AL1774" s="79">
        <f t="shared" si="4523"/>
        <v>0</v>
      </c>
      <c r="AM1774" s="79">
        <f t="shared" si="4524"/>
        <v>0</v>
      </c>
      <c r="AN1774" s="79">
        <f t="shared" si="4525"/>
        <v>0</v>
      </c>
      <c r="AO1774" s="88">
        <f t="shared" si="4507"/>
        <v>0</v>
      </c>
      <c r="AP1774" s="88">
        <f t="shared" si="4508"/>
        <v>0</v>
      </c>
      <c r="AQ1774" s="52">
        <f t="shared" si="4509"/>
        <v>0</v>
      </c>
      <c r="AR1774" s="88">
        <f t="shared" si="4510"/>
        <v>0</v>
      </c>
      <c r="AS1774" s="88">
        <f t="shared" si="4511"/>
        <v>0</v>
      </c>
      <c r="AT1774" s="88">
        <f t="shared" si="4512"/>
        <v>0</v>
      </c>
      <c r="AU1774" s="88">
        <f t="shared" si="4513"/>
        <v>0</v>
      </c>
      <c r="AV1774" s="79">
        <f t="shared" si="4514"/>
        <v>0</v>
      </c>
      <c r="AW1774" s="88">
        <f t="shared" si="4515"/>
        <v>0</v>
      </c>
      <c r="AX1774" s="52">
        <f t="shared" si="4516"/>
        <v>0</v>
      </c>
      <c r="AY1774" s="52">
        <f t="shared" si="4517"/>
        <v>0</v>
      </c>
      <c r="AZ1774" s="88">
        <f t="shared" si="4518"/>
        <v>0</v>
      </c>
      <c r="BA1774" s="89"/>
      <c r="BB1774" s="88">
        <f t="shared" si="4519"/>
        <v>0</v>
      </c>
      <c r="BC1774" s="89"/>
      <c r="BD1774" s="88">
        <f t="shared" si="4520"/>
        <v>0</v>
      </c>
      <c r="BE1774" s="89"/>
      <c r="BF1774" s="634"/>
      <c r="BG1774" s="89"/>
      <c r="BH1774" s="46">
        <f t="shared" si="4413"/>
        <v>0</v>
      </c>
      <c r="BI1774" s="46">
        <f t="shared" si="4414"/>
        <v>0</v>
      </c>
      <c r="BJ1774" s="673"/>
      <c r="BK1774" s="94"/>
      <c r="BL1774" s="94"/>
      <c r="BM1774" s="94"/>
    </row>
    <row r="1775" spans="2:65" x14ac:dyDescent="0.3">
      <c r="B1775" s="44">
        <v>1767</v>
      </c>
      <c r="C1775" s="729" t="s">
        <v>886</v>
      </c>
      <c r="D1775" s="57" t="str">
        <f>IF(Input!$C$21="","0",Input!$C$21)</f>
        <v>0</v>
      </c>
      <c r="E1775" s="49" t="s">
        <v>507</v>
      </c>
      <c r="F1775" s="50">
        <v>2029</v>
      </c>
      <c r="G1775" s="719" t="s">
        <v>887</v>
      </c>
      <c r="H1775" s="719" t="str">
        <f t="shared" si="4494"/>
        <v>Total debt: of which: Securitisations</v>
      </c>
      <c r="I1775" s="719"/>
      <c r="J1775" s="719" t="str">
        <f t="shared" si="4411"/>
        <v>Debt Securities Total debt: of which: Securitisations</v>
      </c>
      <c r="K1775" s="627" t="s">
        <v>894</v>
      </c>
      <c r="L1775" s="94"/>
      <c r="M1775" s="94"/>
      <c r="N1775" s="53">
        <f t="shared" si="4482"/>
        <v>0</v>
      </c>
      <c r="O1775" s="685"/>
      <c r="P1775" s="685"/>
      <c r="Q1775" s="685"/>
      <c r="R1775" s="685"/>
      <c r="S1775" s="658"/>
      <c r="T1775" s="658"/>
      <c r="U1775" s="53">
        <f t="shared" si="4483"/>
        <v>0</v>
      </c>
      <c r="V1775" s="685"/>
      <c r="W1775" s="685"/>
      <c r="X1775" s="685"/>
      <c r="Y1775" s="631">
        <f t="shared" si="4522"/>
        <v>0</v>
      </c>
      <c r="Z1775" s="88">
        <f t="shared" si="4496"/>
        <v>0</v>
      </c>
      <c r="AA1775" s="88">
        <f t="shared" si="4497"/>
        <v>0</v>
      </c>
      <c r="AB1775" s="88">
        <f t="shared" si="4498"/>
        <v>0</v>
      </c>
      <c r="AC1775" s="88">
        <f t="shared" si="4499"/>
        <v>0</v>
      </c>
      <c r="AD1775" s="88">
        <f t="shared" si="4500"/>
        <v>0</v>
      </c>
      <c r="AE1775" s="78">
        <f t="shared" si="4501"/>
        <v>0</v>
      </c>
      <c r="AF1775" s="78">
        <f t="shared" si="4502"/>
        <v>0</v>
      </c>
      <c r="AG1775" s="88">
        <f t="shared" si="4503"/>
        <v>0</v>
      </c>
      <c r="AH1775" s="79">
        <f t="shared" si="4504"/>
        <v>0</v>
      </c>
      <c r="AI1775" s="79">
        <f t="shared" si="4505"/>
        <v>0</v>
      </c>
      <c r="AJ1775" s="79">
        <f t="shared" si="4506"/>
        <v>0</v>
      </c>
      <c r="AK1775" s="79">
        <f t="shared" si="4523"/>
        <v>0</v>
      </c>
      <c r="AL1775" s="79">
        <f t="shared" si="4523"/>
        <v>0</v>
      </c>
      <c r="AM1775" s="79">
        <f t="shared" si="4524"/>
        <v>0</v>
      </c>
      <c r="AN1775" s="79">
        <f t="shared" si="4525"/>
        <v>0</v>
      </c>
      <c r="AO1775" s="88">
        <f t="shared" si="4507"/>
        <v>0</v>
      </c>
      <c r="AP1775" s="88">
        <f t="shared" si="4508"/>
        <v>0</v>
      </c>
      <c r="AQ1775" s="52">
        <f t="shared" si="4509"/>
        <v>0</v>
      </c>
      <c r="AR1775" s="88">
        <f t="shared" si="4510"/>
        <v>0</v>
      </c>
      <c r="AS1775" s="88">
        <f t="shared" si="4511"/>
        <v>0</v>
      </c>
      <c r="AT1775" s="88">
        <f t="shared" si="4512"/>
        <v>0</v>
      </c>
      <c r="AU1775" s="88">
        <f t="shared" si="4513"/>
        <v>0</v>
      </c>
      <c r="AV1775" s="79">
        <f t="shared" si="4514"/>
        <v>0</v>
      </c>
      <c r="AW1775" s="88">
        <f t="shared" si="4515"/>
        <v>0</v>
      </c>
      <c r="AX1775" s="52">
        <f t="shared" si="4516"/>
        <v>0</v>
      </c>
      <c r="AY1775" s="52">
        <f t="shared" si="4517"/>
        <v>0</v>
      </c>
      <c r="AZ1775" s="88">
        <f t="shared" si="4518"/>
        <v>0</v>
      </c>
      <c r="BA1775" s="89"/>
      <c r="BB1775" s="88">
        <f t="shared" si="4519"/>
        <v>0</v>
      </c>
      <c r="BC1775" s="89"/>
      <c r="BD1775" s="88">
        <f t="shared" si="4520"/>
        <v>0</v>
      </c>
      <c r="BE1775" s="89"/>
      <c r="BF1775" s="634"/>
      <c r="BG1775" s="89"/>
      <c r="BH1775" s="46">
        <f t="shared" si="4413"/>
        <v>0</v>
      </c>
      <c r="BI1775" s="46">
        <f t="shared" si="4414"/>
        <v>0</v>
      </c>
      <c r="BJ1775" s="673"/>
      <c r="BK1775" s="94"/>
      <c r="BL1775" s="94"/>
      <c r="BM1775" s="94"/>
    </row>
    <row r="1776" spans="2:65" x14ac:dyDescent="0.3">
      <c r="B1776" s="44">
        <v>1768</v>
      </c>
      <c r="C1776" s="729" t="s">
        <v>884</v>
      </c>
      <c r="D1776" s="57" t="str">
        <f>IF(Input!$C$21="","0",Input!$C$21)</f>
        <v>0</v>
      </c>
      <c r="E1776" s="49" t="s">
        <v>507</v>
      </c>
      <c r="F1776" s="50">
        <v>2029</v>
      </c>
      <c r="G1776" s="719" t="s">
        <v>895</v>
      </c>
      <c r="H1776" s="719"/>
      <c r="I1776" s="719"/>
      <c r="J1776" s="719" t="str">
        <f t="shared" si="4411"/>
        <v>Loans and advances</v>
      </c>
      <c r="K1776" s="625" t="s">
        <v>895</v>
      </c>
      <c r="L1776" s="683"/>
      <c r="M1776" s="683"/>
      <c r="N1776" s="53">
        <f t="shared" si="4482"/>
        <v>0</v>
      </c>
      <c r="O1776" s="638">
        <f>IFERROR((O1777*AR1249+O1778*AR1250+O1779*AR1251+O1780*AR1252+O1781*AR1253+O1786*AR1258)/(AR1249+AR1250+AR1251+AR1252+AR1253+AR1258),0)</f>
        <v>0</v>
      </c>
      <c r="P1776" s="638">
        <f>IFERROR((P1777*AR1249+P1778*AR1250+P1779*AR1251+P1780*AR1252+P1781*AR1253+P1786*AR1258)/(AR1249+AR1250+AR1251+AR1252+AR1253+AR1258),0)</f>
        <v>0</v>
      </c>
      <c r="Q1776" s="638">
        <f>IFERROR((Q1777*AS1249+Q1778*AS1250+Q1779*AS1251+Q1780*AS1252+Q1781*AS1253+Q1786*AS1258)/(AS1249+AS1250+AS1251+AS1252+AS1253+AS1258),0)</f>
        <v>0</v>
      </c>
      <c r="R1776" s="638">
        <f>IFERROR((R1777*AS1249+R1778*AS1250+R1779*AS1251+R1780*AS1252+R1781*AS1253+R1786*AS1258)/(AS1249+AS1250+AS1251+AS1252+AS1253+AS1258),0)</f>
        <v>0</v>
      </c>
      <c r="S1776" s="673"/>
      <c r="T1776" s="673"/>
      <c r="U1776" s="53">
        <f t="shared" si="4483"/>
        <v>0</v>
      </c>
      <c r="V1776" s="636">
        <f>IFERROR((V1777*AC1777+V1778*AC1778+V1779*AC1779+V1780*AC1780+V1781*AC1781+V1786*AC1786)/(AC1777+AC1778+AC1779+AC1780+AC1781+AC1786),0)</f>
        <v>0</v>
      </c>
      <c r="W1776" s="636">
        <f>IFERROR((W1777*AD1777+W1778*AD1778+W1779*AD1779+W1780*AD1780+W1781*AD1781+W1786*AD1786)/(AD1777+AD1778+AD1779+AD1780+AD1781+AD1786),0)</f>
        <v>0</v>
      </c>
      <c r="X1776" s="636">
        <f>IFERROR((X1777*AS1777+X1778*AS1778+X1779*AS1779+X1780*AS1780+X1781*AS1781+X1786*AS1786)/(AS1777+AS1778+AS1779+AS1780+AS1781+AS1786),0)</f>
        <v>0</v>
      </c>
      <c r="Y1776" s="636">
        <f>IFERROR((Y1777*AU1777+Y1778*AU1778+Y1779*AU1779+Y1780*AU1780+Y1781*AU1781+Y1786*AU1786)/(AU1777+AU1778+AU1779+AU1780+AU1781+AU1786),0)</f>
        <v>0</v>
      </c>
      <c r="Z1776" s="52">
        <f t="shared" ref="Z1776:AZ1776" si="4526">SUM(Z1777:Z1781)+Z1786</f>
        <v>0</v>
      </c>
      <c r="AA1776" s="52">
        <f t="shared" si="4526"/>
        <v>0</v>
      </c>
      <c r="AB1776" s="52">
        <f t="shared" si="4526"/>
        <v>0</v>
      </c>
      <c r="AC1776" s="52">
        <f t="shared" si="4526"/>
        <v>0</v>
      </c>
      <c r="AD1776" s="52">
        <f t="shared" si="4526"/>
        <v>0</v>
      </c>
      <c r="AE1776" s="52">
        <f t="shared" si="4526"/>
        <v>0</v>
      </c>
      <c r="AF1776" s="52">
        <f t="shared" si="4526"/>
        <v>0</v>
      </c>
      <c r="AG1776" s="52">
        <f t="shared" si="4526"/>
        <v>0</v>
      </c>
      <c r="AH1776" s="52">
        <f t="shared" si="4526"/>
        <v>0</v>
      </c>
      <c r="AI1776" s="52">
        <f t="shared" si="4526"/>
        <v>0</v>
      </c>
      <c r="AJ1776" s="52">
        <f t="shared" si="4526"/>
        <v>0</v>
      </c>
      <c r="AK1776" s="52">
        <f t="shared" si="4526"/>
        <v>0</v>
      </c>
      <c r="AL1776" s="52">
        <f t="shared" si="4526"/>
        <v>0</v>
      </c>
      <c r="AM1776" s="52">
        <f t="shared" si="4526"/>
        <v>0</v>
      </c>
      <c r="AN1776" s="52">
        <f t="shared" si="4526"/>
        <v>0</v>
      </c>
      <c r="AO1776" s="52">
        <f t="shared" si="4526"/>
        <v>0</v>
      </c>
      <c r="AP1776" s="52">
        <f t="shared" si="4526"/>
        <v>0</v>
      </c>
      <c r="AQ1776" s="52">
        <f t="shared" si="4526"/>
        <v>0</v>
      </c>
      <c r="AR1776" s="52">
        <f t="shared" si="4526"/>
        <v>0</v>
      </c>
      <c r="AS1776" s="52">
        <f t="shared" si="4526"/>
        <v>0</v>
      </c>
      <c r="AT1776" s="52">
        <f t="shared" si="4526"/>
        <v>0</v>
      </c>
      <c r="AU1776" s="52">
        <f t="shared" si="4526"/>
        <v>0</v>
      </c>
      <c r="AV1776" s="79">
        <f t="shared" si="4526"/>
        <v>0</v>
      </c>
      <c r="AW1776" s="52">
        <f t="shared" si="4526"/>
        <v>0</v>
      </c>
      <c r="AX1776" s="52">
        <f t="shared" si="4526"/>
        <v>0</v>
      </c>
      <c r="AY1776" s="52">
        <f t="shared" si="4526"/>
        <v>0</v>
      </c>
      <c r="AZ1776" s="52">
        <f t="shared" si="4526"/>
        <v>0</v>
      </c>
      <c r="BA1776" s="87"/>
      <c r="BB1776" s="52">
        <f>SUM(BB1777:BB1781)+BB1786</f>
        <v>0</v>
      </c>
      <c r="BC1776" s="87"/>
      <c r="BD1776" s="52">
        <f>SUM(BD1777:BD1781)+BD1786</f>
        <v>0</v>
      </c>
      <c r="BE1776" s="87"/>
      <c r="BF1776" s="52">
        <f>SUM(BF1777:BF1781)+BF1786</f>
        <v>0</v>
      </c>
      <c r="BG1776" s="100"/>
      <c r="BH1776" s="46">
        <f t="shared" si="4413"/>
        <v>0</v>
      </c>
      <c r="BI1776" s="46">
        <f t="shared" si="4414"/>
        <v>0</v>
      </c>
      <c r="BJ1776" s="673"/>
      <c r="BK1776" s="683"/>
      <c r="BL1776" s="683"/>
      <c r="BM1776" s="683"/>
    </row>
    <row r="1777" spans="2:65" x14ac:dyDescent="0.3">
      <c r="B1777" s="44">
        <v>1769</v>
      </c>
      <c r="C1777" s="729" t="s">
        <v>837</v>
      </c>
      <c r="D1777" s="57" t="str">
        <f>IF(Input!$C$21="","0",Input!$C$21)</f>
        <v>0</v>
      </c>
      <c r="E1777" s="49" t="s">
        <v>507</v>
      </c>
      <c r="F1777" s="50">
        <v>2029</v>
      </c>
      <c r="G1777" s="719" t="s">
        <v>895</v>
      </c>
      <c r="H1777" s="719" t="str">
        <f>K1777</f>
        <v>Central banks</v>
      </c>
      <c r="I1777" s="719"/>
      <c r="J1777" s="719" t="str">
        <f t="shared" si="4411"/>
        <v>Loans and advances Central banks</v>
      </c>
      <c r="K1777" s="626" t="s">
        <v>889</v>
      </c>
      <c r="L1777" s="638">
        <f t="shared" ref="L1777:M1780" si="4527">L1249</f>
        <v>0</v>
      </c>
      <c r="M1777" s="638">
        <f t="shared" si="4527"/>
        <v>0</v>
      </c>
      <c r="N1777" s="53">
        <f t="shared" si="4482"/>
        <v>0</v>
      </c>
      <c r="O1777" s="685"/>
      <c r="P1777" s="685"/>
      <c r="Q1777" s="685"/>
      <c r="R1777" s="685"/>
      <c r="S1777" s="658"/>
      <c r="T1777" s="658"/>
      <c r="U1777" s="53">
        <f t="shared" si="4483"/>
        <v>0</v>
      </c>
      <c r="V1777" s="685"/>
      <c r="W1777" s="685"/>
      <c r="X1777" s="685"/>
      <c r="Y1777" s="631">
        <f t="shared" ref="Y1777:Y1780" si="4528">Y1249</f>
        <v>0</v>
      </c>
      <c r="Z1777" s="88">
        <f>R1777*AS1249</f>
        <v>0</v>
      </c>
      <c r="AA1777" s="88">
        <f>P1777*AR1249</f>
        <v>0</v>
      </c>
      <c r="AB1777" s="88">
        <f>AC1777+AD1777</f>
        <v>0</v>
      </c>
      <c r="AC1777" s="88">
        <f>O1777*AR1249</f>
        <v>0</v>
      </c>
      <c r="AD1777" s="88">
        <f>Q1777*AS1249</f>
        <v>0</v>
      </c>
      <c r="AE1777" s="78">
        <f>AA1777*X1777</f>
        <v>0</v>
      </c>
      <c r="AF1777" s="78">
        <f>(1-Q1777-R1777)*AS1249*X1777</f>
        <v>0</v>
      </c>
      <c r="AG1777" s="88">
        <f>AH1777+AI1777</f>
        <v>0</v>
      </c>
      <c r="AH1777" s="79">
        <f>V1777*AR1249*O1777</f>
        <v>0</v>
      </c>
      <c r="AI1777" s="79">
        <f>W1777*AS1249*Q1777</f>
        <v>0</v>
      </c>
      <c r="AJ1777" s="79">
        <f>AK1777+AL1777</f>
        <v>0</v>
      </c>
      <c r="AK1777" s="79">
        <f t="shared" ref="AK1777:AL1780" si="4529">AH1777+AH1249+AH721</f>
        <v>0</v>
      </c>
      <c r="AL1777" s="79">
        <f t="shared" si="4529"/>
        <v>0</v>
      </c>
      <c r="AM1777" s="79">
        <f t="shared" ref="AM1777:AM1780" si="4530">AR1249*(1-P1777-O1777)*O1777*V1777</f>
        <v>0</v>
      </c>
      <c r="AN1777" s="79">
        <f t="shared" ref="AN1777:AN1780" si="4531">R1777*AS1249*O1777*V1777</f>
        <v>0</v>
      </c>
      <c r="AO1777" s="88">
        <f t="shared" ref="AO1777:AO1780" si="4532">MAX(Y1777*AT457,BD457)</f>
        <v>0</v>
      </c>
      <c r="AP1777" s="88">
        <f>AQ1777+AT1777+AW1777</f>
        <v>0</v>
      </c>
      <c r="AQ1777" s="52">
        <f>SUM(AR1777:AS1777)</f>
        <v>0</v>
      </c>
      <c r="AR1777" s="88">
        <f>AR1249+Z1777-AA1777-AC1777</f>
        <v>0</v>
      </c>
      <c r="AS1777" s="88">
        <f>AS1249+AA1777-Z1777-AD1777</f>
        <v>0</v>
      </c>
      <c r="AT1777" s="88">
        <f>AV1777+AU1777</f>
        <v>0</v>
      </c>
      <c r="AU1777" s="88">
        <f>AT457</f>
        <v>0</v>
      </c>
      <c r="AV1777" s="79">
        <f t="shared" ref="AV1777:AV1780" si="4533">AB1777+AB1249+AB721</f>
        <v>0</v>
      </c>
      <c r="AW1777" s="88">
        <f>AW1249</f>
        <v>0</v>
      </c>
      <c r="AX1777" s="52">
        <f>SUM(AY1777,BD1777,BF1777)</f>
        <v>0</v>
      </c>
      <c r="AY1777" s="52">
        <f>SUM(AZ1777,BB1777)</f>
        <v>0</v>
      </c>
      <c r="AZ1777" s="88">
        <f>AN1777+AM1777</f>
        <v>0</v>
      </c>
      <c r="BA1777" s="89"/>
      <c r="BB1777" s="88">
        <f>AE1777+AF1777</f>
        <v>0</v>
      </c>
      <c r="BC1777" s="89"/>
      <c r="BD1777" s="88">
        <f>AJ1777+AO1777</f>
        <v>0</v>
      </c>
      <c r="BE1777" s="89"/>
      <c r="BF1777" s="634"/>
      <c r="BG1777" s="89"/>
      <c r="BH1777" s="46">
        <f t="shared" si="4413"/>
        <v>0</v>
      </c>
      <c r="BI1777" s="46">
        <f t="shared" si="4414"/>
        <v>0</v>
      </c>
      <c r="BJ1777" s="673"/>
      <c r="BK1777" s="94"/>
      <c r="BL1777" s="94"/>
      <c r="BM1777" s="94"/>
    </row>
    <row r="1778" spans="2:65" x14ac:dyDescent="0.3">
      <c r="B1778" s="44">
        <v>1770</v>
      </c>
      <c r="C1778" s="729" t="s">
        <v>837</v>
      </c>
      <c r="D1778" s="57" t="str">
        <f>IF(Input!$C$21="","0",Input!$C$21)</f>
        <v>0</v>
      </c>
      <c r="E1778" s="49" t="s">
        <v>507</v>
      </c>
      <c r="F1778" s="50">
        <v>2029</v>
      </c>
      <c r="G1778" s="719" t="s">
        <v>895</v>
      </c>
      <c r="H1778" s="719" t="str">
        <f>K1778</f>
        <v>General governments</v>
      </c>
      <c r="I1778" s="719"/>
      <c r="J1778" s="719" t="str">
        <f t="shared" si="4411"/>
        <v>Loans and advances General governments</v>
      </c>
      <c r="K1778" s="626" t="s">
        <v>890</v>
      </c>
      <c r="L1778" s="638">
        <f t="shared" si="4527"/>
        <v>0</v>
      </c>
      <c r="M1778" s="638">
        <f t="shared" si="4527"/>
        <v>0</v>
      </c>
      <c r="N1778" s="53">
        <f t="shared" si="4482"/>
        <v>0</v>
      </c>
      <c r="O1778" s="685"/>
      <c r="P1778" s="685"/>
      <c r="Q1778" s="685"/>
      <c r="R1778" s="685"/>
      <c r="S1778" s="673"/>
      <c r="T1778" s="673"/>
      <c r="U1778" s="53">
        <f t="shared" si="4483"/>
        <v>0</v>
      </c>
      <c r="V1778" s="685"/>
      <c r="W1778" s="685"/>
      <c r="X1778" s="685"/>
      <c r="Y1778" s="631">
        <f t="shared" si="4528"/>
        <v>0</v>
      </c>
      <c r="Z1778" s="88">
        <f>R1778*AS1250</f>
        <v>0</v>
      </c>
      <c r="AA1778" s="88">
        <f>P1778*AR1250</f>
        <v>0</v>
      </c>
      <c r="AB1778" s="88">
        <f>AC1778+AD1778</f>
        <v>0</v>
      </c>
      <c r="AC1778" s="88">
        <f>O1778*AR1250</f>
        <v>0</v>
      </c>
      <c r="AD1778" s="88">
        <f>Q1778*AS1250</f>
        <v>0</v>
      </c>
      <c r="AE1778" s="78">
        <f>AA1778*X1778</f>
        <v>0</v>
      </c>
      <c r="AF1778" s="78">
        <f>(1-Q1778-R1778)*AS1250*X1778</f>
        <v>0</v>
      </c>
      <c r="AG1778" s="88">
        <f>AH1778+AI1778</f>
        <v>0</v>
      </c>
      <c r="AH1778" s="79">
        <f>V1778*AR1250*O1778</f>
        <v>0</v>
      </c>
      <c r="AI1778" s="79">
        <f>W1778*AS1250*Q1778</f>
        <v>0</v>
      </c>
      <c r="AJ1778" s="79">
        <f>AK1778+AL1778</f>
        <v>0</v>
      </c>
      <c r="AK1778" s="79">
        <f t="shared" si="4529"/>
        <v>0</v>
      </c>
      <c r="AL1778" s="79">
        <f t="shared" si="4529"/>
        <v>0</v>
      </c>
      <c r="AM1778" s="79">
        <f t="shared" si="4530"/>
        <v>0</v>
      </c>
      <c r="AN1778" s="79">
        <f t="shared" si="4531"/>
        <v>0</v>
      </c>
      <c r="AO1778" s="88">
        <f t="shared" si="4532"/>
        <v>0</v>
      </c>
      <c r="AP1778" s="88">
        <f>AQ1778+AT1778+AW1778</f>
        <v>0</v>
      </c>
      <c r="AQ1778" s="52">
        <f>SUM(AR1778:AS1778)</f>
        <v>0</v>
      </c>
      <c r="AR1778" s="88">
        <f>AR1250+Z1778-AA1778-AC1778</f>
        <v>0</v>
      </c>
      <c r="AS1778" s="88">
        <f>AS1250+AA1778-Z1778-AD1778</f>
        <v>0</v>
      </c>
      <c r="AT1778" s="88">
        <f>AV1778+AU1778</f>
        <v>0</v>
      </c>
      <c r="AU1778" s="88">
        <f>AT458</f>
        <v>0</v>
      </c>
      <c r="AV1778" s="79">
        <f t="shared" si="4533"/>
        <v>0</v>
      </c>
      <c r="AW1778" s="88">
        <f>AW1250</f>
        <v>0</v>
      </c>
      <c r="AX1778" s="52">
        <f>SUM(AY1778,BD1778,BF1778)</f>
        <v>0</v>
      </c>
      <c r="AY1778" s="52">
        <f>SUM(AZ1778,BB1778)</f>
        <v>0</v>
      </c>
      <c r="AZ1778" s="88">
        <f>AN1778+AM1778</f>
        <v>0</v>
      </c>
      <c r="BA1778" s="89"/>
      <c r="BB1778" s="88">
        <f>AE1778+AF1778</f>
        <v>0</v>
      </c>
      <c r="BC1778" s="89"/>
      <c r="BD1778" s="88">
        <f>AJ1778+AO1778</f>
        <v>0</v>
      </c>
      <c r="BE1778" s="89"/>
      <c r="BF1778" s="634"/>
      <c r="BG1778" s="89"/>
      <c r="BH1778" s="46">
        <f t="shared" si="4413"/>
        <v>0</v>
      </c>
      <c r="BI1778" s="46">
        <f t="shared" si="4414"/>
        <v>0</v>
      </c>
      <c r="BJ1778" s="673"/>
      <c r="BK1778" s="683"/>
      <c r="BL1778" s="683"/>
      <c r="BM1778" s="683"/>
    </row>
    <row r="1779" spans="2:65" x14ac:dyDescent="0.3">
      <c r="B1779" s="44">
        <v>1771</v>
      </c>
      <c r="C1779" s="729" t="s">
        <v>837</v>
      </c>
      <c r="D1779" s="57" t="str">
        <f>IF(Input!$C$21="","0",Input!$C$21)</f>
        <v>0</v>
      </c>
      <c r="E1779" s="49" t="s">
        <v>507</v>
      </c>
      <c r="F1779" s="50">
        <v>2029</v>
      </c>
      <c r="G1779" s="719" t="s">
        <v>895</v>
      </c>
      <c r="H1779" s="719" t="str">
        <f>K1779</f>
        <v>Credit institutions</v>
      </c>
      <c r="I1779" s="719"/>
      <c r="J1779" s="719" t="str">
        <f t="shared" si="4411"/>
        <v>Loans and advances Credit institutions</v>
      </c>
      <c r="K1779" s="626" t="s">
        <v>891</v>
      </c>
      <c r="L1779" s="638">
        <f t="shared" si="4527"/>
        <v>0</v>
      </c>
      <c r="M1779" s="638">
        <f t="shared" si="4527"/>
        <v>0</v>
      </c>
      <c r="N1779" s="53">
        <f t="shared" si="4482"/>
        <v>0</v>
      </c>
      <c r="O1779" s="685"/>
      <c r="P1779" s="685"/>
      <c r="Q1779" s="685"/>
      <c r="R1779" s="685"/>
      <c r="S1779" s="658"/>
      <c r="T1779" s="658"/>
      <c r="U1779" s="53">
        <f t="shared" si="4483"/>
        <v>0</v>
      </c>
      <c r="V1779" s="685"/>
      <c r="W1779" s="685"/>
      <c r="X1779" s="685"/>
      <c r="Y1779" s="631">
        <f t="shared" si="4528"/>
        <v>0</v>
      </c>
      <c r="Z1779" s="88">
        <f>R1779*AS1251</f>
        <v>0</v>
      </c>
      <c r="AA1779" s="88">
        <f>P1779*AR1251</f>
        <v>0</v>
      </c>
      <c r="AB1779" s="88">
        <f>AC1779+AD1779</f>
        <v>0</v>
      </c>
      <c r="AC1779" s="88">
        <f>O1779*AR1251</f>
        <v>0</v>
      </c>
      <c r="AD1779" s="88">
        <f>Q1779*AS1251</f>
        <v>0</v>
      </c>
      <c r="AE1779" s="78">
        <f>AA1779*X1779</f>
        <v>0</v>
      </c>
      <c r="AF1779" s="78">
        <f>(1-Q1779-R1779)*AS1251*X1779</f>
        <v>0</v>
      </c>
      <c r="AG1779" s="88">
        <f>AH1779+AI1779</f>
        <v>0</v>
      </c>
      <c r="AH1779" s="79">
        <f>V1779*AR1251*O1779</f>
        <v>0</v>
      </c>
      <c r="AI1779" s="79">
        <f>W1779*AS1251*Q1779</f>
        <v>0</v>
      </c>
      <c r="AJ1779" s="79">
        <f>AK1779+AL1779</f>
        <v>0</v>
      </c>
      <c r="AK1779" s="79">
        <f t="shared" si="4529"/>
        <v>0</v>
      </c>
      <c r="AL1779" s="79">
        <f t="shared" si="4529"/>
        <v>0</v>
      </c>
      <c r="AM1779" s="79">
        <f t="shared" si="4530"/>
        <v>0</v>
      </c>
      <c r="AN1779" s="79">
        <f t="shared" si="4531"/>
        <v>0</v>
      </c>
      <c r="AO1779" s="88">
        <f t="shared" si="4532"/>
        <v>0</v>
      </c>
      <c r="AP1779" s="88">
        <f>AQ1779+AT1779+AW1779</f>
        <v>0</v>
      </c>
      <c r="AQ1779" s="52">
        <f>SUM(AR1779:AS1779)</f>
        <v>0</v>
      </c>
      <c r="AR1779" s="88">
        <f>AR1251+Z1779-AA1779-AC1779</f>
        <v>0</v>
      </c>
      <c r="AS1779" s="88">
        <f>AS1251+AA1779-Z1779-AD1779</f>
        <v>0</v>
      </c>
      <c r="AT1779" s="88">
        <f>AV1779+AU1779</f>
        <v>0</v>
      </c>
      <c r="AU1779" s="88">
        <f>AT459</f>
        <v>0</v>
      </c>
      <c r="AV1779" s="79">
        <f t="shared" si="4533"/>
        <v>0</v>
      </c>
      <c r="AW1779" s="88">
        <f>AW1251</f>
        <v>0</v>
      </c>
      <c r="AX1779" s="52">
        <f>SUM(AY1779,BD1779,BF1779)</f>
        <v>0</v>
      </c>
      <c r="AY1779" s="52">
        <f>SUM(AZ1779,BB1779)</f>
        <v>0</v>
      </c>
      <c r="AZ1779" s="88">
        <f>AN1779+AM1779</f>
        <v>0</v>
      </c>
      <c r="BA1779" s="89"/>
      <c r="BB1779" s="88">
        <f>AE1779+AF1779</f>
        <v>0</v>
      </c>
      <c r="BC1779" s="89"/>
      <c r="BD1779" s="88">
        <f>AJ1779+AO1779</f>
        <v>0</v>
      </c>
      <c r="BE1779" s="89"/>
      <c r="BF1779" s="634"/>
      <c r="BG1779" s="89"/>
      <c r="BH1779" s="46">
        <f t="shared" si="4413"/>
        <v>0</v>
      </c>
      <c r="BI1779" s="46">
        <f t="shared" si="4414"/>
        <v>0</v>
      </c>
      <c r="BJ1779" s="673"/>
      <c r="BK1779" s="94"/>
      <c r="BL1779" s="94"/>
      <c r="BM1779" s="94"/>
    </row>
    <row r="1780" spans="2:65" x14ac:dyDescent="0.3">
      <c r="B1780" s="44">
        <v>1772</v>
      </c>
      <c r="C1780" s="729" t="s">
        <v>837</v>
      </c>
      <c r="D1780" s="57" t="str">
        <f>IF(Input!$C$21="","0",Input!$C$21)</f>
        <v>0</v>
      </c>
      <c r="E1780" s="49" t="s">
        <v>507</v>
      </c>
      <c r="F1780" s="50">
        <v>2029</v>
      </c>
      <c r="G1780" s="719" t="s">
        <v>895</v>
      </c>
      <c r="H1780" s="719" t="str">
        <f>K1780</f>
        <v>Other financial corporations</v>
      </c>
      <c r="I1780" s="719"/>
      <c r="J1780" s="719" t="str">
        <f t="shared" si="4411"/>
        <v>Loans and advances Other financial corporations</v>
      </c>
      <c r="K1780" s="626" t="s">
        <v>892</v>
      </c>
      <c r="L1780" s="638">
        <f t="shared" si="4527"/>
        <v>0</v>
      </c>
      <c r="M1780" s="638">
        <f t="shared" si="4527"/>
        <v>0</v>
      </c>
      <c r="N1780" s="53">
        <f t="shared" si="4482"/>
        <v>0</v>
      </c>
      <c r="O1780" s="685"/>
      <c r="P1780" s="685"/>
      <c r="Q1780" s="685"/>
      <c r="R1780" s="685"/>
      <c r="S1780" s="658"/>
      <c r="T1780" s="658"/>
      <c r="U1780" s="53">
        <f t="shared" si="4483"/>
        <v>0</v>
      </c>
      <c r="V1780" s="685"/>
      <c r="W1780" s="685"/>
      <c r="X1780" s="685"/>
      <c r="Y1780" s="631">
        <f t="shared" si="4528"/>
        <v>0</v>
      </c>
      <c r="Z1780" s="88">
        <f>R1780*AS1252</f>
        <v>0</v>
      </c>
      <c r="AA1780" s="88">
        <f>P1780*AR1252</f>
        <v>0</v>
      </c>
      <c r="AB1780" s="88">
        <f>AC1780+AD1780</f>
        <v>0</v>
      </c>
      <c r="AC1780" s="88">
        <f>O1780*AR1252</f>
        <v>0</v>
      </c>
      <c r="AD1780" s="88">
        <f>Q1780*AS1252</f>
        <v>0</v>
      </c>
      <c r="AE1780" s="78">
        <f>AA1780*X1780</f>
        <v>0</v>
      </c>
      <c r="AF1780" s="78">
        <f>(1-Q1780-R1780)*AS1252*X1780</f>
        <v>0</v>
      </c>
      <c r="AG1780" s="88">
        <f>AH1780+AI1780</f>
        <v>0</v>
      </c>
      <c r="AH1780" s="79">
        <f>V1780*AR1252*O1780</f>
        <v>0</v>
      </c>
      <c r="AI1780" s="79">
        <f>W1780*AS1252*Q1780</f>
        <v>0</v>
      </c>
      <c r="AJ1780" s="79">
        <f>AK1780+AL1780</f>
        <v>0</v>
      </c>
      <c r="AK1780" s="79">
        <f t="shared" si="4529"/>
        <v>0</v>
      </c>
      <c r="AL1780" s="79">
        <f t="shared" si="4529"/>
        <v>0</v>
      </c>
      <c r="AM1780" s="79">
        <f t="shared" si="4530"/>
        <v>0</v>
      </c>
      <c r="AN1780" s="79">
        <f t="shared" si="4531"/>
        <v>0</v>
      </c>
      <c r="AO1780" s="88">
        <f t="shared" si="4532"/>
        <v>0</v>
      </c>
      <c r="AP1780" s="88">
        <f>AQ1780+AT1780+AW1780</f>
        <v>0</v>
      </c>
      <c r="AQ1780" s="52">
        <f>SUM(AR1780:AS1780)</f>
        <v>0</v>
      </c>
      <c r="AR1780" s="88">
        <f>AR1252+Z1780-AA1780-AC1780</f>
        <v>0</v>
      </c>
      <c r="AS1780" s="88">
        <f>AS1252+AA1780-Z1780-AD1780</f>
        <v>0</v>
      </c>
      <c r="AT1780" s="88">
        <f>AV1780+AU1780</f>
        <v>0</v>
      </c>
      <c r="AU1780" s="88">
        <f>AT460</f>
        <v>0</v>
      </c>
      <c r="AV1780" s="79">
        <f t="shared" si="4533"/>
        <v>0</v>
      </c>
      <c r="AW1780" s="88">
        <f>AW1252</f>
        <v>0</v>
      </c>
      <c r="AX1780" s="52">
        <f>SUM(AY1780,BD1780,BF1780)</f>
        <v>0</v>
      </c>
      <c r="AY1780" s="52">
        <f>SUM(AZ1780,BB1780)</f>
        <v>0</v>
      </c>
      <c r="AZ1780" s="88">
        <f>AN1780+AM1780</f>
        <v>0</v>
      </c>
      <c r="BA1780" s="89"/>
      <c r="BB1780" s="88">
        <f>AE1780+AF1780</f>
        <v>0</v>
      </c>
      <c r="BC1780" s="89"/>
      <c r="BD1780" s="88">
        <f>AJ1780+AO1780</f>
        <v>0</v>
      </c>
      <c r="BE1780" s="89"/>
      <c r="BF1780" s="634"/>
      <c r="BG1780" s="89"/>
      <c r="BH1780" s="46">
        <f t="shared" si="4413"/>
        <v>0</v>
      </c>
      <c r="BI1780" s="46">
        <f t="shared" si="4414"/>
        <v>0</v>
      </c>
      <c r="BJ1780" s="673"/>
      <c r="BK1780" s="94"/>
      <c r="BL1780" s="94"/>
      <c r="BM1780" s="94"/>
    </row>
    <row r="1781" spans="2:65" x14ac:dyDescent="0.3">
      <c r="B1781" s="44">
        <v>1773</v>
      </c>
      <c r="C1781" s="729" t="s">
        <v>884</v>
      </c>
      <c r="D1781" s="57" t="str">
        <f>IF(Input!$C$21="","0",Input!$C$21)</f>
        <v>0</v>
      </c>
      <c r="E1781" s="49" t="s">
        <v>507</v>
      </c>
      <c r="F1781" s="50">
        <v>2029</v>
      </c>
      <c r="G1781" s="719" t="s">
        <v>895</v>
      </c>
      <c r="H1781" s="719" t="str">
        <f>K1781</f>
        <v>Non-financial corporations</v>
      </c>
      <c r="I1781" s="719"/>
      <c r="J1781" s="719" t="str">
        <f t="shared" si="4411"/>
        <v>Loans and advances Non-financial corporations</v>
      </c>
      <c r="K1781" s="626" t="s">
        <v>893</v>
      </c>
      <c r="L1781" s="94"/>
      <c r="M1781" s="94"/>
      <c r="N1781" s="53">
        <f t="shared" si="4482"/>
        <v>0</v>
      </c>
      <c r="O1781" s="638">
        <f>IFERROR((O1782*AR1254+O1783*AR1255+O1784*AR1256+O1785*AR1257)/(AR1254+AR1255+AR1256+AR1257),0)</f>
        <v>0</v>
      </c>
      <c r="P1781" s="638">
        <f>IFERROR((P1782*AR1254+P1783*AR1255+P1784*AR1256+P1785*AR1257)/(AR1254+AR1255+AR1256+AR1257),0)</f>
        <v>0</v>
      </c>
      <c r="Q1781" s="638">
        <f>IFERROR((Q1782*AS1254+Q1783*AS1255+Q1784*AS1256+Q1785*AS1257)/(AS1254+AS1255+AS1256+AS1257),0)</f>
        <v>0</v>
      </c>
      <c r="R1781" s="638">
        <f>IFERROR((R1782*AS1254+R1783*AS1255+R1784*AS1256+R1785*AS1257)/(AS1254+AS1255+AS1256+AS1257),0)</f>
        <v>0</v>
      </c>
      <c r="S1781" s="658"/>
      <c r="T1781" s="658"/>
      <c r="U1781" s="53">
        <f t="shared" si="4483"/>
        <v>0</v>
      </c>
      <c r="V1781" s="636">
        <f>IFERROR((V1782*AC1782+V1783*AC1783+V1784*AC1784+V1785*AC1785)/(AC1782+AC1783+AC1784+AC1785),0)</f>
        <v>0</v>
      </c>
      <c r="W1781" s="636">
        <f>IFERROR((W1782*AD1782+W1783*AD1783+W1784*AD1784+W1785*AD1785)/(AD1782+AD1783+AD1784+AD1785),0)</f>
        <v>0</v>
      </c>
      <c r="X1781" s="636">
        <f>IFERROR((X1782*AS1782+X1783*AS1783+X1784*AS1784+X1785*AS1785)/(AS1782+AS1783+AS1784+AS1785),0)</f>
        <v>0</v>
      </c>
      <c r="Y1781" s="636">
        <f>IFERROR((Y1782*AU1782+Y1783*AU1783+Y1784*AU1784+Y1785*AU1785)/(AU1782+AU1783+AU1784+AU1785),0)</f>
        <v>0</v>
      </c>
      <c r="Z1781" s="88">
        <f t="shared" ref="Z1781:AZ1781" si="4534">SUM(Z1782:Z1785)</f>
        <v>0</v>
      </c>
      <c r="AA1781" s="88">
        <f t="shared" si="4534"/>
        <v>0</v>
      </c>
      <c r="AB1781" s="88">
        <f t="shared" si="4534"/>
        <v>0</v>
      </c>
      <c r="AC1781" s="88">
        <f t="shared" si="4534"/>
        <v>0</v>
      </c>
      <c r="AD1781" s="88">
        <f t="shared" si="4534"/>
        <v>0</v>
      </c>
      <c r="AE1781" s="88">
        <f t="shared" si="4534"/>
        <v>0</v>
      </c>
      <c r="AF1781" s="88">
        <f t="shared" si="4534"/>
        <v>0</v>
      </c>
      <c r="AG1781" s="88">
        <f t="shared" si="4534"/>
        <v>0</v>
      </c>
      <c r="AH1781" s="88">
        <f t="shared" si="4534"/>
        <v>0</v>
      </c>
      <c r="AI1781" s="88">
        <f t="shared" si="4534"/>
        <v>0</v>
      </c>
      <c r="AJ1781" s="88">
        <f t="shared" si="4534"/>
        <v>0</v>
      </c>
      <c r="AK1781" s="88">
        <f t="shared" si="4534"/>
        <v>0</v>
      </c>
      <c r="AL1781" s="88">
        <f t="shared" si="4534"/>
        <v>0</v>
      </c>
      <c r="AM1781" s="88">
        <f t="shared" si="4534"/>
        <v>0</v>
      </c>
      <c r="AN1781" s="88">
        <f t="shared" si="4534"/>
        <v>0</v>
      </c>
      <c r="AO1781" s="88">
        <f t="shared" si="4534"/>
        <v>0</v>
      </c>
      <c r="AP1781" s="88">
        <f t="shared" si="4534"/>
        <v>0</v>
      </c>
      <c r="AQ1781" s="52">
        <f t="shared" si="4534"/>
        <v>0</v>
      </c>
      <c r="AR1781" s="88">
        <f t="shared" si="4534"/>
        <v>0</v>
      </c>
      <c r="AS1781" s="88">
        <f t="shared" si="4534"/>
        <v>0</v>
      </c>
      <c r="AT1781" s="88">
        <f t="shared" si="4534"/>
        <v>0</v>
      </c>
      <c r="AU1781" s="88">
        <f t="shared" si="4534"/>
        <v>0</v>
      </c>
      <c r="AV1781" s="79">
        <f t="shared" si="4534"/>
        <v>0</v>
      </c>
      <c r="AW1781" s="88">
        <f t="shared" si="4534"/>
        <v>0</v>
      </c>
      <c r="AX1781" s="52">
        <f t="shared" si="4534"/>
        <v>0</v>
      </c>
      <c r="AY1781" s="52">
        <f t="shared" si="4534"/>
        <v>0</v>
      </c>
      <c r="AZ1781" s="88">
        <f t="shared" si="4534"/>
        <v>0</v>
      </c>
      <c r="BA1781" s="89"/>
      <c r="BB1781" s="88">
        <f>SUM(BB1782:BB1785)</f>
        <v>0</v>
      </c>
      <c r="BC1781" s="89"/>
      <c r="BD1781" s="88">
        <f>SUM(BD1782:BD1785)</f>
        <v>0</v>
      </c>
      <c r="BE1781" s="89"/>
      <c r="BF1781" s="88">
        <f>SUM(BF1782:BF1785)</f>
        <v>0</v>
      </c>
      <c r="BG1781" s="89"/>
      <c r="BH1781" s="46">
        <f t="shared" si="4413"/>
        <v>0</v>
      </c>
      <c r="BI1781" s="46">
        <f t="shared" si="4414"/>
        <v>0</v>
      </c>
      <c r="BJ1781" s="673"/>
      <c r="BK1781" s="94"/>
      <c r="BL1781" s="94"/>
      <c r="BM1781" s="94"/>
    </row>
    <row r="1782" spans="2:65" x14ac:dyDescent="0.3">
      <c r="B1782" s="44">
        <v>1774</v>
      </c>
      <c r="C1782" s="729" t="s">
        <v>837</v>
      </c>
      <c r="D1782" s="57" t="str">
        <f>IF(Input!$C$21="","0",Input!$C$21)</f>
        <v>0</v>
      </c>
      <c r="E1782" s="49" t="s">
        <v>507</v>
      </c>
      <c r="F1782" s="50">
        <v>2029</v>
      </c>
      <c r="G1782" s="719" t="s">
        <v>895</v>
      </c>
      <c r="H1782" s="719" t="s">
        <v>893</v>
      </c>
      <c r="I1782" s="719" t="str">
        <f>K1782</f>
        <v>Small and medium-sized enterprises (SME) - Commercial real estate (CRE) loans</v>
      </c>
      <c r="J1782" s="719" t="str">
        <f t="shared" si="4411"/>
        <v>Loans and advances Non-financial corporations Small and medium-sized enterprises (SME) - Commercial real estate (CRE) loans</v>
      </c>
      <c r="K1782" s="628" t="s">
        <v>896</v>
      </c>
      <c r="L1782" s="638">
        <f t="shared" ref="L1782:M1785" si="4535">L1254</f>
        <v>0</v>
      </c>
      <c r="M1782" s="638">
        <f t="shared" si="4535"/>
        <v>0</v>
      </c>
      <c r="N1782" s="53">
        <f t="shared" si="4482"/>
        <v>0</v>
      </c>
      <c r="O1782" s="685"/>
      <c r="P1782" s="685"/>
      <c r="Q1782" s="685"/>
      <c r="R1782" s="685"/>
      <c r="S1782" s="658"/>
      <c r="T1782" s="658"/>
      <c r="U1782" s="53">
        <f t="shared" si="4483"/>
        <v>0</v>
      </c>
      <c r="V1782" s="685"/>
      <c r="W1782" s="685"/>
      <c r="X1782" s="685"/>
      <c r="Y1782" s="631">
        <f t="shared" ref="Y1782:Y1785" si="4536">Y1254</f>
        <v>0</v>
      </c>
      <c r="Z1782" s="88">
        <f>R1782*AS1254</f>
        <v>0</v>
      </c>
      <c r="AA1782" s="88">
        <f>P1782*AR1254</f>
        <v>0</v>
      </c>
      <c r="AB1782" s="88">
        <f>AC1782+AD1782</f>
        <v>0</v>
      </c>
      <c r="AC1782" s="88">
        <f>O1782*AR1254</f>
        <v>0</v>
      </c>
      <c r="AD1782" s="88">
        <f>Q1782*AS1254</f>
        <v>0</v>
      </c>
      <c r="AE1782" s="78">
        <f>AA1782*X1782</f>
        <v>0</v>
      </c>
      <c r="AF1782" s="78">
        <f>(1-Q1782-R1782)*AS1254*X1782</f>
        <v>0</v>
      </c>
      <c r="AG1782" s="88">
        <f>AH1782+AI1782</f>
        <v>0</v>
      </c>
      <c r="AH1782" s="79">
        <f>V1782*AR1254*O1782</f>
        <v>0</v>
      </c>
      <c r="AI1782" s="79">
        <f>W1782*AS1254*Q1782</f>
        <v>0</v>
      </c>
      <c r="AJ1782" s="79">
        <f>AK1782+AL1782</f>
        <v>0</v>
      </c>
      <c r="AK1782" s="79">
        <f t="shared" ref="AK1782:AL1785" si="4537">AH1782+AH1254+AH726</f>
        <v>0</v>
      </c>
      <c r="AL1782" s="79">
        <f t="shared" si="4537"/>
        <v>0</v>
      </c>
      <c r="AM1782" s="79">
        <f t="shared" ref="AM1782:AM1785" si="4538">AR1254*(1-P1782-O1782)*O1782*V1782</f>
        <v>0</v>
      </c>
      <c r="AN1782" s="79">
        <f t="shared" ref="AN1782:AN1785" si="4539">R1782*AS1254*O1782*V1782</f>
        <v>0</v>
      </c>
      <c r="AO1782" s="88">
        <f t="shared" ref="AO1782:AO1785" si="4540">MAX(Y1782*AT462,BD462)</f>
        <v>0</v>
      </c>
      <c r="AP1782" s="88">
        <f>AQ1782+AT1782+AW1782</f>
        <v>0</v>
      </c>
      <c r="AQ1782" s="52">
        <f>SUM(AR1782:AS1782)</f>
        <v>0</v>
      </c>
      <c r="AR1782" s="88">
        <f>AR1254+Z1782-AA1782-AC1782</f>
        <v>0</v>
      </c>
      <c r="AS1782" s="88">
        <f>AS1254+AA1782-Z1782-AD1782</f>
        <v>0</v>
      </c>
      <c r="AT1782" s="88">
        <f>AV1782+AU1782</f>
        <v>0</v>
      </c>
      <c r="AU1782" s="88">
        <f>AT462</f>
        <v>0</v>
      </c>
      <c r="AV1782" s="79">
        <f t="shared" ref="AV1782:AV1785" si="4541">AB1782+AB1254+AB726</f>
        <v>0</v>
      </c>
      <c r="AW1782" s="88">
        <f>AW1254</f>
        <v>0</v>
      </c>
      <c r="AX1782" s="52">
        <f>SUM(AY1782,BD1782,BF1782)</f>
        <v>0</v>
      </c>
      <c r="AY1782" s="52">
        <f t="shared" ref="AY1782:AY1789" si="4542">SUM(AZ1782,BB1782)</f>
        <v>0</v>
      </c>
      <c r="AZ1782" s="88">
        <f>AN1782+AM1782</f>
        <v>0</v>
      </c>
      <c r="BA1782" s="89"/>
      <c r="BB1782" s="88">
        <f>AE1782+AF1782</f>
        <v>0</v>
      </c>
      <c r="BC1782" s="89"/>
      <c r="BD1782" s="88">
        <f>AJ1782+AO1782</f>
        <v>0</v>
      </c>
      <c r="BE1782" s="89"/>
      <c r="BF1782" s="634"/>
      <c r="BG1782" s="89"/>
      <c r="BH1782" s="46">
        <f t="shared" si="4413"/>
        <v>0</v>
      </c>
      <c r="BI1782" s="46">
        <f t="shared" si="4414"/>
        <v>0</v>
      </c>
      <c r="BJ1782" s="673"/>
      <c r="BK1782" s="94"/>
      <c r="BL1782" s="94"/>
      <c r="BM1782" s="94"/>
    </row>
    <row r="1783" spans="2:65" x14ac:dyDescent="0.3">
      <c r="B1783" s="44">
        <v>1775</v>
      </c>
      <c r="C1783" s="729" t="s">
        <v>837</v>
      </c>
      <c r="D1783" s="57" t="str">
        <f>IF(Input!$C$21="","0",Input!$C$21)</f>
        <v>0</v>
      </c>
      <c r="E1783" s="49" t="s">
        <v>507</v>
      </c>
      <c r="F1783" s="50">
        <v>2029</v>
      </c>
      <c r="G1783" s="719" t="s">
        <v>895</v>
      </c>
      <c r="H1783" s="719" t="s">
        <v>893</v>
      </c>
      <c r="I1783" s="719" t="str">
        <f>K1783</f>
        <v>Small and medium-sized enterprises (SME) - Other loans</v>
      </c>
      <c r="J1783" s="719" t="str">
        <f t="shared" si="4411"/>
        <v>Loans and advances Non-financial corporations Small and medium-sized enterprises (SME) - Other loans</v>
      </c>
      <c r="K1783" s="628" t="s">
        <v>897</v>
      </c>
      <c r="L1783" s="638">
        <f t="shared" si="4535"/>
        <v>0</v>
      </c>
      <c r="M1783" s="638">
        <f t="shared" si="4535"/>
        <v>0</v>
      </c>
      <c r="N1783" s="53">
        <f t="shared" si="4482"/>
        <v>0</v>
      </c>
      <c r="O1783" s="685"/>
      <c r="P1783" s="685"/>
      <c r="Q1783" s="685"/>
      <c r="R1783" s="685"/>
      <c r="S1783" s="673"/>
      <c r="T1783" s="673"/>
      <c r="U1783" s="53">
        <f t="shared" si="4483"/>
        <v>0</v>
      </c>
      <c r="V1783" s="685"/>
      <c r="W1783" s="685"/>
      <c r="X1783" s="685"/>
      <c r="Y1783" s="631">
        <f t="shared" si="4536"/>
        <v>0</v>
      </c>
      <c r="Z1783" s="88">
        <f>R1783*AS1255</f>
        <v>0</v>
      </c>
      <c r="AA1783" s="88">
        <f>P1783*AR1255</f>
        <v>0</v>
      </c>
      <c r="AB1783" s="88">
        <f>AC1783+AD1783</f>
        <v>0</v>
      </c>
      <c r="AC1783" s="88">
        <f>O1783*AR1255</f>
        <v>0</v>
      </c>
      <c r="AD1783" s="88">
        <f>Q1783*AS1255</f>
        <v>0</v>
      </c>
      <c r="AE1783" s="78">
        <f>AA1783*X1783</f>
        <v>0</v>
      </c>
      <c r="AF1783" s="78">
        <f>(1-Q1783-R1783)*AS1255*X1783</f>
        <v>0</v>
      </c>
      <c r="AG1783" s="88">
        <f>AH1783+AI1783</f>
        <v>0</v>
      </c>
      <c r="AH1783" s="79">
        <f>V1783*AR1255*O1783</f>
        <v>0</v>
      </c>
      <c r="AI1783" s="79">
        <f>W1783*AS1255*Q1783</f>
        <v>0</v>
      </c>
      <c r="AJ1783" s="79">
        <f>AK1783+AL1783</f>
        <v>0</v>
      </c>
      <c r="AK1783" s="79">
        <f t="shared" si="4537"/>
        <v>0</v>
      </c>
      <c r="AL1783" s="79">
        <f t="shared" si="4537"/>
        <v>0</v>
      </c>
      <c r="AM1783" s="79">
        <f t="shared" si="4538"/>
        <v>0</v>
      </c>
      <c r="AN1783" s="79">
        <f t="shared" si="4539"/>
        <v>0</v>
      </c>
      <c r="AO1783" s="88">
        <f t="shared" si="4540"/>
        <v>0</v>
      </c>
      <c r="AP1783" s="88">
        <f>AQ1783+AT1783+AW1783</f>
        <v>0</v>
      </c>
      <c r="AQ1783" s="52">
        <f>SUM(AR1783:AS1783)</f>
        <v>0</v>
      </c>
      <c r="AR1783" s="88">
        <f>AR1255+Z1783-AA1783-AC1783</f>
        <v>0</v>
      </c>
      <c r="AS1783" s="88">
        <f>AS1255+AA1783-Z1783-AD1783</f>
        <v>0</v>
      </c>
      <c r="AT1783" s="88">
        <f>AV1783+AU1783</f>
        <v>0</v>
      </c>
      <c r="AU1783" s="88">
        <f>AT463</f>
        <v>0</v>
      </c>
      <c r="AV1783" s="79">
        <f t="shared" si="4541"/>
        <v>0</v>
      </c>
      <c r="AW1783" s="88">
        <f>AW1255</f>
        <v>0</v>
      </c>
      <c r="AX1783" s="52">
        <f>SUM(AY1783,BD1783,BF1783)</f>
        <v>0</v>
      </c>
      <c r="AY1783" s="52">
        <f t="shared" si="4542"/>
        <v>0</v>
      </c>
      <c r="AZ1783" s="88">
        <f>AN1783+AM1783</f>
        <v>0</v>
      </c>
      <c r="BA1783" s="89"/>
      <c r="BB1783" s="88">
        <f>AE1783+AF1783</f>
        <v>0</v>
      </c>
      <c r="BC1783" s="89"/>
      <c r="BD1783" s="88">
        <f>AJ1783+AO1783</f>
        <v>0</v>
      </c>
      <c r="BE1783" s="89"/>
      <c r="BF1783" s="634"/>
      <c r="BG1783" s="89"/>
      <c r="BH1783" s="46">
        <f t="shared" si="4413"/>
        <v>0</v>
      </c>
      <c r="BI1783" s="46">
        <f t="shared" si="4414"/>
        <v>0</v>
      </c>
      <c r="BJ1783" s="673"/>
      <c r="BK1783" s="683"/>
      <c r="BL1783" s="683"/>
      <c r="BM1783" s="683"/>
    </row>
    <row r="1784" spans="2:65" x14ac:dyDescent="0.3">
      <c r="B1784" s="44">
        <v>1776</v>
      </c>
      <c r="C1784" s="729" t="s">
        <v>837</v>
      </c>
      <c r="D1784" s="57" t="str">
        <f>IF(Input!$C$21="","0",Input!$C$21)</f>
        <v>0</v>
      </c>
      <c r="E1784" s="49" t="s">
        <v>507</v>
      </c>
      <c r="F1784" s="50">
        <v>2029</v>
      </c>
      <c r="G1784" s="719" t="s">
        <v>895</v>
      </c>
      <c r="H1784" s="719" t="s">
        <v>893</v>
      </c>
      <c r="I1784" s="719" t="str">
        <f>K1784</f>
        <v>Non-financial corporations other than SMEs - Commercial real estate (CRE) loans</v>
      </c>
      <c r="J1784" s="719" t="str">
        <f t="shared" si="4411"/>
        <v>Loans and advances Non-financial corporations Non-financial corporations other than SMEs - Commercial real estate (CRE) loans</v>
      </c>
      <c r="K1784" s="628" t="s">
        <v>898</v>
      </c>
      <c r="L1784" s="53">
        <f t="shared" si="4535"/>
        <v>0</v>
      </c>
      <c r="M1784" s="53">
        <f t="shared" si="4535"/>
        <v>0</v>
      </c>
      <c r="N1784" s="53">
        <f t="shared" si="4482"/>
        <v>0</v>
      </c>
      <c r="O1784" s="685"/>
      <c r="P1784" s="685"/>
      <c r="Q1784" s="685"/>
      <c r="R1784" s="685"/>
      <c r="S1784" s="674"/>
      <c r="T1784" s="674"/>
      <c r="U1784" s="53">
        <f t="shared" si="4483"/>
        <v>0</v>
      </c>
      <c r="V1784" s="685"/>
      <c r="W1784" s="685"/>
      <c r="X1784" s="685"/>
      <c r="Y1784" s="631">
        <f t="shared" si="4536"/>
        <v>0</v>
      </c>
      <c r="Z1784" s="88">
        <f>R1784*AS1256</f>
        <v>0</v>
      </c>
      <c r="AA1784" s="88">
        <f>P1784*AR1256</f>
        <v>0</v>
      </c>
      <c r="AB1784" s="88">
        <f>AC1784+AD1784</f>
        <v>0</v>
      </c>
      <c r="AC1784" s="88">
        <f>O1784*AR1256</f>
        <v>0</v>
      </c>
      <c r="AD1784" s="88">
        <f>Q1784*AS1256</f>
        <v>0</v>
      </c>
      <c r="AE1784" s="78">
        <f>AA1784*X1784</f>
        <v>0</v>
      </c>
      <c r="AF1784" s="78">
        <f>(1-Q1784-R1784)*AS1256*X1784</f>
        <v>0</v>
      </c>
      <c r="AG1784" s="88">
        <f>AH1784+AI1784</f>
        <v>0</v>
      </c>
      <c r="AH1784" s="79">
        <f>V1784*AR1256*O1784</f>
        <v>0</v>
      </c>
      <c r="AI1784" s="79">
        <f>W1784*AS1256*Q1784</f>
        <v>0</v>
      </c>
      <c r="AJ1784" s="79">
        <f>AK1784+AL1784</f>
        <v>0</v>
      </c>
      <c r="AK1784" s="79">
        <f t="shared" si="4537"/>
        <v>0</v>
      </c>
      <c r="AL1784" s="79">
        <f t="shared" si="4537"/>
        <v>0</v>
      </c>
      <c r="AM1784" s="79">
        <f t="shared" si="4538"/>
        <v>0</v>
      </c>
      <c r="AN1784" s="79">
        <f t="shared" si="4539"/>
        <v>0</v>
      </c>
      <c r="AO1784" s="88">
        <f t="shared" si="4540"/>
        <v>0</v>
      </c>
      <c r="AP1784" s="88">
        <f>AQ1784+AT1784+AW1784</f>
        <v>0</v>
      </c>
      <c r="AQ1784" s="52">
        <f>SUM(AR1784:AS1784)</f>
        <v>0</v>
      </c>
      <c r="AR1784" s="88">
        <f>AR1256+Z1784-AA1784-AC1784</f>
        <v>0</v>
      </c>
      <c r="AS1784" s="88">
        <f>AS1256+AA1784-Z1784-AD1784</f>
        <v>0</v>
      </c>
      <c r="AT1784" s="88">
        <f>AV1784+AU1784</f>
        <v>0</v>
      </c>
      <c r="AU1784" s="88">
        <f>AT464</f>
        <v>0</v>
      </c>
      <c r="AV1784" s="79">
        <f t="shared" si="4541"/>
        <v>0</v>
      </c>
      <c r="AW1784" s="88">
        <f>AW1256</f>
        <v>0</v>
      </c>
      <c r="AX1784" s="52">
        <f>SUM(AY1784,BD1784,BF1784)</f>
        <v>0</v>
      </c>
      <c r="AY1784" s="52">
        <f t="shared" si="4542"/>
        <v>0</v>
      </c>
      <c r="AZ1784" s="88">
        <f>AN1784+AM1784</f>
        <v>0</v>
      </c>
      <c r="BA1784" s="89"/>
      <c r="BB1784" s="88">
        <f>AE1784+AF1784</f>
        <v>0</v>
      </c>
      <c r="BC1784" s="89"/>
      <c r="BD1784" s="88">
        <f>AJ1784+AO1784</f>
        <v>0</v>
      </c>
      <c r="BE1784" s="89"/>
      <c r="BF1784" s="634"/>
      <c r="BG1784" s="89"/>
      <c r="BH1784" s="46">
        <f t="shared" si="4413"/>
        <v>0</v>
      </c>
      <c r="BI1784" s="46">
        <f t="shared" si="4414"/>
        <v>0</v>
      </c>
      <c r="BJ1784" s="673"/>
      <c r="BK1784" s="3948"/>
      <c r="BL1784" s="3948"/>
      <c r="BM1784" s="3948"/>
    </row>
    <row r="1785" spans="2:65" x14ac:dyDescent="0.3">
      <c r="B1785" s="44">
        <v>1777</v>
      </c>
      <c r="C1785" s="729" t="s">
        <v>837</v>
      </c>
      <c r="D1785" s="57" t="str">
        <f>IF(Input!$C$21="","0",Input!$C$21)</f>
        <v>0</v>
      </c>
      <c r="E1785" s="49" t="s">
        <v>507</v>
      </c>
      <c r="F1785" s="50">
        <v>2029</v>
      </c>
      <c r="G1785" s="719" t="s">
        <v>895</v>
      </c>
      <c r="H1785" s="719" t="s">
        <v>893</v>
      </c>
      <c r="I1785" s="719" t="str">
        <f>K1785</f>
        <v xml:space="preserve">Non-financial corporations other than SMEs - Other loans </v>
      </c>
      <c r="J1785" s="719" t="str">
        <f t="shared" si="4411"/>
        <v>Loans and advances Non-financial corporations Non-financial corporations other than SMEs - Other loans</v>
      </c>
      <c r="K1785" s="628" t="s">
        <v>899</v>
      </c>
      <c r="L1785" s="638">
        <f t="shared" si="4535"/>
        <v>0</v>
      </c>
      <c r="M1785" s="638">
        <f t="shared" si="4535"/>
        <v>0</v>
      </c>
      <c r="N1785" s="53">
        <f t="shared" si="4482"/>
        <v>0</v>
      </c>
      <c r="O1785" s="685"/>
      <c r="P1785" s="685"/>
      <c r="Q1785" s="685"/>
      <c r="R1785" s="685"/>
      <c r="S1785" s="658"/>
      <c r="T1785" s="658"/>
      <c r="U1785" s="53">
        <f t="shared" si="4483"/>
        <v>0</v>
      </c>
      <c r="V1785" s="685"/>
      <c r="W1785" s="685"/>
      <c r="X1785" s="685"/>
      <c r="Y1785" s="631">
        <f t="shared" si="4536"/>
        <v>0</v>
      </c>
      <c r="Z1785" s="88">
        <f>R1785*AS1257</f>
        <v>0</v>
      </c>
      <c r="AA1785" s="88">
        <f>P1785*AR1257</f>
        <v>0</v>
      </c>
      <c r="AB1785" s="88">
        <f>AC1785+AD1785</f>
        <v>0</v>
      </c>
      <c r="AC1785" s="88">
        <f>O1785*AR1257</f>
        <v>0</v>
      </c>
      <c r="AD1785" s="88">
        <f>Q1785*AS1257</f>
        <v>0</v>
      </c>
      <c r="AE1785" s="78">
        <f>AA1785*X1785</f>
        <v>0</v>
      </c>
      <c r="AF1785" s="78">
        <f>(1-Q1785-R1785)*AS1257*X1785</f>
        <v>0</v>
      </c>
      <c r="AG1785" s="88">
        <f>AH1785+AI1785</f>
        <v>0</v>
      </c>
      <c r="AH1785" s="79">
        <f>V1785*AR1257*O1785</f>
        <v>0</v>
      </c>
      <c r="AI1785" s="79">
        <f>W1785*AS1257*Q1785</f>
        <v>0</v>
      </c>
      <c r="AJ1785" s="79">
        <f>AK1785+AL1785</f>
        <v>0</v>
      </c>
      <c r="AK1785" s="79">
        <f t="shared" si="4537"/>
        <v>0</v>
      </c>
      <c r="AL1785" s="79">
        <f t="shared" si="4537"/>
        <v>0</v>
      </c>
      <c r="AM1785" s="79">
        <f t="shared" si="4538"/>
        <v>0</v>
      </c>
      <c r="AN1785" s="79">
        <f t="shared" si="4539"/>
        <v>0</v>
      </c>
      <c r="AO1785" s="88">
        <f t="shared" si="4540"/>
        <v>0</v>
      </c>
      <c r="AP1785" s="88">
        <f>AQ1785+AT1785+AW1785</f>
        <v>0</v>
      </c>
      <c r="AQ1785" s="52">
        <f>SUM(AR1785:AS1785)</f>
        <v>0</v>
      </c>
      <c r="AR1785" s="88">
        <f>AR1257+Z1785-AA1785-AC1785</f>
        <v>0</v>
      </c>
      <c r="AS1785" s="88">
        <f>AS1257+AA1785-Z1785-AD1785</f>
        <v>0</v>
      </c>
      <c r="AT1785" s="88">
        <f>AV1785+AU1785</f>
        <v>0</v>
      </c>
      <c r="AU1785" s="88">
        <f>AT465</f>
        <v>0</v>
      </c>
      <c r="AV1785" s="79">
        <f t="shared" si="4541"/>
        <v>0</v>
      </c>
      <c r="AW1785" s="88">
        <f>AW1257</f>
        <v>0</v>
      </c>
      <c r="AX1785" s="52">
        <f>SUM(AY1785,BD1785,BF1785)</f>
        <v>0</v>
      </c>
      <c r="AY1785" s="52">
        <f t="shared" si="4542"/>
        <v>0</v>
      </c>
      <c r="AZ1785" s="88">
        <f>AN1785+AM1785</f>
        <v>0</v>
      </c>
      <c r="BA1785" s="89"/>
      <c r="BB1785" s="88">
        <f>AE1785+AF1785</f>
        <v>0</v>
      </c>
      <c r="BC1785" s="89"/>
      <c r="BD1785" s="88">
        <f>AJ1785+AO1785</f>
        <v>0</v>
      </c>
      <c r="BE1785" s="89"/>
      <c r="BF1785" s="634"/>
      <c r="BG1785" s="89"/>
      <c r="BH1785" s="46">
        <f t="shared" si="4413"/>
        <v>0</v>
      </c>
      <c r="BI1785" s="46">
        <f t="shared" si="4414"/>
        <v>0</v>
      </c>
      <c r="BJ1785" s="673"/>
      <c r="BK1785" s="94"/>
      <c r="BL1785" s="94"/>
      <c r="BM1785" s="94"/>
    </row>
    <row r="1786" spans="2:65" x14ac:dyDescent="0.3">
      <c r="B1786" s="44">
        <v>1778</v>
      </c>
      <c r="C1786" s="729" t="s">
        <v>884</v>
      </c>
      <c r="D1786" s="57" t="str">
        <f>IF(Input!$C$21="","0",Input!$C$21)</f>
        <v>0</v>
      </c>
      <c r="E1786" s="49" t="s">
        <v>507</v>
      </c>
      <c r="F1786" s="50">
        <v>2029</v>
      </c>
      <c r="G1786" s="719" t="s">
        <v>895</v>
      </c>
      <c r="H1786" s="720" t="s">
        <v>900</v>
      </c>
      <c r="I1786" s="719"/>
      <c r="J1786" s="719" t="str">
        <f t="shared" si="4411"/>
        <v>Loans and advances Households</v>
      </c>
      <c r="K1786" s="626" t="s">
        <v>900</v>
      </c>
      <c r="L1786" s="94"/>
      <c r="M1786" s="94"/>
      <c r="N1786" s="53">
        <f t="shared" si="4482"/>
        <v>0</v>
      </c>
      <c r="O1786" s="638">
        <f>IFERROR((O1787*AR1259+O1788*AR1260+O1789*AR1261)/(AR1259+AR1260+AR1261),0)</f>
        <v>0</v>
      </c>
      <c r="P1786" s="638">
        <f>IFERROR((P1787*AR1259+P1788*AR1260+P1789*AR1261)/(AR1259+AR1260+AR1261),0)</f>
        <v>0</v>
      </c>
      <c r="Q1786" s="638">
        <f>IFERROR((Q1787*AS1259+Q1788*AS1260+Q1789*AS1261)/(AS1259+AS1260+AS1261),0)</f>
        <v>0</v>
      </c>
      <c r="R1786" s="638">
        <f>IFERROR((R1787*AS1259+R1788*AS1260+R1789*AS1261)/(AS1259+AS1260+AS1261),0)</f>
        <v>0</v>
      </c>
      <c r="S1786" s="658"/>
      <c r="T1786" s="658"/>
      <c r="U1786" s="53">
        <f t="shared" si="4483"/>
        <v>0</v>
      </c>
      <c r="V1786" s="636">
        <f>IFERROR((V1787*AC1787+V1788*AC1788+V1789*AC1789)/(AC1787+AC1788+AC1789),0)</f>
        <v>0</v>
      </c>
      <c r="W1786" s="636">
        <f>IFERROR((W1787*AD1787+W1788*AD1788+W1789*AD1789)/(AD1787+AD1788+AD1789),0)</f>
        <v>0</v>
      </c>
      <c r="X1786" s="636">
        <f>IFERROR((X1787*AS1787+X1788*AS1788+X1789*AS1789)/(AS1787+AS1788+AS1789),0)</f>
        <v>0</v>
      </c>
      <c r="Y1786" s="636">
        <f>IFERROR((Y1787*AU1787+Y1788*AU1788+Y1789*AU1789)/(AU1787+AU1788+AU1789),0)</f>
        <v>0</v>
      </c>
      <c r="Z1786" s="52">
        <f t="shared" ref="Z1786:AU1786" si="4543">SUM(Z1787:Z1789)</f>
        <v>0</v>
      </c>
      <c r="AA1786" s="52">
        <f t="shared" si="4543"/>
        <v>0</v>
      </c>
      <c r="AB1786" s="52">
        <f t="shared" si="4543"/>
        <v>0</v>
      </c>
      <c r="AC1786" s="52">
        <f t="shared" si="4543"/>
        <v>0</v>
      </c>
      <c r="AD1786" s="52">
        <f t="shared" si="4543"/>
        <v>0</v>
      </c>
      <c r="AE1786" s="52">
        <f t="shared" si="4543"/>
        <v>0</v>
      </c>
      <c r="AF1786" s="52">
        <f t="shared" si="4543"/>
        <v>0</v>
      </c>
      <c r="AG1786" s="52">
        <f t="shared" si="4543"/>
        <v>0</v>
      </c>
      <c r="AH1786" s="52">
        <f t="shared" si="4543"/>
        <v>0</v>
      </c>
      <c r="AI1786" s="52">
        <f t="shared" si="4543"/>
        <v>0</v>
      </c>
      <c r="AJ1786" s="52">
        <f t="shared" si="4543"/>
        <v>0</v>
      </c>
      <c r="AK1786" s="52">
        <f t="shared" si="4543"/>
        <v>0</v>
      </c>
      <c r="AL1786" s="52">
        <f t="shared" si="4543"/>
        <v>0</v>
      </c>
      <c r="AM1786" s="52">
        <f t="shared" si="4543"/>
        <v>0</v>
      </c>
      <c r="AN1786" s="52">
        <f t="shared" si="4543"/>
        <v>0</v>
      </c>
      <c r="AO1786" s="52">
        <f t="shared" si="4543"/>
        <v>0</v>
      </c>
      <c r="AP1786" s="52">
        <f t="shared" si="4543"/>
        <v>0</v>
      </c>
      <c r="AQ1786" s="52">
        <f t="shared" si="4543"/>
        <v>0</v>
      </c>
      <c r="AR1786" s="52">
        <f t="shared" si="4543"/>
        <v>0</v>
      </c>
      <c r="AS1786" s="52">
        <f t="shared" si="4543"/>
        <v>0</v>
      </c>
      <c r="AT1786" s="52">
        <f t="shared" si="4543"/>
        <v>0</v>
      </c>
      <c r="AU1786" s="52">
        <f t="shared" si="4543"/>
        <v>0</v>
      </c>
      <c r="AV1786" s="79">
        <f>AB1786</f>
        <v>0</v>
      </c>
      <c r="AW1786" s="52">
        <f>SUM(AW1787:AW1789)</f>
        <v>0</v>
      </c>
      <c r="AX1786" s="52">
        <f>SUM(AX1787:AX1789)</f>
        <v>0</v>
      </c>
      <c r="AY1786" s="52">
        <f t="shared" si="4542"/>
        <v>0</v>
      </c>
      <c r="AZ1786" s="52">
        <f>SUM(AZ1787:AZ1789)</f>
        <v>0</v>
      </c>
      <c r="BA1786" s="89"/>
      <c r="BB1786" s="52">
        <f>SUM(BB1787:BB1789)</f>
        <v>0</v>
      </c>
      <c r="BC1786" s="89"/>
      <c r="BD1786" s="52">
        <f>SUM(BD1787:BD1789)</f>
        <v>0</v>
      </c>
      <c r="BE1786" s="89"/>
      <c r="BF1786" s="52">
        <f>SUM(BF1787:BF1789)</f>
        <v>0</v>
      </c>
      <c r="BG1786" s="100"/>
      <c r="BH1786" s="46">
        <f t="shared" si="4413"/>
        <v>0</v>
      </c>
      <c r="BI1786" s="46">
        <f t="shared" si="4414"/>
        <v>0</v>
      </c>
      <c r="BJ1786" s="673"/>
      <c r="BK1786" s="94"/>
      <c r="BL1786" s="94"/>
      <c r="BM1786" s="94"/>
    </row>
    <row r="1787" spans="2:65" x14ac:dyDescent="0.3">
      <c r="B1787" s="44">
        <v>1779</v>
      </c>
      <c r="C1787" s="729" t="s">
        <v>837</v>
      </c>
      <c r="D1787" s="57" t="str">
        <f>IF(Input!$C$21="","0",Input!$C$21)</f>
        <v>0</v>
      </c>
      <c r="E1787" s="49" t="s">
        <v>507</v>
      </c>
      <c r="F1787" s="50">
        <v>2029</v>
      </c>
      <c r="G1787" s="719" t="s">
        <v>895</v>
      </c>
      <c r="H1787" s="720" t="s">
        <v>900</v>
      </c>
      <c r="I1787" s="719" t="str">
        <f>K1787</f>
        <v>Lending for house purchase</v>
      </c>
      <c r="J1787" s="719" t="str">
        <f t="shared" si="4411"/>
        <v>Loans and advances Households Lending for house purchase</v>
      </c>
      <c r="K1787" s="628" t="s">
        <v>901</v>
      </c>
      <c r="L1787" s="638">
        <f t="shared" ref="L1787:M1789" si="4544">L1259</f>
        <v>0</v>
      </c>
      <c r="M1787" s="638">
        <f t="shared" si="4544"/>
        <v>0</v>
      </c>
      <c r="N1787" s="53">
        <f t="shared" si="4482"/>
        <v>0</v>
      </c>
      <c r="O1787" s="685"/>
      <c r="P1787" s="685"/>
      <c r="Q1787" s="685"/>
      <c r="R1787" s="685"/>
      <c r="S1787" s="658"/>
      <c r="T1787" s="658"/>
      <c r="U1787" s="53">
        <f t="shared" si="4483"/>
        <v>0</v>
      </c>
      <c r="V1787" s="685"/>
      <c r="W1787" s="685"/>
      <c r="X1787" s="685"/>
      <c r="Y1787" s="631">
        <f t="shared" ref="Y1787:Y1789" si="4545">Y1259</f>
        <v>0</v>
      </c>
      <c r="Z1787" s="88">
        <f>R1787*AS1259</f>
        <v>0</v>
      </c>
      <c r="AA1787" s="88">
        <f>P1787*AR1259</f>
        <v>0</v>
      </c>
      <c r="AB1787" s="88">
        <f>AC1787+AD1787</f>
        <v>0</v>
      </c>
      <c r="AC1787" s="88">
        <f>O1787*AR1259</f>
        <v>0</v>
      </c>
      <c r="AD1787" s="88">
        <f>Q1787*AS1259</f>
        <v>0</v>
      </c>
      <c r="AE1787" s="78">
        <f>AA1787*X1787</f>
        <v>0</v>
      </c>
      <c r="AF1787" s="78">
        <f>(1-Q1787-R1787)*AS1259*X1787</f>
        <v>0</v>
      </c>
      <c r="AG1787" s="88">
        <f>AH1787+AI1787</f>
        <v>0</v>
      </c>
      <c r="AH1787" s="79">
        <f>V1787*AR1259*O1787</f>
        <v>0</v>
      </c>
      <c r="AI1787" s="79">
        <f>W1787*AS1259*Q1787</f>
        <v>0</v>
      </c>
      <c r="AJ1787" s="79">
        <f>AK1787+AL1787</f>
        <v>0</v>
      </c>
      <c r="AK1787" s="79">
        <f t="shared" ref="AK1787:AL1789" si="4546">AH1787+AH1259+AH731</f>
        <v>0</v>
      </c>
      <c r="AL1787" s="79">
        <f t="shared" si="4546"/>
        <v>0</v>
      </c>
      <c r="AM1787" s="79">
        <f t="shared" ref="AM1787:AM1789" si="4547">AR1259*(1-P1787-O1787)*O1787*V1787</f>
        <v>0</v>
      </c>
      <c r="AN1787" s="79">
        <f t="shared" ref="AN1787:AN1789" si="4548">R1787*AS1259*O1787*V1787</f>
        <v>0</v>
      </c>
      <c r="AO1787" s="88">
        <f>MAX(Y1787*AT467,BD467)</f>
        <v>0</v>
      </c>
      <c r="AP1787" s="88">
        <f>AQ1787+AT1787+AW1787</f>
        <v>0</v>
      </c>
      <c r="AQ1787" s="52">
        <f>SUM(AR1787:AS1787)</f>
        <v>0</v>
      </c>
      <c r="AR1787" s="88">
        <f>AR1259+Z1787-AA1787-AC1787</f>
        <v>0</v>
      </c>
      <c r="AS1787" s="88">
        <f>AS1259+AA1787-Z1787-AD1787</f>
        <v>0</v>
      </c>
      <c r="AT1787" s="88">
        <f>AV1787+AU1787</f>
        <v>0</v>
      </c>
      <c r="AU1787" s="88">
        <f>AT467</f>
        <v>0</v>
      </c>
      <c r="AV1787" s="79">
        <f>AB1787+AB1259+AB731</f>
        <v>0</v>
      </c>
      <c r="AW1787" s="88">
        <f>AW1259</f>
        <v>0</v>
      </c>
      <c r="AX1787" s="52">
        <f>SUM(AY1787,BD1787,BF1787)</f>
        <v>0</v>
      </c>
      <c r="AY1787" s="52">
        <f t="shared" si="4542"/>
        <v>0</v>
      </c>
      <c r="AZ1787" s="88">
        <f>AN1787+AM1787</f>
        <v>0</v>
      </c>
      <c r="BA1787" s="89"/>
      <c r="BB1787" s="88">
        <f>AE1787+AF1787</f>
        <v>0</v>
      </c>
      <c r="BC1787" s="89"/>
      <c r="BD1787" s="88">
        <f>AJ1787+AO1787</f>
        <v>0</v>
      </c>
      <c r="BE1787" s="89"/>
      <c r="BF1787" s="634"/>
      <c r="BG1787" s="89"/>
      <c r="BH1787" s="46">
        <f t="shared" si="4413"/>
        <v>0</v>
      </c>
      <c r="BI1787" s="46">
        <f t="shared" si="4414"/>
        <v>0</v>
      </c>
      <c r="BJ1787" s="673"/>
      <c r="BK1787" s="94"/>
      <c r="BL1787" s="94"/>
      <c r="BM1787" s="94"/>
    </row>
    <row r="1788" spans="2:65" x14ac:dyDescent="0.3">
      <c r="B1788" s="44">
        <v>1780</v>
      </c>
      <c r="C1788" s="729" t="s">
        <v>837</v>
      </c>
      <c r="D1788" s="57" t="str">
        <f>IF(Input!$C$21="","0",Input!$C$21)</f>
        <v>0</v>
      </c>
      <c r="E1788" s="49" t="s">
        <v>507</v>
      </c>
      <c r="F1788" s="50">
        <v>2029</v>
      </c>
      <c r="G1788" s="719" t="s">
        <v>895</v>
      </c>
      <c r="H1788" s="720" t="s">
        <v>900</v>
      </c>
      <c r="I1788" s="719" t="str">
        <f>K1788</f>
        <v>Credit for consumption</v>
      </c>
      <c r="J1788" s="719" t="str">
        <f t="shared" si="4411"/>
        <v>Loans and advances Households Credit for consumption</v>
      </c>
      <c r="K1788" s="628" t="s">
        <v>902</v>
      </c>
      <c r="L1788" s="638">
        <f t="shared" si="4544"/>
        <v>0</v>
      </c>
      <c r="M1788" s="638">
        <f t="shared" si="4544"/>
        <v>0</v>
      </c>
      <c r="N1788" s="53">
        <f t="shared" si="4482"/>
        <v>0</v>
      </c>
      <c r="O1788" s="685"/>
      <c r="P1788" s="685"/>
      <c r="Q1788" s="685"/>
      <c r="R1788" s="685"/>
      <c r="S1788" s="658"/>
      <c r="T1788" s="658"/>
      <c r="U1788" s="53">
        <f t="shared" si="4483"/>
        <v>0</v>
      </c>
      <c r="V1788" s="685"/>
      <c r="W1788" s="685"/>
      <c r="X1788" s="685"/>
      <c r="Y1788" s="631">
        <f t="shared" si="4545"/>
        <v>0</v>
      </c>
      <c r="Z1788" s="88">
        <f>R1788*AS1260</f>
        <v>0</v>
      </c>
      <c r="AA1788" s="88">
        <f>P1788*AR1260</f>
        <v>0</v>
      </c>
      <c r="AB1788" s="88">
        <f>AC1788+AD1788</f>
        <v>0</v>
      </c>
      <c r="AC1788" s="88">
        <f>O1788*AR1260</f>
        <v>0</v>
      </c>
      <c r="AD1788" s="88">
        <f>Q1788*AS1260</f>
        <v>0</v>
      </c>
      <c r="AE1788" s="78">
        <f>AA1788*X1788</f>
        <v>0</v>
      </c>
      <c r="AF1788" s="78">
        <f>(1-Q1788-R1788)*AS1260*X1788</f>
        <v>0</v>
      </c>
      <c r="AG1788" s="88">
        <f>AH1788+AI1788</f>
        <v>0</v>
      </c>
      <c r="AH1788" s="79">
        <f>V1788*AR1260*O1788</f>
        <v>0</v>
      </c>
      <c r="AI1788" s="79">
        <f>W1788*AS1260*Q1788</f>
        <v>0</v>
      </c>
      <c r="AJ1788" s="79">
        <f>AK1788+AL1788</f>
        <v>0</v>
      </c>
      <c r="AK1788" s="79">
        <f t="shared" si="4546"/>
        <v>0</v>
      </c>
      <c r="AL1788" s="79">
        <f t="shared" si="4546"/>
        <v>0</v>
      </c>
      <c r="AM1788" s="79">
        <f t="shared" si="4547"/>
        <v>0</v>
      </c>
      <c r="AN1788" s="79">
        <f t="shared" si="4548"/>
        <v>0</v>
      </c>
      <c r="AO1788" s="88">
        <f t="shared" ref="AO1788:AO1789" si="4549">MAX(Y1788*AT468,BD468)</f>
        <v>0</v>
      </c>
      <c r="AP1788" s="88">
        <f>AQ1788+AT1788+AW1788</f>
        <v>0</v>
      </c>
      <c r="AQ1788" s="52">
        <f>SUM(AR1788:AS1788)</f>
        <v>0</v>
      </c>
      <c r="AR1788" s="88">
        <f>AR1260+Z1788-AA1788-AC1788</f>
        <v>0</v>
      </c>
      <c r="AS1788" s="88">
        <f>AS1260+AA1788-Z1788-AD1788</f>
        <v>0</v>
      </c>
      <c r="AT1788" s="88">
        <f>AV1788+AU1788</f>
        <v>0</v>
      </c>
      <c r="AU1788" s="88">
        <f>AT468</f>
        <v>0</v>
      </c>
      <c r="AV1788" s="79">
        <f t="shared" ref="AV1788:AV1789" si="4550">AB1788+AB1260+AB732</f>
        <v>0</v>
      </c>
      <c r="AW1788" s="88">
        <f>AW1260</f>
        <v>0</v>
      </c>
      <c r="AX1788" s="52">
        <f>SUM(AY1788,BD1788,BF1788)</f>
        <v>0</v>
      </c>
      <c r="AY1788" s="52">
        <f t="shared" si="4542"/>
        <v>0</v>
      </c>
      <c r="AZ1788" s="88">
        <f>AN1788+AM1788</f>
        <v>0</v>
      </c>
      <c r="BA1788" s="89"/>
      <c r="BB1788" s="88">
        <f>AE1788+AF1788</f>
        <v>0</v>
      </c>
      <c r="BC1788" s="89"/>
      <c r="BD1788" s="88">
        <f>AJ1788+AO1788</f>
        <v>0</v>
      </c>
      <c r="BE1788" s="89"/>
      <c r="BF1788" s="634"/>
      <c r="BG1788" s="89"/>
      <c r="BH1788" s="46">
        <f t="shared" si="4413"/>
        <v>0</v>
      </c>
      <c r="BI1788" s="46">
        <f t="shared" si="4414"/>
        <v>0</v>
      </c>
      <c r="BJ1788" s="673"/>
      <c r="BK1788" s="94"/>
      <c r="BL1788" s="94"/>
      <c r="BM1788" s="94"/>
    </row>
    <row r="1789" spans="2:65" x14ac:dyDescent="0.3">
      <c r="B1789" s="44">
        <v>1781</v>
      </c>
      <c r="C1789" s="729" t="s">
        <v>837</v>
      </c>
      <c r="D1789" s="57" t="str">
        <f>IF(Input!$C$21="","0",Input!$C$21)</f>
        <v>0</v>
      </c>
      <c r="E1789" s="49" t="s">
        <v>507</v>
      </c>
      <c r="F1789" s="50">
        <v>2029</v>
      </c>
      <c r="G1789" s="719" t="s">
        <v>895</v>
      </c>
      <c r="H1789" s="720" t="s">
        <v>900</v>
      </c>
      <c r="I1789" s="719" t="str">
        <f>K1789</f>
        <v>Other households loans</v>
      </c>
      <c r="J1789" s="719" t="str">
        <f t="shared" si="4411"/>
        <v>Loans and advances Households Other households loans</v>
      </c>
      <c r="K1789" s="628" t="s">
        <v>903</v>
      </c>
      <c r="L1789" s="638">
        <f t="shared" si="4544"/>
        <v>0</v>
      </c>
      <c r="M1789" s="638">
        <f t="shared" si="4544"/>
        <v>0</v>
      </c>
      <c r="N1789" s="53">
        <f t="shared" si="4482"/>
        <v>0</v>
      </c>
      <c r="O1789" s="685"/>
      <c r="P1789" s="685"/>
      <c r="Q1789" s="685"/>
      <c r="R1789" s="685"/>
      <c r="S1789" s="658"/>
      <c r="T1789" s="658"/>
      <c r="U1789" s="53">
        <f t="shared" si="4483"/>
        <v>0</v>
      </c>
      <c r="V1789" s="685"/>
      <c r="W1789" s="685"/>
      <c r="X1789" s="685"/>
      <c r="Y1789" s="631">
        <f t="shared" si="4545"/>
        <v>0</v>
      </c>
      <c r="Z1789" s="88">
        <f>R1789*AS1261</f>
        <v>0</v>
      </c>
      <c r="AA1789" s="88">
        <f>P1789*AR1261</f>
        <v>0</v>
      </c>
      <c r="AB1789" s="88">
        <f>AC1789+AD1789</f>
        <v>0</v>
      </c>
      <c r="AC1789" s="88">
        <f>O1789*AR1261</f>
        <v>0</v>
      </c>
      <c r="AD1789" s="88">
        <f>Q1789*AS1261</f>
        <v>0</v>
      </c>
      <c r="AE1789" s="78">
        <f>AA1789*X1789</f>
        <v>0</v>
      </c>
      <c r="AF1789" s="78">
        <f>(1-Q1789-R1789)*AS1261*X1789</f>
        <v>0</v>
      </c>
      <c r="AG1789" s="88">
        <f>AH1789+AI1789</f>
        <v>0</v>
      </c>
      <c r="AH1789" s="79">
        <f>V1789*AR1261*O1789</f>
        <v>0</v>
      </c>
      <c r="AI1789" s="79">
        <f>W1789*AS1261*Q1789</f>
        <v>0</v>
      </c>
      <c r="AJ1789" s="79">
        <f>AK1789+AL1789</f>
        <v>0</v>
      </c>
      <c r="AK1789" s="79">
        <f t="shared" si="4546"/>
        <v>0</v>
      </c>
      <c r="AL1789" s="79">
        <f t="shared" si="4546"/>
        <v>0</v>
      </c>
      <c r="AM1789" s="79">
        <f t="shared" si="4547"/>
        <v>0</v>
      </c>
      <c r="AN1789" s="79">
        <f t="shared" si="4548"/>
        <v>0</v>
      </c>
      <c r="AO1789" s="88">
        <f t="shared" si="4549"/>
        <v>0</v>
      </c>
      <c r="AP1789" s="88">
        <f>AQ1789+AT1789+AW1789</f>
        <v>0</v>
      </c>
      <c r="AQ1789" s="52">
        <f>SUM(AR1789:AS1789)</f>
        <v>0</v>
      </c>
      <c r="AR1789" s="88">
        <f>AR1261+Z1789-AA1789-AC1789</f>
        <v>0</v>
      </c>
      <c r="AS1789" s="88">
        <f>AS1261+AA1789-Z1789-AD1789</f>
        <v>0</v>
      </c>
      <c r="AT1789" s="88">
        <f>AV1789+AU1789</f>
        <v>0</v>
      </c>
      <c r="AU1789" s="88">
        <f>AT469</f>
        <v>0</v>
      </c>
      <c r="AV1789" s="79">
        <f t="shared" si="4550"/>
        <v>0</v>
      </c>
      <c r="AW1789" s="88">
        <f>AW1261</f>
        <v>0</v>
      </c>
      <c r="AX1789" s="52">
        <f>SUM(AY1789,BD1789,BF1789)</f>
        <v>0</v>
      </c>
      <c r="AY1789" s="52">
        <f t="shared" si="4542"/>
        <v>0</v>
      </c>
      <c r="AZ1789" s="88">
        <f>AN1789+AM1789</f>
        <v>0</v>
      </c>
      <c r="BA1789" s="89"/>
      <c r="BB1789" s="88">
        <f>AE1789+AF1789</f>
        <v>0</v>
      </c>
      <c r="BC1789" s="89"/>
      <c r="BD1789" s="88">
        <f>AJ1789+AO1789</f>
        <v>0</v>
      </c>
      <c r="BE1789" s="89"/>
      <c r="BF1789" s="634"/>
      <c r="BG1789" s="89"/>
      <c r="BH1789" s="46">
        <f t="shared" si="4413"/>
        <v>0</v>
      </c>
      <c r="BI1789" s="46">
        <f t="shared" si="4414"/>
        <v>0</v>
      </c>
      <c r="BJ1789" s="673"/>
      <c r="BK1789" s="94"/>
      <c r="BL1789" s="94"/>
      <c r="BM1789" s="94"/>
    </row>
    <row r="1790" spans="2:65" ht="15" thickBot="1" x14ac:dyDescent="0.35">
      <c r="B1790" s="44">
        <v>1782</v>
      </c>
      <c r="C1790" s="730" t="s">
        <v>884</v>
      </c>
      <c r="D1790" s="76" t="str">
        <f>IF(Input!$C$21="","0",Input!$C$21)</f>
        <v>0</v>
      </c>
      <c r="E1790" s="101" t="s">
        <v>507</v>
      </c>
      <c r="F1790" s="75">
        <v>2029</v>
      </c>
      <c r="G1790" s="722" t="s">
        <v>885</v>
      </c>
      <c r="H1790" s="721"/>
      <c r="I1790" s="721"/>
      <c r="J1790" s="722" t="str">
        <f t="shared" si="4411"/>
        <v>Total</v>
      </c>
      <c r="K1790" s="629" t="s">
        <v>885</v>
      </c>
      <c r="L1790" s="662"/>
      <c r="M1790" s="662"/>
      <c r="N1790" s="56">
        <f t="shared" si="4482"/>
        <v>0</v>
      </c>
      <c r="O1790" s="56">
        <f>IFERROR((O1769*AR1241+O1776*AR1248)/(AR1241+AR1248),0)</f>
        <v>0</v>
      </c>
      <c r="P1790" s="56">
        <f>IFERROR((P1769*AR1241+P1776*AR1248)/(AR1241+AR1248),0)</f>
        <v>0</v>
      </c>
      <c r="Q1790" s="56">
        <f>IFERROR((Q1769*AS1241+Q1776*AS1248)/(AS1241+AS1248),0)</f>
        <v>0</v>
      </c>
      <c r="R1790" s="56">
        <f>IFERROR((R1769*AS1241+R1776*AS1248)/(AS1241+AS1248),0)</f>
        <v>0</v>
      </c>
      <c r="S1790" s="664"/>
      <c r="T1790" s="664"/>
      <c r="U1790" s="56">
        <f t="shared" si="4483"/>
        <v>0</v>
      </c>
      <c r="V1790" s="56">
        <f>IFERROR((V1769*AC1769+V1776*AC1776)/(AC1769+AC1776),0)</f>
        <v>0</v>
      </c>
      <c r="W1790" s="56">
        <f>IFERROR((W1769*AD1769+W1776*AD1776)/(AD1769+AD1776),0)</f>
        <v>0</v>
      </c>
      <c r="X1790" s="56">
        <f>IFERROR((X1769*AS1769+X1776*AS1776)/(AS1769+AS1776),0)</f>
        <v>0</v>
      </c>
      <c r="Y1790" s="56">
        <f>IFERROR((Y1769*AU1769+Y1776*AU1776)/(AU1769+AU1776),0)</f>
        <v>0</v>
      </c>
      <c r="Z1790" s="90">
        <f t="shared" ref="Z1790:AZ1790" si="4551">Z1769+Z1776</f>
        <v>0</v>
      </c>
      <c r="AA1790" s="90">
        <f t="shared" si="4551"/>
        <v>0</v>
      </c>
      <c r="AB1790" s="90">
        <f t="shared" si="4551"/>
        <v>0</v>
      </c>
      <c r="AC1790" s="90">
        <f t="shared" si="4551"/>
        <v>0</v>
      </c>
      <c r="AD1790" s="90">
        <f t="shared" si="4551"/>
        <v>0</v>
      </c>
      <c r="AE1790" s="90">
        <f t="shared" si="4551"/>
        <v>0</v>
      </c>
      <c r="AF1790" s="90">
        <f t="shared" si="4551"/>
        <v>0</v>
      </c>
      <c r="AG1790" s="90">
        <f t="shared" si="4551"/>
        <v>0</v>
      </c>
      <c r="AH1790" s="90">
        <f t="shared" si="4551"/>
        <v>0</v>
      </c>
      <c r="AI1790" s="90">
        <f t="shared" si="4551"/>
        <v>0</v>
      </c>
      <c r="AJ1790" s="90">
        <f t="shared" si="4551"/>
        <v>0</v>
      </c>
      <c r="AK1790" s="90">
        <f t="shared" si="4551"/>
        <v>0</v>
      </c>
      <c r="AL1790" s="90">
        <f t="shared" si="4551"/>
        <v>0</v>
      </c>
      <c r="AM1790" s="90">
        <f t="shared" si="4551"/>
        <v>0</v>
      </c>
      <c r="AN1790" s="90">
        <f t="shared" si="4551"/>
        <v>0</v>
      </c>
      <c r="AO1790" s="90">
        <f t="shared" si="4551"/>
        <v>0</v>
      </c>
      <c r="AP1790" s="90">
        <f t="shared" si="4551"/>
        <v>0</v>
      </c>
      <c r="AQ1790" s="90">
        <f t="shared" si="4551"/>
        <v>0</v>
      </c>
      <c r="AR1790" s="90">
        <f t="shared" si="4551"/>
        <v>0</v>
      </c>
      <c r="AS1790" s="90">
        <f t="shared" si="4551"/>
        <v>0</v>
      </c>
      <c r="AT1790" s="90">
        <f t="shared" si="4551"/>
        <v>0</v>
      </c>
      <c r="AU1790" s="90">
        <f t="shared" si="4551"/>
        <v>0</v>
      </c>
      <c r="AV1790" s="90">
        <f t="shared" si="4551"/>
        <v>0</v>
      </c>
      <c r="AW1790" s="90">
        <f t="shared" si="4551"/>
        <v>0</v>
      </c>
      <c r="AX1790" s="90">
        <f t="shared" si="4551"/>
        <v>0</v>
      </c>
      <c r="AY1790" s="90">
        <f t="shared" si="4551"/>
        <v>0</v>
      </c>
      <c r="AZ1790" s="90">
        <f t="shared" si="4551"/>
        <v>0</v>
      </c>
      <c r="BA1790" s="91"/>
      <c r="BB1790" s="90">
        <f>BB1769+BB1776</f>
        <v>0</v>
      </c>
      <c r="BC1790" s="91"/>
      <c r="BD1790" s="90">
        <f>BD1769+BD1776</f>
        <v>0</v>
      </c>
      <c r="BE1790" s="91"/>
      <c r="BF1790" s="90">
        <f>BF1769+BF1776</f>
        <v>0</v>
      </c>
      <c r="BG1790" s="91"/>
      <c r="BH1790" s="86">
        <f t="shared" si="4413"/>
        <v>0</v>
      </c>
      <c r="BI1790" s="86">
        <f t="shared" si="4414"/>
        <v>0</v>
      </c>
      <c r="BJ1790" s="689"/>
      <c r="BK1790" s="662"/>
      <c r="BL1790" s="662"/>
      <c r="BM1790" s="662"/>
    </row>
    <row r="1791" spans="2:65" x14ac:dyDescent="0.3">
      <c r="B1791" s="44">
        <v>1783</v>
      </c>
      <c r="C1791" s="729" t="s">
        <v>884</v>
      </c>
      <c r="D1791" s="57" t="str">
        <f>IF(Input!$C$22="","0",Input!$C$22)</f>
        <v>0</v>
      </c>
      <c r="E1791" s="49" t="s">
        <v>507</v>
      </c>
      <c r="F1791" s="50">
        <v>2029</v>
      </c>
      <c r="G1791" s="719" t="s">
        <v>887</v>
      </c>
      <c r="H1791" s="719"/>
      <c r="I1791" s="719"/>
      <c r="J1791" s="719" t="str">
        <f t="shared" si="4411"/>
        <v>Debt Securities</v>
      </c>
      <c r="K1791" s="625" t="s">
        <v>888</v>
      </c>
      <c r="L1791" s="630"/>
      <c r="M1791" s="630"/>
      <c r="N1791" s="45">
        <f t="shared" si="4482"/>
        <v>0</v>
      </c>
      <c r="O1791" s="636">
        <f>IFERROR((O1792*AR1264+O1793*AR1265+O1794*AR1266+O1795*AR1267+O1796*AR1268)/(AR1264+AR1265+AR1266+AR1267+AR1268),0)</f>
        <v>0</v>
      </c>
      <c r="P1791" s="636">
        <f>IFERROR((P1792*AR1264+P1793*AR1265+P1794*AR1266+P1795*AR1267+P1796*AR1268)/(AR1264+AR1265+AR1266+AR1267+AR1268),0)</f>
        <v>0</v>
      </c>
      <c r="Q1791" s="636">
        <f>IFERROR((Q1792*AS1264+Q1793*AS1265+Q1794*AS1266+Q1795*AS1267+Q1796*AS1268)/(AS1264+AS1265+AS1266+AS1267+AS1268),0)</f>
        <v>0</v>
      </c>
      <c r="R1791" s="636">
        <f>IFERROR((R1792*AS1264+R1793*AS1265+R1794*AS1266+R1795*AS1267+R1796*AS1268)/(AS1264+AS1265+AS1266+AS1267+AS1268),0)</f>
        <v>0</v>
      </c>
      <c r="S1791" s="654"/>
      <c r="T1791" s="654"/>
      <c r="U1791" s="45">
        <f t="shared" si="4483"/>
        <v>0</v>
      </c>
      <c r="V1791" s="636">
        <f>IFERROR((V1792*AC1792+V1793*AC1793+V1794*AC1794+V1795*AC1795+V1796*AC1796)/(AC1792+AC1793+AC1794+AC1795+AC1796),0)</f>
        <v>0</v>
      </c>
      <c r="W1791" s="636">
        <f>IFERROR((W1792*AD1792+W1793*AD1793+W1794*AD1794+W1795*AD1795+W1796*AD1796)/(AD1792+AD1793+AD1794+AD1795+AD1796),0)</f>
        <v>0</v>
      </c>
      <c r="X1791" s="636">
        <f>IFERROR((X1792*AS1792+X1793*AS1793+X1794*AS1794+X1795*AS1795+X1796*AS1796)/(AS1792+AS1793+AS1794+AS1795+AS1796),0)</f>
        <v>0</v>
      </c>
      <c r="Y1791" s="636">
        <f>IFERROR((Y1792*AU1792+Y1793*AU1793+Y1794*AU1794+Y1795*AU1795+Y1796*AU1796)/(AU1792+AU1793+AU1794+AU1795+AU1796),0)</f>
        <v>0</v>
      </c>
      <c r="Z1791" s="681">
        <f t="shared" ref="Z1791:AZ1791" si="4552">SUM(Z1792:Z1796)</f>
        <v>0</v>
      </c>
      <c r="AA1791" s="681">
        <f t="shared" si="4552"/>
        <v>0</v>
      </c>
      <c r="AB1791" s="681">
        <f t="shared" si="4552"/>
        <v>0</v>
      </c>
      <c r="AC1791" s="681">
        <f t="shared" si="4552"/>
        <v>0</v>
      </c>
      <c r="AD1791" s="681">
        <f t="shared" si="4552"/>
        <v>0</v>
      </c>
      <c r="AE1791" s="681">
        <f t="shared" si="4552"/>
        <v>0</v>
      </c>
      <c r="AF1791" s="681">
        <f t="shared" si="4552"/>
        <v>0</v>
      </c>
      <c r="AG1791" s="681">
        <f t="shared" si="4552"/>
        <v>0</v>
      </c>
      <c r="AH1791" s="681">
        <f t="shared" si="4552"/>
        <v>0</v>
      </c>
      <c r="AI1791" s="681">
        <f t="shared" si="4552"/>
        <v>0</v>
      </c>
      <c r="AJ1791" s="681">
        <f t="shared" si="4552"/>
        <v>0</v>
      </c>
      <c r="AK1791" s="681">
        <f t="shared" si="4552"/>
        <v>0</v>
      </c>
      <c r="AL1791" s="681">
        <f t="shared" si="4552"/>
        <v>0</v>
      </c>
      <c r="AM1791" s="681">
        <f t="shared" si="4552"/>
        <v>0</v>
      </c>
      <c r="AN1791" s="681">
        <f t="shared" si="4552"/>
        <v>0</v>
      </c>
      <c r="AO1791" s="681">
        <f t="shared" si="4552"/>
        <v>0</v>
      </c>
      <c r="AP1791" s="681">
        <f t="shared" si="4552"/>
        <v>0</v>
      </c>
      <c r="AQ1791" s="681">
        <f t="shared" si="4552"/>
        <v>0</v>
      </c>
      <c r="AR1791" s="81">
        <f t="shared" si="4552"/>
        <v>0</v>
      </c>
      <c r="AS1791" s="81">
        <f t="shared" si="4552"/>
        <v>0</v>
      </c>
      <c r="AT1791" s="81">
        <f t="shared" si="4552"/>
        <v>0</v>
      </c>
      <c r="AU1791" s="81">
        <f t="shared" si="4552"/>
        <v>0</v>
      </c>
      <c r="AV1791" s="637">
        <f t="shared" si="4552"/>
        <v>0</v>
      </c>
      <c r="AW1791" s="637">
        <f t="shared" si="4552"/>
        <v>0</v>
      </c>
      <c r="AX1791" s="681">
        <f t="shared" si="4552"/>
        <v>0</v>
      </c>
      <c r="AY1791" s="681">
        <f t="shared" si="4552"/>
        <v>0</v>
      </c>
      <c r="AZ1791" s="681">
        <f t="shared" si="4552"/>
        <v>0</v>
      </c>
      <c r="BA1791" s="653"/>
      <c r="BB1791" s="681">
        <f>SUM(BB1792:BB1796)</f>
        <v>0</v>
      </c>
      <c r="BC1791" s="653"/>
      <c r="BD1791" s="681">
        <f>SUM(BD1792:BD1796)</f>
        <v>0</v>
      </c>
      <c r="BE1791" s="653"/>
      <c r="BF1791" s="637">
        <f>SUM(BF1792:BF1796)</f>
        <v>0</v>
      </c>
      <c r="BG1791" s="682"/>
      <c r="BH1791" s="99">
        <f t="shared" si="4413"/>
        <v>0</v>
      </c>
      <c r="BI1791" s="99">
        <f t="shared" si="4414"/>
        <v>0</v>
      </c>
      <c r="BJ1791" s="688"/>
      <c r="BK1791" s="630"/>
      <c r="BL1791" s="630"/>
      <c r="BM1791" s="630"/>
    </row>
    <row r="1792" spans="2:65" x14ac:dyDescent="0.3">
      <c r="B1792" s="44">
        <v>1784</v>
      </c>
      <c r="C1792" s="729" t="s">
        <v>837</v>
      </c>
      <c r="D1792" s="57" t="str">
        <f>IF(Input!$C$22="","0",Input!$C$22)</f>
        <v>0</v>
      </c>
      <c r="E1792" s="49" t="s">
        <v>507</v>
      </c>
      <c r="F1792" s="50">
        <v>2029</v>
      </c>
      <c r="G1792" s="719" t="s">
        <v>887</v>
      </c>
      <c r="H1792" s="719" t="str">
        <f t="shared" ref="H1792:H1797" si="4553">K1792</f>
        <v>Central banks</v>
      </c>
      <c r="I1792" s="719"/>
      <c r="J1792" s="719" t="str">
        <f t="shared" si="4411"/>
        <v>Debt Securities Central banks</v>
      </c>
      <c r="K1792" s="626" t="s">
        <v>889</v>
      </c>
      <c r="L1792" s="638">
        <f>L1264</f>
        <v>0</v>
      </c>
      <c r="M1792" s="638">
        <f t="shared" ref="M1792:M1796" si="4554">M1264</f>
        <v>0</v>
      </c>
      <c r="N1792" s="53">
        <f t="shared" si="4482"/>
        <v>0</v>
      </c>
      <c r="O1792" s="685"/>
      <c r="P1792" s="685"/>
      <c r="Q1792" s="685"/>
      <c r="R1792" s="685"/>
      <c r="S1792" s="673"/>
      <c r="T1792" s="673"/>
      <c r="U1792" s="53">
        <f t="shared" si="4483"/>
        <v>0</v>
      </c>
      <c r="V1792" s="685"/>
      <c r="W1792" s="685"/>
      <c r="X1792" s="685"/>
      <c r="Y1792" s="631">
        <f>Y1264</f>
        <v>0</v>
      </c>
      <c r="Z1792" s="52">
        <f t="shared" ref="Z1792:Z1797" si="4555">R1792*AS1264</f>
        <v>0</v>
      </c>
      <c r="AA1792" s="52">
        <f t="shared" ref="AA1792:AA1797" si="4556">P1792*AR1264</f>
        <v>0</v>
      </c>
      <c r="AB1792" s="52">
        <f t="shared" ref="AB1792:AB1797" si="4557">AC1792+AD1792</f>
        <v>0</v>
      </c>
      <c r="AC1792" s="52">
        <f t="shared" ref="AC1792:AC1797" si="4558">O1792*AR1264</f>
        <v>0</v>
      </c>
      <c r="AD1792" s="52">
        <f t="shared" ref="AD1792:AD1797" si="4559">Q1792*AS1264</f>
        <v>0</v>
      </c>
      <c r="AE1792" s="78">
        <f t="shared" ref="AE1792:AE1797" si="4560">AA1792*X1792</f>
        <v>0</v>
      </c>
      <c r="AF1792" s="78">
        <f t="shared" ref="AF1792:AF1797" si="4561">(1-Q1792-R1792)*AS1264*X1792</f>
        <v>0</v>
      </c>
      <c r="AG1792" s="79">
        <f t="shared" ref="AG1792:AG1797" si="4562">AH1792+AI1792</f>
        <v>0</v>
      </c>
      <c r="AH1792" s="79">
        <f t="shared" ref="AH1792:AH1797" si="4563">V1792*AR1264*O1792</f>
        <v>0</v>
      </c>
      <c r="AI1792" s="79">
        <f t="shared" ref="AI1792:AI1797" si="4564">W1792*AS1264*Q1792</f>
        <v>0</v>
      </c>
      <c r="AJ1792" s="79">
        <f t="shared" ref="AJ1792:AJ1797" si="4565">AK1792+AL1792</f>
        <v>0</v>
      </c>
      <c r="AK1792" s="79">
        <f>AH1792+AH1264+AH736</f>
        <v>0</v>
      </c>
      <c r="AL1792" s="79">
        <f>AI1792+AI1264+AI736</f>
        <v>0</v>
      </c>
      <c r="AM1792" s="79">
        <f>AR1264*(1-P1792-O1792)*O1792*V1792</f>
        <v>0</v>
      </c>
      <c r="AN1792" s="79">
        <f>R1792*AS1264*O1792*V1792</f>
        <v>0</v>
      </c>
      <c r="AO1792" s="79">
        <f t="shared" ref="AO1792:AO1797" si="4566">MAX(Y1792*AT472,BD472)</f>
        <v>0</v>
      </c>
      <c r="AP1792" s="52">
        <f t="shared" ref="AP1792:AP1797" si="4567">AQ1792+AT1792+AW1792</f>
        <v>0</v>
      </c>
      <c r="AQ1792" s="52">
        <f t="shared" ref="AQ1792:AQ1797" si="4568">SUM(AR1792:AS1792)</f>
        <v>0</v>
      </c>
      <c r="AR1792" s="659">
        <f t="shared" ref="AR1792:AR1797" si="4569">AR1264+Z1792-AA1792-AC1792</f>
        <v>0</v>
      </c>
      <c r="AS1792" s="659">
        <f t="shared" ref="AS1792:AS1797" si="4570">AS1264+AA1792-Z1792-AD1792</f>
        <v>0</v>
      </c>
      <c r="AT1792" s="659">
        <f t="shared" ref="AT1792:AT1797" si="4571">AV1792+AU1792</f>
        <v>0</v>
      </c>
      <c r="AU1792" s="659">
        <f t="shared" ref="AU1792:AU1797" si="4572">AT472</f>
        <v>0</v>
      </c>
      <c r="AV1792" s="79">
        <f t="shared" ref="AV1792:AV1797" si="4573">AB1792+AB1264+AB736</f>
        <v>0</v>
      </c>
      <c r="AW1792" s="79">
        <f t="shared" ref="AW1792:AW1797" si="4574">AW1264</f>
        <v>0</v>
      </c>
      <c r="AX1792" s="52">
        <f t="shared" ref="AX1792:AX1797" si="4575">SUM(AY1792,BD1792,BF1792)</f>
        <v>0</v>
      </c>
      <c r="AY1792" s="52">
        <f t="shared" ref="AY1792:AY1797" si="4576">SUM(AZ1792,BB1792)</f>
        <v>0</v>
      </c>
      <c r="AZ1792" s="52">
        <f t="shared" ref="AZ1792:AZ1797" si="4577">AN1792+AM1792</f>
        <v>0</v>
      </c>
      <c r="BA1792" s="84"/>
      <c r="BB1792" s="52">
        <f t="shared" ref="BB1792:BB1797" si="4578">AE1792+AF1792</f>
        <v>0</v>
      </c>
      <c r="BC1792" s="84"/>
      <c r="BD1792" s="52">
        <f t="shared" ref="BD1792:BD1797" si="4579">AJ1792+AO1792</f>
        <v>0</v>
      </c>
      <c r="BE1792" s="84"/>
      <c r="BF1792" s="686"/>
      <c r="BG1792" s="84"/>
      <c r="BH1792" s="46">
        <f t="shared" si="4413"/>
        <v>0</v>
      </c>
      <c r="BI1792" s="46">
        <f t="shared" si="4414"/>
        <v>0</v>
      </c>
      <c r="BJ1792" s="673"/>
      <c r="BK1792" s="683"/>
      <c r="BL1792" s="683"/>
      <c r="BM1792" s="683"/>
    </row>
    <row r="1793" spans="2:65" x14ac:dyDescent="0.3">
      <c r="B1793" s="44">
        <v>1785</v>
      </c>
      <c r="C1793" s="729" t="s">
        <v>837</v>
      </c>
      <c r="D1793" s="57" t="str">
        <f>IF(Input!$C$22="","0",Input!$C$22)</f>
        <v>0</v>
      </c>
      <c r="E1793" s="49" t="s">
        <v>507</v>
      </c>
      <c r="F1793" s="50">
        <v>2029</v>
      </c>
      <c r="G1793" s="719" t="s">
        <v>887</v>
      </c>
      <c r="H1793" s="719" t="str">
        <f t="shared" si="4553"/>
        <v>General governments</v>
      </c>
      <c r="I1793" s="719"/>
      <c r="J1793" s="719" t="str">
        <f t="shared" si="4411"/>
        <v>Debt Securities General governments</v>
      </c>
      <c r="K1793" s="626" t="s">
        <v>890</v>
      </c>
      <c r="L1793" s="638">
        <f t="shared" ref="L1793:L1796" si="4580">L1265</f>
        <v>0</v>
      </c>
      <c r="M1793" s="638">
        <f t="shared" si="4554"/>
        <v>0</v>
      </c>
      <c r="N1793" s="53">
        <f t="shared" si="4482"/>
        <v>0</v>
      </c>
      <c r="O1793" s="685"/>
      <c r="P1793" s="685"/>
      <c r="Q1793" s="685"/>
      <c r="R1793" s="685"/>
      <c r="S1793" s="673"/>
      <c r="T1793" s="673"/>
      <c r="U1793" s="53">
        <f t="shared" si="4483"/>
        <v>0</v>
      </c>
      <c r="V1793" s="685"/>
      <c r="W1793" s="685"/>
      <c r="X1793" s="685"/>
      <c r="Y1793" s="631">
        <f t="shared" ref="Y1793:Y1797" si="4581">Y1265</f>
        <v>0</v>
      </c>
      <c r="Z1793" s="88">
        <f t="shared" si="4555"/>
        <v>0</v>
      </c>
      <c r="AA1793" s="88">
        <f t="shared" si="4556"/>
        <v>0</v>
      </c>
      <c r="AB1793" s="88">
        <f t="shared" si="4557"/>
        <v>0</v>
      </c>
      <c r="AC1793" s="88">
        <f t="shared" si="4558"/>
        <v>0</v>
      </c>
      <c r="AD1793" s="88">
        <f t="shared" si="4559"/>
        <v>0</v>
      </c>
      <c r="AE1793" s="78">
        <f t="shared" si="4560"/>
        <v>0</v>
      </c>
      <c r="AF1793" s="78">
        <f t="shared" si="4561"/>
        <v>0</v>
      </c>
      <c r="AG1793" s="88">
        <f t="shared" si="4562"/>
        <v>0</v>
      </c>
      <c r="AH1793" s="79">
        <f t="shared" si="4563"/>
        <v>0</v>
      </c>
      <c r="AI1793" s="79">
        <f t="shared" si="4564"/>
        <v>0</v>
      </c>
      <c r="AJ1793" s="79">
        <f t="shared" si="4565"/>
        <v>0</v>
      </c>
      <c r="AK1793" s="79">
        <f t="shared" ref="AK1793:AL1797" si="4582">AH1793+AH1265+AH737</f>
        <v>0</v>
      </c>
      <c r="AL1793" s="79">
        <f t="shared" si="4582"/>
        <v>0</v>
      </c>
      <c r="AM1793" s="79">
        <f t="shared" ref="AM1793:AM1797" si="4583">AR1265*(1-P1793-O1793)*O1793*V1793</f>
        <v>0</v>
      </c>
      <c r="AN1793" s="79">
        <f t="shared" ref="AN1793:AN1797" si="4584">R1793*AS1265*O1793*V1793</f>
        <v>0</v>
      </c>
      <c r="AO1793" s="88">
        <f t="shared" si="4566"/>
        <v>0</v>
      </c>
      <c r="AP1793" s="88">
        <f t="shared" si="4567"/>
        <v>0</v>
      </c>
      <c r="AQ1793" s="52">
        <f t="shared" si="4568"/>
        <v>0</v>
      </c>
      <c r="AR1793" s="88">
        <f t="shared" si="4569"/>
        <v>0</v>
      </c>
      <c r="AS1793" s="88">
        <f t="shared" si="4570"/>
        <v>0</v>
      </c>
      <c r="AT1793" s="88">
        <f t="shared" si="4571"/>
        <v>0</v>
      </c>
      <c r="AU1793" s="88">
        <f t="shared" si="4572"/>
        <v>0</v>
      </c>
      <c r="AV1793" s="79">
        <f t="shared" si="4573"/>
        <v>0</v>
      </c>
      <c r="AW1793" s="88">
        <f t="shared" si="4574"/>
        <v>0</v>
      </c>
      <c r="AX1793" s="52">
        <f t="shared" si="4575"/>
        <v>0</v>
      </c>
      <c r="AY1793" s="52">
        <f t="shared" si="4576"/>
        <v>0</v>
      </c>
      <c r="AZ1793" s="88">
        <f t="shared" si="4577"/>
        <v>0</v>
      </c>
      <c r="BA1793" s="89"/>
      <c r="BB1793" s="88">
        <f t="shared" si="4578"/>
        <v>0</v>
      </c>
      <c r="BC1793" s="89"/>
      <c r="BD1793" s="88">
        <f t="shared" si="4579"/>
        <v>0</v>
      </c>
      <c r="BE1793" s="89"/>
      <c r="BF1793" s="634"/>
      <c r="BG1793" s="89"/>
      <c r="BH1793" s="46">
        <f t="shared" si="4413"/>
        <v>0</v>
      </c>
      <c r="BI1793" s="46">
        <f t="shared" si="4414"/>
        <v>0</v>
      </c>
      <c r="BJ1793" s="673"/>
      <c r="BK1793" s="683"/>
      <c r="BL1793" s="683"/>
      <c r="BM1793" s="683"/>
    </row>
    <row r="1794" spans="2:65" x14ac:dyDescent="0.3">
      <c r="B1794" s="44">
        <v>1786</v>
      </c>
      <c r="C1794" s="729" t="s">
        <v>837</v>
      </c>
      <c r="D1794" s="57" t="str">
        <f>IF(Input!$C$22="","0",Input!$C$22)</f>
        <v>0</v>
      </c>
      <c r="E1794" s="49" t="s">
        <v>507</v>
      </c>
      <c r="F1794" s="50">
        <v>2029</v>
      </c>
      <c r="G1794" s="719" t="s">
        <v>887</v>
      </c>
      <c r="H1794" s="719" t="str">
        <f t="shared" si="4553"/>
        <v>Credit institutions</v>
      </c>
      <c r="I1794" s="719"/>
      <c r="J1794" s="719" t="str">
        <f t="shared" si="4411"/>
        <v>Debt Securities Credit institutions</v>
      </c>
      <c r="K1794" s="626" t="s">
        <v>891</v>
      </c>
      <c r="L1794" s="638">
        <f t="shared" si="4580"/>
        <v>0</v>
      </c>
      <c r="M1794" s="638">
        <f t="shared" si="4554"/>
        <v>0</v>
      </c>
      <c r="N1794" s="53">
        <f t="shared" si="4482"/>
        <v>0</v>
      </c>
      <c r="O1794" s="685"/>
      <c r="P1794" s="685"/>
      <c r="Q1794" s="685"/>
      <c r="R1794" s="685"/>
      <c r="S1794" s="658"/>
      <c r="T1794" s="658"/>
      <c r="U1794" s="53">
        <f t="shared" si="4483"/>
        <v>0</v>
      </c>
      <c r="V1794" s="685"/>
      <c r="W1794" s="685"/>
      <c r="X1794" s="685"/>
      <c r="Y1794" s="631">
        <f t="shared" si="4581"/>
        <v>0</v>
      </c>
      <c r="Z1794" s="88">
        <f t="shared" si="4555"/>
        <v>0</v>
      </c>
      <c r="AA1794" s="88">
        <f t="shared" si="4556"/>
        <v>0</v>
      </c>
      <c r="AB1794" s="88">
        <f t="shared" si="4557"/>
        <v>0</v>
      </c>
      <c r="AC1794" s="88">
        <f t="shared" si="4558"/>
        <v>0</v>
      </c>
      <c r="AD1794" s="88">
        <f t="shared" si="4559"/>
        <v>0</v>
      </c>
      <c r="AE1794" s="78">
        <f t="shared" si="4560"/>
        <v>0</v>
      </c>
      <c r="AF1794" s="78">
        <f t="shared" si="4561"/>
        <v>0</v>
      </c>
      <c r="AG1794" s="88">
        <f t="shared" si="4562"/>
        <v>0</v>
      </c>
      <c r="AH1794" s="79">
        <f t="shared" si="4563"/>
        <v>0</v>
      </c>
      <c r="AI1794" s="79">
        <f t="shared" si="4564"/>
        <v>0</v>
      </c>
      <c r="AJ1794" s="79">
        <f t="shared" si="4565"/>
        <v>0</v>
      </c>
      <c r="AK1794" s="79">
        <f t="shared" si="4582"/>
        <v>0</v>
      </c>
      <c r="AL1794" s="79">
        <f t="shared" si="4582"/>
        <v>0</v>
      </c>
      <c r="AM1794" s="79">
        <f t="shared" si="4583"/>
        <v>0</v>
      </c>
      <c r="AN1794" s="79">
        <f t="shared" si="4584"/>
        <v>0</v>
      </c>
      <c r="AO1794" s="88">
        <f t="shared" si="4566"/>
        <v>0</v>
      </c>
      <c r="AP1794" s="88">
        <f t="shared" si="4567"/>
        <v>0</v>
      </c>
      <c r="AQ1794" s="52">
        <f t="shared" si="4568"/>
        <v>0</v>
      </c>
      <c r="AR1794" s="88">
        <f t="shared" si="4569"/>
        <v>0</v>
      </c>
      <c r="AS1794" s="88">
        <f t="shared" si="4570"/>
        <v>0</v>
      </c>
      <c r="AT1794" s="88">
        <f t="shared" si="4571"/>
        <v>0</v>
      </c>
      <c r="AU1794" s="88">
        <f t="shared" si="4572"/>
        <v>0</v>
      </c>
      <c r="AV1794" s="79">
        <f t="shared" si="4573"/>
        <v>0</v>
      </c>
      <c r="AW1794" s="88">
        <f t="shared" si="4574"/>
        <v>0</v>
      </c>
      <c r="AX1794" s="52">
        <f t="shared" si="4575"/>
        <v>0</v>
      </c>
      <c r="AY1794" s="52">
        <f t="shared" si="4576"/>
        <v>0</v>
      </c>
      <c r="AZ1794" s="88">
        <f t="shared" si="4577"/>
        <v>0</v>
      </c>
      <c r="BA1794" s="89"/>
      <c r="BB1794" s="88">
        <f t="shared" si="4578"/>
        <v>0</v>
      </c>
      <c r="BC1794" s="89"/>
      <c r="BD1794" s="88">
        <f t="shared" si="4579"/>
        <v>0</v>
      </c>
      <c r="BE1794" s="89"/>
      <c r="BF1794" s="634"/>
      <c r="BG1794" s="89"/>
      <c r="BH1794" s="46">
        <f t="shared" si="4413"/>
        <v>0</v>
      </c>
      <c r="BI1794" s="46">
        <f t="shared" si="4414"/>
        <v>0</v>
      </c>
      <c r="BJ1794" s="673"/>
      <c r="BK1794" s="94"/>
      <c r="BL1794" s="94"/>
      <c r="BM1794" s="94"/>
    </row>
    <row r="1795" spans="2:65" x14ac:dyDescent="0.3">
      <c r="B1795" s="44">
        <v>1787</v>
      </c>
      <c r="C1795" s="729" t="s">
        <v>837</v>
      </c>
      <c r="D1795" s="57" t="str">
        <f>IF(Input!$C$22="","0",Input!$C$22)</f>
        <v>0</v>
      </c>
      <c r="E1795" s="49" t="s">
        <v>507</v>
      </c>
      <c r="F1795" s="50">
        <v>2029</v>
      </c>
      <c r="G1795" s="719" t="s">
        <v>887</v>
      </c>
      <c r="H1795" s="719" t="str">
        <f t="shared" si="4553"/>
        <v>Other financial corporations</v>
      </c>
      <c r="I1795" s="719"/>
      <c r="J1795" s="719" t="str">
        <f t="shared" si="4411"/>
        <v>Debt Securities Other financial corporations</v>
      </c>
      <c r="K1795" s="626" t="s">
        <v>892</v>
      </c>
      <c r="L1795" s="638">
        <f t="shared" si="4580"/>
        <v>0</v>
      </c>
      <c r="M1795" s="638">
        <f t="shared" si="4554"/>
        <v>0</v>
      </c>
      <c r="N1795" s="53">
        <f t="shared" si="4482"/>
        <v>0</v>
      </c>
      <c r="O1795" s="685"/>
      <c r="P1795" s="685"/>
      <c r="Q1795" s="685"/>
      <c r="R1795" s="685"/>
      <c r="S1795" s="658"/>
      <c r="T1795" s="658"/>
      <c r="U1795" s="53">
        <f t="shared" si="4483"/>
        <v>0</v>
      </c>
      <c r="V1795" s="685"/>
      <c r="W1795" s="685"/>
      <c r="X1795" s="685"/>
      <c r="Y1795" s="631">
        <f t="shared" si="4581"/>
        <v>0</v>
      </c>
      <c r="Z1795" s="88">
        <f t="shared" si="4555"/>
        <v>0</v>
      </c>
      <c r="AA1795" s="88">
        <f t="shared" si="4556"/>
        <v>0</v>
      </c>
      <c r="AB1795" s="88">
        <f t="shared" si="4557"/>
        <v>0</v>
      </c>
      <c r="AC1795" s="88">
        <f t="shared" si="4558"/>
        <v>0</v>
      </c>
      <c r="AD1795" s="88">
        <f t="shared" si="4559"/>
        <v>0</v>
      </c>
      <c r="AE1795" s="78">
        <f t="shared" si="4560"/>
        <v>0</v>
      </c>
      <c r="AF1795" s="78">
        <f t="shared" si="4561"/>
        <v>0</v>
      </c>
      <c r="AG1795" s="88">
        <f t="shared" si="4562"/>
        <v>0</v>
      </c>
      <c r="AH1795" s="79">
        <f t="shared" si="4563"/>
        <v>0</v>
      </c>
      <c r="AI1795" s="79">
        <f t="shared" si="4564"/>
        <v>0</v>
      </c>
      <c r="AJ1795" s="79">
        <f t="shared" si="4565"/>
        <v>0</v>
      </c>
      <c r="AK1795" s="79">
        <f t="shared" si="4582"/>
        <v>0</v>
      </c>
      <c r="AL1795" s="79">
        <f t="shared" si="4582"/>
        <v>0</v>
      </c>
      <c r="AM1795" s="79">
        <f t="shared" si="4583"/>
        <v>0</v>
      </c>
      <c r="AN1795" s="79">
        <f t="shared" si="4584"/>
        <v>0</v>
      </c>
      <c r="AO1795" s="88">
        <f t="shared" si="4566"/>
        <v>0</v>
      </c>
      <c r="AP1795" s="88">
        <f t="shared" si="4567"/>
        <v>0</v>
      </c>
      <c r="AQ1795" s="52">
        <f t="shared" si="4568"/>
        <v>0</v>
      </c>
      <c r="AR1795" s="88">
        <f t="shared" si="4569"/>
        <v>0</v>
      </c>
      <c r="AS1795" s="88">
        <f t="shared" si="4570"/>
        <v>0</v>
      </c>
      <c r="AT1795" s="88">
        <f t="shared" si="4571"/>
        <v>0</v>
      </c>
      <c r="AU1795" s="88">
        <f t="shared" si="4572"/>
        <v>0</v>
      </c>
      <c r="AV1795" s="79">
        <f t="shared" si="4573"/>
        <v>0</v>
      </c>
      <c r="AW1795" s="88">
        <f t="shared" si="4574"/>
        <v>0</v>
      </c>
      <c r="AX1795" s="52">
        <f t="shared" si="4575"/>
        <v>0</v>
      </c>
      <c r="AY1795" s="52">
        <f t="shared" si="4576"/>
        <v>0</v>
      </c>
      <c r="AZ1795" s="88">
        <f t="shared" si="4577"/>
        <v>0</v>
      </c>
      <c r="BA1795" s="89"/>
      <c r="BB1795" s="88">
        <f t="shared" si="4578"/>
        <v>0</v>
      </c>
      <c r="BC1795" s="89"/>
      <c r="BD1795" s="88">
        <f t="shared" si="4579"/>
        <v>0</v>
      </c>
      <c r="BE1795" s="89"/>
      <c r="BF1795" s="634"/>
      <c r="BG1795" s="89"/>
      <c r="BH1795" s="46">
        <f t="shared" si="4413"/>
        <v>0</v>
      </c>
      <c r="BI1795" s="46">
        <f t="shared" si="4414"/>
        <v>0</v>
      </c>
      <c r="BJ1795" s="673"/>
      <c r="BK1795" s="94"/>
      <c r="BL1795" s="94"/>
      <c r="BM1795" s="94"/>
    </row>
    <row r="1796" spans="2:65" x14ac:dyDescent="0.3">
      <c r="B1796" s="44">
        <v>1788</v>
      </c>
      <c r="C1796" s="729" t="s">
        <v>837</v>
      </c>
      <c r="D1796" s="57" t="str">
        <f>IF(Input!$C$22="","0",Input!$C$22)</f>
        <v>0</v>
      </c>
      <c r="E1796" s="49" t="s">
        <v>507</v>
      </c>
      <c r="F1796" s="50">
        <v>2029</v>
      </c>
      <c r="G1796" s="719" t="s">
        <v>887</v>
      </c>
      <c r="H1796" s="719" t="str">
        <f t="shared" si="4553"/>
        <v>Non-financial corporations</v>
      </c>
      <c r="I1796" s="719"/>
      <c r="J1796" s="719" t="str">
        <f t="shared" si="4411"/>
        <v>Debt Securities Non-financial corporations</v>
      </c>
      <c r="K1796" s="626" t="s">
        <v>893</v>
      </c>
      <c r="L1796" s="638">
        <f t="shared" si="4580"/>
        <v>0</v>
      </c>
      <c r="M1796" s="638">
        <f t="shared" si="4554"/>
        <v>0</v>
      </c>
      <c r="N1796" s="53">
        <f t="shared" si="4482"/>
        <v>0</v>
      </c>
      <c r="O1796" s="685"/>
      <c r="P1796" s="685"/>
      <c r="Q1796" s="685"/>
      <c r="R1796" s="685"/>
      <c r="S1796" s="658"/>
      <c r="T1796" s="658"/>
      <c r="U1796" s="53">
        <f t="shared" si="4483"/>
        <v>0</v>
      </c>
      <c r="V1796" s="685"/>
      <c r="W1796" s="685"/>
      <c r="X1796" s="685"/>
      <c r="Y1796" s="631">
        <f t="shared" si="4581"/>
        <v>0</v>
      </c>
      <c r="Z1796" s="88">
        <f t="shared" si="4555"/>
        <v>0</v>
      </c>
      <c r="AA1796" s="88">
        <f t="shared" si="4556"/>
        <v>0</v>
      </c>
      <c r="AB1796" s="88">
        <f t="shared" si="4557"/>
        <v>0</v>
      </c>
      <c r="AC1796" s="88">
        <f t="shared" si="4558"/>
        <v>0</v>
      </c>
      <c r="AD1796" s="88">
        <f t="shared" si="4559"/>
        <v>0</v>
      </c>
      <c r="AE1796" s="78">
        <f t="shared" si="4560"/>
        <v>0</v>
      </c>
      <c r="AF1796" s="78">
        <f t="shared" si="4561"/>
        <v>0</v>
      </c>
      <c r="AG1796" s="88">
        <f t="shared" si="4562"/>
        <v>0</v>
      </c>
      <c r="AH1796" s="79">
        <f t="shared" si="4563"/>
        <v>0</v>
      </c>
      <c r="AI1796" s="79">
        <f t="shared" si="4564"/>
        <v>0</v>
      </c>
      <c r="AJ1796" s="79">
        <f t="shared" si="4565"/>
        <v>0</v>
      </c>
      <c r="AK1796" s="79">
        <f t="shared" si="4582"/>
        <v>0</v>
      </c>
      <c r="AL1796" s="79">
        <f t="shared" si="4582"/>
        <v>0</v>
      </c>
      <c r="AM1796" s="79">
        <f t="shared" si="4583"/>
        <v>0</v>
      </c>
      <c r="AN1796" s="79">
        <f t="shared" si="4584"/>
        <v>0</v>
      </c>
      <c r="AO1796" s="88">
        <f t="shared" si="4566"/>
        <v>0</v>
      </c>
      <c r="AP1796" s="88">
        <f t="shared" si="4567"/>
        <v>0</v>
      </c>
      <c r="AQ1796" s="52">
        <f t="shared" si="4568"/>
        <v>0</v>
      </c>
      <c r="AR1796" s="88">
        <f t="shared" si="4569"/>
        <v>0</v>
      </c>
      <c r="AS1796" s="88">
        <f t="shared" si="4570"/>
        <v>0</v>
      </c>
      <c r="AT1796" s="88">
        <f t="shared" si="4571"/>
        <v>0</v>
      </c>
      <c r="AU1796" s="88">
        <f t="shared" si="4572"/>
        <v>0</v>
      </c>
      <c r="AV1796" s="79">
        <f t="shared" si="4573"/>
        <v>0</v>
      </c>
      <c r="AW1796" s="88">
        <f t="shared" si="4574"/>
        <v>0</v>
      </c>
      <c r="AX1796" s="52">
        <f t="shared" si="4575"/>
        <v>0</v>
      </c>
      <c r="AY1796" s="52">
        <f t="shared" si="4576"/>
        <v>0</v>
      </c>
      <c r="AZ1796" s="88">
        <f t="shared" si="4577"/>
        <v>0</v>
      </c>
      <c r="BA1796" s="89"/>
      <c r="BB1796" s="88">
        <f t="shared" si="4578"/>
        <v>0</v>
      </c>
      <c r="BC1796" s="89"/>
      <c r="BD1796" s="88">
        <f t="shared" si="4579"/>
        <v>0</v>
      </c>
      <c r="BE1796" s="89"/>
      <c r="BF1796" s="634"/>
      <c r="BG1796" s="89"/>
      <c r="BH1796" s="46">
        <f t="shared" si="4413"/>
        <v>0</v>
      </c>
      <c r="BI1796" s="46">
        <f t="shared" si="4414"/>
        <v>0</v>
      </c>
      <c r="BJ1796" s="673"/>
      <c r="BK1796" s="94"/>
      <c r="BL1796" s="94"/>
      <c r="BM1796" s="94"/>
    </row>
    <row r="1797" spans="2:65" x14ac:dyDescent="0.3">
      <c r="B1797" s="44">
        <v>1789</v>
      </c>
      <c r="C1797" s="729" t="s">
        <v>886</v>
      </c>
      <c r="D1797" s="57" t="str">
        <f>IF(Input!$C$22="","0",Input!$C$22)</f>
        <v>0</v>
      </c>
      <c r="E1797" s="49" t="s">
        <v>507</v>
      </c>
      <c r="F1797" s="50">
        <v>2029</v>
      </c>
      <c r="G1797" s="719" t="s">
        <v>887</v>
      </c>
      <c r="H1797" s="719" t="str">
        <f t="shared" si="4553"/>
        <v>Total debt: of which: Securitisations</v>
      </c>
      <c r="I1797" s="719"/>
      <c r="J1797" s="719" t="str">
        <f t="shared" si="4411"/>
        <v>Debt Securities Total debt: of which: Securitisations</v>
      </c>
      <c r="K1797" s="627" t="s">
        <v>894</v>
      </c>
      <c r="L1797" s="94"/>
      <c r="M1797" s="94"/>
      <c r="N1797" s="53">
        <f t="shared" si="4482"/>
        <v>0</v>
      </c>
      <c r="O1797" s="685"/>
      <c r="P1797" s="685"/>
      <c r="Q1797" s="685"/>
      <c r="R1797" s="685"/>
      <c r="S1797" s="658"/>
      <c r="T1797" s="658"/>
      <c r="U1797" s="53">
        <f t="shared" si="4483"/>
        <v>0</v>
      </c>
      <c r="V1797" s="685"/>
      <c r="W1797" s="685"/>
      <c r="X1797" s="685"/>
      <c r="Y1797" s="631">
        <f t="shared" si="4581"/>
        <v>0</v>
      </c>
      <c r="Z1797" s="88">
        <f t="shared" si="4555"/>
        <v>0</v>
      </c>
      <c r="AA1797" s="88">
        <f t="shared" si="4556"/>
        <v>0</v>
      </c>
      <c r="AB1797" s="88">
        <f t="shared" si="4557"/>
        <v>0</v>
      </c>
      <c r="AC1797" s="88">
        <f t="shared" si="4558"/>
        <v>0</v>
      </c>
      <c r="AD1797" s="88">
        <f t="shared" si="4559"/>
        <v>0</v>
      </c>
      <c r="AE1797" s="78">
        <f t="shared" si="4560"/>
        <v>0</v>
      </c>
      <c r="AF1797" s="78">
        <f t="shared" si="4561"/>
        <v>0</v>
      </c>
      <c r="AG1797" s="88">
        <f t="shared" si="4562"/>
        <v>0</v>
      </c>
      <c r="AH1797" s="79">
        <f t="shared" si="4563"/>
        <v>0</v>
      </c>
      <c r="AI1797" s="79">
        <f t="shared" si="4564"/>
        <v>0</v>
      </c>
      <c r="AJ1797" s="79">
        <f t="shared" si="4565"/>
        <v>0</v>
      </c>
      <c r="AK1797" s="79">
        <f t="shared" si="4582"/>
        <v>0</v>
      </c>
      <c r="AL1797" s="79">
        <f t="shared" si="4582"/>
        <v>0</v>
      </c>
      <c r="AM1797" s="79">
        <f t="shared" si="4583"/>
        <v>0</v>
      </c>
      <c r="AN1797" s="79">
        <f t="shared" si="4584"/>
        <v>0</v>
      </c>
      <c r="AO1797" s="88">
        <f t="shared" si="4566"/>
        <v>0</v>
      </c>
      <c r="AP1797" s="88">
        <f t="shared" si="4567"/>
        <v>0</v>
      </c>
      <c r="AQ1797" s="52">
        <f t="shared" si="4568"/>
        <v>0</v>
      </c>
      <c r="AR1797" s="88">
        <f t="shared" si="4569"/>
        <v>0</v>
      </c>
      <c r="AS1797" s="88">
        <f t="shared" si="4570"/>
        <v>0</v>
      </c>
      <c r="AT1797" s="88">
        <f t="shared" si="4571"/>
        <v>0</v>
      </c>
      <c r="AU1797" s="88">
        <f t="shared" si="4572"/>
        <v>0</v>
      </c>
      <c r="AV1797" s="79">
        <f t="shared" si="4573"/>
        <v>0</v>
      </c>
      <c r="AW1797" s="88">
        <f t="shared" si="4574"/>
        <v>0</v>
      </c>
      <c r="AX1797" s="52">
        <f t="shared" si="4575"/>
        <v>0</v>
      </c>
      <c r="AY1797" s="52">
        <f t="shared" si="4576"/>
        <v>0</v>
      </c>
      <c r="AZ1797" s="88">
        <f t="shared" si="4577"/>
        <v>0</v>
      </c>
      <c r="BA1797" s="89"/>
      <c r="BB1797" s="88">
        <f t="shared" si="4578"/>
        <v>0</v>
      </c>
      <c r="BC1797" s="89"/>
      <c r="BD1797" s="88">
        <f t="shared" si="4579"/>
        <v>0</v>
      </c>
      <c r="BE1797" s="89"/>
      <c r="BF1797" s="634"/>
      <c r="BG1797" s="89"/>
      <c r="BH1797" s="46">
        <f t="shared" si="4413"/>
        <v>0</v>
      </c>
      <c r="BI1797" s="46">
        <f t="shared" si="4414"/>
        <v>0</v>
      </c>
      <c r="BJ1797" s="673"/>
      <c r="BK1797" s="94"/>
      <c r="BL1797" s="94"/>
      <c r="BM1797" s="94"/>
    </row>
    <row r="1798" spans="2:65" x14ac:dyDescent="0.3">
      <c r="B1798" s="44">
        <v>1790</v>
      </c>
      <c r="C1798" s="729" t="s">
        <v>884</v>
      </c>
      <c r="D1798" s="57" t="str">
        <f>IF(Input!$C$22="","0",Input!$C$22)</f>
        <v>0</v>
      </c>
      <c r="E1798" s="49" t="s">
        <v>507</v>
      </c>
      <c r="F1798" s="50">
        <v>2029</v>
      </c>
      <c r="G1798" s="719" t="s">
        <v>895</v>
      </c>
      <c r="H1798" s="719"/>
      <c r="I1798" s="719"/>
      <c r="J1798" s="719" t="str">
        <f t="shared" si="4411"/>
        <v>Loans and advances</v>
      </c>
      <c r="K1798" s="625" t="s">
        <v>895</v>
      </c>
      <c r="L1798" s="683"/>
      <c r="M1798" s="683"/>
      <c r="N1798" s="53">
        <f t="shared" si="4482"/>
        <v>0</v>
      </c>
      <c r="O1798" s="638">
        <f>IFERROR((O1799*AR1271+O1800*AR1272+O1801*AR1273+O1802*AR1274+O1803*AR1275+O1808*AR1280)/(AR1271+AR1272+AR1273+AR1274+AR1275+AR1280),0)</f>
        <v>0</v>
      </c>
      <c r="P1798" s="638">
        <f>IFERROR((P1799*AR1271+P1800*AR1272+P1801*AR1273+P1802*AR1274+P1803*AR1275+P1808*AR1280)/(AR1271+AR1272+AR1273+AR1274+AR1275+AR1280),0)</f>
        <v>0</v>
      </c>
      <c r="Q1798" s="638">
        <f>IFERROR((Q1799*AS1271+Q1800*AS1272+Q1801*AS1273+Q1802*AS1274+Q1803*AS1275+Q1808*AS1280)/(AS1271+AS1272+AS1273+AS1274+AS1275+AS1280),0)</f>
        <v>0</v>
      </c>
      <c r="R1798" s="638">
        <f>IFERROR((R1799*AS1271+R1800*AS1272+R1801*AS1273+R1802*AS1274+R1803*AS1275+R1808*AS1280)/(AS1271+AS1272+AS1273+AS1274+AS1275+AS1280),0)</f>
        <v>0</v>
      </c>
      <c r="S1798" s="673"/>
      <c r="T1798" s="673"/>
      <c r="U1798" s="53">
        <f t="shared" si="4483"/>
        <v>0</v>
      </c>
      <c r="V1798" s="636">
        <f>IFERROR((V1799*AC1799+V1800*AC1800+V1801*AC1801+V1802*AC1802+V1803*AC1803+V1808*AC1808)/(AC1799+AC1800+AC1801+AC1802+AC1803+AC1808),0)</f>
        <v>0</v>
      </c>
      <c r="W1798" s="636">
        <f>IFERROR((W1799*AD1799+W1800*AD1800+W1801*AD1801+W1802*AD1802+W1803*AD1803+W1808*AD1808)/(AD1799+AD1800+AD1801+AD1802+AD1803+AD1808),0)</f>
        <v>0</v>
      </c>
      <c r="X1798" s="636">
        <f>IFERROR((X1799*AS1799+X1800*AS1800+X1801*AS1801+X1802*AS1802+X1803*AS1803+X1808*AS1808)/(AS1799+AS1800+AS1801+AS1802+AS1803+AS1808),0)</f>
        <v>0</v>
      </c>
      <c r="Y1798" s="636">
        <f>IFERROR((Y1799*AU1799+Y1800*AU1800+Y1801*AU1801+Y1802*AU1802+Y1803*AU1803+Y1808*AU1808)/(AU1799+AU1800+AU1801+AU1802+AU1803+AU1808),0)</f>
        <v>0</v>
      </c>
      <c r="Z1798" s="52">
        <f t="shared" ref="Z1798:AZ1798" si="4585">SUM(Z1799:Z1803)+Z1808</f>
        <v>0</v>
      </c>
      <c r="AA1798" s="52">
        <f t="shared" si="4585"/>
        <v>0</v>
      </c>
      <c r="AB1798" s="52">
        <f t="shared" si="4585"/>
        <v>0</v>
      </c>
      <c r="AC1798" s="52">
        <f t="shared" si="4585"/>
        <v>0</v>
      </c>
      <c r="AD1798" s="52">
        <f t="shared" si="4585"/>
        <v>0</v>
      </c>
      <c r="AE1798" s="52">
        <f t="shared" si="4585"/>
        <v>0</v>
      </c>
      <c r="AF1798" s="52">
        <f t="shared" si="4585"/>
        <v>0</v>
      </c>
      <c r="AG1798" s="52">
        <f t="shared" si="4585"/>
        <v>0</v>
      </c>
      <c r="AH1798" s="52">
        <f t="shared" si="4585"/>
        <v>0</v>
      </c>
      <c r="AI1798" s="52">
        <f t="shared" si="4585"/>
        <v>0</v>
      </c>
      <c r="AJ1798" s="52">
        <f t="shared" si="4585"/>
        <v>0</v>
      </c>
      <c r="AK1798" s="52">
        <f t="shared" si="4585"/>
        <v>0</v>
      </c>
      <c r="AL1798" s="52">
        <f t="shared" si="4585"/>
        <v>0</v>
      </c>
      <c r="AM1798" s="52">
        <f t="shared" si="4585"/>
        <v>0</v>
      </c>
      <c r="AN1798" s="52">
        <f t="shared" si="4585"/>
        <v>0</v>
      </c>
      <c r="AO1798" s="52">
        <f t="shared" si="4585"/>
        <v>0</v>
      </c>
      <c r="AP1798" s="52">
        <f t="shared" si="4585"/>
        <v>0</v>
      </c>
      <c r="AQ1798" s="52">
        <f t="shared" si="4585"/>
        <v>0</v>
      </c>
      <c r="AR1798" s="52">
        <f t="shared" si="4585"/>
        <v>0</v>
      </c>
      <c r="AS1798" s="52">
        <f t="shared" si="4585"/>
        <v>0</v>
      </c>
      <c r="AT1798" s="52">
        <f t="shared" si="4585"/>
        <v>0</v>
      </c>
      <c r="AU1798" s="52">
        <f t="shared" si="4585"/>
        <v>0</v>
      </c>
      <c r="AV1798" s="79">
        <f t="shared" si="4585"/>
        <v>0</v>
      </c>
      <c r="AW1798" s="52">
        <f t="shared" si="4585"/>
        <v>0</v>
      </c>
      <c r="AX1798" s="52">
        <f t="shared" si="4585"/>
        <v>0</v>
      </c>
      <c r="AY1798" s="52">
        <f t="shared" si="4585"/>
        <v>0</v>
      </c>
      <c r="AZ1798" s="52">
        <f t="shared" si="4585"/>
        <v>0</v>
      </c>
      <c r="BA1798" s="87"/>
      <c r="BB1798" s="52">
        <f>SUM(BB1799:BB1803)+BB1808</f>
        <v>0</v>
      </c>
      <c r="BC1798" s="87"/>
      <c r="BD1798" s="52">
        <f>SUM(BD1799:BD1803)+BD1808</f>
        <v>0</v>
      </c>
      <c r="BE1798" s="87"/>
      <c r="BF1798" s="52">
        <f>SUM(BF1799:BF1803)+BF1808</f>
        <v>0</v>
      </c>
      <c r="BG1798" s="100"/>
      <c r="BH1798" s="46">
        <f t="shared" si="4413"/>
        <v>0</v>
      </c>
      <c r="BI1798" s="46">
        <f t="shared" si="4414"/>
        <v>0</v>
      </c>
      <c r="BJ1798" s="673"/>
      <c r="BK1798" s="683"/>
      <c r="BL1798" s="683"/>
      <c r="BM1798" s="683"/>
    </row>
    <row r="1799" spans="2:65" x14ac:dyDescent="0.3">
      <c r="B1799" s="44">
        <v>1791</v>
      </c>
      <c r="C1799" s="729" t="s">
        <v>837</v>
      </c>
      <c r="D1799" s="57" t="str">
        <f>IF(Input!$C$22="","0",Input!$C$22)</f>
        <v>0</v>
      </c>
      <c r="E1799" s="49" t="s">
        <v>507</v>
      </c>
      <c r="F1799" s="50">
        <v>2029</v>
      </c>
      <c r="G1799" s="719" t="s">
        <v>895</v>
      </c>
      <c r="H1799" s="719" t="str">
        <f>K1799</f>
        <v>Central banks</v>
      </c>
      <c r="I1799" s="719"/>
      <c r="J1799" s="719" t="str">
        <f t="shared" si="4411"/>
        <v>Loans and advances Central banks</v>
      </c>
      <c r="K1799" s="626" t="s">
        <v>889</v>
      </c>
      <c r="L1799" s="638">
        <f t="shared" ref="L1799:M1802" si="4586">L1271</f>
        <v>0</v>
      </c>
      <c r="M1799" s="638">
        <f t="shared" si="4586"/>
        <v>0</v>
      </c>
      <c r="N1799" s="53">
        <f t="shared" si="4482"/>
        <v>0</v>
      </c>
      <c r="O1799" s="685"/>
      <c r="P1799" s="685"/>
      <c r="Q1799" s="685"/>
      <c r="R1799" s="685"/>
      <c r="S1799" s="658"/>
      <c r="T1799" s="658"/>
      <c r="U1799" s="53">
        <f t="shared" si="4483"/>
        <v>0</v>
      </c>
      <c r="V1799" s="685"/>
      <c r="W1799" s="685"/>
      <c r="X1799" s="685"/>
      <c r="Y1799" s="631">
        <f t="shared" ref="Y1799:Y1802" si="4587">Y1271</f>
        <v>0</v>
      </c>
      <c r="Z1799" s="88">
        <f>R1799*AS1271</f>
        <v>0</v>
      </c>
      <c r="AA1799" s="88">
        <f>P1799*AR1271</f>
        <v>0</v>
      </c>
      <c r="AB1799" s="88">
        <f>AC1799+AD1799</f>
        <v>0</v>
      </c>
      <c r="AC1799" s="88">
        <f>O1799*AR1271</f>
        <v>0</v>
      </c>
      <c r="AD1799" s="88">
        <f>Q1799*AS1271</f>
        <v>0</v>
      </c>
      <c r="AE1799" s="78">
        <f>AA1799*X1799</f>
        <v>0</v>
      </c>
      <c r="AF1799" s="78">
        <f>(1-Q1799-R1799)*AS1271*X1799</f>
        <v>0</v>
      </c>
      <c r="AG1799" s="88">
        <f>AH1799+AI1799</f>
        <v>0</v>
      </c>
      <c r="AH1799" s="79">
        <f>V1799*AR1271*O1799</f>
        <v>0</v>
      </c>
      <c r="AI1799" s="79">
        <f>W1799*AS1271*Q1799</f>
        <v>0</v>
      </c>
      <c r="AJ1799" s="79">
        <f>AK1799+AL1799</f>
        <v>0</v>
      </c>
      <c r="AK1799" s="79">
        <f t="shared" ref="AK1799:AL1802" si="4588">AH1799+AH1271+AH743</f>
        <v>0</v>
      </c>
      <c r="AL1799" s="79">
        <f t="shared" si="4588"/>
        <v>0</v>
      </c>
      <c r="AM1799" s="79">
        <f t="shared" ref="AM1799:AM1802" si="4589">AR1271*(1-P1799-O1799)*O1799*V1799</f>
        <v>0</v>
      </c>
      <c r="AN1799" s="79">
        <f t="shared" ref="AN1799:AN1802" si="4590">R1799*AS1271*O1799*V1799</f>
        <v>0</v>
      </c>
      <c r="AO1799" s="88">
        <f t="shared" ref="AO1799:AO1802" si="4591">MAX(Y1799*AT479,BD479)</f>
        <v>0</v>
      </c>
      <c r="AP1799" s="88">
        <f>AQ1799+AT1799+AW1799</f>
        <v>0</v>
      </c>
      <c r="AQ1799" s="52">
        <f>SUM(AR1799:AS1799)</f>
        <v>0</v>
      </c>
      <c r="AR1799" s="88">
        <f>AR1271+Z1799-AA1799-AC1799</f>
        <v>0</v>
      </c>
      <c r="AS1799" s="88">
        <f>AS1271+AA1799-Z1799-AD1799</f>
        <v>0</v>
      </c>
      <c r="AT1799" s="88">
        <f>AV1799+AU1799</f>
        <v>0</v>
      </c>
      <c r="AU1799" s="88">
        <f>AT479</f>
        <v>0</v>
      </c>
      <c r="AV1799" s="79">
        <f t="shared" ref="AV1799:AV1802" si="4592">AB1799+AB1271+AB743</f>
        <v>0</v>
      </c>
      <c r="AW1799" s="88">
        <f>AW1271</f>
        <v>0</v>
      </c>
      <c r="AX1799" s="52">
        <f>SUM(AY1799,BD1799,BF1799)</f>
        <v>0</v>
      </c>
      <c r="AY1799" s="52">
        <f>SUM(AZ1799,BB1799)</f>
        <v>0</v>
      </c>
      <c r="AZ1799" s="88">
        <f>AN1799+AM1799</f>
        <v>0</v>
      </c>
      <c r="BA1799" s="89"/>
      <c r="BB1799" s="88">
        <f>AE1799+AF1799</f>
        <v>0</v>
      </c>
      <c r="BC1799" s="89"/>
      <c r="BD1799" s="88">
        <f>AJ1799+AO1799</f>
        <v>0</v>
      </c>
      <c r="BE1799" s="89"/>
      <c r="BF1799" s="634"/>
      <c r="BG1799" s="89"/>
      <c r="BH1799" s="46">
        <f t="shared" si="4413"/>
        <v>0</v>
      </c>
      <c r="BI1799" s="46">
        <f t="shared" si="4414"/>
        <v>0</v>
      </c>
      <c r="BJ1799" s="673"/>
      <c r="BK1799" s="94"/>
      <c r="BL1799" s="94"/>
      <c r="BM1799" s="94"/>
    </row>
    <row r="1800" spans="2:65" x14ac:dyDescent="0.3">
      <c r="B1800" s="44">
        <v>1792</v>
      </c>
      <c r="C1800" s="729" t="s">
        <v>837</v>
      </c>
      <c r="D1800" s="57" t="str">
        <f>IF(Input!$C$22="","0",Input!$C$22)</f>
        <v>0</v>
      </c>
      <c r="E1800" s="49" t="s">
        <v>507</v>
      </c>
      <c r="F1800" s="50">
        <v>2029</v>
      </c>
      <c r="G1800" s="719" t="s">
        <v>895</v>
      </c>
      <c r="H1800" s="719" t="str">
        <f>K1800</f>
        <v>General governments</v>
      </c>
      <c r="I1800" s="719"/>
      <c r="J1800" s="719" t="str">
        <f t="shared" si="4411"/>
        <v>Loans and advances General governments</v>
      </c>
      <c r="K1800" s="626" t="s">
        <v>890</v>
      </c>
      <c r="L1800" s="638">
        <f t="shared" si="4586"/>
        <v>0</v>
      </c>
      <c r="M1800" s="638">
        <f t="shared" si="4586"/>
        <v>0</v>
      </c>
      <c r="N1800" s="53">
        <f t="shared" si="4482"/>
        <v>0</v>
      </c>
      <c r="O1800" s="685"/>
      <c r="P1800" s="685"/>
      <c r="Q1800" s="685"/>
      <c r="R1800" s="685"/>
      <c r="S1800" s="673"/>
      <c r="T1800" s="673"/>
      <c r="U1800" s="53">
        <f t="shared" si="4483"/>
        <v>0</v>
      </c>
      <c r="V1800" s="685"/>
      <c r="W1800" s="685"/>
      <c r="X1800" s="685"/>
      <c r="Y1800" s="631">
        <f t="shared" si="4587"/>
        <v>0</v>
      </c>
      <c r="Z1800" s="88">
        <f>R1800*AS1272</f>
        <v>0</v>
      </c>
      <c r="AA1800" s="88">
        <f>P1800*AR1272</f>
        <v>0</v>
      </c>
      <c r="AB1800" s="88">
        <f>AC1800+AD1800</f>
        <v>0</v>
      </c>
      <c r="AC1800" s="88">
        <f>O1800*AR1272</f>
        <v>0</v>
      </c>
      <c r="AD1800" s="88">
        <f>Q1800*AS1272</f>
        <v>0</v>
      </c>
      <c r="AE1800" s="78">
        <f>AA1800*X1800</f>
        <v>0</v>
      </c>
      <c r="AF1800" s="78">
        <f>(1-Q1800-R1800)*AS1272*X1800</f>
        <v>0</v>
      </c>
      <c r="AG1800" s="88">
        <f>AH1800+AI1800</f>
        <v>0</v>
      </c>
      <c r="AH1800" s="79">
        <f>V1800*AR1272*O1800</f>
        <v>0</v>
      </c>
      <c r="AI1800" s="79">
        <f>W1800*AS1272*Q1800</f>
        <v>0</v>
      </c>
      <c r="AJ1800" s="79">
        <f>AK1800+AL1800</f>
        <v>0</v>
      </c>
      <c r="AK1800" s="79">
        <f t="shared" si="4588"/>
        <v>0</v>
      </c>
      <c r="AL1800" s="79">
        <f t="shared" si="4588"/>
        <v>0</v>
      </c>
      <c r="AM1800" s="79">
        <f t="shared" si="4589"/>
        <v>0</v>
      </c>
      <c r="AN1800" s="79">
        <f t="shared" si="4590"/>
        <v>0</v>
      </c>
      <c r="AO1800" s="88">
        <f t="shared" si="4591"/>
        <v>0</v>
      </c>
      <c r="AP1800" s="88">
        <f>AQ1800+AT1800+AW1800</f>
        <v>0</v>
      </c>
      <c r="AQ1800" s="52">
        <f>SUM(AR1800:AS1800)</f>
        <v>0</v>
      </c>
      <c r="AR1800" s="88">
        <f>AR1272+Z1800-AA1800-AC1800</f>
        <v>0</v>
      </c>
      <c r="AS1800" s="88">
        <f>AS1272+AA1800-Z1800-AD1800</f>
        <v>0</v>
      </c>
      <c r="AT1800" s="88">
        <f>AV1800+AU1800</f>
        <v>0</v>
      </c>
      <c r="AU1800" s="88">
        <f>AT480</f>
        <v>0</v>
      </c>
      <c r="AV1800" s="79">
        <f t="shared" si="4592"/>
        <v>0</v>
      </c>
      <c r="AW1800" s="88">
        <f>AW1272</f>
        <v>0</v>
      </c>
      <c r="AX1800" s="52">
        <f>SUM(AY1800,BD1800,BF1800)</f>
        <v>0</v>
      </c>
      <c r="AY1800" s="52">
        <f>SUM(AZ1800,BB1800)</f>
        <v>0</v>
      </c>
      <c r="AZ1800" s="88">
        <f>AN1800+AM1800</f>
        <v>0</v>
      </c>
      <c r="BA1800" s="89"/>
      <c r="BB1800" s="88">
        <f>AE1800+AF1800</f>
        <v>0</v>
      </c>
      <c r="BC1800" s="89"/>
      <c r="BD1800" s="88">
        <f>AJ1800+AO1800</f>
        <v>0</v>
      </c>
      <c r="BE1800" s="89"/>
      <c r="BF1800" s="634"/>
      <c r="BG1800" s="89"/>
      <c r="BH1800" s="46">
        <f t="shared" si="4413"/>
        <v>0</v>
      </c>
      <c r="BI1800" s="46">
        <f t="shared" si="4414"/>
        <v>0</v>
      </c>
      <c r="BJ1800" s="673"/>
      <c r="BK1800" s="683"/>
      <c r="BL1800" s="683"/>
      <c r="BM1800" s="683"/>
    </row>
    <row r="1801" spans="2:65" x14ac:dyDescent="0.3">
      <c r="B1801" s="44">
        <v>1793</v>
      </c>
      <c r="C1801" s="729" t="s">
        <v>837</v>
      </c>
      <c r="D1801" s="57" t="str">
        <f>IF(Input!$C$22="","0",Input!$C$22)</f>
        <v>0</v>
      </c>
      <c r="E1801" s="49" t="s">
        <v>507</v>
      </c>
      <c r="F1801" s="50">
        <v>2029</v>
      </c>
      <c r="G1801" s="719" t="s">
        <v>895</v>
      </c>
      <c r="H1801" s="719" t="str">
        <f>K1801</f>
        <v>Credit institutions</v>
      </c>
      <c r="I1801" s="719"/>
      <c r="J1801" s="719" t="str">
        <f t="shared" ref="J1801:J1864" si="4593">TRIM(G1801&amp;" "&amp;H1801&amp;" "&amp;I1801)</f>
        <v>Loans and advances Credit institutions</v>
      </c>
      <c r="K1801" s="626" t="s">
        <v>891</v>
      </c>
      <c r="L1801" s="638">
        <f t="shared" si="4586"/>
        <v>0</v>
      </c>
      <c r="M1801" s="638">
        <f t="shared" si="4586"/>
        <v>0</v>
      </c>
      <c r="N1801" s="53">
        <f t="shared" si="4482"/>
        <v>0</v>
      </c>
      <c r="O1801" s="685"/>
      <c r="P1801" s="685"/>
      <c r="Q1801" s="685"/>
      <c r="R1801" s="685"/>
      <c r="S1801" s="658"/>
      <c r="T1801" s="658"/>
      <c r="U1801" s="53">
        <f t="shared" si="4483"/>
        <v>0</v>
      </c>
      <c r="V1801" s="685"/>
      <c r="W1801" s="685"/>
      <c r="X1801" s="685"/>
      <c r="Y1801" s="631">
        <f t="shared" si="4587"/>
        <v>0</v>
      </c>
      <c r="Z1801" s="88">
        <f>R1801*AS1273</f>
        <v>0</v>
      </c>
      <c r="AA1801" s="88">
        <f>P1801*AR1273</f>
        <v>0</v>
      </c>
      <c r="AB1801" s="88">
        <f>AC1801+AD1801</f>
        <v>0</v>
      </c>
      <c r="AC1801" s="88">
        <f>O1801*AR1273</f>
        <v>0</v>
      </c>
      <c r="AD1801" s="88">
        <f>Q1801*AS1273</f>
        <v>0</v>
      </c>
      <c r="AE1801" s="78">
        <f>AA1801*X1801</f>
        <v>0</v>
      </c>
      <c r="AF1801" s="78">
        <f>(1-Q1801-R1801)*AS1273*X1801</f>
        <v>0</v>
      </c>
      <c r="AG1801" s="88">
        <f>AH1801+AI1801</f>
        <v>0</v>
      </c>
      <c r="AH1801" s="79">
        <f>V1801*AR1273*O1801</f>
        <v>0</v>
      </c>
      <c r="AI1801" s="79">
        <f>W1801*AS1273*Q1801</f>
        <v>0</v>
      </c>
      <c r="AJ1801" s="79">
        <f>AK1801+AL1801</f>
        <v>0</v>
      </c>
      <c r="AK1801" s="79">
        <f t="shared" si="4588"/>
        <v>0</v>
      </c>
      <c r="AL1801" s="79">
        <f t="shared" si="4588"/>
        <v>0</v>
      </c>
      <c r="AM1801" s="79">
        <f t="shared" si="4589"/>
        <v>0</v>
      </c>
      <c r="AN1801" s="79">
        <f t="shared" si="4590"/>
        <v>0</v>
      </c>
      <c r="AO1801" s="88">
        <f t="shared" si="4591"/>
        <v>0</v>
      </c>
      <c r="AP1801" s="88">
        <f>AQ1801+AT1801+AW1801</f>
        <v>0</v>
      </c>
      <c r="AQ1801" s="52">
        <f>SUM(AR1801:AS1801)</f>
        <v>0</v>
      </c>
      <c r="AR1801" s="88">
        <f>AR1273+Z1801-AA1801-AC1801</f>
        <v>0</v>
      </c>
      <c r="AS1801" s="88">
        <f>AS1273+AA1801-Z1801-AD1801</f>
        <v>0</v>
      </c>
      <c r="AT1801" s="88">
        <f>AV1801+AU1801</f>
        <v>0</v>
      </c>
      <c r="AU1801" s="88">
        <f>AT481</f>
        <v>0</v>
      </c>
      <c r="AV1801" s="79">
        <f t="shared" si="4592"/>
        <v>0</v>
      </c>
      <c r="AW1801" s="88">
        <f>AW1273</f>
        <v>0</v>
      </c>
      <c r="AX1801" s="52">
        <f>SUM(AY1801,BD1801,BF1801)</f>
        <v>0</v>
      </c>
      <c r="AY1801" s="52">
        <f>SUM(AZ1801,BB1801)</f>
        <v>0</v>
      </c>
      <c r="AZ1801" s="88">
        <f>AN1801+AM1801</f>
        <v>0</v>
      </c>
      <c r="BA1801" s="89"/>
      <c r="BB1801" s="88">
        <f>AE1801+AF1801</f>
        <v>0</v>
      </c>
      <c r="BC1801" s="89"/>
      <c r="BD1801" s="88">
        <f>AJ1801+AO1801</f>
        <v>0</v>
      </c>
      <c r="BE1801" s="89"/>
      <c r="BF1801" s="634"/>
      <c r="BG1801" s="89"/>
      <c r="BH1801" s="46">
        <f t="shared" ref="BH1801:BH1864" si="4594">IFERROR(AY1801/AQ1801,0)</f>
        <v>0</v>
      </c>
      <c r="BI1801" s="46">
        <f t="shared" ref="BI1801:BI1864" si="4595">IFERROR(BD1801/AT1801,0)</f>
        <v>0</v>
      </c>
      <c r="BJ1801" s="673"/>
      <c r="BK1801" s="94"/>
      <c r="BL1801" s="94"/>
      <c r="BM1801" s="94"/>
    </row>
    <row r="1802" spans="2:65" x14ac:dyDescent="0.3">
      <c r="B1802" s="44">
        <v>1794</v>
      </c>
      <c r="C1802" s="729" t="s">
        <v>837</v>
      </c>
      <c r="D1802" s="57" t="str">
        <f>IF(Input!$C$22="","0",Input!$C$22)</f>
        <v>0</v>
      </c>
      <c r="E1802" s="49" t="s">
        <v>507</v>
      </c>
      <c r="F1802" s="50">
        <v>2029</v>
      </c>
      <c r="G1802" s="719" t="s">
        <v>895</v>
      </c>
      <c r="H1802" s="719" t="str">
        <f>K1802</f>
        <v>Other financial corporations</v>
      </c>
      <c r="I1802" s="719"/>
      <c r="J1802" s="719" t="str">
        <f t="shared" si="4593"/>
        <v>Loans and advances Other financial corporations</v>
      </c>
      <c r="K1802" s="626" t="s">
        <v>892</v>
      </c>
      <c r="L1802" s="638">
        <f t="shared" si="4586"/>
        <v>0</v>
      </c>
      <c r="M1802" s="638">
        <f t="shared" si="4586"/>
        <v>0</v>
      </c>
      <c r="N1802" s="53">
        <f t="shared" si="4482"/>
        <v>0</v>
      </c>
      <c r="O1802" s="685"/>
      <c r="P1802" s="685"/>
      <c r="Q1802" s="685"/>
      <c r="R1802" s="685"/>
      <c r="S1802" s="658"/>
      <c r="T1802" s="658"/>
      <c r="U1802" s="53">
        <f t="shared" si="4483"/>
        <v>0</v>
      </c>
      <c r="V1802" s="685"/>
      <c r="W1802" s="685"/>
      <c r="X1802" s="685"/>
      <c r="Y1802" s="631">
        <f t="shared" si="4587"/>
        <v>0</v>
      </c>
      <c r="Z1802" s="88">
        <f>R1802*AS1274</f>
        <v>0</v>
      </c>
      <c r="AA1802" s="88">
        <f>P1802*AR1274</f>
        <v>0</v>
      </c>
      <c r="AB1802" s="88">
        <f>AC1802+AD1802</f>
        <v>0</v>
      </c>
      <c r="AC1802" s="88">
        <f>O1802*AR1274</f>
        <v>0</v>
      </c>
      <c r="AD1802" s="88">
        <f>Q1802*AS1274</f>
        <v>0</v>
      </c>
      <c r="AE1802" s="78">
        <f>AA1802*X1802</f>
        <v>0</v>
      </c>
      <c r="AF1802" s="78">
        <f>(1-Q1802-R1802)*AS1274*X1802</f>
        <v>0</v>
      </c>
      <c r="AG1802" s="88">
        <f>AH1802+AI1802</f>
        <v>0</v>
      </c>
      <c r="AH1802" s="79">
        <f>V1802*AR1274*O1802</f>
        <v>0</v>
      </c>
      <c r="AI1802" s="79">
        <f>W1802*AS1274*Q1802</f>
        <v>0</v>
      </c>
      <c r="AJ1802" s="79">
        <f>AK1802+AL1802</f>
        <v>0</v>
      </c>
      <c r="AK1802" s="79">
        <f t="shared" si="4588"/>
        <v>0</v>
      </c>
      <c r="AL1802" s="79">
        <f t="shared" si="4588"/>
        <v>0</v>
      </c>
      <c r="AM1802" s="79">
        <f t="shared" si="4589"/>
        <v>0</v>
      </c>
      <c r="AN1802" s="79">
        <f t="shared" si="4590"/>
        <v>0</v>
      </c>
      <c r="AO1802" s="88">
        <f t="shared" si="4591"/>
        <v>0</v>
      </c>
      <c r="AP1802" s="88">
        <f>AQ1802+AT1802+AW1802</f>
        <v>0</v>
      </c>
      <c r="AQ1802" s="52">
        <f>SUM(AR1802:AS1802)</f>
        <v>0</v>
      </c>
      <c r="AR1802" s="88">
        <f>AR1274+Z1802-AA1802-AC1802</f>
        <v>0</v>
      </c>
      <c r="AS1802" s="88">
        <f>AS1274+AA1802-Z1802-AD1802</f>
        <v>0</v>
      </c>
      <c r="AT1802" s="88">
        <f>AV1802+AU1802</f>
        <v>0</v>
      </c>
      <c r="AU1802" s="88">
        <f>AT482</f>
        <v>0</v>
      </c>
      <c r="AV1802" s="79">
        <f t="shared" si="4592"/>
        <v>0</v>
      </c>
      <c r="AW1802" s="88">
        <f>AW1274</f>
        <v>0</v>
      </c>
      <c r="AX1802" s="52">
        <f>SUM(AY1802,BD1802,BF1802)</f>
        <v>0</v>
      </c>
      <c r="AY1802" s="52">
        <f>SUM(AZ1802,BB1802)</f>
        <v>0</v>
      </c>
      <c r="AZ1802" s="88">
        <f>AN1802+AM1802</f>
        <v>0</v>
      </c>
      <c r="BA1802" s="89"/>
      <c r="BB1802" s="88">
        <f>AE1802+AF1802</f>
        <v>0</v>
      </c>
      <c r="BC1802" s="89"/>
      <c r="BD1802" s="88">
        <f>AJ1802+AO1802</f>
        <v>0</v>
      </c>
      <c r="BE1802" s="89"/>
      <c r="BF1802" s="634"/>
      <c r="BG1802" s="89"/>
      <c r="BH1802" s="46">
        <f t="shared" si="4594"/>
        <v>0</v>
      </c>
      <c r="BI1802" s="46">
        <f t="shared" si="4595"/>
        <v>0</v>
      </c>
      <c r="BJ1802" s="673"/>
      <c r="BK1802" s="94"/>
      <c r="BL1802" s="94"/>
      <c r="BM1802" s="94"/>
    </row>
    <row r="1803" spans="2:65" x14ac:dyDescent="0.3">
      <c r="B1803" s="44">
        <v>1795</v>
      </c>
      <c r="C1803" s="729" t="s">
        <v>884</v>
      </c>
      <c r="D1803" s="57" t="str">
        <f>IF(Input!$C$22="","0",Input!$C$22)</f>
        <v>0</v>
      </c>
      <c r="E1803" s="49" t="s">
        <v>507</v>
      </c>
      <c r="F1803" s="50">
        <v>2029</v>
      </c>
      <c r="G1803" s="719" t="s">
        <v>895</v>
      </c>
      <c r="H1803" s="719" t="str">
        <f>K1803</f>
        <v>Non-financial corporations</v>
      </c>
      <c r="I1803" s="719"/>
      <c r="J1803" s="719" t="str">
        <f t="shared" si="4593"/>
        <v>Loans and advances Non-financial corporations</v>
      </c>
      <c r="K1803" s="626" t="s">
        <v>893</v>
      </c>
      <c r="L1803" s="94"/>
      <c r="M1803" s="94"/>
      <c r="N1803" s="53">
        <f t="shared" si="4482"/>
        <v>0</v>
      </c>
      <c r="O1803" s="638">
        <f>IFERROR((O1804*AR1276+O1805*AR1277+O1806*AR1278+O1807*AR1279)/(AR1276+AR1277+AR1278+AR1279),0)</f>
        <v>0</v>
      </c>
      <c r="P1803" s="638">
        <f>IFERROR((P1804*AR1276+P1805*AR1277+P1806*AR1278+P1807*AR1279)/(AR1276+AR1277+AR1278+AR1279),0)</f>
        <v>0</v>
      </c>
      <c r="Q1803" s="638">
        <f>IFERROR((Q1804*AS1276+Q1805*AS1277+Q1806*AS1278+Q1807*AS1279)/(AS1276+AS1277+AS1278+AS1279),0)</f>
        <v>0</v>
      </c>
      <c r="R1803" s="638">
        <f>IFERROR((R1804*AS1276+R1805*AS1277+R1806*AS1278+R1807*AS1279)/(AS1276+AS1277+AS1278+AS1279),0)</f>
        <v>0</v>
      </c>
      <c r="S1803" s="658"/>
      <c r="T1803" s="658"/>
      <c r="U1803" s="53">
        <f t="shared" si="4483"/>
        <v>0</v>
      </c>
      <c r="V1803" s="636">
        <f>IFERROR((V1804*AC1804+V1805*AC1805+V1806*AC1806+V1807*AC1807)/(AC1804+AC1805+AC1806+AC1807),0)</f>
        <v>0</v>
      </c>
      <c r="W1803" s="636">
        <f>IFERROR((W1804*AD1804+W1805*AD1805+W1806*AD1806+W1807*AD1807)/(AD1804+AD1805+AD1806+AD1807),0)</f>
        <v>0</v>
      </c>
      <c r="X1803" s="636">
        <f>IFERROR((X1804*AS1804+X1805*AS1805+X1806*AS1806+X1807*AS1807)/(AS1804+AS1805+AS1806+AS1807),0)</f>
        <v>0</v>
      </c>
      <c r="Y1803" s="636">
        <f>IFERROR((Y1804*AU1804+Y1805*AU1805+Y1806*AU1806+Y1807*AU1807)/(AU1804+AU1805+AU1806+AU1807),0)</f>
        <v>0</v>
      </c>
      <c r="Z1803" s="88">
        <f t="shared" ref="Z1803:AZ1803" si="4596">SUM(Z1804:Z1807)</f>
        <v>0</v>
      </c>
      <c r="AA1803" s="88">
        <f t="shared" si="4596"/>
        <v>0</v>
      </c>
      <c r="AB1803" s="88">
        <f t="shared" si="4596"/>
        <v>0</v>
      </c>
      <c r="AC1803" s="88">
        <f t="shared" si="4596"/>
        <v>0</v>
      </c>
      <c r="AD1803" s="88">
        <f t="shared" si="4596"/>
        <v>0</v>
      </c>
      <c r="AE1803" s="88">
        <f t="shared" si="4596"/>
        <v>0</v>
      </c>
      <c r="AF1803" s="88">
        <f t="shared" si="4596"/>
        <v>0</v>
      </c>
      <c r="AG1803" s="88">
        <f t="shared" si="4596"/>
        <v>0</v>
      </c>
      <c r="AH1803" s="88">
        <f t="shared" si="4596"/>
        <v>0</v>
      </c>
      <c r="AI1803" s="88">
        <f t="shared" si="4596"/>
        <v>0</v>
      </c>
      <c r="AJ1803" s="88">
        <f t="shared" si="4596"/>
        <v>0</v>
      </c>
      <c r="AK1803" s="88">
        <f t="shared" si="4596"/>
        <v>0</v>
      </c>
      <c r="AL1803" s="88">
        <f t="shared" si="4596"/>
        <v>0</v>
      </c>
      <c r="AM1803" s="88">
        <f t="shared" si="4596"/>
        <v>0</v>
      </c>
      <c r="AN1803" s="88">
        <f t="shared" si="4596"/>
        <v>0</v>
      </c>
      <c r="AO1803" s="88">
        <f t="shared" si="4596"/>
        <v>0</v>
      </c>
      <c r="AP1803" s="88">
        <f t="shared" si="4596"/>
        <v>0</v>
      </c>
      <c r="AQ1803" s="52">
        <f t="shared" si="4596"/>
        <v>0</v>
      </c>
      <c r="AR1803" s="88">
        <f t="shared" si="4596"/>
        <v>0</v>
      </c>
      <c r="AS1803" s="88">
        <f t="shared" si="4596"/>
        <v>0</v>
      </c>
      <c r="AT1803" s="88">
        <f t="shared" si="4596"/>
        <v>0</v>
      </c>
      <c r="AU1803" s="88">
        <f t="shared" si="4596"/>
        <v>0</v>
      </c>
      <c r="AV1803" s="79">
        <f t="shared" si="4596"/>
        <v>0</v>
      </c>
      <c r="AW1803" s="88">
        <f t="shared" si="4596"/>
        <v>0</v>
      </c>
      <c r="AX1803" s="52">
        <f t="shared" si="4596"/>
        <v>0</v>
      </c>
      <c r="AY1803" s="52">
        <f t="shared" si="4596"/>
        <v>0</v>
      </c>
      <c r="AZ1803" s="88">
        <f t="shared" si="4596"/>
        <v>0</v>
      </c>
      <c r="BA1803" s="89"/>
      <c r="BB1803" s="88">
        <f>SUM(BB1804:BB1807)</f>
        <v>0</v>
      </c>
      <c r="BC1803" s="89"/>
      <c r="BD1803" s="88">
        <f>SUM(BD1804:BD1807)</f>
        <v>0</v>
      </c>
      <c r="BE1803" s="89"/>
      <c r="BF1803" s="88">
        <f>SUM(BF1804:BF1807)</f>
        <v>0</v>
      </c>
      <c r="BG1803" s="89"/>
      <c r="BH1803" s="46">
        <f t="shared" si="4594"/>
        <v>0</v>
      </c>
      <c r="BI1803" s="46">
        <f t="shared" si="4595"/>
        <v>0</v>
      </c>
      <c r="BJ1803" s="673"/>
      <c r="BK1803" s="94"/>
      <c r="BL1803" s="94"/>
      <c r="BM1803" s="94"/>
    </row>
    <row r="1804" spans="2:65" x14ac:dyDescent="0.3">
      <c r="B1804" s="44">
        <v>1796</v>
      </c>
      <c r="C1804" s="729" t="s">
        <v>837</v>
      </c>
      <c r="D1804" s="57" t="str">
        <f>IF(Input!$C$22="","0",Input!$C$22)</f>
        <v>0</v>
      </c>
      <c r="E1804" s="49" t="s">
        <v>507</v>
      </c>
      <c r="F1804" s="50">
        <v>2029</v>
      </c>
      <c r="G1804" s="719" t="s">
        <v>895</v>
      </c>
      <c r="H1804" s="719" t="s">
        <v>893</v>
      </c>
      <c r="I1804" s="719" t="str">
        <f>K1804</f>
        <v>Small and medium-sized enterprises (SME) - Commercial real estate (CRE) loans</v>
      </c>
      <c r="J1804" s="719" t="str">
        <f t="shared" si="4593"/>
        <v>Loans and advances Non-financial corporations Small and medium-sized enterprises (SME) - Commercial real estate (CRE) loans</v>
      </c>
      <c r="K1804" s="628" t="s">
        <v>896</v>
      </c>
      <c r="L1804" s="638">
        <f t="shared" ref="L1804:M1807" si="4597">L1276</f>
        <v>0</v>
      </c>
      <c r="M1804" s="638">
        <f t="shared" si="4597"/>
        <v>0</v>
      </c>
      <c r="N1804" s="53">
        <f t="shared" si="4482"/>
        <v>0</v>
      </c>
      <c r="O1804" s="685"/>
      <c r="P1804" s="685"/>
      <c r="Q1804" s="685"/>
      <c r="R1804" s="685"/>
      <c r="S1804" s="658"/>
      <c r="T1804" s="658"/>
      <c r="U1804" s="53">
        <f t="shared" si="4483"/>
        <v>0</v>
      </c>
      <c r="V1804" s="685"/>
      <c r="W1804" s="685"/>
      <c r="X1804" s="685"/>
      <c r="Y1804" s="631">
        <f t="shared" ref="Y1804:Y1807" si="4598">Y1276</f>
        <v>0</v>
      </c>
      <c r="Z1804" s="88">
        <f>R1804*AS1276</f>
        <v>0</v>
      </c>
      <c r="AA1804" s="88">
        <f>P1804*AR1276</f>
        <v>0</v>
      </c>
      <c r="AB1804" s="88">
        <f>AC1804+AD1804</f>
        <v>0</v>
      </c>
      <c r="AC1804" s="88">
        <f>O1804*AR1276</f>
        <v>0</v>
      </c>
      <c r="AD1804" s="88">
        <f>Q1804*AS1276</f>
        <v>0</v>
      </c>
      <c r="AE1804" s="78">
        <f>AA1804*X1804</f>
        <v>0</v>
      </c>
      <c r="AF1804" s="78">
        <f>(1-Q1804-R1804)*AS1276*X1804</f>
        <v>0</v>
      </c>
      <c r="AG1804" s="88">
        <f>AH1804+AI1804</f>
        <v>0</v>
      </c>
      <c r="AH1804" s="79">
        <f>V1804*AR1276*O1804</f>
        <v>0</v>
      </c>
      <c r="AI1804" s="79">
        <f>W1804*AS1276*Q1804</f>
        <v>0</v>
      </c>
      <c r="AJ1804" s="79">
        <f>AK1804+AL1804</f>
        <v>0</v>
      </c>
      <c r="AK1804" s="79">
        <f t="shared" ref="AK1804:AL1807" si="4599">AH1804+AH1276+AH748</f>
        <v>0</v>
      </c>
      <c r="AL1804" s="79">
        <f t="shared" si="4599"/>
        <v>0</v>
      </c>
      <c r="AM1804" s="79">
        <f t="shared" ref="AM1804:AM1807" si="4600">AR1276*(1-P1804-O1804)*O1804*V1804</f>
        <v>0</v>
      </c>
      <c r="AN1804" s="79">
        <f t="shared" ref="AN1804:AN1807" si="4601">R1804*AS1276*O1804*V1804</f>
        <v>0</v>
      </c>
      <c r="AO1804" s="88">
        <f t="shared" ref="AO1804:AO1807" si="4602">MAX(Y1804*AT484,BD484)</f>
        <v>0</v>
      </c>
      <c r="AP1804" s="88">
        <f>AQ1804+AT1804+AW1804</f>
        <v>0</v>
      </c>
      <c r="AQ1804" s="52">
        <f>SUM(AR1804:AS1804)</f>
        <v>0</v>
      </c>
      <c r="AR1804" s="88">
        <f>AR1276+Z1804-AA1804-AC1804</f>
        <v>0</v>
      </c>
      <c r="AS1804" s="88">
        <f>AS1276+AA1804-Z1804-AD1804</f>
        <v>0</v>
      </c>
      <c r="AT1804" s="88">
        <f>AV1804+AU1804</f>
        <v>0</v>
      </c>
      <c r="AU1804" s="88">
        <f>AT484</f>
        <v>0</v>
      </c>
      <c r="AV1804" s="79">
        <f t="shared" ref="AV1804:AV1807" si="4603">AB1804+AB1276+AB748</f>
        <v>0</v>
      </c>
      <c r="AW1804" s="88">
        <f>AW1276</f>
        <v>0</v>
      </c>
      <c r="AX1804" s="52">
        <f>SUM(AY1804,BD1804,BF1804)</f>
        <v>0</v>
      </c>
      <c r="AY1804" s="52">
        <f t="shared" ref="AY1804:AY1811" si="4604">SUM(AZ1804,BB1804)</f>
        <v>0</v>
      </c>
      <c r="AZ1804" s="88">
        <f>AN1804+AM1804</f>
        <v>0</v>
      </c>
      <c r="BA1804" s="89"/>
      <c r="BB1804" s="88">
        <f>AE1804+AF1804</f>
        <v>0</v>
      </c>
      <c r="BC1804" s="89"/>
      <c r="BD1804" s="88">
        <f>AJ1804+AO1804</f>
        <v>0</v>
      </c>
      <c r="BE1804" s="89"/>
      <c r="BF1804" s="634"/>
      <c r="BG1804" s="89"/>
      <c r="BH1804" s="46">
        <f t="shared" si="4594"/>
        <v>0</v>
      </c>
      <c r="BI1804" s="46">
        <f t="shared" si="4595"/>
        <v>0</v>
      </c>
      <c r="BJ1804" s="673"/>
      <c r="BK1804" s="94"/>
      <c r="BL1804" s="94"/>
      <c r="BM1804" s="94"/>
    </row>
    <row r="1805" spans="2:65" x14ac:dyDescent="0.3">
      <c r="B1805" s="44">
        <v>1797</v>
      </c>
      <c r="C1805" s="729" t="s">
        <v>837</v>
      </c>
      <c r="D1805" s="57" t="str">
        <f>IF(Input!$C$22="","0",Input!$C$22)</f>
        <v>0</v>
      </c>
      <c r="E1805" s="49" t="s">
        <v>507</v>
      </c>
      <c r="F1805" s="50">
        <v>2029</v>
      </c>
      <c r="G1805" s="719" t="s">
        <v>895</v>
      </c>
      <c r="H1805" s="719" t="s">
        <v>893</v>
      </c>
      <c r="I1805" s="719" t="str">
        <f>K1805</f>
        <v>Small and medium-sized enterprises (SME) - Other loans</v>
      </c>
      <c r="J1805" s="719" t="str">
        <f t="shared" si="4593"/>
        <v>Loans and advances Non-financial corporations Small and medium-sized enterprises (SME) - Other loans</v>
      </c>
      <c r="K1805" s="628" t="s">
        <v>897</v>
      </c>
      <c r="L1805" s="638">
        <f t="shared" si="4597"/>
        <v>0</v>
      </c>
      <c r="M1805" s="638">
        <f t="shared" si="4597"/>
        <v>0</v>
      </c>
      <c r="N1805" s="53">
        <f t="shared" si="4482"/>
        <v>0</v>
      </c>
      <c r="O1805" s="685"/>
      <c r="P1805" s="685"/>
      <c r="Q1805" s="685"/>
      <c r="R1805" s="685"/>
      <c r="S1805" s="673"/>
      <c r="T1805" s="673"/>
      <c r="U1805" s="53">
        <f t="shared" si="4483"/>
        <v>0</v>
      </c>
      <c r="V1805" s="685"/>
      <c r="W1805" s="685"/>
      <c r="X1805" s="685"/>
      <c r="Y1805" s="631">
        <f t="shared" si="4598"/>
        <v>0</v>
      </c>
      <c r="Z1805" s="88">
        <f>R1805*AS1277</f>
        <v>0</v>
      </c>
      <c r="AA1805" s="88">
        <f>P1805*AR1277</f>
        <v>0</v>
      </c>
      <c r="AB1805" s="88">
        <f>AC1805+AD1805</f>
        <v>0</v>
      </c>
      <c r="AC1805" s="88">
        <f>O1805*AR1277</f>
        <v>0</v>
      </c>
      <c r="AD1805" s="88">
        <f>Q1805*AS1277</f>
        <v>0</v>
      </c>
      <c r="AE1805" s="78">
        <f>AA1805*X1805</f>
        <v>0</v>
      </c>
      <c r="AF1805" s="78">
        <f>(1-Q1805-R1805)*AS1277*X1805</f>
        <v>0</v>
      </c>
      <c r="AG1805" s="88">
        <f>AH1805+AI1805</f>
        <v>0</v>
      </c>
      <c r="AH1805" s="79">
        <f>V1805*AR1277*O1805</f>
        <v>0</v>
      </c>
      <c r="AI1805" s="79">
        <f>W1805*AS1277*Q1805</f>
        <v>0</v>
      </c>
      <c r="AJ1805" s="79">
        <f>AK1805+AL1805</f>
        <v>0</v>
      </c>
      <c r="AK1805" s="79">
        <f t="shared" si="4599"/>
        <v>0</v>
      </c>
      <c r="AL1805" s="79">
        <f t="shared" si="4599"/>
        <v>0</v>
      </c>
      <c r="AM1805" s="79">
        <f t="shared" si="4600"/>
        <v>0</v>
      </c>
      <c r="AN1805" s="79">
        <f t="shared" si="4601"/>
        <v>0</v>
      </c>
      <c r="AO1805" s="88">
        <f t="shared" si="4602"/>
        <v>0</v>
      </c>
      <c r="AP1805" s="88">
        <f>AQ1805+AT1805+AW1805</f>
        <v>0</v>
      </c>
      <c r="AQ1805" s="52">
        <f>SUM(AR1805:AS1805)</f>
        <v>0</v>
      </c>
      <c r="AR1805" s="88">
        <f>AR1277+Z1805-AA1805-AC1805</f>
        <v>0</v>
      </c>
      <c r="AS1805" s="88">
        <f>AS1277+AA1805-Z1805-AD1805</f>
        <v>0</v>
      </c>
      <c r="AT1805" s="88">
        <f>AV1805+AU1805</f>
        <v>0</v>
      </c>
      <c r="AU1805" s="88">
        <f>AT485</f>
        <v>0</v>
      </c>
      <c r="AV1805" s="79">
        <f t="shared" si="4603"/>
        <v>0</v>
      </c>
      <c r="AW1805" s="88">
        <f>AW1277</f>
        <v>0</v>
      </c>
      <c r="AX1805" s="52">
        <f>SUM(AY1805,BD1805,BF1805)</f>
        <v>0</v>
      </c>
      <c r="AY1805" s="52">
        <f t="shared" si="4604"/>
        <v>0</v>
      </c>
      <c r="AZ1805" s="88">
        <f>AN1805+AM1805</f>
        <v>0</v>
      </c>
      <c r="BA1805" s="89"/>
      <c r="BB1805" s="88">
        <f>AE1805+AF1805</f>
        <v>0</v>
      </c>
      <c r="BC1805" s="89"/>
      <c r="BD1805" s="88">
        <f>AJ1805+AO1805</f>
        <v>0</v>
      </c>
      <c r="BE1805" s="89"/>
      <c r="BF1805" s="634"/>
      <c r="BG1805" s="89"/>
      <c r="BH1805" s="46">
        <f t="shared" si="4594"/>
        <v>0</v>
      </c>
      <c r="BI1805" s="46">
        <f t="shared" si="4595"/>
        <v>0</v>
      </c>
      <c r="BJ1805" s="673"/>
      <c r="BK1805" s="683"/>
      <c r="BL1805" s="683"/>
      <c r="BM1805" s="683"/>
    </row>
    <row r="1806" spans="2:65" x14ac:dyDescent="0.3">
      <c r="B1806" s="44">
        <v>1798</v>
      </c>
      <c r="C1806" s="729" t="s">
        <v>837</v>
      </c>
      <c r="D1806" s="57" t="str">
        <f>IF(Input!$C$22="","0",Input!$C$22)</f>
        <v>0</v>
      </c>
      <c r="E1806" s="49" t="s">
        <v>507</v>
      </c>
      <c r="F1806" s="50">
        <v>2029</v>
      </c>
      <c r="G1806" s="719" t="s">
        <v>895</v>
      </c>
      <c r="H1806" s="719" t="s">
        <v>893</v>
      </c>
      <c r="I1806" s="719" t="str">
        <f>K1806</f>
        <v>Non-financial corporations other than SMEs - Commercial real estate (CRE) loans</v>
      </c>
      <c r="J1806" s="719" t="str">
        <f t="shared" si="4593"/>
        <v>Loans and advances Non-financial corporations Non-financial corporations other than SMEs - Commercial real estate (CRE) loans</v>
      </c>
      <c r="K1806" s="628" t="s">
        <v>898</v>
      </c>
      <c r="L1806" s="53">
        <f t="shared" si="4597"/>
        <v>0</v>
      </c>
      <c r="M1806" s="53">
        <f t="shared" si="4597"/>
        <v>0</v>
      </c>
      <c r="N1806" s="53">
        <f t="shared" si="4482"/>
        <v>0</v>
      </c>
      <c r="O1806" s="685"/>
      <c r="P1806" s="685"/>
      <c r="Q1806" s="685"/>
      <c r="R1806" s="685"/>
      <c r="S1806" s="674"/>
      <c r="T1806" s="674"/>
      <c r="U1806" s="53">
        <f t="shared" si="4483"/>
        <v>0</v>
      </c>
      <c r="V1806" s="685"/>
      <c r="W1806" s="685"/>
      <c r="X1806" s="685"/>
      <c r="Y1806" s="631">
        <f t="shared" si="4598"/>
        <v>0</v>
      </c>
      <c r="Z1806" s="88">
        <f>R1806*AS1278</f>
        <v>0</v>
      </c>
      <c r="AA1806" s="88">
        <f>P1806*AR1278</f>
        <v>0</v>
      </c>
      <c r="AB1806" s="88">
        <f>AC1806+AD1806</f>
        <v>0</v>
      </c>
      <c r="AC1806" s="88">
        <f>O1806*AR1278</f>
        <v>0</v>
      </c>
      <c r="AD1806" s="88">
        <f>Q1806*AS1278</f>
        <v>0</v>
      </c>
      <c r="AE1806" s="78">
        <f>AA1806*X1806</f>
        <v>0</v>
      </c>
      <c r="AF1806" s="78">
        <f>(1-Q1806-R1806)*AS1278*X1806</f>
        <v>0</v>
      </c>
      <c r="AG1806" s="88">
        <f>AH1806+AI1806</f>
        <v>0</v>
      </c>
      <c r="AH1806" s="79">
        <f>V1806*AR1278*O1806</f>
        <v>0</v>
      </c>
      <c r="AI1806" s="79">
        <f>W1806*AS1278*Q1806</f>
        <v>0</v>
      </c>
      <c r="AJ1806" s="79">
        <f>AK1806+AL1806</f>
        <v>0</v>
      </c>
      <c r="AK1806" s="79">
        <f t="shared" si="4599"/>
        <v>0</v>
      </c>
      <c r="AL1806" s="79">
        <f t="shared" si="4599"/>
        <v>0</v>
      </c>
      <c r="AM1806" s="79">
        <f t="shared" si="4600"/>
        <v>0</v>
      </c>
      <c r="AN1806" s="79">
        <f t="shared" si="4601"/>
        <v>0</v>
      </c>
      <c r="AO1806" s="88">
        <f t="shared" si="4602"/>
        <v>0</v>
      </c>
      <c r="AP1806" s="88">
        <f>AQ1806+AT1806+AW1806</f>
        <v>0</v>
      </c>
      <c r="AQ1806" s="52">
        <f>SUM(AR1806:AS1806)</f>
        <v>0</v>
      </c>
      <c r="AR1806" s="88">
        <f>AR1278+Z1806-AA1806-AC1806</f>
        <v>0</v>
      </c>
      <c r="AS1806" s="88">
        <f>AS1278+AA1806-Z1806-AD1806</f>
        <v>0</v>
      </c>
      <c r="AT1806" s="88">
        <f>AV1806+AU1806</f>
        <v>0</v>
      </c>
      <c r="AU1806" s="88">
        <f>AT486</f>
        <v>0</v>
      </c>
      <c r="AV1806" s="79">
        <f t="shared" si="4603"/>
        <v>0</v>
      </c>
      <c r="AW1806" s="88">
        <f>AW1278</f>
        <v>0</v>
      </c>
      <c r="AX1806" s="52">
        <f>SUM(AY1806,BD1806,BF1806)</f>
        <v>0</v>
      </c>
      <c r="AY1806" s="52">
        <f t="shared" si="4604"/>
        <v>0</v>
      </c>
      <c r="AZ1806" s="88">
        <f>AN1806+AM1806</f>
        <v>0</v>
      </c>
      <c r="BA1806" s="89"/>
      <c r="BB1806" s="88">
        <f>AE1806+AF1806</f>
        <v>0</v>
      </c>
      <c r="BC1806" s="89"/>
      <c r="BD1806" s="88">
        <f>AJ1806+AO1806</f>
        <v>0</v>
      </c>
      <c r="BE1806" s="89"/>
      <c r="BF1806" s="634"/>
      <c r="BG1806" s="89"/>
      <c r="BH1806" s="46">
        <f t="shared" si="4594"/>
        <v>0</v>
      </c>
      <c r="BI1806" s="46">
        <f t="shared" si="4595"/>
        <v>0</v>
      </c>
      <c r="BJ1806" s="673"/>
      <c r="BK1806" s="3948"/>
      <c r="BL1806" s="3948"/>
      <c r="BM1806" s="3948"/>
    </row>
    <row r="1807" spans="2:65" x14ac:dyDescent="0.3">
      <c r="B1807" s="44">
        <v>1799</v>
      </c>
      <c r="C1807" s="729" t="s">
        <v>837</v>
      </c>
      <c r="D1807" s="57" t="str">
        <f>IF(Input!$C$22="","0",Input!$C$22)</f>
        <v>0</v>
      </c>
      <c r="E1807" s="49" t="s">
        <v>507</v>
      </c>
      <c r="F1807" s="50">
        <v>2029</v>
      </c>
      <c r="G1807" s="719" t="s">
        <v>895</v>
      </c>
      <c r="H1807" s="719" t="s">
        <v>893</v>
      </c>
      <c r="I1807" s="719" t="str">
        <f>K1807</f>
        <v xml:space="preserve">Non-financial corporations other than SMEs - Other loans </v>
      </c>
      <c r="J1807" s="719" t="str">
        <f t="shared" si="4593"/>
        <v>Loans and advances Non-financial corporations Non-financial corporations other than SMEs - Other loans</v>
      </c>
      <c r="K1807" s="628" t="s">
        <v>899</v>
      </c>
      <c r="L1807" s="638">
        <f t="shared" si="4597"/>
        <v>0</v>
      </c>
      <c r="M1807" s="638">
        <f t="shared" si="4597"/>
        <v>0</v>
      </c>
      <c r="N1807" s="53">
        <f t="shared" si="4482"/>
        <v>0</v>
      </c>
      <c r="O1807" s="685"/>
      <c r="P1807" s="685"/>
      <c r="Q1807" s="685"/>
      <c r="R1807" s="685"/>
      <c r="S1807" s="658"/>
      <c r="T1807" s="658"/>
      <c r="U1807" s="53">
        <f t="shared" si="4483"/>
        <v>0</v>
      </c>
      <c r="V1807" s="685"/>
      <c r="W1807" s="685"/>
      <c r="X1807" s="685"/>
      <c r="Y1807" s="631">
        <f t="shared" si="4598"/>
        <v>0</v>
      </c>
      <c r="Z1807" s="88">
        <f>R1807*AS1279</f>
        <v>0</v>
      </c>
      <c r="AA1807" s="88">
        <f>P1807*AR1279</f>
        <v>0</v>
      </c>
      <c r="AB1807" s="88">
        <f>AC1807+AD1807</f>
        <v>0</v>
      </c>
      <c r="AC1807" s="88">
        <f>O1807*AR1279</f>
        <v>0</v>
      </c>
      <c r="AD1807" s="88">
        <f>Q1807*AS1279</f>
        <v>0</v>
      </c>
      <c r="AE1807" s="78">
        <f>AA1807*X1807</f>
        <v>0</v>
      </c>
      <c r="AF1807" s="78">
        <f>(1-Q1807-R1807)*AS1279*X1807</f>
        <v>0</v>
      </c>
      <c r="AG1807" s="88">
        <f>AH1807+AI1807</f>
        <v>0</v>
      </c>
      <c r="AH1807" s="79">
        <f>V1807*AR1279*O1807</f>
        <v>0</v>
      </c>
      <c r="AI1807" s="79">
        <f>W1807*AS1279*Q1807</f>
        <v>0</v>
      </c>
      <c r="AJ1807" s="79">
        <f>AK1807+AL1807</f>
        <v>0</v>
      </c>
      <c r="AK1807" s="79">
        <f t="shared" si="4599"/>
        <v>0</v>
      </c>
      <c r="AL1807" s="79">
        <f t="shared" si="4599"/>
        <v>0</v>
      </c>
      <c r="AM1807" s="79">
        <f t="shared" si="4600"/>
        <v>0</v>
      </c>
      <c r="AN1807" s="79">
        <f t="shared" si="4601"/>
        <v>0</v>
      </c>
      <c r="AO1807" s="88">
        <f t="shared" si="4602"/>
        <v>0</v>
      </c>
      <c r="AP1807" s="88">
        <f>AQ1807+AT1807+AW1807</f>
        <v>0</v>
      </c>
      <c r="AQ1807" s="52">
        <f>SUM(AR1807:AS1807)</f>
        <v>0</v>
      </c>
      <c r="AR1807" s="88">
        <f>AR1279+Z1807-AA1807-AC1807</f>
        <v>0</v>
      </c>
      <c r="AS1807" s="88">
        <f>AS1279+AA1807-Z1807-AD1807</f>
        <v>0</v>
      </c>
      <c r="AT1807" s="88">
        <f>AV1807+AU1807</f>
        <v>0</v>
      </c>
      <c r="AU1807" s="88">
        <f>AT487</f>
        <v>0</v>
      </c>
      <c r="AV1807" s="79">
        <f t="shared" si="4603"/>
        <v>0</v>
      </c>
      <c r="AW1807" s="88">
        <f>AW1279</f>
        <v>0</v>
      </c>
      <c r="AX1807" s="52">
        <f>SUM(AY1807,BD1807,BF1807)</f>
        <v>0</v>
      </c>
      <c r="AY1807" s="52">
        <f t="shared" si="4604"/>
        <v>0</v>
      </c>
      <c r="AZ1807" s="88">
        <f>AN1807+AM1807</f>
        <v>0</v>
      </c>
      <c r="BA1807" s="89"/>
      <c r="BB1807" s="88">
        <f>AE1807+AF1807</f>
        <v>0</v>
      </c>
      <c r="BC1807" s="89"/>
      <c r="BD1807" s="88">
        <f>AJ1807+AO1807</f>
        <v>0</v>
      </c>
      <c r="BE1807" s="89"/>
      <c r="BF1807" s="634"/>
      <c r="BG1807" s="89"/>
      <c r="BH1807" s="46">
        <f t="shared" si="4594"/>
        <v>0</v>
      </c>
      <c r="BI1807" s="46">
        <f t="shared" si="4595"/>
        <v>0</v>
      </c>
      <c r="BJ1807" s="673"/>
      <c r="BK1807" s="94"/>
      <c r="BL1807" s="94"/>
      <c r="BM1807" s="94"/>
    </row>
    <row r="1808" spans="2:65" x14ac:dyDescent="0.3">
      <c r="B1808" s="44">
        <v>1800</v>
      </c>
      <c r="C1808" s="729" t="s">
        <v>884</v>
      </c>
      <c r="D1808" s="57" t="str">
        <f>IF(Input!$C$22="","0",Input!$C$22)</f>
        <v>0</v>
      </c>
      <c r="E1808" s="49" t="s">
        <v>507</v>
      </c>
      <c r="F1808" s="50">
        <v>2029</v>
      </c>
      <c r="G1808" s="719" t="s">
        <v>895</v>
      </c>
      <c r="H1808" s="720" t="s">
        <v>900</v>
      </c>
      <c r="I1808" s="719"/>
      <c r="J1808" s="719" t="str">
        <f t="shared" si="4593"/>
        <v>Loans and advances Households</v>
      </c>
      <c r="K1808" s="626" t="s">
        <v>900</v>
      </c>
      <c r="L1808" s="94"/>
      <c r="M1808" s="94"/>
      <c r="N1808" s="53">
        <f t="shared" si="4482"/>
        <v>0</v>
      </c>
      <c r="O1808" s="638">
        <f>IFERROR((O1809*AR1281+O1810*AR1282+O1811*AR1283)/(AR1281+AR1282+AR1283),0)</f>
        <v>0</v>
      </c>
      <c r="P1808" s="638">
        <f>IFERROR((P1809*AR1281+P1810*AR1282+P1811*AR1283)/(AR1281+AR1282+AR1283),0)</f>
        <v>0</v>
      </c>
      <c r="Q1808" s="638">
        <f>IFERROR((Q1809*AS1281+Q1810*AS1282+Q1811*AS1283)/(AS1281+AS1282+AS1283),0)</f>
        <v>0</v>
      </c>
      <c r="R1808" s="638">
        <f>IFERROR((R1809*AS1281+R1810*AS1282+R1811*AS1283)/(AS1281+AS1282+AS1283),0)</f>
        <v>0</v>
      </c>
      <c r="S1808" s="658"/>
      <c r="T1808" s="658"/>
      <c r="U1808" s="53">
        <f t="shared" si="4483"/>
        <v>0</v>
      </c>
      <c r="V1808" s="636">
        <f>IFERROR((V1809*AC1809+V1810*AC1810+V1811*AC1811)/(AC1809+AC1810+AC1811),0)</f>
        <v>0</v>
      </c>
      <c r="W1808" s="636">
        <f>IFERROR((W1809*AD1809+W1810*AD1810+W1811*AD1811)/(AD1809+AD1810+AD1811),0)</f>
        <v>0</v>
      </c>
      <c r="X1808" s="636">
        <f>IFERROR((X1809*AS1809+X1810*AS1810+X1811*AS1811)/(AS1809+AS1810+AS1811),0)</f>
        <v>0</v>
      </c>
      <c r="Y1808" s="636">
        <f>IFERROR((Y1809*AU1809+Y1810*AU1810+Y1811*AU1811)/(AU1809+AU1810+AU1811),0)</f>
        <v>0</v>
      </c>
      <c r="Z1808" s="52">
        <f t="shared" ref="Z1808:AU1808" si="4605">SUM(Z1809:Z1811)</f>
        <v>0</v>
      </c>
      <c r="AA1808" s="52">
        <f t="shared" si="4605"/>
        <v>0</v>
      </c>
      <c r="AB1808" s="52">
        <f t="shared" si="4605"/>
        <v>0</v>
      </c>
      <c r="AC1808" s="52">
        <f t="shared" si="4605"/>
        <v>0</v>
      </c>
      <c r="AD1808" s="52">
        <f t="shared" si="4605"/>
        <v>0</v>
      </c>
      <c r="AE1808" s="52">
        <f t="shared" si="4605"/>
        <v>0</v>
      </c>
      <c r="AF1808" s="52">
        <f t="shared" si="4605"/>
        <v>0</v>
      </c>
      <c r="AG1808" s="52">
        <f t="shared" si="4605"/>
        <v>0</v>
      </c>
      <c r="AH1808" s="52">
        <f t="shared" si="4605"/>
        <v>0</v>
      </c>
      <c r="AI1808" s="52">
        <f t="shared" si="4605"/>
        <v>0</v>
      </c>
      <c r="AJ1808" s="52">
        <f t="shared" si="4605"/>
        <v>0</v>
      </c>
      <c r="AK1808" s="52">
        <f t="shared" si="4605"/>
        <v>0</v>
      </c>
      <c r="AL1808" s="52">
        <f t="shared" si="4605"/>
        <v>0</v>
      </c>
      <c r="AM1808" s="52">
        <f t="shared" si="4605"/>
        <v>0</v>
      </c>
      <c r="AN1808" s="52">
        <f t="shared" si="4605"/>
        <v>0</v>
      </c>
      <c r="AO1808" s="52">
        <f t="shared" si="4605"/>
        <v>0</v>
      </c>
      <c r="AP1808" s="52">
        <f t="shared" si="4605"/>
        <v>0</v>
      </c>
      <c r="AQ1808" s="52">
        <f t="shared" si="4605"/>
        <v>0</v>
      </c>
      <c r="AR1808" s="52">
        <f t="shared" si="4605"/>
        <v>0</v>
      </c>
      <c r="AS1808" s="52">
        <f t="shared" si="4605"/>
        <v>0</v>
      </c>
      <c r="AT1808" s="52">
        <f t="shared" si="4605"/>
        <v>0</v>
      </c>
      <c r="AU1808" s="52">
        <f t="shared" si="4605"/>
        <v>0</v>
      </c>
      <c r="AV1808" s="79">
        <f>AB1808</f>
        <v>0</v>
      </c>
      <c r="AW1808" s="52">
        <f>SUM(AW1809:AW1811)</f>
        <v>0</v>
      </c>
      <c r="AX1808" s="52">
        <f>SUM(AX1809:AX1811)</f>
        <v>0</v>
      </c>
      <c r="AY1808" s="52">
        <f t="shared" si="4604"/>
        <v>0</v>
      </c>
      <c r="AZ1808" s="52">
        <f>SUM(AZ1809:AZ1811)</f>
        <v>0</v>
      </c>
      <c r="BA1808" s="89"/>
      <c r="BB1808" s="52">
        <f>SUM(BB1809:BB1811)</f>
        <v>0</v>
      </c>
      <c r="BC1808" s="89"/>
      <c r="BD1808" s="52">
        <f>SUM(BD1809:BD1811)</f>
        <v>0</v>
      </c>
      <c r="BE1808" s="89"/>
      <c r="BF1808" s="52">
        <f>SUM(BF1809:BF1811)</f>
        <v>0</v>
      </c>
      <c r="BG1808" s="100"/>
      <c r="BH1808" s="46">
        <f t="shared" si="4594"/>
        <v>0</v>
      </c>
      <c r="BI1808" s="46">
        <f t="shared" si="4595"/>
        <v>0</v>
      </c>
      <c r="BJ1808" s="673"/>
      <c r="BK1808" s="94"/>
      <c r="BL1808" s="94"/>
      <c r="BM1808" s="94"/>
    </row>
    <row r="1809" spans="2:65" x14ac:dyDescent="0.3">
      <c r="B1809" s="44">
        <v>1801</v>
      </c>
      <c r="C1809" s="729" t="s">
        <v>837</v>
      </c>
      <c r="D1809" s="57" t="str">
        <f>IF(Input!$C$22="","0",Input!$C$22)</f>
        <v>0</v>
      </c>
      <c r="E1809" s="49" t="s">
        <v>507</v>
      </c>
      <c r="F1809" s="50">
        <v>2029</v>
      </c>
      <c r="G1809" s="719" t="s">
        <v>895</v>
      </c>
      <c r="H1809" s="720" t="s">
        <v>900</v>
      </c>
      <c r="I1809" s="719" t="str">
        <f>K1809</f>
        <v>Lending for house purchase</v>
      </c>
      <c r="J1809" s="719" t="str">
        <f t="shared" si="4593"/>
        <v>Loans and advances Households Lending for house purchase</v>
      </c>
      <c r="K1809" s="628" t="s">
        <v>901</v>
      </c>
      <c r="L1809" s="638">
        <f t="shared" ref="L1809:M1811" si="4606">L1281</f>
        <v>0</v>
      </c>
      <c r="M1809" s="638">
        <f t="shared" si="4606"/>
        <v>0</v>
      </c>
      <c r="N1809" s="53">
        <f t="shared" si="4482"/>
        <v>0</v>
      </c>
      <c r="O1809" s="685"/>
      <c r="P1809" s="685"/>
      <c r="Q1809" s="685"/>
      <c r="R1809" s="685"/>
      <c r="S1809" s="658"/>
      <c r="T1809" s="658"/>
      <c r="U1809" s="53">
        <f t="shared" si="4483"/>
        <v>0</v>
      </c>
      <c r="V1809" s="685"/>
      <c r="W1809" s="685"/>
      <c r="X1809" s="685"/>
      <c r="Y1809" s="631">
        <f t="shared" ref="Y1809:Y1811" si="4607">Y1281</f>
        <v>0</v>
      </c>
      <c r="Z1809" s="88">
        <f>R1809*AS1281</f>
        <v>0</v>
      </c>
      <c r="AA1809" s="88">
        <f>P1809*AR1281</f>
        <v>0</v>
      </c>
      <c r="AB1809" s="88">
        <f>AC1809+AD1809</f>
        <v>0</v>
      </c>
      <c r="AC1809" s="88">
        <f>O1809*AR1281</f>
        <v>0</v>
      </c>
      <c r="AD1809" s="88">
        <f>Q1809*AS1281</f>
        <v>0</v>
      </c>
      <c r="AE1809" s="78">
        <f>AA1809*X1809</f>
        <v>0</v>
      </c>
      <c r="AF1809" s="78">
        <f>(1-Q1809-R1809)*AS1281*X1809</f>
        <v>0</v>
      </c>
      <c r="AG1809" s="88">
        <f>AH1809+AI1809</f>
        <v>0</v>
      </c>
      <c r="AH1809" s="79">
        <f>V1809*AR1281*O1809</f>
        <v>0</v>
      </c>
      <c r="AI1809" s="79">
        <f>W1809*AS1281*Q1809</f>
        <v>0</v>
      </c>
      <c r="AJ1809" s="79">
        <f>AK1809+AL1809</f>
        <v>0</v>
      </c>
      <c r="AK1809" s="79">
        <f t="shared" ref="AK1809:AL1811" si="4608">AH1809+AH1281+AH753</f>
        <v>0</v>
      </c>
      <c r="AL1809" s="79">
        <f t="shared" si="4608"/>
        <v>0</v>
      </c>
      <c r="AM1809" s="79">
        <f t="shared" ref="AM1809:AM1811" si="4609">AR1281*(1-P1809-O1809)*O1809*V1809</f>
        <v>0</v>
      </c>
      <c r="AN1809" s="79">
        <f t="shared" ref="AN1809:AN1811" si="4610">R1809*AS1281*O1809*V1809</f>
        <v>0</v>
      </c>
      <c r="AO1809" s="88">
        <f>MAX(Y1809*AT489,BD489)</f>
        <v>0</v>
      </c>
      <c r="AP1809" s="88">
        <f>AQ1809+AT1809+AW1809</f>
        <v>0</v>
      </c>
      <c r="AQ1809" s="52">
        <f>SUM(AR1809:AS1809)</f>
        <v>0</v>
      </c>
      <c r="AR1809" s="88">
        <f>AR1281+Z1809-AA1809-AC1809</f>
        <v>0</v>
      </c>
      <c r="AS1809" s="88">
        <f>AS1281+AA1809-Z1809-AD1809</f>
        <v>0</v>
      </c>
      <c r="AT1809" s="88">
        <f>AV1809+AU1809</f>
        <v>0</v>
      </c>
      <c r="AU1809" s="88">
        <f>AT489</f>
        <v>0</v>
      </c>
      <c r="AV1809" s="79">
        <f>AB1809+AB1281+AB753</f>
        <v>0</v>
      </c>
      <c r="AW1809" s="88">
        <f>AW1281</f>
        <v>0</v>
      </c>
      <c r="AX1809" s="52">
        <f>SUM(AY1809,BD1809,BF1809)</f>
        <v>0</v>
      </c>
      <c r="AY1809" s="52">
        <f t="shared" si="4604"/>
        <v>0</v>
      </c>
      <c r="AZ1809" s="88">
        <f>AN1809+AM1809</f>
        <v>0</v>
      </c>
      <c r="BA1809" s="89"/>
      <c r="BB1809" s="88">
        <f>AE1809+AF1809</f>
        <v>0</v>
      </c>
      <c r="BC1809" s="89"/>
      <c r="BD1809" s="88">
        <f>AJ1809+AO1809</f>
        <v>0</v>
      </c>
      <c r="BE1809" s="89"/>
      <c r="BF1809" s="634"/>
      <c r="BG1809" s="89"/>
      <c r="BH1809" s="46">
        <f t="shared" si="4594"/>
        <v>0</v>
      </c>
      <c r="BI1809" s="46">
        <f t="shared" si="4595"/>
        <v>0</v>
      </c>
      <c r="BJ1809" s="673"/>
      <c r="BK1809" s="94"/>
      <c r="BL1809" s="94"/>
      <c r="BM1809" s="94"/>
    </row>
    <row r="1810" spans="2:65" x14ac:dyDescent="0.3">
      <c r="B1810" s="44">
        <v>1802</v>
      </c>
      <c r="C1810" s="729" t="s">
        <v>837</v>
      </c>
      <c r="D1810" s="57" t="str">
        <f>IF(Input!$C$22="","0",Input!$C$22)</f>
        <v>0</v>
      </c>
      <c r="E1810" s="49" t="s">
        <v>507</v>
      </c>
      <c r="F1810" s="50">
        <v>2029</v>
      </c>
      <c r="G1810" s="719" t="s">
        <v>895</v>
      </c>
      <c r="H1810" s="720" t="s">
        <v>900</v>
      </c>
      <c r="I1810" s="719" t="str">
        <f>K1810</f>
        <v>Credit for consumption</v>
      </c>
      <c r="J1810" s="719" t="str">
        <f t="shared" si="4593"/>
        <v>Loans and advances Households Credit for consumption</v>
      </c>
      <c r="K1810" s="628" t="s">
        <v>902</v>
      </c>
      <c r="L1810" s="638">
        <f t="shared" si="4606"/>
        <v>0</v>
      </c>
      <c r="M1810" s="638">
        <f t="shared" si="4606"/>
        <v>0</v>
      </c>
      <c r="N1810" s="53">
        <f t="shared" si="4482"/>
        <v>0</v>
      </c>
      <c r="O1810" s="685"/>
      <c r="P1810" s="685"/>
      <c r="Q1810" s="685"/>
      <c r="R1810" s="685"/>
      <c r="S1810" s="658"/>
      <c r="T1810" s="658"/>
      <c r="U1810" s="53">
        <f t="shared" si="4483"/>
        <v>0</v>
      </c>
      <c r="V1810" s="685"/>
      <c r="W1810" s="685"/>
      <c r="X1810" s="685"/>
      <c r="Y1810" s="631">
        <f t="shared" si="4607"/>
        <v>0</v>
      </c>
      <c r="Z1810" s="88">
        <f>R1810*AS1282</f>
        <v>0</v>
      </c>
      <c r="AA1810" s="88">
        <f>P1810*AR1282</f>
        <v>0</v>
      </c>
      <c r="AB1810" s="88">
        <f>AC1810+AD1810</f>
        <v>0</v>
      </c>
      <c r="AC1810" s="88">
        <f>O1810*AR1282</f>
        <v>0</v>
      </c>
      <c r="AD1810" s="88">
        <f>Q1810*AS1282</f>
        <v>0</v>
      </c>
      <c r="AE1810" s="78">
        <f>AA1810*X1810</f>
        <v>0</v>
      </c>
      <c r="AF1810" s="78">
        <f>(1-Q1810-R1810)*AS1282*X1810</f>
        <v>0</v>
      </c>
      <c r="AG1810" s="88">
        <f>AH1810+AI1810</f>
        <v>0</v>
      </c>
      <c r="AH1810" s="79">
        <f>V1810*AR1282*O1810</f>
        <v>0</v>
      </c>
      <c r="AI1810" s="79">
        <f>W1810*AS1282*Q1810</f>
        <v>0</v>
      </c>
      <c r="AJ1810" s="79">
        <f>AK1810+AL1810</f>
        <v>0</v>
      </c>
      <c r="AK1810" s="79">
        <f t="shared" si="4608"/>
        <v>0</v>
      </c>
      <c r="AL1810" s="79">
        <f t="shared" si="4608"/>
        <v>0</v>
      </c>
      <c r="AM1810" s="79">
        <f t="shared" si="4609"/>
        <v>0</v>
      </c>
      <c r="AN1810" s="79">
        <f t="shared" si="4610"/>
        <v>0</v>
      </c>
      <c r="AO1810" s="88">
        <f t="shared" ref="AO1810:AO1811" si="4611">MAX(Y1810*AT490,BD490)</f>
        <v>0</v>
      </c>
      <c r="AP1810" s="88">
        <f>AQ1810+AT1810+AW1810</f>
        <v>0</v>
      </c>
      <c r="AQ1810" s="52">
        <f>SUM(AR1810:AS1810)</f>
        <v>0</v>
      </c>
      <c r="AR1810" s="88">
        <f>AR1282+Z1810-AA1810-AC1810</f>
        <v>0</v>
      </c>
      <c r="AS1810" s="88">
        <f>AS1282+AA1810-Z1810-AD1810</f>
        <v>0</v>
      </c>
      <c r="AT1810" s="88">
        <f>AV1810+AU1810</f>
        <v>0</v>
      </c>
      <c r="AU1810" s="88">
        <f>AT490</f>
        <v>0</v>
      </c>
      <c r="AV1810" s="79">
        <f t="shared" ref="AV1810:AV1811" si="4612">AB1810+AB1282+AB754</f>
        <v>0</v>
      </c>
      <c r="AW1810" s="88">
        <f>AW1282</f>
        <v>0</v>
      </c>
      <c r="AX1810" s="52">
        <f>SUM(AY1810,BD1810,BF1810)</f>
        <v>0</v>
      </c>
      <c r="AY1810" s="52">
        <f t="shared" si="4604"/>
        <v>0</v>
      </c>
      <c r="AZ1810" s="88">
        <f>AN1810+AM1810</f>
        <v>0</v>
      </c>
      <c r="BA1810" s="89"/>
      <c r="BB1810" s="88">
        <f>AE1810+AF1810</f>
        <v>0</v>
      </c>
      <c r="BC1810" s="89"/>
      <c r="BD1810" s="88">
        <f>AJ1810+AO1810</f>
        <v>0</v>
      </c>
      <c r="BE1810" s="89"/>
      <c r="BF1810" s="634"/>
      <c r="BG1810" s="89"/>
      <c r="BH1810" s="46">
        <f t="shared" si="4594"/>
        <v>0</v>
      </c>
      <c r="BI1810" s="46">
        <f t="shared" si="4595"/>
        <v>0</v>
      </c>
      <c r="BJ1810" s="673"/>
      <c r="BK1810" s="94"/>
      <c r="BL1810" s="94"/>
      <c r="BM1810" s="94"/>
    </row>
    <row r="1811" spans="2:65" x14ac:dyDescent="0.3">
      <c r="B1811" s="44">
        <v>1803</v>
      </c>
      <c r="C1811" s="729" t="s">
        <v>837</v>
      </c>
      <c r="D1811" s="57" t="str">
        <f>IF(Input!$C$22="","0",Input!$C$22)</f>
        <v>0</v>
      </c>
      <c r="E1811" s="49" t="s">
        <v>507</v>
      </c>
      <c r="F1811" s="50">
        <v>2029</v>
      </c>
      <c r="G1811" s="719" t="s">
        <v>895</v>
      </c>
      <c r="H1811" s="720" t="s">
        <v>900</v>
      </c>
      <c r="I1811" s="719" t="str">
        <f>K1811</f>
        <v>Other households loans</v>
      </c>
      <c r="J1811" s="719" t="str">
        <f t="shared" si="4593"/>
        <v>Loans and advances Households Other households loans</v>
      </c>
      <c r="K1811" s="628" t="s">
        <v>903</v>
      </c>
      <c r="L1811" s="638">
        <f t="shared" si="4606"/>
        <v>0</v>
      </c>
      <c r="M1811" s="638">
        <f t="shared" si="4606"/>
        <v>0</v>
      </c>
      <c r="N1811" s="53">
        <f t="shared" si="4482"/>
        <v>0</v>
      </c>
      <c r="O1811" s="685"/>
      <c r="P1811" s="685"/>
      <c r="Q1811" s="685"/>
      <c r="R1811" s="685"/>
      <c r="S1811" s="658"/>
      <c r="T1811" s="658"/>
      <c r="U1811" s="53">
        <f t="shared" si="4483"/>
        <v>0</v>
      </c>
      <c r="V1811" s="685"/>
      <c r="W1811" s="685"/>
      <c r="X1811" s="685"/>
      <c r="Y1811" s="631">
        <f t="shared" si="4607"/>
        <v>0</v>
      </c>
      <c r="Z1811" s="88">
        <f>R1811*AS1283</f>
        <v>0</v>
      </c>
      <c r="AA1811" s="88">
        <f>P1811*AR1283</f>
        <v>0</v>
      </c>
      <c r="AB1811" s="88">
        <f>AC1811+AD1811</f>
        <v>0</v>
      </c>
      <c r="AC1811" s="88">
        <f>O1811*AR1283</f>
        <v>0</v>
      </c>
      <c r="AD1811" s="88">
        <f>Q1811*AS1283</f>
        <v>0</v>
      </c>
      <c r="AE1811" s="78">
        <f>AA1811*X1811</f>
        <v>0</v>
      </c>
      <c r="AF1811" s="78">
        <f>(1-Q1811-R1811)*AS1283*X1811</f>
        <v>0</v>
      </c>
      <c r="AG1811" s="88">
        <f>AH1811+AI1811</f>
        <v>0</v>
      </c>
      <c r="AH1811" s="79">
        <f>V1811*AR1283*O1811</f>
        <v>0</v>
      </c>
      <c r="AI1811" s="79">
        <f>W1811*AS1283*Q1811</f>
        <v>0</v>
      </c>
      <c r="AJ1811" s="79">
        <f>AK1811+AL1811</f>
        <v>0</v>
      </c>
      <c r="AK1811" s="79">
        <f t="shared" si="4608"/>
        <v>0</v>
      </c>
      <c r="AL1811" s="79">
        <f t="shared" si="4608"/>
        <v>0</v>
      </c>
      <c r="AM1811" s="79">
        <f t="shared" si="4609"/>
        <v>0</v>
      </c>
      <c r="AN1811" s="79">
        <f t="shared" si="4610"/>
        <v>0</v>
      </c>
      <c r="AO1811" s="88">
        <f t="shared" si="4611"/>
        <v>0</v>
      </c>
      <c r="AP1811" s="88">
        <f>AQ1811+AT1811+AW1811</f>
        <v>0</v>
      </c>
      <c r="AQ1811" s="52">
        <f>SUM(AR1811:AS1811)</f>
        <v>0</v>
      </c>
      <c r="AR1811" s="88">
        <f>AR1283+Z1811-AA1811-AC1811</f>
        <v>0</v>
      </c>
      <c r="AS1811" s="88">
        <f>AS1283+AA1811-Z1811-AD1811</f>
        <v>0</v>
      </c>
      <c r="AT1811" s="88">
        <f>AV1811+AU1811</f>
        <v>0</v>
      </c>
      <c r="AU1811" s="88">
        <f>AT491</f>
        <v>0</v>
      </c>
      <c r="AV1811" s="79">
        <f t="shared" si="4612"/>
        <v>0</v>
      </c>
      <c r="AW1811" s="88">
        <f>AW1283</f>
        <v>0</v>
      </c>
      <c r="AX1811" s="52">
        <f>SUM(AY1811,BD1811,BF1811)</f>
        <v>0</v>
      </c>
      <c r="AY1811" s="52">
        <f t="shared" si="4604"/>
        <v>0</v>
      </c>
      <c r="AZ1811" s="88">
        <f>AN1811+AM1811</f>
        <v>0</v>
      </c>
      <c r="BA1811" s="89"/>
      <c r="BB1811" s="88">
        <f>AE1811+AF1811</f>
        <v>0</v>
      </c>
      <c r="BC1811" s="89"/>
      <c r="BD1811" s="88">
        <f>AJ1811+AO1811</f>
        <v>0</v>
      </c>
      <c r="BE1811" s="89"/>
      <c r="BF1811" s="634"/>
      <c r="BG1811" s="89"/>
      <c r="BH1811" s="46">
        <f t="shared" si="4594"/>
        <v>0</v>
      </c>
      <c r="BI1811" s="46">
        <f t="shared" si="4595"/>
        <v>0</v>
      </c>
      <c r="BJ1811" s="673"/>
      <c r="BK1811" s="94"/>
      <c r="BL1811" s="94"/>
      <c r="BM1811" s="94"/>
    </row>
    <row r="1812" spans="2:65" ht="15" thickBot="1" x14ac:dyDescent="0.35">
      <c r="B1812" s="44">
        <v>1804</v>
      </c>
      <c r="C1812" s="730" t="s">
        <v>884</v>
      </c>
      <c r="D1812" s="76" t="str">
        <f>IF(Input!$C$22="","0",Input!$C$22)</f>
        <v>0</v>
      </c>
      <c r="E1812" s="74" t="s">
        <v>507</v>
      </c>
      <c r="F1812" s="75">
        <v>2029</v>
      </c>
      <c r="G1812" s="722" t="s">
        <v>885</v>
      </c>
      <c r="H1812" s="721"/>
      <c r="I1812" s="721"/>
      <c r="J1812" s="722" t="str">
        <f t="shared" si="4593"/>
        <v>Total</v>
      </c>
      <c r="K1812" s="629" t="s">
        <v>885</v>
      </c>
      <c r="L1812" s="662"/>
      <c r="M1812" s="662"/>
      <c r="N1812" s="56">
        <f t="shared" si="4482"/>
        <v>0</v>
      </c>
      <c r="O1812" s="56">
        <f>IFERROR((O1791*AR1263+O1798*AR1270)/(AR1263+AR1270),0)</f>
        <v>0</v>
      </c>
      <c r="P1812" s="56">
        <f>IFERROR((P1791*AR1263+P1798*AR1270)/(AR1263+AR1270),0)</f>
        <v>0</v>
      </c>
      <c r="Q1812" s="56">
        <f>IFERROR((Q1791*AS1263+Q1798*AS1270)/(AS1263+AS1270),0)</f>
        <v>0</v>
      </c>
      <c r="R1812" s="56">
        <f>IFERROR((R1791*AS1263+R1798*AS1270)/(AS1263+AS1270),0)</f>
        <v>0</v>
      </c>
      <c r="S1812" s="664"/>
      <c r="T1812" s="664"/>
      <c r="U1812" s="56">
        <f t="shared" si="4483"/>
        <v>0</v>
      </c>
      <c r="V1812" s="56">
        <f>IFERROR((V1791*AC1791+V1798*AC1798)/(AC1791+AC1798),0)</f>
        <v>0</v>
      </c>
      <c r="W1812" s="56">
        <f>IFERROR((W1791*AD1791+W1798*AD1798)/(AD1791+AD1798),0)</f>
        <v>0</v>
      </c>
      <c r="X1812" s="56">
        <f>IFERROR((X1791*AS1791+X1798*AS1798)/(AS1791+AS1798),0)</f>
        <v>0</v>
      </c>
      <c r="Y1812" s="56">
        <f>IFERROR((Y1791*AU1791+Y1798*AU1798)/(AU1791+AU1798),0)</f>
        <v>0</v>
      </c>
      <c r="Z1812" s="90">
        <f t="shared" ref="Z1812:AZ1812" si="4613">Z1791+Z1798</f>
        <v>0</v>
      </c>
      <c r="AA1812" s="90">
        <f t="shared" si="4613"/>
        <v>0</v>
      </c>
      <c r="AB1812" s="90">
        <f t="shared" si="4613"/>
        <v>0</v>
      </c>
      <c r="AC1812" s="90">
        <f t="shared" si="4613"/>
        <v>0</v>
      </c>
      <c r="AD1812" s="90">
        <f t="shared" si="4613"/>
        <v>0</v>
      </c>
      <c r="AE1812" s="90">
        <f t="shared" si="4613"/>
        <v>0</v>
      </c>
      <c r="AF1812" s="90">
        <f t="shared" si="4613"/>
        <v>0</v>
      </c>
      <c r="AG1812" s="90">
        <f t="shared" si="4613"/>
        <v>0</v>
      </c>
      <c r="AH1812" s="90">
        <f t="shared" si="4613"/>
        <v>0</v>
      </c>
      <c r="AI1812" s="90">
        <f t="shared" si="4613"/>
        <v>0</v>
      </c>
      <c r="AJ1812" s="90">
        <f t="shared" si="4613"/>
        <v>0</v>
      </c>
      <c r="AK1812" s="90">
        <f t="shared" si="4613"/>
        <v>0</v>
      </c>
      <c r="AL1812" s="90">
        <f t="shared" si="4613"/>
        <v>0</v>
      </c>
      <c r="AM1812" s="90">
        <f t="shared" si="4613"/>
        <v>0</v>
      </c>
      <c r="AN1812" s="90">
        <f t="shared" si="4613"/>
        <v>0</v>
      </c>
      <c r="AO1812" s="90">
        <f t="shared" si="4613"/>
        <v>0</v>
      </c>
      <c r="AP1812" s="90">
        <f t="shared" si="4613"/>
        <v>0</v>
      </c>
      <c r="AQ1812" s="90">
        <f t="shared" si="4613"/>
        <v>0</v>
      </c>
      <c r="AR1812" s="90">
        <f t="shared" si="4613"/>
        <v>0</v>
      </c>
      <c r="AS1812" s="90">
        <f t="shared" si="4613"/>
        <v>0</v>
      </c>
      <c r="AT1812" s="90">
        <f t="shared" si="4613"/>
        <v>0</v>
      </c>
      <c r="AU1812" s="90">
        <f t="shared" si="4613"/>
        <v>0</v>
      </c>
      <c r="AV1812" s="90">
        <f t="shared" si="4613"/>
        <v>0</v>
      </c>
      <c r="AW1812" s="90">
        <f t="shared" si="4613"/>
        <v>0</v>
      </c>
      <c r="AX1812" s="90">
        <f t="shared" si="4613"/>
        <v>0</v>
      </c>
      <c r="AY1812" s="90">
        <f t="shared" si="4613"/>
        <v>0</v>
      </c>
      <c r="AZ1812" s="90">
        <f t="shared" si="4613"/>
        <v>0</v>
      </c>
      <c r="BA1812" s="91"/>
      <c r="BB1812" s="90">
        <f>BB1791+BB1798</f>
        <v>0</v>
      </c>
      <c r="BC1812" s="91"/>
      <c r="BD1812" s="90">
        <f>BD1791+BD1798</f>
        <v>0</v>
      </c>
      <c r="BE1812" s="91"/>
      <c r="BF1812" s="90">
        <f>BF1791+BF1798</f>
        <v>0</v>
      </c>
      <c r="BG1812" s="91"/>
      <c r="BH1812" s="86">
        <f t="shared" si="4594"/>
        <v>0</v>
      </c>
      <c r="BI1812" s="86">
        <f t="shared" si="4595"/>
        <v>0</v>
      </c>
      <c r="BJ1812" s="689"/>
      <c r="BK1812" s="662"/>
      <c r="BL1812" s="662"/>
      <c r="BM1812" s="662"/>
    </row>
    <row r="1813" spans="2:65" x14ac:dyDescent="0.3">
      <c r="B1813" s="44">
        <v>1805</v>
      </c>
      <c r="C1813" s="731" t="s">
        <v>884</v>
      </c>
      <c r="D1813" s="73" t="str">
        <f>IF(Input!$C$23="","0",Input!$C$23)</f>
        <v>0</v>
      </c>
      <c r="E1813" s="47" t="s">
        <v>507</v>
      </c>
      <c r="F1813" s="48">
        <v>2029</v>
      </c>
      <c r="G1813" s="719" t="s">
        <v>887</v>
      </c>
      <c r="H1813" s="719"/>
      <c r="I1813" s="719"/>
      <c r="J1813" s="719" t="str">
        <f t="shared" si="4593"/>
        <v>Debt Securities</v>
      </c>
      <c r="K1813" s="625" t="s">
        <v>888</v>
      </c>
      <c r="L1813" s="630"/>
      <c r="M1813" s="630"/>
      <c r="N1813" s="45">
        <f t="shared" si="4482"/>
        <v>0</v>
      </c>
      <c r="O1813" s="636">
        <f>IFERROR((O1814*AR1286+O1815*AR1287+O1816*AR1288+O1817*AR1289+O1818*AR1290)/(AR1286+AR1287+AR1288+AR1289+AR1290),0)</f>
        <v>0</v>
      </c>
      <c r="P1813" s="636">
        <f>IFERROR((P1814*AR1286+P1815*AR1287+P1816*AR1288+P1817*AR1289+P1818*AR1290)/(AR1286+AR1287+AR1288+AR1289+AR1290),0)</f>
        <v>0</v>
      </c>
      <c r="Q1813" s="636">
        <f>IFERROR((Q1814*AS1286+Q1815*AS1287+Q1816*AS1288+Q1817*AS1289+Q1818*AS1290)/(AS1286+AS1287+AS1288+AS1289+AS1290),0)</f>
        <v>0</v>
      </c>
      <c r="R1813" s="636">
        <f>IFERROR((R1814*AS1286+R1815*AS1287+R1816*AS1288+R1817*AS1289+R1818*AS1290)/(AS1286+AS1287+AS1288+AS1289+AS1290),0)</f>
        <v>0</v>
      </c>
      <c r="S1813" s="654"/>
      <c r="T1813" s="654"/>
      <c r="U1813" s="45">
        <f t="shared" si="4483"/>
        <v>0</v>
      </c>
      <c r="V1813" s="636">
        <f>IFERROR((V1814*AC1814+V1815*AC1815+V1816*AC1816+V1817*AC1817+V1818*AC1818)/(AC1814+AC1815+AC1816+AC1817+AC1818),0)</f>
        <v>0</v>
      </c>
      <c r="W1813" s="636">
        <f>IFERROR((W1814*AD1814+W1815*AD1815+W1816*AD1816+W1817*AD1817+W1818*AD1818)/(AD1814+AD1815+AD1816+AD1817+AD1818),0)</f>
        <v>0</v>
      </c>
      <c r="X1813" s="636">
        <f>IFERROR((X1814*AS1814+X1815*AS1815+X1816*AS1816+X1817*AS1817+X1818*AS1818)/(AS1814+AS1815+AS1816+AS1817+AS1818),0)</f>
        <v>0</v>
      </c>
      <c r="Y1813" s="636">
        <f>IFERROR((Y1814*AU1814+Y1815*AU1815+Y1816*AU1816+Y1817*AU1817+Y1818*AU1818)/(AU1814+AU1815+AU1816+AU1817+AU1818),0)</f>
        <v>0</v>
      </c>
      <c r="Z1813" s="681">
        <f t="shared" ref="Z1813:AZ1813" si="4614">SUM(Z1814:Z1818)</f>
        <v>0</v>
      </c>
      <c r="AA1813" s="681">
        <f t="shared" si="4614"/>
        <v>0</v>
      </c>
      <c r="AB1813" s="681">
        <f t="shared" si="4614"/>
        <v>0</v>
      </c>
      <c r="AC1813" s="681">
        <f t="shared" si="4614"/>
        <v>0</v>
      </c>
      <c r="AD1813" s="681">
        <f t="shared" si="4614"/>
        <v>0</v>
      </c>
      <c r="AE1813" s="681">
        <f t="shared" si="4614"/>
        <v>0</v>
      </c>
      <c r="AF1813" s="681">
        <f t="shared" si="4614"/>
        <v>0</v>
      </c>
      <c r="AG1813" s="681">
        <f t="shared" si="4614"/>
        <v>0</v>
      </c>
      <c r="AH1813" s="681">
        <f t="shared" si="4614"/>
        <v>0</v>
      </c>
      <c r="AI1813" s="681">
        <f t="shared" si="4614"/>
        <v>0</v>
      </c>
      <c r="AJ1813" s="681">
        <f t="shared" si="4614"/>
        <v>0</v>
      </c>
      <c r="AK1813" s="681">
        <f t="shared" si="4614"/>
        <v>0</v>
      </c>
      <c r="AL1813" s="681">
        <f t="shared" si="4614"/>
        <v>0</v>
      </c>
      <c r="AM1813" s="681">
        <f t="shared" si="4614"/>
        <v>0</v>
      </c>
      <c r="AN1813" s="681">
        <f t="shared" si="4614"/>
        <v>0</v>
      </c>
      <c r="AO1813" s="681">
        <f t="shared" si="4614"/>
        <v>0</v>
      </c>
      <c r="AP1813" s="681">
        <f t="shared" si="4614"/>
        <v>0</v>
      </c>
      <c r="AQ1813" s="681">
        <f t="shared" si="4614"/>
        <v>0</v>
      </c>
      <c r="AR1813" s="81">
        <f t="shared" si="4614"/>
        <v>0</v>
      </c>
      <c r="AS1813" s="81">
        <f t="shared" si="4614"/>
        <v>0</v>
      </c>
      <c r="AT1813" s="81">
        <f t="shared" si="4614"/>
        <v>0</v>
      </c>
      <c r="AU1813" s="81">
        <f t="shared" si="4614"/>
        <v>0</v>
      </c>
      <c r="AV1813" s="637">
        <f t="shared" si="4614"/>
        <v>0</v>
      </c>
      <c r="AW1813" s="637">
        <f t="shared" si="4614"/>
        <v>0</v>
      </c>
      <c r="AX1813" s="681">
        <f t="shared" si="4614"/>
        <v>0</v>
      </c>
      <c r="AY1813" s="681">
        <f t="shared" si="4614"/>
        <v>0</v>
      </c>
      <c r="AZ1813" s="681">
        <f t="shared" si="4614"/>
        <v>0</v>
      </c>
      <c r="BA1813" s="653"/>
      <c r="BB1813" s="681">
        <f>SUM(BB1814:BB1818)</f>
        <v>0</v>
      </c>
      <c r="BC1813" s="653"/>
      <c r="BD1813" s="681">
        <f>SUM(BD1814:BD1818)</f>
        <v>0</v>
      </c>
      <c r="BE1813" s="653"/>
      <c r="BF1813" s="637">
        <f>SUM(BF1814:BF1818)</f>
        <v>0</v>
      </c>
      <c r="BG1813" s="682"/>
      <c r="BH1813" s="99">
        <f t="shared" si="4594"/>
        <v>0</v>
      </c>
      <c r="BI1813" s="99">
        <f t="shared" si="4595"/>
        <v>0</v>
      </c>
      <c r="BJ1813" s="688"/>
      <c r="BK1813" s="630"/>
      <c r="BL1813" s="630"/>
      <c r="BM1813" s="630"/>
    </row>
    <row r="1814" spans="2:65" x14ac:dyDescent="0.3">
      <c r="B1814" s="44">
        <v>1806</v>
      </c>
      <c r="C1814" s="729" t="s">
        <v>837</v>
      </c>
      <c r="D1814" s="57" t="str">
        <f>IF(Input!$C$23="","0",Input!$C$23)</f>
        <v>0</v>
      </c>
      <c r="E1814" s="49" t="s">
        <v>507</v>
      </c>
      <c r="F1814" s="50">
        <v>2029</v>
      </c>
      <c r="G1814" s="719" t="s">
        <v>887</v>
      </c>
      <c r="H1814" s="719" t="str">
        <f t="shared" ref="H1814:H1819" si="4615">K1814</f>
        <v>Central banks</v>
      </c>
      <c r="I1814" s="719"/>
      <c r="J1814" s="719" t="str">
        <f t="shared" si="4593"/>
        <v>Debt Securities Central banks</v>
      </c>
      <c r="K1814" s="626" t="s">
        <v>889</v>
      </c>
      <c r="L1814" s="638">
        <f>L1286</f>
        <v>0</v>
      </c>
      <c r="M1814" s="638">
        <f t="shared" ref="M1814:M1818" si="4616">M1286</f>
        <v>0</v>
      </c>
      <c r="N1814" s="53">
        <f t="shared" si="4482"/>
        <v>0</v>
      </c>
      <c r="O1814" s="685"/>
      <c r="P1814" s="685"/>
      <c r="Q1814" s="685"/>
      <c r="R1814" s="685"/>
      <c r="S1814" s="673"/>
      <c r="T1814" s="673"/>
      <c r="U1814" s="53">
        <f t="shared" si="4483"/>
        <v>0</v>
      </c>
      <c r="V1814" s="685"/>
      <c r="W1814" s="685"/>
      <c r="X1814" s="685"/>
      <c r="Y1814" s="631">
        <f>Y1286</f>
        <v>0</v>
      </c>
      <c r="Z1814" s="52">
        <f t="shared" ref="Z1814:Z1819" si="4617">R1814*AS1286</f>
        <v>0</v>
      </c>
      <c r="AA1814" s="52">
        <f t="shared" ref="AA1814:AA1819" si="4618">P1814*AR1286</f>
        <v>0</v>
      </c>
      <c r="AB1814" s="52">
        <f t="shared" ref="AB1814:AB1819" si="4619">AC1814+AD1814</f>
        <v>0</v>
      </c>
      <c r="AC1814" s="52">
        <f t="shared" ref="AC1814:AC1819" si="4620">O1814*AR1286</f>
        <v>0</v>
      </c>
      <c r="AD1814" s="52">
        <f t="shared" ref="AD1814:AD1819" si="4621">Q1814*AS1286</f>
        <v>0</v>
      </c>
      <c r="AE1814" s="78">
        <f t="shared" ref="AE1814:AE1819" si="4622">AA1814*X1814</f>
        <v>0</v>
      </c>
      <c r="AF1814" s="78">
        <f t="shared" ref="AF1814:AF1819" si="4623">(1-Q1814-R1814)*AS1286*X1814</f>
        <v>0</v>
      </c>
      <c r="AG1814" s="79">
        <f t="shared" ref="AG1814:AG1819" si="4624">AH1814+AI1814</f>
        <v>0</v>
      </c>
      <c r="AH1814" s="79">
        <f t="shared" ref="AH1814:AH1819" si="4625">V1814*AR1286*O1814</f>
        <v>0</v>
      </c>
      <c r="AI1814" s="79">
        <f t="shared" ref="AI1814:AI1819" si="4626">W1814*AS1286*Q1814</f>
        <v>0</v>
      </c>
      <c r="AJ1814" s="79">
        <f t="shared" ref="AJ1814:AJ1819" si="4627">AK1814+AL1814</f>
        <v>0</v>
      </c>
      <c r="AK1814" s="79">
        <f>AH1814+AH1286+AH758</f>
        <v>0</v>
      </c>
      <c r="AL1814" s="79">
        <f>AI1814+AI1286+AI758</f>
        <v>0</v>
      </c>
      <c r="AM1814" s="79">
        <f>AR1286*(1-P1814-O1814)*O1814*V1814</f>
        <v>0</v>
      </c>
      <c r="AN1814" s="79">
        <f>R1814*AS1286*O1814*V1814</f>
        <v>0</v>
      </c>
      <c r="AO1814" s="79">
        <f t="shared" ref="AO1814:AO1819" si="4628">MAX(Y1814*AT494,BD494)</f>
        <v>0</v>
      </c>
      <c r="AP1814" s="52">
        <f t="shared" ref="AP1814:AP1819" si="4629">AQ1814+AT1814+AW1814</f>
        <v>0</v>
      </c>
      <c r="AQ1814" s="52">
        <f t="shared" ref="AQ1814:AQ1819" si="4630">SUM(AR1814:AS1814)</f>
        <v>0</v>
      </c>
      <c r="AR1814" s="659">
        <f t="shared" ref="AR1814:AR1819" si="4631">AR1286+Z1814-AA1814-AC1814</f>
        <v>0</v>
      </c>
      <c r="AS1814" s="659">
        <f t="shared" ref="AS1814:AS1819" si="4632">AS1286+AA1814-Z1814-AD1814</f>
        <v>0</v>
      </c>
      <c r="AT1814" s="659">
        <f t="shared" ref="AT1814:AT1819" si="4633">AV1814+AU1814</f>
        <v>0</v>
      </c>
      <c r="AU1814" s="659">
        <f t="shared" ref="AU1814:AU1819" si="4634">AT494</f>
        <v>0</v>
      </c>
      <c r="AV1814" s="79">
        <f t="shared" ref="AV1814:AV1819" si="4635">AB1814+AB1286+AB758</f>
        <v>0</v>
      </c>
      <c r="AW1814" s="79">
        <f t="shared" ref="AW1814:AW1819" si="4636">AW1286</f>
        <v>0</v>
      </c>
      <c r="AX1814" s="52">
        <f t="shared" ref="AX1814:AX1819" si="4637">SUM(AY1814,BD1814,BF1814)</f>
        <v>0</v>
      </c>
      <c r="AY1814" s="52">
        <f t="shared" ref="AY1814:AY1819" si="4638">SUM(AZ1814,BB1814)</f>
        <v>0</v>
      </c>
      <c r="AZ1814" s="52">
        <f t="shared" ref="AZ1814:AZ1819" si="4639">AN1814+AM1814</f>
        <v>0</v>
      </c>
      <c r="BA1814" s="84"/>
      <c r="BB1814" s="52">
        <f t="shared" ref="BB1814:BB1819" si="4640">AE1814+AF1814</f>
        <v>0</v>
      </c>
      <c r="BC1814" s="84"/>
      <c r="BD1814" s="52">
        <f t="shared" ref="BD1814:BD1819" si="4641">AJ1814+AO1814</f>
        <v>0</v>
      </c>
      <c r="BE1814" s="84"/>
      <c r="BF1814" s="686"/>
      <c r="BG1814" s="84"/>
      <c r="BH1814" s="46">
        <f t="shared" si="4594"/>
        <v>0</v>
      </c>
      <c r="BI1814" s="46">
        <f t="shared" si="4595"/>
        <v>0</v>
      </c>
      <c r="BJ1814" s="673"/>
      <c r="BK1814" s="683"/>
      <c r="BL1814" s="683"/>
      <c r="BM1814" s="683"/>
    </row>
    <row r="1815" spans="2:65" x14ac:dyDescent="0.3">
      <c r="B1815" s="44">
        <v>1807</v>
      </c>
      <c r="C1815" s="729" t="s">
        <v>837</v>
      </c>
      <c r="D1815" s="57" t="str">
        <f>IF(Input!$C$23="","0",Input!$C$23)</f>
        <v>0</v>
      </c>
      <c r="E1815" s="49" t="s">
        <v>507</v>
      </c>
      <c r="F1815" s="50">
        <v>2029</v>
      </c>
      <c r="G1815" s="719" t="s">
        <v>887</v>
      </c>
      <c r="H1815" s="719" t="str">
        <f t="shared" si="4615"/>
        <v>General governments</v>
      </c>
      <c r="I1815" s="719"/>
      <c r="J1815" s="719" t="str">
        <f t="shared" si="4593"/>
        <v>Debt Securities General governments</v>
      </c>
      <c r="K1815" s="626" t="s">
        <v>890</v>
      </c>
      <c r="L1815" s="638">
        <f t="shared" ref="L1815:L1818" si="4642">L1287</f>
        <v>0</v>
      </c>
      <c r="M1815" s="638">
        <f t="shared" si="4616"/>
        <v>0</v>
      </c>
      <c r="N1815" s="53">
        <f t="shared" si="4482"/>
        <v>0</v>
      </c>
      <c r="O1815" s="685"/>
      <c r="P1815" s="685"/>
      <c r="Q1815" s="685"/>
      <c r="R1815" s="685"/>
      <c r="S1815" s="673"/>
      <c r="T1815" s="673"/>
      <c r="U1815" s="53">
        <f t="shared" si="4483"/>
        <v>0</v>
      </c>
      <c r="V1815" s="685"/>
      <c r="W1815" s="685"/>
      <c r="X1815" s="685"/>
      <c r="Y1815" s="631">
        <f t="shared" ref="Y1815:Y1819" si="4643">Y1287</f>
        <v>0</v>
      </c>
      <c r="Z1815" s="88">
        <f t="shared" si="4617"/>
        <v>0</v>
      </c>
      <c r="AA1815" s="88">
        <f t="shared" si="4618"/>
        <v>0</v>
      </c>
      <c r="AB1815" s="88">
        <f t="shared" si="4619"/>
        <v>0</v>
      </c>
      <c r="AC1815" s="88">
        <f t="shared" si="4620"/>
        <v>0</v>
      </c>
      <c r="AD1815" s="88">
        <f t="shared" si="4621"/>
        <v>0</v>
      </c>
      <c r="AE1815" s="78">
        <f t="shared" si="4622"/>
        <v>0</v>
      </c>
      <c r="AF1815" s="78">
        <f t="shared" si="4623"/>
        <v>0</v>
      </c>
      <c r="AG1815" s="88">
        <f t="shared" si="4624"/>
        <v>0</v>
      </c>
      <c r="AH1815" s="79">
        <f t="shared" si="4625"/>
        <v>0</v>
      </c>
      <c r="AI1815" s="79">
        <f t="shared" si="4626"/>
        <v>0</v>
      </c>
      <c r="AJ1815" s="79">
        <f t="shared" si="4627"/>
        <v>0</v>
      </c>
      <c r="AK1815" s="79">
        <f t="shared" ref="AK1815:AL1819" si="4644">AH1815+AH1287+AH759</f>
        <v>0</v>
      </c>
      <c r="AL1815" s="79">
        <f t="shared" si="4644"/>
        <v>0</v>
      </c>
      <c r="AM1815" s="79">
        <f t="shared" ref="AM1815:AM1819" si="4645">AR1287*(1-P1815-O1815)*O1815*V1815</f>
        <v>0</v>
      </c>
      <c r="AN1815" s="79">
        <f t="shared" ref="AN1815:AN1819" si="4646">R1815*AS1287*O1815*V1815</f>
        <v>0</v>
      </c>
      <c r="AO1815" s="88">
        <f t="shared" si="4628"/>
        <v>0</v>
      </c>
      <c r="AP1815" s="88">
        <f t="shared" si="4629"/>
        <v>0</v>
      </c>
      <c r="AQ1815" s="52">
        <f t="shared" si="4630"/>
        <v>0</v>
      </c>
      <c r="AR1815" s="88">
        <f t="shared" si="4631"/>
        <v>0</v>
      </c>
      <c r="AS1815" s="88">
        <f t="shared" si="4632"/>
        <v>0</v>
      </c>
      <c r="AT1815" s="88">
        <f t="shared" si="4633"/>
        <v>0</v>
      </c>
      <c r="AU1815" s="88">
        <f t="shared" si="4634"/>
        <v>0</v>
      </c>
      <c r="AV1815" s="79">
        <f t="shared" si="4635"/>
        <v>0</v>
      </c>
      <c r="AW1815" s="88">
        <f t="shared" si="4636"/>
        <v>0</v>
      </c>
      <c r="AX1815" s="52">
        <f t="shared" si="4637"/>
        <v>0</v>
      </c>
      <c r="AY1815" s="52">
        <f t="shared" si="4638"/>
        <v>0</v>
      </c>
      <c r="AZ1815" s="88">
        <f t="shared" si="4639"/>
        <v>0</v>
      </c>
      <c r="BA1815" s="89"/>
      <c r="BB1815" s="88">
        <f t="shared" si="4640"/>
        <v>0</v>
      </c>
      <c r="BC1815" s="89"/>
      <c r="BD1815" s="88">
        <f t="shared" si="4641"/>
        <v>0</v>
      </c>
      <c r="BE1815" s="89"/>
      <c r="BF1815" s="634"/>
      <c r="BG1815" s="89"/>
      <c r="BH1815" s="46">
        <f t="shared" si="4594"/>
        <v>0</v>
      </c>
      <c r="BI1815" s="46">
        <f t="shared" si="4595"/>
        <v>0</v>
      </c>
      <c r="BJ1815" s="673"/>
      <c r="BK1815" s="683"/>
      <c r="BL1815" s="683"/>
      <c r="BM1815" s="683"/>
    </row>
    <row r="1816" spans="2:65" x14ac:dyDescent="0.3">
      <c r="B1816" s="44">
        <v>1808</v>
      </c>
      <c r="C1816" s="729" t="s">
        <v>837</v>
      </c>
      <c r="D1816" s="57" t="str">
        <f>IF(Input!$C$23="","0",Input!$C$23)</f>
        <v>0</v>
      </c>
      <c r="E1816" s="49" t="s">
        <v>507</v>
      </c>
      <c r="F1816" s="50">
        <v>2029</v>
      </c>
      <c r="G1816" s="719" t="s">
        <v>887</v>
      </c>
      <c r="H1816" s="719" t="str">
        <f t="shared" si="4615"/>
        <v>Credit institutions</v>
      </c>
      <c r="I1816" s="719"/>
      <c r="J1816" s="719" t="str">
        <f t="shared" si="4593"/>
        <v>Debt Securities Credit institutions</v>
      </c>
      <c r="K1816" s="626" t="s">
        <v>891</v>
      </c>
      <c r="L1816" s="638">
        <f t="shared" si="4642"/>
        <v>0</v>
      </c>
      <c r="M1816" s="638">
        <f t="shared" si="4616"/>
        <v>0</v>
      </c>
      <c r="N1816" s="53">
        <f t="shared" si="4482"/>
        <v>0</v>
      </c>
      <c r="O1816" s="685"/>
      <c r="P1816" s="685"/>
      <c r="Q1816" s="685"/>
      <c r="R1816" s="685"/>
      <c r="S1816" s="658"/>
      <c r="T1816" s="658"/>
      <c r="U1816" s="53">
        <f t="shared" si="4483"/>
        <v>0</v>
      </c>
      <c r="V1816" s="685"/>
      <c r="W1816" s="685"/>
      <c r="X1816" s="685"/>
      <c r="Y1816" s="631">
        <f t="shared" si="4643"/>
        <v>0</v>
      </c>
      <c r="Z1816" s="88">
        <f t="shared" si="4617"/>
        <v>0</v>
      </c>
      <c r="AA1816" s="88">
        <f t="shared" si="4618"/>
        <v>0</v>
      </c>
      <c r="AB1816" s="88">
        <f t="shared" si="4619"/>
        <v>0</v>
      </c>
      <c r="AC1816" s="88">
        <f t="shared" si="4620"/>
        <v>0</v>
      </c>
      <c r="AD1816" s="88">
        <f t="shared" si="4621"/>
        <v>0</v>
      </c>
      <c r="AE1816" s="78">
        <f t="shared" si="4622"/>
        <v>0</v>
      </c>
      <c r="AF1816" s="78">
        <f t="shared" si="4623"/>
        <v>0</v>
      </c>
      <c r="AG1816" s="88">
        <f t="shared" si="4624"/>
        <v>0</v>
      </c>
      <c r="AH1816" s="79">
        <f t="shared" si="4625"/>
        <v>0</v>
      </c>
      <c r="AI1816" s="79">
        <f t="shared" si="4626"/>
        <v>0</v>
      </c>
      <c r="AJ1816" s="79">
        <f t="shared" si="4627"/>
        <v>0</v>
      </c>
      <c r="AK1816" s="79">
        <f t="shared" si="4644"/>
        <v>0</v>
      </c>
      <c r="AL1816" s="79">
        <f t="shared" si="4644"/>
        <v>0</v>
      </c>
      <c r="AM1816" s="79">
        <f t="shared" si="4645"/>
        <v>0</v>
      </c>
      <c r="AN1816" s="79">
        <f t="shared" si="4646"/>
        <v>0</v>
      </c>
      <c r="AO1816" s="88">
        <f t="shared" si="4628"/>
        <v>0</v>
      </c>
      <c r="AP1816" s="88">
        <f t="shared" si="4629"/>
        <v>0</v>
      </c>
      <c r="AQ1816" s="52">
        <f t="shared" si="4630"/>
        <v>0</v>
      </c>
      <c r="AR1816" s="88">
        <f t="shared" si="4631"/>
        <v>0</v>
      </c>
      <c r="AS1816" s="88">
        <f t="shared" si="4632"/>
        <v>0</v>
      </c>
      <c r="AT1816" s="88">
        <f t="shared" si="4633"/>
        <v>0</v>
      </c>
      <c r="AU1816" s="88">
        <f t="shared" si="4634"/>
        <v>0</v>
      </c>
      <c r="AV1816" s="79">
        <f t="shared" si="4635"/>
        <v>0</v>
      </c>
      <c r="AW1816" s="88">
        <f t="shared" si="4636"/>
        <v>0</v>
      </c>
      <c r="AX1816" s="52">
        <f t="shared" si="4637"/>
        <v>0</v>
      </c>
      <c r="AY1816" s="52">
        <f t="shared" si="4638"/>
        <v>0</v>
      </c>
      <c r="AZ1816" s="88">
        <f t="shared" si="4639"/>
        <v>0</v>
      </c>
      <c r="BA1816" s="89"/>
      <c r="BB1816" s="88">
        <f t="shared" si="4640"/>
        <v>0</v>
      </c>
      <c r="BC1816" s="89"/>
      <c r="BD1816" s="88">
        <f t="shared" si="4641"/>
        <v>0</v>
      </c>
      <c r="BE1816" s="89"/>
      <c r="BF1816" s="634"/>
      <c r="BG1816" s="89"/>
      <c r="BH1816" s="46">
        <f t="shared" si="4594"/>
        <v>0</v>
      </c>
      <c r="BI1816" s="46">
        <f t="shared" si="4595"/>
        <v>0</v>
      </c>
      <c r="BJ1816" s="673"/>
      <c r="BK1816" s="94"/>
      <c r="BL1816" s="94"/>
      <c r="BM1816" s="94"/>
    </row>
    <row r="1817" spans="2:65" x14ac:dyDescent="0.3">
      <c r="B1817" s="44">
        <v>1809</v>
      </c>
      <c r="C1817" s="729" t="s">
        <v>837</v>
      </c>
      <c r="D1817" s="57" t="str">
        <f>IF(Input!$C$23="","0",Input!$C$23)</f>
        <v>0</v>
      </c>
      <c r="E1817" s="49" t="s">
        <v>507</v>
      </c>
      <c r="F1817" s="50">
        <v>2029</v>
      </c>
      <c r="G1817" s="719" t="s">
        <v>887</v>
      </c>
      <c r="H1817" s="719" t="str">
        <f t="shared" si="4615"/>
        <v>Other financial corporations</v>
      </c>
      <c r="I1817" s="719"/>
      <c r="J1817" s="719" t="str">
        <f t="shared" si="4593"/>
        <v>Debt Securities Other financial corporations</v>
      </c>
      <c r="K1817" s="626" t="s">
        <v>892</v>
      </c>
      <c r="L1817" s="638">
        <f t="shared" si="4642"/>
        <v>0</v>
      </c>
      <c r="M1817" s="638">
        <f t="shared" si="4616"/>
        <v>0</v>
      </c>
      <c r="N1817" s="53">
        <f t="shared" si="4482"/>
        <v>0</v>
      </c>
      <c r="O1817" s="685"/>
      <c r="P1817" s="685"/>
      <c r="Q1817" s="685"/>
      <c r="R1817" s="685"/>
      <c r="S1817" s="658"/>
      <c r="T1817" s="658"/>
      <c r="U1817" s="53">
        <f t="shared" si="4483"/>
        <v>0</v>
      </c>
      <c r="V1817" s="685"/>
      <c r="W1817" s="685"/>
      <c r="X1817" s="685"/>
      <c r="Y1817" s="631">
        <f t="shared" si="4643"/>
        <v>0</v>
      </c>
      <c r="Z1817" s="88">
        <f t="shared" si="4617"/>
        <v>0</v>
      </c>
      <c r="AA1817" s="88">
        <f t="shared" si="4618"/>
        <v>0</v>
      </c>
      <c r="AB1817" s="88">
        <f t="shared" si="4619"/>
        <v>0</v>
      </c>
      <c r="AC1817" s="88">
        <f t="shared" si="4620"/>
        <v>0</v>
      </c>
      <c r="AD1817" s="88">
        <f t="shared" si="4621"/>
        <v>0</v>
      </c>
      <c r="AE1817" s="78">
        <f t="shared" si="4622"/>
        <v>0</v>
      </c>
      <c r="AF1817" s="78">
        <f t="shared" si="4623"/>
        <v>0</v>
      </c>
      <c r="AG1817" s="88">
        <f t="shared" si="4624"/>
        <v>0</v>
      </c>
      <c r="AH1817" s="79">
        <f t="shared" si="4625"/>
        <v>0</v>
      </c>
      <c r="AI1817" s="79">
        <f t="shared" si="4626"/>
        <v>0</v>
      </c>
      <c r="AJ1817" s="79">
        <f t="shared" si="4627"/>
        <v>0</v>
      </c>
      <c r="AK1817" s="79">
        <f t="shared" si="4644"/>
        <v>0</v>
      </c>
      <c r="AL1817" s="79">
        <f t="shared" si="4644"/>
        <v>0</v>
      </c>
      <c r="AM1817" s="79">
        <f t="shared" si="4645"/>
        <v>0</v>
      </c>
      <c r="AN1817" s="79">
        <f t="shared" si="4646"/>
        <v>0</v>
      </c>
      <c r="AO1817" s="88">
        <f t="shared" si="4628"/>
        <v>0</v>
      </c>
      <c r="AP1817" s="88">
        <f t="shared" si="4629"/>
        <v>0</v>
      </c>
      <c r="AQ1817" s="52">
        <f t="shared" si="4630"/>
        <v>0</v>
      </c>
      <c r="AR1817" s="88">
        <f t="shared" si="4631"/>
        <v>0</v>
      </c>
      <c r="AS1817" s="88">
        <f t="shared" si="4632"/>
        <v>0</v>
      </c>
      <c r="AT1817" s="88">
        <f t="shared" si="4633"/>
        <v>0</v>
      </c>
      <c r="AU1817" s="88">
        <f t="shared" si="4634"/>
        <v>0</v>
      </c>
      <c r="AV1817" s="79">
        <f t="shared" si="4635"/>
        <v>0</v>
      </c>
      <c r="AW1817" s="88">
        <f t="shared" si="4636"/>
        <v>0</v>
      </c>
      <c r="AX1817" s="52">
        <f t="shared" si="4637"/>
        <v>0</v>
      </c>
      <c r="AY1817" s="52">
        <f t="shared" si="4638"/>
        <v>0</v>
      </c>
      <c r="AZ1817" s="88">
        <f t="shared" si="4639"/>
        <v>0</v>
      </c>
      <c r="BA1817" s="89"/>
      <c r="BB1817" s="88">
        <f t="shared" si="4640"/>
        <v>0</v>
      </c>
      <c r="BC1817" s="89"/>
      <c r="BD1817" s="88">
        <f t="shared" si="4641"/>
        <v>0</v>
      </c>
      <c r="BE1817" s="89"/>
      <c r="BF1817" s="634"/>
      <c r="BG1817" s="89"/>
      <c r="BH1817" s="46">
        <f t="shared" si="4594"/>
        <v>0</v>
      </c>
      <c r="BI1817" s="46">
        <f t="shared" si="4595"/>
        <v>0</v>
      </c>
      <c r="BJ1817" s="673"/>
      <c r="BK1817" s="94"/>
      <c r="BL1817" s="94"/>
      <c r="BM1817" s="94"/>
    </row>
    <row r="1818" spans="2:65" x14ac:dyDescent="0.3">
      <c r="B1818" s="44">
        <v>1810</v>
      </c>
      <c r="C1818" s="729" t="s">
        <v>837</v>
      </c>
      <c r="D1818" s="57" t="str">
        <f>IF(Input!$C$23="","0",Input!$C$23)</f>
        <v>0</v>
      </c>
      <c r="E1818" s="49" t="s">
        <v>507</v>
      </c>
      <c r="F1818" s="50">
        <v>2029</v>
      </c>
      <c r="G1818" s="719" t="s">
        <v>887</v>
      </c>
      <c r="H1818" s="719" t="str">
        <f t="shared" si="4615"/>
        <v>Non-financial corporations</v>
      </c>
      <c r="I1818" s="719"/>
      <c r="J1818" s="719" t="str">
        <f t="shared" si="4593"/>
        <v>Debt Securities Non-financial corporations</v>
      </c>
      <c r="K1818" s="626" t="s">
        <v>893</v>
      </c>
      <c r="L1818" s="638">
        <f t="shared" si="4642"/>
        <v>0</v>
      </c>
      <c r="M1818" s="638">
        <f t="shared" si="4616"/>
        <v>0</v>
      </c>
      <c r="N1818" s="53">
        <f t="shared" si="4482"/>
        <v>0</v>
      </c>
      <c r="O1818" s="685"/>
      <c r="P1818" s="685"/>
      <c r="Q1818" s="685"/>
      <c r="R1818" s="685"/>
      <c r="S1818" s="658"/>
      <c r="T1818" s="658"/>
      <c r="U1818" s="53">
        <f t="shared" si="4483"/>
        <v>0</v>
      </c>
      <c r="V1818" s="685"/>
      <c r="W1818" s="685"/>
      <c r="X1818" s="685"/>
      <c r="Y1818" s="631">
        <f t="shared" si="4643"/>
        <v>0</v>
      </c>
      <c r="Z1818" s="88">
        <f t="shared" si="4617"/>
        <v>0</v>
      </c>
      <c r="AA1818" s="88">
        <f t="shared" si="4618"/>
        <v>0</v>
      </c>
      <c r="AB1818" s="88">
        <f t="shared" si="4619"/>
        <v>0</v>
      </c>
      <c r="AC1818" s="88">
        <f t="shared" si="4620"/>
        <v>0</v>
      </c>
      <c r="AD1818" s="88">
        <f t="shared" si="4621"/>
        <v>0</v>
      </c>
      <c r="AE1818" s="78">
        <f t="shared" si="4622"/>
        <v>0</v>
      </c>
      <c r="AF1818" s="78">
        <f t="shared" si="4623"/>
        <v>0</v>
      </c>
      <c r="AG1818" s="88">
        <f t="shared" si="4624"/>
        <v>0</v>
      </c>
      <c r="AH1818" s="79">
        <f t="shared" si="4625"/>
        <v>0</v>
      </c>
      <c r="AI1818" s="79">
        <f t="shared" si="4626"/>
        <v>0</v>
      </c>
      <c r="AJ1818" s="79">
        <f t="shared" si="4627"/>
        <v>0</v>
      </c>
      <c r="AK1818" s="79">
        <f t="shared" si="4644"/>
        <v>0</v>
      </c>
      <c r="AL1818" s="79">
        <f t="shared" si="4644"/>
        <v>0</v>
      </c>
      <c r="AM1818" s="79">
        <f t="shared" si="4645"/>
        <v>0</v>
      </c>
      <c r="AN1818" s="79">
        <f t="shared" si="4646"/>
        <v>0</v>
      </c>
      <c r="AO1818" s="88">
        <f t="shared" si="4628"/>
        <v>0</v>
      </c>
      <c r="AP1818" s="88">
        <f t="shared" si="4629"/>
        <v>0</v>
      </c>
      <c r="AQ1818" s="52">
        <f t="shared" si="4630"/>
        <v>0</v>
      </c>
      <c r="AR1818" s="88">
        <f t="shared" si="4631"/>
        <v>0</v>
      </c>
      <c r="AS1818" s="88">
        <f t="shared" si="4632"/>
        <v>0</v>
      </c>
      <c r="AT1818" s="88">
        <f t="shared" si="4633"/>
        <v>0</v>
      </c>
      <c r="AU1818" s="88">
        <f t="shared" si="4634"/>
        <v>0</v>
      </c>
      <c r="AV1818" s="79">
        <f t="shared" si="4635"/>
        <v>0</v>
      </c>
      <c r="AW1818" s="88">
        <f t="shared" si="4636"/>
        <v>0</v>
      </c>
      <c r="AX1818" s="52">
        <f t="shared" si="4637"/>
        <v>0</v>
      </c>
      <c r="AY1818" s="52">
        <f t="shared" si="4638"/>
        <v>0</v>
      </c>
      <c r="AZ1818" s="88">
        <f t="shared" si="4639"/>
        <v>0</v>
      </c>
      <c r="BA1818" s="89"/>
      <c r="BB1818" s="88">
        <f t="shared" si="4640"/>
        <v>0</v>
      </c>
      <c r="BC1818" s="89"/>
      <c r="BD1818" s="88">
        <f t="shared" si="4641"/>
        <v>0</v>
      </c>
      <c r="BE1818" s="89"/>
      <c r="BF1818" s="634"/>
      <c r="BG1818" s="89"/>
      <c r="BH1818" s="46">
        <f t="shared" si="4594"/>
        <v>0</v>
      </c>
      <c r="BI1818" s="46">
        <f t="shared" si="4595"/>
        <v>0</v>
      </c>
      <c r="BJ1818" s="673"/>
      <c r="BK1818" s="94"/>
      <c r="BL1818" s="94"/>
      <c r="BM1818" s="94"/>
    </row>
    <row r="1819" spans="2:65" x14ac:dyDescent="0.3">
      <c r="B1819" s="44">
        <v>1811</v>
      </c>
      <c r="C1819" s="729" t="s">
        <v>886</v>
      </c>
      <c r="D1819" s="57" t="str">
        <f>IF(Input!$C$23="","0",Input!$C$23)</f>
        <v>0</v>
      </c>
      <c r="E1819" s="49" t="s">
        <v>507</v>
      </c>
      <c r="F1819" s="50">
        <v>2029</v>
      </c>
      <c r="G1819" s="719" t="s">
        <v>887</v>
      </c>
      <c r="H1819" s="719" t="str">
        <f t="shared" si="4615"/>
        <v>Total debt: of which: Securitisations</v>
      </c>
      <c r="I1819" s="719"/>
      <c r="J1819" s="719" t="str">
        <f t="shared" si="4593"/>
        <v>Debt Securities Total debt: of which: Securitisations</v>
      </c>
      <c r="K1819" s="627" t="s">
        <v>894</v>
      </c>
      <c r="L1819" s="94"/>
      <c r="M1819" s="94"/>
      <c r="N1819" s="53">
        <f t="shared" si="4482"/>
        <v>0</v>
      </c>
      <c r="O1819" s="685"/>
      <c r="P1819" s="685"/>
      <c r="Q1819" s="685"/>
      <c r="R1819" s="685"/>
      <c r="S1819" s="658"/>
      <c r="T1819" s="658"/>
      <c r="U1819" s="53">
        <f t="shared" si="4483"/>
        <v>0</v>
      </c>
      <c r="V1819" s="685"/>
      <c r="W1819" s="685"/>
      <c r="X1819" s="685"/>
      <c r="Y1819" s="631">
        <f t="shared" si="4643"/>
        <v>0</v>
      </c>
      <c r="Z1819" s="88">
        <f t="shared" si="4617"/>
        <v>0</v>
      </c>
      <c r="AA1819" s="88">
        <f t="shared" si="4618"/>
        <v>0</v>
      </c>
      <c r="AB1819" s="88">
        <f t="shared" si="4619"/>
        <v>0</v>
      </c>
      <c r="AC1819" s="88">
        <f t="shared" si="4620"/>
        <v>0</v>
      </c>
      <c r="AD1819" s="88">
        <f t="shared" si="4621"/>
        <v>0</v>
      </c>
      <c r="AE1819" s="78">
        <f t="shared" si="4622"/>
        <v>0</v>
      </c>
      <c r="AF1819" s="78">
        <f t="shared" si="4623"/>
        <v>0</v>
      </c>
      <c r="AG1819" s="88">
        <f t="shared" si="4624"/>
        <v>0</v>
      </c>
      <c r="AH1819" s="79">
        <f t="shared" si="4625"/>
        <v>0</v>
      </c>
      <c r="AI1819" s="79">
        <f t="shared" si="4626"/>
        <v>0</v>
      </c>
      <c r="AJ1819" s="79">
        <f t="shared" si="4627"/>
        <v>0</v>
      </c>
      <c r="AK1819" s="79">
        <f t="shared" si="4644"/>
        <v>0</v>
      </c>
      <c r="AL1819" s="79">
        <f t="shared" si="4644"/>
        <v>0</v>
      </c>
      <c r="AM1819" s="79">
        <f t="shared" si="4645"/>
        <v>0</v>
      </c>
      <c r="AN1819" s="79">
        <f t="shared" si="4646"/>
        <v>0</v>
      </c>
      <c r="AO1819" s="88">
        <f t="shared" si="4628"/>
        <v>0</v>
      </c>
      <c r="AP1819" s="88">
        <f t="shared" si="4629"/>
        <v>0</v>
      </c>
      <c r="AQ1819" s="52">
        <f t="shared" si="4630"/>
        <v>0</v>
      </c>
      <c r="AR1819" s="88">
        <f t="shared" si="4631"/>
        <v>0</v>
      </c>
      <c r="AS1819" s="88">
        <f t="shared" si="4632"/>
        <v>0</v>
      </c>
      <c r="AT1819" s="88">
        <f t="shared" si="4633"/>
        <v>0</v>
      </c>
      <c r="AU1819" s="88">
        <f t="shared" si="4634"/>
        <v>0</v>
      </c>
      <c r="AV1819" s="79">
        <f t="shared" si="4635"/>
        <v>0</v>
      </c>
      <c r="AW1819" s="88">
        <f t="shared" si="4636"/>
        <v>0</v>
      </c>
      <c r="AX1819" s="52">
        <f t="shared" si="4637"/>
        <v>0</v>
      </c>
      <c r="AY1819" s="52">
        <f t="shared" si="4638"/>
        <v>0</v>
      </c>
      <c r="AZ1819" s="88">
        <f t="shared" si="4639"/>
        <v>0</v>
      </c>
      <c r="BA1819" s="89"/>
      <c r="BB1819" s="88">
        <f t="shared" si="4640"/>
        <v>0</v>
      </c>
      <c r="BC1819" s="89"/>
      <c r="BD1819" s="88">
        <f t="shared" si="4641"/>
        <v>0</v>
      </c>
      <c r="BE1819" s="89"/>
      <c r="BF1819" s="634"/>
      <c r="BG1819" s="89"/>
      <c r="BH1819" s="46">
        <f t="shared" si="4594"/>
        <v>0</v>
      </c>
      <c r="BI1819" s="46">
        <f t="shared" si="4595"/>
        <v>0</v>
      </c>
      <c r="BJ1819" s="673"/>
      <c r="BK1819" s="94"/>
      <c r="BL1819" s="94"/>
      <c r="BM1819" s="94"/>
    </row>
    <row r="1820" spans="2:65" x14ac:dyDescent="0.3">
      <c r="B1820" s="44">
        <v>1812</v>
      </c>
      <c r="C1820" s="729" t="s">
        <v>884</v>
      </c>
      <c r="D1820" s="57" t="str">
        <f>IF(Input!$C$23="","0",Input!$C$23)</f>
        <v>0</v>
      </c>
      <c r="E1820" s="49" t="s">
        <v>507</v>
      </c>
      <c r="F1820" s="50">
        <v>2029</v>
      </c>
      <c r="G1820" s="719" t="s">
        <v>895</v>
      </c>
      <c r="H1820" s="719"/>
      <c r="I1820" s="719"/>
      <c r="J1820" s="719" t="str">
        <f t="shared" si="4593"/>
        <v>Loans and advances</v>
      </c>
      <c r="K1820" s="625" t="s">
        <v>895</v>
      </c>
      <c r="L1820" s="683"/>
      <c r="M1820" s="683"/>
      <c r="N1820" s="53">
        <f t="shared" si="4482"/>
        <v>0</v>
      </c>
      <c r="O1820" s="638">
        <f>IFERROR((O1821*AR1293+O1822*AR1294+O1823*AR1295+O1824*AR1296+O1825*AR1297+O1830*AR1302)/(AR1293+AR1294+AR1295+AR1296+AR1297+AR1302),0)</f>
        <v>0</v>
      </c>
      <c r="P1820" s="638">
        <f>IFERROR((P1821*AR1293+P1822*AR1294+P1823*AR1295+P1824*AR1296+P1825*AR1297+P1830*AR1302)/(AR1293+AR1294+AR1295+AR1296+AR1297+AR1302),0)</f>
        <v>0</v>
      </c>
      <c r="Q1820" s="638">
        <f>IFERROR((Q1821*AS1293+Q1822*AS1294+Q1823*AS1295+Q1824*AS1296+Q1825*AS1297+Q1830*AS1302)/(AS1293+AS1294+AS1295+AS1296+AS1297+AS1302),0)</f>
        <v>0</v>
      </c>
      <c r="R1820" s="638">
        <f>IFERROR((R1821*AS1293+R1822*AS1294+R1823*AS1295+R1824*AS1296+R1825*AS1297+R1830*AS1302)/(AS1293+AS1294+AS1295+AS1296+AS1297+AS1302),0)</f>
        <v>0</v>
      </c>
      <c r="S1820" s="673"/>
      <c r="T1820" s="673"/>
      <c r="U1820" s="53">
        <f t="shared" si="4483"/>
        <v>0</v>
      </c>
      <c r="V1820" s="636">
        <f>IFERROR((V1821*AC1821+V1822*AC1822+V1823*AC1823+V1824*AC1824+V1825*AC1825+V1830*AC1830)/(AC1821+AC1822+AC1823+AC1824+AC1825+AC1830),0)</f>
        <v>0</v>
      </c>
      <c r="W1820" s="636">
        <f>IFERROR((W1821*AD1821+W1822*AD1822+W1823*AD1823+W1824*AD1824+W1825*AD1825+W1830*AD1830)/(AD1821+AD1822+AD1823+AD1824+AD1825+AD1830),0)</f>
        <v>0</v>
      </c>
      <c r="X1820" s="636">
        <f>IFERROR((X1821*AS1821+X1822*AS1822+X1823*AS1823+X1824*AS1824+X1825*AS1825+X1830*AS1830)/(AS1821+AS1822+AS1823+AS1824+AS1825+AS1830),0)</f>
        <v>0</v>
      </c>
      <c r="Y1820" s="636">
        <f>IFERROR((Y1821*AU1821+Y1822*AU1822+Y1823*AU1823+Y1824*AU1824+Y1825*AU1825+Y1830*AU1830)/(AU1821+AU1822+AU1823+AU1824+AU1825+AU1830),0)</f>
        <v>0</v>
      </c>
      <c r="Z1820" s="52">
        <f t="shared" ref="Z1820:AZ1820" si="4647">SUM(Z1821:Z1825)+Z1830</f>
        <v>0</v>
      </c>
      <c r="AA1820" s="52">
        <f t="shared" si="4647"/>
        <v>0</v>
      </c>
      <c r="AB1820" s="52">
        <f t="shared" si="4647"/>
        <v>0</v>
      </c>
      <c r="AC1820" s="52">
        <f t="shared" si="4647"/>
        <v>0</v>
      </c>
      <c r="AD1820" s="52">
        <f t="shared" si="4647"/>
        <v>0</v>
      </c>
      <c r="AE1820" s="52">
        <f t="shared" si="4647"/>
        <v>0</v>
      </c>
      <c r="AF1820" s="52">
        <f t="shared" si="4647"/>
        <v>0</v>
      </c>
      <c r="AG1820" s="52">
        <f t="shared" si="4647"/>
        <v>0</v>
      </c>
      <c r="AH1820" s="52">
        <f t="shared" si="4647"/>
        <v>0</v>
      </c>
      <c r="AI1820" s="52">
        <f t="shared" si="4647"/>
        <v>0</v>
      </c>
      <c r="AJ1820" s="52">
        <f t="shared" si="4647"/>
        <v>0</v>
      </c>
      <c r="AK1820" s="52">
        <f t="shared" si="4647"/>
        <v>0</v>
      </c>
      <c r="AL1820" s="52">
        <f t="shared" si="4647"/>
        <v>0</v>
      </c>
      <c r="AM1820" s="52">
        <f t="shared" si="4647"/>
        <v>0</v>
      </c>
      <c r="AN1820" s="52">
        <f t="shared" si="4647"/>
        <v>0</v>
      </c>
      <c r="AO1820" s="52">
        <f t="shared" si="4647"/>
        <v>0</v>
      </c>
      <c r="AP1820" s="52">
        <f t="shared" si="4647"/>
        <v>0</v>
      </c>
      <c r="AQ1820" s="52">
        <f t="shared" si="4647"/>
        <v>0</v>
      </c>
      <c r="AR1820" s="52">
        <f t="shared" si="4647"/>
        <v>0</v>
      </c>
      <c r="AS1820" s="52">
        <f t="shared" si="4647"/>
        <v>0</v>
      </c>
      <c r="AT1820" s="52">
        <f t="shared" si="4647"/>
        <v>0</v>
      </c>
      <c r="AU1820" s="52">
        <f t="shared" si="4647"/>
        <v>0</v>
      </c>
      <c r="AV1820" s="79">
        <f t="shared" si="4647"/>
        <v>0</v>
      </c>
      <c r="AW1820" s="52">
        <f t="shared" si="4647"/>
        <v>0</v>
      </c>
      <c r="AX1820" s="52">
        <f t="shared" si="4647"/>
        <v>0</v>
      </c>
      <c r="AY1820" s="52">
        <f t="shared" si="4647"/>
        <v>0</v>
      </c>
      <c r="AZ1820" s="52">
        <f t="shared" si="4647"/>
        <v>0</v>
      </c>
      <c r="BA1820" s="87"/>
      <c r="BB1820" s="52">
        <f>SUM(BB1821:BB1825)+BB1830</f>
        <v>0</v>
      </c>
      <c r="BC1820" s="87"/>
      <c r="BD1820" s="52">
        <f>SUM(BD1821:BD1825)+BD1830</f>
        <v>0</v>
      </c>
      <c r="BE1820" s="87"/>
      <c r="BF1820" s="52">
        <f>SUM(BF1821:BF1825)+BF1830</f>
        <v>0</v>
      </c>
      <c r="BG1820" s="100"/>
      <c r="BH1820" s="46">
        <f t="shared" si="4594"/>
        <v>0</v>
      </c>
      <c r="BI1820" s="46">
        <f t="shared" si="4595"/>
        <v>0</v>
      </c>
      <c r="BJ1820" s="673"/>
      <c r="BK1820" s="683"/>
      <c r="BL1820" s="683"/>
      <c r="BM1820" s="683"/>
    </row>
    <row r="1821" spans="2:65" x14ac:dyDescent="0.3">
      <c r="B1821" s="44">
        <v>1813</v>
      </c>
      <c r="C1821" s="729" t="s">
        <v>837</v>
      </c>
      <c r="D1821" s="57" t="str">
        <f>IF(Input!$C$23="","0",Input!$C$23)</f>
        <v>0</v>
      </c>
      <c r="E1821" s="49" t="s">
        <v>507</v>
      </c>
      <c r="F1821" s="50">
        <v>2029</v>
      </c>
      <c r="G1821" s="719" t="s">
        <v>895</v>
      </c>
      <c r="H1821" s="719" t="str">
        <f>K1821</f>
        <v>Central banks</v>
      </c>
      <c r="I1821" s="719"/>
      <c r="J1821" s="719" t="str">
        <f t="shared" si="4593"/>
        <v>Loans and advances Central banks</v>
      </c>
      <c r="K1821" s="626" t="s">
        <v>889</v>
      </c>
      <c r="L1821" s="638">
        <f t="shared" ref="L1821:M1824" si="4648">L1293</f>
        <v>0</v>
      </c>
      <c r="M1821" s="638">
        <f t="shared" si="4648"/>
        <v>0</v>
      </c>
      <c r="N1821" s="53">
        <f t="shared" si="4482"/>
        <v>0</v>
      </c>
      <c r="O1821" s="685"/>
      <c r="P1821" s="685"/>
      <c r="Q1821" s="685"/>
      <c r="R1821" s="685"/>
      <c r="S1821" s="658"/>
      <c r="T1821" s="658"/>
      <c r="U1821" s="53">
        <f t="shared" si="4483"/>
        <v>0</v>
      </c>
      <c r="V1821" s="685"/>
      <c r="W1821" s="685"/>
      <c r="X1821" s="685"/>
      <c r="Y1821" s="631">
        <f t="shared" ref="Y1821:Y1824" si="4649">Y1293</f>
        <v>0</v>
      </c>
      <c r="Z1821" s="88">
        <f>R1821*AS1293</f>
        <v>0</v>
      </c>
      <c r="AA1821" s="88">
        <f>P1821*AR1293</f>
        <v>0</v>
      </c>
      <c r="AB1821" s="88">
        <f>AC1821+AD1821</f>
        <v>0</v>
      </c>
      <c r="AC1821" s="88">
        <f>O1821*AR1293</f>
        <v>0</v>
      </c>
      <c r="AD1821" s="88">
        <f>Q1821*AS1293</f>
        <v>0</v>
      </c>
      <c r="AE1821" s="78">
        <f>AA1821*X1821</f>
        <v>0</v>
      </c>
      <c r="AF1821" s="78">
        <f>(1-Q1821-R1821)*AS1293*X1821</f>
        <v>0</v>
      </c>
      <c r="AG1821" s="88">
        <f>AH1821+AI1821</f>
        <v>0</v>
      </c>
      <c r="AH1821" s="79">
        <f>V1821*AR1293*O1821</f>
        <v>0</v>
      </c>
      <c r="AI1821" s="79">
        <f>W1821*AS1293*Q1821</f>
        <v>0</v>
      </c>
      <c r="AJ1821" s="79">
        <f>AK1821+AL1821</f>
        <v>0</v>
      </c>
      <c r="AK1821" s="79">
        <f t="shared" ref="AK1821:AL1824" si="4650">AH1821+AH1293+AH765</f>
        <v>0</v>
      </c>
      <c r="AL1821" s="79">
        <f t="shared" si="4650"/>
        <v>0</v>
      </c>
      <c r="AM1821" s="79">
        <f t="shared" ref="AM1821:AM1824" si="4651">AR1293*(1-P1821-O1821)*O1821*V1821</f>
        <v>0</v>
      </c>
      <c r="AN1821" s="79">
        <f t="shared" ref="AN1821:AN1824" si="4652">R1821*AS1293*O1821*V1821</f>
        <v>0</v>
      </c>
      <c r="AO1821" s="88">
        <f t="shared" ref="AO1821:AO1824" si="4653">MAX(Y1821*AT501,BD501)</f>
        <v>0</v>
      </c>
      <c r="AP1821" s="88">
        <f>AQ1821+AT1821+AW1821</f>
        <v>0</v>
      </c>
      <c r="AQ1821" s="52">
        <f>SUM(AR1821:AS1821)</f>
        <v>0</v>
      </c>
      <c r="AR1821" s="88">
        <f>AR1293+Z1821-AA1821-AC1821</f>
        <v>0</v>
      </c>
      <c r="AS1821" s="88">
        <f>AS1293+AA1821-Z1821-AD1821</f>
        <v>0</v>
      </c>
      <c r="AT1821" s="88">
        <f>AV1821+AU1821</f>
        <v>0</v>
      </c>
      <c r="AU1821" s="88">
        <f>AT501</f>
        <v>0</v>
      </c>
      <c r="AV1821" s="79">
        <f t="shared" ref="AV1821:AV1824" si="4654">AB1821+AB1293+AB765</f>
        <v>0</v>
      </c>
      <c r="AW1821" s="88">
        <f>AW1293</f>
        <v>0</v>
      </c>
      <c r="AX1821" s="52">
        <f>SUM(AY1821,BD1821,BF1821)</f>
        <v>0</v>
      </c>
      <c r="AY1821" s="52">
        <f>SUM(AZ1821,BB1821)</f>
        <v>0</v>
      </c>
      <c r="AZ1821" s="88">
        <f>AN1821+AM1821</f>
        <v>0</v>
      </c>
      <c r="BA1821" s="89"/>
      <c r="BB1821" s="88">
        <f>AE1821+AF1821</f>
        <v>0</v>
      </c>
      <c r="BC1821" s="89"/>
      <c r="BD1821" s="88">
        <f>AJ1821+AO1821</f>
        <v>0</v>
      </c>
      <c r="BE1821" s="89"/>
      <c r="BF1821" s="634"/>
      <c r="BG1821" s="89"/>
      <c r="BH1821" s="46">
        <f t="shared" si="4594"/>
        <v>0</v>
      </c>
      <c r="BI1821" s="46">
        <f t="shared" si="4595"/>
        <v>0</v>
      </c>
      <c r="BJ1821" s="673"/>
      <c r="BK1821" s="94"/>
      <c r="BL1821" s="94"/>
      <c r="BM1821" s="94"/>
    </row>
    <row r="1822" spans="2:65" x14ac:dyDescent="0.3">
      <c r="B1822" s="44">
        <v>1814</v>
      </c>
      <c r="C1822" s="729" t="s">
        <v>837</v>
      </c>
      <c r="D1822" s="57" t="str">
        <f>IF(Input!$C$23="","0",Input!$C$23)</f>
        <v>0</v>
      </c>
      <c r="E1822" s="49" t="s">
        <v>507</v>
      </c>
      <c r="F1822" s="50">
        <v>2029</v>
      </c>
      <c r="G1822" s="719" t="s">
        <v>895</v>
      </c>
      <c r="H1822" s="719" t="str">
        <f>K1822</f>
        <v>General governments</v>
      </c>
      <c r="I1822" s="719"/>
      <c r="J1822" s="719" t="str">
        <f t="shared" si="4593"/>
        <v>Loans and advances General governments</v>
      </c>
      <c r="K1822" s="626" t="s">
        <v>890</v>
      </c>
      <c r="L1822" s="638">
        <f t="shared" si="4648"/>
        <v>0</v>
      </c>
      <c r="M1822" s="638">
        <f t="shared" si="4648"/>
        <v>0</v>
      </c>
      <c r="N1822" s="53">
        <f t="shared" si="4482"/>
        <v>0</v>
      </c>
      <c r="O1822" s="685"/>
      <c r="P1822" s="685"/>
      <c r="Q1822" s="685"/>
      <c r="R1822" s="685"/>
      <c r="S1822" s="673"/>
      <c r="T1822" s="673"/>
      <c r="U1822" s="53">
        <f t="shared" si="4483"/>
        <v>0</v>
      </c>
      <c r="V1822" s="685"/>
      <c r="W1822" s="685"/>
      <c r="X1822" s="685"/>
      <c r="Y1822" s="631">
        <f t="shared" si="4649"/>
        <v>0</v>
      </c>
      <c r="Z1822" s="88">
        <f>R1822*AS1294</f>
        <v>0</v>
      </c>
      <c r="AA1822" s="88">
        <f>P1822*AR1294</f>
        <v>0</v>
      </c>
      <c r="AB1822" s="88">
        <f>AC1822+AD1822</f>
        <v>0</v>
      </c>
      <c r="AC1822" s="88">
        <f>O1822*AR1294</f>
        <v>0</v>
      </c>
      <c r="AD1822" s="88">
        <f>Q1822*AS1294</f>
        <v>0</v>
      </c>
      <c r="AE1822" s="78">
        <f>AA1822*X1822</f>
        <v>0</v>
      </c>
      <c r="AF1822" s="78">
        <f>(1-Q1822-R1822)*AS1294*X1822</f>
        <v>0</v>
      </c>
      <c r="AG1822" s="88">
        <f>AH1822+AI1822</f>
        <v>0</v>
      </c>
      <c r="AH1822" s="79">
        <f>V1822*AR1294*O1822</f>
        <v>0</v>
      </c>
      <c r="AI1822" s="79">
        <f>W1822*AS1294*Q1822</f>
        <v>0</v>
      </c>
      <c r="AJ1822" s="79">
        <f>AK1822+AL1822</f>
        <v>0</v>
      </c>
      <c r="AK1822" s="79">
        <f t="shared" si="4650"/>
        <v>0</v>
      </c>
      <c r="AL1822" s="79">
        <f t="shared" si="4650"/>
        <v>0</v>
      </c>
      <c r="AM1822" s="79">
        <f t="shared" si="4651"/>
        <v>0</v>
      </c>
      <c r="AN1822" s="79">
        <f t="shared" si="4652"/>
        <v>0</v>
      </c>
      <c r="AO1822" s="88">
        <f t="shared" si="4653"/>
        <v>0</v>
      </c>
      <c r="AP1822" s="88">
        <f>AQ1822+AT1822+AW1822</f>
        <v>0</v>
      </c>
      <c r="AQ1822" s="52">
        <f>SUM(AR1822:AS1822)</f>
        <v>0</v>
      </c>
      <c r="AR1822" s="88">
        <f>AR1294+Z1822-AA1822-AC1822</f>
        <v>0</v>
      </c>
      <c r="AS1822" s="88">
        <f>AS1294+AA1822-Z1822-AD1822</f>
        <v>0</v>
      </c>
      <c r="AT1822" s="88">
        <f>AV1822+AU1822</f>
        <v>0</v>
      </c>
      <c r="AU1822" s="88">
        <f>AT502</f>
        <v>0</v>
      </c>
      <c r="AV1822" s="79">
        <f t="shared" si="4654"/>
        <v>0</v>
      </c>
      <c r="AW1822" s="88">
        <f>AW1294</f>
        <v>0</v>
      </c>
      <c r="AX1822" s="52">
        <f>SUM(AY1822,BD1822,BF1822)</f>
        <v>0</v>
      </c>
      <c r="AY1822" s="52">
        <f>SUM(AZ1822,BB1822)</f>
        <v>0</v>
      </c>
      <c r="AZ1822" s="88">
        <f>AN1822+AM1822</f>
        <v>0</v>
      </c>
      <c r="BA1822" s="89"/>
      <c r="BB1822" s="88">
        <f>AE1822+AF1822</f>
        <v>0</v>
      </c>
      <c r="BC1822" s="89"/>
      <c r="BD1822" s="88">
        <f>AJ1822+AO1822</f>
        <v>0</v>
      </c>
      <c r="BE1822" s="89"/>
      <c r="BF1822" s="634"/>
      <c r="BG1822" s="89"/>
      <c r="BH1822" s="46">
        <f t="shared" si="4594"/>
        <v>0</v>
      </c>
      <c r="BI1822" s="46">
        <f t="shared" si="4595"/>
        <v>0</v>
      </c>
      <c r="BJ1822" s="673"/>
      <c r="BK1822" s="683"/>
      <c r="BL1822" s="683"/>
      <c r="BM1822" s="683"/>
    </row>
    <row r="1823" spans="2:65" x14ac:dyDescent="0.3">
      <c r="B1823" s="44">
        <v>1815</v>
      </c>
      <c r="C1823" s="729" t="s">
        <v>837</v>
      </c>
      <c r="D1823" s="57" t="str">
        <f>IF(Input!$C$23="","0",Input!$C$23)</f>
        <v>0</v>
      </c>
      <c r="E1823" s="49" t="s">
        <v>507</v>
      </c>
      <c r="F1823" s="50">
        <v>2029</v>
      </c>
      <c r="G1823" s="719" t="s">
        <v>895</v>
      </c>
      <c r="H1823" s="719" t="str">
        <f>K1823</f>
        <v>Credit institutions</v>
      </c>
      <c r="I1823" s="719"/>
      <c r="J1823" s="719" t="str">
        <f t="shared" si="4593"/>
        <v>Loans and advances Credit institutions</v>
      </c>
      <c r="K1823" s="626" t="s">
        <v>891</v>
      </c>
      <c r="L1823" s="638">
        <f t="shared" si="4648"/>
        <v>0</v>
      </c>
      <c r="M1823" s="638">
        <f t="shared" si="4648"/>
        <v>0</v>
      </c>
      <c r="N1823" s="53">
        <f t="shared" si="4482"/>
        <v>0</v>
      </c>
      <c r="O1823" s="685"/>
      <c r="P1823" s="685"/>
      <c r="Q1823" s="685"/>
      <c r="R1823" s="685"/>
      <c r="S1823" s="658"/>
      <c r="T1823" s="658"/>
      <c r="U1823" s="53">
        <f t="shared" si="4483"/>
        <v>0</v>
      </c>
      <c r="V1823" s="685"/>
      <c r="W1823" s="685"/>
      <c r="X1823" s="685"/>
      <c r="Y1823" s="631">
        <f t="shared" si="4649"/>
        <v>0</v>
      </c>
      <c r="Z1823" s="88">
        <f>R1823*AS1295</f>
        <v>0</v>
      </c>
      <c r="AA1823" s="88">
        <f>P1823*AR1295</f>
        <v>0</v>
      </c>
      <c r="AB1823" s="88">
        <f>AC1823+AD1823</f>
        <v>0</v>
      </c>
      <c r="AC1823" s="88">
        <f>O1823*AR1295</f>
        <v>0</v>
      </c>
      <c r="AD1823" s="88">
        <f>Q1823*AS1295</f>
        <v>0</v>
      </c>
      <c r="AE1823" s="78">
        <f>AA1823*X1823</f>
        <v>0</v>
      </c>
      <c r="AF1823" s="78">
        <f>(1-Q1823-R1823)*AS1295*X1823</f>
        <v>0</v>
      </c>
      <c r="AG1823" s="88">
        <f>AH1823+AI1823</f>
        <v>0</v>
      </c>
      <c r="AH1823" s="79">
        <f>V1823*AR1295*O1823</f>
        <v>0</v>
      </c>
      <c r="AI1823" s="79">
        <f>W1823*AS1295*Q1823</f>
        <v>0</v>
      </c>
      <c r="AJ1823" s="79">
        <f>AK1823+AL1823</f>
        <v>0</v>
      </c>
      <c r="AK1823" s="79">
        <f t="shared" si="4650"/>
        <v>0</v>
      </c>
      <c r="AL1823" s="79">
        <f t="shared" si="4650"/>
        <v>0</v>
      </c>
      <c r="AM1823" s="79">
        <f t="shared" si="4651"/>
        <v>0</v>
      </c>
      <c r="AN1823" s="79">
        <f t="shared" si="4652"/>
        <v>0</v>
      </c>
      <c r="AO1823" s="88">
        <f t="shared" si="4653"/>
        <v>0</v>
      </c>
      <c r="AP1823" s="88">
        <f>AQ1823+AT1823+AW1823</f>
        <v>0</v>
      </c>
      <c r="AQ1823" s="52">
        <f>SUM(AR1823:AS1823)</f>
        <v>0</v>
      </c>
      <c r="AR1823" s="88">
        <f>AR1295+Z1823-AA1823-AC1823</f>
        <v>0</v>
      </c>
      <c r="AS1823" s="88">
        <f>AS1295+AA1823-Z1823-AD1823</f>
        <v>0</v>
      </c>
      <c r="AT1823" s="88">
        <f>AV1823+AU1823</f>
        <v>0</v>
      </c>
      <c r="AU1823" s="88">
        <f>AT503</f>
        <v>0</v>
      </c>
      <c r="AV1823" s="79">
        <f t="shared" si="4654"/>
        <v>0</v>
      </c>
      <c r="AW1823" s="88">
        <f>AW1295</f>
        <v>0</v>
      </c>
      <c r="AX1823" s="52">
        <f>SUM(AY1823,BD1823,BF1823)</f>
        <v>0</v>
      </c>
      <c r="AY1823" s="52">
        <f>SUM(AZ1823,BB1823)</f>
        <v>0</v>
      </c>
      <c r="AZ1823" s="88">
        <f>AN1823+AM1823</f>
        <v>0</v>
      </c>
      <c r="BA1823" s="89"/>
      <c r="BB1823" s="88">
        <f>AE1823+AF1823</f>
        <v>0</v>
      </c>
      <c r="BC1823" s="89"/>
      <c r="BD1823" s="88">
        <f>AJ1823+AO1823</f>
        <v>0</v>
      </c>
      <c r="BE1823" s="89"/>
      <c r="BF1823" s="634"/>
      <c r="BG1823" s="89"/>
      <c r="BH1823" s="46">
        <f t="shared" si="4594"/>
        <v>0</v>
      </c>
      <c r="BI1823" s="46">
        <f t="shared" si="4595"/>
        <v>0</v>
      </c>
      <c r="BJ1823" s="673"/>
      <c r="BK1823" s="94"/>
      <c r="BL1823" s="94"/>
      <c r="BM1823" s="94"/>
    </row>
    <row r="1824" spans="2:65" x14ac:dyDescent="0.3">
      <c r="B1824" s="44">
        <v>1816</v>
      </c>
      <c r="C1824" s="729" t="s">
        <v>837</v>
      </c>
      <c r="D1824" s="57" t="str">
        <f>IF(Input!$C$23="","0",Input!$C$23)</f>
        <v>0</v>
      </c>
      <c r="E1824" s="49" t="s">
        <v>507</v>
      </c>
      <c r="F1824" s="50">
        <v>2029</v>
      </c>
      <c r="G1824" s="719" t="s">
        <v>895</v>
      </c>
      <c r="H1824" s="719" t="str">
        <f>K1824</f>
        <v>Other financial corporations</v>
      </c>
      <c r="I1824" s="719"/>
      <c r="J1824" s="719" t="str">
        <f t="shared" si="4593"/>
        <v>Loans and advances Other financial corporations</v>
      </c>
      <c r="K1824" s="626" t="s">
        <v>892</v>
      </c>
      <c r="L1824" s="638">
        <f t="shared" si="4648"/>
        <v>0</v>
      </c>
      <c r="M1824" s="638">
        <f t="shared" si="4648"/>
        <v>0</v>
      </c>
      <c r="N1824" s="53">
        <f t="shared" si="4482"/>
        <v>0</v>
      </c>
      <c r="O1824" s="685"/>
      <c r="P1824" s="685"/>
      <c r="Q1824" s="685"/>
      <c r="R1824" s="685"/>
      <c r="S1824" s="658"/>
      <c r="T1824" s="658"/>
      <c r="U1824" s="53">
        <f t="shared" si="4483"/>
        <v>0</v>
      </c>
      <c r="V1824" s="685"/>
      <c r="W1824" s="685"/>
      <c r="X1824" s="685"/>
      <c r="Y1824" s="631">
        <f t="shared" si="4649"/>
        <v>0</v>
      </c>
      <c r="Z1824" s="88">
        <f>R1824*AS1296</f>
        <v>0</v>
      </c>
      <c r="AA1824" s="88">
        <f>P1824*AR1296</f>
        <v>0</v>
      </c>
      <c r="AB1824" s="88">
        <f>AC1824+AD1824</f>
        <v>0</v>
      </c>
      <c r="AC1824" s="88">
        <f>O1824*AR1296</f>
        <v>0</v>
      </c>
      <c r="AD1824" s="88">
        <f>Q1824*AS1296</f>
        <v>0</v>
      </c>
      <c r="AE1824" s="78">
        <f>AA1824*X1824</f>
        <v>0</v>
      </c>
      <c r="AF1824" s="78">
        <f>(1-Q1824-R1824)*AS1296*X1824</f>
        <v>0</v>
      </c>
      <c r="AG1824" s="88">
        <f>AH1824+AI1824</f>
        <v>0</v>
      </c>
      <c r="AH1824" s="79">
        <f>V1824*AR1296*O1824</f>
        <v>0</v>
      </c>
      <c r="AI1824" s="79">
        <f>W1824*AS1296*Q1824</f>
        <v>0</v>
      </c>
      <c r="AJ1824" s="79">
        <f>AK1824+AL1824</f>
        <v>0</v>
      </c>
      <c r="AK1824" s="79">
        <f t="shared" si="4650"/>
        <v>0</v>
      </c>
      <c r="AL1824" s="79">
        <f t="shared" si="4650"/>
        <v>0</v>
      </c>
      <c r="AM1824" s="79">
        <f t="shared" si="4651"/>
        <v>0</v>
      </c>
      <c r="AN1824" s="79">
        <f t="shared" si="4652"/>
        <v>0</v>
      </c>
      <c r="AO1824" s="88">
        <f t="shared" si="4653"/>
        <v>0</v>
      </c>
      <c r="AP1824" s="88">
        <f>AQ1824+AT1824+AW1824</f>
        <v>0</v>
      </c>
      <c r="AQ1824" s="52">
        <f>SUM(AR1824:AS1824)</f>
        <v>0</v>
      </c>
      <c r="AR1824" s="88">
        <f>AR1296+Z1824-AA1824-AC1824</f>
        <v>0</v>
      </c>
      <c r="AS1824" s="88">
        <f>AS1296+AA1824-Z1824-AD1824</f>
        <v>0</v>
      </c>
      <c r="AT1824" s="88">
        <f>AV1824+AU1824</f>
        <v>0</v>
      </c>
      <c r="AU1824" s="88">
        <f>AT504</f>
        <v>0</v>
      </c>
      <c r="AV1824" s="79">
        <f t="shared" si="4654"/>
        <v>0</v>
      </c>
      <c r="AW1824" s="88">
        <f>AW1296</f>
        <v>0</v>
      </c>
      <c r="AX1824" s="52">
        <f>SUM(AY1824,BD1824,BF1824)</f>
        <v>0</v>
      </c>
      <c r="AY1824" s="52">
        <f>SUM(AZ1824,BB1824)</f>
        <v>0</v>
      </c>
      <c r="AZ1824" s="88">
        <f>AN1824+AM1824</f>
        <v>0</v>
      </c>
      <c r="BA1824" s="89"/>
      <c r="BB1824" s="88">
        <f>AE1824+AF1824</f>
        <v>0</v>
      </c>
      <c r="BC1824" s="89"/>
      <c r="BD1824" s="88">
        <f>AJ1824+AO1824</f>
        <v>0</v>
      </c>
      <c r="BE1824" s="89"/>
      <c r="BF1824" s="634"/>
      <c r="BG1824" s="89"/>
      <c r="BH1824" s="46">
        <f t="shared" si="4594"/>
        <v>0</v>
      </c>
      <c r="BI1824" s="46">
        <f t="shared" si="4595"/>
        <v>0</v>
      </c>
      <c r="BJ1824" s="673"/>
      <c r="BK1824" s="94"/>
      <c r="BL1824" s="94"/>
      <c r="BM1824" s="94"/>
    </row>
    <row r="1825" spans="2:65" x14ac:dyDescent="0.3">
      <c r="B1825" s="44">
        <v>1817</v>
      </c>
      <c r="C1825" s="729" t="s">
        <v>884</v>
      </c>
      <c r="D1825" s="57" t="str">
        <f>IF(Input!$C$23="","0",Input!$C$23)</f>
        <v>0</v>
      </c>
      <c r="E1825" s="49" t="s">
        <v>507</v>
      </c>
      <c r="F1825" s="50">
        <v>2029</v>
      </c>
      <c r="G1825" s="719" t="s">
        <v>895</v>
      </c>
      <c r="H1825" s="719" t="str">
        <f>K1825</f>
        <v>Non-financial corporations</v>
      </c>
      <c r="I1825" s="719"/>
      <c r="J1825" s="719" t="str">
        <f t="shared" si="4593"/>
        <v>Loans and advances Non-financial corporations</v>
      </c>
      <c r="K1825" s="626" t="s">
        <v>893</v>
      </c>
      <c r="L1825" s="94"/>
      <c r="M1825" s="94"/>
      <c r="N1825" s="53">
        <f t="shared" ref="N1825:N1888" si="4655">IF(AQ1297=0,0,(O1825*AR1297+AS1297*Q1825)/(AR1297+AS1297))</f>
        <v>0</v>
      </c>
      <c r="O1825" s="638">
        <f>IFERROR((O1826*AR1298+O1827*AR1299+O1828*AR1300+O1829*AR1301)/(AR1298+AR1299+AR1300+AR1301),0)</f>
        <v>0</v>
      </c>
      <c r="P1825" s="638">
        <f>IFERROR((P1826*AR1298+P1827*AR1299+P1828*AR1300+P1829*AR1301)/(AR1298+AR1299+AR1300+AR1301),0)</f>
        <v>0</v>
      </c>
      <c r="Q1825" s="638">
        <f>IFERROR((Q1826*AS1298+Q1827*AS1299+Q1828*AS1300+Q1829*AS1301)/(AS1298+AS1299+AS1300+AS1301),0)</f>
        <v>0</v>
      </c>
      <c r="R1825" s="638">
        <f>IFERROR((R1826*AS1298+R1827*AS1299+R1828*AS1300+R1829*AS1301)/(AS1298+AS1299+AS1300+AS1301),0)</f>
        <v>0</v>
      </c>
      <c r="S1825" s="658"/>
      <c r="T1825" s="658"/>
      <c r="U1825" s="53">
        <f t="shared" ref="U1825:U1888" si="4656">IF(N1825*AQ1297=0,0,(V1825*AC1825+W1825*AD1825)/(AC1825+AD1825))</f>
        <v>0</v>
      </c>
      <c r="V1825" s="636">
        <f>IFERROR((V1826*AC1826+V1827*AC1827+V1828*AC1828+V1829*AC1829)/(AC1826+AC1827+AC1828+AC1829),0)</f>
        <v>0</v>
      </c>
      <c r="W1825" s="636">
        <f>IFERROR((W1826*AD1826+W1827*AD1827+W1828*AD1828+W1829*AD1829)/(AD1826+AD1827+AD1828+AD1829),0)</f>
        <v>0</v>
      </c>
      <c r="X1825" s="636">
        <f>IFERROR((X1826*AS1826+X1827*AS1827+X1828*AS1828+X1829*AS1829)/(AS1826+AS1827+AS1828+AS1829),0)</f>
        <v>0</v>
      </c>
      <c r="Y1825" s="636">
        <f>IFERROR((Y1826*AU1826+Y1827*AU1827+Y1828*AU1828+Y1829*AU1829)/(AU1826+AU1827+AU1828+AU1829),0)</f>
        <v>0</v>
      </c>
      <c r="Z1825" s="88">
        <f t="shared" ref="Z1825:AZ1825" si="4657">SUM(Z1826:Z1829)</f>
        <v>0</v>
      </c>
      <c r="AA1825" s="88">
        <f t="shared" si="4657"/>
        <v>0</v>
      </c>
      <c r="AB1825" s="88">
        <f t="shared" si="4657"/>
        <v>0</v>
      </c>
      <c r="AC1825" s="88">
        <f t="shared" si="4657"/>
        <v>0</v>
      </c>
      <c r="AD1825" s="88">
        <f t="shared" si="4657"/>
        <v>0</v>
      </c>
      <c r="AE1825" s="88">
        <f t="shared" si="4657"/>
        <v>0</v>
      </c>
      <c r="AF1825" s="88">
        <f t="shared" si="4657"/>
        <v>0</v>
      </c>
      <c r="AG1825" s="88">
        <f t="shared" si="4657"/>
        <v>0</v>
      </c>
      <c r="AH1825" s="88">
        <f t="shared" si="4657"/>
        <v>0</v>
      </c>
      <c r="AI1825" s="88">
        <f t="shared" si="4657"/>
        <v>0</v>
      </c>
      <c r="AJ1825" s="88">
        <f t="shared" si="4657"/>
        <v>0</v>
      </c>
      <c r="AK1825" s="88">
        <f t="shared" si="4657"/>
        <v>0</v>
      </c>
      <c r="AL1825" s="88">
        <f t="shared" si="4657"/>
        <v>0</v>
      </c>
      <c r="AM1825" s="88">
        <f t="shared" si="4657"/>
        <v>0</v>
      </c>
      <c r="AN1825" s="88">
        <f t="shared" si="4657"/>
        <v>0</v>
      </c>
      <c r="AO1825" s="88">
        <f t="shared" si="4657"/>
        <v>0</v>
      </c>
      <c r="AP1825" s="88">
        <f t="shared" si="4657"/>
        <v>0</v>
      </c>
      <c r="AQ1825" s="52">
        <f t="shared" si="4657"/>
        <v>0</v>
      </c>
      <c r="AR1825" s="88">
        <f t="shared" si="4657"/>
        <v>0</v>
      </c>
      <c r="AS1825" s="88">
        <f t="shared" si="4657"/>
        <v>0</v>
      </c>
      <c r="AT1825" s="88">
        <f t="shared" si="4657"/>
        <v>0</v>
      </c>
      <c r="AU1825" s="88">
        <f t="shared" si="4657"/>
        <v>0</v>
      </c>
      <c r="AV1825" s="79">
        <f t="shared" si="4657"/>
        <v>0</v>
      </c>
      <c r="AW1825" s="88">
        <f t="shared" si="4657"/>
        <v>0</v>
      </c>
      <c r="AX1825" s="52">
        <f t="shared" si="4657"/>
        <v>0</v>
      </c>
      <c r="AY1825" s="52">
        <f t="shared" si="4657"/>
        <v>0</v>
      </c>
      <c r="AZ1825" s="88">
        <f t="shared" si="4657"/>
        <v>0</v>
      </c>
      <c r="BA1825" s="89"/>
      <c r="BB1825" s="88">
        <f>SUM(BB1826:BB1829)</f>
        <v>0</v>
      </c>
      <c r="BC1825" s="89"/>
      <c r="BD1825" s="88">
        <f>SUM(BD1826:BD1829)</f>
        <v>0</v>
      </c>
      <c r="BE1825" s="89"/>
      <c r="BF1825" s="88">
        <f>SUM(BF1826:BF1829)</f>
        <v>0</v>
      </c>
      <c r="BG1825" s="89"/>
      <c r="BH1825" s="46">
        <f t="shared" si="4594"/>
        <v>0</v>
      </c>
      <c r="BI1825" s="46">
        <f t="shared" si="4595"/>
        <v>0</v>
      </c>
      <c r="BJ1825" s="673"/>
      <c r="BK1825" s="94"/>
      <c r="BL1825" s="94"/>
      <c r="BM1825" s="94"/>
    </row>
    <row r="1826" spans="2:65" x14ac:dyDescent="0.3">
      <c r="B1826" s="44">
        <v>1818</v>
      </c>
      <c r="C1826" s="729" t="s">
        <v>837</v>
      </c>
      <c r="D1826" s="57" t="str">
        <f>IF(Input!$C$23="","0",Input!$C$23)</f>
        <v>0</v>
      </c>
      <c r="E1826" s="49" t="s">
        <v>507</v>
      </c>
      <c r="F1826" s="50">
        <v>2029</v>
      </c>
      <c r="G1826" s="719" t="s">
        <v>895</v>
      </c>
      <c r="H1826" s="719" t="s">
        <v>893</v>
      </c>
      <c r="I1826" s="719" t="str">
        <f>K1826</f>
        <v>Small and medium-sized enterprises (SME) - Commercial real estate (CRE) loans</v>
      </c>
      <c r="J1826" s="719" t="str">
        <f t="shared" si="4593"/>
        <v>Loans and advances Non-financial corporations Small and medium-sized enterprises (SME) - Commercial real estate (CRE) loans</v>
      </c>
      <c r="K1826" s="628" t="s">
        <v>896</v>
      </c>
      <c r="L1826" s="638">
        <f t="shared" ref="L1826:M1829" si="4658">L1298</f>
        <v>0</v>
      </c>
      <c r="M1826" s="638">
        <f t="shared" si="4658"/>
        <v>0</v>
      </c>
      <c r="N1826" s="53">
        <f t="shared" si="4655"/>
        <v>0</v>
      </c>
      <c r="O1826" s="685"/>
      <c r="P1826" s="685"/>
      <c r="Q1826" s="685"/>
      <c r="R1826" s="685"/>
      <c r="S1826" s="658"/>
      <c r="T1826" s="658"/>
      <c r="U1826" s="53">
        <f t="shared" si="4656"/>
        <v>0</v>
      </c>
      <c r="V1826" s="685"/>
      <c r="W1826" s="685"/>
      <c r="X1826" s="685"/>
      <c r="Y1826" s="631">
        <f t="shared" ref="Y1826:Y1829" si="4659">Y1298</f>
        <v>0</v>
      </c>
      <c r="Z1826" s="88">
        <f>R1826*AS1298</f>
        <v>0</v>
      </c>
      <c r="AA1826" s="88">
        <f>P1826*AR1298</f>
        <v>0</v>
      </c>
      <c r="AB1826" s="88">
        <f>AC1826+AD1826</f>
        <v>0</v>
      </c>
      <c r="AC1826" s="88">
        <f>O1826*AR1298</f>
        <v>0</v>
      </c>
      <c r="AD1826" s="88">
        <f>Q1826*AS1298</f>
        <v>0</v>
      </c>
      <c r="AE1826" s="78">
        <f>AA1826*X1826</f>
        <v>0</v>
      </c>
      <c r="AF1826" s="78">
        <f>(1-Q1826-R1826)*AS1298*X1826</f>
        <v>0</v>
      </c>
      <c r="AG1826" s="88">
        <f>AH1826+AI1826</f>
        <v>0</v>
      </c>
      <c r="AH1826" s="79">
        <f>V1826*AR1298*O1826</f>
        <v>0</v>
      </c>
      <c r="AI1826" s="79">
        <f>W1826*AS1298*Q1826</f>
        <v>0</v>
      </c>
      <c r="AJ1826" s="79">
        <f>AK1826+AL1826</f>
        <v>0</v>
      </c>
      <c r="AK1826" s="79">
        <f t="shared" ref="AK1826:AL1829" si="4660">AH1826+AH1298+AH770</f>
        <v>0</v>
      </c>
      <c r="AL1826" s="79">
        <f t="shared" si="4660"/>
        <v>0</v>
      </c>
      <c r="AM1826" s="79">
        <f t="shared" ref="AM1826:AM1829" si="4661">AR1298*(1-P1826-O1826)*O1826*V1826</f>
        <v>0</v>
      </c>
      <c r="AN1826" s="79">
        <f t="shared" ref="AN1826:AN1829" si="4662">R1826*AS1298*O1826*V1826</f>
        <v>0</v>
      </c>
      <c r="AO1826" s="88">
        <f t="shared" ref="AO1826:AO1829" si="4663">MAX(Y1826*AT506,BD506)</f>
        <v>0</v>
      </c>
      <c r="AP1826" s="88">
        <f>AQ1826+AT1826+AW1826</f>
        <v>0</v>
      </c>
      <c r="AQ1826" s="52">
        <f>SUM(AR1826:AS1826)</f>
        <v>0</v>
      </c>
      <c r="AR1826" s="88">
        <f>AR1298+Z1826-AA1826-AC1826</f>
        <v>0</v>
      </c>
      <c r="AS1826" s="88">
        <f>AS1298+AA1826-Z1826-AD1826</f>
        <v>0</v>
      </c>
      <c r="AT1826" s="88">
        <f>AV1826+AU1826</f>
        <v>0</v>
      </c>
      <c r="AU1826" s="88">
        <f>AT506</f>
        <v>0</v>
      </c>
      <c r="AV1826" s="79">
        <f t="shared" ref="AV1826:AV1829" si="4664">AB1826+AB1298+AB770</f>
        <v>0</v>
      </c>
      <c r="AW1826" s="88">
        <f>AW1298</f>
        <v>0</v>
      </c>
      <c r="AX1826" s="52">
        <f>SUM(AY1826,BD1826,BF1826)</f>
        <v>0</v>
      </c>
      <c r="AY1826" s="52">
        <f t="shared" ref="AY1826:AY1833" si="4665">SUM(AZ1826,BB1826)</f>
        <v>0</v>
      </c>
      <c r="AZ1826" s="88">
        <f>AN1826+AM1826</f>
        <v>0</v>
      </c>
      <c r="BA1826" s="89"/>
      <c r="BB1826" s="88">
        <f>AE1826+AF1826</f>
        <v>0</v>
      </c>
      <c r="BC1826" s="89"/>
      <c r="BD1826" s="88">
        <f>AJ1826+AO1826</f>
        <v>0</v>
      </c>
      <c r="BE1826" s="89"/>
      <c r="BF1826" s="634"/>
      <c r="BG1826" s="89"/>
      <c r="BH1826" s="46">
        <f t="shared" si="4594"/>
        <v>0</v>
      </c>
      <c r="BI1826" s="46">
        <f t="shared" si="4595"/>
        <v>0</v>
      </c>
      <c r="BJ1826" s="673"/>
      <c r="BK1826" s="94"/>
      <c r="BL1826" s="94"/>
      <c r="BM1826" s="94"/>
    </row>
    <row r="1827" spans="2:65" x14ac:dyDescent="0.3">
      <c r="B1827" s="44">
        <v>1819</v>
      </c>
      <c r="C1827" s="729" t="s">
        <v>837</v>
      </c>
      <c r="D1827" s="57" t="str">
        <f>IF(Input!$C$23="","0",Input!$C$23)</f>
        <v>0</v>
      </c>
      <c r="E1827" s="49" t="s">
        <v>507</v>
      </c>
      <c r="F1827" s="50">
        <v>2029</v>
      </c>
      <c r="G1827" s="719" t="s">
        <v>895</v>
      </c>
      <c r="H1827" s="719" t="s">
        <v>893</v>
      </c>
      <c r="I1827" s="719" t="str">
        <f>K1827</f>
        <v>Small and medium-sized enterprises (SME) - Other loans</v>
      </c>
      <c r="J1827" s="719" t="str">
        <f t="shared" si="4593"/>
        <v>Loans and advances Non-financial corporations Small and medium-sized enterprises (SME) - Other loans</v>
      </c>
      <c r="K1827" s="628" t="s">
        <v>897</v>
      </c>
      <c r="L1827" s="638">
        <f t="shared" si="4658"/>
        <v>0</v>
      </c>
      <c r="M1827" s="638">
        <f t="shared" si="4658"/>
        <v>0</v>
      </c>
      <c r="N1827" s="53">
        <f t="shared" si="4655"/>
        <v>0</v>
      </c>
      <c r="O1827" s="685"/>
      <c r="P1827" s="685"/>
      <c r="Q1827" s="685"/>
      <c r="R1827" s="685"/>
      <c r="S1827" s="673"/>
      <c r="T1827" s="673"/>
      <c r="U1827" s="53">
        <f t="shared" si="4656"/>
        <v>0</v>
      </c>
      <c r="V1827" s="685"/>
      <c r="W1827" s="685"/>
      <c r="X1827" s="685"/>
      <c r="Y1827" s="631">
        <f t="shared" si="4659"/>
        <v>0</v>
      </c>
      <c r="Z1827" s="88">
        <f>R1827*AS1299</f>
        <v>0</v>
      </c>
      <c r="AA1827" s="88">
        <f>P1827*AR1299</f>
        <v>0</v>
      </c>
      <c r="AB1827" s="88">
        <f>AC1827+AD1827</f>
        <v>0</v>
      </c>
      <c r="AC1827" s="88">
        <f>O1827*AR1299</f>
        <v>0</v>
      </c>
      <c r="AD1827" s="88">
        <f>Q1827*AS1299</f>
        <v>0</v>
      </c>
      <c r="AE1827" s="78">
        <f>AA1827*X1827</f>
        <v>0</v>
      </c>
      <c r="AF1827" s="78">
        <f>(1-Q1827-R1827)*AS1299*X1827</f>
        <v>0</v>
      </c>
      <c r="AG1827" s="88">
        <f>AH1827+AI1827</f>
        <v>0</v>
      </c>
      <c r="AH1827" s="79">
        <f>V1827*AR1299*O1827</f>
        <v>0</v>
      </c>
      <c r="AI1827" s="79">
        <f>W1827*AS1299*Q1827</f>
        <v>0</v>
      </c>
      <c r="AJ1827" s="79">
        <f>AK1827+AL1827</f>
        <v>0</v>
      </c>
      <c r="AK1827" s="79">
        <f t="shared" si="4660"/>
        <v>0</v>
      </c>
      <c r="AL1827" s="79">
        <f t="shared" si="4660"/>
        <v>0</v>
      </c>
      <c r="AM1827" s="79">
        <f t="shared" si="4661"/>
        <v>0</v>
      </c>
      <c r="AN1827" s="79">
        <f t="shared" si="4662"/>
        <v>0</v>
      </c>
      <c r="AO1827" s="88">
        <f t="shared" si="4663"/>
        <v>0</v>
      </c>
      <c r="AP1827" s="88">
        <f>AQ1827+AT1827+AW1827</f>
        <v>0</v>
      </c>
      <c r="AQ1827" s="52">
        <f>SUM(AR1827:AS1827)</f>
        <v>0</v>
      </c>
      <c r="AR1827" s="88">
        <f>AR1299+Z1827-AA1827-AC1827</f>
        <v>0</v>
      </c>
      <c r="AS1827" s="88">
        <f>AS1299+AA1827-Z1827-AD1827</f>
        <v>0</v>
      </c>
      <c r="AT1827" s="88">
        <f>AV1827+AU1827</f>
        <v>0</v>
      </c>
      <c r="AU1827" s="88">
        <f>AT507</f>
        <v>0</v>
      </c>
      <c r="AV1827" s="79">
        <f t="shared" si="4664"/>
        <v>0</v>
      </c>
      <c r="AW1827" s="88">
        <f>AW1299</f>
        <v>0</v>
      </c>
      <c r="AX1827" s="52">
        <f>SUM(AY1827,BD1827,BF1827)</f>
        <v>0</v>
      </c>
      <c r="AY1827" s="52">
        <f t="shared" si="4665"/>
        <v>0</v>
      </c>
      <c r="AZ1827" s="88">
        <f>AN1827+AM1827</f>
        <v>0</v>
      </c>
      <c r="BA1827" s="89"/>
      <c r="BB1827" s="88">
        <f>AE1827+AF1827</f>
        <v>0</v>
      </c>
      <c r="BC1827" s="89"/>
      <c r="BD1827" s="88">
        <f>AJ1827+AO1827</f>
        <v>0</v>
      </c>
      <c r="BE1827" s="89"/>
      <c r="BF1827" s="634"/>
      <c r="BG1827" s="89"/>
      <c r="BH1827" s="46">
        <f t="shared" si="4594"/>
        <v>0</v>
      </c>
      <c r="BI1827" s="46">
        <f t="shared" si="4595"/>
        <v>0</v>
      </c>
      <c r="BJ1827" s="673"/>
      <c r="BK1827" s="683"/>
      <c r="BL1827" s="683"/>
      <c r="BM1827" s="683"/>
    </row>
    <row r="1828" spans="2:65" x14ac:dyDescent="0.3">
      <c r="B1828" s="44">
        <v>1820</v>
      </c>
      <c r="C1828" s="729" t="s">
        <v>837</v>
      </c>
      <c r="D1828" s="57" t="str">
        <f>IF(Input!$C$23="","0",Input!$C$23)</f>
        <v>0</v>
      </c>
      <c r="E1828" s="49" t="s">
        <v>507</v>
      </c>
      <c r="F1828" s="50">
        <v>2029</v>
      </c>
      <c r="G1828" s="719" t="s">
        <v>895</v>
      </c>
      <c r="H1828" s="719" t="s">
        <v>893</v>
      </c>
      <c r="I1828" s="719" t="str">
        <f>K1828</f>
        <v>Non-financial corporations other than SMEs - Commercial real estate (CRE) loans</v>
      </c>
      <c r="J1828" s="719" t="str">
        <f t="shared" si="4593"/>
        <v>Loans and advances Non-financial corporations Non-financial corporations other than SMEs - Commercial real estate (CRE) loans</v>
      </c>
      <c r="K1828" s="628" t="s">
        <v>898</v>
      </c>
      <c r="L1828" s="53">
        <f t="shared" si="4658"/>
        <v>0</v>
      </c>
      <c r="M1828" s="53">
        <f t="shared" si="4658"/>
        <v>0</v>
      </c>
      <c r="N1828" s="53">
        <f t="shared" si="4655"/>
        <v>0</v>
      </c>
      <c r="O1828" s="685"/>
      <c r="P1828" s="685"/>
      <c r="Q1828" s="685"/>
      <c r="R1828" s="685"/>
      <c r="S1828" s="674"/>
      <c r="T1828" s="674"/>
      <c r="U1828" s="53">
        <f t="shared" si="4656"/>
        <v>0</v>
      </c>
      <c r="V1828" s="685"/>
      <c r="W1828" s="685"/>
      <c r="X1828" s="685"/>
      <c r="Y1828" s="631">
        <f t="shared" si="4659"/>
        <v>0</v>
      </c>
      <c r="Z1828" s="88">
        <f>R1828*AS1300</f>
        <v>0</v>
      </c>
      <c r="AA1828" s="88">
        <f>P1828*AR1300</f>
        <v>0</v>
      </c>
      <c r="AB1828" s="88">
        <f>AC1828+AD1828</f>
        <v>0</v>
      </c>
      <c r="AC1828" s="88">
        <f>O1828*AR1300</f>
        <v>0</v>
      </c>
      <c r="AD1828" s="88">
        <f>Q1828*AS1300</f>
        <v>0</v>
      </c>
      <c r="AE1828" s="78">
        <f>AA1828*X1828</f>
        <v>0</v>
      </c>
      <c r="AF1828" s="78">
        <f>(1-Q1828-R1828)*AS1300*X1828</f>
        <v>0</v>
      </c>
      <c r="AG1828" s="88">
        <f>AH1828+AI1828</f>
        <v>0</v>
      </c>
      <c r="AH1828" s="79">
        <f>V1828*AR1300*O1828</f>
        <v>0</v>
      </c>
      <c r="AI1828" s="79">
        <f>W1828*AS1300*Q1828</f>
        <v>0</v>
      </c>
      <c r="AJ1828" s="79">
        <f>AK1828+AL1828</f>
        <v>0</v>
      </c>
      <c r="AK1828" s="79">
        <f t="shared" si="4660"/>
        <v>0</v>
      </c>
      <c r="AL1828" s="79">
        <f t="shared" si="4660"/>
        <v>0</v>
      </c>
      <c r="AM1828" s="79">
        <f t="shared" si="4661"/>
        <v>0</v>
      </c>
      <c r="AN1828" s="79">
        <f t="shared" si="4662"/>
        <v>0</v>
      </c>
      <c r="AO1828" s="88">
        <f t="shared" si="4663"/>
        <v>0</v>
      </c>
      <c r="AP1828" s="88">
        <f>AQ1828+AT1828+AW1828</f>
        <v>0</v>
      </c>
      <c r="AQ1828" s="52">
        <f>SUM(AR1828:AS1828)</f>
        <v>0</v>
      </c>
      <c r="AR1828" s="88">
        <f>AR1300+Z1828-AA1828-AC1828</f>
        <v>0</v>
      </c>
      <c r="AS1828" s="88">
        <f>AS1300+AA1828-Z1828-AD1828</f>
        <v>0</v>
      </c>
      <c r="AT1828" s="88">
        <f>AV1828+AU1828</f>
        <v>0</v>
      </c>
      <c r="AU1828" s="88">
        <f>AT508</f>
        <v>0</v>
      </c>
      <c r="AV1828" s="79">
        <f t="shared" si="4664"/>
        <v>0</v>
      </c>
      <c r="AW1828" s="88">
        <f>AW1300</f>
        <v>0</v>
      </c>
      <c r="AX1828" s="52">
        <f>SUM(AY1828,BD1828,BF1828)</f>
        <v>0</v>
      </c>
      <c r="AY1828" s="52">
        <f t="shared" si="4665"/>
        <v>0</v>
      </c>
      <c r="AZ1828" s="88">
        <f>AN1828+AM1828</f>
        <v>0</v>
      </c>
      <c r="BA1828" s="89"/>
      <c r="BB1828" s="88">
        <f>AE1828+AF1828</f>
        <v>0</v>
      </c>
      <c r="BC1828" s="89"/>
      <c r="BD1828" s="88">
        <f>AJ1828+AO1828</f>
        <v>0</v>
      </c>
      <c r="BE1828" s="89"/>
      <c r="BF1828" s="634"/>
      <c r="BG1828" s="89"/>
      <c r="BH1828" s="46">
        <f t="shared" si="4594"/>
        <v>0</v>
      </c>
      <c r="BI1828" s="46">
        <f t="shared" si="4595"/>
        <v>0</v>
      </c>
      <c r="BJ1828" s="673"/>
      <c r="BK1828" s="3948"/>
      <c r="BL1828" s="3948"/>
      <c r="BM1828" s="3948"/>
    </row>
    <row r="1829" spans="2:65" x14ac:dyDescent="0.3">
      <c r="B1829" s="44">
        <v>1821</v>
      </c>
      <c r="C1829" s="731" t="s">
        <v>837</v>
      </c>
      <c r="D1829" s="73" t="str">
        <f>IF(Input!$C$23="","0",Input!$C$23)</f>
        <v>0</v>
      </c>
      <c r="E1829" s="47" t="s">
        <v>507</v>
      </c>
      <c r="F1829" s="48">
        <v>2029</v>
      </c>
      <c r="G1829" s="719" t="s">
        <v>895</v>
      </c>
      <c r="H1829" s="719" t="s">
        <v>893</v>
      </c>
      <c r="I1829" s="719" t="str">
        <f>K1829</f>
        <v xml:space="preserve">Non-financial corporations other than SMEs - Other loans </v>
      </c>
      <c r="J1829" s="719" t="str">
        <f t="shared" si="4593"/>
        <v>Loans and advances Non-financial corporations Non-financial corporations other than SMEs - Other loans</v>
      </c>
      <c r="K1829" s="628" t="s">
        <v>899</v>
      </c>
      <c r="L1829" s="638">
        <f t="shared" si="4658"/>
        <v>0</v>
      </c>
      <c r="M1829" s="638">
        <f t="shared" si="4658"/>
        <v>0</v>
      </c>
      <c r="N1829" s="53">
        <f t="shared" si="4655"/>
        <v>0</v>
      </c>
      <c r="O1829" s="685"/>
      <c r="P1829" s="685"/>
      <c r="Q1829" s="685"/>
      <c r="R1829" s="685"/>
      <c r="S1829" s="658"/>
      <c r="T1829" s="658"/>
      <c r="U1829" s="53">
        <f t="shared" si="4656"/>
        <v>0</v>
      </c>
      <c r="V1829" s="685"/>
      <c r="W1829" s="685"/>
      <c r="X1829" s="685"/>
      <c r="Y1829" s="631">
        <f t="shared" si="4659"/>
        <v>0</v>
      </c>
      <c r="Z1829" s="88">
        <f>R1829*AS1301</f>
        <v>0</v>
      </c>
      <c r="AA1829" s="88">
        <f>P1829*AR1301</f>
        <v>0</v>
      </c>
      <c r="AB1829" s="88">
        <f>AC1829+AD1829</f>
        <v>0</v>
      </c>
      <c r="AC1829" s="88">
        <f>O1829*AR1301</f>
        <v>0</v>
      </c>
      <c r="AD1829" s="88">
        <f>Q1829*AS1301</f>
        <v>0</v>
      </c>
      <c r="AE1829" s="78">
        <f>AA1829*X1829</f>
        <v>0</v>
      </c>
      <c r="AF1829" s="78">
        <f>(1-Q1829-R1829)*AS1301*X1829</f>
        <v>0</v>
      </c>
      <c r="AG1829" s="88">
        <f>AH1829+AI1829</f>
        <v>0</v>
      </c>
      <c r="AH1829" s="79">
        <f>V1829*AR1301*O1829</f>
        <v>0</v>
      </c>
      <c r="AI1829" s="79">
        <f>W1829*AS1301*Q1829</f>
        <v>0</v>
      </c>
      <c r="AJ1829" s="79">
        <f>AK1829+AL1829</f>
        <v>0</v>
      </c>
      <c r="AK1829" s="79">
        <f t="shared" si="4660"/>
        <v>0</v>
      </c>
      <c r="AL1829" s="79">
        <f t="shared" si="4660"/>
        <v>0</v>
      </c>
      <c r="AM1829" s="79">
        <f t="shared" si="4661"/>
        <v>0</v>
      </c>
      <c r="AN1829" s="79">
        <f t="shared" si="4662"/>
        <v>0</v>
      </c>
      <c r="AO1829" s="88">
        <f t="shared" si="4663"/>
        <v>0</v>
      </c>
      <c r="AP1829" s="88">
        <f>AQ1829+AT1829+AW1829</f>
        <v>0</v>
      </c>
      <c r="AQ1829" s="52">
        <f>SUM(AR1829:AS1829)</f>
        <v>0</v>
      </c>
      <c r="AR1829" s="88">
        <f>AR1301+Z1829-AA1829-AC1829</f>
        <v>0</v>
      </c>
      <c r="AS1829" s="88">
        <f>AS1301+AA1829-Z1829-AD1829</f>
        <v>0</v>
      </c>
      <c r="AT1829" s="88">
        <f>AV1829+AU1829</f>
        <v>0</v>
      </c>
      <c r="AU1829" s="88">
        <f>AT509</f>
        <v>0</v>
      </c>
      <c r="AV1829" s="79">
        <f t="shared" si="4664"/>
        <v>0</v>
      </c>
      <c r="AW1829" s="88">
        <f>AW1301</f>
        <v>0</v>
      </c>
      <c r="AX1829" s="52">
        <f>SUM(AY1829,BD1829,BF1829)</f>
        <v>0</v>
      </c>
      <c r="AY1829" s="52">
        <f t="shared" si="4665"/>
        <v>0</v>
      </c>
      <c r="AZ1829" s="88">
        <f>AN1829+AM1829</f>
        <v>0</v>
      </c>
      <c r="BA1829" s="89"/>
      <c r="BB1829" s="88">
        <f>AE1829+AF1829</f>
        <v>0</v>
      </c>
      <c r="BC1829" s="89"/>
      <c r="BD1829" s="88">
        <f>AJ1829+AO1829</f>
        <v>0</v>
      </c>
      <c r="BE1829" s="89"/>
      <c r="BF1829" s="634"/>
      <c r="BG1829" s="89"/>
      <c r="BH1829" s="46">
        <f t="shared" si="4594"/>
        <v>0</v>
      </c>
      <c r="BI1829" s="46">
        <f t="shared" si="4595"/>
        <v>0</v>
      </c>
      <c r="BJ1829" s="673"/>
      <c r="BK1829" s="94"/>
      <c r="BL1829" s="94"/>
      <c r="BM1829" s="94"/>
    </row>
    <row r="1830" spans="2:65" x14ac:dyDescent="0.3">
      <c r="B1830" s="44">
        <v>1822</v>
      </c>
      <c r="C1830" s="729" t="s">
        <v>884</v>
      </c>
      <c r="D1830" s="57" t="str">
        <f>IF(Input!$C$23="","0",Input!$C$23)</f>
        <v>0</v>
      </c>
      <c r="E1830" s="49" t="s">
        <v>507</v>
      </c>
      <c r="F1830" s="50">
        <v>2029</v>
      </c>
      <c r="G1830" s="719" t="s">
        <v>895</v>
      </c>
      <c r="H1830" s="720" t="s">
        <v>900</v>
      </c>
      <c r="I1830" s="719"/>
      <c r="J1830" s="719" t="str">
        <f t="shared" si="4593"/>
        <v>Loans and advances Households</v>
      </c>
      <c r="K1830" s="626" t="s">
        <v>900</v>
      </c>
      <c r="L1830" s="94"/>
      <c r="M1830" s="94"/>
      <c r="N1830" s="53">
        <f t="shared" si="4655"/>
        <v>0</v>
      </c>
      <c r="O1830" s="638">
        <f>IFERROR((O1831*AR1303+O1832*AR1304+O1833*AR1305)/(AR1303+AR1304+AR1305),0)</f>
        <v>0</v>
      </c>
      <c r="P1830" s="638">
        <f>IFERROR((P1831*AR1303+P1832*AR1304+P1833*AR1305)/(AR1303+AR1304+AR1305),0)</f>
        <v>0</v>
      </c>
      <c r="Q1830" s="638">
        <f>IFERROR((Q1831*AS1303+Q1832*AS1304+Q1833*AS1305)/(AS1303+AS1304+AS1305),0)</f>
        <v>0</v>
      </c>
      <c r="R1830" s="638">
        <f>IFERROR((R1831*AS1303+R1832*AS1304+R1833*AS1305)/(AS1303+AS1304+AS1305),0)</f>
        <v>0</v>
      </c>
      <c r="S1830" s="658"/>
      <c r="T1830" s="658"/>
      <c r="U1830" s="53">
        <f t="shared" si="4656"/>
        <v>0</v>
      </c>
      <c r="V1830" s="636">
        <f>IFERROR((V1831*AC1831+V1832*AC1832+V1833*AC1833)/(AC1831+AC1832+AC1833),0)</f>
        <v>0</v>
      </c>
      <c r="W1830" s="636">
        <f>IFERROR((W1831*AD1831+W1832*AD1832+W1833*AD1833)/(AD1831+AD1832+AD1833),0)</f>
        <v>0</v>
      </c>
      <c r="X1830" s="636">
        <f>IFERROR((X1831*AS1831+X1832*AS1832+X1833*AS1833)/(AS1831+AS1832+AS1833),0)</f>
        <v>0</v>
      </c>
      <c r="Y1830" s="636">
        <f>IFERROR((Y1831*AU1831+Y1832*AU1832+Y1833*AU1833)/(AU1831+AU1832+AU1833),0)</f>
        <v>0</v>
      </c>
      <c r="Z1830" s="52">
        <f t="shared" ref="Z1830:AU1830" si="4666">SUM(Z1831:Z1833)</f>
        <v>0</v>
      </c>
      <c r="AA1830" s="52">
        <f t="shared" si="4666"/>
        <v>0</v>
      </c>
      <c r="AB1830" s="52">
        <f t="shared" si="4666"/>
        <v>0</v>
      </c>
      <c r="AC1830" s="52">
        <f t="shared" si="4666"/>
        <v>0</v>
      </c>
      <c r="AD1830" s="52">
        <f t="shared" si="4666"/>
        <v>0</v>
      </c>
      <c r="AE1830" s="52">
        <f t="shared" si="4666"/>
        <v>0</v>
      </c>
      <c r="AF1830" s="52">
        <f t="shared" si="4666"/>
        <v>0</v>
      </c>
      <c r="AG1830" s="52">
        <f t="shared" si="4666"/>
        <v>0</v>
      </c>
      <c r="AH1830" s="52">
        <f t="shared" si="4666"/>
        <v>0</v>
      </c>
      <c r="AI1830" s="52">
        <f t="shared" si="4666"/>
        <v>0</v>
      </c>
      <c r="AJ1830" s="52">
        <f t="shared" si="4666"/>
        <v>0</v>
      </c>
      <c r="AK1830" s="52">
        <f t="shared" si="4666"/>
        <v>0</v>
      </c>
      <c r="AL1830" s="52">
        <f t="shared" si="4666"/>
        <v>0</v>
      </c>
      <c r="AM1830" s="52">
        <f t="shared" si="4666"/>
        <v>0</v>
      </c>
      <c r="AN1830" s="52">
        <f t="shared" si="4666"/>
        <v>0</v>
      </c>
      <c r="AO1830" s="52">
        <f t="shared" si="4666"/>
        <v>0</v>
      </c>
      <c r="AP1830" s="52">
        <f t="shared" si="4666"/>
        <v>0</v>
      </c>
      <c r="AQ1830" s="52">
        <f t="shared" si="4666"/>
        <v>0</v>
      </c>
      <c r="AR1830" s="52">
        <f t="shared" si="4666"/>
        <v>0</v>
      </c>
      <c r="AS1830" s="52">
        <f t="shared" si="4666"/>
        <v>0</v>
      </c>
      <c r="AT1830" s="52">
        <f t="shared" si="4666"/>
        <v>0</v>
      </c>
      <c r="AU1830" s="52">
        <f t="shared" si="4666"/>
        <v>0</v>
      </c>
      <c r="AV1830" s="79">
        <f>AB1830</f>
        <v>0</v>
      </c>
      <c r="AW1830" s="52">
        <f>SUM(AW1831:AW1833)</f>
        <v>0</v>
      </c>
      <c r="AX1830" s="52">
        <f>SUM(AX1831:AX1833)</f>
        <v>0</v>
      </c>
      <c r="AY1830" s="52">
        <f t="shared" si="4665"/>
        <v>0</v>
      </c>
      <c r="AZ1830" s="52">
        <f>SUM(AZ1831:AZ1833)</f>
        <v>0</v>
      </c>
      <c r="BA1830" s="89"/>
      <c r="BB1830" s="52">
        <f>SUM(BB1831:BB1833)</f>
        <v>0</v>
      </c>
      <c r="BC1830" s="89"/>
      <c r="BD1830" s="52">
        <f>SUM(BD1831:BD1833)</f>
        <v>0</v>
      </c>
      <c r="BE1830" s="89"/>
      <c r="BF1830" s="52">
        <f>SUM(BF1831:BF1833)</f>
        <v>0</v>
      </c>
      <c r="BG1830" s="100"/>
      <c r="BH1830" s="46">
        <f t="shared" si="4594"/>
        <v>0</v>
      </c>
      <c r="BI1830" s="46">
        <f t="shared" si="4595"/>
        <v>0</v>
      </c>
      <c r="BJ1830" s="673"/>
      <c r="BK1830" s="94"/>
      <c r="BL1830" s="94"/>
      <c r="BM1830" s="94"/>
    </row>
    <row r="1831" spans="2:65" x14ac:dyDescent="0.3">
      <c r="B1831" s="44">
        <v>1823</v>
      </c>
      <c r="C1831" s="729" t="s">
        <v>837</v>
      </c>
      <c r="D1831" s="57" t="str">
        <f>IF(Input!$C$23="","0",Input!$C$23)</f>
        <v>0</v>
      </c>
      <c r="E1831" s="49" t="s">
        <v>507</v>
      </c>
      <c r="F1831" s="50">
        <v>2029</v>
      </c>
      <c r="G1831" s="719" t="s">
        <v>895</v>
      </c>
      <c r="H1831" s="720" t="s">
        <v>900</v>
      </c>
      <c r="I1831" s="719" t="str">
        <f>K1831</f>
        <v>Lending for house purchase</v>
      </c>
      <c r="J1831" s="719" t="str">
        <f t="shared" si="4593"/>
        <v>Loans and advances Households Lending for house purchase</v>
      </c>
      <c r="K1831" s="628" t="s">
        <v>901</v>
      </c>
      <c r="L1831" s="638">
        <f t="shared" ref="L1831:M1833" si="4667">L1303</f>
        <v>0</v>
      </c>
      <c r="M1831" s="638">
        <f t="shared" si="4667"/>
        <v>0</v>
      </c>
      <c r="N1831" s="53">
        <f t="shared" si="4655"/>
        <v>0</v>
      </c>
      <c r="O1831" s="685"/>
      <c r="P1831" s="685"/>
      <c r="Q1831" s="685"/>
      <c r="R1831" s="685"/>
      <c r="S1831" s="658"/>
      <c r="T1831" s="658"/>
      <c r="U1831" s="53">
        <f t="shared" si="4656"/>
        <v>0</v>
      </c>
      <c r="V1831" s="685"/>
      <c r="W1831" s="685"/>
      <c r="X1831" s="685"/>
      <c r="Y1831" s="631">
        <f t="shared" ref="Y1831:Y1833" si="4668">Y1303</f>
        <v>0</v>
      </c>
      <c r="Z1831" s="88">
        <f>R1831*AS1303</f>
        <v>0</v>
      </c>
      <c r="AA1831" s="88">
        <f>P1831*AR1303</f>
        <v>0</v>
      </c>
      <c r="AB1831" s="88">
        <f>AC1831+AD1831</f>
        <v>0</v>
      </c>
      <c r="AC1831" s="88">
        <f>O1831*AR1303</f>
        <v>0</v>
      </c>
      <c r="AD1831" s="88">
        <f>Q1831*AS1303</f>
        <v>0</v>
      </c>
      <c r="AE1831" s="78">
        <f>AA1831*X1831</f>
        <v>0</v>
      </c>
      <c r="AF1831" s="78">
        <f>(1-Q1831-R1831)*AS1303*X1831</f>
        <v>0</v>
      </c>
      <c r="AG1831" s="88">
        <f>AH1831+AI1831</f>
        <v>0</v>
      </c>
      <c r="AH1831" s="79">
        <f>V1831*AR1303*O1831</f>
        <v>0</v>
      </c>
      <c r="AI1831" s="79">
        <f>W1831*AS1303*Q1831</f>
        <v>0</v>
      </c>
      <c r="AJ1831" s="79">
        <f>AK1831+AL1831</f>
        <v>0</v>
      </c>
      <c r="AK1831" s="79">
        <f t="shared" ref="AK1831:AL1833" si="4669">AH1831+AH1303+AH775</f>
        <v>0</v>
      </c>
      <c r="AL1831" s="79">
        <f t="shared" si="4669"/>
        <v>0</v>
      </c>
      <c r="AM1831" s="79">
        <f t="shared" ref="AM1831:AM1833" si="4670">AR1303*(1-P1831-O1831)*O1831*V1831</f>
        <v>0</v>
      </c>
      <c r="AN1831" s="79">
        <f t="shared" ref="AN1831:AN1833" si="4671">R1831*AS1303*O1831*V1831</f>
        <v>0</v>
      </c>
      <c r="AO1831" s="88">
        <f>MAX(Y1831*AT511,BD511)</f>
        <v>0</v>
      </c>
      <c r="AP1831" s="88">
        <f>AQ1831+AT1831+AW1831</f>
        <v>0</v>
      </c>
      <c r="AQ1831" s="52">
        <f>SUM(AR1831:AS1831)</f>
        <v>0</v>
      </c>
      <c r="AR1831" s="88">
        <f>AR1303+Z1831-AA1831-AC1831</f>
        <v>0</v>
      </c>
      <c r="AS1831" s="88">
        <f>AS1303+AA1831-Z1831-AD1831</f>
        <v>0</v>
      </c>
      <c r="AT1831" s="88">
        <f>AV1831+AU1831</f>
        <v>0</v>
      </c>
      <c r="AU1831" s="88">
        <f>AT511</f>
        <v>0</v>
      </c>
      <c r="AV1831" s="79">
        <f>AB1831+AB1303+AB775</f>
        <v>0</v>
      </c>
      <c r="AW1831" s="88">
        <f>AW1303</f>
        <v>0</v>
      </c>
      <c r="AX1831" s="52">
        <f>SUM(AY1831,BD1831,BF1831)</f>
        <v>0</v>
      </c>
      <c r="AY1831" s="52">
        <f t="shared" si="4665"/>
        <v>0</v>
      </c>
      <c r="AZ1831" s="88">
        <f>AN1831+AM1831</f>
        <v>0</v>
      </c>
      <c r="BA1831" s="89"/>
      <c r="BB1831" s="88">
        <f>AE1831+AF1831</f>
        <v>0</v>
      </c>
      <c r="BC1831" s="89"/>
      <c r="BD1831" s="88">
        <f>AJ1831+AO1831</f>
        <v>0</v>
      </c>
      <c r="BE1831" s="89"/>
      <c r="BF1831" s="634"/>
      <c r="BG1831" s="89"/>
      <c r="BH1831" s="46">
        <f t="shared" si="4594"/>
        <v>0</v>
      </c>
      <c r="BI1831" s="46">
        <f t="shared" si="4595"/>
        <v>0</v>
      </c>
      <c r="BJ1831" s="673"/>
      <c r="BK1831" s="94"/>
      <c r="BL1831" s="94"/>
      <c r="BM1831" s="94"/>
    </row>
    <row r="1832" spans="2:65" x14ac:dyDescent="0.3">
      <c r="B1832" s="44">
        <v>1824</v>
      </c>
      <c r="C1832" s="729" t="s">
        <v>837</v>
      </c>
      <c r="D1832" s="57" t="str">
        <f>IF(Input!$C$23="","0",Input!$C$23)</f>
        <v>0</v>
      </c>
      <c r="E1832" s="49" t="s">
        <v>507</v>
      </c>
      <c r="F1832" s="50">
        <v>2029</v>
      </c>
      <c r="G1832" s="719" t="s">
        <v>895</v>
      </c>
      <c r="H1832" s="720" t="s">
        <v>900</v>
      </c>
      <c r="I1832" s="719" t="str">
        <f>K1832</f>
        <v>Credit for consumption</v>
      </c>
      <c r="J1832" s="719" t="str">
        <f t="shared" si="4593"/>
        <v>Loans and advances Households Credit for consumption</v>
      </c>
      <c r="K1832" s="628" t="s">
        <v>902</v>
      </c>
      <c r="L1832" s="638">
        <f t="shared" si="4667"/>
        <v>0</v>
      </c>
      <c r="M1832" s="638">
        <f t="shared" si="4667"/>
        <v>0</v>
      </c>
      <c r="N1832" s="53">
        <f t="shared" si="4655"/>
        <v>0</v>
      </c>
      <c r="O1832" s="685"/>
      <c r="P1832" s="685"/>
      <c r="Q1832" s="685"/>
      <c r="R1832" s="685"/>
      <c r="S1832" s="658"/>
      <c r="T1832" s="658"/>
      <c r="U1832" s="53">
        <f t="shared" si="4656"/>
        <v>0</v>
      </c>
      <c r="V1832" s="685"/>
      <c r="W1832" s="685"/>
      <c r="X1832" s="685"/>
      <c r="Y1832" s="631">
        <f t="shared" si="4668"/>
        <v>0</v>
      </c>
      <c r="Z1832" s="88">
        <f>R1832*AS1304</f>
        <v>0</v>
      </c>
      <c r="AA1832" s="88">
        <f>P1832*AR1304</f>
        <v>0</v>
      </c>
      <c r="AB1832" s="88">
        <f>AC1832+AD1832</f>
        <v>0</v>
      </c>
      <c r="AC1832" s="88">
        <f>O1832*AR1304</f>
        <v>0</v>
      </c>
      <c r="AD1832" s="88">
        <f>Q1832*AS1304</f>
        <v>0</v>
      </c>
      <c r="AE1832" s="78">
        <f>AA1832*X1832</f>
        <v>0</v>
      </c>
      <c r="AF1832" s="78">
        <f>(1-Q1832-R1832)*AS1304*X1832</f>
        <v>0</v>
      </c>
      <c r="AG1832" s="88">
        <f>AH1832+AI1832</f>
        <v>0</v>
      </c>
      <c r="AH1832" s="79">
        <f>V1832*AR1304*O1832</f>
        <v>0</v>
      </c>
      <c r="AI1832" s="79">
        <f>W1832*AS1304*Q1832</f>
        <v>0</v>
      </c>
      <c r="AJ1832" s="79">
        <f>AK1832+AL1832</f>
        <v>0</v>
      </c>
      <c r="AK1832" s="79">
        <f t="shared" si="4669"/>
        <v>0</v>
      </c>
      <c r="AL1832" s="79">
        <f t="shared" si="4669"/>
        <v>0</v>
      </c>
      <c r="AM1832" s="79">
        <f t="shared" si="4670"/>
        <v>0</v>
      </c>
      <c r="AN1832" s="79">
        <f t="shared" si="4671"/>
        <v>0</v>
      </c>
      <c r="AO1832" s="88">
        <f t="shared" ref="AO1832:AO1833" si="4672">MAX(Y1832*AT512,BD512)</f>
        <v>0</v>
      </c>
      <c r="AP1832" s="88">
        <f>AQ1832+AT1832+AW1832</f>
        <v>0</v>
      </c>
      <c r="AQ1832" s="52">
        <f>SUM(AR1832:AS1832)</f>
        <v>0</v>
      </c>
      <c r="AR1832" s="88">
        <f>AR1304+Z1832-AA1832-AC1832</f>
        <v>0</v>
      </c>
      <c r="AS1832" s="88">
        <f>AS1304+AA1832-Z1832-AD1832</f>
        <v>0</v>
      </c>
      <c r="AT1832" s="88">
        <f>AV1832+AU1832</f>
        <v>0</v>
      </c>
      <c r="AU1832" s="88">
        <f>AT512</f>
        <v>0</v>
      </c>
      <c r="AV1832" s="79">
        <f t="shared" ref="AV1832:AV1833" si="4673">AB1832+AB1304+AB776</f>
        <v>0</v>
      </c>
      <c r="AW1832" s="88">
        <f>AW1304</f>
        <v>0</v>
      </c>
      <c r="AX1832" s="52">
        <f>SUM(AY1832,BD1832,BF1832)</f>
        <v>0</v>
      </c>
      <c r="AY1832" s="52">
        <f t="shared" si="4665"/>
        <v>0</v>
      </c>
      <c r="AZ1832" s="88">
        <f>AN1832+AM1832</f>
        <v>0</v>
      </c>
      <c r="BA1832" s="89"/>
      <c r="BB1832" s="88">
        <f>AE1832+AF1832</f>
        <v>0</v>
      </c>
      <c r="BC1832" s="89"/>
      <c r="BD1832" s="88">
        <f>AJ1832+AO1832</f>
        <v>0</v>
      </c>
      <c r="BE1832" s="89"/>
      <c r="BF1832" s="634"/>
      <c r="BG1832" s="89"/>
      <c r="BH1832" s="46">
        <f t="shared" si="4594"/>
        <v>0</v>
      </c>
      <c r="BI1832" s="46">
        <f t="shared" si="4595"/>
        <v>0</v>
      </c>
      <c r="BJ1832" s="673"/>
      <c r="BK1832" s="94"/>
      <c r="BL1832" s="94"/>
      <c r="BM1832" s="94"/>
    </row>
    <row r="1833" spans="2:65" x14ac:dyDescent="0.3">
      <c r="B1833" s="44">
        <v>1825</v>
      </c>
      <c r="C1833" s="729" t="s">
        <v>837</v>
      </c>
      <c r="D1833" s="57" t="str">
        <f>IF(Input!$C$23="","0",Input!$C$23)</f>
        <v>0</v>
      </c>
      <c r="E1833" s="49" t="s">
        <v>507</v>
      </c>
      <c r="F1833" s="50">
        <v>2029</v>
      </c>
      <c r="G1833" s="719" t="s">
        <v>895</v>
      </c>
      <c r="H1833" s="720" t="s">
        <v>900</v>
      </c>
      <c r="I1833" s="719" t="str">
        <f>K1833</f>
        <v>Other households loans</v>
      </c>
      <c r="J1833" s="719" t="str">
        <f t="shared" si="4593"/>
        <v>Loans and advances Households Other households loans</v>
      </c>
      <c r="K1833" s="628" t="s">
        <v>903</v>
      </c>
      <c r="L1833" s="638">
        <f t="shared" si="4667"/>
        <v>0</v>
      </c>
      <c r="M1833" s="638">
        <f t="shared" si="4667"/>
        <v>0</v>
      </c>
      <c r="N1833" s="53">
        <f t="shared" si="4655"/>
        <v>0</v>
      </c>
      <c r="O1833" s="685"/>
      <c r="P1833" s="685"/>
      <c r="Q1833" s="685"/>
      <c r="R1833" s="685"/>
      <c r="S1833" s="658"/>
      <c r="T1833" s="658"/>
      <c r="U1833" s="53">
        <f t="shared" si="4656"/>
        <v>0</v>
      </c>
      <c r="V1833" s="685"/>
      <c r="W1833" s="685"/>
      <c r="X1833" s="685"/>
      <c r="Y1833" s="631">
        <f t="shared" si="4668"/>
        <v>0</v>
      </c>
      <c r="Z1833" s="88">
        <f>R1833*AS1305</f>
        <v>0</v>
      </c>
      <c r="AA1833" s="88">
        <f>P1833*AR1305</f>
        <v>0</v>
      </c>
      <c r="AB1833" s="88">
        <f>AC1833+AD1833</f>
        <v>0</v>
      </c>
      <c r="AC1833" s="88">
        <f>O1833*AR1305</f>
        <v>0</v>
      </c>
      <c r="AD1833" s="88">
        <f>Q1833*AS1305</f>
        <v>0</v>
      </c>
      <c r="AE1833" s="78">
        <f>AA1833*X1833</f>
        <v>0</v>
      </c>
      <c r="AF1833" s="78">
        <f>(1-Q1833-R1833)*AS1305*X1833</f>
        <v>0</v>
      </c>
      <c r="AG1833" s="88">
        <f>AH1833+AI1833</f>
        <v>0</v>
      </c>
      <c r="AH1833" s="79">
        <f>V1833*AR1305*O1833</f>
        <v>0</v>
      </c>
      <c r="AI1833" s="79">
        <f>W1833*AS1305*Q1833</f>
        <v>0</v>
      </c>
      <c r="AJ1833" s="79">
        <f>AK1833+AL1833</f>
        <v>0</v>
      </c>
      <c r="AK1833" s="79">
        <f t="shared" si="4669"/>
        <v>0</v>
      </c>
      <c r="AL1833" s="79">
        <f t="shared" si="4669"/>
        <v>0</v>
      </c>
      <c r="AM1833" s="79">
        <f t="shared" si="4670"/>
        <v>0</v>
      </c>
      <c r="AN1833" s="79">
        <f t="shared" si="4671"/>
        <v>0</v>
      </c>
      <c r="AO1833" s="88">
        <f t="shared" si="4672"/>
        <v>0</v>
      </c>
      <c r="AP1833" s="88">
        <f>AQ1833+AT1833+AW1833</f>
        <v>0</v>
      </c>
      <c r="AQ1833" s="52">
        <f>SUM(AR1833:AS1833)</f>
        <v>0</v>
      </c>
      <c r="AR1833" s="88">
        <f>AR1305+Z1833-AA1833-AC1833</f>
        <v>0</v>
      </c>
      <c r="AS1833" s="88">
        <f>AS1305+AA1833-Z1833-AD1833</f>
        <v>0</v>
      </c>
      <c r="AT1833" s="88">
        <f>AV1833+AU1833</f>
        <v>0</v>
      </c>
      <c r="AU1833" s="88">
        <f>AT513</f>
        <v>0</v>
      </c>
      <c r="AV1833" s="79">
        <f t="shared" si="4673"/>
        <v>0</v>
      </c>
      <c r="AW1833" s="88">
        <f>AW1305</f>
        <v>0</v>
      </c>
      <c r="AX1833" s="52">
        <f>SUM(AY1833,BD1833,BF1833)</f>
        <v>0</v>
      </c>
      <c r="AY1833" s="52">
        <f t="shared" si="4665"/>
        <v>0</v>
      </c>
      <c r="AZ1833" s="88">
        <f>AN1833+AM1833</f>
        <v>0</v>
      </c>
      <c r="BA1833" s="89"/>
      <c r="BB1833" s="88">
        <f>AE1833+AF1833</f>
        <v>0</v>
      </c>
      <c r="BC1833" s="89"/>
      <c r="BD1833" s="88">
        <f>AJ1833+AO1833</f>
        <v>0</v>
      </c>
      <c r="BE1833" s="89"/>
      <c r="BF1833" s="634"/>
      <c r="BG1833" s="89"/>
      <c r="BH1833" s="46">
        <f t="shared" si="4594"/>
        <v>0</v>
      </c>
      <c r="BI1833" s="46">
        <f t="shared" si="4595"/>
        <v>0</v>
      </c>
      <c r="BJ1833" s="673"/>
      <c r="BK1833" s="94"/>
      <c r="BL1833" s="94"/>
      <c r="BM1833" s="94"/>
    </row>
    <row r="1834" spans="2:65" ht="15" thickBot="1" x14ac:dyDescent="0.35">
      <c r="B1834" s="44">
        <v>1826</v>
      </c>
      <c r="C1834" s="730" t="s">
        <v>884</v>
      </c>
      <c r="D1834" s="76" t="str">
        <f>IF(Input!$C$23="","0",Input!$C$23)</f>
        <v>0</v>
      </c>
      <c r="E1834" s="74" t="s">
        <v>507</v>
      </c>
      <c r="F1834" s="75">
        <v>2029</v>
      </c>
      <c r="G1834" s="722" t="s">
        <v>885</v>
      </c>
      <c r="H1834" s="721"/>
      <c r="I1834" s="721"/>
      <c r="J1834" s="722" t="str">
        <f t="shared" si="4593"/>
        <v>Total</v>
      </c>
      <c r="K1834" s="629" t="s">
        <v>885</v>
      </c>
      <c r="L1834" s="662"/>
      <c r="M1834" s="662"/>
      <c r="N1834" s="56">
        <f t="shared" si="4655"/>
        <v>0</v>
      </c>
      <c r="O1834" s="56">
        <f>IFERROR((O1813*AR1285+O1820*AR1292)/(AR1285+AR1292),0)</f>
        <v>0</v>
      </c>
      <c r="P1834" s="56">
        <f>IFERROR((P1813*AR1285+P1820*AR1292)/(AR1285+AR1292),0)</f>
        <v>0</v>
      </c>
      <c r="Q1834" s="56">
        <f>IFERROR((Q1813*AS1285+Q1820*AS1292)/(AS1285+AS1292),0)</f>
        <v>0</v>
      </c>
      <c r="R1834" s="56">
        <f>IFERROR((R1813*AS1285+R1820*AS1292)/(AS1285+AS1292),0)</f>
        <v>0</v>
      </c>
      <c r="S1834" s="664"/>
      <c r="T1834" s="664"/>
      <c r="U1834" s="56">
        <f t="shared" si="4656"/>
        <v>0</v>
      </c>
      <c r="V1834" s="56">
        <f>IFERROR((V1813*AC1813+V1820*AC1820)/(AC1813+AC1820),0)</f>
        <v>0</v>
      </c>
      <c r="W1834" s="56">
        <f>IFERROR((W1813*AD1813+W1820*AD1820)/(AD1813+AD1820),0)</f>
        <v>0</v>
      </c>
      <c r="X1834" s="56">
        <f>IFERROR((X1813*AS1813+X1820*AS1820)/(AS1813+AS1820),0)</f>
        <v>0</v>
      </c>
      <c r="Y1834" s="56">
        <f>IFERROR((Y1813*AU1813+Y1820*AU1820)/(AU1813+AU1820),0)</f>
        <v>0</v>
      </c>
      <c r="Z1834" s="90">
        <f t="shared" ref="Z1834:AZ1834" si="4674">Z1813+Z1820</f>
        <v>0</v>
      </c>
      <c r="AA1834" s="90">
        <f t="shared" si="4674"/>
        <v>0</v>
      </c>
      <c r="AB1834" s="90">
        <f t="shared" si="4674"/>
        <v>0</v>
      </c>
      <c r="AC1834" s="90">
        <f t="shared" si="4674"/>
        <v>0</v>
      </c>
      <c r="AD1834" s="90">
        <f t="shared" si="4674"/>
        <v>0</v>
      </c>
      <c r="AE1834" s="90">
        <f t="shared" si="4674"/>
        <v>0</v>
      </c>
      <c r="AF1834" s="90">
        <f t="shared" si="4674"/>
        <v>0</v>
      </c>
      <c r="AG1834" s="90">
        <f t="shared" si="4674"/>
        <v>0</v>
      </c>
      <c r="AH1834" s="90">
        <f t="shared" si="4674"/>
        <v>0</v>
      </c>
      <c r="AI1834" s="90">
        <f t="shared" si="4674"/>
        <v>0</v>
      </c>
      <c r="AJ1834" s="90">
        <f t="shared" si="4674"/>
        <v>0</v>
      </c>
      <c r="AK1834" s="90">
        <f t="shared" si="4674"/>
        <v>0</v>
      </c>
      <c r="AL1834" s="90">
        <f t="shared" si="4674"/>
        <v>0</v>
      </c>
      <c r="AM1834" s="90">
        <f t="shared" si="4674"/>
        <v>0</v>
      </c>
      <c r="AN1834" s="90">
        <f t="shared" si="4674"/>
        <v>0</v>
      </c>
      <c r="AO1834" s="90">
        <f t="shared" si="4674"/>
        <v>0</v>
      </c>
      <c r="AP1834" s="90">
        <f t="shared" si="4674"/>
        <v>0</v>
      </c>
      <c r="AQ1834" s="90">
        <f t="shared" si="4674"/>
        <v>0</v>
      </c>
      <c r="AR1834" s="90">
        <f t="shared" si="4674"/>
        <v>0</v>
      </c>
      <c r="AS1834" s="90">
        <f t="shared" si="4674"/>
        <v>0</v>
      </c>
      <c r="AT1834" s="90">
        <f t="shared" si="4674"/>
        <v>0</v>
      </c>
      <c r="AU1834" s="90">
        <f t="shared" si="4674"/>
        <v>0</v>
      </c>
      <c r="AV1834" s="90">
        <f t="shared" si="4674"/>
        <v>0</v>
      </c>
      <c r="AW1834" s="90">
        <f t="shared" si="4674"/>
        <v>0</v>
      </c>
      <c r="AX1834" s="90">
        <f t="shared" si="4674"/>
        <v>0</v>
      </c>
      <c r="AY1834" s="90">
        <f t="shared" si="4674"/>
        <v>0</v>
      </c>
      <c r="AZ1834" s="90">
        <f t="shared" si="4674"/>
        <v>0</v>
      </c>
      <c r="BA1834" s="91"/>
      <c r="BB1834" s="90">
        <f>BB1813+BB1820</f>
        <v>0</v>
      </c>
      <c r="BC1834" s="91"/>
      <c r="BD1834" s="90">
        <f>BD1813+BD1820</f>
        <v>0</v>
      </c>
      <c r="BE1834" s="91"/>
      <c r="BF1834" s="90">
        <f>BF1813+BF1820</f>
        <v>0</v>
      </c>
      <c r="BG1834" s="91"/>
      <c r="BH1834" s="86">
        <f t="shared" si="4594"/>
        <v>0</v>
      </c>
      <c r="BI1834" s="86">
        <f t="shared" si="4595"/>
        <v>0</v>
      </c>
      <c r="BJ1834" s="689"/>
      <c r="BK1834" s="662"/>
      <c r="BL1834" s="662"/>
      <c r="BM1834" s="662"/>
    </row>
    <row r="1835" spans="2:65" x14ac:dyDescent="0.3">
      <c r="B1835" s="44">
        <v>1827</v>
      </c>
      <c r="C1835" s="731" t="s">
        <v>884</v>
      </c>
      <c r="D1835" s="48" t="s">
        <v>202</v>
      </c>
      <c r="E1835" s="47" t="s">
        <v>507</v>
      </c>
      <c r="F1835" s="48">
        <v>2029</v>
      </c>
      <c r="G1835" s="719" t="s">
        <v>887</v>
      </c>
      <c r="H1835" s="719"/>
      <c r="I1835" s="719"/>
      <c r="J1835" s="719" t="str">
        <f t="shared" si="4593"/>
        <v>Debt Securities</v>
      </c>
      <c r="K1835" s="625" t="s">
        <v>888</v>
      </c>
      <c r="L1835" s="630"/>
      <c r="M1835" s="630"/>
      <c r="N1835" s="45">
        <f t="shared" si="4655"/>
        <v>0</v>
      </c>
      <c r="O1835" s="636">
        <f>IFERROR((O1836*AR1308+O1837*AR1309+O1838*AR1310+O1839*AR1311+O1840*AR1312)/(AR1308+AR1309+AR1310+AR1311+AR1312),0)</f>
        <v>0</v>
      </c>
      <c r="P1835" s="636">
        <f>IFERROR((P1836*AR1308+P1837*AR1309+P1838*AR1310+P1839*AR1311+P1840*AR1312)/(AR1308+AR1309+AR1310+AR1311+AR1312),0)</f>
        <v>0</v>
      </c>
      <c r="Q1835" s="636">
        <f>IFERROR((Q1836*AS1308+Q1837*AS1309+Q1838*AS1310+Q1839*AS1311+Q1840*AS1312)/(AS1308+AS1309+AS1310+AS1311+AS1312),0)</f>
        <v>0</v>
      </c>
      <c r="R1835" s="636">
        <f>IFERROR((R1836*AS1308+R1837*AS1309+R1838*AS1310+R1839*AS1311+R1840*AS1312)/(AS1308+AS1309+AS1310+AS1311+AS1312),0)</f>
        <v>0</v>
      </c>
      <c r="S1835" s="654"/>
      <c r="T1835" s="654"/>
      <c r="U1835" s="45">
        <f t="shared" si="4656"/>
        <v>0</v>
      </c>
      <c r="V1835" s="636">
        <f>IFERROR((V1836*AC1836+V1837*AC1837+V1838*AC1838+V1839*AC1839+V1840*AC1840)/(AC1836+AC1837+AC1838+AC1839+AC1840),0)</f>
        <v>0</v>
      </c>
      <c r="W1835" s="636">
        <f>IFERROR((W1836*AD1836+W1837*AD1837+W1838*AD1838+W1839*AD1839+W1840*AD1840)/(AD1836+AD1837+AD1838+AD1839+AD1840),0)</f>
        <v>0</v>
      </c>
      <c r="X1835" s="636">
        <f>IFERROR((X1836*AS1836+X1837*AS1837+X1838*AS1838+X1839*AS1839+X1840*AS1840)/(AS1836+AS1837+AS1838+AS1839+AS1840),0)</f>
        <v>0</v>
      </c>
      <c r="Y1835" s="636">
        <f>IFERROR((Y1836*AU1836+Y1837*AU1837+Y1838*AU1838+Y1839*AU1839+Y1840*AU1840)/(AU1836+AU1837+AU1838+AU1839+AU1840),0)</f>
        <v>0</v>
      </c>
      <c r="Z1835" s="681">
        <f t="shared" ref="Z1835:AZ1835" si="4675">SUM(Z1836:Z1840)</f>
        <v>0</v>
      </c>
      <c r="AA1835" s="681">
        <f t="shared" si="4675"/>
        <v>0</v>
      </c>
      <c r="AB1835" s="681">
        <f t="shared" si="4675"/>
        <v>0</v>
      </c>
      <c r="AC1835" s="681">
        <f t="shared" si="4675"/>
        <v>0</v>
      </c>
      <c r="AD1835" s="681">
        <f t="shared" si="4675"/>
        <v>0</v>
      </c>
      <c r="AE1835" s="681">
        <f t="shared" si="4675"/>
        <v>0</v>
      </c>
      <c r="AF1835" s="681">
        <f t="shared" si="4675"/>
        <v>0</v>
      </c>
      <c r="AG1835" s="681">
        <f t="shared" si="4675"/>
        <v>0</v>
      </c>
      <c r="AH1835" s="681">
        <f t="shared" si="4675"/>
        <v>0</v>
      </c>
      <c r="AI1835" s="681">
        <f t="shared" si="4675"/>
        <v>0</v>
      </c>
      <c r="AJ1835" s="681">
        <f t="shared" si="4675"/>
        <v>0</v>
      </c>
      <c r="AK1835" s="681">
        <f t="shared" si="4675"/>
        <v>0</v>
      </c>
      <c r="AL1835" s="681">
        <f t="shared" si="4675"/>
        <v>0</v>
      </c>
      <c r="AM1835" s="681">
        <f t="shared" si="4675"/>
        <v>0</v>
      </c>
      <c r="AN1835" s="681">
        <f t="shared" si="4675"/>
        <v>0</v>
      </c>
      <c r="AO1835" s="681">
        <f t="shared" si="4675"/>
        <v>0</v>
      </c>
      <c r="AP1835" s="681">
        <f t="shared" si="4675"/>
        <v>0</v>
      </c>
      <c r="AQ1835" s="681">
        <f t="shared" si="4675"/>
        <v>0</v>
      </c>
      <c r="AR1835" s="81">
        <f t="shared" si="4675"/>
        <v>0</v>
      </c>
      <c r="AS1835" s="81">
        <f t="shared" si="4675"/>
        <v>0</v>
      </c>
      <c r="AT1835" s="81">
        <f t="shared" si="4675"/>
        <v>0</v>
      </c>
      <c r="AU1835" s="81">
        <f t="shared" si="4675"/>
        <v>0</v>
      </c>
      <c r="AV1835" s="637">
        <f t="shared" si="4675"/>
        <v>0</v>
      </c>
      <c r="AW1835" s="637">
        <f t="shared" si="4675"/>
        <v>0</v>
      </c>
      <c r="AX1835" s="681">
        <f t="shared" si="4675"/>
        <v>0</v>
      </c>
      <c r="AY1835" s="681">
        <f t="shared" si="4675"/>
        <v>0</v>
      </c>
      <c r="AZ1835" s="681">
        <f t="shared" si="4675"/>
        <v>0</v>
      </c>
      <c r="BA1835" s="653"/>
      <c r="BB1835" s="681">
        <f>SUM(BB1836:BB1840)</f>
        <v>0</v>
      </c>
      <c r="BC1835" s="653"/>
      <c r="BD1835" s="681">
        <f>SUM(BD1836:BD1840)</f>
        <v>0</v>
      </c>
      <c r="BE1835" s="653"/>
      <c r="BF1835" s="637">
        <f>SUM(BF1836:BF1840)</f>
        <v>0</v>
      </c>
      <c r="BG1835" s="682"/>
      <c r="BH1835" s="99">
        <f t="shared" si="4594"/>
        <v>0</v>
      </c>
      <c r="BI1835" s="99">
        <f t="shared" si="4595"/>
        <v>0</v>
      </c>
      <c r="BJ1835" s="688"/>
      <c r="BK1835" s="630"/>
      <c r="BL1835" s="630"/>
      <c r="BM1835" s="630"/>
    </row>
    <row r="1836" spans="2:65" x14ac:dyDescent="0.3">
      <c r="B1836" s="44">
        <v>1828</v>
      </c>
      <c r="C1836" s="729" t="s">
        <v>837</v>
      </c>
      <c r="D1836" s="50" t="s">
        <v>202</v>
      </c>
      <c r="E1836" s="49" t="s">
        <v>507</v>
      </c>
      <c r="F1836" s="48">
        <v>2029</v>
      </c>
      <c r="G1836" s="719" t="s">
        <v>887</v>
      </c>
      <c r="H1836" s="719" t="str">
        <f t="shared" ref="H1836:H1841" si="4676">K1836</f>
        <v>Central banks</v>
      </c>
      <c r="I1836" s="719"/>
      <c r="J1836" s="719" t="str">
        <f t="shared" si="4593"/>
        <v>Debt Securities Central banks</v>
      </c>
      <c r="K1836" s="626" t="s">
        <v>889</v>
      </c>
      <c r="L1836" s="638">
        <f>L1308</f>
        <v>0</v>
      </c>
      <c r="M1836" s="638">
        <f t="shared" ref="M1836:M1840" si="4677">M1308</f>
        <v>0</v>
      </c>
      <c r="N1836" s="53">
        <f t="shared" si="4655"/>
        <v>0</v>
      </c>
      <c r="O1836" s="685"/>
      <c r="P1836" s="685"/>
      <c r="Q1836" s="685"/>
      <c r="R1836" s="685"/>
      <c r="S1836" s="673"/>
      <c r="T1836" s="673"/>
      <c r="U1836" s="53">
        <f t="shared" si="4656"/>
        <v>0</v>
      </c>
      <c r="V1836" s="685"/>
      <c r="W1836" s="685"/>
      <c r="X1836" s="685"/>
      <c r="Y1836" s="631">
        <f>Y1308</f>
        <v>0</v>
      </c>
      <c r="Z1836" s="52">
        <f t="shared" ref="Z1836:Z1841" si="4678">R1836*AS1308</f>
        <v>0</v>
      </c>
      <c r="AA1836" s="52">
        <f t="shared" ref="AA1836:AA1841" si="4679">P1836*AR1308</f>
        <v>0</v>
      </c>
      <c r="AB1836" s="52">
        <f t="shared" ref="AB1836:AB1841" si="4680">AC1836+AD1836</f>
        <v>0</v>
      </c>
      <c r="AC1836" s="52">
        <f t="shared" ref="AC1836:AC1841" si="4681">O1836*AR1308</f>
        <v>0</v>
      </c>
      <c r="AD1836" s="52">
        <f t="shared" ref="AD1836:AD1841" si="4682">Q1836*AS1308</f>
        <v>0</v>
      </c>
      <c r="AE1836" s="78">
        <f t="shared" ref="AE1836:AE1841" si="4683">AA1836*X1836</f>
        <v>0</v>
      </c>
      <c r="AF1836" s="78">
        <f t="shared" ref="AF1836:AF1841" si="4684">(1-Q1836-R1836)*AS1308*X1836</f>
        <v>0</v>
      </c>
      <c r="AG1836" s="79">
        <f t="shared" ref="AG1836:AG1841" si="4685">AH1836+AI1836</f>
        <v>0</v>
      </c>
      <c r="AH1836" s="79">
        <f t="shared" ref="AH1836:AH1841" si="4686">V1836*AR1308*O1836</f>
        <v>0</v>
      </c>
      <c r="AI1836" s="79">
        <f t="shared" ref="AI1836:AI1841" si="4687">W1836*AS1308*Q1836</f>
        <v>0</v>
      </c>
      <c r="AJ1836" s="79">
        <f t="shared" ref="AJ1836:AJ1841" si="4688">AK1836+AL1836</f>
        <v>0</v>
      </c>
      <c r="AK1836" s="79">
        <f>AH1836+AH1308+AH780</f>
        <v>0</v>
      </c>
      <c r="AL1836" s="79">
        <f>AI1836+AI1308+AI780</f>
        <v>0</v>
      </c>
      <c r="AM1836" s="79">
        <f>AR1308*(1-P1836-O1836)*O1836*V1836</f>
        <v>0</v>
      </c>
      <c r="AN1836" s="79">
        <f>R1836*AS1308*O1836*V1836</f>
        <v>0</v>
      </c>
      <c r="AO1836" s="79">
        <f t="shared" ref="AO1836:AO1841" si="4689">MAX(Y1836*AT516,BD516)</f>
        <v>0</v>
      </c>
      <c r="AP1836" s="52">
        <f t="shared" ref="AP1836:AP1841" si="4690">AQ1836+AT1836+AW1836</f>
        <v>0</v>
      </c>
      <c r="AQ1836" s="52">
        <f t="shared" ref="AQ1836:AQ1841" si="4691">SUM(AR1836:AS1836)</f>
        <v>0</v>
      </c>
      <c r="AR1836" s="659">
        <f t="shared" ref="AR1836:AR1841" si="4692">AR1308+Z1836-AA1836-AC1836</f>
        <v>0</v>
      </c>
      <c r="AS1836" s="659">
        <f t="shared" ref="AS1836:AS1841" si="4693">AS1308+AA1836-Z1836-AD1836</f>
        <v>0</v>
      </c>
      <c r="AT1836" s="659">
        <f t="shared" ref="AT1836:AT1841" si="4694">AV1836+AU1836</f>
        <v>0</v>
      </c>
      <c r="AU1836" s="659">
        <f t="shared" ref="AU1836:AU1841" si="4695">AT516</f>
        <v>0</v>
      </c>
      <c r="AV1836" s="79">
        <f t="shared" ref="AV1836:AV1841" si="4696">AB1836+AB1308+AB780</f>
        <v>0</v>
      </c>
      <c r="AW1836" s="79">
        <f t="shared" ref="AW1836:AW1841" si="4697">AW1308</f>
        <v>0</v>
      </c>
      <c r="AX1836" s="52">
        <f t="shared" ref="AX1836:AX1841" si="4698">SUM(AY1836,BD1836,BF1836)</f>
        <v>0</v>
      </c>
      <c r="AY1836" s="52">
        <f t="shared" ref="AY1836:AY1841" si="4699">SUM(AZ1836,BB1836)</f>
        <v>0</v>
      </c>
      <c r="AZ1836" s="52">
        <f t="shared" ref="AZ1836:AZ1841" si="4700">AN1836+AM1836</f>
        <v>0</v>
      </c>
      <c r="BA1836" s="84"/>
      <c r="BB1836" s="52">
        <f t="shared" ref="BB1836:BB1841" si="4701">AE1836+AF1836</f>
        <v>0</v>
      </c>
      <c r="BC1836" s="84"/>
      <c r="BD1836" s="52">
        <f t="shared" ref="BD1836:BD1841" si="4702">AJ1836+AO1836</f>
        <v>0</v>
      </c>
      <c r="BE1836" s="84"/>
      <c r="BF1836" s="686"/>
      <c r="BG1836" s="84"/>
      <c r="BH1836" s="46">
        <f t="shared" si="4594"/>
        <v>0</v>
      </c>
      <c r="BI1836" s="46">
        <f t="shared" si="4595"/>
        <v>0</v>
      </c>
      <c r="BJ1836" s="673"/>
      <c r="BK1836" s="683"/>
      <c r="BL1836" s="683"/>
      <c r="BM1836" s="683"/>
    </row>
    <row r="1837" spans="2:65" x14ac:dyDescent="0.3">
      <c r="B1837" s="44">
        <v>1829</v>
      </c>
      <c r="C1837" s="729" t="s">
        <v>837</v>
      </c>
      <c r="D1837" s="50" t="s">
        <v>202</v>
      </c>
      <c r="E1837" s="49" t="s">
        <v>507</v>
      </c>
      <c r="F1837" s="48">
        <v>2029</v>
      </c>
      <c r="G1837" s="719" t="s">
        <v>887</v>
      </c>
      <c r="H1837" s="719" t="str">
        <f t="shared" si="4676"/>
        <v>General governments</v>
      </c>
      <c r="I1837" s="719"/>
      <c r="J1837" s="719" t="str">
        <f t="shared" si="4593"/>
        <v>Debt Securities General governments</v>
      </c>
      <c r="K1837" s="626" t="s">
        <v>890</v>
      </c>
      <c r="L1837" s="638">
        <f t="shared" ref="L1837:L1840" si="4703">L1309</f>
        <v>0</v>
      </c>
      <c r="M1837" s="638">
        <f t="shared" si="4677"/>
        <v>0</v>
      </c>
      <c r="N1837" s="53">
        <f t="shared" si="4655"/>
        <v>0</v>
      </c>
      <c r="O1837" s="685"/>
      <c r="P1837" s="685"/>
      <c r="Q1837" s="685"/>
      <c r="R1837" s="685"/>
      <c r="S1837" s="673"/>
      <c r="T1837" s="673"/>
      <c r="U1837" s="53">
        <f t="shared" si="4656"/>
        <v>0</v>
      </c>
      <c r="V1837" s="685"/>
      <c r="W1837" s="685"/>
      <c r="X1837" s="685"/>
      <c r="Y1837" s="631">
        <f t="shared" ref="Y1837:Y1841" si="4704">Y1309</f>
        <v>0</v>
      </c>
      <c r="Z1837" s="88">
        <f t="shared" si="4678"/>
        <v>0</v>
      </c>
      <c r="AA1837" s="88">
        <f t="shared" si="4679"/>
        <v>0</v>
      </c>
      <c r="AB1837" s="88">
        <f t="shared" si="4680"/>
        <v>0</v>
      </c>
      <c r="AC1837" s="88">
        <f t="shared" si="4681"/>
        <v>0</v>
      </c>
      <c r="AD1837" s="88">
        <f t="shared" si="4682"/>
        <v>0</v>
      </c>
      <c r="AE1837" s="78">
        <f t="shared" si="4683"/>
        <v>0</v>
      </c>
      <c r="AF1837" s="78">
        <f t="shared" si="4684"/>
        <v>0</v>
      </c>
      <c r="AG1837" s="88">
        <f t="shared" si="4685"/>
        <v>0</v>
      </c>
      <c r="AH1837" s="79">
        <f t="shared" si="4686"/>
        <v>0</v>
      </c>
      <c r="AI1837" s="79">
        <f t="shared" si="4687"/>
        <v>0</v>
      </c>
      <c r="AJ1837" s="79">
        <f t="shared" si="4688"/>
        <v>0</v>
      </c>
      <c r="AK1837" s="79">
        <f t="shared" ref="AK1837:AL1841" si="4705">AH1837+AH1309+AH781</f>
        <v>0</v>
      </c>
      <c r="AL1837" s="79">
        <f t="shared" si="4705"/>
        <v>0</v>
      </c>
      <c r="AM1837" s="79">
        <f t="shared" ref="AM1837:AM1841" si="4706">AR1309*(1-P1837-O1837)*O1837*V1837</f>
        <v>0</v>
      </c>
      <c r="AN1837" s="79">
        <f t="shared" ref="AN1837:AN1841" si="4707">R1837*AS1309*O1837*V1837</f>
        <v>0</v>
      </c>
      <c r="AO1837" s="88">
        <f t="shared" si="4689"/>
        <v>0</v>
      </c>
      <c r="AP1837" s="88">
        <f t="shared" si="4690"/>
        <v>0</v>
      </c>
      <c r="AQ1837" s="52">
        <f t="shared" si="4691"/>
        <v>0</v>
      </c>
      <c r="AR1837" s="88">
        <f t="shared" si="4692"/>
        <v>0</v>
      </c>
      <c r="AS1837" s="88">
        <f t="shared" si="4693"/>
        <v>0</v>
      </c>
      <c r="AT1837" s="88">
        <f t="shared" si="4694"/>
        <v>0</v>
      </c>
      <c r="AU1837" s="88">
        <f t="shared" si="4695"/>
        <v>0</v>
      </c>
      <c r="AV1837" s="79">
        <f t="shared" si="4696"/>
        <v>0</v>
      </c>
      <c r="AW1837" s="88">
        <f t="shared" si="4697"/>
        <v>0</v>
      </c>
      <c r="AX1837" s="52">
        <f t="shared" si="4698"/>
        <v>0</v>
      </c>
      <c r="AY1837" s="52">
        <f t="shared" si="4699"/>
        <v>0</v>
      </c>
      <c r="AZ1837" s="88">
        <f t="shared" si="4700"/>
        <v>0</v>
      </c>
      <c r="BA1837" s="89"/>
      <c r="BB1837" s="88">
        <f t="shared" si="4701"/>
        <v>0</v>
      </c>
      <c r="BC1837" s="89"/>
      <c r="BD1837" s="88">
        <f t="shared" si="4702"/>
        <v>0</v>
      </c>
      <c r="BE1837" s="89"/>
      <c r="BF1837" s="634"/>
      <c r="BG1837" s="89"/>
      <c r="BH1837" s="46">
        <f t="shared" si="4594"/>
        <v>0</v>
      </c>
      <c r="BI1837" s="46">
        <f t="shared" si="4595"/>
        <v>0</v>
      </c>
      <c r="BJ1837" s="673"/>
      <c r="BK1837" s="683"/>
      <c r="BL1837" s="683"/>
      <c r="BM1837" s="683"/>
    </row>
    <row r="1838" spans="2:65" x14ac:dyDescent="0.3">
      <c r="B1838" s="44">
        <v>1830</v>
      </c>
      <c r="C1838" s="729" t="s">
        <v>837</v>
      </c>
      <c r="D1838" s="50" t="s">
        <v>202</v>
      </c>
      <c r="E1838" s="49" t="s">
        <v>507</v>
      </c>
      <c r="F1838" s="48">
        <v>2029</v>
      </c>
      <c r="G1838" s="719" t="s">
        <v>887</v>
      </c>
      <c r="H1838" s="719" t="str">
        <f t="shared" si="4676"/>
        <v>Credit institutions</v>
      </c>
      <c r="I1838" s="719"/>
      <c r="J1838" s="719" t="str">
        <f t="shared" si="4593"/>
        <v>Debt Securities Credit institutions</v>
      </c>
      <c r="K1838" s="626" t="s">
        <v>891</v>
      </c>
      <c r="L1838" s="638">
        <f t="shared" si="4703"/>
        <v>0</v>
      </c>
      <c r="M1838" s="638">
        <f t="shared" si="4677"/>
        <v>0</v>
      </c>
      <c r="N1838" s="53">
        <f t="shared" si="4655"/>
        <v>0</v>
      </c>
      <c r="O1838" s="685"/>
      <c r="P1838" s="685"/>
      <c r="Q1838" s="685"/>
      <c r="R1838" s="685"/>
      <c r="S1838" s="658"/>
      <c r="T1838" s="658"/>
      <c r="U1838" s="53">
        <f t="shared" si="4656"/>
        <v>0</v>
      </c>
      <c r="V1838" s="685"/>
      <c r="W1838" s="685"/>
      <c r="X1838" s="685"/>
      <c r="Y1838" s="631">
        <f t="shared" si="4704"/>
        <v>0</v>
      </c>
      <c r="Z1838" s="88">
        <f t="shared" si="4678"/>
        <v>0</v>
      </c>
      <c r="AA1838" s="88">
        <f t="shared" si="4679"/>
        <v>0</v>
      </c>
      <c r="AB1838" s="88">
        <f t="shared" si="4680"/>
        <v>0</v>
      </c>
      <c r="AC1838" s="88">
        <f t="shared" si="4681"/>
        <v>0</v>
      </c>
      <c r="AD1838" s="88">
        <f t="shared" si="4682"/>
        <v>0</v>
      </c>
      <c r="AE1838" s="78">
        <f t="shared" si="4683"/>
        <v>0</v>
      </c>
      <c r="AF1838" s="78">
        <f t="shared" si="4684"/>
        <v>0</v>
      </c>
      <c r="AG1838" s="88">
        <f t="shared" si="4685"/>
        <v>0</v>
      </c>
      <c r="AH1838" s="79">
        <f t="shared" si="4686"/>
        <v>0</v>
      </c>
      <c r="AI1838" s="79">
        <f t="shared" si="4687"/>
        <v>0</v>
      </c>
      <c r="AJ1838" s="79">
        <f t="shared" si="4688"/>
        <v>0</v>
      </c>
      <c r="AK1838" s="79">
        <f t="shared" si="4705"/>
        <v>0</v>
      </c>
      <c r="AL1838" s="79">
        <f t="shared" si="4705"/>
        <v>0</v>
      </c>
      <c r="AM1838" s="79">
        <f t="shared" si="4706"/>
        <v>0</v>
      </c>
      <c r="AN1838" s="79">
        <f t="shared" si="4707"/>
        <v>0</v>
      </c>
      <c r="AO1838" s="88">
        <f t="shared" si="4689"/>
        <v>0</v>
      </c>
      <c r="AP1838" s="88">
        <f t="shared" si="4690"/>
        <v>0</v>
      </c>
      <c r="AQ1838" s="52">
        <f t="shared" si="4691"/>
        <v>0</v>
      </c>
      <c r="AR1838" s="88">
        <f t="shared" si="4692"/>
        <v>0</v>
      </c>
      <c r="AS1838" s="88">
        <f t="shared" si="4693"/>
        <v>0</v>
      </c>
      <c r="AT1838" s="88">
        <f t="shared" si="4694"/>
        <v>0</v>
      </c>
      <c r="AU1838" s="88">
        <f t="shared" si="4695"/>
        <v>0</v>
      </c>
      <c r="AV1838" s="79">
        <f t="shared" si="4696"/>
        <v>0</v>
      </c>
      <c r="AW1838" s="88">
        <f t="shared" si="4697"/>
        <v>0</v>
      </c>
      <c r="AX1838" s="52">
        <f t="shared" si="4698"/>
        <v>0</v>
      </c>
      <c r="AY1838" s="52">
        <f t="shared" si="4699"/>
        <v>0</v>
      </c>
      <c r="AZ1838" s="88">
        <f t="shared" si="4700"/>
        <v>0</v>
      </c>
      <c r="BA1838" s="89"/>
      <c r="BB1838" s="88">
        <f t="shared" si="4701"/>
        <v>0</v>
      </c>
      <c r="BC1838" s="89"/>
      <c r="BD1838" s="88">
        <f t="shared" si="4702"/>
        <v>0</v>
      </c>
      <c r="BE1838" s="89"/>
      <c r="BF1838" s="634"/>
      <c r="BG1838" s="89"/>
      <c r="BH1838" s="46">
        <f t="shared" si="4594"/>
        <v>0</v>
      </c>
      <c r="BI1838" s="46">
        <f t="shared" si="4595"/>
        <v>0</v>
      </c>
      <c r="BJ1838" s="673"/>
      <c r="BK1838" s="94"/>
      <c r="BL1838" s="94"/>
      <c r="BM1838" s="94"/>
    </row>
    <row r="1839" spans="2:65" x14ac:dyDescent="0.3">
      <c r="B1839" s="44">
        <v>1831</v>
      </c>
      <c r="C1839" s="729" t="s">
        <v>837</v>
      </c>
      <c r="D1839" s="50" t="s">
        <v>202</v>
      </c>
      <c r="E1839" s="49" t="s">
        <v>507</v>
      </c>
      <c r="F1839" s="48">
        <v>2029</v>
      </c>
      <c r="G1839" s="719" t="s">
        <v>887</v>
      </c>
      <c r="H1839" s="719" t="str">
        <f t="shared" si="4676"/>
        <v>Other financial corporations</v>
      </c>
      <c r="I1839" s="719"/>
      <c r="J1839" s="719" t="str">
        <f t="shared" si="4593"/>
        <v>Debt Securities Other financial corporations</v>
      </c>
      <c r="K1839" s="626" t="s">
        <v>892</v>
      </c>
      <c r="L1839" s="638">
        <f t="shared" si="4703"/>
        <v>0</v>
      </c>
      <c r="M1839" s="638">
        <f t="shared" si="4677"/>
        <v>0</v>
      </c>
      <c r="N1839" s="53">
        <f t="shared" si="4655"/>
        <v>0</v>
      </c>
      <c r="O1839" s="685"/>
      <c r="P1839" s="685"/>
      <c r="Q1839" s="685"/>
      <c r="R1839" s="685"/>
      <c r="S1839" s="658"/>
      <c r="T1839" s="658"/>
      <c r="U1839" s="53">
        <f t="shared" si="4656"/>
        <v>0</v>
      </c>
      <c r="V1839" s="685"/>
      <c r="W1839" s="685"/>
      <c r="X1839" s="685"/>
      <c r="Y1839" s="631">
        <f t="shared" si="4704"/>
        <v>0</v>
      </c>
      <c r="Z1839" s="88">
        <f t="shared" si="4678"/>
        <v>0</v>
      </c>
      <c r="AA1839" s="88">
        <f t="shared" si="4679"/>
        <v>0</v>
      </c>
      <c r="AB1839" s="88">
        <f t="shared" si="4680"/>
        <v>0</v>
      </c>
      <c r="AC1839" s="88">
        <f t="shared" si="4681"/>
        <v>0</v>
      </c>
      <c r="AD1839" s="88">
        <f t="shared" si="4682"/>
        <v>0</v>
      </c>
      <c r="AE1839" s="78">
        <f t="shared" si="4683"/>
        <v>0</v>
      </c>
      <c r="AF1839" s="78">
        <f t="shared" si="4684"/>
        <v>0</v>
      </c>
      <c r="AG1839" s="88">
        <f t="shared" si="4685"/>
        <v>0</v>
      </c>
      <c r="AH1839" s="79">
        <f t="shared" si="4686"/>
        <v>0</v>
      </c>
      <c r="AI1839" s="79">
        <f t="shared" si="4687"/>
        <v>0</v>
      </c>
      <c r="AJ1839" s="79">
        <f t="shared" si="4688"/>
        <v>0</v>
      </c>
      <c r="AK1839" s="79">
        <f t="shared" si="4705"/>
        <v>0</v>
      </c>
      <c r="AL1839" s="79">
        <f t="shared" si="4705"/>
        <v>0</v>
      </c>
      <c r="AM1839" s="79">
        <f t="shared" si="4706"/>
        <v>0</v>
      </c>
      <c r="AN1839" s="79">
        <f t="shared" si="4707"/>
        <v>0</v>
      </c>
      <c r="AO1839" s="88">
        <f t="shared" si="4689"/>
        <v>0</v>
      </c>
      <c r="AP1839" s="88">
        <f t="shared" si="4690"/>
        <v>0</v>
      </c>
      <c r="AQ1839" s="52">
        <f t="shared" si="4691"/>
        <v>0</v>
      </c>
      <c r="AR1839" s="88">
        <f t="shared" si="4692"/>
        <v>0</v>
      </c>
      <c r="AS1839" s="88">
        <f t="shared" si="4693"/>
        <v>0</v>
      </c>
      <c r="AT1839" s="88">
        <f t="shared" si="4694"/>
        <v>0</v>
      </c>
      <c r="AU1839" s="88">
        <f t="shared" si="4695"/>
        <v>0</v>
      </c>
      <c r="AV1839" s="79">
        <f t="shared" si="4696"/>
        <v>0</v>
      </c>
      <c r="AW1839" s="88">
        <f t="shared" si="4697"/>
        <v>0</v>
      </c>
      <c r="AX1839" s="52">
        <f t="shared" si="4698"/>
        <v>0</v>
      </c>
      <c r="AY1839" s="52">
        <f t="shared" si="4699"/>
        <v>0</v>
      </c>
      <c r="AZ1839" s="88">
        <f t="shared" si="4700"/>
        <v>0</v>
      </c>
      <c r="BA1839" s="89"/>
      <c r="BB1839" s="88">
        <f t="shared" si="4701"/>
        <v>0</v>
      </c>
      <c r="BC1839" s="89"/>
      <c r="BD1839" s="88">
        <f t="shared" si="4702"/>
        <v>0</v>
      </c>
      <c r="BE1839" s="89"/>
      <c r="BF1839" s="634"/>
      <c r="BG1839" s="89"/>
      <c r="BH1839" s="46">
        <f t="shared" si="4594"/>
        <v>0</v>
      </c>
      <c r="BI1839" s="46">
        <f t="shared" si="4595"/>
        <v>0</v>
      </c>
      <c r="BJ1839" s="673"/>
      <c r="BK1839" s="94"/>
      <c r="BL1839" s="94"/>
      <c r="BM1839" s="94"/>
    </row>
    <row r="1840" spans="2:65" x14ac:dyDescent="0.3">
      <c r="B1840" s="44">
        <v>1832</v>
      </c>
      <c r="C1840" s="729" t="s">
        <v>837</v>
      </c>
      <c r="D1840" s="50" t="s">
        <v>202</v>
      </c>
      <c r="E1840" s="49" t="s">
        <v>507</v>
      </c>
      <c r="F1840" s="48">
        <v>2029</v>
      </c>
      <c r="G1840" s="719" t="s">
        <v>887</v>
      </c>
      <c r="H1840" s="719" t="str">
        <f t="shared" si="4676"/>
        <v>Non-financial corporations</v>
      </c>
      <c r="I1840" s="719"/>
      <c r="J1840" s="719" t="str">
        <f t="shared" si="4593"/>
        <v>Debt Securities Non-financial corporations</v>
      </c>
      <c r="K1840" s="626" t="s">
        <v>893</v>
      </c>
      <c r="L1840" s="638">
        <f t="shared" si="4703"/>
        <v>0</v>
      </c>
      <c r="M1840" s="638">
        <f t="shared" si="4677"/>
        <v>0</v>
      </c>
      <c r="N1840" s="53">
        <f t="shared" si="4655"/>
        <v>0</v>
      </c>
      <c r="O1840" s="685"/>
      <c r="P1840" s="685"/>
      <c r="Q1840" s="685"/>
      <c r="R1840" s="685"/>
      <c r="S1840" s="658"/>
      <c r="T1840" s="658"/>
      <c r="U1840" s="53">
        <f t="shared" si="4656"/>
        <v>0</v>
      </c>
      <c r="V1840" s="685"/>
      <c r="W1840" s="685"/>
      <c r="X1840" s="685"/>
      <c r="Y1840" s="631">
        <f t="shared" si="4704"/>
        <v>0</v>
      </c>
      <c r="Z1840" s="88">
        <f t="shared" si="4678"/>
        <v>0</v>
      </c>
      <c r="AA1840" s="88">
        <f t="shared" si="4679"/>
        <v>0</v>
      </c>
      <c r="AB1840" s="88">
        <f t="shared" si="4680"/>
        <v>0</v>
      </c>
      <c r="AC1840" s="88">
        <f t="shared" si="4681"/>
        <v>0</v>
      </c>
      <c r="AD1840" s="88">
        <f t="shared" si="4682"/>
        <v>0</v>
      </c>
      <c r="AE1840" s="78">
        <f t="shared" si="4683"/>
        <v>0</v>
      </c>
      <c r="AF1840" s="78">
        <f t="shared" si="4684"/>
        <v>0</v>
      </c>
      <c r="AG1840" s="88">
        <f t="shared" si="4685"/>
        <v>0</v>
      </c>
      <c r="AH1840" s="79">
        <f t="shared" si="4686"/>
        <v>0</v>
      </c>
      <c r="AI1840" s="79">
        <f t="shared" si="4687"/>
        <v>0</v>
      </c>
      <c r="AJ1840" s="79">
        <f t="shared" si="4688"/>
        <v>0</v>
      </c>
      <c r="AK1840" s="79">
        <f t="shared" si="4705"/>
        <v>0</v>
      </c>
      <c r="AL1840" s="79">
        <f t="shared" si="4705"/>
        <v>0</v>
      </c>
      <c r="AM1840" s="79">
        <f t="shared" si="4706"/>
        <v>0</v>
      </c>
      <c r="AN1840" s="79">
        <f t="shared" si="4707"/>
        <v>0</v>
      </c>
      <c r="AO1840" s="88">
        <f t="shared" si="4689"/>
        <v>0</v>
      </c>
      <c r="AP1840" s="88">
        <f t="shared" si="4690"/>
        <v>0</v>
      </c>
      <c r="AQ1840" s="52">
        <f t="shared" si="4691"/>
        <v>0</v>
      </c>
      <c r="AR1840" s="88">
        <f t="shared" si="4692"/>
        <v>0</v>
      </c>
      <c r="AS1840" s="88">
        <f t="shared" si="4693"/>
        <v>0</v>
      </c>
      <c r="AT1840" s="88">
        <f t="shared" si="4694"/>
        <v>0</v>
      </c>
      <c r="AU1840" s="88">
        <f t="shared" si="4695"/>
        <v>0</v>
      </c>
      <c r="AV1840" s="79">
        <f t="shared" si="4696"/>
        <v>0</v>
      </c>
      <c r="AW1840" s="88">
        <f t="shared" si="4697"/>
        <v>0</v>
      </c>
      <c r="AX1840" s="52">
        <f t="shared" si="4698"/>
        <v>0</v>
      </c>
      <c r="AY1840" s="52">
        <f t="shared" si="4699"/>
        <v>0</v>
      </c>
      <c r="AZ1840" s="88">
        <f t="shared" si="4700"/>
        <v>0</v>
      </c>
      <c r="BA1840" s="89"/>
      <c r="BB1840" s="88">
        <f t="shared" si="4701"/>
        <v>0</v>
      </c>
      <c r="BC1840" s="89"/>
      <c r="BD1840" s="88">
        <f t="shared" si="4702"/>
        <v>0</v>
      </c>
      <c r="BE1840" s="89"/>
      <c r="BF1840" s="634"/>
      <c r="BG1840" s="89"/>
      <c r="BH1840" s="46">
        <f t="shared" si="4594"/>
        <v>0</v>
      </c>
      <c r="BI1840" s="46">
        <f t="shared" si="4595"/>
        <v>0</v>
      </c>
      <c r="BJ1840" s="673"/>
      <c r="BK1840" s="94"/>
      <c r="BL1840" s="94"/>
      <c r="BM1840" s="94"/>
    </row>
    <row r="1841" spans="2:65" x14ac:dyDescent="0.3">
      <c r="B1841" s="44">
        <v>1833</v>
      </c>
      <c r="C1841" s="729" t="s">
        <v>886</v>
      </c>
      <c r="D1841" s="50" t="s">
        <v>202</v>
      </c>
      <c r="E1841" s="49" t="s">
        <v>507</v>
      </c>
      <c r="F1841" s="48">
        <v>2029</v>
      </c>
      <c r="G1841" s="719" t="s">
        <v>887</v>
      </c>
      <c r="H1841" s="719" t="str">
        <f t="shared" si="4676"/>
        <v>Total debt: of which: Securitisations</v>
      </c>
      <c r="I1841" s="719"/>
      <c r="J1841" s="719" t="str">
        <f t="shared" si="4593"/>
        <v>Debt Securities Total debt: of which: Securitisations</v>
      </c>
      <c r="K1841" s="627" t="s">
        <v>894</v>
      </c>
      <c r="L1841" s="94"/>
      <c r="M1841" s="94"/>
      <c r="N1841" s="53">
        <f t="shared" si="4655"/>
        <v>0</v>
      </c>
      <c r="O1841" s="685"/>
      <c r="P1841" s="685"/>
      <c r="Q1841" s="685"/>
      <c r="R1841" s="685"/>
      <c r="S1841" s="658"/>
      <c r="T1841" s="658"/>
      <c r="U1841" s="53">
        <f t="shared" si="4656"/>
        <v>0</v>
      </c>
      <c r="V1841" s="685"/>
      <c r="W1841" s="685"/>
      <c r="X1841" s="685"/>
      <c r="Y1841" s="631">
        <f t="shared" si="4704"/>
        <v>0</v>
      </c>
      <c r="Z1841" s="88">
        <f t="shared" si="4678"/>
        <v>0</v>
      </c>
      <c r="AA1841" s="88">
        <f t="shared" si="4679"/>
        <v>0</v>
      </c>
      <c r="AB1841" s="88">
        <f t="shared" si="4680"/>
        <v>0</v>
      </c>
      <c r="AC1841" s="88">
        <f t="shared" si="4681"/>
        <v>0</v>
      </c>
      <c r="AD1841" s="88">
        <f t="shared" si="4682"/>
        <v>0</v>
      </c>
      <c r="AE1841" s="78">
        <f t="shared" si="4683"/>
        <v>0</v>
      </c>
      <c r="AF1841" s="78">
        <f t="shared" si="4684"/>
        <v>0</v>
      </c>
      <c r="AG1841" s="88">
        <f t="shared" si="4685"/>
        <v>0</v>
      </c>
      <c r="AH1841" s="79">
        <f t="shared" si="4686"/>
        <v>0</v>
      </c>
      <c r="AI1841" s="79">
        <f t="shared" si="4687"/>
        <v>0</v>
      </c>
      <c r="AJ1841" s="79">
        <f t="shared" si="4688"/>
        <v>0</v>
      </c>
      <c r="AK1841" s="79">
        <f t="shared" si="4705"/>
        <v>0</v>
      </c>
      <c r="AL1841" s="79">
        <f t="shared" si="4705"/>
        <v>0</v>
      </c>
      <c r="AM1841" s="79">
        <f t="shared" si="4706"/>
        <v>0</v>
      </c>
      <c r="AN1841" s="79">
        <f t="shared" si="4707"/>
        <v>0</v>
      </c>
      <c r="AO1841" s="88">
        <f t="shared" si="4689"/>
        <v>0</v>
      </c>
      <c r="AP1841" s="88">
        <f t="shared" si="4690"/>
        <v>0</v>
      </c>
      <c r="AQ1841" s="52">
        <f t="shared" si="4691"/>
        <v>0</v>
      </c>
      <c r="AR1841" s="88">
        <f t="shared" si="4692"/>
        <v>0</v>
      </c>
      <c r="AS1841" s="88">
        <f t="shared" si="4693"/>
        <v>0</v>
      </c>
      <c r="AT1841" s="88">
        <f t="shared" si="4694"/>
        <v>0</v>
      </c>
      <c r="AU1841" s="88">
        <f t="shared" si="4695"/>
        <v>0</v>
      </c>
      <c r="AV1841" s="79">
        <f t="shared" si="4696"/>
        <v>0</v>
      </c>
      <c r="AW1841" s="88">
        <f t="shared" si="4697"/>
        <v>0</v>
      </c>
      <c r="AX1841" s="52">
        <f t="shared" si="4698"/>
        <v>0</v>
      </c>
      <c r="AY1841" s="52">
        <f t="shared" si="4699"/>
        <v>0</v>
      </c>
      <c r="AZ1841" s="88">
        <f t="shared" si="4700"/>
        <v>0</v>
      </c>
      <c r="BA1841" s="89"/>
      <c r="BB1841" s="88">
        <f t="shared" si="4701"/>
        <v>0</v>
      </c>
      <c r="BC1841" s="89"/>
      <c r="BD1841" s="88">
        <f t="shared" si="4702"/>
        <v>0</v>
      </c>
      <c r="BE1841" s="89"/>
      <c r="BF1841" s="634"/>
      <c r="BG1841" s="89"/>
      <c r="BH1841" s="46">
        <f t="shared" si="4594"/>
        <v>0</v>
      </c>
      <c r="BI1841" s="46">
        <f t="shared" si="4595"/>
        <v>0</v>
      </c>
      <c r="BJ1841" s="673"/>
      <c r="BK1841" s="94"/>
      <c r="BL1841" s="94"/>
      <c r="BM1841" s="94"/>
    </row>
    <row r="1842" spans="2:65" x14ac:dyDescent="0.3">
      <c r="B1842" s="44">
        <v>1834</v>
      </c>
      <c r="C1842" s="729" t="s">
        <v>884</v>
      </c>
      <c r="D1842" s="50" t="s">
        <v>202</v>
      </c>
      <c r="E1842" s="49" t="s">
        <v>507</v>
      </c>
      <c r="F1842" s="48">
        <v>2029</v>
      </c>
      <c r="G1842" s="719" t="s">
        <v>895</v>
      </c>
      <c r="H1842" s="719"/>
      <c r="I1842" s="719"/>
      <c r="J1842" s="719" t="str">
        <f t="shared" si="4593"/>
        <v>Loans and advances</v>
      </c>
      <c r="K1842" s="625" t="s">
        <v>895</v>
      </c>
      <c r="L1842" s="683"/>
      <c r="M1842" s="683"/>
      <c r="N1842" s="53">
        <f t="shared" si="4655"/>
        <v>0</v>
      </c>
      <c r="O1842" s="638">
        <f>IFERROR((O1843*AR1315+O1844*AR1316+O1845*AR1317+O1846*AR1318+O1847*AR1319+O1852*AR1324)/(AR1315+AR1316+AR1317+AR1318+AR1319+AR1324),0)</f>
        <v>0</v>
      </c>
      <c r="P1842" s="638">
        <f>IFERROR((P1843*AR1315+P1844*AR1316+P1845*AR1317+P1846*AR1318+P1847*AR1319+P1852*AR1324)/(AR1315+AR1316+AR1317+AR1318+AR1319+AR1324),0)</f>
        <v>0</v>
      </c>
      <c r="Q1842" s="638">
        <f>IFERROR((Q1843*AS1315+Q1844*AS1316+Q1845*AS1317+Q1846*AS1318+Q1847*AS1319+Q1852*AS1324)/(AS1315+AS1316+AS1317+AS1318+AS1319+AS1324),0)</f>
        <v>0</v>
      </c>
      <c r="R1842" s="638">
        <f>IFERROR((R1843*AS1315+R1844*AS1316+R1845*AS1317+R1846*AS1318+R1847*AS1319+R1852*AS1324)/(AS1315+AS1316+AS1317+AS1318+AS1319+AS1324),0)</f>
        <v>0</v>
      </c>
      <c r="S1842" s="673"/>
      <c r="T1842" s="673"/>
      <c r="U1842" s="53">
        <f t="shared" si="4656"/>
        <v>0</v>
      </c>
      <c r="V1842" s="636">
        <f>IFERROR((V1843*AC1843+V1844*AC1844+V1845*AC1845+V1846*AC1846+V1847*AC1847+V1852*AC1852)/(AC1843+AC1844+AC1845+AC1846+AC1847+AC1852),0)</f>
        <v>0</v>
      </c>
      <c r="W1842" s="636">
        <f>IFERROR((W1843*AD1843+W1844*AD1844+W1845*AD1845+W1846*AD1846+W1847*AD1847+W1852*AD1852)/(AD1843+AD1844+AD1845+AD1846+AD1847+AD1852),0)</f>
        <v>0</v>
      </c>
      <c r="X1842" s="636">
        <f>IFERROR((X1843*AS1843+X1844*AS1844+X1845*AS1845+X1846*AS1846+X1847*AS1847+X1852*AS1852)/(AS1843+AS1844+AS1845+AS1846+AS1847+AS1852),0)</f>
        <v>0</v>
      </c>
      <c r="Y1842" s="636">
        <f>IFERROR((Y1843*AU1843+Y1844*AU1844+Y1845*AU1845+Y1846*AU1846+Y1847*AU1847+Y1852*AU1852)/(AU1843+AU1844+AU1845+AU1846+AU1847+AU1852),0)</f>
        <v>0</v>
      </c>
      <c r="Z1842" s="52">
        <f t="shared" ref="Z1842:AZ1842" si="4708">SUM(Z1843:Z1847)+Z1852</f>
        <v>0</v>
      </c>
      <c r="AA1842" s="52">
        <f t="shared" si="4708"/>
        <v>0</v>
      </c>
      <c r="AB1842" s="52">
        <f t="shared" si="4708"/>
        <v>0</v>
      </c>
      <c r="AC1842" s="52">
        <f t="shared" si="4708"/>
        <v>0</v>
      </c>
      <c r="AD1842" s="52">
        <f t="shared" si="4708"/>
        <v>0</v>
      </c>
      <c r="AE1842" s="52">
        <f t="shared" si="4708"/>
        <v>0</v>
      </c>
      <c r="AF1842" s="52">
        <f t="shared" si="4708"/>
        <v>0</v>
      </c>
      <c r="AG1842" s="52">
        <f t="shared" si="4708"/>
        <v>0</v>
      </c>
      <c r="AH1842" s="52">
        <f t="shared" si="4708"/>
        <v>0</v>
      </c>
      <c r="AI1842" s="52">
        <f t="shared" si="4708"/>
        <v>0</v>
      </c>
      <c r="AJ1842" s="52">
        <f t="shared" si="4708"/>
        <v>0</v>
      </c>
      <c r="AK1842" s="52">
        <f t="shared" si="4708"/>
        <v>0</v>
      </c>
      <c r="AL1842" s="52">
        <f t="shared" si="4708"/>
        <v>0</v>
      </c>
      <c r="AM1842" s="52">
        <f t="shared" si="4708"/>
        <v>0</v>
      </c>
      <c r="AN1842" s="52">
        <f t="shared" si="4708"/>
        <v>0</v>
      </c>
      <c r="AO1842" s="52">
        <f t="shared" si="4708"/>
        <v>0</v>
      </c>
      <c r="AP1842" s="52">
        <f t="shared" si="4708"/>
        <v>0</v>
      </c>
      <c r="AQ1842" s="52">
        <f t="shared" si="4708"/>
        <v>0</v>
      </c>
      <c r="AR1842" s="52">
        <f t="shared" si="4708"/>
        <v>0</v>
      </c>
      <c r="AS1842" s="52">
        <f t="shared" si="4708"/>
        <v>0</v>
      </c>
      <c r="AT1842" s="52">
        <f t="shared" si="4708"/>
        <v>0</v>
      </c>
      <c r="AU1842" s="52">
        <f t="shared" si="4708"/>
        <v>0</v>
      </c>
      <c r="AV1842" s="79">
        <f t="shared" si="4708"/>
        <v>0</v>
      </c>
      <c r="AW1842" s="52">
        <f t="shared" si="4708"/>
        <v>0</v>
      </c>
      <c r="AX1842" s="52">
        <f t="shared" si="4708"/>
        <v>0</v>
      </c>
      <c r="AY1842" s="52">
        <f t="shared" si="4708"/>
        <v>0</v>
      </c>
      <c r="AZ1842" s="52">
        <f t="shared" si="4708"/>
        <v>0</v>
      </c>
      <c r="BA1842" s="87"/>
      <c r="BB1842" s="52">
        <f>SUM(BB1843:BB1847)+BB1852</f>
        <v>0</v>
      </c>
      <c r="BC1842" s="87"/>
      <c r="BD1842" s="52">
        <f>SUM(BD1843:BD1847)+BD1852</f>
        <v>0</v>
      </c>
      <c r="BE1842" s="87"/>
      <c r="BF1842" s="52">
        <f>SUM(BF1843:BF1847)+BF1852</f>
        <v>0</v>
      </c>
      <c r="BG1842" s="100"/>
      <c r="BH1842" s="46">
        <f t="shared" si="4594"/>
        <v>0</v>
      </c>
      <c r="BI1842" s="46">
        <f t="shared" si="4595"/>
        <v>0</v>
      </c>
      <c r="BJ1842" s="673"/>
      <c r="BK1842" s="683"/>
      <c r="BL1842" s="683"/>
      <c r="BM1842" s="683"/>
    </row>
    <row r="1843" spans="2:65" x14ac:dyDescent="0.3">
      <c r="B1843" s="44">
        <v>1835</v>
      </c>
      <c r="C1843" s="729" t="s">
        <v>837</v>
      </c>
      <c r="D1843" s="50" t="s">
        <v>202</v>
      </c>
      <c r="E1843" s="49" t="s">
        <v>507</v>
      </c>
      <c r="F1843" s="48">
        <v>2029</v>
      </c>
      <c r="G1843" s="719" t="s">
        <v>895</v>
      </c>
      <c r="H1843" s="719" t="str">
        <f>K1843</f>
        <v>Central banks</v>
      </c>
      <c r="I1843" s="719"/>
      <c r="J1843" s="719" t="str">
        <f t="shared" si="4593"/>
        <v>Loans and advances Central banks</v>
      </c>
      <c r="K1843" s="626" t="s">
        <v>889</v>
      </c>
      <c r="L1843" s="638">
        <f t="shared" ref="L1843:M1846" si="4709">L1315</f>
        <v>0</v>
      </c>
      <c r="M1843" s="638">
        <f t="shared" si="4709"/>
        <v>0</v>
      </c>
      <c r="N1843" s="53">
        <f t="shared" si="4655"/>
        <v>0</v>
      </c>
      <c r="O1843" s="685"/>
      <c r="P1843" s="685"/>
      <c r="Q1843" s="685"/>
      <c r="R1843" s="685"/>
      <c r="S1843" s="658"/>
      <c r="T1843" s="658"/>
      <c r="U1843" s="53">
        <f t="shared" si="4656"/>
        <v>0</v>
      </c>
      <c r="V1843" s="685"/>
      <c r="W1843" s="685"/>
      <c r="X1843" s="685"/>
      <c r="Y1843" s="631">
        <f t="shared" ref="Y1843:Y1846" si="4710">Y1315</f>
        <v>0</v>
      </c>
      <c r="Z1843" s="88">
        <f>R1843*AS1315</f>
        <v>0</v>
      </c>
      <c r="AA1843" s="88">
        <f>P1843*AR1315</f>
        <v>0</v>
      </c>
      <c r="AB1843" s="88">
        <f>AC1843+AD1843</f>
        <v>0</v>
      </c>
      <c r="AC1843" s="88">
        <f>O1843*AR1315</f>
        <v>0</v>
      </c>
      <c r="AD1843" s="88">
        <f>Q1843*AS1315</f>
        <v>0</v>
      </c>
      <c r="AE1843" s="78">
        <f>AA1843*X1843</f>
        <v>0</v>
      </c>
      <c r="AF1843" s="78">
        <f>(1-Q1843-R1843)*AS1315*X1843</f>
        <v>0</v>
      </c>
      <c r="AG1843" s="88">
        <f>AH1843+AI1843</f>
        <v>0</v>
      </c>
      <c r="AH1843" s="79">
        <f>V1843*AR1315*O1843</f>
        <v>0</v>
      </c>
      <c r="AI1843" s="79">
        <f>W1843*AS1315*Q1843</f>
        <v>0</v>
      </c>
      <c r="AJ1843" s="79">
        <f>AK1843+AL1843</f>
        <v>0</v>
      </c>
      <c r="AK1843" s="79">
        <f t="shared" ref="AK1843:AL1846" si="4711">AH1843+AH1315+AH787</f>
        <v>0</v>
      </c>
      <c r="AL1843" s="79">
        <f t="shared" si="4711"/>
        <v>0</v>
      </c>
      <c r="AM1843" s="79">
        <f t="shared" ref="AM1843:AM1846" si="4712">AR1315*(1-P1843-O1843)*O1843*V1843</f>
        <v>0</v>
      </c>
      <c r="AN1843" s="79">
        <f t="shared" ref="AN1843:AN1846" si="4713">R1843*AS1315*O1843*V1843</f>
        <v>0</v>
      </c>
      <c r="AO1843" s="88">
        <f t="shared" ref="AO1843:AO1846" si="4714">MAX(Y1843*AT523,BD523)</f>
        <v>0</v>
      </c>
      <c r="AP1843" s="88">
        <f>AQ1843+AT1843+AW1843</f>
        <v>0</v>
      </c>
      <c r="AQ1843" s="52">
        <f>SUM(AR1843:AS1843)</f>
        <v>0</v>
      </c>
      <c r="AR1843" s="88">
        <f>AR1315+Z1843-AA1843-AC1843</f>
        <v>0</v>
      </c>
      <c r="AS1843" s="88">
        <f>AS1315+AA1843-Z1843-AD1843</f>
        <v>0</v>
      </c>
      <c r="AT1843" s="88">
        <f>AV1843+AU1843</f>
        <v>0</v>
      </c>
      <c r="AU1843" s="88">
        <f>AT523</f>
        <v>0</v>
      </c>
      <c r="AV1843" s="79">
        <f t="shared" ref="AV1843:AV1846" si="4715">AB1843+AB1315+AB787</f>
        <v>0</v>
      </c>
      <c r="AW1843" s="88">
        <f>AW1315</f>
        <v>0</v>
      </c>
      <c r="AX1843" s="52">
        <f>SUM(AY1843,BD1843,BF1843)</f>
        <v>0</v>
      </c>
      <c r="AY1843" s="52">
        <f>SUM(AZ1843,BB1843)</f>
        <v>0</v>
      </c>
      <c r="AZ1843" s="88">
        <f>AN1843+AM1843</f>
        <v>0</v>
      </c>
      <c r="BA1843" s="89"/>
      <c r="BB1843" s="88">
        <f>AE1843+AF1843</f>
        <v>0</v>
      </c>
      <c r="BC1843" s="89"/>
      <c r="BD1843" s="88">
        <f>AJ1843+AO1843</f>
        <v>0</v>
      </c>
      <c r="BE1843" s="89"/>
      <c r="BF1843" s="634"/>
      <c r="BG1843" s="89"/>
      <c r="BH1843" s="46">
        <f t="shared" si="4594"/>
        <v>0</v>
      </c>
      <c r="BI1843" s="46">
        <f t="shared" si="4595"/>
        <v>0</v>
      </c>
      <c r="BJ1843" s="673"/>
      <c r="BK1843" s="94"/>
      <c r="BL1843" s="94"/>
      <c r="BM1843" s="94"/>
    </row>
    <row r="1844" spans="2:65" x14ac:dyDescent="0.3">
      <c r="B1844" s="44">
        <v>1836</v>
      </c>
      <c r="C1844" s="729" t="s">
        <v>837</v>
      </c>
      <c r="D1844" s="50" t="s">
        <v>202</v>
      </c>
      <c r="E1844" s="49" t="s">
        <v>507</v>
      </c>
      <c r="F1844" s="48">
        <v>2029</v>
      </c>
      <c r="G1844" s="719" t="s">
        <v>895</v>
      </c>
      <c r="H1844" s="719" t="str">
        <f>K1844</f>
        <v>General governments</v>
      </c>
      <c r="I1844" s="719"/>
      <c r="J1844" s="719" t="str">
        <f t="shared" si="4593"/>
        <v>Loans and advances General governments</v>
      </c>
      <c r="K1844" s="626" t="s">
        <v>890</v>
      </c>
      <c r="L1844" s="638">
        <f t="shared" si="4709"/>
        <v>0</v>
      </c>
      <c r="M1844" s="638">
        <f t="shared" si="4709"/>
        <v>0</v>
      </c>
      <c r="N1844" s="53">
        <f t="shared" si="4655"/>
        <v>0</v>
      </c>
      <c r="O1844" s="685"/>
      <c r="P1844" s="685"/>
      <c r="Q1844" s="685"/>
      <c r="R1844" s="685"/>
      <c r="S1844" s="673"/>
      <c r="T1844" s="673"/>
      <c r="U1844" s="53">
        <f t="shared" si="4656"/>
        <v>0</v>
      </c>
      <c r="V1844" s="685"/>
      <c r="W1844" s="685"/>
      <c r="X1844" s="685"/>
      <c r="Y1844" s="631">
        <f t="shared" si="4710"/>
        <v>0</v>
      </c>
      <c r="Z1844" s="88">
        <f>R1844*AS1316</f>
        <v>0</v>
      </c>
      <c r="AA1844" s="88">
        <f>P1844*AR1316</f>
        <v>0</v>
      </c>
      <c r="AB1844" s="88">
        <f>AC1844+AD1844</f>
        <v>0</v>
      </c>
      <c r="AC1844" s="88">
        <f>O1844*AR1316</f>
        <v>0</v>
      </c>
      <c r="AD1844" s="88">
        <f>Q1844*AS1316</f>
        <v>0</v>
      </c>
      <c r="AE1844" s="78">
        <f>AA1844*X1844</f>
        <v>0</v>
      </c>
      <c r="AF1844" s="78">
        <f>(1-Q1844-R1844)*AS1316*X1844</f>
        <v>0</v>
      </c>
      <c r="AG1844" s="88">
        <f>AH1844+AI1844</f>
        <v>0</v>
      </c>
      <c r="AH1844" s="79">
        <f>V1844*AR1316*O1844</f>
        <v>0</v>
      </c>
      <c r="AI1844" s="79">
        <f>W1844*AS1316*Q1844</f>
        <v>0</v>
      </c>
      <c r="AJ1844" s="79">
        <f>AK1844+AL1844</f>
        <v>0</v>
      </c>
      <c r="AK1844" s="79">
        <f t="shared" si="4711"/>
        <v>0</v>
      </c>
      <c r="AL1844" s="79">
        <f t="shared" si="4711"/>
        <v>0</v>
      </c>
      <c r="AM1844" s="79">
        <f t="shared" si="4712"/>
        <v>0</v>
      </c>
      <c r="AN1844" s="79">
        <f t="shared" si="4713"/>
        <v>0</v>
      </c>
      <c r="AO1844" s="88">
        <f t="shared" si="4714"/>
        <v>0</v>
      </c>
      <c r="AP1844" s="88">
        <f>AQ1844+AT1844+AW1844</f>
        <v>0</v>
      </c>
      <c r="AQ1844" s="52">
        <f>SUM(AR1844:AS1844)</f>
        <v>0</v>
      </c>
      <c r="AR1844" s="88">
        <f>AR1316+Z1844-AA1844-AC1844</f>
        <v>0</v>
      </c>
      <c r="AS1844" s="88">
        <f>AS1316+AA1844-Z1844-AD1844</f>
        <v>0</v>
      </c>
      <c r="AT1844" s="88">
        <f>AV1844+AU1844</f>
        <v>0</v>
      </c>
      <c r="AU1844" s="88">
        <f>AT524</f>
        <v>0</v>
      </c>
      <c r="AV1844" s="79">
        <f t="shared" si="4715"/>
        <v>0</v>
      </c>
      <c r="AW1844" s="88">
        <f>AW1316</f>
        <v>0</v>
      </c>
      <c r="AX1844" s="52">
        <f>SUM(AY1844,BD1844,BF1844)</f>
        <v>0</v>
      </c>
      <c r="AY1844" s="52">
        <f>SUM(AZ1844,BB1844)</f>
        <v>0</v>
      </c>
      <c r="AZ1844" s="88">
        <f>AN1844+AM1844</f>
        <v>0</v>
      </c>
      <c r="BA1844" s="89"/>
      <c r="BB1844" s="88">
        <f>AE1844+AF1844</f>
        <v>0</v>
      </c>
      <c r="BC1844" s="89"/>
      <c r="BD1844" s="88">
        <f>AJ1844+AO1844</f>
        <v>0</v>
      </c>
      <c r="BE1844" s="89"/>
      <c r="BF1844" s="634"/>
      <c r="BG1844" s="89"/>
      <c r="BH1844" s="46">
        <f t="shared" si="4594"/>
        <v>0</v>
      </c>
      <c r="BI1844" s="46">
        <f t="shared" si="4595"/>
        <v>0</v>
      </c>
      <c r="BJ1844" s="673"/>
      <c r="BK1844" s="683"/>
      <c r="BL1844" s="683"/>
      <c r="BM1844" s="683"/>
    </row>
    <row r="1845" spans="2:65" x14ac:dyDescent="0.3">
      <c r="B1845" s="44">
        <v>1837</v>
      </c>
      <c r="C1845" s="729" t="s">
        <v>837</v>
      </c>
      <c r="D1845" s="50" t="s">
        <v>202</v>
      </c>
      <c r="E1845" s="49" t="s">
        <v>507</v>
      </c>
      <c r="F1845" s="48">
        <v>2029</v>
      </c>
      <c r="G1845" s="719" t="s">
        <v>895</v>
      </c>
      <c r="H1845" s="719" t="str">
        <f>K1845</f>
        <v>Credit institutions</v>
      </c>
      <c r="I1845" s="719"/>
      <c r="J1845" s="719" t="str">
        <f t="shared" si="4593"/>
        <v>Loans and advances Credit institutions</v>
      </c>
      <c r="K1845" s="626" t="s">
        <v>891</v>
      </c>
      <c r="L1845" s="638">
        <f t="shared" si="4709"/>
        <v>0</v>
      </c>
      <c r="M1845" s="638">
        <f t="shared" si="4709"/>
        <v>0</v>
      </c>
      <c r="N1845" s="53">
        <f t="shared" si="4655"/>
        <v>0</v>
      </c>
      <c r="O1845" s="685"/>
      <c r="P1845" s="685"/>
      <c r="Q1845" s="685"/>
      <c r="R1845" s="685"/>
      <c r="S1845" s="658"/>
      <c r="T1845" s="658"/>
      <c r="U1845" s="53">
        <f t="shared" si="4656"/>
        <v>0</v>
      </c>
      <c r="V1845" s="685"/>
      <c r="W1845" s="685"/>
      <c r="X1845" s="685"/>
      <c r="Y1845" s="631">
        <f t="shared" si="4710"/>
        <v>0</v>
      </c>
      <c r="Z1845" s="88">
        <f>R1845*AS1317</f>
        <v>0</v>
      </c>
      <c r="AA1845" s="88">
        <f>P1845*AR1317</f>
        <v>0</v>
      </c>
      <c r="AB1845" s="88">
        <f>AC1845+AD1845</f>
        <v>0</v>
      </c>
      <c r="AC1845" s="88">
        <f>O1845*AR1317</f>
        <v>0</v>
      </c>
      <c r="AD1845" s="88">
        <f>Q1845*AS1317</f>
        <v>0</v>
      </c>
      <c r="AE1845" s="78">
        <f>AA1845*X1845</f>
        <v>0</v>
      </c>
      <c r="AF1845" s="78">
        <f>(1-Q1845-R1845)*AS1317*X1845</f>
        <v>0</v>
      </c>
      <c r="AG1845" s="88">
        <f>AH1845+AI1845</f>
        <v>0</v>
      </c>
      <c r="AH1845" s="79">
        <f>V1845*AR1317*O1845</f>
        <v>0</v>
      </c>
      <c r="AI1845" s="79">
        <f>W1845*AS1317*Q1845</f>
        <v>0</v>
      </c>
      <c r="AJ1845" s="79">
        <f>AK1845+AL1845</f>
        <v>0</v>
      </c>
      <c r="AK1845" s="79">
        <f t="shared" si="4711"/>
        <v>0</v>
      </c>
      <c r="AL1845" s="79">
        <f t="shared" si="4711"/>
        <v>0</v>
      </c>
      <c r="AM1845" s="79">
        <f t="shared" si="4712"/>
        <v>0</v>
      </c>
      <c r="AN1845" s="79">
        <f t="shared" si="4713"/>
        <v>0</v>
      </c>
      <c r="AO1845" s="88">
        <f t="shared" si="4714"/>
        <v>0</v>
      </c>
      <c r="AP1845" s="88">
        <f>AQ1845+AT1845+AW1845</f>
        <v>0</v>
      </c>
      <c r="AQ1845" s="52">
        <f>SUM(AR1845:AS1845)</f>
        <v>0</v>
      </c>
      <c r="AR1845" s="88">
        <f>AR1317+Z1845-AA1845-AC1845</f>
        <v>0</v>
      </c>
      <c r="AS1845" s="88">
        <f>AS1317+AA1845-Z1845-AD1845</f>
        <v>0</v>
      </c>
      <c r="AT1845" s="88">
        <f>AV1845+AU1845</f>
        <v>0</v>
      </c>
      <c r="AU1845" s="88">
        <f>AT525</f>
        <v>0</v>
      </c>
      <c r="AV1845" s="79">
        <f t="shared" si="4715"/>
        <v>0</v>
      </c>
      <c r="AW1845" s="88">
        <f>AW1317</f>
        <v>0</v>
      </c>
      <c r="AX1845" s="52">
        <f>SUM(AY1845,BD1845,BF1845)</f>
        <v>0</v>
      </c>
      <c r="AY1845" s="52">
        <f>SUM(AZ1845,BB1845)</f>
        <v>0</v>
      </c>
      <c r="AZ1845" s="88">
        <f>AN1845+AM1845</f>
        <v>0</v>
      </c>
      <c r="BA1845" s="89"/>
      <c r="BB1845" s="88">
        <f>AE1845+AF1845</f>
        <v>0</v>
      </c>
      <c r="BC1845" s="89"/>
      <c r="BD1845" s="88">
        <f>AJ1845+AO1845</f>
        <v>0</v>
      </c>
      <c r="BE1845" s="89"/>
      <c r="BF1845" s="634"/>
      <c r="BG1845" s="89"/>
      <c r="BH1845" s="46">
        <f t="shared" si="4594"/>
        <v>0</v>
      </c>
      <c r="BI1845" s="46">
        <f t="shared" si="4595"/>
        <v>0</v>
      </c>
      <c r="BJ1845" s="673"/>
      <c r="BK1845" s="94"/>
      <c r="BL1845" s="94"/>
      <c r="BM1845" s="94"/>
    </row>
    <row r="1846" spans="2:65" x14ac:dyDescent="0.3">
      <c r="B1846" s="44">
        <v>1838</v>
      </c>
      <c r="C1846" s="729" t="s">
        <v>837</v>
      </c>
      <c r="D1846" s="50" t="s">
        <v>202</v>
      </c>
      <c r="E1846" s="49" t="s">
        <v>507</v>
      </c>
      <c r="F1846" s="48">
        <v>2029</v>
      </c>
      <c r="G1846" s="719" t="s">
        <v>895</v>
      </c>
      <c r="H1846" s="719" t="str">
        <f>K1846</f>
        <v>Other financial corporations</v>
      </c>
      <c r="I1846" s="719"/>
      <c r="J1846" s="719" t="str">
        <f t="shared" si="4593"/>
        <v>Loans and advances Other financial corporations</v>
      </c>
      <c r="K1846" s="626" t="s">
        <v>892</v>
      </c>
      <c r="L1846" s="638">
        <f t="shared" si="4709"/>
        <v>0</v>
      </c>
      <c r="M1846" s="638">
        <f t="shared" si="4709"/>
        <v>0</v>
      </c>
      <c r="N1846" s="53">
        <f t="shared" si="4655"/>
        <v>0</v>
      </c>
      <c r="O1846" s="685"/>
      <c r="P1846" s="685"/>
      <c r="Q1846" s="685"/>
      <c r="R1846" s="685"/>
      <c r="S1846" s="658"/>
      <c r="T1846" s="658"/>
      <c r="U1846" s="53">
        <f t="shared" si="4656"/>
        <v>0</v>
      </c>
      <c r="V1846" s="685"/>
      <c r="W1846" s="685"/>
      <c r="X1846" s="685"/>
      <c r="Y1846" s="631">
        <f t="shared" si="4710"/>
        <v>0</v>
      </c>
      <c r="Z1846" s="88">
        <f>R1846*AS1318</f>
        <v>0</v>
      </c>
      <c r="AA1846" s="88">
        <f>P1846*AR1318</f>
        <v>0</v>
      </c>
      <c r="AB1846" s="88">
        <f>AC1846+AD1846</f>
        <v>0</v>
      </c>
      <c r="AC1846" s="88">
        <f>O1846*AR1318</f>
        <v>0</v>
      </c>
      <c r="AD1846" s="88">
        <f>Q1846*AS1318</f>
        <v>0</v>
      </c>
      <c r="AE1846" s="78">
        <f>AA1846*X1846</f>
        <v>0</v>
      </c>
      <c r="AF1846" s="78">
        <f>(1-Q1846-R1846)*AS1318*X1846</f>
        <v>0</v>
      </c>
      <c r="AG1846" s="88">
        <f>AH1846+AI1846</f>
        <v>0</v>
      </c>
      <c r="AH1846" s="79">
        <f>V1846*AR1318*O1846</f>
        <v>0</v>
      </c>
      <c r="AI1846" s="79">
        <f>W1846*AS1318*Q1846</f>
        <v>0</v>
      </c>
      <c r="AJ1846" s="79">
        <f>AK1846+AL1846</f>
        <v>0</v>
      </c>
      <c r="AK1846" s="79">
        <f t="shared" si="4711"/>
        <v>0</v>
      </c>
      <c r="AL1846" s="79">
        <f t="shared" si="4711"/>
        <v>0</v>
      </c>
      <c r="AM1846" s="79">
        <f t="shared" si="4712"/>
        <v>0</v>
      </c>
      <c r="AN1846" s="79">
        <f t="shared" si="4713"/>
        <v>0</v>
      </c>
      <c r="AO1846" s="88">
        <f t="shared" si="4714"/>
        <v>0</v>
      </c>
      <c r="AP1846" s="88">
        <f>AQ1846+AT1846+AW1846</f>
        <v>0</v>
      </c>
      <c r="AQ1846" s="52">
        <f>SUM(AR1846:AS1846)</f>
        <v>0</v>
      </c>
      <c r="AR1846" s="88">
        <f>AR1318+Z1846-AA1846-AC1846</f>
        <v>0</v>
      </c>
      <c r="AS1846" s="88">
        <f>AS1318+AA1846-Z1846-AD1846</f>
        <v>0</v>
      </c>
      <c r="AT1846" s="88">
        <f>AV1846+AU1846</f>
        <v>0</v>
      </c>
      <c r="AU1846" s="88">
        <f>AT526</f>
        <v>0</v>
      </c>
      <c r="AV1846" s="79">
        <f t="shared" si="4715"/>
        <v>0</v>
      </c>
      <c r="AW1846" s="88">
        <f>AW1318</f>
        <v>0</v>
      </c>
      <c r="AX1846" s="52">
        <f>SUM(AY1846,BD1846,BF1846)</f>
        <v>0</v>
      </c>
      <c r="AY1846" s="52">
        <f>SUM(AZ1846,BB1846)</f>
        <v>0</v>
      </c>
      <c r="AZ1846" s="88">
        <f>AN1846+AM1846</f>
        <v>0</v>
      </c>
      <c r="BA1846" s="89"/>
      <c r="BB1846" s="88">
        <f>AE1846+AF1846</f>
        <v>0</v>
      </c>
      <c r="BC1846" s="89"/>
      <c r="BD1846" s="88">
        <f>AJ1846+AO1846</f>
        <v>0</v>
      </c>
      <c r="BE1846" s="89"/>
      <c r="BF1846" s="634"/>
      <c r="BG1846" s="89"/>
      <c r="BH1846" s="46">
        <f t="shared" si="4594"/>
        <v>0</v>
      </c>
      <c r="BI1846" s="46">
        <f t="shared" si="4595"/>
        <v>0</v>
      </c>
      <c r="BJ1846" s="673"/>
      <c r="BK1846" s="94"/>
      <c r="BL1846" s="94"/>
      <c r="BM1846" s="94"/>
    </row>
    <row r="1847" spans="2:65" x14ac:dyDescent="0.3">
      <c r="B1847" s="44">
        <v>1839</v>
      </c>
      <c r="C1847" s="729" t="s">
        <v>884</v>
      </c>
      <c r="D1847" s="50" t="s">
        <v>202</v>
      </c>
      <c r="E1847" s="49" t="s">
        <v>507</v>
      </c>
      <c r="F1847" s="48">
        <v>2029</v>
      </c>
      <c r="G1847" s="719" t="s">
        <v>895</v>
      </c>
      <c r="H1847" s="719" t="str">
        <f>K1847</f>
        <v>Non-financial corporations</v>
      </c>
      <c r="I1847" s="719"/>
      <c r="J1847" s="719" t="str">
        <f t="shared" si="4593"/>
        <v>Loans and advances Non-financial corporations</v>
      </c>
      <c r="K1847" s="626" t="s">
        <v>893</v>
      </c>
      <c r="L1847" s="94"/>
      <c r="M1847" s="94"/>
      <c r="N1847" s="53">
        <f t="shared" si="4655"/>
        <v>0</v>
      </c>
      <c r="O1847" s="638">
        <f>IFERROR((O1848*AR1320+O1849*AR1321+O1850*AR1322+O1851*AR1323)/(AR1320+AR1321+AR1322+AR1323),0)</f>
        <v>0</v>
      </c>
      <c r="P1847" s="638">
        <f>IFERROR((P1848*AR1320+P1849*AR1321+P1850*AR1322+P1851*AR1323)/(AR1320+AR1321+AR1322+AR1323),0)</f>
        <v>0</v>
      </c>
      <c r="Q1847" s="638">
        <f>IFERROR((Q1848*AS1320+Q1849*AS1321+Q1850*AS1322+Q1851*AS1323)/(AS1320+AS1321+AS1322+AS1323),0)</f>
        <v>0</v>
      </c>
      <c r="R1847" s="638">
        <f>IFERROR((R1848*AS1320+R1849*AS1321+R1850*AS1322+R1851*AS1323)/(AS1320+AS1321+AS1322+AS1323),0)</f>
        <v>0</v>
      </c>
      <c r="S1847" s="658"/>
      <c r="T1847" s="658"/>
      <c r="U1847" s="53">
        <f t="shared" si="4656"/>
        <v>0</v>
      </c>
      <c r="V1847" s="636">
        <f>IFERROR((V1848*AC1848+V1849*AC1849+V1850*AC1850+V1851*AC1851)/(AC1848+AC1849+AC1850+AC1851),0)</f>
        <v>0</v>
      </c>
      <c r="W1847" s="636">
        <f>IFERROR((W1848*AD1848+W1849*AD1849+W1850*AD1850+W1851*AD1851)/(AD1848+AD1849+AD1850+AD1851),0)</f>
        <v>0</v>
      </c>
      <c r="X1847" s="636">
        <f>IFERROR((X1848*AS1848+X1849*AS1849+X1850*AS1850+X1851*AS1851)/(AS1848+AS1849+AS1850+AS1851),0)</f>
        <v>0</v>
      </c>
      <c r="Y1847" s="636">
        <f>IFERROR((Y1848*AU1848+Y1849*AU1849+Y1850*AU1850+Y1851*AU1851)/(AU1848+AU1849+AU1850+AU1851),0)</f>
        <v>0</v>
      </c>
      <c r="Z1847" s="88">
        <f t="shared" ref="Z1847:AZ1847" si="4716">SUM(Z1848:Z1851)</f>
        <v>0</v>
      </c>
      <c r="AA1847" s="88">
        <f t="shared" si="4716"/>
        <v>0</v>
      </c>
      <c r="AB1847" s="88">
        <f t="shared" si="4716"/>
        <v>0</v>
      </c>
      <c r="AC1847" s="88">
        <f t="shared" si="4716"/>
        <v>0</v>
      </c>
      <c r="AD1847" s="88">
        <f t="shared" si="4716"/>
        <v>0</v>
      </c>
      <c r="AE1847" s="88">
        <f t="shared" si="4716"/>
        <v>0</v>
      </c>
      <c r="AF1847" s="88">
        <f t="shared" si="4716"/>
        <v>0</v>
      </c>
      <c r="AG1847" s="88">
        <f t="shared" si="4716"/>
        <v>0</v>
      </c>
      <c r="AH1847" s="88">
        <f t="shared" si="4716"/>
        <v>0</v>
      </c>
      <c r="AI1847" s="88">
        <f t="shared" si="4716"/>
        <v>0</v>
      </c>
      <c r="AJ1847" s="88">
        <f t="shared" si="4716"/>
        <v>0</v>
      </c>
      <c r="AK1847" s="88">
        <f t="shared" si="4716"/>
        <v>0</v>
      </c>
      <c r="AL1847" s="88">
        <f t="shared" si="4716"/>
        <v>0</v>
      </c>
      <c r="AM1847" s="88">
        <f t="shared" si="4716"/>
        <v>0</v>
      </c>
      <c r="AN1847" s="88">
        <f t="shared" si="4716"/>
        <v>0</v>
      </c>
      <c r="AO1847" s="88">
        <f t="shared" si="4716"/>
        <v>0</v>
      </c>
      <c r="AP1847" s="88">
        <f t="shared" si="4716"/>
        <v>0</v>
      </c>
      <c r="AQ1847" s="52">
        <f t="shared" si="4716"/>
        <v>0</v>
      </c>
      <c r="AR1847" s="88">
        <f t="shared" si="4716"/>
        <v>0</v>
      </c>
      <c r="AS1847" s="88">
        <f t="shared" si="4716"/>
        <v>0</v>
      </c>
      <c r="AT1847" s="88">
        <f t="shared" si="4716"/>
        <v>0</v>
      </c>
      <c r="AU1847" s="88">
        <f t="shared" si="4716"/>
        <v>0</v>
      </c>
      <c r="AV1847" s="79">
        <f t="shared" si="4716"/>
        <v>0</v>
      </c>
      <c r="AW1847" s="88">
        <f t="shared" si="4716"/>
        <v>0</v>
      </c>
      <c r="AX1847" s="52">
        <f t="shared" si="4716"/>
        <v>0</v>
      </c>
      <c r="AY1847" s="52">
        <f t="shared" si="4716"/>
        <v>0</v>
      </c>
      <c r="AZ1847" s="88">
        <f t="shared" si="4716"/>
        <v>0</v>
      </c>
      <c r="BA1847" s="89"/>
      <c r="BB1847" s="88">
        <f>SUM(BB1848:BB1851)</f>
        <v>0</v>
      </c>
      <c r="BC1847" s="89"/>
      <c r="BD1847" s="88">
        <f>SUM(BD1848:BD1851)</f>
        <v>0</v>
      </c>
      <c r="BE1847" s="89"/>
      <c r="BF1847" s="88">
        <f>SUM(BF1848:BF1851)</f>
        <v>0</v>
      </c>
      <c r="BG1847" s="89"/>
      <c r="BH1847" s="46">
        <f t="shared" si="4594"/>
        <v>0</v>
      </c>
      <c r="BI1847" s="46">
        <f t="shared" si="4595"/>
        <v>0</v>
      </c>
      <c r="BJ1847" s="673"/>
      <c r="BK1847" s="94"/>
      <c r="BL1847" s="94"/>
      <c r="BM1847" s="94"/>
    </row>
    <row r="1848" spans="2:65" x14ac:dyDescent="0.3">
      <c r="B1848" s="44">
        <v>1840</v>
      </c>
      <c r="C1848" s="729" t="s">
        <v>837</v>
      </c>
      <c r="D1848" s="50" t="s">
        <v>202</v>
      </c>
      <c r="E1848" s="49" t="s">
        <v>507</v>
      </c>
      <c r="F1848" s="48">
        <v>2029</v>
      </c>
      <c r="G1848" s="719" t="s">
        <v>895</v>
      </c>
      <c r="H1848" s="719" t="s">
        <v>893</v>
      </c>
      <c r="I1848" s="719" t="str">
        <f>K1848</f>
        <v>Small and medium-sized enterprises (SME) - Commercial real estate (CRE) loans</v>
      </c>
      <c r="J1848" s="719" t="str">
        <f t="shared" si="4593"/>
        <v>Loans and advances Non-financial corporations Small and medium-sized enterprises (SME) - Commercial real estate (CRE) loans</v>
      </c>
      <c r="K1848" s="628" t="s">
        <v>896</v>
      </c>
      <c r="L1848" s="638">
        <f t="shared" ref="L1848:M1851" si="4717">L1320</f>
        <v>0</v>
      </c>
      <c r="M1848" s="638">
        <f t="shared" si="4717"/>
        <v>0</v>
      </c>
      <c r="N1848" s="53">
        <f t="shared" si="4655"/>
        <v>0</v>
      </c>
      <c r="O1848" s="685"/>
      <c r="P1848" s="685"/>
      <c r="Q1848" s="685"/>
      <c r="R1848" s="685"/>
      <c r="S1848" s="658"/>
      <c r="T1848" s="658"/>
      <c r="U1848" s="53">
        <f t="shared" si="4656"/>
        <v>0</v>
      </c>
      <c r="V1848" s="685"/>
      <c r="W1848" s="685"/>
      <c r="X1848" s="685"/>
      <c r="Y1848" s="631">
        <f t="shared" ref="Y1848:Y1851" si="4718">Y1320</f>
        <v>0</v>
      </c>
      <c r="Z1848" s="88">
        <f>R1848*AS1320</f>
        <v>0</v>
      </c>
      <c r="AA1848" s="88">
        <f>P1848*AR1320</f>
        <v>0</v>
      </c>
      <c r="AB1848" s="88">
        <f>AC1848+AD1848</f>
        <v>0</v>
      </c>
      <c r="AC1848" s="88">
        <f>O1848*AR1320</f>
        <v>0</v>
      </c>
      <c r="AD1848" s="88">
        <f>Q1848*AS1320</f>
        <v>0</v>
      </c>
      <c r="AE1848" s="78">
        <f>AA1848*X1848</f>
        <v>0</v>
      </c>
      <c r="AF1848" s="78">
        <f>(1-Q1848-R1848)*AS1320*X1848</f>
        <v>0</v>
      </c>
      <c r="AG1848" s="88">
        <f>AH1848+AI1848</f>
        <v>0</v>
      </c>
      <c r="AH1848" s="79">
        <f>V1848*AR1320*O1848</f>
        <v>0</v>
      </c>
      <c r="AI1848" s="79">
        <f>W1848*AS1320*Q1848</f>
        <v>0</v>
      </c>
      <c r="AJ1848" s="79">
        <f>AK1848+AL1848</f>
        <v>0</v>
      </c>
      <c r="AK1848" s="79">
        <f t="shared" ref="AK1848:AL1851" si="4719">AH1848+AH1320+AH792</f>
        <v>0</v>
      </c>
      <c r="AL1848" s="79">
        <f t="shared" si="4719"/>
        <v>0</v>
      </c>
      <c r="AM1848" s="79">
        <f t="shared" ref="AM1848:AM1851" si="4720">AR1320*(1-P1848-O1848)*O1848*V1848</f>
        <v>0</v>
      </c>
      <c r="AN1848" s="79">
        <f t="shared" ref="AN1848:AN1851" si="4721">R1848*AS1320*O1848*V1848</f>
        <v>0</v>
      </c>
      <c r="AO1848" s="88">
        <f t="shared" ref="AO1848:AO1851" si="4722">MAX(Y1848*AT528,BD528)</f>
        <v>0</v>
      </c>
      <c r="AP1848" s="88">
        <f>AQ1848+AT1848+AW1848</f>
        <v>0</v>
      </c>
      <c r="AQ1848" s="52">
        <f>SUM(AR1848:AS1848)</f>
        <v>0</v>
      </c>
      <c r="AR1848" s="88">
        <f>AR1320+Z1848-AA1848-AC1848</f>
        <v>0</v>
      </c>
      <c r="AS1848" s="88">
        <f>AS1320+AA1848-Z1848-AD1848</f>
        <v>0</v>
      </c>
      <c r="AT1848" s="88">
        <f>AV1848+AU1848</f>
        <v>0</v>
      </c>
      <c r="AU1848" s="88">
        <f>AT528</f>
        <v>0</v>
      </c>
      <c r="AV1848" s="79">
        <f t="shared" ref="AV1848:AV1851" si="4723">AB1848+AB1320+AB792</f>
        <v>0</v>
      </c>
      <c r="AW1848" s="88">
        <f>AW1320</f>
        <v>0</v>
      </c>
      <c r="AX1848" s="52">
        <f>SUM(AY1848,BD1848,BF1848)</f>
        <v>0</v>
      </c>
      <c r="AY1848" s="52">
        <f t="shared" ref="AY1848:AY1855" si="4724">SUM(AZ1848,BB1848)</f>
        <v>0</v>
      </c>
      <c r="AZ1848" s="88">
        <f>AN1848+AM1848</f>
        <v>0</v>
      </c>
      <c r="BA1848" s="89"/>
      <c r="BB1848" s="88">
        <f>AE1848+AF1848</f>
        <v>0</v>
      </c>
      <c r="BC1848" s="89"/>
      <c r="BD1848" s="88">
        <f>AJ1848+AO1848</f>
        <v>0</v>
      </c>
      <c r="BE1848" s="89"/>
      <c r="BF1848" s="634"/>
      <c r="BG1848" s="89"/>
      <c r="BH1848" s="46">
        <f t="shared" si="4594"/>
        <v>0</v>
      </c>
      <c r="BI1848" s="46">
        <f t="shared" si="4595"/>
        <v>0</v>
      </c>
      <c r="BJ1848" s="673"/>
      <c r="BK1848" s="94"/>
      <c r="BL1848" s="94"/>
      <c r="BM1848" s="94"/>
    </row>
    <row r="1849" spans="2:65" x14ac:dyDescent="0.3">
      <c r="B1849" s="44">
        <v>1841</v>
      </c>
      <c r="C1849" s="729" t="s">
        <v>837</v>
      </c>
      <c r="D1849" s="50" t="s">
        <v>202</v>
      </c>
      <c r="E1849" s="49" t="s">
        <v>507</v>
      </c>
      <c r="F1849" s="48">
        <v>2029</v>
      </c>
      <c r="G1849" s="719" t="s">
        <v>895</v>
      </c>
      <c r="H1849" s="719" t="s">
        <v>893</v>
      </c>
      <c r="I1849" s="719" t="str">
        <f>K1849</f>
        <v>Small and medium-sized enterprises (SME) - Other loans</v>
      </c>
      <c r="J1849" s="719" t="str">
        <f t="shared" si="4593"/>
        <v>Loans and advances Non-financial corporations Small and medium-sized enterprises (SME) - Other loans</v>
      </c>
      <c r="K1849" s="628" t="s">
        <v>897</v>
      </c>
      <c r="L1849" s="638">
        <f t="shared" si="4717"/>
        <v>0</v>
      </c>
      <c r="M1849" s="638">
        <f t="shared" si="4717"/>
        <v>0</v>
      </c>
      <c r="N1849" s="53">
        <f t="shared" si="4655"/>
        <v>0</v>
      </c>
      <c r="O1849" s="685"/>
      <c r="P1849" s="685"/>
      <c r="Q1849" s="685"/>
      <c r="R1849" s="685"/>
      <c r="S1849" s="673"/>
      <c r="T1849" s="673"/>
      <c r="U1849" s="53">
        <f t="shared" si="4656"/>
        <v>0</v>
      </c>
      <c r="V1849" s="685"/>
      <c r="W1849" s="685"/>
      <c r="X1849" s="685"/>
      <c r="Y1849" s="631">
        <f t="shared" si="4718"/>
        <v>0</v>
      </c>
      <c r="Z1849" s="88">
        <f>R1849*AS1321</f>
        <v>0</v>
      </c>
      <c r="AA1849" s="88">
        <f>P1849*AR1321</f>
        <v>0</v>
      </c>
      <c r="AB1849" s="88">
        <f>AC1849+AD1849</f>
        <v>0</v>
      </c>
      <c r="AC1849" s="88">
        <f>O1849*AR1321</f>
        <v>0</v>
      </c>
      <c r="AD1849" s="88">
        <f>Q1849*AS1321</f>
        <v>0</v>
      </c>
      <c r="AE1849" s="78">
        <f>AA1849*X1849</f>
        <v>0</v>
      </c>
      <c r="AF1849" s="78">
        <f>(1-Q1849-R1849)*AS1321*X1849</f>
        <v>0</v>
      </c>
      <c r="AG1849" s="88">
        <f>AH1849+AI1849</f>
        <v>0</v>
      </c>
      <c r="AH1849" s="79">
        <f>V1849*AR1321*O1849</f>
        <v>0</v>
      </c>
      <c r="AI1849" s="79">
        <f>W1849*AS1321*Q1849</f>
        <v>0</v>
      </c>
      <c r="AJ1849" s="79">
        <f>AK1849+AL1849</f>
        <v>0</v>
      </c>
      <c r="AK1849" s="79">
        <f t="shared" si="4719"/>
        <v>0</v>
      </c>
      <c r="AL1849" s="79">
        <f t="shared" si="4719"/>
        <v>0</v>
      </c>
      <c r="AM1849" s="79">
        <f t="shared" si="4720"/>
        <v>0</v>
      </c>
      <c r="AN1849" s="79">
        <f t="shared" si="4721"/>
        <v>0</v>
      </c>
      <c r="AO1849" s="88">
        <f t="shared" si="4722"/>
        <v>0</v>
      </c>
      <c r="AP1849" s="88">
        <f>AQ1849+AT1849+AW1849</f>
        <v>0</v>
      </c>
      <c r="AQ1849" s="52">
        <f>SUM(AR1849:AS1849)</f>
        <v>0</v>
      </c>
      <c r="AR1849" s="88">
        <f>AR1321+Z1849-AA1849-AC1849</f>
        <v>0</v>
      </c>
      <c r="AS1849" s="88">
        <f>AS1321+AA1849-Z1849-AD1849</f>
        <v>0</v>
      </c>
      <c r="AT1849" s="88">
        <f>AV1849+AU1849</f>
        <v>0</v>
      </c>
      <c r="AU1849" s="88">
        <f>AT529</f>
        <v>0</v>
      </c>
      <c r="AV1849" s="79">
        <f t="shared" si="4723"/>
        <v>0</v>
      </c>
      <c r="AW1849" s="88">
        <f>AW1321</f>
        <v>0</v>
      </c>
      <c r="AX1849" s="52">
        <f>SUM(AY1849,BD1849,BF1849)</f>
        <v>0</v>
      </c>
      <c r="AY1849" s="52">
        <f t="shared" si="4724"/>
        <v>0</v>
      </c>
      <c r="AZ1849" s="88">
        <f>AN1849+AM1849</f>
        <v>0</v>
      </c>
      <c r="BA1849" s="89"/>
      <c r="BB1849" s="88">
        <f>AE1849+AF1849</f>
        <v>0</v>
      </c>
      <c r="BC1849" s="89"/>
      <c r="BD1849" s="88">
        <f>AJ1849+AO1849</f>
        <v>0</v>
      </c>
      <c r="BE1849" s="89"/>
      <c r="BF1849" s="634"/>
      <c r="BG1849" s="89"/>
      <c r="BH1849" s="46">
        <f t="shared" si="4594"/>
        <v>0</v>
      </c>
      <c r="BI1849" s="46">
        <f t="shared" si="4595"/>
        <v>0</v>
      </c>
      <c r="BJ1849" s="673"/>
      <c r="BK1849" s="683"/>
      <c r="BL1849" s="683"/>
      <c r="BM1849" s="683"/>
    </row>
    <row r="1850" spans="2:65" x14ac:dyDescent="0.3">
      <c r="B1850" s="44">
        <v>1842</v>
      </c>
      <c r="C1850" s="729" t="s">
        <v>837</v>
      </c>
      <c r="D1850" s="50" t="s">
        <v>202</v>
      </c>
      <c r="E1850" s="49" t="s">
        <v>507</v>
      </c>
      <c r="F1850" s="48">
        <v>2029</v>
      </c>
      <c r="G1850" s="719" t="s">
        <v>895</v>
      </c>
      <c r="H1850" s="719" t="s">
        <v>893</v>
      </c>
      <c r="I1850" s="719" t="str">
        <f>K1850</f>
        <v>Non-financial corporations other than SMEs - Commercial real estate (CRE) loans</v>
      </c>
      <c r="J1850" s="719" t="str">
        <f t="shared" si="4593"/>
        <v>Loans and advances Non-financial corporations Non-financial corporations other than SMEs - Commercial real estate (CRE) loans</v>
      </c>
      <c r="K1850" s="628" t="s">
        <v>898</v>
      </c>
      <c r="L1850" s="53">
        <f t="shared" si="4717"/>
        <v>0</v>
      </c>
      <c r="M1850" s="53">
        <f t="shared" si="4717"/>
        <v>0</v>
      </c>
      <c r="N1850" s="53">
        <f t="shared" si="4655"/>
        <v>0</v>
      </c>
      <c r="O1850" s="685"/>
      <c r="P1850" s="685"/>
      <c r="Q1850" s="685"/>
      <c r="R1850" s="685"/>
      <c r="S1850" s="674"/>
      <c r="T1850" s="674"/>
      <c r="U1850" s="53">
        <f t="shared" si="4656"/>
        <v>0</v>
      </c>
      <c r="V1850" s="685"/>
      <c r="W1850" s="685"/>
      <c r="X1850" s="685"/>
      <c r="Y1850" s="631">
        <f t="shared" si="4718"/>
        <v>0</v>
      </c>
      <c r="Z1850" s="88">
        <f>R1850*AS1322</f>
        <v>0</v>
      </c>
      <c r="AA1850" s="88">
        <f>P1850*AR1322</f>
        <v>0</v>
      </c>
      <c r="AB1850" s="88">
        <f>AC1850+AD1850</f>
        <v>0</v>
      </c>
      <c r="AC1850" s="88">
        <f>O1850*AR1322</f>
        <v>0</v>
      </c>
      <c r="AD1850" s="88">
        <f>Q1850*AS1322</f>
        <v>0</v>
      </c>
      <c r="AE1850" s="78">
        <f>AA1850*X1850</f>
        <v>0</v>
      </c>
      <c r="AF1850" s="78">
        <f>(1-Q1850-R1850)*AS1322*X1850</f>
        <v>0</v>
      </c>
      <c r="AG1850" s="88">
        <f>AH1850+AI1850</f>
        <v>0</v>
      </c>
      <c r="AH1850" s="79">
        <f>V1850*AR1322*O1850</f>
        <v>0</v>
      </c>
      <c r="AI1850" s="79">
        <f>W1850*AS1322*Q1850</f>
        <v>0</v>
      </c>
      <c r="AJ1850" s="79">
        <f>AK1850+AL1850</f>
        <v>0</v>
      </c>
      <c r="AK1850" s="79">
        <f t="shared" si="4719"/>
        <v>0</v>
      </c>
      <c r="AL1850" s="79">
        <f t="shared" si="4719"/>
        <v>0</v>
      </c>
      <c r="AM1850" s="79">
        <f t="shared" si="4720"/>
        <v>0</v>
      </c>
      <c r="AN1850" s="79">
        <f t="shared" si="4721"/>
        <v>0</v>
      </c>
      <c r="AO1850" s="88">
        <f t="shared" si="4722"/>
        <v>0</v>
      </c>
      <c r="AP1850" s="88">
        <f>AQ1850+AT1850+AW1850</f>
        <v>0</v>
      </c>
      <c r="AQ1850" s="52">
        <f>SUM(AR1850:AS1850)</f>
        <v>0</v>
      </c>
      <c r="AR1850" s="88">
        <f>AR1322+Z1850-AA1850-AC1850</f>
        <v>0</v>
      </c>
      <c r="AS1850" s="88">
        <f>AS1322+AA1850-Z1850-AD1850</f>
        <v>0</v>
      </c>
      <c r="AT1850" s="88">
        <f>AV1850+AU1850</f>
        <v>0</v>
      </c>
      <c r="AU1850" s="88">
        <f>AT530</f>
        <v>0</v>
      </c>
      <c r="AV1850" s="79">
        <f t="shared" si="4723"/>
        <v>0</v>
      </c>
      <c r="AW1850" s="88">
        <f>AW1322</f>
        <v>0</v>
      </c>
      <c r="AX1850" s="52">
        <f>SUM(AY1850,BD1850,BF1850)</f>
        <v>0</v>
      </c>
      <c r="AY1850" s="52">
        <f t="shared" si="4724"/>
        <v>0</v>
      </c>
      <c r="AZ1850" s="88">
        <f>AN1850+AM1850</f>
        <v>0</v>
      </c>
      <c r="BA1850" s="89"/>
      <c r="BB1850" s="88">
        <f>AE1850+AF1850</f>
        <v>0</v>
      </c>
      <c r="BC1850" s="89"/>
      <c r="BD1850" s="88">
        <f>AJ1850+AO1850</f>
        <v>0</v>
      </c>
      <c r="BE1850" s="89"/>
      <c r="BF1850" s="634"/>
      <c r="BG1850" s="89"/>
      <c r="BH1850" s="46">
        <f t="shared" si="4594"/>
        <v>0</v>
      </c>
      <c r="BI1850" s="46">
        <f t="shared" si="4595"/>
        <v>0</v>
      </c>
      <c r="BJ1850" s="673"/>
      <c r="BK1850" s="3948"/>
      <c r="BL1850" s="3948"/>
      <c r="BM1850" s="3948"/>
    </row>
    <row r="1851" spans="2:65" x14ac:dyDescent="0.3">
      <c r="B1851" s="44">
        <v>1843</v>
      </c>
      <c r="C1851" s="731" t="s">
        <v>837</v>
      </c>
      <c r="D1851" s="48" t="s">
        <v>202</v>
      </c>
      <c r="E1851" s="47" t="s">
        <v>507</v>
      </c>
      <c r="F1851" s="48">
        <v>2029</v>
      </c>
      <c r="G1851" s="719" t="s">
        <v>895</v>
      </c>
      <c r="H1851" s="719" t="s">
        <v>893</v>
      </c>
      <c r="I1851" s="719" t="str">
        <f>K1851</f>
        <v xml:space="preserve">Non-financial corporations other than SMEs - Other loans </v>
      </c>
      <c r="J1851" s="719" t="str">
        <f t="shared" si="4593"/>
        <v>Loans and advances Non-financial corporations Non-financial corporations other than SMEs - Other loans</v>
      </c>
      <c r="K1851" s="628" t="s">
        <v>899</v>
      </c>
      <c r="L1851" s="638">
        <f t="shared" si="4717"/>
        <v>0</v>
      </c>
      <c r="M1851" s="638">
        <f t="shared" si="4717"/>
        <v>0</v>
      </c>
      <c r="N1851" s="53">
        <f t="shared" si="4655"/>
        <v>0</v>
      </c>
      <c r="O1851" s="685"/>
      <c r="P1851" s="685"/>
      <c r="Q1851" s="685"/>
      <c r="R1851" s="685"/>
      <c r="S1851" s="658"/>
      <c r="T1851" s="658"/>
      <c r="U1851" s="53">
        <f t="shared" si="4656"/>
        <v>0</v>
      </c>
      <c r="V1851" s="685"/>
      <c r="W1851" s="685"/>
      <c r="X1851" s="685"/>
      <c r="Y1851" s="631">
        <f t="shared" si="4718"/>
        <v>0</v>
      </c>
      <c r="Z1851" s="88">
        <f>R1851*AS1323</f>
        <v>0</v>
      </c>
      <c r="AA1851" s="88">
        <f>P1851*AR1323</f>
        <v>0</v>
      </c>
      <c r="AB1851" s="88">
        <f>AC1851+AD1851</f>
        <v>0</v>
      </c>
      <c r="AC1851" s="88">
        <f>O1851*AR1323</f>
        <v>0</v>
      </c>
      <c r="AD1851" s="88">
        <f>Q1851*AS1323</f>
        <v>0</v>
      </c>
      <c r="AE1851" s="78">
        <f>AA1851*X1851</f>
        <v>0</v>
      </c>
      <c r="AF1851" s="78">
        <f>(1-Q1851-R1851)*AS1323*X1851</f>
        <v>0</v>
      </c>
      <c r="AG1851" s="88">
        <f>AH1851+AI1851</f>
        <v>0</v>
      </c>
      <c r="AH1851" s="79">
        <f>V1851*AR1323*O1851</f>
        <v>0</v>
      </c>
      <c r="AI1851" s="79">
        <f>W1851*AS1323*Q1851</f>
        <v>0</v>
      </c>
      <c r="AJ1851" s="79">
        <f>AK1851+AL1851</f>
        <v>0</v>
      </c>
      <c r="AK1851" s="79">
        <f t="shared" si="4719"/>
        <v>0</v>
      </c>
      <c r="AL1851" s="79">
        <f t="shared" si="4719"/>
        <v>0</v>
      </c>
      <c r="AM1851" s="79">
        <f t="shared" si="4720"/>
        <v>0</v>
      </c>
      <c r="AN1851" s="79">
        <f t="shared" si="4721"/>
        <v>0</v>
      </c>
      <c r="AO1851" s="88">
        <f t="shared" si="4722"/>
        <v>0</v>
      </c>
      <c r="AP1851" s="88">
        <f>AQ1851+AT1851+AW1851</f>
        <v>0</v>
      </c>
      <c r="AQ1851" s="52">
        <f>SUM(AR1851:AS1851)</f>
        <v>0</v>
      </c>
      <c r="AR1851" s="88">
        <f>AR1323+Z1851-AA1851-AC1851</f>
        <v>0</v>
      </c>
      <c r="AS1851" s="88">
        <f>AS1323+AA1851-Z1851-AD1851</f>
        <v>0</v>
      </c>
      <c r="AT1851" s="88">
        <f>AV1851+AU1851</f>
        <v>0</v>
      </c>
      <c r="AU1851" s="88">
        <f>AT531</f>
        <v>0</v>
      </c>
      <c r="AV1851" s="79">
        <f t="shared" si="4723"/>
        <v>0</v>
      </c>
      <c r="AW1851" s="88">
        <f>AW1323</f>
        <v>0</v>
      </c>
      <c r="AX1851" s="52">
        <f>SUM(AY1851,BD1851,BF1851)</f>
        <v>0</v>
      </c>
      <c r="AY1851" s="52">
        <f t="shared" si="4724"/>
        <v>0</v>
      </c>
      <c r="AZ1851" s="88">
        <f>AN1851+AM1851</f>
        <v>0</v>
      </c>
      <c r="BA1851" s="89"/>
      <c r="BB1851" s="88">
        <f>AE1851+AF1851</f>
        <v>0</v>
      </c>
      <c r="BC1851" s="89"/>
      <c r="BD1851" s="88">
        <f>AJ1851+AO1851</f>
        <v>0</v>
      </c>
      <c r="BE1851" s="89"/>
      <c r="BF1851" s="634"/>
      <c r="BG1851" s="89"/>
      <c r="BH1851" s="46">
        <f t="shared" si="4594"/>
        <v>0</v>
      </c>
      <c r="BI1851" s="46">
        <f t="shared" si="4595"/>
        <v>0</v>
      </c>
      <c r="BJ1851" s="673"/>
      <c r="BK1851" s="94"/>
      <c r="BL1851" s="94"/>
      <c r="BM1851" s="94"/>
    </row>
    <row r="1852" spans="2:65" x14ac:dyDescent="0.3">
      <c r="B1852" s="44">
        <v>1844</v>
      </c>
      <c r="C1852" s="729" t="s">
        <v>884</v>
      </c>
      <c r="D1852" s="50" t="s">
        <v>202</v>
      </c>
      <c r="E1852" s="49" t="s">
        <v>507</v>
      </c>
      <c r="F1852" s="48">
        <v>2029</v>
      </c>
      <c r="G1852" s="719" t="s">
        <v>895</v>
      </c>
      <c r="H1852" s="720" t="s">
        <v>900</v>
      </c>
      <c r="I1852" s="719"/>
      <c r="J1852" s="719" t="str">
        <f t="shared" si="4593"/>
        <v>Loans and advances Households</v>
      </c>
      <c r="K1852" s="626" t="s">
        <v>900</v>
      </c>
      <c r="L1852" s="94"/>
      <c r="M1852" s="94"/>
      <c r="N1852" s="53">
        <f t="shared" si="4655"/>
        <v>0</v>
      </c>
      <c r="O1852" s="638">
        <f>IFERROR((O1853*AR1325+O1854*AR1326+O1855*AR1327)/(AR1325+AR1326+AR1327),0)</f>
        <v>0</v>
      </c>
      <c r="P1852" s="638">
        <f>IFERROR((P1853*AR1325+P1854*AR1326+P1855*AR1327)/(AR1325+AR1326+AR1327),0)</f>
        <v>0</v>
      </c>
      <c r="Q1852" s="638">
        <f>IFERROR((Q1853*AS1325+Q1854*AS1326+Q1855*AS1327)/(AS1325+AS1326+AS1327),0)</f>
        <v>0</v>
      </c>
      <c r="R1852" s="638">
        <f>IFERROR((R1853*AS1325+R1854*AS1326+R1855*AS1327)/(AS1325+AS1326+AS1327),0)</f>
        <v>0</v>
      </c>
      <c r="S1852" s="658"/>
      <c r="T1852" s="658"/>
      <c r="U1852" s="53">
        <f t="shared" si="4656"/>
        <v>0</v>
      </c>
      <c r="V1852" s="636">
        <f>IFERROR((V1853*AC1853+V1854*AC1854+V1855*AC1855)/(AC1853+AC1854+AC1855),0)</f>
        <v>0</v>
      </c>
      <c r="W1852" s="636">
        <f>IFERROR((W1853*AD1853+W1854*AD1854+W1855*AD1855)/(AD1853+AD1854+AD1855),0)</f>
        <v>0</v>
      </c>
      <c r="X1852" s="636">
        <f>IFERROR((X1853*AS1853+X1854*AS1854+X1855*AS1855)/(AS1853+AS1854+AS1855),0)</f>
        <v>0</v>
      </c>
      <c r="Y1852" s="636">
        <f>IFERROR((Y1853*AU1853+Y1854*AU1854+Y1855*AU1855)/(AU1853+AU1854+AU1855),0)</f>
        <v>0</v>
      </c>
      <c r="Z1852" s="52">
        <f t="shared" ref="Z1852:AU1852" si="4725">SUM(Z1853:Z1855)</f>
        <v>0</v>
      </c>
      <c r="AA1852" s="52">
        <f t="shared" si="4725"/>
        <v>0</v>
      </c>
      <c r="AB1852" s="52">
        <f t="shared" si="4725"/>
        <v>0</v>
      </c>
      <c r="AC1852" s="52">
        <f t="shared" si="4725"/>
        <v>0</v>
      </c>
      <c r="AD1852" s="52">
        <f t="shared" si="4725"/>
        <v>0</v>
      </c>
      <c r="AE1852" s="52">
        <f t="shared" si="4725"/>
        <v>0</v>
      </c>
      <c r="AF1852" s="52">
        <f t="shared" si="4725"/>
        <v>0</v>
      </c>
      <c r="AG1852" s="52">
        <f t="shared" si="4725"/>
        <v>0</v>
      </c>
      <c r="AH1852" s="52">
        <f t="shared" si="4725"/>
        <v>0</v>
      </c>
      <c r="AI1852" s="52">
        <f t="shared" si="4725"/>
        <v>0</v>
      </c>
      <c r="AJ1852" s="52">
        <f t="shared" si="4725"/>
        <v>0</v>
      </c>
      <c r="AK1852" s="52">
        <f t="shared" si="4725"/>
        <v>0</v>
      </c>
      <c r="AL1852" s="52">
        <f t="shared" si="4725"/>
        <v>0</v>
      </c>
      <c r="AM1852" s="52">
        <f t="shared" si="4725"/>
        <v>0</v>
      </c>
      <c r="AN1852" s="52">
        <f t="shared" si="4725"/>
        <v>0</v>
      </c>
      <c r="AO1852" s="52">
        <f t="shared" si="4725"/>
        <v>0</v>
      </c>
      <c r="AP1852" s="52">
        <f t="shared" si="4725"/>
        <v>0</v>
      </c>
      <c r="AQ1852" s="52">
        <f t="shared" si="4725"/>
        <v>0</v>
      </c>
      <c r="AR1852" s="52">
        <f t="shared" si="4725"/>
        <v>0</v>
      </c>
      <c r="AS1852" s="52">
        <f t="shared" si="4725"/>
        <v>0</v>
      </c>
      <c r="AT1852" s="52">
        <f t="shared" si="4725"/>
        <v>0</v>
      </c>
      <c r="AU1852" s="52">
        <f t="shared" si="4725"/>
        <v>0</v>
      </c>
      <c r="AV1852" s="79">
        <f>AB1852</f>
        <v>0</v>
      </c>
      <c r="AW1852" s="52">
        <f>SUM(AW1853:AW1855)</f>
        <v>0</v>
      </c>
      <c r="AX1852" s="52">
        <f>SUM(AX1853:AX1855)</f>
        <v>0</v>
      </c>
      <c r="AY1852" s="52">
        <f t="shared" si="4724"/>
        <v>0</v>
      </c>
      <c r="AZ1852" s="52">
        <f>SUM(AZ1853:AZ1855)</f>
        <v>0</v>
      </c>
      <c r="BA1852" s="89"/>
      <c r="BB1852" s="52">
        <f>SUM(BB1853:BB1855)</f>
        <v>0</v>
      </c>
      <c r="BC1852" s="89"/>
      <c r="BD1852" s="52">
        <f>SUM(BD1853:BD1855)</f>
        <v>0</v>
      </c>
      <c r="BE1852" s="89"/>
      <c r="BF1852" s="52">
        <f>SUM(BF1853:BF1855)</f>
        <v>0</v>
      </c>
      <c r="BG1852" s="100"/>
      <c r="BH1852" s="46">
        <f t="shared" si="4594"/>
        <v>0</v>
      </c>
      <c r="BI1852" s="46">
        <f t="shared" si="4595"/>
        <v>0</v>
      </c>
      <c r="BJ1852" s="673"/>
      <c r="BK1852" s="94"/>
      <c r="BL1852" s="94"/>
      <c r="BM1852" s="94"/>
    </row>
    <row r="1853" spans="2:65" x14ac:dyDescent="0.3">
      <c r="B1853" s="44">
        <v>1845</v>
      </c>
      <c r="C1853" s="729" t="s">
        <v>837</v>
      </c>
      <c r="D1853" s="50" t="s">
        <v>202</v>
      </c>
      <c r="E1853" s="49" t="s">
        <v>507</v>
      </c>
      <c r="F1853" s="48">
        <v>2029</v>
      </c>
      <c r="G1853" s="719" t="s">
        <v>895</v>
      </c>
      <c r="H1853" s="720" t="s">
        <v>900</v>
      </c>
      <c r="I1853" s="719" t="str">
        <f>K1853</f>
        <v>Lending for house purchase</v>
      </c>
      <c r="J1853" s="719" t="str">
        <f t="shared" si="4593"/>
        <v>Loans and advances Households Lending for house purchase</v>
      </c>
      <c r="K1853" s="628" t="s">
        <v>901</v>
      </c>
      <c r="L1853" s="638">
        <f t="shared" ref="L1853:M1855" si="4726">L1325</f>
        <v>0</v>
      </c>
      <c r="M1853" s="638">
        <f t="shared" si="4726"/>
        <v>0</v>
      </c>
      <c r="N1853" s="53">
        <f t="shared" si="4655"/>
        <v>0</v>
      </c>
      <c r="O1853" s="685"/>
      <c r="P1853" s="685"/>
      <c r="Q1853" s="685"/>
      <c r="R1853" s="685"/>
      <c r="S1853" s="658"/>
      <c r="T1853" s="658"/>
      <c r="U1853" s="53">
        <f t="shared" si="4656"/>
        <v>0</v>
      </c>
      <c r="V1853" s="685"/>
      <c r="W1853" s="685"/>
      <c r="X1853" s="685"/>
      <c r="Y1853" s="631">
        <f t="shared" ref="Y1853:Y1855" si="4727">Y1325</f>
        <v>0</v>
      </c>
      <c r="Z1853" s="88">
        <f>R1853*AS1325</f>
        <v>0</v>
      </c>
      <c r="AA1853" s="88">
        <f>P1853*AR1325</f>
        <v>0</v>
      </c>
      <c r="AB1853" s="88">
        <f>AC1853+AD1853</f>
        <v>0</v>
      </c>
      <c r="AC1853" s="88">
        <f>O1853*AR1325</f>
        <v>0</v>
      </c>
      <c r="AD1853" s="88">
        <f>Q1853*AS1325</f>
        <v>0</v>
      </c>
      <c r="AE1853" s="78">
        <f>AA1853*X1853</f>
        <v>0</v>
      </c>
      <c r="AF1853" s="78">
        <f>(1-Q1853-R1853)*AS1325*X1853</f>
        <v>0</v>
      </c>
      <c r="AG1853" s="88">
        <f>AH1853+AI1853</f>
        <v>0</v>
      </c>
      <c r="AH1853" s="79">
        <f>V1853*AR1325*O1853</f>
        <v>0</v>
      </c>
      <c r="AI1853" s="79">
        <f>W1853*AS1325*Q1853</f>
        <v>0</v>
      </c>
      <c r="AJ1853" s="79">
        <f>AK1853+AL1853</f>
        <v>0</v>
      </c>
      <c r="AK1853" s="79">
        <f t="shared" ref="AK1853:AL1855" si="4728">AH1853+AH1325+AH797</f>
        <v>0</v>
      </c>
      <c r="AL1853" s="79">
        <f t="shared" si="4728"/>
        <v>0</v>
      </c>
      <c r="AM1853" s="79">
        <f t="shared" ref="AM1853:AM1855" si="4729">AR1325*(1-P1853-O1853)*O1853*V1853</f>
        <v>0</v>
      </c>
      <c r="AN1853" s="79">
        <f t="shared" ref="AN1853:AN1855" si="4730">R1853*AS1325*O1853*V1853</f>
        <v>0</v>
      </c>
      <c r="AO1853" s="88">
        <f>MAX(Y1853*AT533,BD533)</f>
        <v>0</v>
      </c>
      <c r="AP1853" s="88">
        <f>AQ1853+AT1853+AW1853</f>
        <v>0</v>
      </c>
      <c r="AQ1853" s="52">
        <f>SUM(AR1853:AS1853)</f>
        <v>0</v>
      </c>
      <c r="AR1853" s="88">
        <f>AR1325+Z1853-AA1853-AC1853</f>
        <v>0</v>
      </c>
      <c r="AS1853" s="88">
        <f>AS1325+AA1853-Z1853-AD1853</f>
        <v>0</v>
      </c>
      <c r="AT1853" s="88">
        <f>AV1853+AU1853</f>
        <v>0</v>
      </c>
      <c r="AU1853" s="88">
        <f>AT533</f>
        <v>0</v>
      </c>
      <c r="AV1853" s="79">
        <f>AB1853+AB1325+AB797</f>
        <v>0</v>
      </c>
      <c r="AW1853" s="88">
        <f>AW1325</f>
        <v>0</v>
      </c>
      <c r="AX1853" s="52">
        <f>SUM(AY1853,BD1853,BF1853)</f>
        <v>0</v>
      </c>
      <c r="AY1853" s="52">
        <f t="shared" si="4724"/>
        <v>0</v>
      </c>
      <c r="AZ1853" s="88">
        <f>AN1853+AM1853</f>
        <v>0</v>
      </c>
      <c r="BA1853" s="89"/>
      <c r="BB1853" s="88">
        <f>AE1853+AF1853</f>
        <v>0</v>
      </c>
      <c r="BC1853" s="89"/>
      <c r="BD1853" s="88">
        <f>AJ1853+AO1853</f>
        <v>0</v>
      </c>
      <c r="BE1853" s="89"/>
      <c r="BF1853" s="634"/>
      <c r="BG1853" s="89"/>
      <c r="BH1853" s="46">
        <f t="shared" si="4594"/>
        <v>0</v>
      </c>
      <c r="BI1853" s="46">
        <f t="shared" si="4595"/>
        <v>0</v>
      </c>
      <c r="BJ1853" s="673"/>
      <c r="BK1853" s="94"/>
      <c r="BL1853" s="94"/>
      <c r="BM1853" s="94"/>
    </row>
    <row r="1854" spans="2:65" x14ac:dyDescent="0.3">
      <c r="B1854" s="44">
        <v>1846</v>
      </c>
      <c r="C1854" s="729" t="s">
        <v>837</v>
      </c>
      <c r="D1854" s="50" t="s">
        <v>202</v>
      </c>
      <c r="E1854" s="49" t="s">
        <v>507</v>
      </c>
      <c r="F1854" s="48">
        <v>2029</v>
      </c>
      <c r="G1854" s="719" t="s">
        <v>895</v>
      </c>
      <c r="H1854" s="720" t="s">
        <v>900</v>
      </c>
      <c r="I1854" s="719" t="str">
        <f>K1854</f>
        <v>Credit for consumption</v>
      </c>
      <c r="J1854" s="719" t="str">
        <f t="shared" si="4593"/>
        <v>Loans and advances Households Credit for consumption</v>
      </c>
      <c r="K1854" s="628" t="s">
        <v>902</v>
      </c>
      <c r="L1854" s="638">
        <f t="shared" si="4726"/>
        <v>0</v>
      </c>
      <c r="M1854" s="638">
        <f t="shared" si="4726"/>
        <v>0</v>
      </c>
      <c r="N1854" s="53">
        <f t="shared" si="4655"/>
        <v>0</v>
      </c>
      <c r="O1854" s="685"/>
      <c r="P1854" s="685"/>
      <c r="Q1854" s="685"/>
      <c r="R1854" s="685"/>
      <c r="S1854" s="658"/>
      <c r="T1854" s="658"/>
      <c r="U1854" s="53">
        <f t="shared" si="4656"/>
        <v>0</v>
      </c>
      <c r="V1854" s="685"/>
      <c r="W1854" s="685"/>
      <c r="X1854" s="685"/>
      <c r="Y1854" s="631">
        <f t="shared" si="4727"/>
        <v>0</v>
      </c>
      <c r="Z1854" s="88">
        <f>R1854*AS1326</f>
        <v>0</v>
      </c>
      <c r="AA1854" s="88">
        <f>P1854*AR1326</f>
        <v>0</v>
      </c>
      <c r="AB1854" s="88">
        <f>AC1854+AD1854</f>
        <v>0</v>
      </c>
      <c r="AC1854" s="88">
        <f>O1854*AR1326</f>
        <v>0</v>
      </c>
      <c r="AD1854" s="88">
        <f>Q1854*AS1326</f>
        <v>0</v>
      </c>
      <c r="AE1854" s="78">
        <f>AA1854*X1854</f>
        <v>0</v>
      </c>
      <c r="AF1854" s="78">
        <f>(1-Q1854-R1854)*AS1326*X1854</f>
        <v>0</v>
      </c>
      <c r="AG1854" s="88">
        <f>AH1854+AI1854</f>
        <v>0</v>
      </c>
      <c r="AH1854" s="79">
        <f>V1854*AR1326*O1854</f>
        <v>0</v>
      </c>
      <c r="AI1854" s="79">
        <f>W1854*AS1326*Q1854</f>
        <v>0</v>
      </c>
      <c r="AJ1854" s="79">
        <f>AK1854+AL1854</f>
        <v>0</v>
      </c>
      <c r="AK1854" s="79">
        <f t="shared" si="4728"/>
        <v>0</v>
      </c>
      <c r="AL1854" s="79">
        <f t="shared" si="4728"/>
        <v>0</v>
      </c>
      <c r="AM1854" s="79">
        <f t="shared" si="4729"/>
        <v>0</v>
      </c>
      <c r="AN1854" s="79">
        <f t="shared" si="4730"/>
        <v>0</v>
      </c>
      <c r="AO1854" s="88">
        <f t="shared" ref="AO1854:AO1855" si="4731">MAX(Y1854*AT534,BD534)</f>
        <v>0</v>
      </c>
      <c r="AP1854" s="88">
        <f>AQ1854+AT1854+AW1854</f>
        <v>0</v>
      </c>
      <c r="AQ1854" s="52">
        <f>SUM(AR1854:AS1854)</f>
        <v>0</v>
      </c>
      <c r="AR1854" s="88">
        <f>AR1326+Z1854-AA1854-AC1854</f>
        <v>0</v>
      </c>
      <c r="AS1854" s="88">
        <f>AS1326+AA1854-Z1854-AD1854</f>
        <v>0</v>
      </c>
      <c r="AT1854" s="88">
        <f>AV1854+AU1854</f>
        <v>0</v>
      </c>
      <c r="AU1854" s="88">
        <f>AT534</f>
        <v>0</v>
      </c>
      <c r="AV1854" s="79">
        <f t="shared" ref="AV1854:AV1855" si="4732">AB1854+AB1326+AB798</f>
        <v>0</v>
      </c>
      <c r="AW1854" s="88">
        <f>AW1326</f>
        <v>0</v>
      </c>
      <c r="AX1854" s="52">
        <f>SUM(AY1854,BD1854,BF1854)</f>
        <v>0</v>
      </c>
      <c r="AY1854" s="52">
        <f t="shared" si="4724"/>
        <v>0</v>
      </c>
      <c r="AZ1854" s="88">
        <f>AN1854+AM1854</f>
        <v>0</v>
      </c>
      <c r="BA1854" s="89"/>
      <c r="BB1854" s="88">
        <f>AE1854+AF1854</f>
        <v>0</v>
      </c>
      <c r="BC1854" s="89"/>
      <c r="BD1854" s="88">
        <f>AJ1854+AO1854</f>
        <v>0</v>
      </c>
      <c r="BE1854" s="89"/>
      <c r="BF1854" s="634"/>
      <c r="BG1854" s="89"/>
      <c r="BH1854" s="46">
        <f t="shared" si="4594"/>
        <v>0</v>
      </c>
      <c r="BI1854" s="46">
        <f t="shared" si="4595"/>
        <v>0</v>
      </c>
      <c r="BJ1854" s="673"/>
      <c r="BK1854" s="94"/>
      <c r="BL1854" s="94"/>
      <c r="BM1854" s="94"/>
    </row>
    <row r="1855" spans="2:65" x14ac:dyDescent="0.3">
      <c r="B1855" s="44">
        <v>1847</v>
      </c>
      <c r="C1855" s="729" t="s">
        <v>837</v>
      </c>
      <c r="D1855" s="50" t="s">
        <v>202</v>
      </c>
      <c r="E1855" s="49" t="s">
        <v>507</v>
      </c>
      <c r="F1855" s="48">
        <v>2029</v>
      </c>
      <c r="G1855" s="719" t="s">
        <v>895</v>
      </c>
      <c r="H1855" s="720" t="s">
        <v>900</v>
      </c>
      <c r="I1855" s="719" t="str">
        <f>K1855</f>
        <v>Other households loans</v>
      </c>
      <c r="J1855" s="719" t="str">
        <f t="shared" si="4593"/>
        <v>Loans and advances Households Other households loans</v>
      </c>
      <c r="K1855" s="628" t="s">
        <v>903</v>
      </c>
      <c r="L1855" s="638">
        <f t="shared" si="4726"/>
        <v>0</v>
      </c>
      <c r="M1855" s="638">
        <f t="shared" si="4726"/>
        <v>0</v>
      </c>
      <c r="N1855" s="53">
        <f t="shared" si="4655"/>
        <v>0</v>
      </c>
      <c r="O1855" s="685"/>
      <c r="P1855" s="685"/>
      <c r="Q1855" s="685"/>
      <c r="R1855" s="685"/>
      <c r="S1855" s="658"/>
      <c r="T1855" s="658"/>
      <c r="U1855" s="53">
        <f t="shared" si="4656"/>
        <v>0</v>
      </c>
      <c r="V1855" s="685"/>
      <c r="W1855" s="685"/>
      <c r="X1855" s="685"/>
      <c r="Y1855" s="631">
        <f t="shared" si="4727"/>
        <v>0</v>
      </c>
      <c r="Z1855" s="88">
        <f>R1855*AS1327</f>
        <v>0</v>
      </c>
      <c r="AA1855" s="88">
        <f>P1855*AR1327</f>
        <v>0</v>
      </c>
      <c r="AB1855" s="88">
        <f>AC1855+AD1855</f>
        <v>0</v>
      </c>
      <c r="AC1855" s="88">
        <f>O1855*AR1327</f>
        <v>0</v>
      </c>
      <c r="AD1855" s="88">
        <f>Q1855*AS1327</f>
        <v>0</v>
      </c>
      <c r="AE1855" s="78">
        <f>AA1855*X1855</f>
        <v>0</v>
      </c>
      <c r="AF1855" s="78">
        <f>(1-Q1855-R1855)*AS1327*X1855</f>
        <v>0</v>
      </c>
      <c r="AG1855" s="88">
        <f>AH1855+AI1855</f>
        <v>0</v>
      </c>
      <c r="AH1855" s="79">
        <f>V1855*AR1327*O1855</f>
        <v>0</v>
      </c>
      <c r="AI1855" s="79">
        <f>W1855*AS1327*Q1855</f>
        <v>0</v>
      </c>
      <c r="AJ1855" s="79">
        <f>AK1855+AL1855</f>
        <v>0</v>
      </c>
      <c r="AK1855" s="79">
        <f t="shared" si="4728"/>
        <v>0</v>
      </c>
      <c r="AL1855" s="79">
        <f t="shared" si="4728"/>
        <v>0</v>
      </c>
      <c r="AM1855" s="79">
        <f t="shared" si="4729"/>
        <v>0</v>
      </c>
      <c r="AN1855" s="79">
        <f t="shared" si="4730"/>
        <v>0</v>
      </c>
      <c r="AO1855" s="88">
        <f t="shared" si="4731"/>
        <v>0</v>
      </c>
      <c r="AP1855" s="88">
        <f>AQ1855+AT1855+AW1855</f>
        <v>0</v>
      </c>
      <c r="AQ1855" s="52">
        <f>SUM(AR1855:AS1855)</f>
        <v>0</v>
      </c>
      <c r="AR1855" s="88">
        <f>AR1327+Z1855-AA1855-AC1855</f>
        <v>0</v>
      </c>
      <c r="AS1855" s="88">
        <f>AS1327+AA1855-Z1855-AD1855</f>
        <v>0</v>
      </c>
      <c r="AT1855" s="88">
        <f>AV1855+AU1855</f>
        <v>0</v>
      </c>
      <c r="AU1855" s="88">
        <f>AT535</f>
        <v>0</v>
      </c>
      <c r="AV1855" s="79">
        <f t="shared" si="4732"/>
        <v>0</v>
      </c>
      <c r="AW1855" s="88">
        <f>AW1327</f>
        <v>0</v>
      </c>
      <c r="AX1855" s="52">
        <f>SUM(AY1855,BD1855,BF1855)</f>
        <v>0</v>
      </c>
      <c r="AY1855" s="52">
        <f t="shared" si="4724"/>
        <v>0</v>
      </c>
      <c r="AZ1855" s="88">
        <f>AN1855+AM1855</f>
        <v>0</v>
      </c>
      <c r="BA1855" s="89"/>
      <c r="BB1855" s="88">
        <f>AE1855+AF1855</f>
        <v>0</v>
      </c>
      <c r="BC1855" s="89"/>
      <c r="BD1855" s="88">
        <f>AJ1855+AO1855</f>
        <v>0</v>
      </c>
      <c r="BE1855" s="89"/>
      <c r="BF1855" s="634"/>
      <c r="BG1855" s="89"/>
      <c r="BH1855" s="46">
        <f t="shared" si="4594"/>
        <v>0</v>
      </c>
      <c r="BI1855" s="46">
        <f t="shared" si="4595"/>
        <v>0</v>
      </c>
      <c r="BJ1855" s="673"/>
      <c r="BK1855" s="94"/>
      <c r="BL1855" s="94"/>
      <c r="BM1855" s="94"/>
    </row>
    <row r="1856" spans="2:65" ht="15" thickBot="1" x14ac:dyDescent="0.35">
      <c r="B1856" s="44">
        <v>1848</v>
      </c>
      <c r="C1856" s="730" t="s">
        <v>884</v>
      </c>
      <c r="D1856" s="75" t="s">
        <v>202</v>
      </c>
      <c r="E1856" s="74" t="s">
        <v>507</v>
      </c>
      <c r="F1856" s="80">
        <v>2029</v>
      </c>
      <c r="G1856" s="722" t="s">
        <v>885</v>
      </c>
      <c r="H1856" s="721"/>
      <c r="I1856" s="721"/>
      <c r="J1856" s="722" t="str">
        <f t="shared" si="4593"/>
        <v>Total</v>
      </c>
      <c r="K1856" s="629" t="s">
        <v>885</v>
      </c>
      <c r="L1856" s="662"/>
      <c r="M1856" s="662"/>
      <c r="N1856" s="56">
        <f t="shared" si="4655"/>
        <v>0</v>
      </c>
      <c r="O1856" s="56">
        <f>IFERROR((O1835*AR1307+O1842*AR1314)/(AR1307+AR1314),0)</f>
        <v>0</v>
      </c>
      <c r="P1856" s="56">
        <f>IFERROR((P1835*AR1307+P1842*AR1314)/(AR1307+AR1314),0)</f>
        <v>0</v>
      </c>
      <c r="Q1856" s="56">
        <f>IFERROR((Q1835*AS1307+Q1842*AS1314)/(AS1307+AS1314),0)</f>
        <v>0</v>
      </c>
      <c r="R1856" s="56">
        <f>IFERROR((R1835*AS1307+R1842*AS1314)/(AS1307+AS1314),0)</f>
        <v>0</v>
      </c>
      <c r="S1856" s="664"/>
      <c r="T1856" s="664"/>
      <c r="U1856" s="56">
        <f t="shared" si="4656"/>
        <v>0</v>
      </c>
      <c r="V1856" s="56">
        <f>IFERROR((V1835*AC1835+V1842*AC1842)/(AC1835+AC1842),0)</f>
        <v>0</v>
      </c>
      <c r="W1856" s="56">
        <f>IFERROR((W1835*AD1835+W1842*AD1842)/(AD1835+AD1842),0)</f>
        <v>0</v>
      </c>
      <c r="X1856" s="56">
        <f>IFERROR((X1835*AS1835+X1842*AS1842)/(AS1835+AS1842),0)</f>
        <v>0</v>
      </c>
      <c r="Y1856" s="56">
        <f>IFERROR((Y1835*AU1835+Y1842*AU1842)/(AU1835+AU1842),0)</f>
        <v>0</v>
      </c>
      <c r="Z1856" s="90">
        <f t="shared" ref="Z1856:AZ1856" si="4733">Z1835+Z1842</f>
        <v>0</v>
      </c>
      <c r="AA1856" s="90">
        <f t="shared" si="4733"/>
        <v>0</v>
      </c>
      <c r="AB1856" s="90">
        <f t="shared" si="4733"/>
        <v>0</v>
      </c>
      <c r="AC1856" s="90">
        <f t="shared" si="4733"/>
        <v>0</v>
      </c>
      <c r="AD1856" s="90">
        <f t="shared" si="4733"/>
        <v>0</v>
      </c>
      <c r="AE1856" s="90">
        <f t="shared" si="4733"/>
        <v>0</v>
      </c>
      <c r="AF1856" s="90">
        <f t="shared" si="4733"/>
        <v>0</v>
      </c>
      <c r="AG1856" s="90">
        <f t="shared" si="4733"/>
        <v>0</v>
      </c>
      <c r="AH1856" s="90">
        <f t="shared" si="4733"/>
        <v>0</v>
      </c>
      <c r="AI1856" s="90">
        <f t="shared" si="4733"/>
        <v>0</v>
      </c>
      <c r="AJ1856" s="90">
        <f t="shared" si="4733"/>
        <v>0</v>
      </c>
      <c r="AK1856" s="90">
        <f t="shared" si="4733"/>
        <v>0</v>
      </c>
      <c r="AL1856" s="90">
        <f t="shared" si="4733"/>
        <v>0</v>
      </c>
      <c r="AM1856" s="90">
        <f t="shared" si="4733"/>
        <v>0</v>
      </c>
      <c r="AN1856" s="90">
        <f t="shared" si="4733"/>
        <v>0</v>
      </c>
      <c r="AO1856" s="90">
        <f t="shared" si="4733"/>
        <v>0</v>
      </c>
      <c r="AP1856" s="90">
        <f t="shared" si="4733"/>
        <v>0</v>
      </c>
      <c r="AQ1856" s="90">
        <f t="shared" si="4733"/>
        <v>0</v>
      </c>
      <c r="AR1856" s="90">
        <f t="shared" si="4733"/>
        <v>0</v>
      </c>
      <c r="AS1856" s="90">
        <f t="shared" si="4733"/>
        <v>0</v>
      </c>
      <c r="AT1856" s="90">
        <f t="shared" si="4733"/>
        <v>0</v>
      </c>
      <c r="AU1856" s="90">
        <f t="shared" si="4733"/>
        <v>0</v>
      </c>
      <c r="AV1856" s="90">
        <f t="shared" si="4733"/>
        <v>0</v>
      </c>
      <c r="AW1856" s="90">
        <f t="shared" si="4733"/>
        <v>0</v>
      </c>
      <c r="AX1856" s="90">
        <f t="shared" si="4733"/>
        <v>0</v>
      </c>
      <c r="AY1856" s="90">
        <f t="shared" si="4733"/>
        <v>0</v>
      </c>
      <c r="AZ1856" s="90">
        <f t="shared" si="4733"/>
        <v>0</v>
      </c>
      <c r="BA1856" s="91"/>
      <c r="BB1856" s="90">
        <f>BB1835+BB1842</f>
        <v>0</v>
      </c>
      <c r="BC1856" s="91"/>
      <c r="BD1856" s="90">
        <f>BD1835+BD1842</f>
        <v>0</v>
      </c>
      <c r="BE1856" s="91"/>
      <c r="BF1856" s="90">
        <f>BF1835+BF1842</f>
        <v>0</v>
      </c>
      <c r="BG1856" s="91"/>
      <c r="BH1856" s="86">
        <f t="shared" si="4594"/>
        <v>0</v>
      </c>
      <c r="BI1856" s="86">
        <f t="shared" si="4595"/>
        <v>0</v>
      </c>
      <c r="BJ1856" s="689"/>
      <c r="BK1856" s="662"/>
      <c r="BL1856" s="662"/>
      <c r="BM1856" s="662"/>
    </row>
    <row r="1857" spans="2:65" x14ac:dyDescent="0.3">
      <c r="B1857" s="44">
        <v>1849</v>
      </c>
      <c r="C1857" s="731" t="s">
        <v>884</v>
      </c>
      <c r="D1857" s="48" t="s">
        <v>885</v>
      </c>
      <c r="E1857" s="47" t="s">
        <v>510</v>
      </c>
      <c r="F1857" s="48">
        <v>2029</v>
      </c>
      <c r="G1857" s="719" t="s">
        <v>887</v>
      </c>
      <c r="H1857" s="719"/>
      <c r="I1857" s="719"/>
      <c r="J1857" s="719" t="str">
        <f t="shared" si="4593"/>
        <v>Debt Securities</v>
      </c>
      <c r="K1857" s="625" t="s">
        <v>888</v>
      </c>
      <c r="L1857" s="630"/>
      <c r="M1857" s="630"/>
      <c r="N1857" s="45">
        <f t="shared" si="4655"/>
        <v>0</v>
      </c>
      <c r="O1857" s="636">
        <f>IFERROR((O1858*AR1330+O1859*AR1331+O1860*AR1332+O1861*AR1333+O1862*AR1334)/(AR1330+AR1331+AR1332+AR1333+AR1334),0)</f>
        <v>0</v>
      </c>
      <c r="P1857" s="636">
        <f>IFERROR((P1858*AR1330+P1859*AR1331+P1860*AR1332+P1861*AR1333+P1862*AR1334)/(AR1330+AR1331+AR1332+AR1333+AR1334),0)</f>
        <v>0</v>
      </c>
      <c r="Q1857" s="636">
        <f>IFERROR((Q1858*AS1330+Q1859*AS1331+Q1860*AS1332+Q1861*AS1333+Q1862*AS1334)/(AS1330+AS1331+AS1332+AS1333+AS1334),0)</f>
        <v>0</v>
      </c>
      <c r="R1857" s="636">
        <f>IFERROR((R1858*AS1330+R1859*AS1331+R1860*AS1332+R1861*AS1333+R1862*AS1334)/(AS1330+AS1331+AS1332+AS1333+AS1334),0)</f>
        <v>0</v>
      </c>
      <c r="S1857" s="654"/>
      <c r="T1857" s="654"/>
      <c r="U1857" s="45">
        <f t="shared" si="4656"/>
        <v>0</v>
      </c>
      <c r="V1857" s="636">
        <f>IFERROR((V1858*AC1858+V1859*AC1859+V1860*AC1860+V1861*AC1861+V1862*AC1862)/(AC1858+AC1859+AC1860+AC1861+AC1862),0)</f>
        <v>0</v>
      </c>
      <c r="W1857" s="636">
        <f>IFERROR((W1858*AD1858+W1859*AD1859+W1860*AD1860+W1861*AD1861+W1862*AD1862)/(AD1858+AD1859+AD1860+AD1861+AD1862),0)</f>
        <v>0</v>
      </c>
      <c r="X1857" s="636">
        <f>IFERROR((X1858*AS1858+X1859*AS1859+X1860*AS1860+X1861*AS1861+X1862*AS1862)/(AS1858+AS1859+AS1860+AS1861+AS1862),0)</f>
        <v>0</v>
      </c>
      <c r="Y1857" s="636">
        <f>Y801</f>
        <v>0</v>
      </c>
      <c r="Z1857" s="681">
        <f t="shared" ref="Z1857:AP1857" si="4734">SUM(Z1858:Z1862)</f>
        <v>0</v>
      </c>
      <c r="AA1857" s="681">
        <f t="shared" si="4734"/>
        <v>0</v>
      </c>
      <c r="AB1857" s="681">
        <f t="shared" si="4734"/>
        <v>0</v>
      </c>
      <c r="AC1857" s="681">
        <f t="shared" si="4734"/>
        <v>0</v>
      </c>
      <c r="AD1857" s="681">
        <f t="shared" si="4734"/>
        <v>0</v>
      </c>
      <c r="AE1857" s="681">
        <f t="shared" si="4734"/>
        <v>0</v>
      </c>
      <c r="AF1857" s="681">
        <f t="shared" si="4734"/>
        <v>0</v>
      </c>
      <c r="AG1857" s="681">
        <f t="shared" si="4734"/>
        <v>0</v>
      </c>
      <c r="AH1857" s="681">
        <f t="shared" si="4734"/>
        <v>0</v>
      </c>
      <c r="AI1857" s="681">
        <f t="shared" si="4734"/>
        <v>0</v>
      </c>
      <c r="AJ1857" s="681">
        <f t="shared" si="4734"/>
        <v>0</v>
      </c>
      <c r="AK1857" s="681">
        <f t="shared" si="4734"/>
        <v>0</v>
      </c>
      <c r="AL1857" s="681">
        <f t="shared" si="4734"/>
        <v>0</v>
      </c>
      <c r="AM1857" s="681">
        <f t="shared" si="4734"/>
        <v>0</v>
      </c>
      <c r="AN1857" s="681">
        <f t="shared" si="4734"/>
        <v>0</v>
      </c>
      <c r="AO1857" s="681">
        <f t="shared" si="4734"/>
        <v>0</v>
      </c>
      <c r="AP1857" s="681">
        <f t="shared" si="4734"/>
        <v>0</v>
      </c>
      <c r="AQ1857" s="681">
        <f>SUM(AQ1858:AQ1862)</f>
        <v>0</v>
      </c>
      <c r="AR1857" s="81">
        <f t="shared" ref="AR1857:AZ1857" si="4735">SUM(AR1858:AR1862)</f>
        <v>0</v>
      </c>
      <c r="AS1857" s="81">
        <f t="shared" si="4735"/>
        <v>0</v>
      </c>
      <c r="AT1857" s="81">
        <f t="shared" si="4735"/>
        <v>0</v>
      </c>
      <c r="AU1857" s="81">
        <f t="shared" si="4735"/>
        <v>0</v>
      </c>
      <c r="AV1857" s="637">
        <f t="shared" si="4735"/>
        <v>0</v>
      </c>
      <c r="AW1857" s="637">
        <f t="shared" si="4735"/>
        <v>0</v>
      </c>
      <c r="AX1857" s="681">
        <f t="shared" si="4735"/>
        <v>0</v>
      </c>
      <c r="AY1857" s="681">
        <f t="shared" si="4735"/>
        <v>0</v>
      </c>
      <c r="AZ1857" s="681">
        <f t="shared" si="4735"/>
        <v>0</v>
      </c>
      <c r="BA1857" s="653"/>
      <c r="BB1857" s="681">
        <f>SUM(BB1858:BB1862)</f>
        <v>0</v>
      </c>
      <c r="BC1857" s="653"/>
      <c r="BD1857" s="681">
        <f>SUM(BD1858:BD1862)</f>
        <v>0</v>
      </c>
      <c r="BE1857" s="653"/>
      <c r="BF1857" s="637">
        <f t="shared" ref="BF1857" si="4736">SUM(BF1858:BF1862)</f>
        <v>0</v>
      </c>
      <c r="BG1857" s="682"/>
      <c r="BH1857" s="99">
        <f t="shared" si="4594"/>
        <v>0</v>
      </c>
      <c r="BI1857" s="99">
        <f t="shared" si="4595"/>
        <v>0</v>
      </c>
      <c r="BJ1857" s="671"/>
      <c r="BK1857" s="630"/>
      <c r="BL1857" s="630"/>
      <c r="BM1857" s="630"/>
    </row>
    <row r="1858" spans="2:65" x14ac:dyDescent="0.3">
      <c r="B1858" s="44">
        <v>1850</v>
      </c>
      <c r="C1858" s="729" t="s">
        <v>837</v>
      </c>
      <c r="D1858" s="50" t="s">
        <v>885</v>
      </c>
      <c r="E1858" s="49" t="s">
        <v>510</v>
      </c>
      <c r="F1858" s="48">
        <v>2029</v>
      </c>
      <c r="G1858" s="719" t="s">
        <v>887</v>
      </c>
      <c r="H1858" s="719" t="str">
        <f t="shared" ref="H1858:H1863" si="4737">K1858</f>
        <v>Central banks</v>
      </c>
      <c r="I1858" s="719"/>
      <c r="J1858" s="719" t="str">
        <f t="shared" si="4593"/>
        <v>Debt Securities Central banks</v>
      </c>
      <c r="K1858" s="626" t="s">
        <v>889</v>
      </c>
      <c r="L1858" s="683"/>
      <c r="M1858" s="683"/>
      <c r="N1858" s="53">
        <f t="shared" si="4655"/>
        <v>0</v>
      </c>
      <c r="O1858" s="631">
        <f>IFERROR(AC1858/AR1330,0)</f>
        <v>0</v>
      </c>
      <c r="P1858" s="631">
        <f>IFERROR(AA1858/AR1330,0)</f>
        <v>0</v>
      </c>
      <c r="Q1858" s="631">
        <f>IFERROR(AD1858/AS1330,0)</f>
        <v>0</v>
      </c>
      <c r="R1858" s="631">
        <f>IFERROR(Z1858/AS1330,0)</f>
        <v>0</v>
      </c>
      <c r="S1858" s="673"/>
      <c r="T1858" s="673"/>
      <c r="U1858" s="53">
        <f t="shared" si="4656"/>
        <v>0</v>
      </c>
      <c r="V1858" s="631">
        <f>IFERROR(AH1858/(AR1330*O1858),0)</f>
        <v>0</v>
      </c>
      <c r="W1858" s="631">
        <f>IFERROR(AI1858/(AS1330*Q1858),0)</f>
        <v>0</v>
      </c>
      <c r="X1858" s="631">
        <f>IFERROR(AE1858/AA1858,0)</f>
        <v>0</v>
      </c>
      <c r="Y1858" s="631">
        <f t="shared" ref="Y1858:Y1878" si="4738">Y802</f>
        <v>0</v>
      </c>
      <c r="Z1858" s="659">
        <f t="shared" ref="Z1858:AA1863" si="4739">Z1880+Z1902+Z1924+Z1946+Z1968+Z1990+Z2012+Z2034+Z2056+Z2078+Z2100</f>
        <v>0</v>
      </c>
      <c r="AA1858" s="659">
        <f t="shared" si="4739"/>
        <v>0</v>
      </c>
      <c r="AB1858" s="52">
        <f>AC1858+AD1858</f>
        <v>0</v>
      </c>
      <c r="AC1858" s="659">
        <f t="shared" ref="AC1858:AF1863" si="4740">AC1880+AC1902+AC1924+AC1946+AC1968+AC1990+AC2012+AC2034+AC2056+AC2078+AC2100</f>
        <v>0</v>
      </c>
      <c r="AD1858" s="659">
        <f t="shared" si="4740"/>
        <v>0</v>
      </c>
      <c r="AE1858" s="659">
        <f t="shared" si="4740"/>
        <v>0</v>
      </c>
      <c r="AF1858" s="659">
        <f t="shared" si="4740"/>
        <v>0</v>
      </c>
      <c r="AG1858" s="79">
        <f>AH1858+AI1858</f>
        <v>0</v>
      </c>
      <c r="AH1858" s="659">
        <f t="shared" ref="AH1858:AI1863" si="4741">AH1880+AH1902+AH1924+AH1946+AH1968+AH1990+AH2012+AH2034+AH2056+AH2078+AH2100</f>
        <v>0</v>
      </c>
      <c r="AI1858" s="659">
        <f t="shared" si="4741"/>
        <v>0</v>
      </c>
      <c r="AJ1858" s="79">
        <f>AK1858+AL1858</f>
        <v>0</v>
      </c>
      <c r="AK1858" s="659">
        <f t="shared" ref="AK1858:AO1863" si="4742">AK1880+AK1902+AK1924+AK1946+AK1968+AK1990+AK2012+AK2034+AK2056+AK2078+AK2100</f>
        <v>0</v>
      </c>
      <c r="AL1858" s="659">
        <f t="shared" si="4742"/>
        <v>0</v>
      </c>
      <c r="AM1858" s="659">
        <f t="shared" si="4742"/>
        <v>0</v>
      </c>
      <c r="AN1858" s="659">
        <f t="shared" si="4742"/>
        <v>0</v>
      </c>
      <c r="AO1858" s="659">
        <f t="shared" si="4742"/>
        <v>0</v>
      </c>
      <c r="AP1858" s="52">
        <f>AQ1858+AT1858+AW1858</f>
        <v>0</v>
      </c>
      <c r="AQ1858" s="52">
        <f t="shared" ref="AQ1858:AQ1863" si="4743">SUM(AR1858:AS1858)</f>
        <v>0</v>
      </c>
      <c r="AR1858" s="659">
        <f t="shared" ref="AR1858:AW1863" si="4744">AR1880+AR1902+AR1924+AR1946+AR1968+AR1990+AR2012+AR2034+AR2056+AR2078+AR2100</f>
        <v>0</v>
      </c>
      <c r="AS1858" s="659">
        <f t="shared" si="4744"/>
        <v>0</v>
      </c>
      <c r="AT1858" s="659">
        <f t="shared" si="4744"/>
        <v>0</v>
      </c>
      <c r="AU1858" s="659">
        <f t="shared" si="4744"/>
        <v>0</v>
      </c>
      <c r="AV1858" s="659">
        <f t="shared" si="4744"/>
        <v>0</v>
      </c>
      <c r="AW1858" s="659">
        <f t="shared" si="4744"/>
        <v>0</v>
      </c>
      <c r="AX1858" s="52">
        <f t="shared" ref="AX1858:AX1863" si="4745">SUM(AY1858,BD1858,BF1858)</f>
        <v>0</v>
      </c>
      <c r="AY1858" s="52">
        <f t="shared" ref="AY1858:AY1863" si="4746">SUM(AZ1858,BB1858)</f>
        <v>0</v>
      </c>
      <c r="AZ1858" s="659">
        <f t="shared" ref="AZ1858:AZ1877" si="4747">AZ1880+AZ1902+AZ1924+AZ1946+AZ1968+AZ1990+AZ2012+AZ2034+AZ2056+AZ2078+AZ2100</f>
        <v>0</v>
      </c>
      <c r="BA1858" s="84"/>
      <c r="BB1858" s="659">
        <f t="shared" ref="BB1858:BB1877" si="4748">BB1880+BB1902+BB1924+BB1946+BB1968+BB1990+BB2012+BB2034+BB2056+BB2078+BB2100</f>
        <v>0</v>
      </c>
      <c r="BC1858" s="84"/>
      <c r="BD1858" s="659">
        <f t="shared" ref="BD1858:BD1877" si="4749">BD1880+BD1902+BD1924+BD1946+BD1968+BD1990+BD2012+BD2034+BD2056+BD2078+BD2100</f>
        <v>0</v>
      </c>
      <c r="BE1858" s="84"/>
      <c r="BF1858" s="659">
        <f t="shared" ref="BF1858:BF1877" si="4750">BF1880+BF1902+BF1924+BF1946+BF1968+BF1990+BF2012+BF2034+BF2056+BF2078+BF2100</f>
        <v>0</v>
      </c>
      <c r="BG1858" s="84"/>
      <c r="BH1858" s="46">
        <f t="shared" si="4594"/>
        <v>0</v>
      </c>
      <c r="BI1858" s="46">
        <f t="shared" si="4595"/>
        <v>0</v>
      </c>
      <c r="BJ1858" s="673"/>
      <c r="BK1858" s="683"/>
      <c r="BL1858" s="683"/>
      <c r="BM1858" s="683"/>
    </row>
    <row r="1859" spans="2:65" x14ac:dyDescent="0.3">
      <c r="B1859" s="44">
        <v>1851</v>
      </c>
      <c r="C1859" s="729" t="s">
        <v>837</v>
      </c>
      <c r="D1859" s="50" t="s">
        <v>885</v>
      </c>
      <c r="E1859" s="49" t="s">
        <v>510</v>
      </c>
      <c r="F1859" s="48">
        <v>2029</v>
      </c>
      <c r="G1859" s="719" t="s">
        <v>887</v>
      </c>
      <c r="H1859" s="719" t="str">
        <f t="shared" si="4737"/>
        <v>General governments</v>
      </c>
      <c r="I1859" s="719"/>
      <c r="J1859" s="719" t="str">
        <f t="shared" si="4593"/>
        <v>Debt Securities General governments</v>
      </c>
      <c r="K1859" s="626" t="s">
        <v>890</v>
      </c>
      <c r="L1859" s="683"/>
      <c r="M1859" s="683"/>
      <c r="N1859" s="53">
        <f t="shared" si="4655"/>
        <v>0</v>
      </c>
      <c r="O1859" s="631">
        <f t="shared" ref="O1859:O1863" si="4751">IFERROR(AC1859/AR1331,0)</f>
        <v>0</v>
      </c>
      <c r="P1859" s="631">
        <f t="shared" ref="P1859:P1863" si="4752">IFERROR(AA1859/AR1331,0)</f>
        <v>0</v>
      </c>
      <c r="Q1859" s="631">
        <f t="shared" ref="Q1859:Q1863" si="4753">IFERROR(AD1859/AS1331,0)</f>
        <v>0</v>
      </c>
      <c r="R1859" s="631">
        <f t="shared" ref="R1859:R1863" si="4754">IFERROR(Z1859/AS1331,0)</f>
        <v>0</v>
      </c>
      <c r="S1859" s="673"/>
      <c r="T1859" s="673"/>
      <c r="U1859" s="53">
        <f t="shared" si="4656"/>
        <v>0</v>
      </c>
      <c r="V1859" s="631">
        <f t="shared" ref="V1859:V1863" si="4755">IFERROR(AH1859/(AR1331*O1859),0)</f>
        <v>0</v>
      </c>
      <c r="W1859" s="631">
        <f t="shared" ref="W1859:W1863" si="4756">IFERROR(AI1859/(AS1331*Q1859),0)</f>
        <v>0</v>
      </c>
      <c r="X1859" s="631">
        <f t="shared" ref="X1859:X1863" si="4757">IFERROR(AE1859/AA1859,0)</f>
        <v>0</v>
      </c>
      <c r="Y1859" s="631">
        <f t="shared" si="4738"/>
        <v>0</v>
      </c>
      <c r="Z1859" s="659">
        <f t="shared" si="4739"/>
        <v>0</v>
      </c>
      <c r="AA1859" s="659">
        <f t="shared" si="4739"/>
        <v>0</v>
      </c>
      <c r="AB1859" s="88">
        <f t="shared" ref="AB1859:AB1863" si="4758">AC1859+AD1859</f>
        <v>0</v>
      </c>
      <c r="AC1859" s="659">
        <f t="shared" si="4740"/>
        <v>0</v>
      </c>
      <c r="AD1859" s="659">
        <f t="shared" si="4740"/>
        <v>0</v>
      </c>
      <c r="AE1859" s="659">
        <f t="shared" si="4740"/>
        <v>0</v>
      </c>
      <c r="AF1859" s="659">
        <f t="shared" si="4740"/>
        <v>0</v>
      </c>
      <c r="AG1859" s="88">
        <f t="shared" ref="AG1859:AG1863" si="4759">AH1859+AI1859</f>
        <v>0</v>
      </c>
      <c r="AH1859" s="659">
        <f t="shared" si="4741"/>
        <v>0</v>
      </c>
      <c r="AI1859" s="659">
        <f t="shared" si="4741"/>
        <v>0</v>
      </c>
      <c r="AJ1859" s="79">
        <f t="shared" ref="AJ1859:AJ1863" si="4760">AK1859+AL1859</f>
        <v>0</v>
      </c>
      <c r="AK1859" s="659">
        <f t="shared" si="4742"/>
        <v>0</v>
      </c>
      <c r="AL1859" s="659">
        <f t="shared" si="4742"/>
        <v>0</v>
      </c>
      <c r="AM1859" s="659">
        <f t="shared" si="4742"/>
        <v>0</v>
      </c>
      <c r="AN1859" s="659">
        <f t="shared" si="4742"/>
        <v>0</v>
      </c>
      <c r="AO1859" s="659">
        <f t="shared" si="4742"/>
        <v>0</v>
      </c>
      <c r="AP1859" s="88">
        <f t="shared" ref="AP1859:AP1863" si="4761">AQ1859+AT1859+AW1859</f>
        <v>0</v>
      </c>
      <c r="AQ1859" s="52">
        <f t="shared" si="4743"/>
        <v>0</v>
      </c>
      <c r="AR1859" s="659">
        <f t="shared" si="4744"/>
        <v>0</v>
      </c>
      <c r="AS1859" s="659">
        <f t="shared" si="4744"/>
        <v>0</v>
      </c>
      <c r="AT1859" s="659">
        <f t="shared" si="4744"/>
        <v>0</v>
      </c>
      <c r="AU1859" s="659">
        <f t="shared" si="4744"/>
        <v>0</v>
      </c>
      <c r="AV1859" s="659">
        <f t="shared" si="4744"/>
        <v>0</v>
      </c>
      <c r="AW1859" s="659">
        <f t="shared" si="4744"/>
        <v>0</v>
      </c>
      <c r="AX1859" s="52">
        <f t="shared" si="4745"/>
        <v>0</v>
      </c>
      <c r="AY1859" s="52">
        <f t="shared" si="4746"/>
        <v>0</v>
      </c>
      <c r="AZ1859" s="659">
        <f t="shared" si="4747"/>
        <v>0</v>
      </c>
      <c r="BA1859" s="89"/>
      <c r="BB1859" s="659">
        <f t="shared" si="4748"/>
        <v>0</v>
      </c>
      <c r="BC1859" s="89"/>
      <c r="BD1859" s="659">
        <f t="shared" si="4749"/>
        <v>0</v>
      </c>
      <c r="BE1859" s="89"/>
      <c r="BF1859" s="659">
        <f t="shared" si="4750"/>
        <v>0</v>
      </c>
      <c r="BG1859" s="89"/>
      <c r="BH1859" s="46">
        <f t="shared" si="4594"/>
        <v>0</v>
      </c>
      <c r="BI1859" s="46">
        <f t="shared" si="4595"/>
        <v>0</v>
      </c>
      <c r="BJ1859" s="673"/>
      <c r="BK1859" s="683"/>
      <c r="BL1859" s="683"/>
      <c r="BM1859" s="683"/>
    </row>
    <row r="1860" spans="2:65" x14ac:dyDescent="0.3">
      <c r="B1860" s="44">
        <v>1852</v>
      </c>
      <c r="C1860" s="729" t="s">
        <v>837</v>
      </c>
      <c r="D1860" s="50" t="s">
        <v>885</v>
      </c>
      <c r="E1860" s="49" t="s">
        <v>510</v>
      </c>
      <c r="F1860" s="48">
        <v>2029</v>
      </c>
      <c r="G1860" s="719" t="s">
        <v>887</v>
      </c>
      <c r="H1860" s="719" t="str">
        <f t="shared" si="4737"/>
        <v>Credit institutions</v>
      </c>
      <c r="I1860" s="719"/>
      <c r="J1860" s="719" t="str">
        <f t="shared" si="4593"/>
        <v>Debt Securities Credit institutions</v>
      </c>
      <c r="K1860" s="626" t="s">
        <v>891</v>
      </c>
      <c r="L1860" s="94"/>
      <c r="M1860" s="94"/>
      <c r="N1860" s="53">
        <f t="shared" si="4655"/>
        <v>0</v>
      </c>
      <c r="O1860" s="631">
        <f t="shared" si="4751"/>
        <v>0</v>
      </c>
      <c r="P1860" s="631">
        <f t="shared" si="4752"/>
        <v>0</v>
      </c>
      <c r="Q1860" s="631">
        <f t="shared" si="4753"/>
        <v>0</v>
      </c>
      <c r="R1860" s="631">
        <f t="shared" si="4754"/>
        <v>0</v>
      </c>
      <c r="S1860" s="658"/>
      <c r="T1860" s="658"/>
      <c r="U1860" s="53">
        <f t="shared" si="4656"/>
        <v>0</v>
      </c>
      <c r="V1860" s="631">
        <f t="shared" si="4755"/>
        <v>0</v>
      </c>
      <c r="W1860" s="631">
        <f t="shared" si="4756"/>
        <v>0</v>
      </c>
      <c r="X1860" s="631">
        <f t="shared" si="4757"/>
        <v>0</v>
      </c>
      <c r="Y1860" s="631">
        <f t="shared" si="4738"/>
        <v>0</v>
      </c>
      <c r="Z1860" s="659">
        <f t="shared" si="4739"/>
        <v>0</v>
      </c>
      <c r="AA1860" s="659">
        <f t="shared" si="4739"/>
        <v>0</v>
      </c>
      <c r="AB1860" s="88">
        <f t="shared" si="4758"/>
        <v>0</v>
      </c>
      <c r="AC1860" s="659">
        <f t="shared" si="4740"/>
        <v>0</v>
      </c>
      <c r="AD1860" s="659">
        <f t="shared" si="4740"/>
        <v>0</v>
      </c>
      <c r="AE1860" s="659">
        <f t="shared" si="4740"/>
        <v>0</v>
      </c>
      <c r="AF1860" s="659">
        <f t="shared" si="4740"/>
        <v>0</v>
      </c>
      <c r="AG1860" s="88">
        <f t="shared" si="4759"/>
        <v>0</v>
      </c>
      <c r="AH1860" s="659">
        <f t="shared" si="4741"/>
        <v>0</v>
      </c>
      <c r="AI1860" s="659">
        <f t="shared" si="4741"/>
        <v>0</v>
      </c>
      <c r="AJ1860" s="79">
        <f t="shared" si="4760"/>
        <v>0</v>
      </c>
      <c r="AK1860" s="659">
        <f t="shared" si="4742"/>
        <v>0</v>
      </c>
      <c r="AL1860" s="659">
        <f t="shared" si="4742"/>
        <v>0</v>
      </c>
      <c r="AM1860" s="659">
        <f t="shared" si="4742"/>
        <v>0</v>
      </c>
      <c r="AN1860" s="659">
        <f t="shared" si="4742"/>
        <v>0</v>
      </c>
      <c r="AO1860" s="659">
        <f t="shared" si="4742"/>
        <v>0</v>
      </c>
      <c r="AP1860" s="88">
        <f t="shared" si="4761"/>
        <v>0</v>
      </c>
      <c r="AQ1860" s="52">
        <f t="shared" si="4743"/>
        <v>0</v>
      </c>
      <c r="AR1860" s="659">
        <f t="shared" si="4744"/>
        <v>0</v>
      </c>
      <c r="AS1860" s="659">
        <f t="shared" si="4744"/>
        <v>0</v>
      </c>
      <c r="AT1860" s="659">
        <f t="shared" si="4744"/>
        <v>0</v>
      </c>
      <c r="AU1860" s="659">
        <f t="shared" si="4744"/>
        <v>0</v>
      </c>
      <c r="AV1860" s="659">
        <f t="shared" si="4744"/>
        <v>0</v>
      </c>
      <c r="AW1860" s="659">
        <f t="shared" si="4744"/>
        <v>0</v>
      </c>
      <c r="AX1860" s="52">
        <f t="shared" si="4745"/>
        <v>0</v>
      </c>
      <c r="AY1860" s="52">
        <f t="shared" si="4746"/>
        <v>0</v>
      </c>
      <c r="AZ1860" s="659">
        <f t="shared" si="4747"/>
        <v>0</v>
      </c>
      <c r="BA1860" s="89"/>
      <c r="BB1860" s="659">
        <f t="shared" si="4748"/>
        <v>0</v>
      </c>
      <c r="BC1860" s="89"/>
      <c r="BD1860" s="659">
        <f t="shared" si="4749"/>
        <v>0</v>
      </c>
      <c r="BE1860" s="89"/>
      <c r="BF1860" s="659">
        <f t="shared" si="4750"/>
        <v>0</v>
      </c>
      <c r="BG1860" s="89"/>
      <c r="BH1860" s="46">
        <f t="shared" si="4594"/>
        <v>0</v>
      </c>
      <c r="BI1860" s="46">
        <f t="shared" si="4595"/>
        <v>0</v>
      </c>
      <c r="BJ1860" s="673"/>
      <c r="BK1860" s="94"/>
      <c r="BL1860" s="94"/>
      <c r="BM1860" s="94"/>
    </row>
    <row r="1861" spans="2:65" x14ac:dyDescent="0.3">
      <c r="B1861" s="44">
        <v>1853</v>
      </c>
      <c r="C1861" s="729" t="s">
        <v>837</v>
      </c>
      <c r="D1861" s="50" t="s">
        <v>885</v>
      </c>
      <c r="E1861" s="49" t="s">
        <v>510</v>
      </c>
      <c r="F1861" s="48">
        <v>2029</v>
      </c>
      <c r="G1861" s="719" t="s">
        <v>887</v>
      </c>
      <c r="H1861" s="719" t="str">
        <f t="shared" si="4737"/>
        <v>Other financial corporations</v>
      </c>
      <c r="I1861" s="719"/>
      <c r="J1861" s="719" t="str">
        <f t="shared" si="4593"/>
        <v>Debt Securities Other financial corporations</v>
      </c>
      <c r="K1861" s="626" t="s">
        <v>892</v>
      </c>
      <c r="L1861" s="94"/>
      <c r="M1861" s="94"/>
      <c r="N1861" s="53">
        <f t="shared" si="4655"/>
        <v>0</v>
      </c>
      <c r="O1861" s="631">
        <f t="shared" si="4751"/>
        <v>0</v>
      </c>
      <c r="P1861" s="631">
        <f t="shared" si="4752"/>
        <v>0</v>
      </c>
      <c r="Q1861" s="631">
        <f t="shared" si="4753"/>
        <v>0</v>
      </c>
      <c r="R1861" s="631">
        <f t="shared" si="4754"/>
        <v>0</v>
      </c>
      <c r="S1861" s="658"/>
      <c r="T1861" s="658"/>
      <c r="U1861" s="53">
        <f t="shared" si="4656"/>
        <v>0</v>
      </c>
      <c r="V1861" s="631">
        <f t="shared" si="4755"/>
        <v>0</v>
      </c>
      <c r="W1861" s="631">
        <f t="shared" si="4756"/>
        <v>0</v>
      </c>
      <c r="X1861" s="631">
        <f t="shared" si="4757"/>
        <v>0</v>
      </c>
      <c r="Y1861" s="631">
        <f t="shared" si="4738"/>
        <v>0</v>
      </c>
      <c r="Z1861" s="659">
        <f t="shared" si="4739"/>
        <v>0</v>
      </c>
      <c r="AA1861" s="659">
        <f t="shared" si="4739"/>
        <v>0</v>
      </c>
      <c r="AB1861" s="88">
        <f t="shared" si="4758"/>
        <v>0</v>
      </c>
      <c r="AC1861" s="659">
        <f t="shared" si="4740"/>
        <v>0</v>
      </c>
      <c r="AD1861" s="659">
        <f t="shared" si="4740"/>
        <v>0</v>
      </c>
      <c r="AE1861" s="659">
        <f t="shared" si="4740"/>
        <v>0</v>
      </c>
      <c r="AF1861" s="659">
        <f t="shared" si="4740"/>
        <v>0</v>
      </c>
      <c r="AG1861" s="88">
        <f t="shared" si="4759"/>
        <v>0</v>
      </c>
      <c r="AH1861" s="659">
        <f t="shared" si="4741"/>
        <v>0</v>
      </c>
      <c r="AI1861" s="659">
        <f t="shared" si="4741"/>
        <v>0</v>
      </c>
      <c r="AJ1861" s="79">
        <f t="shared" si="4760"/>
        <v>0</v>
      </c>
      <c r="AK1861" s="659">
        <f t="shared" si="4742"/>
        <v>0</v>
      </c>
      <c r="AL1861" s="659">
        <f t="shared" si="4742"/>
        <v>0</v>
      </c>
      <c r="AM1861" s="659">
        <f t="shared" si="4742"/>
        <v>0</v>
      </c>
      <c r="AN1861" s="659">
        <f t="shared" si="4742"/>
        <v>0</v>
      </c>
      <c r="AO1861" s="659">
        <f t="shared" si="4742"/>
        <v>0</v>
      </c>
      <c r="AP1861" s="88">
        <f t="shared" si="4761"/>
        <v>0</v>
      </c>
      <c r="AQ1861" s="52">
        <f t="shared" si="4743"/>
        <v>0</v>
      </c>
      <c r="AR1861" s="659">
        <f t="shared" si="4744"/>
        <v>0</v>
      </c>
      <c r="AS1861" s="659">
        <f t="shared" si="4744"/>
        <v>0</v>
      </c>
      <c r="AT1861" s="659">
        <f t="shared" si="4744"/>
        <v>0</v>
      </c>
      <c r="AU1861" s="659">
        <f t="shared" si="4744"/>
        <v>0</v>
      </c>
      <c r="AV1861" s="659">
        <f t="shared" si="4744"/>
        <v>0</v>
      </c>
      <c r="AW1861" s="659">
        <f t="shared" si="4744"/>
        <v>0</v>
      </c>
      <c r="AX1861" s="52">
        <f t="shared" si="4745"/>
        <v>0</v>
      </c>
      <c r="AY1861" s="52">
        <f t="shared" si="4746"/>
        <v>0</v>
      </c>
      <c r="AZ1861" s="659">
        <f t="shared" si="4747"/>
        <v>0</v>
      </c>
      <c r="BA1861" s="89"/>
      <c r="BB1861" s="659">
        <f t="shared" si="4748"/>
        <v>0</v>
      </c>
      <c r="BC1861" s="89"/>
      <c r="BD1861" s="659">
        <f t="shared" si="4749"/>
        <v>0</v>
      </c>
      <c r="BE1861" s="89"/>
      <c r="BF1861" s="659">
        <f t="shared" si="4750"/>
        <v>0</v>
      </c>
      <c r="BG1861" s="89"/>
      <c r="BH1861" s="46">
        <f t="shared" si="4594"/>
        <v>0</v>
      </c>
      <c r="BI1861" s="46">
        <f t="shared" si="4595"/>
        <v>0</v>
      </c>
      <c r="BJ1861" s="673"/>
      <c r="BK1861" s="94"/>
      <c r="BL1861" s="94"/>
      <c r="BM1861" s="94"/>
    </row>
    <row r="1862" spans="2:65" x14ac:dyDescent="0.3">
      <c r="B1862" s="44">
        <v>1854</v>
      </c>
      <c r="C1862" s="729" t="s">
        <v>837</v>
      </c>
      <c r="D1862" s="50" t="s">
        <v>885</v>
      </c>
      <c r="E1862" s="49" t="s">
        <v>510</v>
      </c>
      <c r="F1862" s="48">
        <v>2029</v>
      </c>
      <c r="G1862" s="719" t="s">
        <v>887</v>
      </c>
      <c r="H1862" s="719" t="str">
        <f t="shared" si="4737"/>
        <v>Non-financial corporations</v>
      </c>
      <c r="I1862" s="719"/>
      <c r="J1862" s="719" t="str">
        <f t="shared" si="4593"/>
        <v>Debt Securities Non-financial corporations</v>
      </c>
      <c r="K1862" s="626" t="s">
        <v>893</v>
      </c>
      <c r="L1862" s="94"/>
      <c r="M1862" s="94"/>
      <c r="N1862" s="53">
        <f t="shared" si="4655"/>
        <v>0</v>
      </c>
      <c r="O1862" s="631">
        <f t="shared" si="4751"/>
        <v>0</v>
      </c>
      <c r="P1862" s="631">
        <f t="shared" si="4752"/>
        <v>0</v>
      </c>
      <c r="Q1862" s="631">
        <f t="shared" si="4753"/>
        <v>0</v>
      </c>
      <c r="R1862" s="631">
        <f t="shared" si="4754"/>
        <v>0</v>
      </c>
      <c r="S1862" s="658"/>
      <c r="T1862" s="658"/>
      <c r="U1862" s="53">
        <f t="shared" si="4656"/>
        <v>0</v>
      </c>
      <c r="V1862" s="631">
        <f t="shared" si="4755"/>
        <v>0</v>
      </c>
      <c r="W1862" s="631">
        <f t="shared" si="4756"/>
        <v>0</v>
      </c>
      <c r="X1862" s="631">
        <f t="shared" si="4757"/>
        <v>0</v>
      </c>
      <c r="Y1862" s="631">
        <f t="shared" si="4738"/>
        <v>0</v>
      </c>
      <c r="Z1862" s="659">
        <f t="shared" si="4739"/>
        <v>0</v>
      </c>
      <c r="AA1862" s="659">
        <f t="shared" si="4739"/>
        <v>0</v>
      </c>
      <c r="AB1862" s="88">
        <f t="shared" si="4758"/>
        <v>0</v>
      </c>
      <c r="AC1862" s="659">
        <f t="shared" si="4740"/>
        <v>0</v>
      </c>
      <c r="AD1862" s="659">
        <f t="shared" si="4740"/>
        <v>0</v>
      </c>
      <c r="AE1862" s="659">
        <f t="shared" si="4740"/>
        <v>0</v>
      </c>
      <c r="AF1862" s="659">
        <f t="shared" si="4740"/>
        <v>0</v>
      </c>
      <c r="AG1862" s="88">
        <f t="shared" si="4759"/>
        <v>0</v>
      </c>
      <c r="AH1862" s="659">
        <f t="shared" si="4741"/>
        <v>0</v>
      </c>
      <c r="AI1862" s="659">
        <f t="shared" si="4741"/>
        <v>0</v>
      </c>
      <c r="AJ1862" s="79">
        <f t="shared" si="4760"/>
        <v>0</v>
      </c>
      <c r="AK1862" s="659">
        <f t="shared" si="4742"/>
        <v>0</v>
      </c>
      <c r="AL1862" s="659">
        <f t="shared" si="4742"/>
        <v>0</v>
      </c>
      <c r="AM1862" s="659">
        <f t="shared" si="4742"/>
        <v>0</v>
      </c>
      <c r="AN1862" s="659">
        <f t="shared" si="4742"/>
        <v>0</v>
      </c>
      <c r="AO1862" s="659">
        <f t="shared" si="4742"/>
        <v>0</v>
      </c>
      <c r="AP1862" s="88">
        <f t="shared" si="4761"/>
        <v>0</v>
      </c>
      <c r="AQ1862" s="52">
        <f t="shared" si="4743"/>
        <v>0</v>
      </c>
      <c r="AR1862" s="659">
        <f t="shared" si="4744"/>
        <v>0</v>
      </c>
      <c r="AS1862" s="659">
        <f t="shared" si="4744"/>
        <v>0</v>
      </c>
      <c r="AT1862" s="659">
        <f t="shared" si="4744"/>
        <v>0</v>
      </c>
      <c r="AU1862" s="659">
        <f t="shared" si="4744"/>
        <v>0</v>
      </c>
      <c r="AV1862" s="659">
        <f t="shared" si="4744"/>
        <v>0</v>
      </c>
      <c r="AW1862" s="659">
        <f t="shared" si="4744"/>
        <v>0</v>
      </c>
      <c r="AX1862" s="52">
        <f t="shared" si="4745"/>
        <v>0</v>
      </c>
      <c r="AY1862" s="52">
        <f t="shared" si="4746"/>
        <v>0</v>
      </c>
      <c r="AZ1862" s="659">
        <f t="shared" si="4747"/>
        <v>0</v>
      </c>
      <c r="BA1862" s="89"/>
      <c r="BB1862" s="659">
        <f t="shared" si="4748"/>
        <v>0</v>
      </c>
      <c r="BC1862" s="89"/>
      <c r="BD1862" s="659">
        <f t="shared" si="4749"/>
        <v>0</v>
      </c>
      <c r="BE1862" s="89"/>
      <c r="BF1862" s="659">
        <f t="shared" si="4750"/>
        <v>0</v>
      </c>
      <c r="BG1862" s="89"/>
      <c r="BH1862" s="46">
        <f t="shared" si="4594"/>
        <v>0</v>
      </c>
      <c r="BI1862" s="46">
        <f t="shared" si="4595"/>
        <v>0</v>
      </c>
      <c r="BJ1862" s="673"/>
      <c r="BK1862" s="94"/>
      <c r="BL1862" s="94"/>
      <c r="BM1862" s="94"/>
    </row>
    <row r="1863" spans="2:65" x14ac:dyDescent="0.3">
      <c r="B1863" s="44">
        <v>1855</v>
      </c>
      <c r="C1863" s="729" t="s">
        <v>886</v>
      </c>
      <c r="D1863" s="50" t="s">
        <v>885</v>
      </c>
      <c r="E1863" s="49" t="s">
        <v>510</v>
      </c>
      <c r="F1863" s="48">
        <v>2029</v>
      </c>
      <c r="G1863" s="719" t="s">
        <v>887</v>
      </c>
      <c r="H1863" s="719" t="str">
        <f t="shared" si="4737"/>
        <v>Total debt: of which: Securitisations</v>
      </c>
      <c r="I1863" s="719"/>
      <c r="J1863" s="719" t="str">
        <f t="shared" si="4593"/>
        <v>Debt Securities Total debt: of which: Securitisations</v>
      </c>
      <c r="K1863" s="627" t="s">
        <v>894</v>
      </c>
      <c r="L1863" s="94"/>
      <c r="M1863" s="94"/>
      <c r="N1863" s="53">
        <f t="shared" si="4655"/>
        <v>0</v>
      </c>
      <c r="O1863" s="631">
        <f t="shared" si="4751"/>
        <v>0</v>
      </c>
      <c r="P1863" s="631">
        <f t="shared" si="4752"/>
        <v>0</v>
      </c>
      <c r="Q1863" s="631">
        <f t="shared" si="4753"/>
        <v>0</v>
      </c>
      <c r="R1863" s="631">
        <f t="shared" si="4754"/>
        <v>0</v>
      </c>
      <c r="S1863" s="658"/>
      <c r="T1863" s="658"/>
      <c r="U1863" s="53">
        <f t="shared" si="4656"/>
        <v>0</v>
      </c>
      <c r="V1863" s="631">
        <f t="shared" si="4755"/>
        <v>0</v>
      </c>
      <c r="W1863" s="631">
        <f t="shared" si="4756"/>
        <v>0</v>
      </c>
      <c r="X1863" s="631">
        <f t="shared" si="4757"/>
        <v>0</v>
      </c>
      <c r="Y1863" s="631">
        <f t="shared" si="4738"/>
        <v>0</v>
      </c>
      <c r="Z1863" s="659">
        <f t="shared" si="4739"/>
        <v>0</v>
      </c>
      <c r="AA1863" s="659">
        <f t="shared" si="4739"/>
        <v>0</v>
      </c>
      <c r="AB1863" s="88">
        <f t="shared" si="4758"/>
        <v>0</v>
      </c>
      <c r="AC1863" s="659">
        <f t="shared" si="4740"/>
        <v>0</v>
      </c>
      <c r="AD1863" s="659">
        <f t="shared" si="4740"/>
        <v>0</v>
      </c>
      <c r="AE1863" s="659">
        <f t="shared" si="4740"/>
        <v>0</v>
      </c>
      <c r="AF1863" s="659">
        <f t="shared" si="4740"/>
        <v>0</v>
      </c>
      <c r="AG1863" s="88">
        <f t="shared" si="4759"/>
        <v>0</v>
      </c>
      <c r="AH1863" s="659">
        <f t="shared" si="4741"/>
        <v>0</v>
      </c>
      <c r="AI1863" s="659">
        <f t="shared" si="4741"/>
        <v>0</v>
      </c>
      <c r="AJ1863" s="79">
        <f t="shared" si="4760"/>
        <v>0</v>
      </c>
      <c r="AK1863" s="659">
        <f t="shared" si="4742"/>
        <v>0</v>
      </c>
      <c r="AL1863" s="659">
        <f t="shared" si="4742"/>
        <v>0</v>
      </c>
      <c r="AM1863" s="659">
        <f t="shared" si="4742"/>
        <v>0</v>
      </c>
      <c r="AN1863" s="659">
        <f t="shared" si="4742"/>
        <v>0</v>
      </c>
      <c r="AO1863" s="659">
        <f t="shared" si="4742"/>
        <v>0</v>
      </c>
      <c r="AP1863" s="88">
        <f t="shared" si="4761"/>
        <v>0</v>
      </c>
      <c r="AQ1863" s="52">
        <f t="shared" si="4743"/>
        <v>0</v>
      </c>
      <c r="AR1863" s="659">
        <f t="shared" si="4744"/>
        <v>0</v>
      </c>
      <c r="AS1863" s="659">
        <f t="shared" si="4744"/>
        <v>0</v>
      </c>
      <c r="AT1863" s="659">
        <f t="shared" si="4744"/>
        <v>0</v>
      </c>
      <c r="AU1863" s="659">
        <f t="shared" si="4744"/>
        <v>0</v>
      </c>
      <c r="AV1863" s="659">
        <f t="shared" si="4744"/>
        <v>0</v>
      </c>
      <c r="AW1863" s="659">
        <f t="shared" si="4744"/>
        <v>0</v>
      </c>
      <c r="AX1863" s="52">
        <f t="shared" si="4745"/>
        <v>0</v>
      </c>
      <c r="AY1863" s="52">
        <f t="shared" si="4746"/>
        <v>0</v>
      </c>
      <c r="AZ1863" s="659">
        <f t="shared" si="4747"/>
        <v>0</v>
      </c>
      <c r="BA1863" s="89"/>
      <c r="BB1863" s="659">
        <f t="shared" si="4748"/>
        <v>0</v>
      </c>
      <c r="BC1863" s="89"/>
      <c r="BD1863" s="659">
        <f t="shared" si="4749"/>
        <v>0</v>
      </c>
      <c r="BE1863" s="89"/>
      <c r="BF1863" s="659">
        <f t="shared" si="4750"/>
        <v>0</v>
      </c>
      <c r="BG1863" s="89"/>
      <c r="BH1863" s="46">
        <f t="shared" si="4594"/>
        <v>0</v>
      </c>
      <c r="BI1863" s="46">
        <f t="shared" si="4595"/>
        <v>0</v>
      </c>
      <c r="BJ1863" s="673"/>
      <c r="BK1863" s="94"/>
      <c r="BL1863" s="94"/>
      <c r="BM1863" s="94"/>
    </row>
    <row r="1864" spans="2:65" x14ac:dyDescent="0.3">
      <c r="B1864" s="44">
        <v>1856</v>
      </c>
      <c r="C1864" s="729" t="s">
        <v>884</v>
      </c>
      <c r="D1864" s="50" t="s">
        <v>885</v>
      </c>
      <c r="E1864" s="49" t="s">
        <v>510</v>
      </c>
      <c r="F1864" s="48">
        <v>2029</v>
      </c>
      <c r="G1864" s="719" t="s">
        <v>895</v>
      </c>
      <c r="H1864" s="719"/>
      <c r="I1864" s="719"/>
      <c r="J1864" s="719" t="str">
        <f t="shared" si="4593"/>
        <v>Loans and advances</v>
      </c>
      <c r="K1864" s="625" t="s">
        <v>895</v>
      </c>
      <c r="L1864" s="683"/>
      <c r="M1864" s="683"/>
      <c r="N1864" s="53">
        <f t="shared" si="4655"/>
        <v>0</v>
      </c>
      <c r="O1864" s="638">
        <f>IFERROR((O1865*AR1337+O1866*AR1338+O1867*AR1339+O1868*AR1340+O1869*AR1341+O1874*AR1346)/(AR1337+AR1338+AR1339+AR1340+AR1341+AR1346),0)</f>
        <v>0</v>
      </c>
      <c r="P1864" s="638">
        <f>IFERROR((P1865*AR1337+P1866*AR1338+P1867*AR1339+P1868*AR1340+P1869*AR1341+P1874*AR1346)/(AR1337+AR1338+AR1339+AR1340+AR1341+AR1346),0)</f>
        <v>0</v>
      </c>
      <c r="Q1864" s="638">
        <f>IFERROR((Q1865*AS1337+Q1866*AS1338+Q1867*AS1339+Q1868*AS1340+Q1869*AS1341+Q1874*AS1346)/(AS1337+AS1338+AS1339+AS1340+AS1341+AS1346),0)</f>
        <v>0</v>
      </c>
      <c r="R1864" s="638">
        <f>IFERROR((R1865*AS1337+R1866*AS1338+R1867*AS1339+R1868*AS1340+R1869*AS1341+R1874*AS1346)/(AS1337+AS1338+AS1339+AS1340+AS1341+AS1346),0)</f>
        <v>0</v>
      </c>
      <c r="S1864" s="673"/>
      <c r="T1864" s="673"/>
      <c r="U1864" s="53">
        <f t="shared" si="4656"/>
        <v>0</v>
      </c>
      <c r="V1864" s="636">
        <f>IFERROR((V1865*AC1865+V1866*AC1866+V1867*AC1867+V1868*AC1868+V1869*AC1869+V1874*AC1874)/(AC1865+AC1866+AC1867+AC1868+AC1869+AC1874),0)</f>
        <v>0</v>
      </c>
      <c r="W1864" s="636">
        <f>IFERROR((W1865*AD1865+W1866*AD1866+W1867*AD1867+W1868*AD1868+W1869*AD1869+W1874*AD1874)/(AD1865+AD1866+AD1867+AD1868+AD1869+AD1874),0)</f>
        <v>0</v>
      </c>
      <c r="X1864" s="636">
        <f>IFERROR((X1865*AS1865+X1866*AS1866+X1867*AS1867+X1868*AS1868+X1869*AS1869+X1874*AS1874)/(AS1865+AS1866+AS1867+AS1868+AS1869+AS1874),0)</f>
        <v>0</v>
      </c>
      <c r="Y1864" s="636">
        <f t="shared" si="4738"/>
        <v>0</v>
      </c>
      <c r="Z1864" s="52">
        <f t="shared" ref="Z1864:AZ1864" si="4762">SUM(Z1865:Z1869)+Z1874</f>
        <v>0</v>
      </c>
      <c r="AA1864" s="52">
        <f t="shared" si="4762"/>
        <v>0</v>
      </c>
      <c r="AB1864" s="52">
        <f t="shared" si="4762"/>
        <v>0</v>
      </c>
      <c r="AC1864" s="52">
        <f t="shared" si="4762"/>
        <v>0</v>
      </c>
      <c r="AD1864" s="52">
        <f t="shared" si="4762"/>
        <v>0</v>
      </c>
      <c r="AE1864" s="52">
        <f t="shared" si="4762"/>
        <v>0</v>
      </c>
      <c r="AF1864" s="52">
        <f t="shared" si="4762"/>
        <v>0</v>
      </c>
      <c r="AG1864" s="52">
        <f t="shared" si="4762"/>
        <v>0</v>
      </c>
      <c r="AH1864" s="52">
        <f t="shared" si="4762"/>
        <v>0</v>
      </c>
      <c r="AI1864" s="52">
        <f t="shared" si="4762"/>
        <v>0</v>
      </c>
      <c r="AJ1864" s="52">
        <f t="shared" si="4762"/>
        <v>0</v>
      </c>
      <c r="AK1864" s="52">
        <f t="shared" si="4762"/>
        <v>0</v>
      </c>
      <c r="AL1864" s="52">
        <f t="shared" si="4762"/>
        <v>0</v>
      </c>
      <c r="AM1864" s="52">
        <f t="shared" si="4762"/>
        <v>0</v>
      </c>
      <c r="AN1864" s="52">
        <f t="shared" si="4762"/>
        <v>0</v>
      </c>
      <c r="AO1864" s="52">
        <f t="shared" si="4762"/>
        <v>0</v>
      </c>
      <c r="AP1864" s="52">
        <f t="shared" si="4762"/>
        <v>0</v>
      </c>
      <c r="AQ1864" s="52">
        <f t="shared" si="4762"/>
        <v>0</v>
      </c>
      <c r="AR1864" s="52">
        <f t="shared" si="4762"/>
        <v>0</v>
      </c>
      <c r="AS1864" s="52">
        <f t="shared" si="4762"/>
        <v>0</v>
      </c>
      <c r="AT1864" s="52">
        <f t="shared" si="4762"/>
        <v>0</v>
      </c>
      <c r="AU1864" s="52">
        <f t="shared" si="4762"/>
        <v>0</v>
      </c>
      <c r="AV1864" s="79">
        <f t="shared" si="4762"/>
        <v>0</v>
      </c>
      <c r="AW1864" s="52">
        <f t="shared" si="4762"/>
        <v>0</v>
      </c>
      <c r="AX1864" s="52">
        <f t="shared" si="4762"/>
        <v>0</v>
      </c>
      <c r="AY1864" s="52">
        <f t="shared" si="4762"/>
        <v>0</v>
      </c>
      <c r="AZ1864" s="52">
        <f t="shared" si="4762"/>
        <v>0</v>
      </c>
      <c r="BA1864" s="87"/>
      <c r="BB1864" s="52">
        <f>SUM(BB1865:BB1869)+BB1874</f>
        <v>0</v>
      </c>
      <c r="BC1864" s="87"/>
      <c r="BD1864" s="52">
        <f>SUM(BD1865:BD1869)+BD1874</f>
        <v>0</v>
      </c>
      <c r="BE1864" s="87"/>
      <c r="BF1864" s="52">
        <f t="shared" ref="BF1864" si="4763">SUM(BF1865:BF1869)+BF1874</f>
        <v>0</v>
      </c>
      <c r="BG1864" s="100"/>
      <c r="BH1864" s="46">
        <f t="shared" si="4594"/>
        <v>0</v>
      </c>
      <c r="BI1864" s="46">
        <f t="shared" si="4595"/>
        <v>0</v>
      </c>
      <c r="BJ1864" s="673"/>
      <c r="BK1864" s="683"/>
      <c r="BL1864" s="683"/>
      <c r="BM1864" s="683"/>
    </row>
    <row r="1865" spans="2:65" x14ac:dyDescent="0.3">
      <c r="B1865" s="44">
        <v>1857</v>
      </c>
      <c r="C1865" s="729" t="s">
        <v>837</v>
      </c>
      <c r="D1865" s="50" t="s">
        <v>885</v>
      </c>
      <c r="E1865" s="49" t="s">
        <v>510</v>
      </c>
      <c r="F1865" s="48">
        <v>2029</v>
      </c>
      <c r="G1865" s="719" t="s">
        <v>895</v>
      </c>
      <c r="H1865" s="719" t="str">
        <f>K1865</f>
        <v>Central banks</v>
      </c>
      <c r="I1865" s="719"/>
      <c r="J1865" s="719" t="str">
        <f t="shared" ref="J1865:J1928" si="4764">TRIM(G1865&amp;" "&amp;H1865&amp;" "&amp;I1865)</f>
        <v>Loans and advances Central banks</v>
      </c>
      <c r="K1865" s="626" t="s">
        <v>889</v>
      </c>
      <c r="L1865" s="94"/>
      <c r="M1865" s="94"/>
      <c r="N1865" s="53">
        <f t="shared" si="4655"/>
        <v>0</v>
      </c>
      <c r="O1865" s="631">
        <f t="shared" ref="O1865:O1868" si="4765">IFERROR(AC1865/AR1337,0)</f>
        <v>0</v>
      </c>
      <c r="P1865" s="631">
        <f t="shared" ref="P1865:P1868" si="4766">IFERROR(AA1865/AR1337,0)</f>
        <v>0</v>
      </c>
      <c r="Q1865" s="631">
        <f t="shared" ref="Q1865:Q1868" si="4767">IFERROR(AD1865/AS1337,0)</f>
        <v>0</v>
      </c>
      <c r="R1865" s="631">
        <f t="shared" ref="R1865:R1868" si="4768">IFERROR(Z1865/AS1337,0)</f>
        <v>0</v>
      </c>
      <c r="S1865" s="658"/>
      <c r="T1865" s="658"/>
      <c r="U1865" s="53">
        <f t="shared" si="4656"/>
        <v>0</v>
      </c>
      <c r="V1865" s="631">
        <f>IFERROR(AH1865/(AR1337*O1865),0)</f>
        <v>0</v>
      </c>
      <c r="W1865" s="631">
        <f>IFERROR(AI1865/(AS1337*Q1865),0)</f>
        <v>0</v>
      </c>
      <c r="X1865" s="631">
        <f>IFERROR(AE1865/AA1865,0)</f>
        <v>0</v>
      </c>
      <c r="Y1865" s="631">
        <f t="shared" si="4738"/>
        <v>0</v>
      </c>
      <c r="Z1865" s="659">
        <f t="shared" ref="Z1865:AA1868" si="4769">Z1887+Z1909+Z1931+Z1953+Z1975+Z1997+Z2019+Z2041+Z2063+Z2085+Z2107</f>
        <v>0</v>
      </c>
      <c r="AA1865" s="659">
        <f t="shared" si="4769"/>
        <v>0</v>
      </c>
      <c r="AB1865" s="88">
        <f t="shared" ref="AB1865:AB1868" si="4770">AC1865+AD1865</f>
        <v>0</v>
      </c>
      <c r="AC1865" s="659">
        <f t="shared" ref="AC1865:AF1868" si="4771">AC1887+AC1909+AC1931+AC1953+AC1975+AC1997+AC2019+AC2041+AC2063+AC2085+AC2107</f>
        <v>0</v>
      </c>
      <c r="AD1865" s="659">
        <f t="shared" si="4771"/>
        <v>0</v>
      </c>
      <c r="AE1865" s="659">
        <f t="shared" si="4771"/>
        <v>0</v>
      </c>
      <c r="AF1865" s="659">
        <f t="shared" si="4771"/>
        <v>0</v>
      </c>
      <c r="AG1865" s="88">
        <f t="shared" ref="AG1865:AG1868" si="4772">AH1865+AI1865</f>
        <v>0</v>
      </c>
      <c r="AH1865" s="659">
        <f t="shared" ref="AH1865:AI1868" si="4773">AH1887+AH1909+AH1931+AH1953+AH1975+AH1997+AH2019+AH2041+AH2063+AH2085+AH2107</f>
        <v>0</v>
      </c>
      <c r="AI1865" s="659">
        <f t="shared" si="4773"/>
        <v>0</v>
      </c>
      <c r="AJ1865" s="79">
        <f t="shared" ref="AJ1865:AJ1868" si="4774">AK1865+AL1865</f>
        <v>0</v>
      </c>
      <c r="AK1865" s="659">
        <f t="shared" ref="AK1865:AO1868" si="4775">AK1887+AK1909+AK1931+AK1953+AK1975+AK1997+AK2019+AK2041+AK2063+AK2085+AK2107</f>
        <v>0</v>
      </c>
      <c r="AL1865" s="659">
        <f t="shared" si="4775"/>
        <v>0</v>
      </c>
      <c r="AM1865" s="659">
        <f t="shared" si="4775"/>
        <v>0</v>
      </c>
      <c r="AN1865" s="659">
        <f t="shared" si="4775"/>
        <v>0</v>
      </c>
      <c r="AO1865" s="659">
        <f t="shared" si="4775"/>
        <v>0</v>
      </c>
      <c r="AP1865" s="88">
        <f t="shared" ref="AP1865:AP1868" si="4776">AQ1865+AT1865+AW1865</f>
        <v>0</v>
      </c>
      <c r="AQ1865" s="52">
        <f t="shared" ref="AQ1865:AQ1868" si="4777">SUM(AR1865:AS1865)</f>
        <v>0</v>
      </c>
      <c r="AR1865" s="659">
        <f t="shared" ref="AR1865:AW1868" si="4778">AR1887+AR1909+AR1931+AR1953+AR1975+AR1997+AR2019+AR2041+AR2063+AR2085+AR2107</f>
        <v>0</v>
      </c>
      <c r="AS1865" s="659">
        <f t="shared" si="4778"/>
        <v>0</v>
      </c>
      <c r="AT1865" s="659">
        <f t="shared" si="4778"/>
        <v>0</v>
      </c>
      <c r="AU1865" s="659">
        <f t="shared" si="4778"/>
        <v>0</v>
      </c>
      <c r="AV1865" s="659">
        <f t="shared" si="4778"/>
        <v>0</v>
      </c>
      <c r="AW1865" s="659">
        <f t="shared" si="4778"/>
        <v>0</v>
      </c>
      <c r="AX1865" s="52">
        <f t="shared" ref="AX1865:AX1868" si="4779">SUM(AY1865,BD1865,BF1865)</f>
        <v>0</v>
      </c>
      <c r="AY1865" s="52">
        <f t="shared" ref="AY1865:AY1868" si="4780">SUM(AZ1865,BB1865)</f>
        <v>0</v>
      </c>
      <c r="AZ1865" s="659">
        <f t="shared" si="4747"/>
        <v>0</v>
      </c>
      <c r="BA1865" s="89"/>
      <c r="BB1865" s="659">
        <f t="shared" si="4748"/>
        <v>0</v>
      </c>
      <c r="BC1865" s="89"/>
      <c r="BD1865" s="659">
        <f t="shared" si="4749"/>
        <v>0</v>
      </c>
      <c r="BE1865" s="89"/>
      <c r="BF1865" s="659">
        <f t="shared" si="4750"/>
        <v>0</v>
      </c>
      <c r="BG1865" s="89"/>
      <c r="BH1865" s="46">
        <f t="shared" ref="BH1865:BH1928" si="4781">IFERROR(AY1865/AQ1865,0)</f>
        <v>0</v>
      </c>
      <c r="BI1865" s="46">
        <f t="shared" ref="BI1865:BI1928" si="4782">IFERROR(BD1865/AT1865,0)</f>
        <v>0</v>
      </c>
      <c r="BJ1865" s="673"/>
      <c r="BK1865" s="94"/>
      <c r="BL1865" s="94"/>
      <c r="BM1865" s="94"/>
    </row>
    <row r="1866" spans="2:65" x14ac:dyDescent="0.3">
      <c r="B1866" s="44">
        <v>1858</v>
      </c>
      <c r="C1866" s="729" t="s">
        <v>837</v>
      </c>
      <c r="D1866" s="50" t="s">
        <v>885</v>
      </c>
      <c r="E1866" s="49" t="s">
        <v>510</v>
      </c>
      <c r="F1866" s="48">
        <v>2029</v>
      </c>
      <c r="G1866" s="719" t="s">
        <v>895</v>
      </c>
      <c r="H1866" s="719" t="str">
        <f>K1866</f>
        <v>General governments</v>
      </c>
      <c r="I1866" s="719"/>
      <c r="J1866" s="719" t="str">
        <f t="shared" si="4764"/>
        <v>Loans and advances General governments</v>
      </c>
      <c r="K1866" s="626" t="s">
        <v>890</v>
      </c>
      <c r="L1866" s="683"/>
      <c r="M1866" s="683"/>
      <c r="N1866" s="53">
        <f t="shared" si="4655"/>
        <v>0</v>
      </c>
      <c r="O1866" s="631">
        <f t="shared" si="4765"/>
        <v>0</v>
      </c>
      <c r="P1866" s="631">
        <f t="shared" si="4766"/>
        <v>0</v>
      </c>
      <c r="Q1866" s="631">
        <f t="shared" si="4767"/>
        <v>0</v>
      </c>
      <c r="R1866" s="631">
        <f t="shared" si="4768"/>
        <v>0</v>
      </c>
      <c r="S1866" s="658"/>
      <c r="T1866" s="658"/>
      <c r="U1866" s="53">
        <f t="shared" si="4656"/>
        <v>0</v>
      </c>
      <c r="V1866" s="631">
        <f t="shared" ref="V1866:V1868" si="4783">IFERROR(AH1866/(AR1338*O1866),0)</f>
        <v>0</v>
      </c>
      <c r="W1866" s="631">
        <f t="shared" ref="W1866:W1868" si="4784">IFERROR(AI1866/(AS1338*Q1866),0)</f>
        <v>0</v>
      </c>
      <c r="X1866" s="631">
        <f t="shared" ref="X1866:X1868" si="4785">IFERROR(AE1866/AA1866,0)</f>
        <v>0</v>
      </c>
      <c r="Y1866" s="631">
        <f t="shared" si="4738"/>
        <v>0</v>
      </c>
      <c r="Z1866" s="659">
        <f t="shared" si="4769"/>
        <v>0</v>
      </c>
      <c r="AA1866" s="659">
        <f t="shared" si="4769"/>
        <v>0</v>
      </c>
      <c r="AB1866" s="88">
        <f t="shared" si="4770"/>
        <v>0</v>
      </c>
      <c r="AC1866" s="659">
        <f t="shared" si="4771"/>
        <v>0</v>
      </c>
      <c r="AD1866" s="659">
        <f t="shared" si="4771"/>
        <v>0</v>
      </c>
      <c r="AE1866" s="659">
        <f t="shared" si="4771"/>
        <v>0</v>
      </c>
      <c r="AF1866" s="659">
        <f t="shared" si="4771"/>
        <v>0</v>
      </c>
      <c r="AG1866" s="88">
        <f t="shared" si="4772"/>
        <v>0</v>
      </c>
      <c r="AH1866" s="659">
        <f t="shared" si="4773"/>
        <v>0</v>
      </c>
      <c r="AI1866" s="659">
        <f t="shared" si="4773"/>
        <v>0</v>
      </c>
      <c r="AJ1866" s="79">
        <f t="shared" si="4774"/>
        <v>0</v>
      </c>
      <c r="AK1866" s="659">
        <f t="shared" si="4775"/>
        <v>0</v>
      </c>
      <c r="AL1866" s="659">
        <f t="shared" si="4775"/>
        <v>0</v>
      </c>
      <c r="AM1866" s="659">
        <f t="shared" si="4775"/>
        <v>0</v>
      </c>
      <c r="AN1866" s="659">
        <f t="shared" si="4775"/>
        <v>0</v>
      </c>
      <c r="AO1866" s="659">
        <f t="shared" si="4775"/>
        <v>0</v>
      </c>
      <c r="AP1866" s="88">
        <f t="shared" si="4776"/>
        <v>0</v>
      </c>
      <c r="AQ1866" s="52">
        <f t="shared" si="4777"/>
        <v>0</v>
      </c>
      <c r="AR1866" s="659">
        <f t="shared" si="4778"/>
        <v>0</v>
      </c>
      <c r="AS1866" s="659">
        <f t="shared" si="4778"/>
        <v>0</v>
      </c>
      <c r="AT1866" s="659">
        <f t="shared" si="4778"/>
        <v>0</v>
      </c>
      <c r="AU1866" s="659">
        <f t="shared" si="4778"/>
        <v>0</v>
      </c>
      <c r="AV1866" s="659">
        <f t="shared" si="4778"/>
        <v>0</v>
      </c>
      <c r="AW1866" s="659">
        <f t="shared" si="4778"/>
        <v>0</v>
      </c>
      <c r="AX1866" s="52">
        <f t="shared" si="4779"/>
        <v>0</v>
      </c>
      <c r="AY1866" s="52">
        <f t="shared" si="4780"/>
        <v>0</v>
      </c>
      <c r="AZ1866" s="659">
        <f t="shared" si="4747"/>
        <v>0</v>
      </c>
      <c r="BA1866" s="89"/>
      <c r="BB1866" s="659">
        <f t="shared" si="4748"/>
        <v>0</v>
      </c>
      <c r="BC1866" s="89"/>
      <c r="BD1866" s="659">
        <f t="shared" si="4749"/>
        <v>0</v>
      </c>
      <c r="BE1866" s="89"/>
      <c r="BF1866" s="659">
        <f t="shared" si="4750"/>
        <v>0</v>
      </c>
      <c r="BG1866" s="89"/>
      <c r="BH1866" s="46">
        <f t="shared" si="4781"/>
        <v>0</v>
      </c>
      <c r="BI1866" s="46">
        <f t="shared" si="4782"/>
        <v>0</v>
      </c>
      <c r="BJ1866" s="673"/>
      <c r="BK1866" s="94"/>
      <c r="BL1866" s="94"/>
      <c r="BM1866" s="94"/>
    </row>
    <row r="1867" spans="2:65" x14ac:dyDescent="0.3">
      <c r="B1867" s="44">
        <v>1859</v>
      </c>
      <c r="C1867" s="729" t="s">
        <v>837</v>
      </c>
      <c r="D1867" s="50" t="s">
        <v>885</v>
      </c>
      <c r="E1867" s="49" t="s">
        <v>510</v>
      </c>
      <c r="F1867" s="48">
        <v>2029</v>
      </c>
      <c r="G1867" s="719" t="s">
        <v>895</v>
      </c>
      <c r="H1867" s="719" t="str">
        <f>K1867</f>
        <v>Credit institutions</v>
      </c>
      <c r="I1867" s="719"/>
      <c r="J1867" s="719" t="str">
        <f t="shared" si="4764"/>
        <v>Loans and advances Credit institutions</v>
      </c>
      <c r="K1867" s="626" t="s">
        <v>891</v>
      </c>
      <c r="L1867" s="94"/>
      <c r="M1867" s="94"/>
      <c r="N1867" s="53">
        <f t="shared" si="4655"/>
        <v>0</v>
      </c>
      <c r="O1867" s="631">
        <f t="shared" si="4765"/>
        <v>0</v>
      </c>
      <c r="P1867" s="631">
        <f t="shared" si="4766"/>
        <v>0</v>
      </c>
      <c r="Q1867" s="631">
        <f t="shared" si="4767"/>
        <v>0</v>
      </c>
      <c r="R1867" s="631">
        <f t="shared" si="4768"/>
        <v>0</v>
      </c>
      <c r="S1867" s="658"/>
      <c r="T1867" s="658"/>
      <c r="U1867" s="53">
        <f t="shared" si="4656"/>
        <v>0</v>
      </c>
      <c r="V1867" s="631">
        <f t="shared" si="4783"/>
        <v>0</v>
      </c>
      <c r="W1867" s="631">
        <f t="shared" si="4784"/>
        <v>0</v>
      </c>
      <c r="X1867" s="631">
        <f t="shared" si="4785"/>
        <v>0</v>
      </c>
      <c r="Y1867" s="631">
        <f t="shared" si="4738"/>
        <v>0</v>
      </c>
      <c r="Z1867" s="659">
        <f t="shared" si="4769"/>
        <v>0</v>
      </c>
      <c r="AA1867" s="659">
        <f t="shared" si="4769"/>
        <v>0</v>
      </c>
      <c r="AB1867" s="88">
        <f t="shared" si="4770"/>
        <v>0</v>
      </c>
      <c r="AC1867" s="659">
        <f t="shared" si="4771"/>
        <v>0</v>
      </c>
      <c r="AD1867" s="659">
        <f t="shared" si="4771"/>
        <v>0</v>
      </c>
      <c r="AE1867" s="659">
        <f t="shared" si="4771"/>
        <v>0</v>
      </c>
      <c r="AF1867" s="659">
        <f t="shared" si="4771"/>
        <v>0</v>
      </c>
      <c r="AG1867" s="88">
        <f t="shared" si="4772"/>
        <v>0</v>
      </c>
      <c r="AH1867" s="659">
        <f t="shared" si="4773"/>
        <v>0</v>
      </c>
      <c r="AI1867" s="659">
        <f t="shared" si="4773"/>
        <v>0</v>
      </c>
      <c r="AJ1867" s="79">
        <f t="shared" si="4774"/>
        <v>0</v>
      </c>
      <c r="AK1867" s="659">
        <f t="shared" si="4775"/>
        <v>0</v>
      </c>
      <c r="AL1867" s="659">
        <f t="shared" si="4775"/>
        <v>0</v>
      </c>
      <c r="AM1867" s="659">
        <f t="shared" si="4775"/>
        <v>0</v>
      </c>
      <c r="AN1867" s="659">
        <f t="shared" si="4775"/>
        <v>0</v>
      </c>
      <c r="AO1867" s="659">
        <f t="shared" si="4775"/>
        <v>0</v>
      </c>
      <c r="AP1867" s="88">
        <f t="shared" si="4776"/>
        <v>0</v>
      </c>
      <c r="AQ1867" s="52">
        <f t="shared" si="4777"/>
        <v>0</v>
      </c>
      <c r="AR1867" s="659">
        <f t="shared" si="4778"/>
        <v>0</v>
      </c>
      <c r="AS1867" s="659">
        <f t="shared" si="4778"/>
        <v>0</v>
      </c>
      <c r="AT1867" s="659">
        <f t="shared" si="4778"/>
        <v>0</v>
      </c>
      <c r="AU1867" s="659">
        <f t="shared" si="4778"/>
        <v>0</v>
      </c>
      <c r="AV1867" s="659">
        <f t="shared" si="4778"/>
        <v>0</v>
      </c>
      <c r="AW1867" s="659">
        <f t="shared" si="4778"/>
        <v>0</v>
      </c>
      <c r="AX1867" s="52">
        <f t="shared" si="4779"/>
        <v>0</v>
      </c>
      <c r="AY1867" s="52">
        <f t="shared" si="4780"/>
        <v>0</v>
      </c>
      <c r="AZ1867" s="659">
        <f t="shared" si="4747"/>
        <v>0</v>
      </c>
      <c r="BA1867" s="89"/>
      <c r="BB1867" s="659">
        <f t="shared" si="4748"/>
        <v>0</v>
      </c>
      <c r="BC1867" s="89"/>
      <c r="BD1867" s="659">
        <f t="shared" si="4749"/>
        <v>0</v>
      </c>
      <c r="BE1867" s="89"/>
      <c r="BF1867" s="659">
        <f t="shared" si="4750"/>
        <v>0</v>
      </c>
      <c r="BG1867" s="89"/>
      <c r="BH1867" s="46">
        <f t="shared" si="4781"/>
        <v>0</v>
      </c>
      <c r="BI1867" s="46">
        <f t="shared" si="4782"/>
        <v>0</v>
      </c>
      <c r="BJ1867" s="673"/>
      <c r="BK1867" s="94"/>
      <c r="BL1867" s="94"/>
      <c r="BM1867" s="94"/>
    </row>
    <row r="1868" spans="2:65" x14ac:dyDescent="0.3">
      <c r="B1868" s="44">
        <v>1860</v>
      </c>
      <c r="C1868" s="729" t="s">
        <v>837</v>
      </c>
      <c r="D1868" s="50" t="s">
        <v>885</v>
      </c>
      <c r="E1868" s="49" t="s">
        <v>510</v>
      </c>
      <c r="F1868" s="48">
        <v>2029</v>
      </c>
      <c r="G1868" s="719" t="s">
        <v>895</v>
      </c>
      <c r="H1868" s="719" t="str">
        <f>K1868</f>
        <v>Other financial corporations</v>
      </c>
      <c r="I1868" s="719"/>
      <c r="J1868" s="719" t="str">
        <f t="shared" si="4764"/>
        <v>Loans and advances Other financial corporations</v>
      </c>
      <c r="K1868" s="626" t="s">
        <v>892</v>
      </c>
      <c r="L1868" s="94"/>
      <c r="M1868" s="94"/>
      <c r="N1868" s="53">
        <f t="shared" si="4655"/>
        <v>0</v>
      </c>
      <c r="O1868" s="631">
        <f t="shared" si="4765"/>
        <v>0</v>
      </c>
      <c r="P1868" s="631">
        <f t="shared" si="4766"/>
        <v>0</v>
      </c>
      <c r="Q1868" s="631">
        <f t="shared" si="4767"/>
        <v>0</v>
      </c>
      <c r="R1868" s="631">
        <f t="shared" si="4768"/>
        <v>0</v>
      </c>
      <c r="S1868" s="658"/>
      <c r="T1868" s="658"/>
      <c r="U1868" s="53">
        <f t="shared" si="4656"/>
        <v>0</v>
      </c>
      <c r="V1868" s="631">
        <f t="shared" si="4783"/>
        <v>0</v>
      </c>
      <c r="W1868" s="631">
        <f t="shared" si="4784"/>
        <v>0</v>
      </c>
      <c r="X1868" s="631">
        <f t="shared" si="4785"/>
        <v>0</v>
      </c>
      <c r="Y1868" s="631">
        <f t="shared" si="4738"/>
        <v>0</v>
      </c>
      <c r="Z1868" s="659">
        <f t="shared" si="4769"/>
        <v>0</v>
      </c>
      <c r="AA1868" s="659">
        <f t="shared" si="4769"/>
        <v>0</v>
      </c>
      <c r="AB1868" s="88">
        <f t="shared" si="4770"/>
        <v>0</v>
      </c>
      <c r="AC1868" s="659">
        <f t="shared" si="4771"/>
        <v>0</v>
      </c>
      <c r="AD1868" s="659">
        <f t="shared" si="4771"/>
        <v>0</v>
      </c>
      <c r="AE1868" s="659">
        <f t="shared" si="4771"/>
        <v>0</v>
      </c>
      <c r="AF1868" s="659">
        <f t="shared" si="4771"/>
        <v>0</v>
      </c>
      <c r="AG1868" s="88">
        <f t="shared" si="4772"/>
        <v>0</v>
      </c>
      <c r="AH1868" s="659">
        <f t="shared" si="4773"/>
        <v>0</v>
      </c>
      <c r="AI1868" s="659">
        <f t="shared" si="4773"/>
        <v>0</v>
      </c>
      <c r="AJ1868" s="79">
        <f t="shared" si="4774"/>
        <v>0</v>
      </c>
      <c r="AK1868" s="659">
        <f t="shared" si="4775"/>
        <v>0</v>
      </c>
      <c r="AL1868" s="659">
        <f t="shared" si="4775"/>
        <v>0</v>
      </c>
      <c r="AM1868" s="659">
        <f t="shared" si="4775"/>
        <v>0</v>
      </c>
      <c r="AN1868" s="659">
        <f t="shared" si="4775"/>
        <v>0</v>
      </c>
      <c r="AO1868" s="659">
        <f t="shared" si="4775"/>
        <v>0</v>
      </c>
      <c r="AP1868" s="88">
        <f t="shared" si="4776"/>
        <v>0</v>
      </c>
      <c r="AQ1868" s="52">
        <f t="shared" si="4777"/>
        <v>0</v>
      </c>
      <c r="AR1868" s="659">
        <f t="shared" si="4778"/>
        <v>0</v>
      </c>
      <c r="AS1868" s="659">
        <f t="shared" si="4778"/>
        <v>0</v>
      </c>
      <c r="AT1868" s="659">
        <f t="shared" si="4778"/>
        <v>0</v>
      </c>
      <c r="AU1868" s="659">
        <f t="shared" si="4778"/>
        <v>0</v>
      </c>
      <c r="AV1868" s="659">
        <f t="shared" si="4778"/>
        <v>0</v>
      </c>
      <c r="AW1868" s="659">
        <f t="shared" si="4778"/>
        <v>0</v>
      </c>
      <c r="AX1868" s="52">
        <f t="shared" si="4779"/>
        <v>0</v>
      </c>
      <c r="AY1868" s="52">
        <f t="shared" si="4780"/>
        <v>0</v>
      </c>
      <c r="AZ1868" s="659">
        <f t="shared" si="4747"/>
        <v>0</v>
      </c>
      <c r="BA1868" s="89"/>
      <c r="BB1868" s="659">
        <f t="shared" si="4748"/>
        <v>0</v>
      </c>
      <c r="BC1868" s="89"/>
      <c r="BD1868" s="659">
        <f t="shared" si="4749"/>
        <v>0</v>
      </c>
      <c r="BE1868" s="89"/>
      <c r="BF1868" s="659">
        <f t="shared" si="4750"/>
        <v>0</v>
      </c>
      <c r="BG1868" s="89"/>
      <c r="BH1868" s="46">
        <f t="shared" si="4781"/>
        <v>0</v>
      </c>
      <c r="BI1868" s="46">
        <f t="shared" si="4782"/>
        <v>0</v>
      </c>
      <c r="BJ1868" s="673"/>
      <c r="BK1868" s="94"/>
      <c r="BL1868" s="94"/>
      <c r="BM1868" s="94"/>
    </row>
    <row r="1869" spans="2:65" x14ac:dyDescent="0.3">
      <c r="B1869" s="44">
        <v>1861</v>
      </c>
      <c r="C1869" s="729" t="s">
        <v>884</v>
      </c>
      <c r="D1869" s="50" t="s">
        <v>885</v>
      </c>
      <c r="E1869" s="49" t="s">
        <v>510</v>
      </c>
      <c r="F1869" s="48">
        <v>2029</v>
      </c>
      <c r="G1869" s="719" t="s">
        <v>895</v>
      </c>
      <c r="H1869" s="719" t="str">
        <f>K1869</f>
        <v>Non-financial corporations</v>
      </c>
      <c r="I1869" s="719"/>
      <c r="J1869" s="719" t="str">
        <f t="shared" si="4764"/>
        <v>Loans and advances Non-financial corporations</v>
      </c>
      <c r="K1869" s="626" t="s">
        <v>893</v>
      </c>
      <c r="L1869" s="94"/>
      <c r="M1869" s="94"/>
      <c r="N1869" s="53">
        <f t="shared" si="4655"/>
        <v>0</v>
      </c>
      <c r="O1869" s="638">
        <f>IFERROR((O1870*AR1342+O1871*AR1343+O1872*AR1344+O1873*AR1345)/(AR1342+AR1343+AR1344+AR1345),0)</f>
        <v>0</v>
      </c>
      <c r="P1869" s="638">
        <f>IFERROR((P1870*AR1342+P1871*AR1343+P1872*AR1344+P1873*AR1345)/(AR1342+AR1343+AR1344+AR1345),0)</f>
        <v>0</v>
      </c>
      <c r="Q1869" s="638">
        <f>IFERROR((Q1870*AS1342+Q1871*AS1343+Q1872*AS1344+Q1873*AS1345)/(AS1342+AS1343+AS1344+AS1345),0)</f>
        <v>0</v>
      </c>
      <c r="R1869" s="638">
        <f>IFERROR((R1870*AS1342+R1871*AS1343+R1872*AS1344+R1873*AS1345)/(AS1342+AS1343+AS1344+AS1345),0)</f>
        <v>0</v>
      </c>
      <c r="S1869" s="658"/>
      <c r="T1869" s="658"/>
      <c r="U1869" s="53">
        <f t="shared" si="4656"/>
        <v>0</v>
      </c>
      <c r="V1869" s="636">
        <f>IFERROR((V1870*AC1870+V1871*AC1871+V1872*AC1872+V1873*AC1873)/(AC1870+AC1871+AC1872+AC1873),0)</f>
        <v>0</v>
      </c>
      <c r="W1869" s="636">
        <f>IFERROR((W1870*AD1870+W1871*AD1871+W1872*AD1872+W1873*AD1873)/(AD1870+AD1871+AD1872+AD1873),0)</f>
        <v>0</v>
      </c>
      <c r="X1869" s="636">
        <f>IFERROR((X1870*AS1870+X1871*AS1871+X1872*AS1872+X1873*AS1873)/(AS1870+AS1871+AS1872+AS1873),0)</f>
        <v>0</v>
      </c>
      <c r="Y1869" s="636">
        <f t="shared" si="4738"/>
        <v>0</v>
      </c>
      <c r="Z1869" s="88">
        <f t="shared" ref="Z1869:AV1869" si="4786">SUM(Z1870:Z1873)</f>
        <v>0</v>
      </c>
      <c r="AA1869" s="88">
        <f t="shared" si="4786"/>
        <v>0</v>
      </c>
      <c r="AB1869" s="88">
        <f t="shared" si="4786"/>
        <v>0</v>
      </c>
      <c r="AC1869" s="88">
        <f t="shared" si="4786"/>
        <v>0</v>
      </c>
      <c r="AD1869" s="88">
        <f t="shared" si="4786"/>
        <v>0</v>
      </c>
      <c r="AE1869" s="88">
        <f t="shared" si="4786"/>
        <v>0</v>
      </c>
      <c r="AF1869" s="88">
        <f t="shared" si="4786"/>
        <v>0</v>
      </c>
      <c r="AG1869" s="88">
        <f t="shared" si="4786"/>
        <v>0</v>
      </c>
      <c r="AH1869" s="88">
        <f t="shared" si="4786"/>
        <v>0</v>
      </c>
      <c r="AI1869" s="88">
        <f t="shared" si="4786"/>
        <v>0</v>
      </c>
      <c r="AJ1869" s="88">
        <f t="shared" si="4786"/>
        <v>0</v>
      </c>
      <c r="AK1869" s="88">
        <f t="shared" si="4786"/>
        <v>0</v>
      </c>
      <c r="AL1869" s="88">
        <f t="shared" si="4786"/>
        <v>0</v>
      </c>
      <c r="AM1869" s="88">
        <f t="shared" si="4786"/>
        <v>0</v>
      </c>
      <c r="AN1869" s="88">
        <f t="shared" si="4786"/>
        <v>0</v>
      </c>
      <c r="AO1869" s="88">
        <f t="shared" si="4786"/>
        <v>0</v>
      </c>
      <c r="AP1869" s="88">
        <f t="shared" si="4786"/>
        <v>0</v>
      </c>
      <c r="AQ1869" s="52">
        <f t="shared" si="4786"/>
        <v>0</v>
      </c>
      <c r="AR1869" s="88">
        <f t="shared" si="4786"/>
        <v>0</v>
      </c>
      <c r="AS1869" s="88">
        <f t="shared" si="4786"/>
        <v>0</v>
      </c>
      <c r="AT1869" s="88">
        <f t="shared" si="4786"/>
        <v>0</v>
      </c>
      <c r="AU1869" s="88">
        <f t="shared" si="4786"/>
        <v>0</v>
      </c>
      <c r="AV1869" s="79">
        <f t="shared" si="4786"/>
        <v>0</v>
      </c>
      <c r="AW1869" s="88">
        <f>SUM(AW1870:AW1873)</f>
        <v>0</v>
      </c>
      <c r="AX1869" s="52">
        <f t="shared" ref="AX1869:AZ1869" si="4787">SUM(AX1870:AX1873)</f>
        <v>0</v>
      </c>
      <c r="AY1869" s="52">
        <f t="shared" si="4787"/>
        <v>0</v>
      </c>
      <c r="AZ1869" s="88">
        <f t="shared" si="4787"/>
        <v>0</v>
      </c>
      <c r="BA1869" s="89"/>
      <c r="BB1869" s="88">
        <f>SUM(BB1870:BB1873)</f>
        <v>0</v>
      </c>
      <c r="BC1869" s="89"/>
      <c r="BD1869" s="88">
        <f>SUM(BD1870:BD1873)</f>
        <v>0</v>
      </c>
      <c r="BE1869" s="89"/>
      <c r="BF1869" s="88">
        <f>SUM(BF1870:BF1873)</f>
        <v>0</v>
      </c>
      <c r="BG1869" s="89"/>
      <c r="BH1869" s="46">
        <f t="shared" si="4781"/>
        <v>0</v>
      </c>
      <c r="BI1869" s="46">
        <f t="shared" si="4782"/>
        <v>0</v>
      </c>
      <c r="BJ1869" s="673"/>
      <c r="BK1869" s="94"/>
      <c r="BL1869" s="94"/>
      <c r="BM1869" s="94"/>
    </row>
    <row r="1870" spans="2:65" x14ac:dyDescent="0.3">
      <c r="B1870" s="44">
        <v>1862</v>
      </c>
      <c r="C1870" s="729" t="s">
        <v>837</v>
      </c>
      <c r="D1870" s="50" t="s">
        <v>885</v>
      </c>
      <c r="E1870" s="49" t="s">
        <v>510</v>
      </c>
      <c r="F1870" s="48">
        <v>2029</v>
      </c>
      <c r="G1870" s="719" t="s">
        <v>895</v>
      </c>
      <c r="H1870" s="719" t="s">
        <v>893</v>
      </c>
      <c r="I1870" s="719" t="str">
        <f>K1870</f>
        <v>Small and medium-sized enterprises (SME) - Commercial real estate (CRE) loans</v>
      </c>
      <c r="J1870" s="719" t="str">
        <f t="shared" si="4764"/>
        <v>Loans and advances Non-financial corporations Small and medium-sized enterprises (SME) - Commercial real estate (CRE) loans</v>
      </c>
      <c r="K1870" s="628" t="s">
        <v>896</v>
      </c>
      <c r="L1870" s="94"/>
      <c r="M1870" s="94"/>
      <c r="N1870" s="53">
        <f t="shared" si="4655"/>
        <v>0</v>
      </c>
      <c r="O1870" s="631">
        <f t="shared" ref="O1870:O1873" si="4788">IFERROR(AC1870/AR1342,0)</f>
        <v>0</v>
      </c>
      <c r="P1870" s="631">
        <f t="shared" ref="P1870:P1873" si="4789">IFERROR(AA1870/AR1342,0)</f>
        <v>0</v>
      </c>
      <c r="Q1870" s="631">
        <f t="shared" ref="Q1870:Q1873" si="4790">IFERROR(AD1870/AS1342,0)</f>
        <v>0</v>
      </c>
      <c r="R1870" s="631">
        <f t="shared" ref="R1870:R1873" si="4791">IFERROR(Z1870/AS1342,0)</f>
        <v>0</v>
      </c>
      <c r="S1870" s="658"/>
      <c r="T1870" s="658"/>
      <c r="U1870" s="53">
        <f t="shared" si="4656"/>
        <v>0</v>
      </c>
      <c r="V1870" s="631">
        <f t="shared" ref="V1870:V1873" si="4792">IFERROR(AH1870/(AR1342*O1870),0)</f>
        <v>0</v>
      </c>
      <c r="W1870" s="631">
        <f t="shared" ref="W1870:W1873" si="4793">IFERROR(AI1870/(AS1342*Q1870),0)</f>
        <v>0</v>
      </c>
      <c r="X1870" s="631">
        <f t="shared" ref="X1870:X1873" si="4794">IFERROR(AE1870/AA1870,0)</f>
        <v>0</v>
      </c>
      <c r="Y1870" s="631">
        <f t="shared" si="4738"/>
        <v>0</v>
      </c>
      <c r="Z1870" s="659">
        <f t="shared" ref="Z1870:AA1873" si="4795">Z1892+Z1914+Z1936+Z1958+Z1980+Z2002+Z2024+Z2046+Z2068+Z2090+Z2112</f>
        <v>0</v>
      </c>
      <c r="AA1870" s="659">
        <f t="shared" si="4795"/>
        <v>0</v>
      </c>
      <c r="AB1870" s="88">
        <f t="shared" ref="AB1870:AB1873" si="4796">AC1870+AD1870</f>
        <v>0</v>
      </c>
      <c r="AC1870" s="659">
        <f t="shared" ref="AC1870:AF1873" si="4797">AC1892+AC1914+AC1936+AC1958+AC1980+AC2002+AC2024+AC2046+AC2068+AC2090+AC2112</f>
        <v>0</v>
      </c>
      <c r="AD1870" s="659">
        <f t="shared" si="4797"/>
        <v>0</v>
      </c>
      <c r="AE1870" s="659">
        <f t="shared" si="4797"/>
        <v>0</v>
      </c>
      <c r="AF1870" s="659">
        <f t="shared" si="4797"/>
        <v>0</v>
      </c>
      <c r="AG1870" s="88">
        <f t="shared" ref="AG1870:AG1873" si="4798">AH1870+AI1870</f>
        <v>0</v>
      </c>
      <c r="AH1870" s="659">
        <f t="shared" ref="AH1870:AI1873" si="4799">AH1892+AH1914+AH1936+AH1958+AH1980+AH2002+AH2024+AH2046+AH2068+AH2090+AH2112</f>
        <v>0</v>
      </c>
      <c r="AI1870" s="659">
        <f t="shared" si="4799"/>
        <v>0</v>
      </c>
      <c r="AJ1870" s="79">
        <f t="shared" ref="AJ1870:AJ1873" si="4800">AK1870+AL1870</f>
        <v>0</v>
      </c>
      <c r="AK1870" s="659">
        <f t="shared" ref="AK1870:AO1873" si="4801">AK1892+AK1914+AK1936+AK1958+AK1980+AK2002+AK2024+AK2046+AK2068+AK2090+AK2112</f>
        <v>0</v>
      </c>
      <c r="AL1870" s="659">
        <f t="shared" si="4801"/>
        <v>0</v>
      </c>
      <c r="AM1870" s="659">
        <f t="shared" si="4801"/>
        <v>0</v>
      </c>
      <c r="AN1870" s="659">
        <f t="shared" si="4801"/>
        <v>0</v>
      </c>
      <c r="AO1870" s="659">
        <f t="shared" si="4801"/>
        <v>0</v>
      </c>
      <c r="AP1870" s="88">
        <f t="shared" ref="AP1870:AP1873" si="4802">AQ1870+AT1870+AW1870</f>
        <v>0</v>
      </c>
      <c r="AQ1870" s="52">
        <f t="shared" ref="AQ1870:AQ1873" si="4803">SUM(AR1870:AS1870)</f>
        <v>0</v>
      </c>
      <c r="AR1870" s="659">
        <f t="shared" ref="AR1870:AW1873" si="4804">AR1892+AR1914+AR1936+AR1958+AR1980+AR2002+AR2024+AR2046+AR2068+AR2090+AR2112</f>
        <v>0</v>
      </c>
      <c r="AS1870" s="659">
        <f t="shared" si="4804"/>
        <v>0</v>
      </c>
      <c r="AT1870" s="659">
        <f t="shared" si="4804"/>
        <v>0</v>
      </c>
      <c r="AU1870" s="659">
        <f t="shared" si="4804"/>
        <v>0</v>
      </c>
      <c r="AV1870" s="659">
        <f t="shared" si="4804"/>
        <v>0</v>
      </c>
      <c r="AW1870" s="659">
        <f t="shared" si="4804"/>
        <v>0</v>
      </c>
      <c r="AX1870" s="52">
        <f t="shared" ref="AX1870:AX1873" si="4805">SUM(AY1870,BD1870,BF1870)</f>
        <v>0</v>
      </c>
      <c r="AY1870" s="52">
        <f t="shared" ref="AY1870:AY1877" si="4806">SUM(AZ1870,BB1870)</f>
        <v>0</v>
      </c>
      <c r="AZ1870" s="659">
        <f t="shared" si="4747"/>
        <v>0</v>
      </c>
      <c r="BA1870" s="89"/>
      <c r="BB1870" s="659">
        <f t="shared" si="4748"/>
        <v>0</v>
      </c>
      <c r="BC1870" s="89"/>
      <c r="BD1870" s="659">
        <f t="shared" si="4749"/>
        <v>0</v>
      </c>
      <c r="BE1870" s="89"/>
      <c r="BF1870" s="659">
        <f t="shared" si="4750"/>
        <v>0</v>
      </c>
      <c r="BG1870" s="89"/>
      <c r="BH1870" s="46">
        <f t="shared" si="4781"/>
        <v>0</v>
      </c>
      <c r="BI1870" s="46">
        <f t="shared" si="4782"/>
        <v>0</v>
      </c>
      <c r="BJ1870" s="673"/>
      <c r="BK1870" s="94"/>
      <c r="BL1870" s="94"/>
      <c r="BM1870" s="94"/>
    </row>
    <row r="1871" spans="2:65" x14ac:dyDescent="0.3">
      <c r="B1871" s="44">
        <v>1863</v>
      </c>
      <c r="C1871" s="729" t="s">
        <v>837</v>
      </c>
      <c r="D1871" s="50" t="s">
        <v>885</v>
      </c>
      <c r="E1871" s="49" t="s">
        <v>510</v>
      </c>
      <c r="F1871" s="48">
        <v>2029</v>
      </c>
      <c r="G1871" s="719" t="s">
        <v>895</v>
      </c>
      <c r="H1871" s="719" t="s">
        <v>893</v>
      </c>
      <c r="I1871" s="719" t="str">
        <f>K1871</f>
        <v>Small and medium-sized enterprises (SME) - Other loans</v>
      </c>
      <c r="J1871" s="719" t="str">
        <f t="shared" si="4764"/>
        <v>Loans and advances Non-financial corporations Small and medium-sized enterprises (SME) - Other loans</v>
      </c>
      <c r="K1871" s="628" t="s">
        <v>897</v>
      </c>
      <c r="L1871" s="683"/>
      <c r="M1871" s="683"/>
      <c r="N1871" s="53">
        <f t="shared" si="4655"/>
        <v>0</v>
      </c>
      <c r="O1871" s="631">
        <f t="shared" si="4788"/>
        <v>0</v>
      </c>
      <c r="P1871" s="631">
        <f t="shared" si="4789"/>
        <v>0</v>
      </c>
      <c r="Q1871" s="631">
        <f t="shared" si="4790"/>
        <v>0</v>
      </c>
      <c r="R1871" s="631">
        <f t="shared" si="4791"/>
        <v>0</v>
      </c>
      <c r="S1871" s="658"/>
      <c r="T1871" s="658"/>
      <c r="U1871" s="53">
        <f t="shared" si="4656"/>
        <v>0</v>
      </c>
      <c r="V1871" s="631">
        <f t="shared" si="4792"/>
        <v>0</v>
      </c>
      <c r="W1871" s="631">
        <f t="shared" si="4793"/>
        <v>0</v>
      </c>
      <c r="X1871" s="631">
        <f t="shared" si="4794"/>
        <v>0</v>
      </c>
      <c r="Y1871" s="631">
        <f t="shared" si="4738"/>
        <v>0</v>
      </c>
      <c r="Z1871" s="659">
        <f t="shared" si="4795"/>
        <v>0</v>
      </c>
      <c r="AA1871" s="659">
        <f t="shared" si="4795"/>
        <v>0</v>
      </c>
      <c r="AB1871" s="88">
        <f t="shared" si="4796"/>
        <v>0</v>
      </c>
      <c r="AC1871" s="659">
        <f t="shared" si="4797"/>
        <v>0</v>
      </c>
      <c r="AD1871" s="659">
        <f t="shared" si="4797"/>
        <v>0</v>
      </c>
      <c r="AE1871" s="659">
        <f t="shared" si="4797"/>
        <v>0</v>
      </c>
      <c r="AF1871" s="659">
        <f t="shared" si="4797"/>
        <v>0</v>
      </c>
      <c r="AG1871" s="88">
        <f t="shared" si="4798"/>
        <v>0</v>
      </c>
      <c r="AH1871" s="659">
        <f t="shared" si="4799"/>
        <v>0</v>
      </c>
      <c r="AI1871" s="659">
        <f t="shared" si="4799"/>
        <v>0</v>
      </c>
      <c r="AJ1871" s="79">
        <f t="shared" si="4800"/>
        <v>0</v>
      </c>
      <c r="AK1871" s="659">
        <f t="shared" si="4801"/>
        <v>0</v>
      </c>
      <c r="AL1871" s="659">
        <f t="shared" si="4801"/>
        <v>0</v>
      </c>
      <c r="AM1871" s="659">
        <f t="shared" si="4801"/>
        <v>0</v>
      </c>
      <c r="AN1871" s="659">
        <f t="shared" si="4801"/>
        <v>0</v>
      </c>
      <c r="AO1871" s="659">
        <f t="shared" si="4801"/>
        <v>0</v>
      </c>
      <c r="AP1871" s="88">
        <f t="shared" si="4802"/>
        <v>0</v>
      </c>
      <c r="AQ1871" s="52">
        <f t="shared" si="4803"/>
        <v>0</v>
      </c>
      <c r="AR1871" s="659">
        <f t="shared" si="4804"/>
        <v>0</v>
      </c>
      <c r="AS1871" s="659">
        <f t="shared" si="4804"/>
        <v>0</v>
      </c>
      <c r="AT1871" s="659">
        <f t="shared" si="4804"/>
        <v>0</v>
      </c>
      <c r="AU1871" s="659">
        <f t="shared" si="4804"/>
        <v>0</v>
      </c>
      <c r="AV1871" s="659">
        <f t="shared" si="4804"/>
        <v>0</v>
      </c>
      <c r="AW1871" s="659">
        <f t="shared" si="4804"/>
        <v>0</v>
      </c>
      <c r="AX1871" s="52">
        <f t="shared" si="4805"/>
        <v>0</v>
      </c>
      <c r="AY1871" s="52">
        <f t="shared" si="4806"/>
        <v>0</v>
      </c>
      <c r="AZ1871" s="659">
        <f t="shared" si="4747"/>
        <v>0</v>
      </c>
      <c r="BA1871" s="89"/>
      <c r="BB1871" s="659">
        <f t="shared" si="4748"/>
        <v>0</v>
      </c>
      <c r="BC1871" s="89"/>
      <c r="BD1871" s="659">
        <f t="shared" si="4749"/>
        <v>0</v>
      </c>
      <c r="BE1871" s="89"/>
      <c r="BF1871" s="659">
        <f t="shared" si="4750"/>
        <v>0</v>
      </c>
      <c r="BG1871" s="89"/>
      <c r="BH1871" s="46">
        <f t="shared" si="4781"/>
        <v>0</v>
      </c>
      <c r="BI1871" s="46">
        <f t="shared" si="4782"/>
        <v>0</v>
      </c>
      <c r="BJ1871" s="673"/>
      <c r="BK1871" s="94"/>
      <c r="BL1871" s="94"/>
      <c r="BM1871" s="94"/>
    </row>
    <row r="1872" spans="2:65" x14ac:dyDescent="0.3">
      <c r="B1872" s="44">
        <v>1864</v>
      </c>
      <c r="C1872" s="729" t="s">
        <v>837</v>
      </c>
      <c r="D1872" s="50" t="s">
        <v>885</v>
      </c>
      <c r="E1872" s="49" t="s">
        <v>510</v>
      </c>
      <c r="F1872" s="48">
        <v>2029</v>
      </c>
      <c r="G1872" s="719" t="s">
        <v>895</v>
      </c>
      <c r="H1872" s="719" t="s">
        <v>893</v>
      </c>
      <c r="I1872" s="719" t="str">
        <f>K1872</f>
        <v>Non-financial corporations other than SMEs - Commercial real estate (CRE) loans</v>
      </c>
      <c r="J1872" s="719" t="str">
        <f t="shared" si="4764"/>
        <v>Loans and advances Non-financial corporations Non-financial corporations other than SMEs - Commercial real estate (CRE) loans</v>
      </c>
      <c r="K1872" s="628" t="s">
        <v>898</v>
      </c>
      <c r="L1872" s="92"/>
      <c r="M1872" s="92"/>
      <c r="N1872" s="53">
        <f t="shared" si="4655"/>
        <v>0</v>
      </c>
      <c r="O1872" s="631">
        <f t="shared" si="4788"/>
        <v>0</v>
      </c>
      <c r="P1872" s="631">
        <f t="shared" si="4789"/>
        <v>0</v>
      </c>
      <c r="Q1872" s="631">
        <f t="shared" si="4790"/>
        <v>0</v>
      </c>
      <c r="R1872" s="631">
        <f t="shared" si="4791"/>
        <v>0</v>
      </c>
      <c r="S1872" s="658"/>
      <c r="T1872" s="658"/>
      <c r="U1872" s="53">
        <f t="shared" si="4656"/>
        <v>0</v>
      </c>
      <c r="V1872" s="631">
        <f t="shared" si="4792"/>
        <v>0</v>
      </c>
      <c r="W1872" s="631">
        <f t="shared" si="4793"/>
        <v>0</v>
      </c>
      <c r="X1872" s="631">
        <f t="shared" si="4794"/>
        <v>0</v>
      </c>
      <c r="Y1872" s="631">
        <f t="shared" si="4738"/>
        <v>0</v>
      </c>
      <c r="Z1872" s="659">
        <f t="shared" si="4795"/>
        <v>0</v>
      </c>
      <c r="AA1872" s="659">
        <f t="shared" si="4795"/>
        <v>0</v>
      </c>
      <c r="AB1872" s="88">
        <f t="shared" si="4796"/>
        <v>0</v>
      </c>
      <c r="AC1872" s="659">
        <f t="shared" si="4797"/>
        <v>0</v>
      </c>
      <c r="AD1872" s="659">
        <f t="shared" si="4797"/>
        <v>0</v>
      </c>
      <c r="AE1872" s="659">
        <f t="shared" si="4797"/>
        <v>0</v>
      </c>
      <c r="AF1872" s="659">
        <f t="shared" si="4797"/>
        <v>0</v>
      </c>
      <c r="AG1872" s="88">
        <f t="shared" si="4798"/>
        <v>0</v>
      </c>
      <c r="AH1872" s="659">
        <f t="shared" si="4799"/>
        <v>0</v>
      </c>
      <c r="AI1872" s="659">
        <f t="shared" si="4799"/>
        <v>0</v>
      </c>
      <c r="AJ1872" s="79">
        <f t="shared" si="4800"/>
        <v>0</v>
      </c>
      <c r="AK1872" s="659">
        <f t="shared" si="4801"/>
        <v>0</v>
      </c>
      <c r="AL1872" s="659">
        <f t="shared" si="4801"/>
        <v>0</v>
      </c>
      <c r="AM1872" s="659">
        <f t="shared" si="4801"/>
        <v>0</v>
      </c>
      <c r="AN1872" s="659">
        <f t="shared" si="4801"/>
        <v>0</v>
      </c>
      <c r="AO1872" s="659">
        <f t="shared" si="4801"/>
        <v>0</v>
      </c>
      <c r="AP1872" s="88">
        <f t="shared" si="4802"/>
        <v>0</v>
      </c>
      <c r="AQ1872" s="52">
        <f t="shared" si="4803"/>
        <v>0</v>
      </c>
      <c r="AR1872" s="659">
        <f t="shared" si="4804"/>
        <v>0</v>
      </c>
      <c r="AS1872" s="659">
        <f t="shared" si="4804"/>
        <v>0</v>
      </c>
      <c r="AT1872" s="659">
        <f t="shared" si="4804"/>
        <v>0</v>
      </c>
      <c r="AU1872" s="659">
        <f t="shared" si="4804"/>
        <v>0</v>
      </c>
      <c r="AV1872" s="659">
        <f t="shared" si="4804"/>
        <v>0</v>
      </c>
      <c r="AW1872" s="659">
        <f t="shared" si="4804"/>
        <v>0</v>
      </c>
      <c r="AX1872" s="52">
        <f t="shared" si="4805"/>
        <v>0</v>
      </c>
      <c r="AY1872" s="52">
        <f t="shared" si="4806"/>
        <v>0</v>
      </c>
      <c r="AZ1872" s="659">
        <f t="shared" si="4747"/>
        <v>0</v>
      </c>
      <c r="BA1872" s="89"/>
      <c r="BB1872" s="659">
        <f t="shared" si="4748"/>
        <v>0</v>
      </c>
      <c r="BC1872" s="89"/>
      <c r="BD1872" s="659">
        <f t="shared" si="4749"/>
        <v>0</v>
      </c>
      <c r="BE1872" s="89"/>
      <c r="BF1872" s="659">
        <f t="shared" si="4750"/>
        <v>0</v>
      </c>
      <c r="BG1872" s="89"/>
      <c r="BH1872" s="46">
        <f t="shared" si="4781"/>
        <v>0</v>
      </c>
      <c r="BI1872" s="46">
        <f t="shared" si="4782"/>
        <v>0</v>
      </c>
      <c r="BJ1872" s="673"/>
      <c r="BK1872" s="94"/>
      <c r="BL1872" s="94"/>
      <c r="BM1872" s="94"/>
    </row>
    <row r="1873" spans="2:65" x14ac:dyDescent="0.3">
      <c r="B1873" s="44">
        <v>1865</v>
      </c>
      <c r="C1873" s="731" t="s">
        <v>837</v>
      </c>
      <c r="D1873" s="48" t="s">
        <v>885</v>
      </c>
      <c r="E1873" s="47" t="s">
        <v>510</v>
      </c>
      <c r="F1873" s="48">
        <v>2029</v>
      </c>
      <c r="G1873" s="719" t="s">
        <v>895</v>
      </c>
      <c r="H1873" s="719" t="s">
        <v>893</v>
      </c>
      <c r="I1873" s="719" t="str">
        <f>K1873</f>
        <v xml:space="preserve">Non-financial corporations other than SMEs - Other loans </v>
      </c>
      <c r="J1873" s="719" t="str">
        <f t="shared" si="4764"/>
        <v>Loans and advances Non-financial corporations Non-financial corporations other than SMEs - Other loans</v>
      </c>
      <c r="K1873" s="628" t="s">
        <v>899</v>
      </c>
      <c r="L1873" s="94"/>
      <c r="M1873" s="94"/>
      <c r="N1873" s="53">
        <f t="shared" si="4655"/>
        <v>0</v>
      </c>
      <c r="O1873" s="631">
        <f t="shared" si="4788"/>
        <v>0</v>
      </c>
      <c r="P1873" s="631">
        <f t="shared" si="4789"/>
        <v>0</v>
      </c>
      <c r="Q1873" s="631">
        <f t="shared" si="4790"/>
        <v>0</v>
      </c>
      <c r="R1873" s="631">
        <f t="shared" si="4791"/>
        <v>0</v>
      </c>
      <c r="S1873" s="658"/>
      <c r="T1873" s="658"/>
      <c r="U1873" s="53">
        <f t="shared" si="4656"/>
        <v>0</v>
      </c>
      <c r="V1873" s="631">
        <f t="shared" si="4792"/>
        <v>0</v>
      </c>
      <c r="W1873" s="631">
        <f t="shared" si="4793"/>
        <v>0</v>
      </c>
      <c r="X1873" s="631">
        <f t="shared" si="4794"/>
        <v>0</v>
      </c>
      <c r="Y1873" s="631">
        <f t="shared" si="4738"/>
        <v>0</v>
      </c>
      <c r="Z1873" s="659">
        <f t="shared" si="4795"/>
        <v>0</v>
      </c>
      <c r="AA1873" s="659">
        <f t="shared" si="4795"/>
        <v>0</v>
      </c>
      <c r="AB1873" s="88">
        <f t="shared" si="4796"/>
        <v>0</v>
      </c>
      <c r="AC1873" s="659">
        <f t="shared" si="4797"/>
        <v>0</v>
      </c>
      <c r="AD1873" s="659">
        <f t="shared" si="4797"/>
        <v>0</v>
      </c>
      <c r="AE1873" s="659">
        <f t="shared" si="4797"/>
        <v>0</v>
      </c>
      <c r="AF1873" s="659">
        <f t="shared" si="4797"/>
        <v>0</v>
      </c>
      <c r="AG1873" s="88">
        <f t="shared" si="4798"/>
        <v>0</v>
      </c>
      <c r="AH1873" s="659">
        <f t="shared" si="4799"/>
        <v>0</v>
      </c>
      <c r="AI1873" s="659">
        <f t="shared" si="4799"/>
        <v>0</v>
      </c>
      <c r="AJ1873" s="79">
        <f t="shared" si="4800"/>
        <v>0</v>
      </c>
      <c r="AK1873" s="659">
        <f t="shared" si="4801"/>
        <v>0</v>
      </c>
      <c r="AL1873" s="659">
        <f t="shared" si="4801"/>
        <v>0</v>
      </c>
      <c r="AM1873" s="659">
        <f t="shared" si="4801"/>
        <v>0</v>
      </c>
      <c r="AN1873" s="659">
        <f t="shared" si="4801"/>
        <v>0</v>
      </c>
      <c r="AO1873" s="659">
        <f t="shared" si="4801"/>
        <v>0</v>
      </c>
      <c r="AP1873" s="88">
        <f t="shared" si="4802"/>
        <v>0</v>
      </c>
      <c r="AQ1873" s="52">
        <f t="shared" si="4803"/>
        <v>0</v>
      </c>
      <c r="AR1873" s="659">
        <f t="shared" si="4804"/>
        <v>0</v>
      </c>
      <c r="AS1873" s="659">
        <f t="shared" si="4804"/>
        <v>0</v>
      </c>
      <c r="AT1873" s="659">
        <f t="shared" si="4804"/>
        <v>0</v>
      </c>
      <c r="AU1873" s="659">
        <f t="shared" si="4804"/>
        <v>0</v>
      </c>
      <c r="AV1873" s="659">
        <f t="shared" si="4804"/>
        <v>0</v>
      </c>
      <c r="AW1873" s="659">
        <f t="shared" si="4804"/>
        <v>0</v>
      </c>
      <c r="AX1873" s="52">
        <f t="shared" si="4805"/>
        <v>0</v>
      </c>
      <c r="AY1873" s="52">
        <f t="shared" si="4806"/>
        <v>0</v>
      </c>
      <c r="AZ1873" s="659">
        <f t="shared" si="4747"/>
        <v>0</v>
      </c>
      <c r="BA1873" s="89"/>
      <c r="BB1873" s="659">
        <f t="shared" si="4748"/>
        <v>0</v>
      </c>
      <c r="BC1873" s="89"/>
      <c r="BD1873" s="659">
        <f t="shared" si="4749"/>
        <v>0</v>
      </c>
      <c r="BE1873" s="89"/>
      <c r="BF1873" s="659">
        <f t="shared" si="4750"/>
        <v>0</v>
      </c>
      <c r="BG1873" s="89"/>
      <c r="BH1873" s="46">
        <f t="shared" si="4781"/>
        <v>0</v>
      </c>
      <c r="BI1873" s="46">
        <f t="shared" si="4782"/>
        <v>0</v>
      </c>
      <c r="BJ1873" s="673"/>
      <c r="BK1873" s="94"/>
      <c r="BL1873" s="94"/>
      <c r="BM1873" s="94"/>
    </row>
    <row r="1874" spans="2:65" x14ac:dyDescent="0.3">
      <c r="B1874" s="44">
        <v>1866</v>
      </c>
      <c r="C1874" s="729" t="s">
        <v>884</v>
      </c>
      <c r="D1874" s="50" t="s">
        <v>885</v>
      </c>
      <c r="E1874" s="49" t="s">
        <v>510</v>
      </c>
      <c r="F1874" s="48">
        <v>2029</v>
      </c>
      <c r="G1874" s="719" t="s">
        <v>895</v>
      </c>
      <c r="H1874" s="720" t="s">
        <v>900</v>
      </c>
      <c r="I1874" s="719"/>
      <c r="J1874" s="719" t="str">
        <f t="shared" si="4764"/>
        <v>Loans and advances Households</v>
      </c>
      <c r="K1874" s="626" t="s">
        <v>900</v>
      </c>
      <c r="L1874" s="94"/>
      <c r="M1874" s="94"/>
      <c r="N1874" s="53">
        <f t="shared" si="4655"/>
        <v>0</v>
      </c>
      <c r="O1874" s="638">
        <f>IFERROR((O1875*AR1347+O1876*AR1348+O1877*AR1349)/(AR1347+AR1348+AR1349),0)</f>
        <v>0</v>
      </c>
      <c r="P1874" s="638">
        <f>IFERROR((P1875*AR1347+P1876*AR1348+P1877*AR1349)/(AR1347+AR1348+AR1349),0)</f>
        <v>0</v>
      </c>
      <c r="Q1874" s="638">
        <f>IFERROR((Q1875*AS1347+Q1876*AS1348+Q1877*AS1349)/(AS1347+AS1348+AS1349),0)</f>
        <v>0</v>
      </c>
      <c r="R1874" s="638">
        <f>IFERROR((R1875*AS1347+R1876*AS1348+R1877*AS1349)/(AS1347+AS1348+AS1349),0)</f>
        <v>0</v>
      </c>
      <c r="S1874" s="658"/>
      <c r="T1874" s="658"/>
      <c r="U1874" s="53">
        <f t="shared" si="4656"/>
        <v>0</v>
      </c>
      <c r="V1874" s="636">
        <f>IFERROR((V1875*AC1875+V1876*AC1876+V1877*AC1877)/(AC1875+AC1876+AC1877),0)</f>
        <v>0</v>
      </c>
      <c r="W1874" s="636">
        <f>IFERROR((W1875*AD1875+W1876*AD1876+W1877*AD1877)/(AD1875+AD1876+AD1877),0)</f>
        <v>0</v>
      </c>
      <c r="X1874" s="636">
        <f>IFERROR((X1875*AS1875+X1876*AS1876+X1877*AS1877)/(AS1875+AS1876+AS1877),0)</f>
        <v>0</v>
      </c>
      <c r="Y1874" s="636">
        <f t="shared" si="4738"/>
        <v>0</v>
      </c>
      <c r="Z1874" s="52">
        <f t="shared" ref="Z1874:AQ1874" si="4807">SUM(Z1875:Z1877)</f>
        <v>0</v>
      </c>
      <c r="AA1874" s="52">
        <f t="shared" si="4807"/>
        <v>0</v>
      </c>
      <c r="AB1874" s="52">
        <f t="shared" si="4807"/>
        <v>0</v>
      </c>
      <c r="AC1874" s="52">
        <f t="shared" si="4807"/>
        <v>0</v>
      </c>
      <c r="AD1874" s="52">
        <f t="shared" si="4807"/>
        <v>0</v>
      </c>
      <c r="AE1874" s="52">
        <f t="shared" si="4807"/>
        <v>0</v>
      </c>
      <c r="AF1874" s="52">
        <f t="shared" si="4807"/>
        <v>0</v>
      </c>
      <c r="AG1874" s="52">
        <f t="shared" si="4807"/>
        <v>0</v>
      </c>
      <c r="AH1874" s="52">
        <f t="shared" si="4807"/>
        <v>0</v>
      </c>
      <c r="AI1874" s="52">
        <f t="shared" si="4807"/>
        <v>0</v>
      </c>
      <c r="AJ1874" s="52">
        <f t="shared" si="4807"/>
        <v>0</v>
      </c>
      <c r="AK1874" s="52">
        <f t="shared" si="4807"/>
        <v>0</v>
      </c>
      <c r="AL1874" s="52">
        <f t="shared" si="4807"/>
        <v>0</v>
      </c>
      <c r="AM1874" s="52">
        <f t="shared" si="4807"/>
        <v>0</v>
      </c>
      <c r="AN1874" s="52">
        <f t="shared" si="4807"/>
        <v>0</v>
      </c>
      <c r="AO1874" s="52">
        <f t="shared" si="4807"/>
        <v>0</v>
      </c>
      <c r="AP1874" s="52">
        <f t="shared" si="4807"/>
        <v>0</v>
      </c>
      <c r="AQ1874" s="52">
        <f t="shared" si="4807"/>
        <v>0</v>
      </c>
      <c r="AR1874" s="52">
        <f>SUM(AR1875:AR1877)</f>
        <v>0</v>
      </c>
      <c r="AS1874" s="52">
        <f>SUM(AS1875:AS1877)</f>
        <v>0</v>
      </c>
      <c r="AT1874" s="52">
        <f>SUM(AT1875:AT1877)</f>
        <v>0</v>
      </c>
      <c r="AU1874" s="52">
        <f>SUM(AU1875:AU1877)</f>
        <v>0</v>
      </c>
      <c r="AV1874" s="79">
        <f t="shared" ref="AV1874" si="4808">AB1874</f>
        <v>0</v>
      </c>
      <c r="AW1874" s="52">
        <f>SUM(AW1875:AW1877)</f>
        <v>0</v>
      </c>
      <c r="AX1874" s="52">
        <f>SUM(AX1875:AX1877)</f>
        <v>0</v>
      </c>
      <c r="AY1874" s="52">
        <f t="shared" si="4806"/>
        <v>0</v>
      </c>
      <c r="AZ1874" s="52">
        <f>SUM(AZ1875:AZ1877)</f>
        <v>0</v>
      </c>
      <c r="BA1874" s="89"/>
      <c r="BB1874" s="52">
        <f>SUM(BB1875:BB1877)</f>
        <v>0</v>
      </c>
      <c r="BC1874" s="89"/>
      <c r="BD1874" s="52">
        <f>SUM(BD1875:BD1877)</f>
        <v>0</v>
      </c>
      <c r="BE1874" s="89"/>
      <c r="BF1874" s="52">
        <f>SUM(BF1875:BF1877)</f>
        <v>0</v>
      </c>
      <c r="BG1874" s="100"/>
      <c r="BH1874" s="46">
        <f t="shared" si="4781"/>
        <v>0</v>
      </c>
      <c r="BI1874" s="46">
        <f t="shared" si="4782"/>
        <v>0</v>
      </c>
      <c r="BJ1874" s="673"/>
      <c r="BK1874" s="94"/>
      <c r="BL1874" s="94"/>
      <c r="BM1874" s="94"/>
    </row>
    <row r="1875" spans="2:65" x14ac:dyDescent="0.3">
      <c r="B1875" s="44">
        <v>1867</v>
      </c>
      <c r="C1875" s="729" t="s">
        <v>837</v>
      </c>
      <c r="D1875" s="50" t="s">
        <v>885</v>
      </c>
      <c r="E1875" s="49" t="s">
        <v>510</v>
      </c>
      <c r="F1875" s="48">
        <v>2029</v>
      </c>
      <c r="G1875" s="719" t="s">
        <v>895</v>
      </c>
      <c r="H1875" s="720" t="s">
        <v>900</v>
      </c>
      <c r="I1875" s="719" t="str">
        <f>K1875</f>
        <v>Lending for house purchase</v>
      </c>
      <c r="J1875" s="719" t="str">
        <f t="shared" si="4764"/>
        <v>Loans and advances Households Lending for house purchase</v>
      </c>
      <c r="K1875" s="628" t="s">
        <v>901</v>
      </c>
      <c r="L1875" s="94"/>
      <c r="M1875" s="94"/>
      <c r="N1875" s="53">
        <f t="shared" si="4655"/>
        <v>0</v>
      </c>
      <c r="O1875" s="631">
        <f t="shared" ref="O1875:O1877" si="4809">IFERROR(AC1875/AR1347,0)</f>
        <v>0</v>
      </c>
      <c r="P1875" s="631">
        <f t="shared" ref="P1875:P1877" si="4810">IFERROR(AA1875/AR1347,0)</f>
        <v>0</v>
      </c>
      <c r="Q1875" s="631">
        <f t="shared" ref="Q1875:Q1877" si="4811">IFERROR(AD1875/AS1347,0)</f>
        <v>0</v>
      </c>
      <c r="R1875" s="631">
        <f t="shared" ref="R1875:R1877" si="4812">IFERROR(Z1875/AS1347,0)</f>
        <v>0</v>
      </c>
      <c r="S1875" s="658"/>
      <c r="T1875" s="658"/>
      <c r="U1875" s="53">
        <f t="shared" si="4656"/>
        <v>0</v>
      </c>
      <c r="V1875" s="631">
        <f t="shared" ref="V1875:V1877" si="4813">IFERROR(AH1875/(AR1347*O1875),0)</f>
        <v>0</v>
      </c>
      <c r="W1875" s="631">
        <f t="shared" ref="W1875:W1877" si="4814">IFERROR(AI1875/(AS1347*Q1875),0)</f>
        <v>0</v>
      </c>
      <c r="X1875" s="631">
        <f t="shared" ref="X1875:X1877" si="4815">IFERROR(AE1875/AA1875,0)</f>
        <v>0</v>
      </c>
      <c r="Y1875" s="631">
        <f t="shared" si="4738"/>
        <v>0</v>
      </c>
      <c r="Z1875" s="659">
        <f t="shared" ref="Z1875:AA1877" si="4816">Z1897+Z1919+Z1941+Z1963+Z1985+Z2007+Z2029+Z2051+Z2073+Z2095+Z2117</f>
        <v>0</v>
      </c>
      <c r="AA1875" s="659">
        <f t="shared" si="4816"/>
        <v>0</v>
      </c>
      <c r="AB1875" s="88">
        <f t="shared" ref="AB1875:AB1877" si="4817">AC1875+AD1875</f>
        <v>0</v>
      </c>
      <c r="AC1875" s="659">
        <f t="shared" ref="AC1875:AF1877" si="4818">AC1897+AC1919+AC1941+AC1963+AC1985+AC2007+AC2029+AC2051+AC2073+AC2095+AC2117</f>
        <v>0</v>
      </c>
      <c r="AD1875" s="659">
        <f t="shared" si="4818"/>
        <v>0</v>
      </c>
      <c r="AE1875" s="659">
        <f t="shared" si="4818"/>
        <v>0</v>
      </c>
      <c r="AF1875" s="659">
        <f t="shared" si="4818"/>
        <v>0</v>
      </c>
      <c r="AG1875" s="88">
        <f t="shared" ref="AG1875:AG1877" si="4819">AH1875+AI1875</f>
        <v>0</v>
      </c>
      <c r="AH1875" s="659">
        <f t="shared" ref="AH1875:AI1877" si="4820">AH1897+AH1919+AH1941+AH1963+AH1985+AH2007+AH2029+AH2051+AH2073+AH2095+AH2117</f>
        <v>0</v>
      </c>
      <c r="AI1875" s="659">
        <f t="shared" si="4820"/>
        <v>0</v>
      </c>
      <c r="AJ1875" s="79">
        <f t="shared" ref="AJ1875:AJ1877" si="4821">AK1875+AL1875</f>
        <v>0</v>
      </c>
      <c r="AK1875" s="659">
        <f t="shared" ref="AK1875:AO1877" si="4822">AK1897+AK1919+AK1941+AK1963+AK1985+AK2007+AK2029+AK2051+AK2073+AK2095+AK2117</f>
        <v>0</v>
      </c>
      <c r="AL1875" s="659">
        <f t="shared" si="4822"/>
        <v>0</v>
      </c>
      <c r="AM1875" s="659">
        <f t="shared" si="4822"/>
        <v>0</v>
      </c>
      <c r="AN1875" s="659">
        <f t="shared" si="4822"/>
        <v>0</v>
      </c>
      <c r="AO1875" s="659">
        <f t="shared" si="4822"/>
        <v>0</v>
      </c>
      <c r="AP1875" s="88">
        <f t="shared" ref="AP1875:AP1877" si="4823">AQ1875+AT1875+AW1875</f>
        <v>0</v>
      </c>
      <c r="AQ1875" s="52">
        <f t="shared" ref="AQ1875:AQ1877" si="4824">SUM(AR1875:AS1875)</f>
        <v>0</v>
      </c>
      <c r="AR1875" s="659">
        <f t="shared" ref="AR1875:AW1877" si="4825">AR1897+AR1919+AR1941+AR1963+AR1985+AR2007+AR2029+AR2051+AR2073+AR2095+AR2117</f>
        <v>0</v>
      </c>
      <c r="AS1875" s="659">
        <f t="shared" si="4825"/>
        <v>0</v>
      </c>
      <c r="AT1875" s="659">
        <f t="shared" si="4825"/>
        <v>0</v>
      </c>
      <c r="AU1875" s="659">
        <f t="shared" si="4825"/>
        <v>0</v>
      </c>
      <c r="AV1875" s="659">
        <f t="shared" si="4825"/>
        <v>0</v>
      </c>
      <c r="AW1875" s="659">
        <f t="shared" si="4825"/>
        <v>0</v>
      </c>
      <c r="AX1875" s="52">
        <f t="shared" ref="AX1875:AX1877" si="4826">SUM(AY1875,BD1875,BF1875)</f>
        <v>0</v>
      </c>
      <c r="AY1875" s="52">
        <f t="shared" si="4806"/>
        <v>0</v>
      </c>
      <c r="AZ1875" s="659">
        <f t="shared" si="4747"/>
        <v>0</v>
      </c>
      <c r="BA1875" s="89"/>
      <c r="BB1875" s="659">
        <f t="shared" si="4748"/>
        <v>0</v>
      </c>
      <c r="BC1875" s="89"/>
      <c r="BD1875" s="659">
        <f t="shared" si="4749"/>
        <v>0</v>
      </c>
      <c r="BE1875" s="89"/>
      <c r="BF1875" s="659">
        <f t="shared" si="4750"/>
        <v>0</v>
      </c>
      <c r="BG1875" s="89"/>
      <c r="BH1875" s="46">
        <f t="shared" si="4781"/>
        <v>0</v>
      </c>
      <c r="BI1875" s="46">
        <f t="shared" si="4782"/>
        <v>0</v>
      </c>
      <c r="BJ1875" s="673"/>
      <c r="BK1875" s="94"/>
      <c r="BL1875" s="94"/>
      <c r="BM1875" s="94"/>
    </row>
    <row r="1876" spans="2:65" x14ac:dyDescent="0.3">
      <c r="B1876" s="44">
        <v>1868</v>
      </c>
      <c r="C1876" s="729" t="s">
        <v>837</v>
      </c>
      <c r="D1876" s="50" t="s">
        <v>885</v>
      </c>
      <c r="E1876" s="49" t="s">
        <v>510</v>
      </c>
      <c r="F1876" s="48">
        <v>2029</v>
      </c>
      <c r="G1876" s="719" t="s">
        <v>895</v>
      </c>
      <c r="H1876" s="720" t="s">
        <v>900</v>
      </c>
      <c r="I1876" s="719" t="str">
        <f>K1876</f>
        <v>Credit for consumption</v>
      </c>
      <c r="J1876" s="719" t="str">
        <f t="shared" si="4764"/>
        <v>Loans and advances Households Credit for consumption</v>
      </c>
      <c r="K1876" s="628" t="s">
        <v>902</v>
      </c>
      <c r="L1876" s="94"/>
      <c r="M1876" s="94"/>
      <c r="N1876" s="53">
        <f t="shared" si="4655"/>
        <v>0</v>
      </c>
      <c r="O1876" s="631">
        <f t="shared" si="4809"/>
        <v>0</v>
      </c>
      <c r="P1876" s="631">
        <f t="shared" si="4810"/>
        <v>0</v>
      </c>
      <c r="Q1876" s="631">
        <f t="shared" si="4811"/>
        <v>0</v>
      </c>
      <c r="R1876" s="631">
        <f t="shared" si="4812"/>
        <v>0</v>
      </c>
      <c r="S1876" s="658"/>
      <c r="T1876" s="658"/>
      <c r="U1876" s="53">
        <f t="shared" si="4656"/>
        <v>0</v>
      </c>
      <c r="V1876" s="631">
        <f t="shared" si="4813"/>
        <v>0</v>
      </c>
      <c r="W1876" s="631">
        <f t="shared" si="4814"/>
        <v>0</v>
      </c>
      <c r="X1876" s="631">
        <f t="shared" si="4815"/>
        <v>0</v>
      </c>
      <c r="Y1876" s="631">
        <f t="shared" si="4738"/>
        <v>0</v>
      </c>
      <c r="Z1876" s="659">
        <f t="shared" si="4816"/>
        <v>0</v>
      </c>
      <c r="AA1876" s="659">
        <f t="shared" si="4816"/>
        <v>0</v>
      </c>
      <c r="AB1876" s="88">
        <f t="shared" si="4817"/>
        <v>0</v>
      </c>
      <c r="AC1876" s="659">
        <f t="shared" si="4818"/>
        <v>0</v>
      </c>
      <c r="AD1876" s="659">
        <f t="shared" si="4818"/>
        <v>0</v>
      </c>
      <c r="AE1876" s="659">
        <f t="shared" si="4818"/>
        <v>0</v>
      </c>
      <c r="AF1876" s="659">
        <f t="shared" si="4818"/>
        <v>0</v>
      </c>
      <c r="AG1876" s="88">
        <f t="shared" si="4819"/>
        <v>0</v>
      </c>
      <c r="AH1876" s="659">
        <f t="shared" si="4820"/>
        <v>0</v>
      </c>
      <c r="AI1876" s="659">
        <f t="shared" si="4820"/>
        <v>0</v>
      </c>
      <c r="AJ1876" s="79">
        <f t="shared" si="4821"/>
        <v>0</v>
      </c>
      <c r="AK1876" s="659">
        <f t="shared" si="4822"/>
        <v>0</v>
      </c>
      <c r="AL1876" s="659">
        <f t="shared" si="4822"/>
        <v>0</v>
      </c>
      <c r="AM1876" s="659">
        <f t="shared" si="4822"/>
        <v>0</v>
      </c>
      <c r="AN1876" s="659">
        <f t="shared" si="4822"/>
        <v>0</v>
      </c>
      <c r="AO1876" s="659">
        <f t="shared" si="4822"/>
        <v>0</v>
      </c>
      <c r="AP1876" s="88">
        <f t="shared" si="4823"/>
        <v>0</v>
      </c>
      <c r="AQ1876" s="52">
        <f t="shared" si="4824"/>
        <v>0</v>
      </c>
      <c r="AR1876" s="659">
        <f t="shared" si="4825"/>
        <v>0</v>
      </c>
      <c r="AS1876" s="659">
        <f t="shared" si="4825"/>
        <v>0</v>
      </c>
      <c r="AT1876" s="659">
        <f t="shared" si="4825"/>
        <v>0</v>
      </c>
      <c r="AU1876" s="659">
        <f t="shared" si="4825"/>
        <v>0</v>
      </c>
      <c r="AV1876" s="659">
        <f t="shared" si="4825"/>
        <v>0</v>
      </c>
      <c r="AW1876" s="659">
        <f t="shared" si="4825"/>
        <v>0</v>
      </c>
      <c r="AX1876" s="52">
        <f t="shared" si="4826"/>
        <v>0</v>
      </c>
      <c r="AY1876" s="52">
        <f t="shared" si="4806"/>
        <v>0</v>
      </c>
      <c r="AZ1876" s="659">
        <f t="shared" si="4747"/>
        <v>0</v>
      </c>
      <c r="BA1876" s="89"/>
      <c r="BB1876" s="659">
        <f t="shared" si="4748"/>
        <v>0</v>
      </c>
      <c r="BC1876" s="89"/>
      <c r="BD1876" s="659">
        <f t="shared" si="4749"/>
        <v>0</v>
      </c>
      <c r="BE1876" s="89"/>
      <c r="BF1876" s="659">
        <f t="shared" si="4750"/>
        <v>0</v>
      </c>
      <c r="BG1876" s="89"/>
      <c r="BH1876" s="46">
        <f t="shared" si="4781"/>
        <v>0</v>
      </c>
      <c r="BI1876" s="46">
        <f t="shared" si="4782"/>
        <v>0</v>
      </c>
      <c r="BJ1876" s="673"/>
      <c r="BK1876" s="94"/>
      <c r="BL1876" s="94"/>
      <c r="BM1876" s="94"/>
    </row>
    <row r="1877" spans="2:65" x14ac:dyDescent="0.3">
      <c r="B1877" s="44">
        <v>1869</v>
      </c>
      <c r="C1877" s="729" t="s">
        <v>837</v>
      </c>
      <c r="D1877" s="50" t="s">
        <v>885</v>
      </c>
      <c r="E1877" s="49" t="s">
        <v>510</v>
      </c>
      <c r="F1877" s="48">
        <v>2029</v>
      </c>
      <c r="G1877" s="719" t="s">
        <v>895</v>
      </c>
      <c r="H1877" s="720" t="s">
        <v>900</v>
      </c>
      <c r="I1877" s="719" t="str">
        <f>K1877</f>
        <v>Other households loans</v>
      </c>
      <c r="J1877" s="719" t="str">
        <f t="shared" si="4764"/>
        <v>Loans and advances Households Other households loans</v>
      </c>
      <c r="K1877" s="628" t="s">
        <v>903</v>
      </c>
      <c r="L1877" s="94"/>
      <c r="M1877" s="94"/>
      <c r="N1877" s="53">
        <f t="shared" si="4655"/>
        <v>0</v>
      </c>
      <c r="O1877" s="631">
        <f t="shared" si="4809"/>
        <v>0</v>
      </c>
      <c r="P1877" s="631">
        <f t="shared" si="4810"/>
        <v>0</v>
      </c>
      <c r="Q1877" s="631">
        <f t="shared" si="4811"/>
        <v>0</v>
      </c>
      <c r="R1877" s="631">
        <f t="shared" si="4812"/>
        <v>0</v>
      </c>
      <c r="S1877" s="658"/>
      <c r="T1877" s="658"/>
      <c r="U1877" s="53">
        <f t="shared" si="4656"/>
        <v>0</v>
      </c>
      <c r="V1877" s="631">
        <f t="shared" si="4813"/>
        <v>0</v>
      </c>
      <c r="W1877" s="631">
        <f t="shared" si="4814"/>
        <v>0</v>
      </c>
      <c r="X1877" s="631">
        <f t="shared" si="4815"/>
        <v>0</v>
      </c>
      <c r="Y1877" s="631">
        <f t="shared" si="4738"/>
        <v>0</v>
      </c>
      <c r="Z1877" s="659">
        <f t="shared" si="4816"/>
        <v>0</v>
      </c>
      <c r="AA1877" s="659">
        <f t="shared" si="4816"/>
        <v>0</v>
      </c>
      <c r="AB1877" s="88">
        <f t="shared" si="4817"/>
        <v>0</v>
      </c>
      <c r="AC1877" s="659">
        <f t="shared" si="4818"/>
        <v>0</v>
      </c>
      <c r="AD1877" s="659">
        <f t="shared" si="4818"/>
        <v>0</v>
      </c>
      <c r="AE1877" s="659">
        <f t="shared" si="4818"/>
        <v>0</v>
      </c>
      <c r="AF1877" s="659">
        <f t="shared" si="4818"/>
        <v>0</v>
      </c>
      <c r="AG1877" s="88">
        <f t="shared" si="4819"/>
        <v>0</v>
      </c>
      <c r="AH1877" s="659">
        <f t="shared" si="4820"/>
        <v>0</v>
      </c>
      <c r="AI1877" s="659">
        <f t="shared" si="4820"/>
        <v>0</v>
      </c>
      <c r="AJ1877" s="79">
        <f t="shared" si="4821"/>
        <v>0</v>
      </c>
      <c r="AK1877" s="659">
        <f t="shared" si="4822"/>
        <v>0</v>
      </c>
      <c r="AL1877" s="659">
        <f t="shared" si="4822"/>
        <v>0</v>
      </c>
      <c r="AM1877" s="659">
        <f t="shared" si="4822"/>
        <v>0</v>
      </c>
      <c r="AN1877" s="659">
        <f t="shared" si="4822"/>
        <v>0</v>
      </c>
      <c r="AO1877" s="659">
        <f t="shared" si="4822"/>
        <v>0</v>
      </c>
      <c r="AP1877" s="88">
        <f t="shared" si="4823"/>
        <v>0</v>
      </c>
      <c r="AQ1877" s="52">
        <f t="shared" si="4824"/>
        <v>0</v>
      </c>
      <c r="AR1877" s="659">
        <f t="shared" si="4825"/>
        <v>0</v>
      </c>
      <c r="AS1877" s="659">
        <f t="shared" si="4825"/>
        <v>0</v>
      </c>
      <c r="AT1877" s="659">
        <f t="shared" si="4825"/>
        <v>0</v>
      </c>
      <c r="AU1877" s="659">
        <f t="shared" si="4825"/>
        <v>0</v>
      </c>
      <c r="AV1877" s="659">
        <f t="shared" si="4825"/>
        <v>0</v>
      </c>
      <c r="AW1877" s="659">
        <f t="shared" si="4825"/>
        <v>0</v>
      </c>
      <c r="AX1877" s="52">
        <f t="shared" si="4826"/>
        <v>0</v>
      </c>
      <c r="AY1877" s="52">
        <f t="shared" si="4806"/>
        <v>0</v>
      </c>
      <c r="AZ1877" s="659">
        <f t="shared" si="4747"/>
        <v>0</v>
      </c>
      <c r="BA1877" s="89"/>
      <c r="BB1877" s="659">
        <f t="shared" si="4748"/>
        <v>0</v>
      </c>
      <c r="BC1877" s="89"/>
      <c r="BD1877" s="659">
        <f t="shared" si="4749"/>
        <v>0</v>
      </c>
      <c r="BE1877" s="89"/>
      <c r="BF1877" s="659">
        <f t="shared" si="4750"/>
        <v>0</v>
      </c>
      <c r="BG1877" s="89"/>
      <c r="BH1877" s="46">
        <f t="shared" si="4781"/>
        <v>0</v>
      </c>
      <c r="BI1877" s="46">
        <f t="shared" si="4782"/>
        <v>0</v>
      </c>
      <c r="BJ1877" s="673"/>
      <c r="BK1877" s="94"/>
      <c r="BL1877" s="94"/>
      <c r="BM1877" s="94"/>
    </row>
    <row r="1878" spans="2:65" ht="15" thickBot="1" x14ac:dyDescent="0.35">
      <c r="B1878" s="44">
        <v>1870</v>
      </c>
      <c r="C1878" s="730" t="s">
        <v>884</v>
      </c>
      <c r="D1878" s="75" t="s">
        <v>885</v>
      </c>
      <c r="E1878" s="74" t="s">
        <v>510</v>
      </c>
      <c r="F1878" s="80">
        <v>2029</v>
      </c>
      <c r="G1878" s="722" t="s">
        <v>885</v>
      </c>
      <c r="H1878" s="721"/>
      <c r="I1878" s="721"/>
      <c r="J1878" s="722" t="str">
        <f t="shared" si="4764"/>
        <v>Total</v>
      </c>
      <c r="K1878" s="629" t="s">
        <v>885</v>
      </c>
      <c r="L1878" s="662"/>
      <c r="M1878" s="662"/>
      <c r="N1878" s="56">
        <f t="shared" si="4655"/>
        <v>0</v>
      </c>
      <c r="O1878" s="56">
        <f>IFERROR((O1857*AR1329+O1864*AR1336)/(AR1329+AR1336),0)</f>
        <v>0</v>
      </c>
      <c r="P1878" s="56">
        <f>IFERROR((P1857*AR1329+P1864*AR1336)/(AR1329+AR1336),0)</f>
        <v>0</v>
      </c>
      <c r="Q1878" s="56">
        <f>IFERROR((Q1857*AS1329+Q1864*AS1336)/(AS1329+AS1336),0)</f>
        <v>0</v>
      </c>
      <c r="R1878" s="56">
        <f>IFERROR((R1857*AS1329+R1864*AS1336)/(AS1329+AS1336),0)</f>
        <v>0</v>
      </c>
      <c r="S1878" s="664"/>
      <c r="T1878" s="664"/>
      <c r="U1878" s="56">
        <f t="shared" si="4656"/>
        <v>0</v>
      </c>
      <c r="V1878" s="56">
        <f>IFERROR((V1857*AC1857+V1864*AC1864)/(AC1857+AC1864),0)</f>
        <v>0</v>
      </c>
      <c r="W1878" s="56">
        <f>IFERROR((W1857*AD1857+W1864*AD1864)/(AD1857+AD1864),0)</f>
        <v>0</v>
      </c>
      <c r="X1878" s="56">
        <f>IFERROR((X1857*AS1857+X1864*AS1864)/(AS1857+AS1864),0)</f>
        <v>0</v>
      </c>
      <c r="Y1878" s="56">
        <f t="shared" si="4738"/>
        <v>0</v>
      </c>
      <c r="Z1878" s="90">
        <f t="shared" ref="Z1878:AZ1878" si="4827">Z1857+Z1864</f>
        <v>0</v>
      </c>
      <c r="AA1878" s="90">
        <f t="shared" si="4827"/>
        <v>0</v>
      </c>
      <c r="AB1878" s="90">
        <f t="shared" si="4827"/>
        <v>0</v>
      </c>
      <c r="AC1878" s="90">
        <f t="shared" si="4827"/>
        <v>0</v>
      </c>
      <c r="AD1878" s="90">
        <f t="shared" si="4827"/>
        <v>0</v>
      </c>
      <c r="AE1878" s="90">
        <f t="shared" si="4827"/>
        <v>0</v>
      </c>
      <c r="AF1878" s="90">
        <f t="shared" si="4827"/>
        <v>0</v>
      </c>
      <c r="AG1878" s="90">
        <f t="shared" si="4827"/>
        <v>0</v>
      </c>
      <c r="AH1878" s="90">
        <f t="shared" si="4827"/>
        <v>0</v>
      </c>
      <c r="AI1878" s="90">
        <f t="shared" si="4827"/>
        <v>0</v>
      </c>
      <c r="AJ1878" s="90">
        <f t="shared" si="4827"/>
        <v>0</v>
      </c>
      <c r="AK1878" s="90">
        <f t="shared" si="4827"/>
        <v>0</v>
      </c>
      <c r="AL1878" s="90">
        <f t="shared" si="4827"/>
        <v>0</v>
      </c>
      <c r="AM1878" s="90">
        <f t="shared" si="4827"/>
        <v>0</v>
      </c>
      <c r="AN1878" s="90">
        <f t="shared" si="4827"/>
        <v>0</v>
      </c>
      <c r="AO1878" s="90">
        <f t="shared" si="4827"/>
        <v>0</v>
      </c>
      <c r="AP1878" s="90">
        <f t="shared" si="4827"/>
        <v>0</v>
      </c>
      <c r="AQ1878" s="90">
        <f t="shared" si="4827"/>
        <v>0</v>
      </c>
      <c r="AR1878" s="90">
        <f t="shared" si="4827"/>
        <v>0</v>
      </c>
      <c r="AS1878" s="90">
        <f t="shared" si="4827"/>
        <v>0</v>
      </c>
      <c r="AT1878" s="90">
        <f t="shared" si="4827"/>
        <v>0</v>
      </c>
      <c r="AU1878" s="90">
        <f t="shared" si="4827"/>
        <v>0</v>
      </c>
      <c r="AV1878" s="90">
        <f t="shared" si="4827"/>
        <v>0</v>
      </c>
      <c r="AW1878" s="90">
        <f t="shared" si="4827"/>
        <v>0</v>
      </c>
      <c r="AX1878" s="90">
        <f t="shared" si="4827"/>
        <v>0</v>
      </c>
      <c r="AY1878" s="90">
        <f t="shared" si="4827"/>
        <v>0</v>
      </c>
      <c r="AZ1878" s="90">
        <f t="shared" si="4827"/>
        <v>0</v>
      </c>
      <c r="BA1878" s="91"/>
      <c r="BB1878" s="90">
        <f>BB1857+BB1864</f>
        <v>0</v>
      </c>
      <c r="BC1878" s="91"/>
      <c r="BD1878" s="90">
        <f>BD1857+BD1864</f>
        <v>0</v>
      </c>
      <c r="BE1878" s="91"/>
      <c r="BF1878" s="90">
        <f t="shared" ref="BF1878" si="4828">BF1857+BF1864</f>
        <v>0</v>
      </c>
      <c r="BG1878" s="91"/>
      <c r="BH1878" s="86">
        <f t="shared" si="4781"/>
        <v>0</v>
      </c>
      <c r="BI1878" s="86">
        <f t="shared" si="4782"/>
        <v>0</v>
      </c>
      <c r="BJ1878" s="676"/>
      <c r="BK1878" s="662"/>
      <c r="BL1878" s="662"/>
      <c r="BM1878" s="662"/>
    </row>
    <row r="1879" spans="2:65" x14ac:dyDescent="0.3">
      <c r="B1879" s="44">
        <v>1871</v>
      </c>
      <c r="C1879" s="731" t="s">
        <v>884</v>
      </c>
      <c r="D1879" s="73" t="str">
        <f>IF(Input!$C$14="","0",Input!$C$14)</f>
        <v>0</v>
      </c>
      <c r="E1879" s="47" t="s">
        <v>510</v>
      </c>
      <c r="F1879" s="48">
        <v>2029</v>
      </c>
      <c r="G1879" s="719" t="s">
        <v>887</v>
      </c>
      <c r="H1879" s="719"/>
      <c r="I1879" s="719"/>
      <c r="J1879" s="719" t="str">
        <f t="shared" si="4764"/>
        <v>Debt Securities</v>
      </c>
      <c r="K1879" s="625" t="s">
        <v>888</v>
      </c>
      <c r="L1879" s="630"/>
      <c r="M1879" s="630"/>
      <c r="N1879" s="45">
        <f t="shared" si="4655"/>
        <v>0</v>
      </c>
      <c r="O1879" s="636">
        <f>IFERROR((O1880*AR1352+O1881*AR1353+O1882*AR1354+O1883*AR1355+O1884*AR1356)/(AR1352+AR1353+AR1354+AR1355+AR1356),0)</f>
        <v>0</v>
      </c>
      <c r="P1879" s="636">
        <f>IFERROR((P1880*AR1352+P1881*AR1353+P1882*AR1354+P1883*AR1355+P1884*AR1356)/(AR1352+AR1353+AR1354+AR1355+AR1356),0)</f>
        <v>0</v>
      </c>
      <c r="Q1879" s="636">
        <f>IFERROR((Q1880*AS1352+Q1881*AS1353+Q1882*AS1354+Q1883*AS1355+Q1884*AS1356)/(AS1352+AS1353+AS1354+AS1355+AS1356),0)</f>
        <v>0</v>
      </c>
      <c r="R1879" s="636">
        <f>IFERROR((R1880*AS1352+R1881*AS1353+R1882*AS1354+R1883*AS1355+R1884*AS1356)/(AS1352+AS1353+AS1354+AS1355+AS1356),0)</f>
        <v>0</v>
      </c>
      <c r="S1879" s="654"/>
      <c r="T1879" s="654"/>
      <c r="U1879" s="45">
        <f t="shared" si="4656"/>
        <v>0</v>
      </c>
      <c r="V1879" s="636">
        <f>IFERROR((V1880*AC1880+V1881*AC1881+V1882*AC1882+V1883*AC1883+V1884*AC1884)/(AC1880+AC1881+AC1882+AC1883+AC1884),0)</f>
        <v>0</v>
      </c>
      <c r="W1879" s="636">
        <f>IFERROR((W1880*AD1880+W1881*AD1881+W1882*AD1882+W1883*AD1883+W1884*AD1884)/(AD1880+AD1881+AD1882+AD1883+AD1884),0)</f>
        <v>0</v>
      </c>
      <c r="X1879" s="636">
        <f>IFERROR((X1880*AS1880+X1881*AS1881+X1882*AS1882+X1883*AS1883+X1884*AS1884)/(AS1880+AS1881+AS1882+AS1883+AS1884),0)</f>
        <v>0</v>
      </c>
      <c r="Y1879" s="636">
        <f>IFERROR((Y1880*AU1880+Y1881*AU1881+Y1882*AU1882+Y1883*AU1883+Y1884*AU1884)/(AU1880+AU1881+AU1882+AU1883+AU1884),0)</f>
        <v>0</v>
      </c>
      <c r="Z1879" s="681">
        <f t="shared" ref="Z1879:AZ1879" si="4829">SUM(Z1880:Z1884)</f>
        <v>0</v>
      </c>
      <c r="AA1879" s="681">
        <f t="shared" si="4829"/>
        <v>0</v>
      </c>
      <c r="AB1879" s="681">
        <f t="shared" si="4829"/>
        <v>0</v>
      </c>
      <c r="AC1879" s="681">
        <f t="shared" si="4829"/>
        <v>0</v>
      </c>
      <c r="AD1879" s="681">
        <f t="shared" si="4829"/>
        <v>0</v>
      </c>
      <c r="AE1879" s="681">
        <f t="shared" si="4829"/>
        <v>0</v>
      </c>
      <c r="AF1879" s="681">
        <f t="shared" si="4829"/>
        <v>0</v>
      </c>
      <c r="AG1879" s="681">
        <f t="shared" si="4829"/>
        <v>0</v>
      </c>
      <c r="AH1879" s="681">
        <f t="shared" si="4829"/>
        <v>0</v>
      </c>
      <c r="AI1879" s="681">
        <f t="shared" si="4829"/>
        <v>0</v>
      </c>
      <c r="AJ1879" s="681">
        <f t="shared" si="4829"/>
        <v>0</v>
      </c>
      <c r="AK1879" s="681">
        <f t="shared" si="4829"/>
        <v>0</v>
      </c>
      <c r="AL1879" s="681">
        <f t="shared" si="4829"/>
        <v>0</v>
      </c>
      <c r="AM1879" s="681">
        <f t="shared" si="4829"/>
        <v>0</v>
      </c>
      <c r="AN1879" s="681">
        <f t="shared" si="4829"/>
        <v>0</v>
      </c>
      <c r="AO1879" s="681">
        <f t="shared" si="4829"/>
        <v>0</v>
      </c>
      <c r="AP1879" s="681">
        <f t="shared" si="4829"/>
        <v>0</v>
      </c>
      <c r="AQ1879" s="681">
        <f t="shared" si="4829"/>
        <v>0</v>
      </c>
      <c r="AR1879" s="81">
        <f t="shared" si="4829"/>
        <v>0</v>
      </c>
      <c r="AS1879" s="81">
        <f t="shared" si="4829"/>
        <v>0</v>
      </c>
      <c r="AT1879" s="81">
        <f t="shared" si="4829"/>
        <v>0</v>
      </c>
      <c r="AU1879" s="81">
        <f t="shared" si="4829"/>
        <v>0</v>
      </c>
      <c r="AV1879" s="637">
        <f t="shared" si="4829"/>
        <v>0</v>
      </c>
      <c r="AW1879" s="637">
        <f t="shared" si="4829"/>
        <v>0</v>
      </c>
      <c r="AX1879" s="681">
        <f t="shared" si="4829"/>
        <v>0</v>
      </c>
      <c r="AY1879" s="681">
        <f t="shared" si="4829"/>
        <v>0</v>
      </c>
      <c r="AZ1879" s="681">
        <f t="shared" si="4829"/>
        <v>0</v>
      </c>
      <c r="BA1879" s="653"/>
      <c r="BB1879" s="681">
        <f>SUM(BB1880:BB1884)</f>
        <v>0</v>
      </c>
      <c r="BC1879" s="653"/>
      <c r="BD1879" s="681">
        <f>SUM(BD1880:BD1884)</f>
        <v>0</v>
      </c>
      <c r="BE1879" s="653"/>
      <c r="BF1879" s="637">
        <f>SUM(BF1880:BF1884)</f>
        <v>0</v>
      </c>
      <c r="BG1879" s="682"/>
      <c r="BH1879" s="99">
        <f t="shared" si="4781"/>
        <v>0</v>
      </c>
      <c r="BI1879" s="99">
        <f t="shared" si="4782"/>
        <v>0</v>
      </c>
      <c r="BJ1879" s="688"/>
      <c r="BK1879" s="630"/>
      <c r="BL1879" s="630"/>
      <c r="BM1879" s="630"/>
    </row>
    <row r="1880" spans="2:65" x14ac:dyDescent="0.3">
      <c r="B1880" s="44">
        <v>1872</v>
      </c>
      <c r="C1880" s="729" t="s">
        <v>837</v>
      </c>
      <c r="D1880" s="57" t="str">
        <f>IF(Input!$C$14="","0",Input!$C$14)</f>
        <v>0</v>
      </c>
      <c r="E1880" s="49" t="s">
        <v>510</v>
      </c>
      <c r="F1880" s="50">
        <v>2029</v>
      </c>
      <c r="G1880" s="719" t="s">
        <v>887</v>
      </c>
      <c r="H1880" s="719" t="str">
        <f t="shared" ref="H1880:H1885" si="4830">K1880</f>
        <v>Central banks</v>
      </c>
      <c r="I1880" s="719"/>
      <c r="J1880" s="719" t="str">
        <f t="shared" si="4764"/>
        <v>Debt Securities Central banks</v>
      </c>
      <c r="K1880" s="626" t="s">
        <v>889</v>
      </c>
      <c r="L1880" s="638">
        <f>L1352</f>
        <v>0</v>
      </c>
      <c r="M1880" s="638">
        <f t="shared" ref="M1880:M1884" si="4831">M1352</f>
        <v>0</v>
      </c>
      <c r="N1880" s="53">
        <f t="shared" si="4655"/>
        <v>0</v>
      </c>
      <c r="O1880" s="685"/>
      <c r="P1880" s="685"/>
      <c r="Q1880" s="685"/>
      <c r="R1880" s="685"/>
      <c r="S1880" s="673"/>
      <c r="T1880" s="673"/>
      <c r="U1880" s="53">
        <f t="shared" si="4656"/>
        <v>0</v>
      </c>
      <c r="V1880" s="685"/>
      <c r="W1880" s="685"/>
      <c r="X1880" s="685"/>
      <c r="Y1880" s="631">
        <f>Y1352</f>
        <v>0</v>
      </c>
      <c r="Z1880" s="52">
        <f t="shared" ref="Z1880:Z1885" si="4832">R1880*AS1352</f>
        <v>0</v>
      </c>
      <c r="AA1880" s="52">
        <f t="shared" ref="AA1880:AA1885" si="4833">P1880*AR1352</f>
        <v>0</v>
      </c>
      <c r="AB1880" s="52">
        <f t="shared" ref="AB1880:AB1885" si="4834">AC1880+AD1880</f>
        <v>0</v>
      </c>
      <c r="AC1880" s="52">
        <f t="shared" ref="AC1880:AC1885" si="4835">O1880*AR1352</f>
        <v>0</v>
      </c>
      <c r="AD1880" s="52">
        <f t="shared" ref="AD1880:AD1885" si="4836">Q1880*AS1352</f>
        <v>0</v>
      </c>
      <c r="AE1880" s="78">
        <f t="shared" ref="AE1880:AE1885" si="4837">AA1880*X1880</f>
        <v>0</v>
      </c>
      <c r="AF1880" s="78">
        <f t="shared" ref="AF1880:AF1885" si="4838">(1-Q1880-R1880)*AS1352*X1880</f>
        <v>0</v>
      </c>
      <c r="AG1880" s="79">
        <f t="shared" ref="AG1880:AG1885" si="4839">AH1880+AI1880</f>
        <v>0</v>
      </c>
      <c r="AH1880" s="79">
        <f t="shared" ref="AH1880:AH1885" si="4840">V1880*AR1352*O1880</f>
        <v>0</v>
      </c>
      <c r="AI1880" s="79">
        <f t="shared" ref="AI1880:AI1885" si="4841">W1880*AS1352*Q1880</f>
        <v>0</v>
      </c>
      <c r="AJ1880" s="79">
        <f t="shared" ref="AJ1880:AJ1885" si="4842">AK1880+AL1880</f>
        <v>0</v>
      </c>
      <c r="AK1880" s="79">
        <f>AH1880+AH1352+AH824</f>
        <v>0</v>
      </c>
      <c r="AL1880" s="79">
        <f>AI1880+AI1352+AI824</f>
        <v>0</v>
      </c>
      <c r="AM1880" s="79">
        <f>AR1352*(1-P1880-O1880)*(5/6*O1880*V1880+1/6*O1616*V1616)</f>
        <v>0</v>
      </c>
      <c r="AN1880" s="79">
        <f>AS1352*R1880*(5/6*O1880*V1880+1/6*O1616*V1616)</f>
        <v>0</v>
      </c>
      <c r="AO1880" s="79">
        <f t="shared" ref="AO1880:AO1885" si="4843">MAX(Y1880*AT296,BD296)</f>
        <v>0</v>
      </c>
      <c r="AP1880" s="52">
        <f t="shared" ref="AP1880:AP1885" si="4844">AQ1880+AT1880+AW1880</f>
        <v>0</v>
      </c>
      <c r="AQ1880" s="52">
        <f t="shared" ref="AQ1880:AQ1885" si="4845">SUM(AR1880:AS1880)</f>
        <v>0</v>
      </c>
      <c r="AR1880" s="659">
        <f t="shared" ref="AR1880:AR1885" si="4846">AR1352+Z1880-AA1880-AC1880</f>
        <v>0</v>
      </c>
      <c r="AS1880" s="659">
        <f t="shared" ref="AS1880:AS1885" si="4847">AS1352+AA1880-Z1880-AD1880</f>
        <v>0</v>
      </c>
      <c r="AT1880" s="659">
        <f t="shared" ref="AT1880:AT1885" si="4848">AV1880+AU1880</f>
        <v>0</v>
      </c>
      <c r="AU1880" s="659">
        <f t="shared" ref="AU1880:AU1885" si="4849">AT296</f>
        <v>0</v>
      </c>
      <c r="AV1880" s="79">
        <f t="shared" ref="AV1880:AV1885" si="4850">AB1880+AB1352+AB824</f>
        <v>0</v>
      </c>
      <c r="AW1880" s="79">
        <f t="shared" ref="AW1880:AW1885" si="4851">AW1352</f>
        <v>0</v>
      </c>
      <c r="AX1880" s="52">
        <f t="shared" ref="AX1880:AX1885" si="4852">SUM(AY1880,BD1880,BF1880)</f>
        <v>0</v>
      </c>
      <c r="AY1880" s="52">
        <f t="shared" ref="AY1880:AY1885" si="4853">SUM(AZ1880,BB1880)</f>
        <v>0</v>
      </c>
      <c r="AZ1880" s="52">
        <f t="shared" ref="AZ1880:AZ1885" si="4854">AN1880+AM1880</f>
        <v>0</v>
      </c>
      <c r="BA1880" s="84"/>
      <c r="BB1880" s="52">
        <f t="shared" ref="BB1880:BB1885" si="4855">AE1880+AF1880</f>
        <v>0</v>
      </c>
      <c r="BC1880" s="84"/>
      <c r="BD1880" s="52">
        <f t="shared" ref="BD1880:BD1885" si="4856">AJ1880+AO1880</f>
        <v>0</v>
      </c>
      <c r="BE1880" s="84"/>
      <c r="BF1880" s="686"/>
      <c r="BG1880" s="84"/>
      <c r="BH1880" s="46">
        <f t="shared" si="4781"/>
        <v>0</v>
      </c>
      <c r="BI1880" s="46">
        <f t="shared" si="4782"/>
        <v>0</v>
      </c>
      <c r="BJ1880" s="673"/>
      <c r="BK1880" s="683"/>
      <c r="BL1880" s="683"/>
      <c r="BM1880" s="683"/>
    </row>
    <row r="1881" spans="2:65" x14ac:dyDescent="0.3">
      <c r="B1881" s="44">
        <v>1873</v>
      </c>
      <c r="C1881" s="729" t="s">
        <v>837</v>
      </c>
      <c r="D1881" s="57" t="str">
        <f>IF(Input!$C$14="","0",Input!$C$14)</f>
        <v>0</v>
      </c>
      <c r="E1881" s="49" t="s">
        <v>510</v>
      </c>
      <c r="F1881" s="50">
        <v>2029</v>
      </c>
      <c r="G1881" s="719" t="s">
        <v>887</v>
      </c>
      <c r="H1881" s="719" t="str">
        <f t="shared" si="4830"/>
        <v>General governments</v>
      </c>
      <c r="I1881" s="719"/>
      <c r="J1881" s="719" t="str">
        <f t="shared" si="4764"/>
        <v>Debt Securities General governments</v>
      </c>
      <c r="K1881" s="626" t="s">
        <v>890</v>
      </c>
      <c r="L1881" s="638">
        <f t="shared" ref="L1881:L1884" si="4857">L1353</f>
        <v>0</v>
      </c>
      <c r="M1881" s="638">
        <f t="shared" si="4831"/>
        <v>0</v>
      </c>
      <c r="N1881" s="53">
        <f t="shared" si="4655"/>
        <v>0</v>
      </c>
      <c r="O1881" s="685"/>
      <c r="P1881" s="685"/>
      <c r="Q1881" s="685"/>
      <c r="R1881" s="685"/>
      <c r="S1881" s="673"/>
      <c r="T1881" s="673"/>
      <c r="U1881" s="53">
        <f t="shared" si="4656"/>
        <v>0</v>
      </c>
      <c r="V1881" s="685"/>
      <c r="W1881" s="685"/>
      <c r="X1881" s="685"/>
      <c r="Y1881" s="631">
        <f t="shared" ref="Y1881:Y1885" si="4858">Y1353</f>
        <v>0</v>
      </c>
      <c r="Z1881" s="88">
        <f t="shared" si="4832"/>
        <v>0</v>
      </c>
      <c r="AA1881" s="88">
        <f t="shared" si="4833"/>
        <v>0</v>
      </c>
      <c r="AB1881" s="88">
        <f t="shared" si="4834"/>
        <v>0</v>
      </c>
      <c r="AC1881" s="88">
        <f t="shared" si="4835"/>
        <v>0</v>
      </c>
      <c r="AD1881" s="88">
        <f t="shared" si="4836"/>
        <v>0</v>
      </c>
      <c r="AE1881" s="78">
        <f t="shared" si="4837"/>
        <v>0</v>
      </c>
      <c r="AF1881" s="78">
        <f t="shared" si="4838"/>
        <v>0</v>
      </c>
      <c r="AG1881" s="88">
        <f t="shared" si="4839"/>
        <v>0</v>
      </c>
      <c r="AH1881" s="79">
        <f t="shared" si="4840"/>
        <v>0</v>
      </c>
      <c r="AI1881" s="79">
        <f t="shared" si="4841"/>
        <v>0</v>
      </c>
      <c r="AJ1881" s="79">
        <f t="shared" si="4842"/>
        <v>0</v>
      </c>
      <c r="AK1881" s="79">
        <f t="shared" ref="AK1881:AL1885" si="4859">AH1881+AH1353+AH825</f>
        <v>0</v>
      </c>
      <c r="AL1881" s="79">
        <f t="shared" si="4859"/>
        <v>0</v>
      </c>
      <c r="AM1881" s="79">
        <f t="shared" ref="AM1881:AM1885" si="4860">AR1353*(1-P1881-O1881)*(5/6*O1881*V1881+1/6*O1617*V1617)</f>
        <v>0</v>
      </c>
      <c r="AN1881" s="79">
        <f t="shared" ref="AN1881:AN1885" si="4861">AS1353*R1881*(5/6*O1881*V1881+1/6*O1617*V1617)</f>
        <v>0</v>
      </c>
      <c r="AO1881" s="88">
        <f t="shared" si="4843"/>
        <v>0</v>
      </c>
      <c r="AP1881" s="88">
        <f t="shared" si="4844"/>
        <v>0</v>
      </c>
      <c r="AQ1881" s="52">
        <f t="shared" si="4845"/>
        <v>0</v>
      </c>
      <c r="AR1881" s="88">
        <f t="shared" si="4846"/>
        <v>0</v>
      </c>
      <c r="AS1881" s="88">
        <f t="shared" si="4847"/>
        <v>0</v>
      </c>
      <c r="AT1881" s="88">
        <f t="shared" si="4848"/>
        <v>0</v>
      </c>
      <c r="AU1881" s="88">
        <f t="shared" si="4849"/>
        <v>0</v>
      </c>
      <c r="AV1881" s="79">
        <f t="shared" si="4850"/>
        <v>0</v>
      </c>
      <c r="AW1881" s="88">
        <f t="shared" si="4851"/>
        <v>0</v>
      </c>
      <c r="AX1881" s="52">
        <f t="shared" si="4852"/>
        <v>0</v>
      </c>
      <c r="AY1881" s="52">
        <f t="shared" si="4853"/>
        <v>0</v>
      </c>
      <c r="AZ1881" s="88">
        <f t="shared" si="4854"/>
        <v>0</v>
      </c>
      <c r="BA1881" s="89"/>
      <c r="BB1881" s="88">
        <f t="shared" si="4855"/>
        <v>0</v>
      </c>
      <c r="BC1881" s="89"/>
      <c r="BD1881" s="88">
        <f t="shared" si="4856"/>
        <v>0</v>
      </c>
      <c r="BE1881" s="89"/>
      <c r="BF1881" s="634"/>
      <c r="BG1881" s="89"/>
      <c r="BH1881" s="46">
        <f t="shared" si="4781"/>
        <v>0</v>
      </c>
      <c r="BI1881" s="46">
        <f t="shared" si="4782"/>
        <v>0</v>
      </c>
      <c r="BJ1881" s="673"/>
      <c r="BK1881" s="683"/>
      <c r="BL1881" s="683"/>
      <c r="BM1881" s="683"/>
    </row>
    <row r="1882" spans="2:65" x14ac:dyDescent="0.3">
      <c r="B1882" s="44">
        <v>1874</v>
      </c>
      <c r="C1882" s="729" t="s">
        <v>837</v>
      </c>
      <c r="D1882" s="57" t="str">
        <f>IF(Input!$C$14="","0",Input!$C$14)</f>
        <v>0</v>
      </c>
      <c r="E1882" s="49" t="s">
        <v>510</v>
      </c>
      <c r="F1882" s="50">
        <v>2029</v>
      </c>
      <c r="G1882" s="719" t="s">
        <v>887</v>
      </c>
      <c r="H1882" s="719" t="str">
        <f t="shared" si="4830"/>
        <v>Credit institutions</v>
      </c>
      <c r="I1882" s="719"/>
      <c r="J1882" s="719" t="str">
        <f t="shared" si="4764"/>
        <v>Debt Securities Credit institutions</v>
      </c>
      <c r="K1882" s="626" t="s">
        <v>891</v>
      </c>
      <c r="L1882" s="638">
        <f t="shared" si="4857"/>
        <v>0</v>
      </c>
      <c r="M1882" s="638">
        <f t="shared" si="4831"/>
        <v>0</v>
      </c>
      <c r="N1882" s="53">
        <f t="shared" si="4655"/>
        <v>0</v>
      </c>
      <c r="O1882" s="685"/>
      <c r="P1882" s="685"/>
      <c r="Q1882" s="685"/>
      <c r="R1882" s="685"/>
      <c r="S1882" s="658"/>
      <c r="T1882" s="658"/>
      <c r="U1882" s="53">
        <f t="shared" si="4656"/>
        <v>0</v>
      </c>
      <c r="V1882" s="685"/>
      <c r="W1882" s="685"/>
      <c r="X1882" s="685"/>
      <c r="Y1882" s="631">
        <f t="shared" si="4858"/>
        <v>0</v>
      </c>
      <c r="Z1882" s="88">
        <f t="shared" si="4832"/>
        <v>0</v>
      </c>
      <c r="AA1882" s="88">
        <f t="shared" si="4833"/>
        <v>0</v>
      </c>
      <c r="AB1882" s="88">
        <f t="shared" si="4834"/>
        <v>0</v>
      </c>
      <c r="AC1882" s="88">
        <f t="shared" si="4835"/>
        <v>0</v>
      </c>
      <c r="AD1882" s="88">
        <f t="shared" si="4836"/>
        <v>0</v>
      </c>
      <c r="AE1882" s="78">
        <f t="shared" si="4837"/>
        <v>0</v>
      </c>
      <c r="AF1882" s="78">
        <f t="shared" si="4838"/>
        <v>0</v>
      </c>
      <c r="AG1882" s="88">
        <f t="shared" si="4839"/>
        <v>0</v>
      </c>
      <c r="AH1882" s="79">
        <f t="shared" si="4840"/>
        <v>0</v>
      </c>
      <c r="AI1882" s="79">
        <f t="shared" si="4841"/>
        <v>0</v>
      </c>
      <c r="AJ1882" s="79">
        <f t="shared" si="4842"/>
        <v>0</v>
      </c>
      <c r="AK1882" s="79">
        <f t="shared" si="4859"/>
        <v>0</v>
      </c>
      <c r="AL1882" s="79">
        <f t="shared" si="4859"/>
        <v>0</v>
      </c>
      <c r="AM1882" s="79">
        <f t="shared" si="4860"/>
        <v>0</v>
      </c>
      <c r="AN1882" s="79">
        <f t="shared" si="4861"/>
        <v>0</v>
      </c>
      <c r="AO1882" s="88">
        <f t="shared" si="4843"/>
        <v>0</v>
      </c>
      <c r="AP1882" s="88">
        <f t="shared" si="4844"/>
        <v>0</v>
      </c>
      <c r="AQ1882" s="52">
        <f t="shared" si="4845"/>
        <v>0</v>
      </c>
      <c r="AR1882" s="88">
        <f t="shared" si="4846"/>
        <v>0</v>
      </c>
      <c r="AS1882" s="88">
        <f t="shared" si="4847"/>
        <v>0</v>
      </c>
      <c r="AT1882" s="88">
        <f t="shared" si="4848"/>
        <v>0</v>
      </c>
      <c r="AU1882" s="88">
        <f t="shared" si="4849"/>
        <v>0</v>
      </c>
      <c r="AV1882" s="79">
        <f t="shared" si="4850"/>
        <v>0</v>
      </c>
      <c r="AW1882" s="88">
        <f t="shared" si="4851"/>
        <v>0</v>
      </c>
      <c r="AX1882" s="52">
        <f t="shared" si="4852"/>
        <v>0</v>
      </c>
      <c r="AY1882" s="52">
        <f t="shared" si="4853"/>
        <v>0</v>
      </c>
      <c r="AZ1882" s="88">
        <f t="shared" si="4854"/>
        <v>0</v>
      </c>
      <c r="BA1882" s="89"/>
      <c r="BB1882" s="88">
        <f t="shared" si="4855"/>
        <v>0</v>
      </c>
      <c r="BC1882" s="89"/>
      <c r="BD1882" s="88">
        <f t="shared" si="4856"/>
        <v>0</v>
      </c>
      <c r="BE1882" s="89"/>
      <c r="BF1882" s="634"/>
      <c r="BG1882" s="89"/>
      <c r="BH1882" s="46">
        <f t="shared" si="4781"/>
        <v>0</v>
      </c>
      <c r="BI1882" s="46">
        <f t="shared" si="4782"/>
        <v>0</v>
      </c>
      <c r="BJ1882" s="673"/>
      <c r="BK1882" s="94"/>
      <c r="BL1882" s="94"/>
      <c r="BM1882" s="94"/>
    </row>
    <row r="1883" spans="2:65" x14ac:dyDescent="0.3">
      <c r="B1883" s="44">
        <v>1875</v>
      </c>
      <c r="C1883" s="729" t="s">
        <v>837</v>
      </c>
      <c r="D1883" s="57" t="str">
        <f>IF(Input!$C$14="","0",Input!$C$14)</f>
        <v>0</v>
      </c>
      <c r="E1883" s="49" t="s">
        <v>510</v>
      </c>
      <c r="F1883" s="50">
        <v>2029</v>
      </c>
      <c r="G1883" s="719" t="s">
        <v>887</v>
      </c>
      <c r="H1883" s="719" t="str">
        <f t="shared" si="4830"/>
        <v>Other financial corporations</v>
      </c>
      <c r="I1883" s="719"/>
      <c r="J1883" s="719" t="str">
        <f t="shared" si="4764"/>
        <v>Debt Securities Other financial corporations</v>
      </c>
      <c r="K1883" s="626" t="s">
        <v>892</v>
      </c>
      <c r="L1883" s="638">
        <f t="shared" si="4857"/>
        <v>0</v>
      </c>
      <c r="M1883" s="638">
        <f t="shared" si="4831"/>
        <v>0</v>
      </c>
      <c r="N1883" s="53">
        <f t="shared" si="4655"/>
        <v>0</v>
      </c>
      <c r="O1883" s="685"/>
      <c r="P1883" s="685"/>
      <c r="Q1883" s="685"/>
      <c r="R1883" s="685"/>
      <c r="S1883" s="658"/>
      <c r="T1883" s="658"/>
      <c r="U1883" s="53">
        <f t="shared" si="4656"/>
        <v>0</v>
      </c>
      <c r="V1883" s="685"/>
      <c r="W1883" s="685"/>
      <c r="X1883" s="685"/>
      <c r="Y1883" s="631">
        <f t="shared" si="4858"/>
        <v>0</v>
      </c>
      <c r="Z1883" s="88">
        <f t="shared" si="4832"/>
        <v>0</v>
      </c>
      <c r="AA1883" s="88">
        <f t="shared" si="4833"/>
        <v>0</v>
      </c>
      <c r="AB1883" s="88">
        <f t="shared" si="4834"/>
        <v>0</v>
      </c>
      <c r="AC1883" s="88">
        <f t="shared" si="4835"/>
        <v>0</v>
      </c>
      <c r="AD1883" s="88">
        <f t="shared" si="4836"/>
        <v>0</v>
      </c>
      <c r="AE1883" s="78">
        <f t="shared" si="4837"/>
        <v>0</v>
      </c>
      <c r="AF1883" s="78">
        <f t="shared" si="4838"/>
        <v>0</v>
      </c>
      <c r="AG1883" s="88">
        <f t="shared" si="4839"/>
        <v>0</v>
      </c>
      <c r="AH1883" s="79">
        <f t="shared" si="4840"/>
        <v>0</v>
      </c>
      <c r="AI1883" s="79">
        <f t="shared" si="4841"/>
        <v>0</v>
      </c>
      <c r="AJ1883" s="79">
        <f t="shared" si="4842"/>
        <v>0</v>
      </c>
      <c r="AK1883" s="79">
        <f t="shared" si="4859"/>
        <v>0</v>
      </c>
      <c r="AL1883" s="79">
        <f t="shared" si="4859"/>
        <v>0</v>
      </c>
      <c r="AM1883" s="79">
        <f t="shared" si="4860"/>
        <v>0</v>
      </c>
      <c r="AN1883" s="79">
        <f t="shared" si="4861"/>
        <v>0</v>
      </c>
      <c r="AO1883" s="88">
        <f t="shared" si="4843"/>
        <v>0</v>
      </c>
      <c r="AP1883" s="88">
        <f t="shared" si="4844"/>
        <v>0</v>
      </c>
      <c r="AQ1883" s="52">
        <f t="shared" si="4845"/>
        <v>0</v>
      </c>
      <c r="AR1883" s="88">
        <f t="shared" si="4846"/>
        <v>0</v>
      </c>
      <c r="AS1883" s="88">
        <f t="shared" si="4847"/>
        <v>0</v>
      </c>
      <c r="AT1883" s="88">
        <f t="shared" si="4848"/>
        <v>0</v>
      </c>
      <c r="AU1883" s="88">
        <f t="shared" si="4849"/>
        <v>0</v>
      </c>
      <c r="AV1883" s="79">
        <f t="shared" si="4850"/>
        <v>0</v>
      </c>
      <c r="AW1883" s="88">
        <f t="shared" si="4851"/>
        <v>0</v>
      </c>
      <c r="AX1883" s="52">
        <f t="shared" si="4852"/>
        <v>0</v>
      </c>
      <c r="AY1883" s="52">
        <f t="shared" si="4853"/>
        <v>0</v>
      </c>
      <c r="AZ1883" s="88">
        <f t="shared" si="4854"/>
        <v>0</v>
      </c>
      <c r="BA1883" s="89"/>
      <c r="BB1883" s="88">
        <f t="shared" si="4855"/>
        <v>0</v>
      </c>
      <c r="BC1883" s="89"/>
      <c r="BD1883" s="88">
        <f t="shared" si="4856"/>
        <v>0</v>
      </c>
      <c r="BE1883" s="89"/>
      <c r="BF1883" s="634"/>
      <c r="BG1883" s="89"/>
      <c r="BH1883" s="46">
        <f t="shared" si="4781"/>
        <v>0</v>
      </c>
      <c r="BI1883" s="46">
        <f t="shared" si="4782"/>
        <v>0</v>
      </c>
      <c r="BJ1883" s="673"/>
      <c r="BK1883" s="94"/>
      <c r="BL1883" s="94"/>
      <c r="BM1883" s="94"/>
    </row>
    <row r="1884" spans="2:65" x14ac:dyDescent="0.3">
      <c r="B1884" s="44">
        <v>1876</v>
      </c>
      <c r="C1884" s="729" t="s">
        <v>837</v>
      </c>
      <c r="D1884" s="57" t="str">
        <f>IF(Input!$C$14="","0",Input!$C$14)</f>
        <v>0</v>
      </c>
      <c r="E1884" s="49" t="s">
        <v>510</v>
      </c>
      <c r="F1884" s="50">
        <v>2029</v>
      </c>
      <c r="G1884" s="719" t="s">
        <v>887</v>
      </c>
      <c r="H1884" s="719" t="str">
        <f t="shared" si="4830"/>
        <v>Non-financial corporations</v>
      </c>
      <c r="I1884" s="719"/>
      <c r="J1884" s="719" t="str">
        <f t="shared" si="4764"/>
        <v>Debt Securities Non-financial corporations</v>
      </c>
      <c r="K1884" s="626" t="s">
        <v>893</v>
      </c>
      <c r="L1884" s="638">
        <f t="shared" si="4857"/>
        <v>0</v>
      </c>
      <c r="M1884" s="638">
        <f t="shared" si="4831"/>
        <v>0</v>
      </c>
      <c r="N1884" s="53">
        <f t="shared" si="4655"/>
        <v>0</v>
      </c>
      <c r="O1884" s="685"/>
      <c r="P1884" s="685"/>
      <c r="Q1884" s="685"/>
      <c r="R1884" s="685"/>
      <c r="S1884" s="658"/>
      <c r="T1884" s="658"/>
      <c r="U1884" s="53">
        <f t="shared" si="4656"/>
        <v>0</v>
      </c>
      <c r="V1884" s="685"/>
      <c r="W1884" s="685"/>
      <c r="X1884" s="685"/>
      <c r="Y1884" s="631">
        <f t="shared" si="4858"/>
        <v>0</v>
      </c>
      <c r="Z1884" s="88">
        <f t="shared" si="4832"/>
        <v>0</v>
      </c>
      <c r="AA1884" s="88">
        <f t="shared" si="4833"/>
        <v>0</v>
      </c>
      <c r="AB1884" s="88">
        <f t="shared" si="4834"/>
        <v>0</v>
      </c>
      <c r="AC1884" s="88">
        <f t="shared" si="4835"/>
        <v>0</v>
      </c>
      <c r="AD1884" s="88">
        <f t="shared" si="4836"/>
        <v>0</v>
      </c>
      <c r="AE1884" s="78">
        <f t="shared" si="4837"/>
        <v>0</v>
      </c>
      <c r="AF1884" s="78">
        <f t="shared" si="4838"/>
        <v>0</v>
      </c>
      <c r="AG1884" s="88">
        <f t="shared" si="4839"/>
        <v>0</v>
      </c>
      <c r="AH1884" s="79">
        <f t="shared" si="4840"/>
        <v>0</v>
      </c>
      <c r="AI1884" s="79">
        <f t="shared" si="4841"/>
        <v>0</v>
      </c>
      <c r="AJ1884" s="79">
        <f t="shared" si="4842"/>
        <v>0</v>
      </c>
      <c r="AK1884" s="79">
        <f t="shared" si="4859"/>
        <v>0</v>
      </c>
      <c r="AL1884" s="79">
        <f t="shared" si="4859"/>
        <v>0</v>
      </c>
      <c r="AM1884" s="79">
        <f t="shared" si="4860"/>
        <v>0</v>
      </c>
      <c r="AN1884" s="79">
        <f t="shared" si="4861"/>
        <v>0</v>
      </c>
      <c r="AO1884" s="88">
        <f t="shared" si="4843"/>
        <v>0</v>
      </c>
      <c r="AP1884" s="88">
        <f t="shared" si="4844"/>
        <v>0</v>
      </c>
      <c r="AQ1884" s="52">
        <f t="shared" si="4845"/>
        <v>0</v>
      </c>
      <c r="AR1884" s="88">
        <f t="shared" si="4846"/>
        <v>0</v>
      </c>
      <c r="AS1884" s="88">
        <f t="shared" si="4847"/>
        <v>0</v>
      </c>
      <c r="AT1884" s="88">
        <f t="shared" si="4848"/>
        <v>0</v>
      </c>
      <c r="AU1884" s="88">
        <f t="shared" si="4849"/>
        <v>0</v>
      </c>
      <c r="AV1884" s="79">
        <f t="shared" si="4850"/>
        <v>0</v>
      </c>
      <c r="AW1884" s="88">
        <f t="shared" si="4851"/>
        <v>0</v>
      </c>
      <c r="AX1884" s="52">
        <f t="shared" si="4852"/>
        <v>0</v>
      </c>
      <c r="AY1884" s="52">
        <f t="shared" si="4853"/>
        <v>0</v>
      </c>
      <c r="AZ1884" s="88">
        <f t="shared" si="4854"/>
        <v>0</v>
      </c>
      <c r="BA1884" s="89"/>
      <c r="BB1884" s="88">
        <f t="shared" si="4855"/>
        <v>0</v>
      </c>
      <c r="BC1884" s="89"/>
      <c r="BD1884" s="88">
        <f t="shared" si="4856"/>
        <v>0</v>
      </c>
      <c r="BE1884" s="89"/>
      <c r="BF1884" s="634"/>
      <c r="BG1884" s="89"/>
      <c r="BH1884" s="46">
        <f t="shared" si="4781"/>
        <v>0</v>
      </c>
      <c r="BI1884" s="46">
        <f t="shared" si="4782"/>
        <v>0</v>
      </c>
      <c r="BJ1884" s="673"/>
      <c r="BK1884" s="94"/>
      <c r="BL1884" s="94"/>
      <c r="BM1884" s="94"/>
    </row>
    <row r="1885" spans="2:65" x14ac:dyDescent="0.3">
      <c r="B1885" s="44">
        <v>1877</v>
      </c>
      <c r="C1885" s="729" t="s">
        <v>886</v>
      </c>
      <c r="D1885" s="57" t="str">
        <f>IF(Input!$C$14="","0",Input!$C$14)</f>
        <v>0</v>
      </c>
      <c r="E1885" s="49" t="s">
        <v>510</v>
      </c>
      <c r="F1885" s="50">
        <v>2029</v>
      </c>
      <c r="G1885" s="719" t="s">
        <v>887</v>
      </c>
      <c r="H1885" s="719" t="str">
        <f t="shared" si="4830"/>
        <v>Total debt: of which: Securitisations</v>
      </c>
      <c r="I1885" s="719"/>
      <c r="J1885" s="719" t="str">
        <f t="shared" si="4764"/>
        <v>Debt Securities Total debt: of which: Securitisations</v>
      </c>
      <c r="K1885" s="627" t="s">
        <v>894</v>
      </c>
      <c r="L1885" s="94"/>
      <c r="M1885" s="94"/>
      <c r="N1885" s="53">
        <f t="shared" si="4655"/>
        <v>0</v>
      </c>
      <c r="O1885" s="685"/>
      <c r="P1885" s="685"/>
      <c r="Q1885" s="685"/>
      <c r="R1885" s="685"/>
      <c r="S1885" s="658"/>
      <c r="T1885" s="658"/>
      <c r="U1885" s="53">
        <f t="shared" si="4656"/>
        <v>0</v>
      </c>
      <c r="V1885" s="685"/>
      <c r="W1885" s="685"/>
      <c r="X1885" s="685"/>
      <c r="Y1885" s="631">
        <f t="shared" si="4858"/>
        <v>0</v>
      </c>
      <c r="Z1885" s="88">
        <f t="shared" si="4832"/>
        <v>0</v>
      </c>
      <c r="AA1885" s="88">
        <f t="shared" si="4833"/>
        <v>0</v>
      </c>
      <c r="AB1885" s="88">
        <f t="shared" si="4834"/>
        <v>0</v>
      </c>
      <c r="AC1885" s="88">
        <f t="shared" si="4835"/>
        <v>0</v>
      </c>
      <c r="AD1885" s="88">
        <f t="shared" si="4836"/>
        <v>0</v>
      </c>
      <c r="AE1885" s="78">
        <f t="shared" si="4837"/>
        <v>0</v>
      </c>
      <c r="AF1885" s="78">
        <f t="shared" si="4838"/>
        <v>0</v>
      </c>
      <c r="AG1885" s="88">
        <f t="shared" si="4839"/>
        <v>0</v>
      </c>
      <c r="AH1885" s="79">
        <f t="shared" si="4840"/>
        <v>0</v>
      </c>
      <c r="AI1885" s="79">
        <f t="shared" si="4841"/>
        <v>0</v>
      </c>
      <c r="AJ1885" s="79">
        <f t="shared" si="4842"/>
        <v>0</v>
      </c>
      <c r="AK1885" s="79">
        <f t="shared" si="4859"/>
        <v>0</v>
      </c>
      <c r="AL1885" s="79">
        <f t="shared" si="4859"/>
        <v>0</v>
      </c>
      <c r="AM1885" s="79">
        <f t="shared" si="4860"/>
        <v>0</v>
      </c>
      <c r="AN1885" s="79">
        <f t="shared" si="4861"/>
        <v>0</v>
      </c>
      <c r="AO1885" s="88">
        <f t="shared" si="4843"/>
        <v>0</v>
      </c>
      <c r="AP1885" s="88">
        <f t="shared" si="4844"/>
        <v>0</v>
      </c>
      <c r="AQ1885" s="52">
        <f t="shared" si="4845"/>
        <v>0</v>
      </c>
      <c r="AR1885" s="88">
        <f t="shared" si="4846"/>
        <v>0</v>
      </c>
      <c r="AS1885" s="88">
        <f t="shared" si="4847"/>
        <v>0</v>
      </c>
      <c r="AT1885" s="88">
        <f t="shared" si="4848"/>
        <v>0</v>
      </c>
      <c r="AU1885" s="88">
        <f t="shared" si="4849"/>
        <v>0</v>
      </c>
      <c r="AV1885" s="79">
        <f t="shared" si="4850"/>
        <v>0</v>
      </c>
      <c r="AW1885" s="88">
        <f t="shared" si="4851"/>
        <v>0</v>
      </c>
      <c r="AX1885" s="52">
        <f t="shared" si="4852"/>
        <v>0</v>
      </c>
      <c r="AY1885" s="52">
        <f t="shared" si="4853"/>
        <v>0</v>
      </c>
      <c r="AZ1885" s="88">
        <f t="shared" si="4854"/>
        <v>0</v>
      </c>
      <c r="BA1885" s="89"/>
      <c r="BB1885" s="88">
        <f t="shared" si="4855"/>
        <v>0</v>
      </c>
      <c r="BC1885" s="89"/>
      <c r="BD1885" s="88">
        <f t="shared" si="4856"/>
        <v>0</v>
      </c>
      <c r="BE1885" s="89"/>
      <c r="BF1885" s="634"/>
      <c r="BG1885" s="89"/>
      <c r="BH1885" s="46">
        <f t="shared" si="4781"/>
        <v>0</v>
      </c>
      <c r="BI1885" s="46">
        <f t="shared" si="4782"/>
        <v>0</v>
      </c>
      <c r="BJ1885" s="673"/>
      <c r="BK1885" s="94"/>
      <c r="BL1885" s="94"/>
      <c r="BM1885" s="94"/>
    </row>
    <row r="1886" spans="2:65" x14ac:dyDescent="0.3">
      <c r="B1886" s="44">
        <v>1878</v>
      </c>
      <c r="C1886" s="729" t="s">
        <v>884</v>
      </c>
      <c r="D1886" s="57" t="str">
        <f>IF(Input!$C$14="","0",Input!$C$14)</f>
        <v>0</v>
      </c>
      <c r="E1886" s="49" t="s">
        <v>510</v>
      </c>
      <c r="F1886" s="50">
        <v>2029</v>
      </c>
      <c r="G1886" s="719" t="s">
        <v>895</v>
      </c>
      <c r="H1886" s="719"/>
      <c r="I1886" s="719"/>
      <c r="J1886" s="719" t="str">
        <f t="shared" si="4764"/>
        <v>Loans and advances</v>
      </c>
      <c r="K1886" s="625" t="s">
        <v>895</v>
      </c>
      <c r="L1886" s="683"/>
      <c r="M1886" s="683"/>
      <c r="N1886" s="53">
        <f t="shared" si="4655"/>
        <v>0</v>
      </c>
      <c r="O1886" s="638">
        <f>IFERROR((O1887*AR1359+O1888*AR1360+O1889*AR1361+O1890*AR1362+O1891*AR1363+O1896*AR1368)/(AR1359+AR1360+AR1361+AR1362+AR1363+AR1368),0)</f>
        <v>0</v>
      </c>
      <c r="P1886" s="638">
        <f>IFERROR((P1887*AR1359+P1888*AR1360+P1889*AR1361+P1890*AR1362+P1891*AR1363+P1896*AR1368)/(AR1359+AR1360+AR1361+AR1362+AR1363+AR1368),0)</f>
        <v>0</v>
      </c>
      <c r="Q1886" s="638">
        <f>IFERROR((Q1887*AS1359+Q1888*AS1360+Q1889*AS1361+Q1890*AS1362+Q1891*AS1363+Q1896*AS1368)/(AS1359+AS1360+AS1361+AS1362+AS1363+AS1368),0)</f>
        <v>0</v>
      </c>
      <c r="R1886" s="638">
        <f>IFERROR((R1887*AS1359+R1888*AS1360+R1889*AS1361+R1890*AS1362+R1891*AS1363+R1896*AS1368)/(AS1359+AS1360+AS1361+AS1362+AS1363+AS1368),0)</f>
        <v>0</v>
      </c>
      <c r="S1886" s="673"/>
      <c r="T1886" s="673"/>
      <c r="U1886" s="53">
        <f t="shared" si="4656"/>
        <v>0</v>
      </c>
      <c r="V1886" s="636">
        <f>IFERROR((V1887*AC1887+V1888*AC1888+V1889*AC1889+V1890*AC1890+V1891*AC1891+V1896*AC1896)/(AC1887+AC1888+AC1889+AC1890+AC1891+AC1896),0)</f>
        <v>0</v>
      </c>
      <c r="W1886" s="636">
        <f>IFERROR((W1887*AD1887+W1888*AD1888+W1889*AD1889+W1890*AD1890+W1891*AD1891+W1896*AD1896)/(AD1887+AD1888+AD1889+AD1890+AD1891+AD1896),0)</f>
        <v>0</v>
      </c>
      <c r="X1886" s="636">
        <f>IFERROR((X1887*AS1887+X1888*AS1888+X1889*AS1889+X1890*AS1890+X1891*AS1891+X1896*AS1896)/(AS1887+AS1888+AS1889+AS1890+AS1891+AS1896),0)</f>
        <v>0</v>
      </c>
      <c r="Y1886" s="636">
        <f>IFERROR((Y1887*AU1887+Y1888*AU1888+Y1889*AU1889+Y1890*AU1890+Y1891*AU1891+Y1896*AU1896)/(AU1887+AU1888+AU1889+AU1890+AU1891+AU1896),0)</f>
        <v>0</v>
      </c>
      <c r="Z1886" s="52">
        <f t="shared" ref="Z1886:AZ1886" si="4862">SUM(Z1887:Z1891)+Z1896</f>
        <v>0</v>
      </c>
      <c r="AA1886" s="52">
        <f t="shared" si="4862"/>
        <v>0</v>
      </c>
      <c r="AB1886" s="52">
        <f t="shared" si="4862"/>
        <v>0</v>
      </c>
      <c r="AC1886" s="52">
        <f t="shared" si="4862"/>
        <v>0</v>
      </c>
      <c r="AD1886" s="52">
        <f t="shared" si="4862"/>
        <v>0</v>
      </c>
      <c r="AE1886" s="52">
        <f t="shared" si="4862"/>
        <v>0</v>
      </c>
      <c r="AF1886" s="52">
        <f t="shared" si="4862"/>
        <v>0</v>
      </c>
      <c r="AG1886" s="52">
        <f t="shared" si="4862"/>
        <v>0</v>
      </c>
      <c r="AH1886" s="52">
        <f t="shared" si="4862"/>
        <v>0</v>
      </c>
      <c r="AI1886" s="52">
        <f t="shared" si="4862"/>
        <v>0</v>
      </c>
      <c r="AJ1886" s="52">
        <f t="shared" si="4862"/>
        <v>0</v>
      </c>
      <c r="AK1886" s="52">
        <f t="shared" si="4862"/>
        <v>0</v>
      </c>
      <c r="AL1886" s="52">
        <f t="shared" si="4862"/>
        <v>0</v>
      </c>
      <c r="AM1886" s="52">
        <f t="shared" si="4862"/>
        <v>0</v>
      </c>
      <c r="AN1886" s="52">
        <f t="shared" si="4862"/>
        <v>0</v>
      </c>
      <c r="AO1886" s="52">
        <f t="shared" si="4862"/>
        <v>0</v>
      </c>
      <c r="AP1886" s="52">
        <f t="shared" si="4862"/>
        <v>0</v>
      </c>
      <c r="AQ1886" s="52">
        <f t="shared" si="4862"/>
        <v>0</v>
      </c>
      <c r="AR1886" s="52">
        <f t="shared" si="4862"/>
        <v>0</v>
      </c>
      <c r="AS1886" s="52">
        <f t="shared" si="4862"/>
        <v>0</v>
      </c>
      <c r="AT1886" s="52">
        <f t="shared" si="4862"/>
        <v>0</v>
      </c>
      <c r="AU1886" s="52">
        <f t="shared" si="4862"/>
        <v>0</v>
      </c>
      <c r="AV1886" s="79">
        <f t="shared" si="4862"/>
        <v>0</v>
      </c>
      <c r="AW1886" s="52">
        <f t="shared" si="4862"/>
        <v>0</v>
      </c>
      <c r="AX1886" s="52">
        <f t="shared" si="4862"/>
        <v>0</v>
      </c>
      <c r="AY1886" s="52">
        <f t="shared" si="4862"/>
        <v>0</v>
      </c>
      <c r="AZ1886" s="52">
        <f t="shared" si="4862"/>
        <v>0</v>
      </c>
      <c r="BA1886" s="87"/>
      <c r="BB1886" s="52">
        <f>SUM(BB1887:BB1891)+BB1896</f>
        <v>0</v>
      </c>
      <c r="BC1886" s="87"/>
      <c r="BD1886" s="52">
        <f>SUM(BD1887:BD1891)+BD1896</f>
        <v>0</v>
      </c>
      <c r="BE1886" s="87"/>
      <c r="BF1886" s="52">
        <f>SUM(BF1887:BF1891)+BF1896</f>
        <v>0</v>
      </c>
      <c r="BG1886" s="100"/>
      <c r="BH1886" s="46">
        <f t="shared" si="4781"/>
        <v>0</v>
      </c>
      <c r="BI1886" s="46">
        <f t="shared" si="4782"/>
        <v>0</v>
      </c>
      <c r="BJ1886" s="673"/>
      <c r="BK1886" s="683"/>
      <c r="BL1886" s="683"/>
      <c r="BM1886" s="683"/>
    </row>
    <row r="1887" spans="2:65" x14ac:dyDescent="0.3">
      <c r="B1887" s="44">
        <v>1879</v>
      </c>
      <c r="C1887" s="729" t="s">
        <v>837</v>
      </c>
      <c r="D1887" s="57" t="str">
        <f>IF(Input!$C$14="","0",Input!$C$14)</f>
        <v>0</v>
      </c>
      <c r="E1887" s="49" t="s">
        <v>510</v>
      </c>
      <c r="F1887" s="50">
        <v>2029</v>
      </c>
      <c r="G1887" s="719" t="s">
        <v>895</v>
      </c>
      <c r="H1887" s="719" t="str">
        <f>K1887</f>
        <v>Central banks</v>
      </c>
      <c r="I1887" s="719"/>
      <c r="J1887" s="719" t="str">
        <f t="shared" si="4764"/>
        <v>Loans and advances Central banks</v>
      </c>
      <c r="K1887" s="626" t="s">
        <v>889</v>
      </c>
      <c r="L1887" s="638">
        <f t="shared" ref="L1887:M1890" si="4863">L1359</f>
        <v>0</v>
      </c>
      <c r="M1887" s="638">
        <f t="shared" si="4863"/>
        <v>0</v>
      </c>
      <c r="N1887" s="53">
        <f t="shared" si="4655"/>
        <v>0</v>
      </c>
      <c r="O1887" s="685"/>
      <c r="P1887" s="685"/>
      <c r="Q1887" s="685"/>
      <c r="R1887" s="685"/>
      <c r="S1887" s="658"/>
      <c r="T1887" s="658"/>
      <c r="U1887" s="53">
        <f t="shared" si="4656"/>
        <v>0</v>
      </c>
      <c r="V1887" s="685"/>
      <c r="W1887" s="685"/>
      <c r="X1887" s="685"/>
      <c r="Y1887" s="631">
        <f t="shared" ref="Y1887:Y1890" si="4864">Y1359</f>
        <v>0</v>
      </c>
      <c r="Z1887" s="88">
        <f>R1887*AS1359</f>
        <v>0</v>
      </c>
      <c r="AA1887" s="88">
        <f>P1887*AR1359</f>
        <v>0</v>
      </c>
      <c r="AB1887" s="88">
        <f>AC1887+AD1887</f>
        <v>0</v>
      </c>
      <c r="AC1887" s="88">
        <f>O1887*AR1359</f>
        <v>0</v>
      </c>
      <c r="AD1887" s="88">
        <f>Q1887*AS1359</f>
        <v>0</v>
      </c>
      <c r="AE1887" s="78">
        <f>AA1887*X1887</f>
        <v>0</v>
      </c>
      <c r="AF1887" s="78">
        <f>(1-Q1887-R1887)*AS1359*X1887</f>
        <v>0</v>
      </c>
      <c r="AG1887" s="88">
        <f>AH1887+AI1887</f>
        <v>0</v>
      </c>
      <c r="AH1887" s="79">
        <f>V1887*AR1359*O1887</f>
        <v>0</v>
      </c>
      <c r="AI1887" s="79">
        <f>W1887*AS1359*Q1887</f>
        <v>0</v>
      </c>
      <c r="AJ1887" s="79">
        <f>AK1887+AL1887</f>
        <v>0</v>
      </c>
      <c r="AK1887" s="79">
        <f t="shared" ref="AK1887:AL1890" si="4865">AH1887+AH1359+AH831</f>
        <v>0</v>
      </c>
      <c r="AL1887" s="79">
        <f t="shared" si="4865"/>
        <v>0</v>
      </c>
      <c r="AM1887" s="79">
        <f t="shared" ref="AM1887:AM1890" si="4866">AR1359*(1-P1887-O1887)*(5/6*O1887*V1887+1/6*O1623*V1623)</f>
        <v>0</v>
      </c>
      <c r="AN1887" s="79">
        <f t="shared" ref="AN1887:AN1890" si="4867">AS1359*R1887*(5/6*O1887*V1887+1/6*O1623*V1623)</f>
        <v>0</v>
      </c>
      <c r="AO1887" s="88">
        <f t="shared" ref="AO1887:AO1890" si="4868">MAX(Y1887*AT303,BD303)</f>
        <v>0</v>
      </c>
      <c r="AP1887" s="88">
        <f>AQ1887+AT1887+AW1887</f>
        <v>0</v>
      </c>
      <c r="AQ1887" s="52">
        <f>SUM(AR1887:AS1887)</f>
        <v>0</v>
      </c>
      <c r="AR1887" s="88">
        <f>AR1359+Z1887-AA1887-AC1887</f>
        <v>0</v>
      </c>
      <c r="AS1887" s="88">
        <f>AS1359+AA1887-Z1887-AD1887</f>
        <v>0</v>
      </c>
      <c r="AT1887" s="88">
        <f>AV1887+AU1887</f>
        <v>0</v>
      </c>
      <c r="AU1887" s="88">
        <f>AT303</f>
        <v>0</v>
      </c>
      <c r="AV1887" s="79">
        <f t="shared" ref="AV1887:AV1890" si="4869">AB1887+AB1359+AB831</f>
        <v>0</v>
      </c>
      <c r="AW1887" s="88">
        <f>AW1359</f>
        <v>0</v>
      </c>
      <c r="AX1887" s="52">
        <f>SUM(AY1887,BD1887,BF1887)</f>
        <v>0</v>
      </c>
      <c r="AY1887" s="52">
        <f>SUM(AZ1887,BB1887)</f>
        <v>0</v>
      </c>
      <c r="AZ1887" s="88">
        <f>AN1887+AM1887</f>
        <v>0</v>
      </c>
      <c r="BA1887" s="89"/>
      <c r="BB1887" s="88">
        <f>AE1887+AF1887</f>
        <v>0</v>
      </c>
      <c r="BC1887" s="89"/>
      <c r="BD1887" s="88">
        <f>AJ1887+AO1887</f>
        <v>0</v>
      </c>
      <c r="BE1887" s="89"/>
      <c r="BF1887" s="634"/>
      <c r="BG1887" s="89"/>
      <c r="BH1887" s="46">
        <f t="shared" si="4781"/>
        <v>0</v>
      </c>
      <c r="BI1887" s="46">
        <f t="shared" si="4782"/>
        <v>0</v>
      </c>
      <c r="BJ1887" s="673"/>
      <c r="BK1887" s="94"/>
      <c r="BL1887" s="94"/>
      <c r="BM1887" s="94"/>
    </row>
    <row r="1888" spans="2:65" x14ac:dyDescent="0.3">
      <c r="B1888" s="44">
        <v>1880</v>
      </c>
      <c r="C1888" s="729" t="s">
        <v>837</v>
      </c>
      <c r="D1888" s="57" t="str">
        <f>IF(Input!$C$14="","0",Input!$C$14)</f>
        <v>0</v>
      </c>
      <c r="E1888" s="49" t="s">
        <v>510</v>
      </c>
      <c r="F1888" s="50">
        <v>2029</v>
      </c>
      <c r="G1888" s="719" t="s">
        <v>895</v>
      </c>
      <c r="H1888" s="719" t="str">
        <f>K1888</f>
        <v>General governments</v>
      </c>
      <c r="I1888" s="719"/>
      <c r="J1888" s="719" t="str">
        <f t="shared" si="4764"/>
        <v>Loans and advances General governments</v>
      </c>
      <c r="K1888" s="626" t="s">
        <v>890</v>
      </c>
      <c r="L1888" s="638">
        <f t="shared" si="4863"/>
        <v>0</v>
      </c>
      <c r="M1888" s="638">
        <f t="shared" si="4863"/>
        <v>0</v>
      </c>
      <c r="N1888" s="53">
        <f t="shared" si="4655"/>
        <v>0</v>
      </c>
      <c r="O1888" s="685"/>
      <c r="P1888" s="685"/>
      <c r="Q1888" s="685"/>
      <c r="R1888" s="685"/>
      <c r="S1888" s="673"/>
      <c r="T1888" s="673"/>
      <c r="U1888" s="53">
        <f t="shared" si="4656"/>
        <v>0</v>
      </c>
      <c r="V1888" s="685"/>
      <c r="W1888" s="685"/>
      <c r="X1888" s="685"/>
      <c r="Y1888" s="631">
        <f t="shared" si="4864"/>
        <v>0</v>
      </c>
      <c r="Z1888" s="88">
        <f>R1888*AS1360</f>
        <v>0</v>
      </c>
      <c r="AA1888" s="88">
        <f>P1888*AR1360</f>
        <v>0</v>
      </c>
      <c r="AB1888" s="88">
        <f>AC1888+AD1888</f>
        <v>0</v>
      </c>
      <c r="AC1888" s="88">
        <f>O1888*AR1360</f>
        <v>0</v>
      </c>
      <c r="AD1888" s="88">
        <f>Q1888*AS1360</f>
        <v>0</v>
      </c>
      <c r="AE1888" s="78">
        <f>AA1888*X1888</f>
        <v>0</v>
      </c>
      <c r="AF1888" s="78">
        <f>(1-Q1888-R1888)*AS1360*X1888</f>
        <v>0</v>
      </c>
      <c r="AG1888" s="88">
        <f>AH1888+AI1888</f>
        <v>0</v>
      </c>
      <c r="AH1888" s="79">
        <f>V1888*AR1360*O1888</f>
        <v>0</v>
      </c>
      <c r="AI1888" s="79">
        <f>W1888*AS1360*Q1888</f>
        <v>0</v>
      </c>
      <c r="AJ1888" s="79">
        <f>AK1888+AL1888</f>
        <v>0</v>
      </c>
      <c r="AK1888" s="79">
        <f t="shared" si="4865"/>
        <v>0</v>
      </c>
      <c r="AL1888" s="79">
        <f t="shared" si="4865"/>
        <v>0</v>
      </c>
      <c r="AM1888" s="79">
        <f t="shared" si="4866"/>
        <v>0</v>
      </c>
      <c r="AN1888" s="79">
        <f t="shared" si="4867"/>
        <v>0</v>
      </c>
      <c r="AO1888" s="88">
        <f t="shared" si="4868"/>
        <v>0</v>
      </c>
      <c r="AP1888" s="88">
        <f>AQ1888+AT1888+AW1888</f>
        <v>0</v>
      </c>
      <c r="AQ1888" s="52">
        <f>SUM(AR1888:AS1888)</f>
        <v>0</v>
      </c>
      <c r="AR1888" s="88">
        <f>AR1360+Z1888-AA1888-AC1888</f>
        <v>0</v>
      </c>
      <c r="AS1888" s="88">
        <f>AS1360+AA1888-Z1888-AD1888</f>
        <v>0</v>
      </c>
      <c r="AT1888" s="88">
        <f>AV1888+AU1888</f>
        <v>0</v>
      </c>
      <c r="AU1888" s="88">
        <f>AT304</f>
        <v>0</v>
      </c>
      <c r="AV1888" s="79">
        <f t="shared" si="4869"/>
        <v>0</v>
      </c>
      <c r="AW1888" s="88">
        <f>AW1360</f>
        <v>0</v>
      </c>
      <c r="AX1888" s="52">
        <f>SUM(AY1888,BD1888,BF1888)</f>
        <v>0</v>
      </c>
      <c r="AY1888" s="52">
        <f>SUM(AZ1888,BB1888)</f>
        <v>0</v>
      </c>
      <c r="AZ1888" s="88">
        <f>AN1888+AM1888</f>
        <v>0</v>
      </c>
      <c r="BA1888" s="89"/>
      <c r="BB1888" s="88">
        <f>AE1888+AF1888</f>
        <v>0</v>
      </c>
      <c r="BC1888" s="89"/>
      <c r="BD1888" s="88">
        <f>AJ1888+AO1888</f>
        <v>0</v>
      </c>
      <c r="BE1888" s="89"/>
      <c r="BF1888" s="634"/>
      <c r="BG1888" s="89"/>
      <c r="BH1888" s="46">
        <f t="shared" si="4781"/>
        <v>0</v>
      </c>
      <c r="BI1888" s="46">
        <f t="shared" si="4782"/>
        <v>0</v>
      </c>
      <c r="BJ1888" s="673"/>
      <c r="BK1888" s="683"/>
      <c r="BL1888" s="683"/>
      <c r="BM1888" s="683"/>
    </row>
    <row r="1889" spans="2:65" x14ac:dyDescent="0.3">
      <c r="B1889" s="44">
        <v>1881</v>
      </c>
      <c r="C1889" s="729" t="s">
        <v>837</v>
      </c>
      <c r="D1889" s="57" t="str">
        <f>IF(Input!$C$14="","0",Input!$C$14)</f>
        <v>0</v>
      </c>
      <c r="E1889" s="49" t="s">
        <v>510</v>
      </c>
      <c r="F1889" s="50">
        <v>2029</v>
      </c>
      <c r="G1889" s="719" t="s">
        <v>895</v>
      </c>
      <c r="H1889" s="719" t="str">
        <f>K1889</f>
        <v>Credit institutions</v>
      </c>
      <c r="I1889" s="719"/>
      <c r="J1889" s="719" t="str">
        <f t="shared" si="4764"/>
        <v>Loans and advances Credit institutions</v>
      </c>
      <c r="K1889" s="626" t="s">
        <v>891</v>
      </c>
      <c r="L1889" s="638">
        <f t="shared" si="4863"/>
        <v>0</v>
      </c>
      <c r="M1889" s="638">
        <f t="shared" si="4863"/>
        <v>0</v>
      </c>
      <c r="N1889" s="53">
        <f t="shared" ref="N1889:N1952" si="4870">IF(AQ1361=0,0,(O1889*AR1361+AS1361*Q1889)/(AR1361+AS1361))</f>
        <v>0</v>
      </c>
      <c r="O1889" s="685"/>
      <c r="P1889" s="685"/>
      <c r="Q1889" s="685"/>
      <c r="R1889" s="685"/>
      <c r="S1889" s="658"/>
      <c r="T1889" s="658"/>
      <c r="U1889" s="53">
        <f t="shared" ref="U1889:U1952" si="4871">IF(N1889*AQ1361=0,0,(V1889*AC1889+W1889*AD1889)/(AC1889+AD1889))</f>
        <v>0</v>
      </c>
      <c r="V1889" s="685"/>
      <c r="W1889" s="685"/>
      <c r="X1889" s="685"/>
      <c r="Y1889" s="631">
        <f t="shared" si="4864"/>
        <v>0</v>
      </c>
      <c r="Z1889" s="88">
        <f>R1889*AS1361</f>
        <v>0</v>
      </c>
      <c r="AA1889" s="88">
        <f>P1889*AR1361</f>
        <v>0</v>
      </c>
      <c r="AB1889" s="88">
        <f>AC1889+AD1889</f>
        <v>0</v>
      </c>
      <c r="AC1889" s="88">
        <f>O1889*AR1361</f>
        <v>0</v>
      </c>
      <c r="AD1889" s="88">
        <f>Q1889*AS1361</f>
        <v>0</v>
      </c>
      <c r="AE1889" s="78">
        <f>AA1889*X1889</f>
        <v>0</v>
      </c>
      <c r="AF1889" s="78">
        <f>(1-Q1889-R1889)*AS1361*X1889</f>
        <v>0</v>
      </c>
      <c r="AG1889" s="88">
        <f>AH1889+AI1889</f>
        <v>0</v>
      </c>
      <c r="AH1889" s="79">
        <f>V1889*AR1361*O1889</f>
        <v>0</v>
      </c>
      <c r="AI1889" s="79">
        <f>W1889*AS1361*Q1889</f>
        <v>0</v>
      </c>
      <c r="AJ1889" s="79">
        <f>AK1889+AL1889</f>
        <v>0</v>
      </c>
      <c r="AK1889" s="79">
        <f t="shared" si="4865"/>
        <v>0</v>
      </c>
      <c r="AL1889" s="79">
        <f t="shared" si="4865"/>
        <v>0</v>
      </c>
      <c r="AM1889" s="79">
        <f t="shared" si="4866"/>
        <v>0</v>
      </c>
      <c r="AN1889" s="79">
        <f t="shared" si="4867"/>
        <v>0</v>
      </c>
      <c r="AO1889" s="88">
        <f t="shared" si="4868"/>
        <v>0</v>
      </c>
      <c r="AP1889" s="88">
        <f>AQ1889+AT1889+AW1889</f>
        <v>0</v>
      </c>
      <c r="AQ1889" s="52">
        <f>SUM(AR1889:AS1889)</f>
        <v>0</v>
      </c>
      <c r="AR1889" s="88">
        <f>AR1361+Z1889-AA1889-AC1889</f>
        <v>0</v>
      </c>
      <c r="AS1889" s="88">
        <f>AS1361+AA1889-Z1889-AD1889</f>
        <v>0</v>
      </c>
      <c r="AT1889" s="88">
        <f>AV1889+AU1889</f>
        <v>0</v>
      </c>
      <c r="AU1889" s="88">
        <f>AT305</f>
        <v>0</v>
      </c>
      <c r="AV1889" s="79">
        <f t="shared" si="4869"/>
        <v>0</v>
      </c>
      <c r="AW1889" s="88">
        <f>AW1361</f>
        <v>0</v>
      </c>
      <c r="AX1889" s="52">
        <f>SUM(AY1889,BD1889,BF1889)</f>
        <v>0</v>
      </c>
      <c r="AY1889" s="52">
        <f>SUM(AZ1889,BB1889)</f>
        <v>0</v>
      </c>
      <c r="AZ1889" s="88">
        <f>AN1889+AM1889</f>
        <v>0</v>
      </c>
      <c r="BA1889" s="89"/>
      <c r="BB1889" s="88">
        <f>AE1889+AF1889</f>
        <v>0</v>
      </c>
      <c r="BC1889" s="89"/>
      <c r="BD1889" s="88">
        <f>AJ1889+AO1889</f>
        <v>0</v>
      </c>
      <c r="BE1889" s="89"/>
      <c r="BF1889" s="634"/>
      <c r="BG1889" s="89"/>
      <c r="BH1889" s="46">
        <f t="shared" si="4781"/>
        <v>0</v>
      </c>
      <c r="BI1889" s="46">
        <f t="shared" si="4782"/>
        <v>0</v>
      </c>
      <c r="BJ1889" s="673"/>
      <c r="BK1889" s="94"/>
      <c r="BL1889" s="94"/>
      <c r="BM1889" s="94"/>
    </row>
    <row r="1890" spans="2:65" x14ac:dyDescent="0.3">
      <c r="B1890" s="44">
        <v>1882</v>
      </c>
      <c r="C1890" s="729" t="s">
        <v>837</v>
      </c>
      <c r="D1890" s="57" t="str">
        <f>IF(Input!$C$14="","0",Input!$C$14)</f>
        <v>0</v>
      </c>
      <c r="E1890" s="49" t="s">
        <v>510</v>
      </c>
      <c r="F1890" s="50">
        <v>2029</v>
      </c>
      <c r="G1890" s="719" t="s">
        <v>895</v>
      </c>
      <c r="H1890" s="719" t="str">
        <f>K1890</f>
        <v>Other financial corporations</v>
      </c>
      <c r="I1890" s="719"/>
      <c r="J1890" s="719" t="str">
        <f t="shared" si="4764"/>
        <v>Loans and advances Other financial corporations</v>
      </c>
      <c r="K1890" s="626" t="s">
        <v>892</v>
      </c>
      <c r="L1890" s="638">
        <f t="shared" si="4863"/>
        <v>0</v>
      </c>
      <c r="M1890" s="638">
        <f t="shared" si="4863"/>
        <v>0</v>
      </c>
      <c r="N1890" s="53">
        <f t="shared" si="4870"/>
        <v>0</v>
      </c>
      <c r="O1890" s="685"/>
      <c r="P1890" s="685"/>
      <c r="Q1890" s="685"/>
      <c r="R1890" s="685"/>
      <c r="S1890" s="658"/>
      <c r="T1890" s="658"/>
      <c r="U1890" s="53">
        <f t="shared" si="4871"/>
        <v>0</v>
      </c>
      <c r="V1890" s="685"/>
      <c r="W1890" s="685"/>
      <c r="X1890" s="685"/>
      <c r="Y1890" s="631">
        <f t="shared" si="4864"/>
        <v>0</v>
      </c>
      <c r="Z1890" s="88">
        <f>R1890*AS1362</f>
        <v>0</v>
      </c>
      <c r="AA1890" s="88">
        <f>P1890*AR1362</f>
        <v>0</v>
      </c>
      <c r="AB1890" s="88">
        <f>AC1890+AD1890</f>
        <v>0</v>
      </c>
      <c r="AC1890" s="88">
        <f>O1890*AR1362</f>
        <v>0</v>
      </c>
      <c r="AD1890" s="88">
        <f>Q1890*AS1362</f>
        <v>0</v>
      </c>
      <c r="AE1890" s="78">
        <f>AA1890*X1890</f>
        <v>0</v>
      </c>
      <c r="AF1890" s="78">
        <f>(1-Q1890-R1890)*AS1362*X1890</f>
        <v>0</v>
      </c>
      <c r="AG1890" s="88">
        <f>AH1890+AI1890</f>
        <v>0</v>
      </c>
      <c r="AH1890" s="79">
        <f>V1890*AR1362*O1890</f>
        <v>0</v>
      </c>
      <c r="AI1890" s="79">
        <f>W1890*AS1362*Q1890</f>
        <v>0</v>
      </c>
      <c r="AJ1890" s="79">
        <f>AK1890+AL1890</f>
        <v>0</v>
      </c>
      <c r="AK1890" s="79">
        <f t="shared" si="4865"/>
        <v>0</v>
      </c>
      <c r="AL1890" s="79">
        <f t="shared" si="4865"/>
        <v>0</v>
      </c>
      <c r="AM1890" s="79">
        <f t="shared" si="4866"/>
        <v>0</v>
      </c>
      <c r="AN1890" s="79">
        <f t="shared" si="4867"/>
        <v>0</v>
      </c>
      <c r="AO1890" s="88">
        <f t="shared" si="4868"/>
        <v>0</v>
      </c>
      <c r="AP1890" s="88">
        <f>AQ1890+AT1890+AW1890</f>
        <v>0</v>
      </c>
      <c r="AQ1890" s="52">
        <f>SUM(AR1890:AS1890)</f>
        <v>0</v>
      </c>
      <c r="AR1890" s="88">
        <f>AR1362+Z1890-AA1890-AC1890</f>
        <v>0</v>
      </c>
      <c r="AS1890" s="88">
        <f>AS1362+AA1890-Z1890-AD1890</f>
        <v>0</v>
      </c>
      <c r="AT1890" s="88">
        <f>AV1890+AU1890</f>
        <v>0</v>
      </c>
      <c r="AU1890" s="88">
        <f>AT306</f>
        <v>0</v>
      </c>
      <c r="AV1890" s="79">
        <f t="shared" si="4869"/>
        <v>0</v>
      </c>
      <c r="AW1890" s="88">
        <f>AW1362</f>
        <v>0</v>
      </c>
      <c r="AX1890" s="52">
        <f>SUM(AY1890,BD1890,BF1890)</f>
        <v>0</v>
      </c>
      <c r="AY1890" s="52">
        <f>SUM(AZ1890,BB1890)</f>
        <v>0</v>
      </c>
      <c r="AZ1890" s="88">
        <f>AN1890+AM1890</f>
        <v>0</v>
      </c>
      <c r="BA1890" s="89"/>
      <c r="BB1890" s="88">
        <f>AE1890+AF1890</f>
        <v>0</v>
      </c>
      <c r="BC1890" s="89"/>
      <c r="BD1890" s="88">
        <f>AJ1890+AO1890</f>
        <v>0</v>
      </c>
      <c r="BE1890" s="89"/>
      <c r="BF1890" s="634"/>
      <c r="BG1890" s="89"/>
      <c r="BH1890" s="46">
        <f t="shared" si="4781"/>
        <v>0</v>
      </c>
      <c r="BI1890" s="46">
        <f t="shared" si="4782"/>
        <v>0</v>
      </c>
      <c r="BJ1890" s="673"/>
      <c r="BK1890" s="94"/>
      <c r="BL1890" s="94"/>
      <c r="BM1890" s="94"/>
    </row>
    <row r="1891" spans="2:65" x14ac:dyDescent="0.3">
      <c r="B1891" s="44">
        <v>1883</v>
      </c>
      <c r="C1891" s="729" t="s">
        <v>884</v>
      </c>
      <c r="D1891" s="57" t="str">
        <f>IF(Input!$C$14="","0",Input!$C$14)</f>
        <v>0</v>
      </c>
      <c r="E1891" s="49" t="s">
        <v>510</v>
      </c>
      <c r="F1891" s="50">
        <v>2029</v>
      </c>
      <c r="G1891" s="719" t="s">
        <v>895</v>
      </c>
      <c r="H1891" s="719" t="str">
        <f>K1891</f>
        <v>Non-financial corporations</v>
      </c>
      <c r="I1891" s="719"/>
      <c r="J1891" s="719" t="str">
        <f t="shared" si="4764"/>
        <v>Loans and advances Non-financial corporations</v>
      </c>
      <c r="K1891" s="626" t="s">
        <v>893</v>
      </c>
      <c r="L1891" s="94"/>
      <c r="M1891" s="94"/>
      <c r="N1891" s="53">
        <f t="shared" si="4870"/>
        <v>0</v>
      </c>
      <c r="O1891" s="638">
        <f>IFERROR((O1892*AR1364+O1893*AR1365+O1894*AR1366+O1895*AR1367)/(AR1364+AR1365+AR1366+AR1367),0)</f>
        <v>0</v>
      </c>
      <c r="P1891" s="638">
        <f>IFERROR((P1892*AR1364+P1893*AR1365+P1894*AR1366+P1895*AR1367)/(AR1364+AR1365+AR1366+AR1367),0)</f>
        <v>0</v>
      </c>
      <c r="Q1891" s="638">
        <f>IFERROR((Q1892*AS1364+Q1893*AS1365+Q1894*AS1366+Q1895*AS1367)/(AS1364+AS1365+AS1366+AS1367),0)</f>
        <v>0</v>
      </c>
      <c r="R1891" s="638">
        <f>IFERROR((R1892*AS1364+R1893*AS1365+R1894*AS1366+R1895*AS1367)/(AS1364+AS1365+AS1366+AS1367),0)</f>
        <v>0</v>
      </c>
      <c r="S1891" s="658"/>
      <c r="T1891" s="658"/>
      <c r="U1891" s="53">
        <f t="shared" si="4871"/>
        <v>0</v>
      </c>
      <c r="V1891" s="636">
        <f>IFERROR((V1892*AC1892+V1893*AC1893+V1894*AC1894+V1895*AC1895)/(AC1892+AC1893+AC1894+AC1895),0)</f>
        <v>0</v>
      </c>
      <c r="W1891" s="636">
        <f>IFERROR((W1892*AD1892+W1893*AD1893+W1894*AD1894+W1895*AD1895)/(AD1892+AD1893+AD1894+AD1895),0)</f>
        <v>0</v>
      </c>
      <c r="X1891" s="636">
        <f>IFERROR((X1892*AS1892+X1893*AS1893+X1894*AS1894+X1895*AS1895)/(AS1892+AS1893+AS1894+AS1895),0)</f>
        <v>0</v>
      </c>
      <c r="Y1891" s="636">
        <f>IFERROR((Y1892*AU1892+Y1893*AU1893+Y1894*AU1894+Y1895*AU1895)/(AU1892+AU1893+AU1894+AU1895),0)</f>
        <v>0</v>
      </c>
      <c r="Z1891" s="88">
        <f t="shared" ref="Z1891:AZ1891" si="4872">SUM(Z1892:Z1895)</f>
        <v>0</v>
      </c>
      <c r="AA1891" s="88">
        <f t="shared" si="4872"/>
        <v>0</v>
      </c>
      <c r="AB1891" s="88">
        <f t="shared" si="4872"/>
        <v>0</v>
      </c>
      <c r="AC1891" s="88">
        <f t="shared" si="4872"/>
        <v>0</v>
      </c>
      <c r="AD1891" s="88">
        <f t="shared" si="4872"/>
        <v>0</v>
      </c>
      <c r="AE1891" s="88">
        <f t="shared" si="4872"/>
        <v>0</v>
      </c>
      <c r="AF1891" s="88">
        <f t="shared" si="4872"/>
        <v>0</v>
      </c>
      <c r="AG1891" s="88">
        <f t="shared" si="4872"/>
        <v>0</v>
      </c>
      <c r="AH1891" s="88">
        <f t="shared" si="4872"/>
        <v>0</v>
      </c>
      <c r="AI1891" s="88">
        <f t="shared" si="4872"/>
        <v>0</v>
      </c>
      <c r="AJ1891" s="88">
        <f t="shared" si="4872"/>
        <v>0</v>
      </c>
      <c r="AK1891" s="88">
        <f t="shared" si="4872"/>
        <v>0</v>
      </c>
      <c r="AL1891" s="88">
        <f t="shared" si="4872"/>
        <v>0</v>
      </c>
      <c r="AM1891" s="88">
        <f t="shared" si="4872"/>
        <v>0</v>
      </c>
      <c r="AN1891" s="88">
        <f t="shared" si="4872"/>
        <v>0</v>
      </c>
      <c r="AO1891" s="88">
        <f t="shared" si="4872"/>
        <v>0</v>
      </c>
      <c r="AP1891" s="88">
        <f t="shared" si="4872"/>
        <v>0</v>
      </c>
      <c r="AQ1891" s="52">
        <f t="shared" si="4872"/>
        <v>0</v>
      </c>
      <c r="AR1891" s="88">
        <f t="shared" si="4872"/>
        <v>0</v>
      </c>
      <c r="AS1891" s="88">
        <f t="shared" si="4872"/>
        <v>0</v>
      </c>
      <c r="AT1891" s="88">
        <f t="shared" si="4872"/>
        <v>0</v>
      </c>
      <c r="AU1891" s="88">
        <f t="shared" si="4872"/>
        <v>0</v>
      </c>
      <c r="AV1891" s="79">
        <f t="shared" si="4872"/>
        <v>0</v>
      </c>
      <c r="AW1891" s="88">
        <f t="shared" si="4872"/>
        <v>0</v>
      </c>
      <c r="AX1891" s="52">
        <f t="shared" si="4872"/>
        <v>0</v>
      </c>
      <c r="AY1891" s="52">
        <f t="shared" si="4872"/>
        <v>0</v>
      </c>
      <c r="AZ1891" s="88">
        <f t="shared" si="4872"/>
        <v>0</v>
      </c>
      <c r="BA1891" s="89"/>
      <c r="BB1891" s="88">
        <f>SUM(BB1892:BB1895)</f>
        <v>0</v>
      </c>
      <c r="BC1891" s="89"/>
      <c r="BD1891" s="88">
        <f>SUM(BD1892:BD1895)</f>
        <v>0</v>
      </c>
      <c r="BE1891" s="89"/>
      <c r="BF1891" s="88">
        <f>SUM(BF1892:BF1895)</f>
        <v>0</v>
      </c>
      <c r="BG1891" s="89"/>
      <c r="BH1891" s="46">
        <f t="shared" si="4781"/>
        <v>0</v>
      </c>
      <c r="BI1891" s="46">
        <f t="shared" si="4782"/>
        <v>0</v>
      </c>
      <c r="BJ1891" s="673"/>
      <c r="BK1891" s="94"/>
      <c r="BL1891" s="94"/>
      <c r="BM1891" s="94"/>
    </row>
    <row r="1892" spans="2:65" x14ac:dyDescent="0.3">
      <c r="B1892" s="44">
        <v>1884</v>
      </c>
      <c r="C1892" s="729" t="s">
        <v>837</v>
      </c>
      <c r="D1892" s="57" t="str">
        <f>IF(Input!$C$14="","0",Input!$C$14)</f>
        <v>0</v>
      </c>
      <c r="E1892" s="49" t="s">
        <v>510</v>
      </c>
      <c r="F1892" s="50">
        <v>2029</v>
      </c>
      <c r="G1892" s="719" t="s">
        <v>895</v>
      </c>
      <c r="H1892" s="719" t="s">
        <v>893</v>
      </c>
      <c r="I1892" s="719" t="str">
        <f>K1892</f>
        <v>Small and medium-sized enterprises (SME) - Commercial real estate (CRE) loans</v>
      </c>
      <c r="J1892" s="719" t="str">
        <f t="shared" si="4764"/>
        <v>Loans and advances Non-financial corporations Small and medium-sized enterprises (SME) - Commercial real estate (CRE) loans</v>
      </c>
      <c r="K1892" s="628" t="s">
        <v>896</v>
      </c>
      <c r="L1892" s="638">
        <f t="shared" ref="L1892:M1895" si="4873">L1364</f>
        <v>0</v>
      </c>
      <c r="M1892" s="638">
        <f t="shared" si="4873"/>
        <v>0</v>
      </c>
      <c r="N1892" s="53">
        <f t="shared" si="4870"/>
        <v>0</v>
      </c>
      <c r="O1892" s="685"/>
      <c r="P1892" s="685"/>
      <c r="Q1892" s="685"/>
      <c r="R1892" s="685"/>
      <c r="S1892" s="658"/>
      <c r="T1892" s="658"/>
      <c r="U1892" s="53">
        <f t="shared" si="4871"/>
        <v>0</v>
      </c>
      <c r="V1892" s="685"/>
      <c r="W1892" s="685"/>
      <c r="X1892" s="685"/>
      <c r="Y1892" s="631">
        <f t="shared" ref="Y1892:Y1895" si="4874">Y1364</f>
        <v>0</v>
      </c>
      <c r="Z1892" s="88">
        <f>R1892*AS1364</f>
        <v>0</v>
      </c>
      <c r="AA1892" s="88">
        <f>P1892*AR1364</f>
        <v>0</v>
      </c>
      <c r="AB1892" s="88">
        <f>AC1892+AD1892</f>
        <v>0</v>
      </c>
      <c r="AC1892" s="88">
        <f>O1892*AR1364</f>
        <v>0</v>
      </c>
      <c r="AD1892" s="88">
        <f>Q1892*AS1364</f>
        <v>0</v>
      </c>
      <c r="AE1892" s="78">
        <f>AA1892*X1892</f>
        <v>0</v>
      </c>
      <c r="AF1892" s="78">
        <f>(1-Q1892-R1892)*AS1364*X1892</f>
        <v>0</v>
      </c>
      <c r="AG1892" s="88">
        <f>AH1892+AI1892</f>
        <v>0</v>
      </c>
      <c r="AH1892" s="79">
        <f>V1892*AR1364*O1892</f>
        <v>0</v>
      </c>
      <c r="AI1892" s="79">
        <f>W1892*AS1364*Q1892</f>
        <v>0</v>
      </c>
      <c r="AJ1892" s="79">
        <f>AK1892+AL1892</f>
        <v>0</v>
      </c>
      <c r="AK1892" s="79">
        <f t="shared" ref="AK1892:AL1895" si="4875">AH1892+AH1364+AH836</f>
        <v>0</v>
      </c>
      <c r="AL1892" s="79">
        <f t="shared" si="4875"/>
        <v>0</v>
      </c>
      <c r="AM1892" s="79">
        <f t="shared" ref="AM1892:AM1895" si="4876">AR1364*(1-P1892-O1892)*(5/6*O1892*V1892+1/6*O1628*V1628)</f>
        <v>0</v>
      </c>
      <c r="AN1892" s="79">
        <f t="shared" ref="AN1892:AN1895" si="4877">AS1364*R1892*(5/6*O1892*V1892+1/6*O1628*V1628)</f>
        <v>0</v>
      </c>
      <c r="AO1892" s="88">
        <f t="shared" ref="AO1892:AO1895" si="4878">MAX(Y1892*AT308,BD308)</f>
        <v>0</v>
      </c>
      <c r="AP1892" s="88">
        <f>AQ1892+AT1892+AW1892</f>
        <v>0</v>
      </c>
      <c r="AQ1892" s="52">
        <f>SUM(AR1892:AS1892)</f>
        <v>0</v>
      </c>
      <c r="AR1892" s="88">
        <f>AR1364+Z1892-AA1892-AC1892</f>
        <v>0</v>
      </c>
      <c r="AS1892" s="88">
        <f>AS1364+AA1892-Z1892-AD1892</f>
        <v>0</v>
      </c>
      <c r="AT1892" s="88">
        <f>AV1892+AU1892</f>
        <v>0</v>
      </c>
      <c r="AU1892" s="88">
        <f>AT308</f>
        <v>0</v>
      </c>
      <c r="AV1892" s="79">
        <f t="shared" ref="AV1892:AV1895" si="4879">AB1892+AB1364+AB836</f>
        <v>0</v>
      </c>
      <c r="AW1892" s="88">
        <f>AW1364</f>
        <v>0</v>
      </c>
      <c r="AX1892" s="52">
        <f>SUM(AY1892,BD1892,BF1892)</f>
        <v>0</v>
      </c>
      <c r="AY1892" s="52">
        <f t="shared" ref="AY1892:AY1899" si="4880">SUM(AZ1892,BB1892)</f>
        <v>0</v>
      </c>
      <c r="AZ1892" s="88">
        <f>AN1892+AM1892</f>
        <v>0</v>
      </c>
      <c r="BA1892" s="89"/>
      <c r="BB1892" s="88">
        <f>AE1892+AF1892</f>
        <v>0</v>
      </c>
      <c r="BC1892" s="89"/>
      <c r="BD1892" s="88">
        <f>AJ1892+AO1892</f>
        <v>0</v>
      </c>
      <c r="BE1892" s="89"/>
      <c r="BF1892" s="634"/>
      <c r="BG1892" s="89"/>
      <c r="BH1892" s="46">
        <f t="shared" si="4781"/>
        <v>0</v>
      </c>
      <c r="BI1892" s="46">
        <f t="shared" si="4782"/>
        <v>0</v>
      </c>
      <c r="BJ1892" s="673"/>
      <c r="BK1892" s="94"/>
      <c r="BL1892" s="94"/>
      <c r="BM1892" s="94"/>
    </row>
    <row r="1893" spans="2:65" x14ac:dyDescent="0.3">
      <c r="B1893" s="44">
        <v>1885</v>
      </c>
      <c r="C1893" s="729" t="s">
        <v>837</v>
      </c>
      <c r="D1893" s="57" t="str">
        <f>IF(Input!$C$14="","0",Input!$C$14)</f>
        <v>0</v>
      </c>
      <c r="E1893" s="49" t="s">
        <v>510</v>
      </c>
      <c r="F1893" s="50">
        <v>2029</v>
      </c>
      <c r="G1893" s="719" t="s">
        <v>895</v>
      </c>
      <c r="H1893" s="719" t="s">
        <v>893</v>
      </c>
      <c r="I1893" s="719" t="str">
        <f>K1893</f>
        <v>Small and medium-sized enterprises (SME) - Other loans</v>
      </c>
      <c r="J1893" s="719" t="str">
        <f t="shared" si="4764"/>
        <v>Loans and advances Non-financial corporations Small and medium-sized enterprises (SME) - Other loans</v>
      </c>
      <c r="K1893" s="628" t="s">
        <v>897</v>
      </c>
      <c r="L1893" s="638">
        <f t="shared" si="4873"/>
        <v>0</v>
      </c>
      <c r="M1893" s="638">
        <f t="shared" si="4873"/>
        <v>0</v>
      </c>
      <c r="N1893" s="53">
        <f t="shared" si="4870"/>
        <v>0</v>
      </c>
      <c r="O1893" s="685"/>
      <c r="P1893" s="685"/>
      <c r="Q1893" s="685"/>
      <c r="R1893" s="685"/>
      <c r="S1893" s="673"/>
      <c r="T1893" s="673"/>
      <c r="U1893" s="53">
        <f t="shared" si="4871"/>
        <v>0</v>
      </c>
      <c r="V1893" s="685"/>
      <c r="W1893" s="685"/>
      <c r="X1893" s="685"/>
      <c r="Y1893" s="631">
        <f t="shared" si="4874"/>
        <v>0</v>
      </c>
      <c r="Z1893" s="88">
        <f>R1893*AS1365</f>
        <v>0</v>
      </c>
      <c r="AA1893" s="88">
        <f>P1893*AR1365</f>
        <v>0</v>
      </c>
      <c r="AB1893" s="88">
        <f>AC1893+AD1893</f>
        <v>0</v>
      </c>
      <c r="AC1893" s="88">
        <f>O1893*AR1365</f>
        <v>0</v>
      </c>
      <c r="AD1893" s="88">
        <f>Q1893*AS1365</f>
        <v>0</v>
      </c>
      <c r="AE1893" s="78">
        <f>AA1893*X1893</f>
        <v>0</v>
      </c>
      <c r="AF1893" s="78">
        <f>(1-Q1893-R1893)*AS1365*X1893</f>
        <v>0</v>
      </c>
      <c r="AG1893" s="88">
        <f>AH1893+AI1893</f>
        <v>0</v>
      </c>
      <c r="AH1893" s="79">
        <f>V1893*AR1365*O1893</f>
        <v>0</v>
      </c>
      <c r="AI1893" s="79">
        <f>W1893*AS1365*Q1893</f>
        <v>0</v>
      </c>
      <c r="AJ1893" s="79">
        <f>AK1893+AL1893</f>
        <v>0</v>
      </c>
      <c r="AK1893" s="79">
        <f t="shared" si="4875"/>
        <v>0</v>
      </c>
      <c r="AL1893" s="79">
        <f t="shared" si="4875"/>
        <v>0</v>
      </c>
      <c r="AM1893" s="79">
        <f t="shared" si="4876"/>
        <v>0</v>
      </c>
      <c r="AN1893" s="79">
        <f t="shared" si="4877"/>
        <v>0</v>
      </c>
      <c r="AO1893" s="88">
        <f t="shared" si="4878"/>
        <v>0</v>
      </c>
      <c r="AP1893" s="88">
        <f>AQ1893+AT1893+AW1893</f>
        <v>0</v>
      </c>
      <c r="AQ1893" s="52">
        <f>SUM(AR1893:AS1893)</f>
        <v>0</v>
      </c>
      <c r="AR1893" s="88">
        <f>AR1365+Z1893-AA1893-AC1893</f>
        <v>0</v>
      </c>
      <c r="AS1893" s="88">
        <f>AS1365+AA1893-Z1893-AD1893</f>
        <v>0</v>
      </c>
      <c r="AT1893" s="88">
        <f>AV1893+AU1893</f>
        <v>0</v>
      </c>
      <c r="AU1893" s="88">
        <f>AT309</f>
        <v>0</v>
      </c>
      <c r="AV1893" s="79">
        <f t="shared" si="4879"/>
        <v>0</v>
      </c>
      <c r="AW1893" s="88">
        <f>AW1365</f>
        <v>0</v>
      </c>
      <c r="AX1893" s="52">
        <f>SUM(AY1893,BD1893,BF1893)</f>
        <v>0</v>
      </c>
      <c r="AY1893" s="52">
        <f t="shared" si="4880"/>
        <v>0</v>
      </c>
      <c r="AZ1893" s="88">
        <f>AN1893+AM1893</f>
        <v>0</v>
      </c>
      <c r="BA1893" s="89"/>
      <c r="BB1893" s="88">
        <f>AE1893+AF1893</f>
        <v>0</v>
      </c>
      <c r="BC1893" s="89"/>
      <c r="BD1893" s="88">
        <f>AJ1893+AO1893</f>
        <v>0</v>
      </c>
      <c r="BE1893" s="89"/>
      <c r="BF1893" s="634"/>
      <c r="BG1893" s="89"/>
      <c r="BH1893" s="46">
        <f t="shared" si="4781"/>
        <v>0</v>
      </c>
      <c r="BI1893" s="46">
        <f t="shared" si="4782"/>
        <v>0</v>
      </c>
      <c r="BJ1893" s="673"/>
      <c r="BK1893" s="683"/>
      <c r="BL1893" s="683"/>
      <c r="BM1893" s="683"/>
    </row>
    <row r="1894" spans="2:65" x14ac:dyDescent="0.3">
      <c r="B1894" s="44">
        <v>1886</v>
      </c>
      <c r="C1894" s="729" t="s">
        <v>837</v>
      </c>
      <c r="D1894" s="57" t="str">
        <f>IF(Input!$C$14="","0",Input!$C$14)</f>
        <v>0</v>
      </c>
      <c r="E1894" s="49" t="s">
        <v>510</v>
      </c>
      <c r="F1894" s="50">
        <v>2029</v>
      </c>
      <c r="G1894" s="719" t="s">
        <v>895</v>
      </c>
      <c r="H1894" s="719" t="s">
        <v>893</v>
      </c>
      <c r="I1894" s="719" t="str">
        <f>K1894</f>
        <v>Non-financial corporations other than SMEs - Commercial real estate (CRE) loans</v>
      </c>
      <c r="J1894" s="719" t="str">
        <f t="shared" si="4764"/>
        <v>Loans and advances Non-financial corporations Non-financial corporations other than SMEs - Commercial real estate (CRE) loans</v>
      </c>
      <c r="K1894" s="628" t="s">
        <v>898</v>
      </c>
      <c r="L1894" s="53">
        <f t="shared" si="4873"/>
        <v>0</v>
      </c>
      <c r="M1894" s="53">
        <f t="shared" si="4873"/>
        <v>0</v>
      </c>
      <c r="N1894" s="53">
        <f t="shared" si="4870"/>
        <v>0</v>
      </c>
      <c r="O1894" s="685"/>
      <c r="P1894" s="685"/>
      <c r="Q1894" s="685"/>
      <c r="R1894" s="685"/>
      <c r="S1894" s="674"/>
      <c r="T1894" s="674"/>
      <c r="U1894" s="53">
        <f t="shared" si="4871"/>
        <v>0</v>
      </c>
      <c r="V1894" s="685"/>
      <c r="W1894" s="685"/>
      <c r="X1894" s="685"/>
      <c r="Y1894" s="631">
        <f t="shared" si="4874"/>
        <v>0</v>
      </c>
      <c r="Z1894" s="88">
        <f>R1894*AS1366</f>
        <v>0</v>
      </c>
      <c r="AA1894" s="88">
        <f>P1894*AR1366</f>
        <v>0</v>
      </c>
      <c r="AB1894" s="88">
        <f>AC1894+AD1894</f>
        <v>0</v>
      </c>
      <c r="AC1894" s="88">
        <f>O1894*AR1366</f>
        <v>0</v>
      </c>
      <c r="AD1894" s="88">
        <f>Q1894*AS1366</f>
        <v>0</v>
      </c>
      <c r="AE1894" s="78">
        <f>AA1894*X1894</f>
        <v>0</v>
      </c>
      <c r="AF1894" s="78">
        <f>(1-Q1894-R1894)*AS1366*X1894</f>
        <v>0</v>
      </c>
      <c r="AG1894" s="88">
        <f>AH1894+AI1894</f>
        <v>0</v>
      </c>
      <c r="AH1894" s="79">
        <f>V1894*AR1366*O1894</f>
        <v>0</v>
      </c>
      <c r="AI1894" s="79">
        <f>W1894*AS1366*Q1894</f>
        <v>0</v>
      </c>
      <c r="AJ1894" s="79">
        <f>AK1894+AL1894</f>
        <v>0</v>
      </c>
      <c r="AK1894" s="79">
        <f t="shared" si="4875"/>
        <v>0</v>
      </c>
      <c r="AL1894" s="79">
        <f t="shared" si="4875"/>
        <v>0</v>
      </c>
      <c r="AM1894" s="79">
        <f t="shared" si="4876"/>
        <v>0</v>
      </c>
      <c r="AN1894" s="79">
        <f t="shared" si="4877"/>
        <v>0</v>
      </c>
      <c r="AO1894" s="88">
        <f t="shared" si="4878"/>
        <v>0</v>
      </c>
      <c r="AP1894" s="88">
        <f>AQ1894+AT1894+AW1894</f>
        <v>0</v>
      </c>
      <c r="AQ1894" s="52">
        <f>SUM(AR1894:AS1894)</f>
        <v>0</v>
      </c>
      <c r="AR1894" s="88">
        <f>AR1366+Z1894-AA1894-AC1894</f>
        <v>0</v>
      </c>
      <c r="AS1894" s="88">
        <f>AS1366+AA1894-Z1894-AD1894</f>
        <v>0</v>
      </c>
      <c r="AT1894" s="88">
        <f>AV1894+AU1894</f>
        <v>0</v>
      </c>
      <c r="AU1894" s="88">
        <f>AT310</f>
        <v>0</v>
      </c>
      <c r="AV1894" s="79">
        <f t="shared" si="4879"/>
        <v>0</v>
      </c>
      <c r="AW1894" s="88">
        <f>AW1366</f>
        <v>0</v>
      </c>
      <c r="AX1894" s="52">
        <f>SUM(AY1894,BD1894,BF1894)</f>
        <v>0</v>
      </c>
      <c r="AY1894" s="52">
        <f t="shared" si="4880"/>
        <v>0</v>
      </c>
      <c r="AZ1894" s="88">
        <f>AN1894+AM1894</f>
        <v>0</v>
      </c>
      <c r="BA1894" s="89"/>
      <c r="BB1894" s="88">
        <f>AE1894+AF1894</f>
        <v>0</v>
      </c>
      <c r="BC1894" s="89"/>
      <c r="BD1894" s="88">
        <f>AJ1894+AO1894</f>
        <v>0</v>
      </c>
      <c r="BE1894" s="89"/>
      <c r="BF1894" s="634"/>
      <c r="BG1894" s="89"/>
      <c r="BH1894" s="46">
        <f t="shared" si="4781"/>
        <v>0</v>
      </c>
      <c r="BI1894" s="46">
        <f t="shared" si="4782"/>
        <v>0</v>
      </c>
      <c r="BJ1894" s="673"/>
      <c r="BK1894" s="3948"/>
      <c r="BL1894" s="3948"/>
      <c r="BM1894" s="3948"/>
    </row>
    <row r="1895" spans="2:65" x14ac:dyDescent="0.3">
      <c r="B1895" s="44">
        <v>1887</v>
      </c>
      <c r="C1895" s="731" t="s">
        <v>837</v>
      </c>
      <c r="D1895" s="73" t="str">
        <f>IF(Input!$C$14="","0",Input!$C$14)</f>
        <v>0</v>
      </c>
      <c r="E1895" s="47" t="s">
        <v>510</v>
      </c>
      <c r="F1895" s="48">
        <v>2029</v>
      </c>
      <c r="G1895" s="719" t="s">
        <v>895</v>
      </c>
      <c r="H1895" s="719" t="s">
        <v>893</v>
      </c>
      <c r="I1895" s="719" t="str">
        <f>K1895</f>
        <v xml:space="preserve">Non-financial corporations other than SMEs - Other loans </v>
      </c>
      <c r="J1895" s="719" t="str">
        <f t="shared" si="4764"/>
        <v>Loans and advances Non-financial corporations Non-financial corporations other than SMEs - Other loans</v>
      </c>
      <c r="K1895" s="628" t="s">
        <v>899</v>
      </c>
      <c r="L1895" s="638">
        <f t="shared" si="4873"/>
        <v>0</v>
      </c>
      <c r="M1895" s="638">
        <f t="shared" si="4873"/>
        <v>0</v>
      </c>
      <c r="N1895" s="53">
        <f t="shared" si="4870"/>
        <v>0</v>
      </c>
      <c r="O1895" s="685"/>
      <c r="P1895" s="685"/>
      <c r="Q1895" s="685"/>
      <c r="R1895" s="685"/>
      <c r="S1895" s="658"/>
      <c r="T1895" s="658"/>
      <c r="U1895" s="53">
        <f t="shared" si="4871"/>
        <v>0</v>
      </c>
      <c r="V1895" s="685"/>
      <c r="W1895" s="685"/>
      <c r="X1895" s="685"/>
      <c r="Y1895" s="631">
        <f t="shared" si="4874"/>
        <v>0</v>
      </c>
      <c r="Z1895" s="88">
        <f>R1895*AS1367</f>
        <v>0</v>
      </c>
      <c r="AA1895" s="88">
        <f>P1895*AR1367</f>
        <v>0</v>
      </c>
      <c r="AB1895" s="88">
        <f>AC1895+AD1895</f>
        <v>0</v>
      </c>
      <c r="AC1895" s="88">
        <f>O1895*AR1367</f>
        <v>0</v>
      </c>
      <c r="AD1895" s="88">
        <f>Q1895*AS1367</f>
        <v>0</v>
      </c>
      <c r="AE1895" s="78">
        <f>AA1895*X1895</f>
        <v>0</v>
      </c>
      <c r="AF1895" s="78">
        <f>(1-Q1895-R1895)*AS1367*X1895</f>
        <v>0</v>
      </c>
      <c r="AG1895" s="88">
        <f>AH1895+AI1895</f>
        <v>0</v>
      </c>
      <c r="AH1895" s="79">
        <f>V1895*AR1367*O1895</f>
        <v>0</v>
      </c>
      <c r="AI1895" s="79">
        <f>W1895*AS1367*Q1895</f>
        <v>0</v>
      </c>
      <c r="AJ1895" s="79">
        <f>AK1895+AL1895</f>
        <v>0</v>
      </c>
      <c r="AK1895" s="79">
        <f t="shared" si="4875"/>
        <v>0</v>
      </c>
      <c r="AL1895" s="79">
        <f t="shared" si="4875"/>
        <v>0</v>
      </c>
      <c r="AM1895" s="79">
        <f t="shared" si="4876"/>
        <v>0</v>
      </c>
      <c r="AN1895" s="79">
        <f t="shared" si="4877"/>
        <v>0</v>
      </c>
      <c r="AO1895" s="88">
        <f t="shared" si="4878"/>
        <v>0</v>
      </c>
      <c r="AP1895" s="88">
        <f>AQ1895+AT1895+AW1895</f>
        <v>0</v>
      </c>
      <c r="AQ1895" s="52">
        <f>SUM(AR1895:AS1895)</f>
        <v>0</v>
      </c>
      <c r="AR1895" s="88">
        <f>AR1367+Z1895-AA1895-AC1895</f>
        <v>0</v>
      </c>
      <c r="AS1895" s="88">
        <f>AS1367+AA1895-Z1895-AD1895</f>
        <v>0</v>
      </c>
      <c r="AT1895" s="88">
        <f>AV1895+AU1895</f>
        <v>0</v>
      </c>
      <c r="AU1895" s="88">
        <f>AT311</f>
        <v>0</v>
      </c>
      <c r="AV1895" s="79">
        <f t="shared" si="4879"/>
        <v>0</v>
      </c>
      <c r="AW1895" s="88">
        <f>AW1367</f>
        <v>0</v>
      </c>
      <c r="AX1895" s="52">
        <f>SUM(AY1895,BD1895,BF1895)</f>
        <v>0</v>
      </c>
      <c r="AY1895" s="52">
        <f t="shared" si="4880"/>
        <v>0</v>
      </c>
      <c r="AZ1895" s="88">
        <f>AN1895+AM1895</f>
        <v>0</v>
      </c>
      <c r="BA1895" s="89"/>
      <c r="BB1895" s="88">
        <f>AE1895+AF1895</f>
        <v>0</v>
      </c>
      <c r="BC1895" s="89"/>
      <c r="BD1895" s="88">
        <f>AJ1895+AO1895</f>
        <v>0</v>
      </c>
      <c r="BE1895" s="89"/>
      <c r="BF1895" s="634"/>
      <c r="BG1895" s="89"/>
      <c r="BH1895" s="46">
        <f t="shared" si="4781"/>
        <v>0</v>
      </c>
      <c r="BI1895" s="46">
        <f t="shared" si="4782"/>
        <v>0</v>
      </c>
      <c r="BJ1895" s="673"/>
      <c r="BK1895" s="94"/>
      <c r="BL1895" s="94"/>
      <c r="BM1895" s="94"/>
    </row>
    <row r="1896" spans="2:65" x14ac:dyDescent="0.3">
      <c r="B1896" s="44">
        <v>1888</v>
      </c>
      <c r="C1896" s="729" t="s">
        <v>884</v>
      </c>
      <c r="D1896" s="57" t="str">
        <f>IF(Input!$C$14="","0",Input!$C$14)</f>
        <v>0</v>
      </c>
      <c r="E1896" s="49" t="s">
        <v>510</v>
      </c>
      <c r="F1896" s="50">
        <v>2029</v>
      </c>
      <c r="G1896" s="719" t="s">
        <v>895</v>
      </c>
      <c r="H1896" s="720" t="s">
        <v>900</v>
      </c>
      <c r="I1896" s="719"/>
      <c r="J1896" s="719" t="str">
        <f t="shared" si="4764"/>
        <v>Loans and advances Households</v>
      </c>
      <c r="K1896" s="626" t="s">
        <v>900</v>
      </c>
      <c r="L1896" s="94"/>
      <c r="M1896" s="94"/>
      <c r="N1896" s="53">
        <f t="shared" si="4870"/>
        <v>0</v>
      </c>
      <c r="O1896" s="638">
        <f>IFERROR((O1897*AR1369+O1898*AR1370+O1899*AR1371)/(AR1369+AR1370+AR1371),0)</f>
        <v>0</v>
      </c>
      <c r="P1896" s="638">
        <f>IFERROR((P1897*AR1369+P1898*AR1370+P1899*AR1371)/(AR1369+AR1370+AR1371),0)</f>
        <v>0</v>
      </c>
      <c r="Q1896" s="638">
        <f>IFERROR((Q1897*AS1369+Q1898*AS1370+Q1899*AS1371)/(AS1369+AS1370+AS1371),0)</f>
        <v>0</v>
      </c>
      <c r="R1896" s="638">
        <f>IFERROR((R1897*AS1369+R1898*AS1370+R1899*AS1371)/(AS1369+AS1370+AS1371),0)</f>
        <v>0</v>
      </c>
      <c r="S1896" s="658"/>
      <c r="T1896" s="658"/>
      <c r="U1896" s="53">
        <f t="shared" si="4871"/>
        <v>0</v>
      </c>
      <c r="V1896" s="636">
        <f>IFERROR((V1897*AC1897+V1898*AC1898+V1899*AC1899)/(AC1897+AC1898+AC1899),0)</f>
        <v>0</v>
      </c>
      <c r="W1896" s="636">
        <f>IFERROR((W1897*AD1897+W1898*AD1898+W1899*AD1899)/(AD1897+AD1898+AD1899),0)</f>
        <v>0</v>
      </c>
      <c r="X1896" s="636">
        <f>IFERROR((X1897*AS1897+X1898*AS1898+X1899*AS1899)/(AS1897+AS1898+AS1899),0)</f>
        <v>0</v>
      </c>
      <c r="Y1896" s="636">
        <f>IFERROR((Y1897*AU1897+Y1898*AU1898+Y1899*AU1899)/(AU1897+AU1898+AU1899),0)</f>
        <v>0</v>
      </c>
      <c r="Z1896" s="52">
        <f t="shared" ref="Z1896:AU1896" si="4881">SUM(Z1897:Z1899)</f>
        <v>0</v>
      </c>
      <c r="AA1896" s="52">
        <f t="shared" si="4881"/>
        <v>0</v>
      </c>
      <c r="AB1896" s="52">
        <f t="shared" si="4881"/>
        <v>0</v>
      </c>
      <c r="AC1896" s="52">
        <f t="shared" si="4881"/>
        <v>0</v>
      </c>
      <c r="AD1896" s="52">
        <f t="shared" si="4881"/>
        <v>0</v>
      </c>
      <c r="AE1896" s="52">
        <f t="shared" si="4881"/>
        <v>0</v>
      </c>
      <c r="AF1896" s="52">
        <f t="shared" si="4881"/>
        <v>0</v>
      </c>
      <c r="AG1896" s="52">
        <f t="shared" si="4881"/>
        <v>0</v>
      </c>
      <c r="AH1896" s="52">
        <f t="shared" si="4881"/>
        <v>0</v>
      </c>
      <c r="AI1896" s="52">
        <f t="shared" si="4881"/>
        <v>0</v>
      </c>
      <c r="AJ1896" s="52">
        <f t="shared" si="4881"/>
        <v>0</v>
      </c>
      <c r="AK1896" s="52">
        <f t="shared" si="4881"/>
        <v>0</v>
      </c>
      <c r="AL1896" s="52">
        <f t="shared" si="4881"/>
        <v>0</v>
      </c>
      <c r="AM1896" s="52">
        <f t="shared" si="4881"/>
        <v>0</v>
      </c>
      <c r="AN1896" s="52">
        <f t="shared" si="4881"/>
        <v>0</v>
      </c>
      <c r="AO1896" s="52">
        <f t="shared" si="4881"/>
        <v>0</v>
      </c>
      <c r="AP1896" s="52">
        <f t="shared" si="4881"/>
        <v>0</v>
      </c>
      <c r="AQ1896" s="52">
        <f t="shared" si="4881"/>
        <v>0</v>
      </c>
      <c r="AR1896" s="52">
        <f t="shared" si="4881"/>
        <v>0</v>
      </c>
      <c r="AS1896" s="52">
        <f t="shared" si="4881"/>
        <v>0</v>
      </c>
      <c r="AT1896" s="52">
        <f t="shared" si="4881"/>
        <v>0</v>
      </c>
      <c r="AU1896" s="52">
        <f t="shared" si="4881"/>
        <v>0</v>
      </c>
      <c r="AV1896" s="79">
        <f>AB1896</f>
        <v>0</v>
      </c>
      <c r="AW1896" s="52">
        <f>SUM(AW1897:AW1899)</f>
        <v>0</v>
      </c>
      <c r="AX1896" s="52">
        <f>SUM(AX1897:AX1899)</f>
        <v>0</v>
      </c>
      <c r="AY1896" s="52">
        <f t="shared" si="4880"/>
        <v>0</v>
      </c>
      <c r="AZ1896" s="52">
        <f>SUM(AZ1897:AZ1899)</f>
        <v>0</v>
      </c>
      <c r="BA1896" s="89"/>
      <c r="BB1896" s="52">
        <f>SUM(BB1897:BB1899)</f>
        <v>0</v>
      </c>
      <c r="BC1896" s="89"/>
      <c r="BD1896" s="52">
        <f>SUM(BD1897:BD1899)</f>
        <v>0</v>
      </c>
      <c r="BE1896" s="89"/>
      <c r="BF1896" s="52">
        <f>SUM(BF1897:BF1899)</f>
        <v>0</v>
      </c>
      <c r="BG1896" s="100"/>
      <c r="BH1896" s="46">
        <f t="shared" si="4781"/>
        <v>0</v>
      </c>
      <c r="BI1896" s="46">
        <f t="shared" si="4782"/>
        <v>0</v>
      </c>
      <c r="BJ1896" s="673"/>
      <c r="BK1896" s="94"/>
      <c r="BL1896" s="94"/>
      <c r="BM1896" s="94"/>
    </row>
    <row r="1897" spans="2:65" x14ac:dyDescent="0.3">
      <c r="B1897" s="44">
        <v>1889</v>
      </c>
      <c r="C1897" s="729" t="s">
        <v>837</v>
      </c>
      <c r="D1897" s="57" t="str">
        <f>IF(Input!$C$14="","0",Input!$C$14)</f>
        <v>0</v>
      </c>
      <c r="E1897" s="49" t="s">
        <v>510</v>
      </c>
      <c r="F1897" s="50">
        <v>2029</v>
      </c>
      <c r="G1897" s="719" t="s">
        <v>895</v>
      </c>
      <c r="H1897" s="720" t="s">
        <v>900</v>
      </c>
      <c r="I1897" s="719" t="str">
        <f>K1897</f>
        <v>Lending for house purchase</v>
      </c>
      <c r="J1897" s="719" t="str">
        <f t="shared" si="4764"/>
        <v>Loans and advances Households Lending for house purchase</v>
      </c>
      <c r="K1897" s="628" t="s">
        <v>901</v>
      </c>
      <c r="L1897" s="638">
        <f t="shared" ref="L1897:M1899" si="4882">L1369</f>
        <v>0</v>
      </c>
      <c r="M1897" s="638">
        <f t="shared" si="4882"/>
        <v>0</v>
      </c>
      <c r="N1897" s="53">
        <f t="shared" si="4870"/>
        <v>0</v>
      </c>
      <c r="O1897" s="685"/>
      <c r="P1897" s="685"/>
      <c r="Q1897" s="685"/>
      <c r="R1897" s="685"/>
      <c r="S1897" s="658"/>
      <c r="T1897" s="658"/>
      <c r="U1897" s="53">
        <f t="shared" si="4871"/>
        <v>0</v>
      </c>
      <c r="V1897" s="685"/>
      <c r="W1897" s="685"/>
      <c r="X1897" s="685"/>
      <c r="Y1897" s="631">
        <f t="shared" ref="Y1897:Y1899" si="4883">Y1369</f>
        <v>0</v>
      </c>
      <c r="Z1897" s="88">
        <f>R1897*AS1369</f>
        <v>0</v>
      </c>
      <c r="AA1897" s="88">
        <f>P1897*AR1369</f>
        <v>0</v>
      </c>
      <c r="AB1897" s="88">
        <f>AC1897+AD1897</f>
        <v>0</v>
      </c>
      <c r="AC1897" s="88">
        <f>O1897*AR1369</f>
        <v>0</v>
      </c>
      <c r="AD1897" s="88">
        <f>Q1897*AS1369</f>
        <v>0</v>
      </c>
      <c r="AE1897" s="78">
        <f>AA1897*X1897</f>
        <v>0</v>
      </c>
      <c r="AF1897" s="78">
        <f>(1-Q1897-R1897)*AS1369*X1897</f>
        <v>0</v>
      </c>
      <c r="AG1897" s="88">
        <f>AH1897+AI1897</f>
        <v>0</v>
      </c>
      <c r="AH1897" s="79">
        <f>V1897*AR1369*O1897</f>
        <v>0</v>
      </c>
      <c r="AI1897" s="79">
        <f>W1897*AS1369*Q1897</f>
        <v>0</v>
      </c>
      <c r="AJ1897" s="79">
        <f>AK1897+AL1897</f>
        <v>0</v>
      </c>
      <c r="AK1897" s="79">
        <f t="shared" ref="AK1897:AL1899" si="4884">AH1897+AH1369+AH841</f>
        <v>0</v>
      </c>
      <c r="AL1897" s="79">
        <f t="shared" si="4884"/>
        <v>0</v>
      </c>
      <c r="AM1897" s="79">
        <f t="shared" ref="AM1897:AM1899" si="4885">AR1369*(1-P1897-O1897)*(5/6*O1897*V1897+1/6*O1633*V1633)</f>
        <v>0</v>
      </c>
      <c r="AN1897" s="79">
        <f t="shared" ref="AN1897:AN1899" si="4886">AS1369*R1897*(5/6*O1897*V1897+1/6*O1633*V1633)</f>
        <v>0</v>
      </c>
      <c r="AO1897" s="88">
        <f>MAX(Y1897*AT313,BD313)</f>
        <v>0</v>
      </c>
      <c r="AP1897" s="88">
        <f>AQ1897+AT1897+AW1897</f>
        <v>0</v>
      </c>
      <c r="AQ1897" s="52">
        <f>SUM(AR1897:AS1897)</f>
        <v>0</v>
      </c>
      <c r="AR1897" s="88">
        <f>AR1369+Z1897-AA1897-AC1897</f>
        <v>0</v>
      </c>
      <c r="AS1897" s="88">
        <f>AS1369+AA1897-Z1897-AD1897</f>
        <v>0</v>
      </c>
      <c r="AT1897" s="88">
        <f>AV1897+AU1897</f>
        <v>0</v>
      </c>
      <c r="AU1897" s="88">
        <f>AT313</f>
        <v>0</v>
      </c>
      <c r="AV1897" s="79">
        <f>AB1897+AB1369+AB841</f>
        <v>0</v>
      </c>
      <c r="AW1897" s="88">
        <f>AW1369</f>
        <v>0</v>
      </c>
      <c r="AX1897" s="52">
        <f>SUM(AY1897,BD1897,BF1897)</f>
        <v>0</v>
      </c>
      <c r="AY1897" s="52">
        <f t="shared" si="4880"/>
        <v>0</v>
      </c>
      <c r="AZ1897" s="88">
        <f>AN1897+AM1897</f>
        <v>0</v>
      </c>
      <c r="BA1897" s="89"/>
      <c r="BB1897" s="88">
        <f>AE1897+AF1897</f>
        <v>0</v>
      </c>
      <c r="BC1897" s="89"/>
      <c r="BD1897" s="88">
        <f>AJ1897+AO1897</f>
        <v>0</v>
      </c>
      <c r="BE1897" s="89"/>
      <c r="BF1897" s="634"/>
      <c r="BG1897" s="89"/>
      <c r="BH1897" s="46">
        <f t="shared" si="4781"/>
        <v>0</v>
      </c>
      <c r="BI1897" s="46">
        <f t="shared" si="4782"/>
        <v>0</v>
      </c>
      <c r="BJ1897" s="673"/>
      <c r="BK1897" s="94"/>
      <c r="BL1897" s="94"/>
      <c r="BM1897" s="94"/>
    </row>
    <row r="1898" spans="2:65" x14ac:dyDescent="0.3">
      <c r="B1898" s="44">
        <v>1890</v>
      </c>
      <c r="C1898" s="729" t="s">
        <v>837</v>
      </c>
      <c r="D1898" s="57" t="str">
        <f>IF(Input!$C$14="","0",Input!$C$14)</f>
        <v>0</v>
      </c>
      <c r="E1898" s="49" t="s">
        <v>510</v>
      </c>
      <c r="F1898" s="50">
        <v>2029</v>
      </c>
      <c r="G1898" s="719" t="s">
        <v>895</v>
      </c>
      <c r="H1898" s="720" t="s">
        <v>900</v>
      </c>
      <c r="I1898" s="719" t="str">
        <f>K1898</f>
        <v>Credit for consumption</v>
      </c>
      <c r="J1898" s="719" t="str">
        <f t="shared" si="4764"/>
        <v>Loans and advances Households Credit for consumption</v>
      </c>
      <c r="K1898" s="628" t="s">
        <v>902</v>
      </c>
      <c r="L1898" s="638">
        <f t="shared" si="4882"/>
        <v>0</v>
      </c>
      <c r="M1898" s="638">
        <f t="shared" si="4882"/>
        <v>0</v>
      </c>
      <c r="N1898" s="53">
        <f t="shared" si="4870"/>
        <v>0</v>
      </c>
      <c r="O1898" s="685"/>
      <c r="P1898" s="685"/>
      <c r="Q1898" s="685"/>
      <c r="R1898" s="685"/>
      <c r="S1898" s="658"/>
      <c r="T1898" s="658"/>
      <c r="U1898" s="53">
        <f t="shared" si="4871"/>
        <v>0</v>
      </c>
      <c r="V1898" s="685"/>
      <c r="W1898" s="685"/>
      <c r="X1898" s="685"/>
      <c r="Y1898" s="631">
        <f t="shared" si="4883"/>
        <v>0</v>
      </c>
      <c r="Z1898" s="88">
        <f>R1898*AS1370</f>
        <v>0</v>
      </c>
      <c r="AA1898" s="88">
        <f>P1898*AR1370</f>
        <v>0</v>
      </c>
      <c r="AB1898" s="88">
        <f>AC1898+AD1898</f>
        <v>0</v>
      </c>
      <c r="AC1898" s="88">
        <f>O1898*AR1370</f>
        <v>0</v>
      </c>
      <c r="AD1898" s="88">
        <f>Q1898*AS1370</f>
        <v>0</v>
      </c>
      <c r="AE1898" s="78">
        <f>AA1898*X1898</f>
        <v>0</v>
      </c>
      <c r="AF1898" s="78">
        <f>(1-Q1898-R1898)*AS1370*X1898</f>
        <v>0</v>
      </c>
      <c r="AG1898" s="88">
        <f>AH1898+AI1898</f>
        <v>0</v>
      </c>
      <c r="AH1898" s="79">
        <f>V1898*AR1370*O1898</f>
        <v>0</v>
      </c>
      <c r="AI1898" s="79">
        <f>W1898*AS1370*Q1898</f>
        <v>0</v>
      </c>
      <c r="AJ1898" s="79">
        <f>AK1898+AL1898</f>
        <v>0</v>
      </c>
      <c r="AK1898" s="79">
        <f t="shared" si="4884"/>
        <v>0</v>
      </c>
      <c r="AL1898" s="79">
        <f t="shared" si="4884"/>
        <v>0</v>
      </c>
      <c r="AM1898" s="79">
        <f t="shared" si="4885"/>
        <v>0</v>
      </c>
      <c r="AN1898" s="79">
        <f>AS1370*R1898*(5/6*O1898*V1898+1/6*O1634*V1634)</f>
        <v>0</v>
      </c>
      <c r="AO1898" s="88">
        <f t="shared" ref="AO1898:AO1899" si="4887">MAX(Y1898*AT314,BD314)</f>
        <v>0</v>
      </c>
      <c r="AP1898" s="88">
        <f>AQ1898+AT1898+AW1898</f>
        <v>0</v>
      </c>
      <c r="AQ1898" s="52">
        <f>SUM(AR1898:AS1898)</f>
        <v>0</v>
      </c>
      <c r="AR1898" s="88">
        <f>AR1370+Z1898-AA1898-AC1898</f>
        <v>0</v>
      </c>
      <c r="AS1898" s="88">
        <f>AS1370+AA1898-Z1898-AD1898</f>
        <v>0</v>
      </c>
      <c r="AT1898" s="88">
        <f>AV1898+AU1898</f>
        <v>0</v>
      </c>
      <c r="AU1898" s="88">
        <f>AT314</f>
        <v>0</v>
      </c>
      <c r="AV1898" s="79">
        <f t="shared" ref="AV1898:AV1899" si="4888">AB1898+AB1370+AB842</f>
        <v>0</v>
      </c>
      <c r="AW1898" s="88">
        <f>AW1370</f>
        <v>0</v>
      </c>
      <c r="AX1898" s="52">
        <f>SUM(AY1898,BD1898,BF1898)</f>
        <v>0</v>
      </c>
      <c r="AY1898" s="52">
        <f t="shared" si="4880"/>
        <v>0</v>
      </c>
      <c r="AZ1898" s="88">
        <f>AN1898+AM1898</f>
        <v>0</v>
      </c>
      <c r="BA1898" s="89"/>
      <c r="BB1898" s="88">
        <f>AE1898+AF1898</f>
        <v>0</v>
      </c>
      <c r="BC1898" s="89"/>
      <c r="BD1898" s="88">
        <f>AJ1898+AO1898</f>
        <v>0</v>
      </c>
      <c r="BE1898" s="89"/>
      <c r="BF1898" s="634"/>
      <c r="BG1898" s="89"/>
      <c r="BH1898" s="46">
        <f t="shared" si="4781"/>
        <v>0</v>
      </c>
      <c r="BI1898" s="46">
        <f t="shared" si="4782"/>
        <v>0</v>
      </c>
      <c r="BJ1898" s="673"/>
      <c r="BK1898" s="94"/>
      <c r="BL1898" s="94"/>
      <c r="BM1898" s="94"/>
    </row>
    <row r="1899" spans="2:65" x14ac:dyDescent="0.3">
      <c r="B1899" s="44">
        <v>1891</v>
      </c>
      <c r="C1899" s="729" t="s">
        <v>837</v>
      </c>
      <c r="D1899" s="57" t="str">
        <f>IF(Input!$C$14="","0",Input!$C$14)</f>
        <v>0</v>
      </c>
      <c r="E1899" s="49" t="s">
        <v>510</v>
      </c>
      <c r="F1899" s="50">
        <v>2029</v>
      </c>
      <c r="G1899" s="719" t="s">
        <v>895</v>
      </c>
      <c r="H1899" s="720" t="s">
        <v>900</v>
      </c>
      <c r="I1899" s="719" t="str">
        <f>K1899</f>
        <v>Other households loans</v>
      </c>
      <c r="J1899" s="719" t="str">
        <f t="shared" si="4764"/>
        <v>Loans and advances Households Other households loans</v>
      </c>
      <c r="K1899" s="628" t="s">
        <v>903</v>
      </c>
      <c r="L1899" s="638">
        <f t="shared" si="4882"/>
        <v>0</v>
      </c>
      <c r="M1899" s="638">
        <f t="shared" si="4882"/>
        <v>0</v>
      </c>
      <c r="N1899" s="53">
        <f t="shared" si="4870"/>
        <v>0</v>
      </c>
      <c r="O1899" s="685"/>
      <c r="P1899" s="685"/>
      <c r="Q1899" s="685"/>
      <c r="R1899" s="685"/>
      <c r="S1899" s="658"/>
      <c r="T1899" s="658"/>
      <c r="U1899" s="53">
        <f t="shared" si="4871"/>
        <v>0</v>
      </c>
      <c r="V1899" s="685"/>
      <c r="W1899" s="685"/>
      <c r="X1899" s="685"/>
      <c r="Y1899" s="631">
        <f t="shared" si="4883"/>
        <v>0</v>
      </c>
      <c r="Z1899" s="88">
        <f>R1899*AS1371</f>
        <v>0</v>
      </c>
      <c r="AA1899" s="88">
        <f>P1899*AR1371</f>
        <v>0</v>
      </c>
      <c r="AB1899" s="88">
        <f>AC1899+AD1899</f>
        <v>0</v>
      </c>
      <c r="AC1899" s="88">
        <f>O1899*AR1371</f>
        <v>0</v>
      </c>
      <c r="AD1899" s="88">
        <f>Q1899*AS1371</f>
        <v>0</v>
      </c>
      <c r="AE1899" s="78">
        <f>AA1899*X1899</f>
        <v>0</v>
      </c>
      <c r="AF1899" s="78">
        <f>(1-Q1899-R1899)*AS1371*X1899</f>
        <v>0</v>
      </c>
      <c r="AG1899" s="88">
        <f>AH1899+AI1899</f>
        <v>0</v>
      </c>
      <c r="AH1899" s="79">
        <f>V1899*AR1371*O1899</f>
        <v>0</v>
      </c>
      <c r="AI1899" s="79">
        <f>W1899*AS1371*Q1899</f>
        <v>0</v>
      </c>
      <c r="AJ1899" s="79">
        <f>AK1899+AL1899</f>
        <v>0</v>
      </c>
      <c r="AK1899" s="79">
        <f t="shared" si="4884"/>
        <v>0</v>
      </c>
      <c r="AL1899" s="79">
        <f t="shared" si="4884"/>
        <v>0</v>
      </c>
      <c r="AM1899" s="79">
        <f t="shared" si="4885"/>
        <v>0</v>
      </c>
      <c r="AN1899" s="79">
        <f t="shared" si="4886"/>
        <v>0</v>
      </c>
      <c r="AO1899" s="88">
        <f t="shared" si="4887"/>
        <v>0</v>
      </c>
      <c r="AP1899" s="88">
        <f>AQ1899+AT1899+AW1899</f>
        <v>0</v>
      </c>
      <c r="AQ1899" s="52">
        <f>SUM(AR1899:AS1899)</f>
        <v>0</v>
      </c>
      <c r="AR1899" s="88">
        <f>AR1371+Z1899-AA1899-AC1899</f>
        <v>0</v>
      </c>
      <c r="AS1899" s="88">
        <f>AS1371+AA1899-Z1899-AD1899</f>
        <v>0</v>
      </c>
      <c r="AT1899" s="88">
        <f>AV1899+AU1899</f>
        <v>0</v>
      </c>
      <c r="AU1899" s="88">
        <f>AT315</f>
        <v>0</v>
      </c>
      <c r="AV1899" s="79">
        <f t="shared" si="4888"/>
        <v>0</v>
      </c>
      <c r="AW1899" s="88">
        <f>AW1371</f>
        <v>0</v>
      </c>
      <c r="AX1899" s="52">
        <f>SUM(AY1899,BD1899,BF1899)</f>
        <v>0</v>
      </c>
      <c r="AY1899" s="52">
        <f t="shared" si="4880"/>
        <v>0</v>
      </c>
      <c r="AZ1899" s="88">
        <f>AN1899+AM1899</f>
        <v>0</v>
      </c>
      <c r="BA1899" s="89"/>
      <c r="BB1899" s="88">
        <f>AE1899+AF1899</f>
        <v>0</v>
      </c>
      <c r="BC1899" s="89"/>
      <c r="BD1899" s="88">
        <f>AJ1899+AO1899</f>
        <v>0</v>
      </c>
      <c r="BE1899" s="89"/>
      <c r="BF1899" s="634"/>
      <c r="BG1899" s="89"/>
      <c r="BH1899" s="46">
        <f t="shared" si="4781"/>
        <v>0</v>
      </c>
      <c r="BI1899" s="46">
        <f t="shared" si="4782"/>
        <v>0</v>
      </c>
      <c r="BJ1899" s="673"/>
      <c r="BK1899" s="94"/>
      <c r="BL1899" s="94"/>
      <c r="BM1899" s="94"/>
    </row>
    <row r="1900" spans="2:65" ht="15" thickBot="1" x14ac:dyDescent="0.35">
      <c r="B1900" s="44">
        <v>1892</v>
      </c>
      <c r="C1900" s="730" t="s">
        <v>884</v>
      </c>
      <c r="D1900" s="76" t="str">
        <f>IF(Input!$C$14="","0",Input!$C$14)</f>
        <v>0</v>
      </c>
      <c r="E1900" s="74" t="s">
        <v>510</v>
      </c>
      <c r="F1900" s="75">
        <v>2029</v>
      </c>
      <c r="G1900" s="722" t="s">
        <v>885</v>
      </c>
      <c r="H1900" s="721"/>
      <c r="I1900" s="721"/>
      <c r="J1900" s="722" t="str">
        <f t="shared" si="4764"/>
        <v>Total</v>
      </c>
      <c r="K1900" s="629" t="s">
        <v>885</v>
      </c>
      <c r="L1900" s="662"/>
      <c r="M1900" s="662"/>
      <c r="N1900" s="56">
        <f t="shared" si="4870"/>
        <v>0</v>
      </c>
      <c r="O1900" s="56">
        <f>IFERROR((O1879*AR1351+O1886*AR1358)/(AR1351+AR1358),0)</f>
        <v>0</v>
      </c>
      <c r="P1900" s="56">
        <f>IFERROR((P1879*AR1351+P1886*AR1358)/(AR1351+AR1358),0)</f>
        <v>0</v>
      </c>
      <c r="Q1900" s="56">
        <f>IFERROR((Q1879*AS1351+Q1886*AS1358)/(AS1351+AS1358),0)</f>
        <v>0</v>
      </c>
      <c r="R1900" s="56">
        <f>IFERROR((R1879*AS1351+R1886*AS1358)/(AS1351+AS1358),0)</f>
        <v>0</v>
      </c>
      <c r="S1900" s="664"/>
      <c r="T1900" s="664"/>
      <c r="U1900" s="56">
        <f t="shared" si="4871"/>
        <v>0</v>
      </c>
      <c r="V1900" s="56">
        <f>IFERROR((V1879*AC1879+V1886*AC1886)/(AC1879+AC1886),0)</f>
        <v>0</v>
      </c>
      <c r="W1900" s="56">
        <f>IFERROR((W1879*AD1879+W1886*AD1886)/(AD1879+AD1886),0)</f>
        <v>0</v>
      </c>
      <c r="X1900" s="56">
        <f>IFERROR((X1879*AS1879+X1886*AS1886)/(AS1879+AS1886),0)</f>
        <v>0</v>
      </c>
      <c r="Y1900" s="56">
        <f>IFERROR((Y1879*AU1879+Y1886*AU1886)/(AU1879+AU1886),0)</f>
        <v>0</v>
      </c>
      <c r="Z1900" s="90">
        <f t="shared" ref="Z1900:AZ1900" si="4889">Z1879+Z1886</f>
        <v>0</v>
      </c>
      <c r="AA1900" s="90">
        <f t="shared" si="4889"/>
        <v>0</v>
      </c>
      <c r="AB1900" s="90">
        <f t="shared" si="4889"/>
        <v>0</v>
      </c>
      <c r="AC1900" s="90">
        <f t="shared" si="4889"/>
        <v>0</v>
      </c>
      <c r="AD1900" s="90">
        <f t="shared" si="4889"/>
        <v>0</v>
      </c>
      <c r="AE1900" s="90">
        <f t="shared" si="4889"/>
        <v>0</v>
      </c>
      <c r="AF1900" s="90">
        <f t="shared" si="4889"/>
        <v>0</v>
      </c>
      <c r="AG1900" s="90">
        <f t="shared" si="4889"/>
        <v>0</v>
      </c>
      <c r="AH1900" s="90">
        <f t="shared" si="4889"/>
        <v>0</v>
      </c>
      <c r="AI1900" s="90">
        <f t="shared" si="4889"/>
        <v>0</v>
      </c>
      <c r="AJ1900" s="90">
        <f t="shared" si="4889"/>
        <v>0</v>
      </c>
      <c r="AK1900" s="90">
        <f t="shared" si="4889"/>
        <v>0</v>
      </c>
      <c r="AL1900" s="90">
        <f t="shared" si="4889"/>
        <v>0</v>
      </c>
      <c r="AM1900" s="90">
        <f t="shared" si="4889"/>
        <v>0</v>
      </c>
      <c r="AN1900" s="90">
        <f t="shared" si="4889"/>
        <v>0</v>
      </c>
      <c r="AO1900" s="90">
        <f t="shared" si="4889"/>
        <v>0</v>
      </c>
      <c r="AP1900" s="90">
        <f t="shared" si="4889"/>
        <v>0</v>
      </c>
      <c r="AQ1900" s="90">
        <f t="shared" si="4889"/>
        <v>0</v>
      </c>
      <c r="AR1900" s="90">
        <f t="shared" si="4889"/>
        <v>0</v>
      </c>
      <c r="AS1900" s="90">
        <f t="shared" si="4889"/>
        <v>0</v>
      </c>
      <c r="AT1900" s="90">
        <f t="shared" si="4889"/>
        <v>0</v>
      </c>
      <c r="AU1900" s="90">
        <f t="shared" si="4889"/>
        <v>0</v>
      </c>
      <c r="AV1900" s="90">
        <f t="shared" si="4889"/>
        <v>0</v>
      </c>
      <c r="AW1900" s="90">
        <f t="shared" si="4889"/>
        <v>0</v>
      </c>
      <c r="AX1900" s="90">
        <f t="shared" si="4889"/>
        <v>0</v>
      </c>
      <c r="AY1900" s="90">
        <f t="shared" si="4889"/>
        <v>0</v>
      </c>
      <c r="AZ1900" s="90">
        <f t="shared" si="4889"/>
        <v>0</v>
      </c>
      <c r="BA1900" s="91"/>
      <c r="BB1900" s="90">
        <f>BB1879+BB1886</f>
        <v>0</v>
      </c>
      <c r="BC1900" s="91"/>
      <c r="BD1900" s="90">
        <f>BD1879+BD1886</f>
        <v>0</v>
      </c>
      <c r="BE1900" s="91"/>
      <c r="BF1900" s="90">
        <f>BF1879+BF1886</f>
        <v>0</v>
      </c>
      <c r="BG1900" s="91"/>
      <c r="BH1900" s="86">
        <f t="shared" si="4781"/>
        <v>0</v>
      </c>
      <c r="BI1900" s="86">
        <f t="shared" si="4782"/>
        <v>0</v>
      </c>
      <c r="BJ1900" s="689"/>
      <c r="BK1900" s="662"/>
      <c r="BL1900" s="662"/>
      <c r="BM1900" s="662"/>
    </row>
    <row r="1901" spans="2:65" x14ac:dyDescent="0.3">
      <c r="B1901" s="44">
        <v>1893</v>
      </c>
      <c r="C1901" s="731" t="s">
        <v>884</v>
      </c>
      <c r="D1901" s="73" t="str">
        <f>IF(Input!$C$15="","0",Input!$C$15)</f>
        <v>0</v>
      </c>
      <c r="E1901" s="47" t="s">
        <v>510</v>
      </c>
      <c r="F1901" s="48">
        <v>2029</v>
      </c>
      <c r="G1901" s="719" t="s">
        <v>887</v>
      </c>
      <c r="H1901" s="719"/>
      <c r="I1901" s="719"/>
      <c r="J1901" s="719" t="str">
        <f t="shared" si="4764"/>
        <v>Debt Securities</v>
      </c>
      <c r="K1901" s="625" t="s">
        <v>888</v>
      </c>
      <c r="L1901" s="630"/>
      <c r="M1901" s="630"/>
      <c r="N1901" s="45">
        <f t="shared" si="4870"/>
        <v>0</v>
      </c>
      <c r="O1901" s="636">
        <f>IFERROR((O1902*AR1374+O1903*AR1375+O1904*AR1376+O1905*AR1377+O1906*AR1378)/(AR1374+AR1375+AR1376+AR1377+AR1378),0)</f>
        <v>0</v>
      </c>
      <c r="P1901" s="636">
        <f>IFERROR((P1902*AR1374+P1903*AR1375+P1904*AR1376+P1905*AR1377+P1906*AR1378)/(AR1374+AR1375+AR1376+AR1377+AR1378),0)</f>
        <v>0</v>
      </c>
      <c r="Q1901" s="636">
        <f>IFERROR((Q1902*AS1374+Q1903*AS1375+Q1904*AS1376+Q1905*AS1377+Q1906*AS1378)/(AS1374+AS1375+AS1376+AS1377+AS1378),0)</f>
        <v>0</v>
      </c>
      <c r="R1901" s="636">
        <f>IFERROR((R1902*AS1374+R1903*AS1375+R1904*AS1376+R1905*AS1377+R1906*AS1378)/(AS1374+AS1375+AS1376+AS1377+AS1378),0)</f>
        <v>0</v>
      </c>
      <c r="S1901" s="654"/>
      <c r="T1901" s="654"/>
      <c r="U1901" s="45">
        <f t="shared" si="4871"/>
        <v>0</v>
      </c>
      <c r="V1901" s="636">
        <f>IFERROR((V1902*AC1902+V1903*AC1903+V1904*AC1904+V1905*AC1905+V1906*AC1906)/(AC1902+AC1903+AC1904+AC1905+AC1906),0)</f>
        <v>0</v>
      </c>
      <c r="W1901" s="636">
        <f>IFERROR((W1902*AD1902+W1903*AD1903+W1904*AD1904+W1905*AD1905+W1906*AD1906)/(AD1902+AD1903+AD1904+AD1905+AD1906),0)</f>
        <v>0</v>
      </c>
      <c r="X1901" s="636">
        <f>IFERROR((X1902*AS1902+X1903*AS1903+X1904*AS1904+X1905*AS1905+X1906*AS1906)/(AS1902+AS1903+AS1904+AS1905+AS1906),0)</f>
        <v>0</v>
      </c>
      <c r="Y1901" s="636">
        <f>IFERROR((Y1902*AU1902+Y1903*AU1903+Y1904*AU1904+Y1905*AU1905+Y1906*AU1906)/(AU1902+AU1903+AU1904+AU1905+AU1906),0)</f>
        <v>0</v>
      </c>
      <c r="Z1901" s="681">
        <f t="shared" ref="Z1901:AZ1901" si="4890">SUM(Z1902:Z1906)</f>
        <v>0</v>
      </c>
      <c r="AA1901" s="681">
        <f t="shared" si="4890"/>
        <v>0</v>
      </c>
      <c r="AB1901" s="681">
        <f t="shared" si="4890"/>
        <v>0</v>
      </c>
      <c r="AC1901" s="681">
        <f t="shared" si="4890"/>
        <v>0</v>
      </c>
      <c r="AD1901" s="681">
        <f t="shared" si="4890"/>
        <v>0</v>
      </c>
      <c r="AE1901" s="681">
        <f t="shared" si="4890"/>
        <v>0</v>
      </c>
      <c r="AF1901" s="681">
        <f t="shared" si="4890"/>
        <v>0</v>
      </c>
      <c r="AG1901" s="681">
        <f t="shared" si="4890"/>
        <v>0</v>
      </c>
      <c r="AH1901" s="681">
        <f t="shared" si="4890"/>
        <v>0</v>
      </c>
      <c r="AI1901" s="681">
        <f t="shared" si="4890"/>
        <v>0</v>
      </c>
      <c r="AJ1901" s="681">
        <f t="shared" si="4890"/>
        <v>0</v>
      </c>
      <c r="AK1901" s="681">
        <f t="shared" si="4890"/>
        <v>0</v>
      </c>
      <c r="AL1901" s="681">
        <f t="shared" si="4890"/>
        <v>0</v>
      </c>
      <c r="AM1901" s="681">
        <f t="shared" si="4890"/>
        <v>0</v>
      </c>
      <c r="AN1901" s="681">
        <f t="shared" si="4890"/>
        <v>0</v>
      </c>
      <c r="AO1901" s="681">
        <f t="shared" si="4890"/>
        <v>0</v>
      </c>
      <c r="AP1901" s="681">
        <f t="shared" si="4890"/>
        <v>0</v>
      </c>
      <c r="AQ1901" s="681">
        <f t="shared" si="4890"/>
        <v>0</v>
      </c>
      <c r="AR1901" s="81">
        <f t="shared" si="4890"/>
        <v>0</v>
      </c>
      <c r="AS1901" s="81">
        <f t="shared" si="4890"/>
        <v>0</v>
      </c>
      <c r="AT1901" s="81">
        <f t="shared" si="4890"/>
        <v>0</v>
      </c>
      <c r="AU1901" s="81">
        <f t="shared" si="4890"/>
        <v>0</v>
      </c>
      <c r="AV1901" s="637">
        <f t="shared" si="4890"/>
        <v>0</v>
      </c>
      <c r="AW1901" s="637">
        <f t="shared" si="4890"/>
        <v>0</v>
      </c>
      <c r="AX1901" s="681">
        <f t="shared" si="4890"/>
        <v>0</v>
      </c>
      <c r="AY1901" s="681">
        <f t="shared" si="4890"/>
        <v>0</v>
      </c>
      <c r="AZ1901" s="681">
        <f t="shared" si="4890"/>
        <v>0</v>
      </c>
      <c r="BA1901" s="653"/>
      <c r="BB1901" s="681">
        <f>SUM(BB1902:BB1906)</f>
        <v>0</v>
      </c>
      <c r="BC1901" s="653"/>
      <c r="BD1901" s="681">
        <f>SUM(BD1902:BD1906)</f>
        <v>0</v>
      </c>
      <c r="BE1901" s="653"/>
      <c r="BF1901" s="637">
        <f>SUM(BF1902:BF1906)</f>
        <v>0</v>
      </c>
      <c r="BG1901" s="682"/>
      <c r="BH1901" s="99">
        <f t="shared" si="4781"/>
        <v>0</v>
      </c>
      <c r="BI1901" s="99">
        <f t="shared" si="4782"/>
        <v>0</v>
      </c>
      <c r="BJ1901" s="688"/>
      <c r="BK1901" s="630"/>
      <c r="BL1901" s="630"/>
      <c r="BM1901" s="630"/>
    </row>
    <row r="1902" spans="2:65" x14ac:dyDescent="0.3">
      <c r="B1902" s="44">
        <v>1894</v>
      </c>
      <c r="C1902" s="729" t="s">
        <v>837</v>
      </c>
      <c r="D1902" s="57" t="str">
        <f>IF(Input!$C$15="","0",Input!$C$15)</f>
        <v>0</v>
      </c>
      <c r="E1902" s="49" t="s">
        <v>510</v>
      </c>
      <c r="F1902" s="48">
        <v>2029</v>
      </c>
      <c r="G1902" s="719" t="s">
        <v>887</v>
      </c>
      <c r="H1902" s="719" t="str">
        <f t="shared" ref="H1902:H1907" si="4891">K1902</f>
        <v>Central banks</v>
      </c>
      <c r="I1902" s="719"/>
      <c r="J1902" s="719" t="str">
        <f t="shared" si="4764"/>
        <v>Debt Securities Central banks</v>
      </c>
      <c r="K1902" s="626" t="s">
        <v>889</v>
      </c>
      <c r="L1902" s="638">
        <f>L1374</f>
        <v>0</v>
      </c>
      <c r="M1902" s="638">
        <f t="shared" ref="M1902:M1906" si="4892">M1374</f>
        <v>0</v>
      </c>
      <c r="N1902" s="53">
        <f t="shared" si="4870"/>
        <v>0</v>
      </c>
      <c r="O1902" s="685"/>
      <c r="P1902" s="685"/>
      <c r="Q1902" s="685"/>
      <c r="R1902" s="685"/>
      <c r="S1902" s="673"/>
      <c r="T1902" s="673"/>
      <c r="U1902" s="53">
        <f t="shared" si="4871"/>
        <v>0</v>
      </c>
      <c r="V1902" s="685"/>
      <c r="W1902" s="685"/>
      <c r="X1902" s="685"/>
      <c r="Y1902" s="631">
        <f>Y1374</f>
        <v>0</v>
      </c>
      <c r="Z1902" s="52">
        <f t="shared" ref="Z1902:Z1907" si="4893">R1902*AS1374</f>
        <v>0</v>
      </c>
      <c r="AA1902" s="52">
        <f t="shared" ref="AA1902:AA1907" si="4894">P1902*AR1374</f>
        <v>0</v>
      </c>
      <c r="AB1902" s="52">
        <f t="shared" ref="AB1902:AB1907" si="4895">AC1902+AD1902</f>
        <v>0</v>
      </c>
      <c r="AC1902" s="52">
        <f t="shared" ref="AC1902:AC1907" si="4896">O1902*AR1374</f>
        <v>0</v>
      </c>
      <c r="AD1902" s="52">
        <f t="shared" ref="AD1902:AD1907" si="4897">Q1902*AS1374</f>
        <v>0</v>
      </c>
      <c r="AE1902" s="78">
        <f t="shared" ref="AE1902:AE1907" si="4898">AA1902*X1902</f>
        <v>0</v>
      </c>
      <c r="AF1902" s="78">
        <f t="shared" ref="AF1902:AF1907" si="4899">(1-Q1902-R1902)*AS1374*X1902</f>
        <v>0</v>
      </c>
      <c r="AG1902" s="79">
        <f t="shared" ref="AG1902:AG1907" si="4900">AH1902+AI1902</f>
        <v>0</v>
      </c>
      <c r="AH1902" s="79">
        <f t="shared" ref="AH1902:AH1907" si="4901">V1902*AR1374*O1902</f>
        <v>0</v>
      </c>
      <c r="AI1902" s="79">
        <f t="shared" ref="AI1902:AI1907" si="4902">W1902*AS1374*Q1902</f>
        <v>0</v>
      </c>
      <c r="AJ1902" s="79">
        <f t="shared" ref="AJ1902:AJ1907" si="4903">AK1902+AL1902</f>
        <v>0</v>
      </c>
      <c r="AK1902" s="79">
        <f>AH1902+AH1374+AH846</f>
        <v>0</v>
      </c>
      <c r="AL1902" s="79">
        <f>AI1902+AI1374+AI846</f>
        <v>0</v>
      </c>
      <c r="AM1902" s="79">
        <f>AR1374*(1-P1902-O1902)*(5/6*O1902*V1902+1/6*O1638*V1638)</f>
        <v>0</v>
      </c>
      <c r="AN1902" s="79">
        <f>AS1374*R1902*(5/6*O1902*V1902+1/6*O1638*V1638)</f>
        <v>0</v>
      </c>
      <c r="AO1902" s="79">
        <f t="shared" ref="AO1902:AO1907" si="4904">MAX(Y1902*AT318,BD318)</f>
        <v>0</v>
      </c>
      <c r="AP1902" s="52">
        <f t="shared" ref="AP1902:AP1907" si="4905">AQ1902+AT1902+AW1902</f>
        <v>0</v>
      </c>
      <c r="AQ1902" s="52">
        <f t="shared" ref="AQ1902:AQ1907" si="4906">SUM(AR1902:AS1902)</f>
        <v>0</v>
      </c>
      <c r="AR1902" s="659">
        <f t="shared" ref="AR1902:AR1907" si="4907">AR1374+Z1902-AA1902-AC1902</f>
        <v>0</v>
      </c>
      <c r="AS1902" s="659">
        <f t="shared" ref="AS1902:AS1907" si="4908">AS1374+AA1902-Z1902-AD1902</f>
        <v>0</v>
      </c>
      <c r="AT1902" s="659">
        <f t="shared" ref="AT1902:AT1907" si="4909">AV1902+AU1902</f>
        <v>0</v>
      </c>
      <c r="AU1902" s="659">
        <f t="shared" ref="AU1902:AU1907" si="4910">AT318</f>
        <v>0</v>
      </c>
      <c r="AV1902" s="79">
        <f t="shared" ref="AV1902:AV1907" si="4911">AB1902+AB1374+AB846</f>
        <v>0</v>
      </c>
      <c r="AW1902" s="79">
        <f t="shared" ref="AW1902:AW1907" si="4912">AW1374</f>
        <v>0</v>
      </c>
      <c r="AX1902" s="52">
        <f t="shared" ref="AX1902:AX1907" si="4913">SUM(AY1902,BD1902,BF1902)</f>
        <v>0</v>
      </c>
      <c r="AY1902" s="52">
        <f t="shared" ref="AY1902:AY1907" si="4914">SUM(AZ1902,BB1902)</f>
        <v>0</v>
      </c>
      <c r="AZ1902" s="52">
        <f t="shared" ref="AZ1902:AZ1907" si="4915">AN1902+AM1902</f>
        <v>0</v>
      </c>
      <c r="BA1902" s="84"/>
      <c r="BB1902" s="52">
        <f t="shared" ref="BB1902:BB1907" si="4916">AE1902+AF1902</f>
        <v>0</v>
      </c>
      <c r="BC1902" s="84"/>
      <c r="BD1902" s="52">
        <f t="shared" ref="BD1902:BD1907" si="4917">AJ1902+AO1902</f>
        <v>0</v>
      </c>
      <c r="BE1902" s="84"/>
      <c r="BF1902" s="686"/>
      <c r="BG1902" s="84"/>
      <c r="BH1902" s="46">
        <f t="shared" si="4781"/>
        <v>0</v>
      </c>
      <c r="BI1902" s="46">
        <f t="shared" si="4782"/>
        <v>0</v>
      </c>
      <c r="BJ1902" s="673"/>
      <c r="BK1902" s="683"/>
      <c r="BL1902" s="683"/>
      <c r="BM1902" s="683"/>
    </row>
    <row r="1903" spans="2:65" x14ac:dyDescent="0.3">
      <c r="B1903" s="44">
        <v>1895</v>
      </c>
      <c r="C1903" s="729" t="s">
        <v>837</v>
      </c>
      <c r="D1903" s="57" t="str">
        <f>IF(Input!$C$15="","0",Input!$C$15)</f>
        <v>0</v>
      </c>
      <c r="E1903" s="49" t="s">
        <v>510</v>
      </c>
      <c r="F1903" s="48">
        <v>2029</v>
      </c>
      <c r="G1903" s="719" t="s">
        <v>887</v>
      </c>
      <c r="H1903" s="719" t="str">
        <f t="shared" si="4891"/>
        <v>General governments</v>
      </c>
      <c r="I1903" s="719"/>
      <c r="J1903" s="719" t="str">
        <f t="shared" si="4764"/>
        <v>Debt Securities General governments</v>
      </c>
      <c r="K1903" s="626" t="s">
        <v>890</v>
      </c>
      <c r="L1903" s="638">
        <f t="shared" ref="L1903:L1906" si="4918">L1375</f>
        <v>0</v>
      </c>
      <c r="M1903" s="638">
        <f t="shared" si="4892"/>
        <v>0</v>
      </c>
      <c r="N1903" s="53">
        <f t="shared" si="4870"/>
        <v>0</v>
      </c>
      <c r="O1903" s="685"/>
      <c r="P1903" s="685"/>
      <c r="Q1903" s="685"/>
      <c r="R1903" s="685"/>
      <c r="S1903" s="673"/>
      <c r="T1903" s="673"/>
      <c r="U1903" s="53">
        <f t="shared" si="4871"/>
        <v>0</v>
      </c>
      <c r="V1903" s="685"/>
      <c r="W1903" s="685"/>
      <c r="X1903" s="685"/>
      <c r="Y1903" s="631">
        <f t="shared" ref="Y1903:Y1907" si="4919">Y1375</f>
        <v>0</v>
      </c>
      <c r="Z1903" s="88">
        <f t="shared" si="4893"/>
        <v>0</v>
      </c>
      <c r="AA1903" s="88">
        <f t="shared" si="4894"/>
        <v>0</v>
      </c>
      <c r="AB1903" s="88">
        <f t="shared" si="4895"/>
        <v>0</v>
      </c>
      <c r="AC1903" s="88">
        <f t="shared" si="4896"/>
        <v>0</v>
      </c>
      <c r="AD1903" s="88">
        <f t="shared" si="4897"/>
        <v>0</v>
      </c>
      <c r="AE1903" s="78">
        <f t="shared" si="4898"/>
        <v>0</v>
      </c>
      <c r="AF1903" s="78">
        <f t="shared" si="4899"/>
        <v>0</v>
      </c>
      <c r="AG1903" s="88">
        <f t="shared" si="4900"/>
        <v>0</v>
      </c>
      <c r="AH1903" s="79">
        <f t="shared" si="4901"/>
        <v>0</v>
      </c>
      <c r="AI1903" s="79">
        <f t="shared" si="4902"/>
        <v>0</v>
      </c>
      <c r="AJ1903" s="79">
        <f t="shared" si="4903"/>
        <v>0</v>
      </c>
      <c r="AK1903" s="79">
        <f t="shared" ref="AK1903:AL1907" si="4920">AH1903+AH1375+AH847</f>
        <v>0</v>
      </c>
      <c r="AL1903" s="79">
        <f t="shared" si="4920"/>
        <v>0</v>
      </c>
      <c r="AM1903" s="79">
        <f t="shared" ref="AM1903:AM1907" si="4921">AR1375*(1-P1903-O1903)*(5/6*O1903*V1903+1/6*O1639*V1639)</f>
        <v>0</v>
      </c>
      <c r="AN1903" s="79">
        <f t="shared" ref="AN1903:AN1907" si="4922">AS1375*R1903*(5/6*O1903*V1903+1/6*O1639*V1639)</f>
        <v>0</v>
      </c>
      <c r="AO1903" s="88">
        <f t="shared" si="4904"/>
        <v>0</v>
      </c>
      <c r="AP1903" s="88">
        <f t="shared" si="4905"/>
        <v>0</v>
      </c>
      <c r="AQ1903" s="52">
        <f t="shared" si="4906"/>
        <v>0</v>
      </c>
      <c r="AR1903" s="88">
        <f t="shared" si="4907"/>
        <v>0</v>
      </c>
      <c r="AS1903" s="88">
        <f t="shared" si="4908"/>
        <v>0</v>
      </c>
      <c r="AT1903" s="88">
        <f t="shared" si="4909"/>
        <v>0</v>
      </c>
      <c r="AU1903" s="88">
        <f t="shared" si="4910"/>
        <v>0</v>
      </c>
      <c r="AV1903" s="79">
        <f t="shared" si="4911"/>
        <v>0</v>
      </c>
      <c r="AW1903" s="88">
        <f t="shared" si="4912"/>
        <v>0</v>
      </c>
      <c r="AX1903" s="52">
        <f t="shared" si="4913"/>
        <v>0</v>
      </c>
      <c r="AY1903" s="52">
        <f t="shared" si="4914"/>
        <v>0</v>
      </c>
      <c r="AZ1903" s="88">
        <f t="shared" si="4915"/>
        <v>0</v>
      </c>
      <c r="BA1903" s="89"/>
      <c r="BB1903" s="88">
        <f t="shared" si="4916"/>
        <v>0</v>
      </c>
      <c r="BC1903" s="89"/>
      <c r="BD1903" s="88">
        <f t="shared" si="4917"/>
        <v>0</v>
      </c>
      <c r="BE1903" s="89"/>
      <c r="BF1903" s="634"/>
      <c r="BG1903" s="89"/>
      <c r="BH1903" s="46">
        <f t="shared" si="4781"/>
        <v>0</v>
      </c>
      <c r="BI1903" s="46">
        <f t="shared" si="4782"/>
        <v>0</v>
      </c>
      <c r="BJ1903" s="673"/>
      <c r="BK1903" s="683"/>
      <c r="BL1903" s="683"/>
      <c r="BM1903" s="683"/>
    </row>
    <row r="1904" spans="2:65" x14ac:dyDescent="0.3">
      <c r="B1904" s="44">
        <v>1896</v>
      </c>
      <c r="C1904" s="729" t="s">
        <v>837</v>
      </c>
      <c r="D1904" s="57" t="str">
        <f>IF(Input!$C$15="","0",Input!$C$15)</f>
        <v>0</v>
      </c>
      <c r="E1904" s="49" t="s">
        <v>510</v>
      </c>
      <c r="F1904" s="48">
        <v>2029</v>
      </c>
      <c r="G1904" s="719" t="s">
        <v>887</v>
      </c>
      <c r="H1904" s="719" t="str">
        <f t="shared" si="4891"/>
        <v>Credit institutions</v>
      </c>
      <c r="I1904" s="719"/>
      <c r="J1904" s="719" t="str">
        <f t="shared" si="4764"/>
        <v>Debt Securities Credit institutions</v>
      </c>
      <c r="K1904" s="626" t="s">
        <v>891</v>
      </c>
      <c r="L1904" s="638">
        <f t="shared" si="4918"/>
        <v>0</v>
      </c>
      <c r="M1904" s="638">
        <f t="shared" si="4892"/>
        <v>0</v>
      </c>
      <c r="N1904" s="53">
        <f t="shared" si="4870"/>
        <v>0</v>
      </c>
      <c r="O1904" s="685"/>
      <c r="P1904" s="685"/>
      <c r="Q1904" s="685"/>
      <c r="R1904" s="685"/>
      <c r="S1904" s="658"/>
      <c r="T1904" s="658"/>
      <c r="U1904" s="53">
        <f t="shared" si="4871"/>
        <v>0</v>
      </c>
      <c r="V1904" s="685"/>
      <c r="W1904" s="685"/>
      <c r="X1904" s="685"/>
      <c r="Y1904" s="631">
        <f t="shared" si="4919"/>
        <v>0</v>
      </c>
      <c r="Z1904" s="88">
        <f t="shared" si="4893"/>
        <v>0</v>
      </c>
      <c r="AA1904" s="88">
        <f t="shared" si="4894"/>
        <v>0</v>
      </c>
      <c r="AB1904" s="88">
        <f t="shared" si="4895"/>
        <v>0</v>
      </c>
      <c r="AC1904" s="88">
        <f t="shared" si="4896"/>
        <v>0</v>
      </c>
      <c r="AD1904" s="88">
        <f t="shared" si="4897"/>
        <v>0</v>
      </c>
      <c r="AE1904" s="78">
        <f t="shared" si="4898"/>
        <v>0</v>
      </c>
      <c r="AF1904" s="78">
        <f t="shared" si="4899"/>
        <v>0</v>
      </c>
      <c r="AG1904" s="88">
        <f t="shared" si="4900"/>
        <v>0</v>
      </c>
      <c r="AH1904" s="79">
        <f t="shared" si="4901"/>
        <v>0</v>
      </c>
      <c r="AI1904" s="79">
        <f t="shared" si="4902"/>
        <v>0</v>
      </c>
      <c r="AJ1904" s="79">
        <f t="shared" si="4903"/>
        <v>0</v>
      </c>
      <c r="AK1904" s="79">
        <f t="shared" si="4920"/>
        <v>0</v>
      </c>
      <c r="AL1904" s="79">
        <f t="shared" si="4920"/>
        <v>0</v>
      </c>
      <c r="AM1904" s="79">
        <f t="shared" si="4921"/>
        <v>0</v>
      </c>
      <c r="AN1904" s="79">
        <f t="shared" si="4922"/>
        <v>0</v>
      </c>
      <c r="AO1904" s="88">
        <f t="shared" si="4904"/>
        <v>0</v>
      </c>
      <c r="AP1904" s="88">
        <f t="shared" si="4905"/>
        <v>0</v>
      </c>
      <c r="AQ1904" s="52">
        <f t="shared" si="4906"/>
        <v>0</v>
      </c>
      <c r="AR1904" s="88">
        <f t="shared" si="4907"/>
        <v>0</v>
      </c>
      <c r="AS1904" s="88">
        <f t="shared" si="4908"/>
        <v>0</v>
      </c>
      <c r="AT1904" s="88">
        <f t="shared" si="4909"/>
        <v>0</v>
      </c>
      <c r="AU1904" s="88">
        <f t="shared" si="4910"/>
        <v>0</v>
      </c>
      <c r="AV1904" s="79">
        <f t="shared" si="4911"/>
        <v>0</v>
      </c>
      <c r="AW1904" s="88">
        <f t="shared" si="4912"/>
        <v>0</v>
      </c>
      <c r="AX1904" s="52">
        <f t="shared" si="4913"/>
        <v>0</v>
      </c>
      <c r="AY1904" s="52">
        <f t="shared" si="4914"/>
        <v>0</v>
      </c>
      <c r="AZ1904" s="88">
        <f t="shared" si="4915"/>
        <v>0</v>
      </c>
      <c r="BA1904" s="89"/>
      <c r="BB1904" s="88">
        <f t="shared" si="4916"/>
        <v>0</v>
      </c>
      <c r="BC1904" s="89"/>
      <c r="BD1904" s="88">
        <f t="shared" si="4917"/>
        <v>0</v>
      </c>
      <c r="BE1904" s="89"/>
      <c r="BF1904" s="634"/>
      <c r="BG1904" s="89"/>
      <c r="BH1904" s="46">
        <f t="shared" si="4781"/>
        <v>0</v>
      </c>
      <c r="BI1904" s="46">
        <f t="shared" si="4782"/>
        <v>0</v>
      </c>
      <c r="BJ1904" s="673"/>
      <c r="BK1904" s="94"/>
      <c r="BL1904" s="94"/>
      <c r="BM1904" s="94"/>
    </row>
    <row r="1905" spans="2:65" x14ac:dyDescent="0.3">
      <c r="B1905" s="44">
        <v>1897</v>
      </c>
      <c r="C1905" s="729" t="s">
        <v>837</v>
      </c>
      <c r="D1905" s="57" t="str">
        <f>IF(Input!$C$15="","0",Input!$C$15)</f>
        <v>0</v>
      </c>
      <c r="E1905" s="49" t="s">
        <v>510</v>
      </c>
      <c r="F1905" s="48">
        <v>2029</v>
      </c>
      <c r="G1905" s="719" t="s">
        <v>887</v>
      </c>
      <c r="H1905" s="719" t="str">
        <f t="shared" si="4891"/>
        <v>Other financial corporations</v>
      </c>
      <c r="I1905" s="719"/>
      <c r="J1905" s="719" t="str">
        <f t="shared" si="4764"/>
        <v>Debt Securities Other financial corporations</v>
      </c>
      <c r="K1905" s="626" t="s">
        <v>892</v>
      </c>
      <c r="L1905" s="638">
        <f t="shared" si="4918"/>
        <v>0</v>
      </c>
      <c r="M1905" s="638">
        <f t="shared" si="4892"/>
        <v>0</v>
      </c>
      <c r="N1905" s="53">
        <f t="shared" si="4870"/>
        <v>0</v>
      </c>
      <c r="O1905" s="685"/>
      <c r="P1905" s="685"/>
      <c r="Q1905" s="685"/>
      <c r="R1905" s="685"/>
      <c r="S1905" s="658"/>
      <c r="T1905" s="658"/>
      <c r="U1905" s="53">
        <f t="shared" si="4871"/>
        <v>0</v>
      </c>
      <c r="V1905" s="685"/>
      <c r="W1905" s="685"/>
      <c r="X1905" s="685"/>
      <c r="Y1905" s="631">
        <f t="shared" si="4919"/>
        <v>0</v>
      </c>
      <c r="Z1905" s="88">
        <f t="shared" si="4893"/>
        <v>0</v>
      </c>
      <c r="AA1905" s="88">
        <f t="shared" si="4894"/>
        <v>0</v>
      </c>
      <c r="AB1905" s="88">
        <f t="shared" si="4895"/>
        <v>0</v>
      </c>
      <c r="AC1905" s="88">
        <f t="shared" si="4896"/>
        <v>0</v>
      </c>
      <c r="AD1905" s="88">
        <f t="shared" si="4897"/>
        <v>0</v>
      </c>
      <c r="AE1905" s="78">
        <f t="shared" si="4898"/>
        <v>0</v>
      </c>
      <c r="AF1905" s="78">
        <f t="shared" si="4899"/>
        <v>0</v>
      </c>
      <c r="AG1905" s="88">
        <f t="shared" si="4900"/>
        <v>0</v>
      </c>
      <c r="AH1905" s="79">
        <f t="shared" si="4901"/>
        <v>0</v>
      </c>
      <c r="AI1905" s="79">
        <f t="shared" si="4902"/>
        <v>0</v>
      </c>
      <c r="AJ1905" s="79">
        <f t="shared" si="4903"/>
        <v>0</v>
      </c>
      <c r="AK1905" s="79">
        <f t="shared" si="4920"/>
        <v>0</v>
      </c>
      <c r="AL1905" s="79">
        <f t="shared" si="4920"/>
        <v>0</v>
      </c>
      <c r="AM1905" s="79">
        <f t="shared" si="4921"/>
        <v>0</v>
      </c>
      <c r="AN1905" s="79">
        <f t="shared" si="4922"/>
        <v>0</v>
      </c>
      <c r="AO1905" s="88">
        <f t="shared" si="4904"/>
        <v>0</v>
      </c>
      <c r="AP1905" s="88">
        <f t="shared" si="4905"/>
        <v>0</v>
      </c>
      <c r="AQ1905" s="52">
        <f t="shared" si="4906"/>
        <v>0</v>
      </c>
      <c r="AR1905" s="88">
        <f t="shared" si="4907"/>
        <v>0</v>
      </c>
      <c r="AS1905" s="88">
        <f t="shared" si="4908"/>
        <v>0</v>
      </c>
      <c r="AT1905" s="88">
        <f t="shared" si="4909"/>
        <v>0</v>
      </c>
      <c r="AU1905" s="88">
        <f t="shared" si="4910"/>
        <v>0</v>
      </c>
      <c r="AV1905" s="79">
        <f t="shared" si="4911"/>
        <v>0</v>
      </c>
      <c r="AW1905" s="88">
        <f t="shared" si="4912"/>
        <v>0</v>
      </c>
      <c r="AX1905" s="52">
        <f t="shared" si="4913"/>
        <v>0</v>
      </c>
      <c r="AY1905" s="52">
        <f t="shared" si="4914"/>
        <v>0</v>
      </c>
      <c r="AZ1905" s="88">
        <f t="shared" si="4915"/>
        <v>0</v>
      </c>
      <c r="BA1905" s="89"/>
      <c r="BB1905" s="88">
        <f t="shared" si="4916"/>
        <v>0</v>
      </c>
      <c r="BC1905" s="89"/>
      <c r="BD1905" s="88">
        <f t="shared" si="4917"/>
        <v>0</v>
      </c>
      <c r="BE1905" s="89"/>
      <c r="BF1905" s="634"/>
      <c r="BG1905" s="89"/>
      <c r="BH1905" s="46">
        <f t="shared" si="4781"/>
        <v>0</v>
      </c>
      <c r="BI1905" s="46">
        <f t="shared" si="4782"/>
        <v>0</v>
      </c>
      <c r="BJ1905" s="673"/>
      <c r="BK1905" s="94"/>
      <c r="BL1905" s="94"/>
      <c r="BM1905" s="94"/>
    </row>
    <row r="1906" spans="2:65" x14ac:dyDescent="0.3">
      <c r="B1906" s="44">
        <v>1898</v>
      </c>
      <c r="C1906" s="729" t="s">
        <v>837</v>
      </c>
      <c r="D1906" s="57" t="str">
        <f>IF(Input!$C$15="","0",Input!$C$15)</f>
        <v>0</v>
      </c>
      <c r="E1906" s="49" t="s">
        <v>510</v>
      </c>
      <c r="F1906" s="48">
        <v>2029</v>
      </c>
      <c r="G1906" s="719" t="s">
        <v>887</v>
      </c>
      <c r="H1906" s="719" t="str">
        <f t="shared" si="4891"/>
        <v>Non-financial corporations</v>
      </c>
      <c r="I1906" s="719"/>
      <c r="J1906" s="719" t="str">
        <f t="shared" si="4764"/>
        <v>Debt Securities Non-financial corporations</v>
      </c>
      <c r="K1906" s="626" t="s">
        <v>893</v>
      </c>
      <c r="L1906" s="638">
        <f t="shared" si="4918"/>
        <v>0</v>
      </c>
      <c r="M1906" s="638">
        <f t="shared" si="4892"/>
        <v>0</v>
      </c>
      <c r="N1906" s="53">
        <f t="shared" si="4870"/>
        <v>0</v>
      </c>
      <c r="O1906" s="685"/>
      <c r="P1906" s="685"/>
      <c r="Q1906" s="685"/>
      <c r="R1906" s="685"/>
      <c r="S1906" s="658"/>
      <c r="T1906" s="658"/>
      <c r="U1906" s="53">
        <f t="shared" si="4871"/>
        <v>0</v>
      </c>
      <c r="V1906" s="685"/>
      <c r="W1906" s="685"/>
      <c r="X1906" s="685"/>
      <c r="Y1906" s="631">
        <f t="shared" si="4919"/>
        <v>0</v>
      </c>
      <c r="Z1906" s="88">
        <f t="shared" si="4893"/>
        <v>0</v>
      </c>
      <c r="AA1906" s="88">
        <f t="shared" si="4894"/>
        <v>0</v>
      </c>
      <c r="AB1906" s="88">
        <f t="shared" si="4895"/>
        <v>0</v>
      </c>
      <c r="AC1906" s="88">
        <f t="shared" si="4896"/>
        <v>0</v>
      </c>
      <c r="AD1906" s="88">
        <f t="shared" si="4897"/>
        <v>0</v>
      </c>
      <c r="AE1906" s="78">
        <f t="shared" si="4898"/>
        <v>0</v>
      </c>
      <c r="AF1906" s="78">
        <f t="shared" si="4899"/>
        <v>0</v>
      </c>
      <c r="AG1906" s="88">
        <f t="shared" si="4900"/>
        <v>0</v>
      </c>
      <c r="AH1906" s="79">
        <f t="shared" si="4901"/>
        <v>0</v>
      </c>
      <c r="AI1906" s="79">
        <f t="shared" si="4902"/>
        <v>0</v>
      </c>
      <c r="AJ1906" s="79">
        <f t="shared" si="4903"/>
        <v>0</v>
      </c>
      <c r="AK1906" s="79">
        <f t="shared" si="4920"/>
        <v>0</v>
      </c>
      <c r="AL1906" s="79">
        <f t="shared" si="4920"/>
        <v>0</v>
      </c>
      <c r="AM1906" s="79">
        <f t="shared" si="4921"/>
        <v>0</v>
      </c>
      <c r="AN1906" s="79">
        <f t="shared" si="4922"/>
        <v>0</v>
      </c>
      <c r="AO1906" s="88">
        <f t="shared" si="4904"/>
        <v>0</v>
      </c>
      <c r="AP1906" s="88">
        <f t="shared" si="4905"/>
        <v>0</v>
      </c>
      <c r="AQ1906" s="52">
        <f t="shared" si="4906"/>
        <v>0</v>
      </c>
      <c r="AR1906" s="88">
        <f t="shared" si="4907"/>
        <v>0</v>
      </c>
      <c r="AS1906" s="88">
        <f t="shared" si="4908"/>
        <v>0</v>
      </c>
      <c r="AT1906" s="88">
        <f t="shared" si="4909"/>
        <v>0</v>
      </c>
      <c r="AU1906" s="88">
        <f t="shared" si="4910"/>
        <v>0</v>
      </c>
      <c r="AV1906" s="79">
        <f t="shared" si="4911"/>
        <v>0</v>
      </c>
      <c r="AW1906" s="88">
        <f t="shared" si="4912"/>
        <v>0</v>
      </c>
      <c r="AX1906" s="52">
        <f t="shared" si="4913"/>
        <v>0</v>
      </c>
      <c r="AY1906" s="52">
        <f t="shared" si="4914"/>
        <v>0</v>
      </c>
      <c r="AZ1906" s="88">
        <f t="shared" si="4915"/>
        <v>0</v>
      </c>
      <c r="BA1906" s="89"/>
      <c r="BB1906" s="88">
        <f t="shared" si="4916"/>
        <v>0</v>
      </c>
      <c r="BC1906" s="89"/>
      <c r="BD1906" s="88">
        <f t="shared" si="4917"/>
        <v>0</v>
      </c>
      <c r="BE1906" s="89"/>
      <c r="BF1906" s="634"/>
      <c r="BG1906" s="89"/>
      <c r="BH1906" s="46">
        <f t="shared" si="4781"/>
        <v>0</v>
      </c>
      <c r="BI1906" s="46">
        <f t="shared" si="4782"/>
        <v>0</v>
      </c>
      <c r="BJ1906" s="673"/>
      <c r="BK1906" s="94"/>
      <c r="BL1906" s="94"/>
      <c r="BM1906" s="94"/>
    </row>
    <row r="1907" spans="2:65" x14ac:dyDescent="0.3">
      <c r="B1907" s="44">
        <v>1899</v>
      </c>
      <c r="C1907" s="729" t="s">
        <v>886</v>
      </c>
      <c r="D1907" s="57" t="str">
        <f>IF(Input!$C$15="","0",Input!$C$15)</f>
        <v>0</v>
      </c>
      <c r="E1907" s="49" t="s">
        <v>510</v>
      </c>
      <c r="F1907" s="48">
        <v>2029</v>
      </c>
      <c r="G1907" s="719" t="s">
        <v>887</v>
      </c>
      <c r="H1907" s="719" t="str">
        <f t="shared" si="4891"/>
        <v>Total debt: of which: Securitisations</v>
      </c>
      <c r="I1907" s="719"/>
      <c r="J1907" s="719" t="str">
        <f t="shared" si="4764"/>
        <v>Debt Securities Total debt: of which: Securitisations</v>
      </c>
      <c r="K1907" s="627" t="s">
        <v>894</v>
      </c>
      <c r="L1907" s="94"/>
      <c r="M1907" s="94"/>
      <c r="N1907" s="53">
        <f t="shared" si="4870"/>
        <v>0</v>
      </c>
      <c r="O1907" s="685"/>
      <c r="P1907" s="685"/>
      <c r="Q1907" s="685"/>
      <c r="R1907" s="685"/>
      <c r="S1907" s="658"/>
      <c r="T1907" s="658"/>
      <c r="U1907" s="53">
        <f t="shared" si="4871"/>
        <v>0</v>
      </c>
      <c r="V1907" s="685"/>
      <c r="W1907" s="685"/>
      <c r="X1907" s="685"/>
      <c r="Y1907" s="631">
        <f t="shared" si="4919"/>
        <v>0</v>
      </c>
      <c r="Z1907" s="88">
        <f t="shared" si="4893"/>
        <v>0</v>
      </c>
      <c r="AA1907" s="88">
        <f t="shared" si="4894"/>
        <v>0</v>
      </c>
      <c r="AB1907" s="88">
        <f t="shared" si="4895"/>
        <v>0</v>
      </c>
      <c r="AC1907" s="88">
        <f t="shared" si="4896"/>
        <v>0</v>
      </c>
      <c r="AD1907" s="88">
        <f t="shared" si="4897"/>
        <v>0</v>
      </c>
      <c r="AE1907" s="78">
        <f t="shared" si="4898"/>
        <v>0</v>
      </c>
      <c r="AF1907" s="78">
        <f t="shared" si="4899"/>
        <v>0</v>
      </c>
      <c r="AG1907" s="88">
        <f t="shared" si="4900"/>
        <v>0</v>
      </c>
      <c r="AH1907" s="79">
        <f t="shared" si="4901"/>
        <v>0</v>
      </c>
      <c r="AI1907" s="79">
        <f t="shared" si="4902"/>
        <v>0</v>
      </c>
      <c r="AJ1907" s="79">
        <f t="shared" si="4903"/>
        <v>0</v>
      </c>
      <c r="AK1907" s="79">
        <f t="shared" si="4920"/>
        <v>0</v>
      </c>
      <c r="AL1907" s="79">
        <f t="shared" si="4920"/>
        <v>0</v>
      </c>
      <c r="AM1907" s="79">
        <f t="shared" si="4921"/>
        <v>0</v>
      </c>
      <c r="AN1907" s="79">
        <f t="shared" si="4922"/>
        <v>0</v>
      </c>
      <c r="AO1907" s="88">
        <f t="shared" si="4904"/>
        <v>0</v>
      </c>
      <c r="AP1907" s="88">
        <f t="shared" si="4905"/>
        <v>0</v>
      </c>
      <c r="AQ1907" s="52">
        <f t="shared" si="4906"/>
        <v>0</v>
      </c>
      <c r="AR1907" s="88">
        <f t="shared" si="4907"/>
        <v>0</v>
      </c>
      <c r="AS1907" s="88">
        <f t="shared" si="4908"/>
        <v>0</v>
      </c>
      <c r="AT1907" s="88">
        <f t="shared" si="4909"/>
        <v>0</v>
      </c>
      <c r="AU1907" s="88">
        <f t="shared" si="4910"/>
        <v>0</v>
      </c>
      <c r="AV1907" s="79">
        <f t="shared" si="4911"/>
        <v>0</v>
      </c>
      <c r="AW1907" s="88">
        <f t="shared" si="4912"/>
        <v>0</v>
      </c>
      <c r="AX1907" s="52">
        <f t="shared" si="4913"/>
        <v>0</v>
      </c>
      <c r="AY1907" s="52">
        <f t="shared" si="4914"/>
        <v>0</v>
      </c>
      <c r="AZ1907" s="88">
        <f t="shared" si="4915"/>
        <v>0</v>
      </c>
      <c r="BA1907" s="89"/>
      <c r="BB1907" s="88">
        <f t="shared" si="4916"/>
        <v>0</v>
      </c>
      <c r="BC1907" s="89"/>
      <c r="BD1907" s="88">
        <f t="shared" si="4917"/>
        <v>0</v>
      </c>
      <c r="BE1907" s="89"/>
      <c r="BF1907" s="634"/>
      <c r="BG1907" s="89"/>
      <c r="BH1907" s="46">
        <f t="shared" si="4781"/>
        <v>0</v>
      </c>
      <c r="BI1907" s="46">
        <f t="shared" si="4782"/>
        <v>0</v>
      </c>
      <c r="BJ1907" s="673"/>
      <c r="BK1907" s="94"/>
      <c r="BL1907" s="94"/>
      <c r="BM1907" s="94"/>
    </row>
    <row r="1908" spans="2:65" x14ac:dyDescent="0.3">
      <c r="B1908" s="44">
        <v>1900</v>
      </c>
      <c r="C1908" s="729" t="s">
        <v>884</v>
      </c>
      <c r="D1908" s="57" t="str">
        <f>IF(Input!$C$15="","0",Input!$C$15)</f>
        <v>0</v>
      </c>
      <c r="E1908" s="49" t="s">
        <v>510</v>
      </c>
      <c r="F1908" s="48">
        <v>2029</v>
      </c>
      <c r="G1908" s="719" t="s">
        <v>895</v>
      </c>
      <c r="H1908" s="719"/>
      <c r="I1908" s="719"/>
      <c r="J1908" s="719" t="str">
        <f t="shared" si="4764"/>
        <v>Loans and advances</v>
      </c>
      <c r="K1908" s="625" t="s">
        <v>895</v>
      </c>
      <c r="L1908" s="683"/>
      <c r="M1908" s="683"/>
      <c r="N1908" s="53">
        <f t="shared" si="4870"/>
        <v>0</v>
      </c>
      <c r="O1908" s="638">
        <f>IFERROR((O1909*AR1381+O1910*AR1382+O1911*AR1383+O1912*AR1384+O1913*AR1385+O1918*AR1390)/(AR1381+AR1382+AR1383+AR1384+AR1385+AR1390),0)</f>
        <v>0</v>
      </c>
      <c r="P1908" s="638">
        <f>IFERROR((P1909*AR1381+P1910*AR1382+P1911*AR1383+P1912*AR1384+P1913*AR1385+P1918*AR1390)/(AR1381+AR1382+AR1383+AR1384+AR1385+AR1390),0)</f>
        <v>0</v>
      </c>
      <c r="Q1908" s="638">
        <f>IFERROR((Q1909*AS1381+Q1910*AS1382+Q1911*AS1383+Q1912*AS1384+Q1913*AS1385+Q1918*AS1390)/(AS1381+AS1382+AS1383+AS1384+AS1385+AS1390),0)</f>
        <v>0</v>
      </c>
      <c r="R1908" s="638">
        <f>IFERROR((R1909*AS1381+R1910*AS1382+R1911*AS1383+R1912*AS1384+R1913*AS1385+R1918*AS1390)/(AS1381+AS1382+AS1383+AS1384+AS1385+AS1390),0)</f>
        <v>0</v>
      </c>
      <c r="S1908" s="673"/>
      <c r="T1908" s="673"/>
      <c r="U1908" s="53">
        <f t="shared" si="4871"/>
        <v>0</v>
      </c>
      <c r="V1908" s="636">
        <f>IFERROR((V1909*AC1909+V1910*AC1910+V1911*AC1911+V1912*AC1912+V1913*AC1913+V1918*AC1918)/(AC1909+AC1910+AC1911+AC1912+AC1913+AC1918),0)</f>
        <v>0</v>
      </c>
      <c r="W1908" s="636">
        <f>IFERROR((W1909*AD1909+W1910*AD1910+W1911*AD1911+W1912*AD1912+W1913*AD1913+W1918*AD1918)/(AD1909+AD1910+AD1911+AD1912+AD1913+AD1918),0)</f>
        <v>0</v>
      </c>
      <c r="X1908" s="636">
        <f>IFERROR((X1909*AS1909+X1910*AS1910+X1911*AS1911+X1912*AS1912+X1913*AS1913+X1918*AS1918)/(AS1909+AS1910+AS1911+AS1912+AS1913+AS1918),0)</f>
        <v>0</v>
      </c>
      <c r="Y1908" s="636">
        <f>IFERROR((Y1909*AU1909+Y1910*AU1910+Y1911*AU1911+Y1912*AU1912+Y1913*AU1913+Y1918*AU1918)/(AU1909+AU1910+AU1911+AU1912+AU1913+AU1918),0)</f>
        <v>0</v>
      </c>
      <c r="Z1908" s="52">
        <f t="shared" ref="Z1908:AZ1908" si="4923">SUM(Z1909:Z1913)+Z1918</f>
        <v>0</v>
      </c>
      <c r="AA1908" s="52">
        <f t="shared" si="4923"/>
        <v>0</v>
      </c>
      <c r="AB1908" s="52">
        <f t="shared" si="4923"/>
        <v>0</v>
      </c>
      <c r="AC1908" s="52">
        <f t="shared" si="4923"/>
        <v>0</v>
      </c>
      <c r="AD1908" s="52">
        <f t="shared" si="4923"/>
        <v>0</v>
      </c>
      <c r="AE1908" s="52">
        <f t="shared" si="4923"/>
        <v>0</v>
      </c>
      <c r="AF1908" s="52">
        <f t="shared" si="4923"/>
        <v>0</v>
      </c>
      <c r="AG1908" s="52">
        <f t="shared" si="4923"/>
        <v>0</v>
      </c>
      <c r="AH1908" s="52">
        <f t="shared" si="4923"/>
        <v>0</v>
      </c>
      <c r="AI1908" s="52">
        <f t="shared" si="4923"/>
        <v>0</v>
      </c>
      <c r="AJ1908" s="52">
        <f t="shared" si="4923"/>
        <v>0</v>
      </c>
      <c r="AK1908" s="52">
        <f t="shared" si="4923"/>
        <v>0</v>
      </c>
      <c r="AL1908" s="52">
        <f t="shared" si="4923"/>
        <v>0</v>
      </c>
      <c r="AM1908" s="52">
        <f t="shared" si="4923"/>
        <v>0</v>
      </c>
      <c r="AN1908" s="52">
        <f t="shared" si="4923"/>
        <v>0</v>
      </c>
      <c r="AO1908" s="52">
        <f t="shared" si="4923"/>
        <v>0</v>
      </c>
      <c r="AP1908" s="52">
        <f t="shared" si="4923"/>
        <v>0</v>
      </c>
      <c r="AQ1908" s="52">
        <f t="shared" si="4923"/>
        <v>0</v>
      </c>
      <c r="AR1908" s="52">
        <f t="shared" si="4923"/>
        <v>0</v>
      </c>
      <c r="AS1908" s="52">
        <f t="shared" si="4923"/>
        <v>0</v>
      </c>
      <c r="AT1908" s="52">
        <f t="shared" si="4923"/>
        <v>0</v>
      </c>
      <c r="AU1908" s="52">
        <f t="shared" si="4923"/>
        <v>0</v>
      </c>
      <c r="AV1908" s="79">
        <f t="shared" si="4923"/>
        <v>0</v>
      </c>
      <c r="AW1908" s="52">
        <f t="shared" si="4923"/>
        <v>0</v>
      </c>
      <c r="AX1908" s="52">
        <f t="shared" si="4923"/>
        <v>0</v>
      </c>
      <c r="AY1908" s="52">
        <f t="shared" si="4923"/>
        <v>0</v>
      </c>
      <c r="AZ1908" s="52">
        <f t="shared" si="4923"/>
        <v>0</v>
      </c>
      <c r="BA1908" s="87"/>
      <c r="BB1908" s="52">
        <f>SUM(BB1909:BB1913)+BB1918</f>
        <v>0</v>
      </c>
      <c r="BC1908" s="87"/>
      <c r="BD1908" s="52">
        <f>SUM(BD1909:BD1913)+BD1918</f>
        <v>0</v>
      </c>
      <c r="BE1908" s="87"/>
      <c r="BF1908" s="52">
        <f>SUM(BF1909:BF1913)+BF1918</f>
        <v>0</v>
      </c>
      <c r="BG1908" s="100"/>
      <c r="BH1908" s="46">
        <f t="shared" si="4781"/>
        <v>0</v>
      </c>
      <c r="BI1908" s="46">
        <f t="shared" si="4782"/>
        <v>0</v>
      </c>
      <c r="BJ1908" s="673"/>
      <c r="BK1908" s="683"/>
      <c r="BL1908" s="683"/>
      <c r="BM1908" s="683"/>
    </row>
    <row r="1909" spans="2:65" x14ac:dyDescent="0.3">
      <c r="B1909" s="44">
        <v>1901</v>
      </c>
      <c r="C1909" s="729" t="s">
        <v>837</v>
      </c>
      <c r="D1909" s="57" t="str">
        <f>IF(Input!$C$15="","0",Input!$C$15)</f>
        <v>0</v>
      </c>
      <c r="E1909" s="49" t="s">
        <v>510</v>
      </c>
      <c r="F1909" s="48">
        <v>2029</v>
      </c>
      <c r="G1909" s="719" t="s">
        <v>895</v>
      </c>
      <c r="H1909" s="719" t="str">
        <f>K1909</f>
        <v>Central banks</v>
      </c>
      <c r="I1909" s="719"/>
      <c r="J1909" s="719" t="str">
        <f t="shared" si="4764"/>
        <v>Loans and advances Central banks</v>
      </c>
      <c r="K1909" s="626" t="s">
        <v>889</v>
      </c>
      <c r="L1909" s="638">
        <f t="shared" ref="L1909:M1912" si="4924">L1381</f>
        <v>0</v>
      </c>
      <c r="M1909" s="638">
        <f t="shared" si="4924"/>
        <v>0</v>
      </c>
      <c r="N1909" s="53">
        <f t="shared" si="4870"/>
        <v>0</v>
      </c>
      <c r="O1909" s="685"/>
      <c r="P1909" s="685"/>
      <c r="Q1909" s="685"/>
      <c r="R1909" s="685"/>
      <c r="S1909" s="658"/>
      <c r="T1909" s="658"/>
      <c r="U1909" s="53">
        <f t="shared" si="4871"/>
        <v>0</v>
      </c>
      <c r="V1909" s="685"/>
      <c r="W1909" s="685"/>
      <c r="X1909" s="685"/>
      <c r="Y1909" s="631">
        <f t="shared" ref="Y1909:Y1912" si="4925">Y1381</f>
        <v>0</v>
      </c>
      <c r="Z1909" s="88">
        <f>R1909*AS1381</f>
        <v>0</v>
      </c>
      <c r="AA1909" s="88">
        <f>P1909*AR1381</f>
        <v>0</v>
      </c>
      <c r="AB1909" s="88">
        <f>AC1909+AD1909</f>
        <v>0</v>
      </c>
      <c r="AC1909" s="88">
        <f>O1909*AR1381</f>
        <v>0</v>
      </c>
      <c r="AD1909" s="88">
        <f>Q1909*AS1381</f>
        <v>0</v>
      </c>
      <c r="AE1909" s="78">
        <f>AA1909*X1909</f>
        <v>0</v>
      </c>
      <c r="AF1909" s="78">
        <f>(1-Q1909-R1909)*AS1381*X1909</f>
        <v>0</v>
      </c>
      <c r="AG1909" s="88">
        <f>AH1909+AI1909</f>
        <v>0</v>
      </c>
      <c r="AH1909" s="79">
        <f>V1909*AR1381*O1909</f>
        <v>0</v>
      </c>
      <c r="AI1909" s="79">
        <f>W1909*AS1381*Q1909</f>
        <v>0</v>
      </c>
      <c r="AJ1909" s="79">
        <f>AK1909+AL1909</f>
        <v>0</v>
      </c>
      <c r="AK1909" s="79">
        <f t="shared" ref="AK1909:AL1912" si="4926">AH1909+AH1381+AH853</f>
        <v>0</v>
      </c>
      <c r="AL1909" s="79">
        <f t="shared" si="4926"/>
        <v>0</v>
      </c>
      <c r="AM1909" s="79">
        <f t="shared" ref="AM1909:AM1912" si="4927">AR1381*(1-P1909-O1909)*(5/6*O1909*V1909+1/6*O1645*V1645)</f>
        <v>0</v>
      </c>
      <c r="AN1909" s="79">
        <f t="shared" ref="AN1909:AN1912" si="4928">AS1381*R1909*(5/6*O1909*V1909+1/6*O1645*V1645)</f>
        <v>0</v>
      </c>
      <c r="AO1909" s="88">
        <f t="shared" ref="AO1909:AO1912" si="4929">MAX(Y1909*AT325,BD325)</f>
        <v>0</v>
      </c>
      <c r="AP1909" s="88">
        <f>AQ1909+AT1909+AW1909</f>
        <v>0</v>
      </c>
      <c r="AQ1909" s="52">
        <f>SUM(AR1909:AS1909)</f>
        <v>0</v>
      </c>
      <c r="AR1909" s="88">
        <f>AR1381+Z1909-AA1909-AC1909</f>
        <v>0</v>
      </c>
      <c r="AS1909" s="88">
        <f>AS1381+AA1909-Z1909-AD1909</f>
        <v>0</v>
      </c>
      <c r="AT1909" s="88">
        <f>AV1909+AU1909</f>
        <v>0</v>
      </c>
      <c r="AU1909" s="88">
        <f>AT325</f>
        <v>0</v>
      </c>
      <c r="AV1909" s="79">
        <f t="shared" ref="AV1909:AV1912" si="4930">AB1909+AB1381+AB853</f>
        <v>0</v>
      </c>
      <c r="AW1909" s="88">
        <f>AW1381</f>
        <v>0</v>
      </c>
      <c r="AX1909" s="52">
        <f>SUM(AY1909,BD1909,BF1909)</f>
        <v>0</v>
      </c>
      <c r="AY1909" s="52">
        <f>SUM(AZ1909,BB1909)</f>
        <v>0</v>
      </c>
      <c r="AZ1909" s="88">
        <f>AN1909+AM1909</f>
        <v>0</v>
      </c>
      <c r="BA1909" s="89"/>
      <c r="BB1909" s="88">
        <f>AE1909+AF1909</f>
        <v>0</v>
      </c>
      <c r="BC1909" s="89"/>
      <c r="BD1909" s="88">
        <f>AJ1909+AO1909</f>
        <v>0</v>
      </c>
      <c r="BE1909" s="89"/>
      <c r="BF1909" s="634"/>
      <c r="BG1909" s="89"/>
      <c r="BH1909" s="46">
        <f t="shared" si="4781"/>
        <v>0</v>
      </c>
      <c r="BI1909" s="46">
        <f t="shared" si="4782"/>
        <v>0</v>
      </c>
      <c r="BJ1909" s="673"/>
      <c r="BK1909" s="94"/>
      <c r="BL1909" s="94"/>
      <c r="BM1909" s="94"/>
    </row>
    <row r="1910" spans="2:65" x14ac:dyDescent="0.3">
      <c r="B1910" s="44">
        <v>1902</v>
      </c>
      <c r="C1910" s="729" t="s">
        <v>837</v>
      </c>
      <c r="D1910" s="57" t="str">
        <f>IF(Input!$C$15="","0",Input!$C$15)</f>
        <v>0</v>
      </c>
      <c r="E1910" s="49" t="s">
        <v>510</v>
      </c>
      <c r="F1910" s="48">
        <v>2029</v>
      </c>
      <c r="G1910" s="719" t="s">
        <v>895</v>
      </c>
      <c r="H1910" s="719" t="str">
        <f>K1910</f>
        <v>General governments</v>
      </c>
      <c r="I1910" s="719"/>
      <c r="J1910" s="719" t="str">
        <f t="shared" si="4764"/>
        <v>Loans and advances General governments</v>
      </c>
      <c r="K1910" s="626" t="s">
        <v>890</v>
      </c>
      <c r="L1910" s="638">
        <f t="shared" si="4924"/>
        <v>0</v>
      </c>
      <c r="M1910" s="638">
        <f t="shared" si="4924"/>
        <v>0</v>
      </c>
      <c r="N1910" s="53">
        <f t="shared" si="4870"/>
        <v>0</v>
      </c>
      <c r="O1910" s="685"/>
      <c r="P1910" s="685"/>
      <c r="Q1910" s="685"/>
      <c r="R1910" s="685"/>
      <c r="S1910" s="673"/>
      <c r="T1910" s="673"/>
      <c r="U1910" s="53">
        <f t="shared" si="4871"/>
        <v>0</v>
      </c>
      <c r="V1910" s="685"/>
      <c r="W1910" s="685"/>
      <c r="X1910" s="685"/>
      <c r="Y1910" s="631">
        <f t="shared" si="4925"/>
        <v>0</v>
      </c>
      <c r="Z1910" s="88">
        <f>R1910*AS1382</f>
        <v>0</v>
      </c>
      <c r="AA1910" s="88">
        <f>P1910*AR1382</f>
        <v>0</v>
      </c>
      <c r="AB1910" s="88">
        <f>AC1910+AD1910</f>
        <v>0</v>
      </c>
      <c r="AC1910" s="88">
        <f>O1910*AR1382</f>
        <v>0</v>
      </c>
      <c r="AD1910" s="88">
        <f>Q1910*AS1382</f>
        <v>0</v>
      </c>
      <c r="AE1910" s="78">
        <f>AA1910*X1910</f>
        <v>0</v>
      </c>
      <c r="AF1910" s="78">
        <f>(1-Q1910-R1910)*AS1382*X1910</f>
        <v>0</v>
      </c>
      <c r="AG1910" s="88">
        <f>AH1910+AI1910</f>
        <v>0</v>
      </c>
      <c r="AH1910" s="79">
        <f>V1910*AR1382*O1910</f>
        <v>0</v>
      </c>
      <c r="AI1910" s="79">
        <f>W1910*AS1382*Q1910</f>
        <v>0</v>
      </c>
      <c r="AJ1910" s="79">
        <f>AK1910+AL1910</f>
        <v>0</v>
      </c>
      <c r="AK1910" s="79">
        <f t="shared" si="4926"/>
        <v>0</v>
      </c>
      <c r="AL1910" s="79">
        <f t="shared" si="4926"/>
        <v>0</v>
      </c>
      <c r="AM1910" s="79">
        <f t="shared" si="4927"/>
        <v>0</v>
      </c>
      <c r="AN1910" s="79">
        <f t="shared" si="4928"/>
        <v>0</v>
      </c>
      <c r="AO1910" s="88">
        <f t="shared" si="4929"/>
        <v>0</v>
      </c>
      <c r="AP1910" s="88">
        <f>AQ1910+AT1910+AW1910</f>
        <v>0</v>
      </c>
      <c r="AQ1910" s="52">
        <f>SUM(AR1910:AS1910)</f>
        <v>0</v>
      </c>
      <c r="AR1910" s="88">
        <f>AR1382+Z1910-AA1910-AC1910</f>
        <v>0</v>
      </c>
      <c r="AS1910" s="88">
        <f>AS1382+AA1910-Z1910-AD1910</f>
        <v>0</v>
      </c>
      <c r="AT1910" s="88">
        <f>AV1910+AU1910</f>
        <v>0</v>
      </c>
      <c r="AU1910" s="88">
        <f>AT326</f>
        <v>0</v>
      </c>
      <c r="AV1910" s="79">
        <f t="shared" si="4930"/>
        <v>0</v>
      </c>
      <c r="AW1910" s="88">
        <f>AW1382</f>
        <v>0</v>
      </c>
      <c r="AX1910" s="52">
        <f>SUM(AY1910,BD1910,BF1910)</f>
        <v>0</v>
      </c>
      <c r="AY1910" s="52">
        <f>SUM(AZ1910,BB1910)</f>
        <v>0</v>
      </c>
      <c r="AZ1910" s="88">
        <f>AN1910+AM1910</f>
        <v>0</v>
      </c>
      <c r="BA1910" s="89"/>
      <c r="BB1910" s="88">
        <f>AE1910+AF1910</f>
        <v>0</v>
      </c>
      <c r="BC1910" s="89"/>
      <c r="BD1910" s="88">
        <f>AJ1910+AO1910</f>
        <v>0</v>
      </c>
      <c r="BE1910" s="89"/>
      <c r="BF1910" s="634"/>
      <c r="BG1910" s="89"/>
      <c r="BH1910" s="46">
        <f t="shared" si="4781"/>
        <v>0</v>
      </c>
      <c r="BI1910" s="46">
        <f t="shared" si="4782"/>
        <v>0</v>
      </c>
      <c r="BJ1910" s="673"/>
      <c r="BK1910" s="683"/>
      <c r="BL1910" s="683"/>
      <c r="BM1910" s="683"/>
    </row>
    <row r="1911" spans="2:65" x14ac:dyDescent="0.3">
      <c r="B1911" s="44">
        <v>1903</v>
      </c>
      <c r="C1911" s="729" t="s">
        <v>837</v>
      </c>
      <c r="D1911" s="57" t="str">
        <f>IF(Input!$C$15="","0",Input!$C$15)</f>
        <v>0</v>
      </c>
      <c r="E1911" s="49" t="s">
        <v>510</v>
      </c>
      <c r="F1911" s="48">
        <v>2029</v>
      </c>
      <c r="G1911" s="719" t="s">
        <v>895</v>
      </c>
      <c r="H1911" s="719" t="str">
        <f>K1911</f>
        <v>Credit institutions</v>
      </c>
      <c r="I1911" s="719"/>
      <c r="J1911" s="719" t="str">
        <f t="shared" si="4764"/>
        <v>Loans and advances Credit institutions</v>
      </c>
      <c r="K1911" s="626" t="s">
        <v>891</v>
      </c>
      <c r="L1911" s="638">
        <f t="shared" si="4924"/>
        <v>0</v>
      </c>
      <c r="M1911" s="638">
        <f t="shared" si="4924"/>
        <v>0</v>
      </c>
      <c r="N1911" s="53">
        <f t="shared" si="4870"/>
        <v>0</v>
      </c>
      <c r="O1911" s="685"/>
      <c r="P1911" s="685"/>
      <c r="Q1911" s="685"/>
      <c r="R1911" s="685"/>
      <c r="S1911" s="658"/>
      <c r="T1911" s="658"/>
      <c r="U1911" s="53">
        <f t="shared" si="4871"/>
        <v>0</v>
      </c>
      <c r="V1911" s="685"/>
      <c r="W1911" s="685"/>
      <c r="X1911" s="685"/>
      <c r="Y1911" s="631">
        <f t="shared" si="4925"/>
        <v>0</v>
      </c>
      <c r="Z1911" s="88">
        <f>R1911*AS1383</f>
        <v>0</v>
      </c>
      <c r="AA1911" s="88">
        <f>P1911*AR1383</f>
        <v>0</v>
      </c>
      <c r="AB1911" s="88">
        <f>AC1911+AD1911</f>
        <v>0</v>
      </c>
      <c r="AC1911" s="88">
        <f>O1911*AR1383</f>
        <v>0</v>
      </c>
      <c r="AD1911" s="88">
        <f>Q1911*AS1383</f>
        <v>0</v>
      </c>
      <c r="AE1911" s="78">
        <f>AA1911*X1911</f>
        <v>0</v>
      </c>
      <c r="AF1911" s="78">
        <f>(1-Q1911-R1911)*AS1383*X1911</f>
        <v>0</v>
      </c>
      <c r="AG1911" s="88">
        <f>AH1911+AI1911</f>
        <v>0</v>
      </c>
      <c r="AH1911" s="79">
        <f>V1911*AR1383*O1911</f>
        <v>0</v>
      </c>
      <c r="AI1911" s="79">
        <f>W1911*AS1383*Q1911</f>
        <v>0</v>
      </c>
      <c r="AJ1911" s="79">
        <f>AK1911+AL1911</f>
        <v>0</v>
      </c>
      <c r="AK1911" s="79">
        <f t="shared" si="4926"/>
        <v>0</v>
      </c>
      <c r="AL1911" s="79">
        <f t="shared" si="4926"/>
        <v>0</v>
      </c>
      <c r="AM1911" s="79">
        <f t="shared" si="4927"/>
        <v>0</v>
      </c>
      <c r="AN1911" s="79">
        <f t="shared" si="4928"/>
        <v>0</v>
      </c>
      <c r="AO1911" s="88">
        <f t="shared" si="4929"/>
        <v>0</v>
      </c>
      <c r="AP1911" s="88">
        <f>AQ1911+AT1911+AW1911</f>
        <v>0</v>
      </c>
      <c r="AQ1911" s="52">
        <f>SUM(AR1911:AS1911)</f>
        <v>0</v>
      </c>
      <c r="AR1911" s="88">
        <f>AR1383+Z1911-AA1911-AC1911</f>
        <v>0</v>
      </c>
      <c r="AS1911" s="88">
        <f>AS1383+AA1911-Z1911-AD1911</f>
        <v>0</v>
      </c>
      <c r="AT1911" s="88">
        <f>AV1911+AU1911</f>
        <v>0</v>
      </c>
      <c r="AU1911" s="88">
        <f>AT327</f>
        <v>0</v>
      </c>
      <c r="AV1911" s="79">
        <f t="shared" si="4930"/>
        <v>0</v>
      </c>
      <c r="AW1911" s="88">
        <f>AW1383</f>
        <v>0</v>
      </c>
      <c r="AX1911" s="52">
        <f>SUM(AY1911,BD1911,BF1911)</f>
        <v>0</v>
      </c>
      <c r="AY1911" s="52">
        <f>SUM(AZ1911,BB1911)</f>
        <v>0</v>
      </c>
      <c r="AZ1911" s="88">
        <f>AN1911+AM1911</f>
        <v>0</v>
      </c>
      <c r="BA1911" s="89"/>
      <c r="BB1911" s="88">
        <f>AE1911+AF1911</f>
        <v>0</v>
      </c>
      <c r="BC1911" s="89"/>
      <c r="BD1911" s="88">
        <f>AJ1911+AO1911</f>
        <v>0</v>
      </c>
      <c r="BE1911" s="89"/>
      <c r="BF1911" s="634"/>
      <c r="BG1911" s="89"/>
      <c r="BH1911" s="46">
        <f t="shared" si="4781"/>
        <v>0</v>
      </c>
      <c r="BI1911" s="46">
        <f t="shared" si="4782"/>
        <v>0</v>
      </c>
      <c r="BJ1911" s="673"/>
      <c r="BK1911" s="94"/>
      <c r="BL1911" s="94"/>
      <c r="BM1911" s="94"/>
    </row>
    <row r="1912" spans="2:65" x14ac:dyDescent="0.3">
      <c r="B1912" s="44">
        <v>1904</v>
      </c>
      <c r="C1912" s="729" t="s">
        <v>837</v>
      </c>
      <c r="D1912" s="57" t="str">
        <f>IF(Input!$C$15="","0",Input!$C$15)</f>
        <v>0</v>
      </c>
      <c r="E1912" s="49" t="s">
        <v>510</v>
      </c>
      <c r="F1912" s="48">
        <v>2029</v>
      </c>
      <c r="G1912" s="719" t="s">
        <v>895</v>
      </c>
      <c r="H1912" s="719" t="str">
        <f>K1912</f>
        <v>Other financial corporations</v>
      </c>
      <c r="I1912" s="719"/>
      <c r="J1912" s="719" t="str">
        <f t="shared" si="4764"/>
        <v>Loans and advances Other financial corporations</v>
      </c>
      <c r="K1912" s="626" t="s">
        <v>892</v>
      </c>
      <c r="L1912" s="638">
        <f t="shared" si="4924"/>
        <v>0</v>
      </c>
      <c r="M1912" s="638">
        <f t="shared" si="4924"/>
        <v>0</v>
      </c>
      <c r="N1912" s="53">
        <f t="shared" si="4870"/>
        <v>0</v>
      </c>
      <c r="O1912" s="685"/>
      <c r="P1912" s="685"/>
      <c r="Q1912" s="685"/>
      <c r="R1912" s="685"/>
      <c r="S1912" s="658"/>
      <c r="T1912" s="658"/>
      <c r="U1912" s="53">
        <f t="shared" si="4871"/>
        <v>0</v>
      </c>
      <c r="V1912" s="685"/>
      <c r="W1912" s="685"/>
      <c r="X1912" s="685"/>
      <c r="Y1912" s="631">
        <f t="shared" si="4925"/>
        <v>0</v>
      </c>
      <c r="Z1912" s="88">
        <f>R1912*AS1384</f>
        <v>0</v>
      </c>
      <c r="AA1912" s="88">
        <f>P1912*AR1384</f>
        <v>0</v>
      </c>
      <c r="AB1912" s="88">
        <f>AC1912+AD1912</f>
        <v>0</v>
      </c>
      <c r="AC1912" s="88">
        <f>O1912*AR1384</f>
        <v>0</v>
      </c>
      <c r="AD1912" s="88">
        <f>Q1912*AS1384</f>
        <v>0</v>
      </c>
      <c r="AE1912" s="78">
        <f>AA1912*X1912</f>
        <v>0</v>
      </c>
      <c r="AF1912" s="78">
        <f>(1-Q1912-R1912)*AS1384*X1912</f>
        <v>0</v>
      </c>
      <c r="AG1912" s="88">
        <f>AH1912+AI1912</f>
        <v>0</v>
      </c>
      <c r="AH1912" s="79">
        <f>V1912*AR1384*O1912</f>
        <v>0</v>
      </c>
      <c r="AI1912" s="79">
        <f>W1912*AS1384*Q1912</f>
        <v>0</v>
      </c>
      <c r="AJ1912" s="79">
        <f>AK1912+AL1912</f>
        <v>0</v>
      </c>
      <c r="AK1912" s="79">
        <f t="shared" si="4926"/>
        <v>0</v>
      </c>
      <c r="AL1912" s="79">
        <f t="shared" si="4926"/>
        <v>0</v>
      </c>
      <c r="AM1912" s="79">
        <f t="shared" si="4927"/>
        <v>0</v>
      </c>
      <c r="AN1912" s="79">
        <f t="shared" si="4928"/>
        <v>0</v>
      </c>
      <c r="AO1912" s="88">
        <f t="shared" si="4929"/>
        <v>0</v>
      </c>
      <c r="AP1912" s="88">
        <f>AQ1912+AT1912+AW1912</f>
        <v>0</v>
      </c>
      <c r="AQ1912" s="52">
        <f>SUM(AR1912:AS1912)</f>
        <v>0</v>
      </c>
      <c r="AR1912" s="88">
        <f>AR1384+Z1912-AA1912-AC1912</f>
        <v>0</v>
      </c>
      <c r="AS1912" s="88">
        <f>AS1384+AA1912-Z1912-AD1912</f>
        <v>0</v>
      </c>
      <c r="AT1912" s="88">
        <f>AV1912+AU1912</f>
        <v>0</v>
      </c>
      <c r="AU1912" s="88">
        <f>AT328</f>
        <v>0</v>
      </c>
      <c r="AV1912" s="79">
        <f t="shared" si="4930"/>
        <v>0</v>
      </c>
      <c r="AW1912" s="88">
        <f>AW1384</f>
        <v>0</v>
      </c>
      <c r="AX1912" s="52">
        <f>SUM(AY1912,BD1912,BF1912)</f>
        <v>0</v>
      </c>
      <c r="AY1912" s="52">
        <f>SUM(AZ1912,BB1912)</f>
        <v>0</v>
      </c>
      <c r="AZ1912" s="88">
        <f>AN1912+AM1912</f>
        <v>0</v>
      </c>
      <c r="BA1912" s="89"/>
      <c r="BB1912" s="88">
        <f>AE1912+AF1912</f>
        <v>0</v>
      </c>
      <c r="BC1912" s="89"/>
      <c r="BD1912" s="88">
        <f>AJ1912+AO1912</f>
        <v>0</v>
      </c>
      <c r="BE1912" s="89"/>
      <c r="BF1912" s="634"/>
      <c r="BG1912" s="89"/>
      <c r="BH1912" s="46">
        <f t="shared" si="4781"/>
        <v>0</v>
      </c>
      <c r="BI1912" s="46">
        <f t="shared" si="4782"/>
        <v>0</v>
      </c>
      <c r="BJ1912" s="673"/>
      <c r="BK1912" s="94"/>
      <c r="BL1912" s="94"/>
      <c r="BM1912" s="94"/>
    </row>
    <row r="1913" spans="2:65" x14ac:dyDescent="0.3">
      <c r="B1913" s="44">
        <v>1905</v>
      </c>
      <c r="C1913" s="729" t="s">
        <v>884</v>
      </c>
      <c r="D1913" s="57" t="str">
        <f>IF(Input!$C$15="","0",Input!$C$15)</f>
        <v>0</v>
      </c>
      <c r="E1913" s="49" t="s">
        <v>510</v>
      </c>
      <c r="F1913" s="48">
        <v>2029</v>
      </c>
      <c r="G1913" s="719" t="s">
        <v>895</v>
      </c>
      <c r="H1913" s="719" t="str">
        <f>K1913</f>
        <v>Non-financial corporations</v>
      </c>
      <c r="I1913" s="719"/>
      <c r="J1913" s="719" t="str">
        <f t="shared" si="4764"/>
        <v>Loans and advances Non-financial corporations</v>
      </c>
      <c r="K1913" s="626" t="s">
        <v>893</v>
      </c>
      <c r="L1913" s="94"/>
      <c r="M1913" s="94"/>
      <c r="N1913" s="53">
        <f t="shared" si="4870"/>
        <v>0</v>
      </c>
      <c r="O1913" s="638">
        <f>IFERROR((O1914*AR1386+O1915*AR1387+O1916*AR1388+O1917*AR1389)/(AR1386+AR1387+AR1388+AR1389),0)</f>
        <v>0</v>
      </c>
      <c r="P1913" s="638">
        <f>IFERROR((P1914*AR1386+P1915*AR1387+P1916*AR1388+P1917*AR1389)/(AR1386+AR1387+AR1388+AR1389),0)</f>
        <v>0</v>
      </c>
      <c r="Q1913" s="638">
        <f>IFERROR((Q1914*AS1386+Q1915*AS1387+Q1916*AS1388+Q1917*AS1389)/(AS1386+AS1387+AS1388+AS1389),0)</f>
        <v>0</v>
      </c>
      <c r="R1913" s="638">
        <f>IFERROR((R1914*AS1386+R1915*AS1387+R1916*AS1388+R1917*AS1389)/(AS1386+AS1387+AS1388+AS1389),0)</f>
        <v>0</v>
      </c>
      <c r="S1913" s="658"/>
      <c r="T1913" s="658"/>
      <c r="U1913" s="53">
        <f t="shared" si="4871"/>
        <v>0</v>
      </c>
      <c r="V1913" s="636">
        <f>IFERROR((V1914*AC1914+V1915*AC1915+V1916*AC1916+V1917*AC1917)/(AC1914+AC1915+AC1916+AC1917),0)</f>
        <v>0</v>
      </c>
      <c r="W1913" s="636">
        <f>IFERROR((W1914*AD1914+W1915*AD1915+W1916*AD1916+W1917*AD1917)/(AD1914+AD1915+AD1916+AD1917),0)</f>
        <v>0</v>
      </c>
      <c r="X1913" s="636">
        <f>IFERROR((X1914*AS1914+X1915*AS1915+X1916*AS1916+X1917*AS1917)/(AS1914+AS1915+AS1916+AS1917),0)</f>
        <v>0</v>
      </c>
      <c r="Y1913" s="636">
        <f>IFERROR((Y1914*AU1914+Y1915*AU1915+Y1916*AU1916+Y1917*AU1917)/(AU1914+AU1915+AU1916+AU1917),0)</f>
        <v>0</v>
      </c>
      <c r="Z1913" s="88">
        <f t="shared" ref="Z1913:AZ1913" si="4931">SUM(Z1914:Z1917)</f>
        <v>0</v>
      </c>
      <c r="AA1913" s="88">
        <f t="shared" si="4931"/>
        <v>0</v>
      </c>
      <c r="AB1913" s="88">
        <f t="shared" si="4931"/>
        <v>0</v>
      </c>
      <c r="AC1913" s="88">
        <f t="shared" si="4931"/>
        <v>0</v>
      </c>
      <c r="AD1913" s="88">
        <f t="shared" si="4931"/>
        <v>0</v>
      </c>
      <c r="AE1913" s="88">
        <f t="shared" si="4931"/>
        <v>0</v>
      </c>
      <c r="AF1913" s="88">
        <f t="shared" si="4931"/>
        <v>0</v>
      </c>
      <c r="AG1913" s="88">
        <f t="shared" si="4931"/>
        <v>0</v>
      </c>
      <c r="AH1913" s="88">
        <f t="shared" si="4931"/>
        <v>0</v>
      </c>
      <c r="AI1913" s="88">
        <f t="shared" si="4931"/>
        <v>0</v>
      </c>
      <c r="AJ1913" s="88">
        <f t="shared" si="4931"/>
        <v>0</v>
      </c>
      <c r="AK1913" s="88">
        <f t="shared" si="4931"/>
        <v>0</v>
      </c>
      <c r="AL1913" s="88">
        <f t="shared" si="4931"/>
        <v>0</v>
      </c>
      <c r="AM1913" s="88">
        <f t="shared" si="4931"/>
        <v>0</v>
      </c>
      <c r="AN1913" s="88">
        <f t="shared" si="4931"/>
        <v>0</v>
      </c>
      <c r="AO1913" s="88">
        <f t="shared" si="4931"/>
        <v>0</v>
      </c>
      <c r="AP1913" s="88">
        <f t="shared" si="4931"/>
        <v>0</v>
      </c>
      <c r="AQ1913" s="52">
        <f t="shared" si="4931"/>
        <v>0</v>
      </c>
      <c r="AR1913" s="88">
        <f t="shared" si="4931"/>
        <v>0</v>
      </c>
      <c r="AS1913" s="88">
        <f t="shared" si="4931"/>
        <v>0</v>
      </c>
      <c r="AT1913" s="88">
        <f t="shared" si="4931"/>
        <v>0</v>
      </c>
      <c r="AU1913" s="88">
        <f t="shared" si="4931"/>
        <v>0</v>
      </c>
      <c r="AV1913" s="79">
        <f t="shared" si="4931"/>
        <v>0</v>
      </c>
      <c r="AW1913" s="88">
        <f t="shared" si="4931"/>
        <v>0</v>
      </c>
      <c r="AX1913" s="52">
        <f t="shared" si="4931"/>
        <v>0</v>
      </c>
      <c r="AY1913" s="52">
        <f t="shared" si="4931"/>
        <v>0</v>
      </c>
      <c r="AZ1913" s="88">
        <f t="shared" si="4931"/>
        <v>0</v>
      </c>
      <c r="BA1913" s="89"/>
      <c r="BB1913" s="88">
        <f>SUM(BB1914:BB1917)</f>
        <v>0</v>
      </c>
      <c r="BC1913" s="89"/>
      <c r="BD1913" s="88">
        <f>SUM(BD1914:BD1917)</f>
        <v>0</v>
      </c>
      <c r="BE1913" s="89"/>
      <c r="BF1913" s="88">
        <f>SUM(BF1914:BF1917)</f>
        <v>0</v>
      </c>
      <c r="BG1913" s="89"/>
      <c r="BH1913" s="46">
        <f t="shared" si="4781"/>
        <v>0</v>
      </c>
      <c r="BI1913" s="46">
        <f t="shared" si="4782"/>
        <v>0</v>
      </c>
      <c r="BJ1913" s="673"/>
      <c r="BK1913" s="94"/>
      <c r="BL1913" s="94"/>
      <c r="BM1913" s="94"/>
    </row>
    <row r="1914" spans="2:65" x14ac:dyDescent="0.3">
      <c r="B1914" s="44">
        <v>1906</v>
      </c>
      <c r="C1914" s="729" t="s">
        <v>837</v>
      </c>
      <c r="D1914" s="57" t="str">
        <f>IF(Input!$C$15="","0",Input!$C$15)</f>
        <v>0</v>
      </c>
      <c r="E1914" s="49" t="s">
        <v>510</v>
      </c>
      <c r="F1914" s="48">
        <v>2029</v>
      </c>
      <c r="G1914" s="719" t="s">
        <v>895</v>
      </c>
      <c r="H1914" s="719" t="s">
        <v>893</v>
      </c>
      <c r="I1914" s="719" t="str">
        <f>K1914</f>
        <v>Small and medium-sized enterprises (SME) - Commercial real estate (CRE) loans</v>
      </c>
      <c r="J1914" s="719" t="str">
        <f t="shared" si="4764"/>
        <v>Loans and advances Non-financial corporations Small and medium-sized enterprises (SME) - Commercial real estate (CRE) loans</v>
      </c>
      <c r="K1914" s="628" t="s">
        <v>896</v>
      </c>
      <c r="L1914" s="638">
        <f t="shared" ref="L1914:M1917" si="4932">L1386</f>
        <v>0</v>
      </c>
      <c r="M1914" s="638">
        <f t="shared" si="4932"/>
        <v>0</v>
      </c>
      <c r="N1914" s="53">
        <f t="shared" si="4870"/>
        <v>0</v>
      </c>
      <c r="O1914" s="685"/>
      <c r="P1914" s="685"/>
      <c r="Q1914" s="685"/>
      <c r="R1914" s="685"/>
      <c r="S1914" s="658"/>
      <c r="T1914" s="658"/>
      <c r="U1914" s="53">
        <f t="shared" si="4871"/>
        <v>0</v>
      </c>
      <c r="V1914" s="685"/>
      <c r="W1914" s="685"/>
      <c r="X1914" s="685"/>
      <c r="Y1914" s="631">
        <f t="shared" ref="Y1914:Y1917" si="4933">Y1386</f>
        <v>0</v>
      </c>
      <c r="Z1914" s="88">
        <f>R1914*AS1386</f>
        <v>0</v>
      </c>
      <c r="AA1914" s="88">
        <f>P1914*AR1386</f>
        <v>0</v>
      </c>
      <c r="AB1914" s="88">
        <f>AC1914+AD1914</f>
        <v>0</v>
      </c>
      <c r="AC1914" s="88">
        <f>O1914*AR1386</f>
        <v>0</v>
      </c>
      <c r="AD1914" s="88">
        <f>Q1914*AS1386</f>
        <v>0</v>
      </c>
      <c r="AE1914" s="78">
        <f>AA1914*X1914</f>
        <v>0</v>
      </c>
      <c r="AF1914" s="78">
        <f>(1-Q1914-R1914)*AS1386*X1914</f>
        <v>0</v>
      </c>
      <c r="AG1914" s="88">
        <f>AH1914+AI1914</f>
        <v>0</v>
      </c>
      <c r="AH1914" s="79">
        <f>V1914*AR1386*O1914</f>
        <v>0</v>
      </c>
      <c r="AI1914" s="79">
        <f>W1914*AS1386*Q1914</f>
        <v>0</v>
      </c>
      <c r="AJ1914" s="79">
        <f>AK1914+AL1914</f>
        <v>0</v>
      </c>
      <c r="AK1914" s="79">
        <f t="shared" ref="AK1914:AL1917" si="4934">AH1914+AH1386+AH858</f>
        <v>0</v>
      </c>
      <c r="AL1914" s="79">
        <f t="shared" si="4934"/>
        <v>0</v>
      </c>
      <c r="AM1914" s="79">
        <f t="shared" ref="AM1914:AM1917" si="4935">AR1386*(1-P1914-O1914)*(5/6*O1914*V1914+1/6*O1650*V1650)</f>
        <v>0</v>
      </c>
      <c r="AN1914" s="79">
        <f t="shared" ref="AN1914:AN1917" si="4936">AS1386*R1914*(5/6*O1914*V1914+1/6*O1650*V1650)</f>
        <v>0</v>
      </c>
      <c r="AO1914" s="88">
        <f t="shared" ref="AO1914:AO1917" si="4937">MAX(Y1914*AT330,BD330)</f>
        <v>0</v>
      </c>
      <c r="AP1914" s="88">
        <f>AQ1914+AT1914+AW1914</f>
        <v>0</v>
      </c>
      <c r="AQ1914" s="52">
        <f>SUM(AR1914:AS1914)</f>
        <v>0</v>
      </c>
      <c r="AR1914" s="88">
        <f>AR1386+Z1914-AA1914-AC1914</f>
        <v>0</v>
      </c>
      <c r="AS1914" s="88">
        <f>AS1386+AA1914-Z1914-AD1914</f>
        <v>0</v>
      </c>
      <c r="AT1914" s="88">
        <f>AV1914+AU1914</f>
        <v>0</v>
      </c>
      <c r="AU1914" s="88">
        <f>AT330</f>
        <v>0</v>
      </c>
      <c r="AV1914" s="79">
        <f t="shared" ref="AV1914:AV1917" si="4938">AB1914+AB1386+AB858</f>
        <v>0</v>
      </c>
      <c r="AW1914" s="88">
        <f>AW1386</f>
        <v>0</v>
      </c>
      <c r="AX1914" s="52">
        <f>SUM(AY1914,BD1914,BF1914)</f>
        <v>0</v>
      </c>
      <c r="AY1914" s="52">
        <f t="shared" ref="AY1914:AY1921" si="4939">SUM(AZ1914,BB1914)</f>
        <v>0</v>
      </c>
      <c r="AZ1914" s="88">
        <f>AN1914+AM1914</f>
        <v>0</v>
      </c>
      <c r="BA1914" s="89"/>
      <c r="BB1914" s="88">
        <f>AE1914+AF1914</f>
        <v>0</v>
      </c>
      <c r="BC1914" s="89"/>
      <c r="BD1914" s="88">
        <f>AJ1914+AO1914</f>
        <v>0</v>
      </c>
      <c r="BE1914" s="89"/>
      <c r="BF1914" s="634"/>
      <c r="BG1914" s="89"/>
      <c r="BH1914" s="46">
        <f t="shared" si="4781"/>
        <v>0</v>
      </c>
      <c r="BI1914" s="46">
        <f t="shared" si="4782"/>
        <v>0</v>
      </c>
      <c r="BJ1914" s="673"/>
      <c r="BK1914" s="94"/>
      <c r="BL1914" s="94"/>
      <c r="BM1914" s="94"/>
    </row>
    <row r="1915" spans="2:65" x14ac:dyDescent="0.3">
      <c r="B1915" s="44">
        <v>1907</v>
      </c>
      <c r="C1915" s="729" t="s">
        <v>837</v>
      </c>
      <c r="D1915" s="57" t="str">
        <f>IF(Input!$C$15="","0",Input!$C$15)</f>
        <v>0</v>
      </c>
      <c r="E1915" s="49" t="s">
        <v>510</v>
      </c>
      <c r="F1915" s="48">
        <v>2029</v>
      </c>
      <c r="G1915" s="719" t="s">
        <v>895</v>
      </c>
      <c r="H1915" s="719" t="s">
        <v>893</v>
      </c>
      <c r="I1915" s="719" t="str">
        <f>K1915</f>
        <v>Small and medium-sized enterprises (SME) - Other loans</v>
      </c>
      <c r="J1915" s="719" t="str">
        <f t="shared" si="4764"/>
        <v>Loans and advances Non-financial corporations Small and medium-sized enterprises (SME) - Other loans</v>
      </c>
      <c r="K1915" s="628" t="s">
        <v>897</v>
      </c>
      <c r="L1915" s="638">
        <f t="shared" si="4932"/>
        <v>0</v>
      </c>
      <c r="M1915" s="638">
        <f t="shared" si="4932"/>
        <v>0</v>
      </c>
      <c r="N1915" s="53">
        <f t="shared" si="4870"/>
        <v>0</v>
      </c>
      <c r="O1915" s="685"/>
      <c r="P1915" s="685"/>
      <c r="Q1915" s="685"/>
      <c r="R1915" s="685"/>
      <c r="S1915" s="673"/>
      <c r="T1915" s="673"/>
      <c r="U1915" s="53">
        <f t="shared" si="4871"/>
        <v>0</v>
      </c>
      <c r="V1915" s="685"/>
      <c r="W1915" s="685"/>
      <c r="X1915" s="685"/>
      <c r="Y1915" s="631">
        <f t="shared" si="4933"/>
        <v>0</v>
      </c>
      <c r="Z1915" s="88">
        <f>R1915*AS1387</f>
        <v>0</v>
      </c>
      <c r="AA1915" s="88">
        <f>P1915*AR1387</f>
        <v>0</v>
      </c>
      <c r="AB1915" s="88">
        <f>AC1915+AD1915</f>
        <v>0</v>
      </c>
      <c r="AC1915" s="88">
        <f>O1915*AR1387</f>
        <v>0</v>
      </c>
      <c r="AD1915" s="88">
        <f>Q1915*AS1387</f>
        <v>0</v>
      </c>
      <c r="AE1915" s="78">
        <f>AA1915*X1915</f>
        <v>0</v>
      </c>
      <c r="AF1915" s="78">
        <f>(1-Q1915-R1915)*AS1387*X1915</f>
        <v>0</v>
      </c>
      <c r="AG1915" s="88">
        <f>AH1915+AI1915</f>
        <v>0</v>
      </c>
      <c r="AH1915" s="79">
        <f>V1915*AR1387*O1915</f>
        <v>0</v>
      </c>
      <c r="AI1915" s="79">
        <f>W1915*AS1387*Q1915</f>
        <v>0</v>
      </c>
      <c r="AJ1915" s="79">
        <f>AK1915+AL1915</f>
        <v>0</v>
      </c>
      <c r="AK1915" s="79">
        <f t="shared" si="4934"/>
        <v>0</v>
      </c>
      <c r="AL1915" s="79">
        <f t="shared" si="4934"/>
        <v>0</v>
      </c>
      <c r="AM1915" s="79">
        <f t="shared" si="4935"/>
        <v>0</v>
      </c>
      <c r="AN1915" s="79">
        <f t="shared" si="4936"/>
        <v>0</v>
      </c>
      <c r="AO1915" s="88">
        <f t="shared" si="4937"/>
        <v>0</v>
      </c>
      <c r="AP1915" s="88">
        <f>AQ1915+AT1915+AW1915</f>
        <v>0</v>
      </c>
      <c r="AQ1915" s="52">
        <f>SUM(AR1915:AS1915)</f>
        <v>0</v>
      </c>
      <c r="AR1915" s="88">
        <f>AR1387+Z1915-AA1915-AC1915</f>
        <v>0</v>
      </c>
      <c r="AS1915" s="88">
        <f>AS1387+AA1915-Z1915-AD1915</f>
        <v>0</v>
      </c>
      <c r="AT1915" s="88">
        <f>AV1915+AU1915</f>
        <v>0</v>
      </c>
      <c r="AU1915" s="88">
        <f>AT331</f>
        <v>0</v>
      </c>
      <c r="AV1915" s="79">
        <f t="shared" si="4938"/>
        <v>0</v>
      </c>
      <c r="AW1915" s="88">
        <f>AW1387</f>
        <v>0</v>
      </c>
      <c r="AX1915" s="52">
        <f>SUM(AY1915,BD1915,BF1915)</f>
        <v>0</v>
      </c>
      <c r="AY1915" s="52">
        <f t="shared" si="4939"/>
        <v>0</v>
      </c>
      <c r="AZ1915" s="88">
        <f>AN1915+AM1915</f>
        <v>0</v>
      </c>
      <c r="BA1915" s="89"/>
      <c r="BB1915" s="88">
        <f>AE1915+AF1915</f>
        <v>0</v>
      </c>
      <c r="BC1915" s="89"/>
      <c r="BD1915" s="88">
        <f>AJ1915+AO1915</f>
        <v>0</v>
      </c>
      <c r="BE1915" s="89"/>
      <c r="BF1915" s="634"/>
      <c r="BG1915" s="89"/>
      <c r="BH1915" s="46">
        <f t="shared" si="4781"/>
        <v>0</v>
      </c>
      <c r="BI1915" s="46">
        <f t="shared" si="4782"/>
        <v>0</v>
      </c>
      <c r="BJ1915" s="673"/>
      <c r="BK1915" s="683"/>
      <c r="BL1915" s="683"/>
      <c r="BM1915" s="683"/>
    </row>
    <row r="1916" spans="2:65" x14ac:dyDescent="0.3">
      <c r="B1916" s="44">
        <v>1908</v>
      </c>
      <c r="C1916" s="729" t="s">
        <v>837</v>
      </c>
      <c r="D1916" s="57" t="str">
        <f>IF(Input!$C$15="","0",Input!$C$15)</f>
        <v>0</v>
      </c>
      <c r="E1916" s="49" t="s">
        <v>510</v>
      </c>
      <c r="F1916" s="48">
        <v>2029</v>
      </c>
      <c r="G1916" s="719" t="s">
        <v>895</v>
      </c>
      <c r="H1916" s="719" t="s">
        <v>893</v>
      </c>
      <c r="I1916" s="719" t="str">
        <f>K1916</f>
        <v>Non-financial corporations other than SMEs - Commercial real estate (CRE) loans</v>
      </c>
      <c r="J1916" s="719" t="str">
        <f t="shared" si="4764"/>
        <v>Loans and advances Non-financial corporations Non-financial corporations other than SMEs - Commercial real estate (CRE) loans</v>
      </c>
      <c r="K1916" s="628" t="s">
        <v>898</v>
      </c>
      <c r="L1916" s="53">
        <f t="shared" si="4932"/>
        <v>0</v>
      </c>
      <c r="M1916" s="53">
        <f t="shared" si="4932"/>
        <v>0</v>
      </c>
      <c r="N1916" s="53">
        <f t="shared" si="4870"/>
        <v>0</v>
      </c>
      <c r="O1916" s="685"/>
      <c r="P1916" s="685"/>
      <c r="Q1916" s="685"/>
      <c r="R1916" s="685"/>
      <c r="S1916" s="674"/>
      <c r="T1916" s="674"/>
      <c r="U1916" s="53">
        <f t="shared" si="4871"/>
        <v>0</v>
      </c>
      <c r="V1916" s="685"/>
      <c r="W1916" s="685"/>
      <c r="X1916" s="685"/>
      <c r="Y1916" s="631">
        <f t="shared" si="4933"/>
        <v>0</v>
      </c>
      <c r="Z1916" s="88">
        <f>R1916*AS1388</f>
        <v>0</v>
      </c>
      <c r="AA1916" s="88">
        <f>P1916*AR1388</f>
        <v>0</v>
      </c>
      <c r="AB1916" s="88">
        <f>AC1916+AD1916</f>
        <v>0</v>
      </c>
      <c r="AC1916" s="88">
        <f>O1916*AR1388</f>
        <v>0</v>
      </c>
      <c r="AD1916" s="88">
        <f>Q1916*AS1388</f>
        <v>0</v>
      </c>
      <c r="AE1916" s="78">
        <f>AA1916*X1916</f>
        <v>0</v>
      </c>
      <c r="AF1916" s="78">
        <f>(1-Q1916-R1916)*AS1388*X1916</f>
        <v>0</v>
      </c>
      <c r="AG1916" s="88">
        <f>AH1916+AI1916</f>
        <v>0</v>
      </c>
      <c r="AH1916" s="79">
        <f>V1916*AR1388*O1916</f>
        <v>0</v>
      </c>
      <c r="AI1916" s="79">
        <f>W1916*AS1388*Q1916</f>
        <v>0</v>
      </c>
      <c r="AJ1916" s="79">
        <f>AK1916+AL1916</f>
        <v>0</v>
      </c>
      <c r="AK1916" s="79">
        <f t="shared" si="4934"/>
        <v>0</v>
      </c>
      <c r="AL1916" s="79">
        <f t="shared" si="4934"/>
        <v>0</v>
      </c>
      <c r="AM1916" s="79">
        <f t="shared" si="4935"/>
        <v>0</v>
      </c>
      <c r="AN1916" s="79">
        <f t="shared" si="4936"/>
        <v>0</v>
      </c>
      <c r="AO1916" s="88">
        <f t="shared" si="4937"/>
        <v>0</v>
      </c>
      <c r="AP1916" s="88">
        <f>AQ1916+AT1916+AW1916</f>
        <v>0</v>
      </c>
      <c r="AQ1916" s="52">
        <f>SUM(AR1916:AS1916)</f>
        <v>0</v>
      </c>
      <c r="AR1916" s="88">
        <f>AR1388+Z1916-AA1916-AC1916</f>
        <v>0</v>
      </c>
      <c r="AS1916" s="88">
        <f>AS1388+AA1916-Z1916-AD1916</f>
        <v>0</v>
      </c>
      <c r="AT1916" s="88">
        <f>AV1916+AU1916</f>
        <v>0</v>
      </c>
      <c r="AU1916" s="88">
        <f>AT332</f>
        <v>0</v>
      </c>
      <c r="AV1916" s="79">
        <f t="shared" si="4938"/>
        <v>0</v>
      </c>
      <c r="AW1916" s="88">
        <f>AW1388</f>
        <v>0</v>
      </c>
      <c r="AX1916" s="52">
        <f>SUM(AY1916,BD1916,BF1916)</f>
        <v>0</v>
      </c>
      <c r="AY1916" s="52">
        <f t="shared" si="4939"/>
        <v>0</v>
      </c>
      <c r="AZ1916" s="88">
        <f>AN1916+AM1916</f>
        <v>0</v>
      </c>
      <c r="BA1916" s="89"/>
      <c r="BB1916" s="88">
        <f>AE1916+AF1916</f>
        <v>0</v>
      </c>
      <c r="BC1916" s="89"/>
      <c r="BD1916" s="88">
        <f>AJ1916+AO1916</f>
        <v>0</v>
      </c>
      <c r="BE1916" s="89"/>
      <c r="BF1916" s="634"/>
      <c r="BG1916" s="89"/>
      <c r="BH1916" s="46">
        <f t="shared" si="4781"/>
        <v>0</v>
      </c>
      <c r="BI1916" s="46">
        <f t="shared" si="4782"/>
        <v>0</v>
      </c>
      <c r="BJ1916" s="673"/>
      <c r="BK1916" s="3948"/>
      <c r="BL1916" s="3948"/>
      <c r="BM1916" s="3948"/>
    </row>
    <row r="1917" spans="2:65" x14ac:dyDescent="0.3">
      <c r="B1917" s="44">
        <v>1909</v>
      </c>
      <c r="C1917" s="731" t="s">
        <v>837</v>
      </c>
      <c r="D1917" s="73" t="str">
        <f>IF(Input!$C$15="","0",Input!$C$15)</f>
        <v>0</v>
      </c>
      <c r="E1917" s="47" t="s">
        <v>510</v>
      </c>
      <c r="F1917" s="48">
        <v>2029</v>
      </c>
      <c r="G1917" s="719" t="s">
        <v>895</v>
      </c>
      <c r="H1917" s="719" t="s">
        <v>893</v>
      </c>
      <c r="I1917" s="719" t="str">
        <f>K1917</f>
        <v xml:space="preserve">Non-financial corporations other than SMEs - Other loans </v>
      </c>
      <c r="J1917" s="719" t="str">
        <f t="shared" si="4764"/>
        <v>Loans and advances Non-financial corporations Non-financial corporations other than SMEs - Other loans</v>
      </c>
      <c r="K1917" s="628" t="s">
        <v>899</v>
      </c>
      <c r="L1917" s="638">
        <f t="shared" si="4932"/>
        <v>0</v>
      </c>
      <c r="M1917" s="638">
        <f t="shared" si="4932"/>
        <v>0</v>
      </c>
      <c r="N1917" s="53">
        <f t="shared" si="4870"/>
        <v>0</v>
      </c>
      <c r="O1917" s="685"/>
      <c r="P1917" s="685"/>
      <c r="Q1917" s="685"/>
      <c r="R1917" s="685"/>
      <c r="S1917" s="658"/>
      <c r="T1917" s="658"/>
      <c r="U1917" s="53">
        <f t="shared" si="4871"/>
        <v>0</v>
      </c>
      <c r="V1917" s="685"/>
      <c r="W1917" s="685"/>
      <c r="X1917" s="685"/>
      <c r="Y1917" s="631">
        <f t="shared" si="4933"/>
        <v>0</v>
      </c>
      <c r="Z1917" s="88">
        <f>R1917*AS1389</f>
        <v>0</v>
      </c>
      <c r="AA1917" s="88">
        <f>P1917*AR1389</f>
        <v>0</v>
      </c>
      <c r="AB1917" s="88">
        <f>AC1917+AD1917</f>
        <v>0</v>
      </c>
      <c r="AC1917" s="88">
        <f>O1917*AR1389</f>
        <v>0</v>
      </c>
      <c r="AD1917" s="88">
        <f>Q1917*AS1389</f>
        <v>0</v>
      </c>
      <c r="AE1917" s="78">
        <f>AA1917*X1917</f>
        <v>0</v>
      </c>
      <c r="AF1917" s="78">
        <f>(1-Q1917-R1917)*AS1389*X1917</f>
        <v>0</v>
      </c>
      <c r="AG1917" s="88">
        <f>AH1917+AI1917</f>
        <v>0</v>
      </c>
      <c r="AH1917" s="79">
        <f>V1917*AR1389*O1917</f>
        <v>0</v>
      </c>
      <c r="AI1917" s="79">
        <f>W1917*AS1389*Q1917</f>
        <v>0</v>
      </c>
      <c r="AJ1917" s="79">
        <f>AK1917+AL1917</f>
        <v>0</v>
      </c>
      <c r="AK1917" s="79">
        <f t="shared" si="4934"/>
        <v>0</v>
      </c>
      <c r="AL1917" s="79">
        <f t="shared" si="4934"/>
        <v>0</v>
      </c>
      <c r="AM1917" s="79">
        <f t="shared" si="4935"/>
        <v>0</v>
      </c>
      <c r="AN1917" s="79">
        <f t="shared" si="4936"/>
        <v>0</v>
      </c>
      <c r="AO1917" s="88">
        <f t="shared" si="4937"/>
        <v>0</v>
      </c>
      <c r="AP1917" s="88">
        <f>AQ1917+AT1917+AW1917</f>
        <v>0</v>
      </c>
      <c r="AQ1917" s="52">
        <f>SUM(AR1917:AS1917)</f>
        <v>0</v>
      </c>
      <c r="AR1917" s="88">
        <f>AR1389+Z1917-AA1917-AC1917</f>
        <v>0</v>
      </c>
      <c r="AS1917" s="88">
        <f>AS1389+AA1917-Z1917-AD1917</f>
        <v>0</v>
      </c>
      <c r="AT1917" s="88">
        <f>AV1917+AU1917</f>
        <v>0</v>
      </c>
      <c r="AU1917" s="88">
        <f>AT333</f>
        <v>0</v>
      </c>
      <c r="AV1917" s="79">
        <f t="shared" si="4938"/>
        <v>0</v>
      </c>
      <c r="AW1917" s="88">
        <f>AW1389</f>
        <v>0</v>
      </c>
      <c r="AX1917" s="52">
        <f>SUM(AY1917,BD1917,BF1917)</f>
        <v>0</v>
      </c>
      <c r="AY1917" s="52">
        <f t="shared" si="4939"/>
        <v>0</v>
      </c>
      <c r="AZ1917" s="88">
        <f>AN1917+AM1917</f>
        <v>0</v>
      </c>
      <c r="BA1917" s="89"/>
      <c r="BB1917" s="88">
        <f>AE1917+AF1917</f>
        <v>0</v>
      </c>
      <c r="BC1917" s="89"/>
      <c r="BD1917" s="88">
        <f>AJ1917+AO1917</f>
        <v>0</v>
      </c>
      <c r="BE1917" s="89"/>
      <c r="BF1917" s="634"/>
      <c r="BG1917" s="89"/>
      <c r="BH1917" s="46">
        <f t="shared" si="4781"/>
        <v>0</v>
      </c>
      <c r="BI1917" s="46">
        <f t="shared" si="4782"/>
        <v>0</v>
      </c>
      <c r="BJ1917" s="673"/>
      <c r="BK1917" s="94"/>
      <c r="BL1917" s="94"/>
      <c r="BM1917" s="94"/>
    </row>
    <row r="1918" spans="2:65" x14ac:dyDescent="0.3">
      <c r="B1918" s="44">
        <v>1910</v>
      </c>
      <c r="C1918" s="729" t="s">
        <v>884</v>
      </c>
      <c r="D1918" s="57" t="str">
        <f>IF(Input!$C$15="","0",Input!$C$15)</f>
        <v>0</v>
      </c>
      <c r="E1918" s="49" t="s">
        <v>510</v>
      </c>
      <c r="F1918" s="48">
        <v>2029</v>
      </c>
      <c r="G1918" s="719" t="s">
        <v>895</v>
      </c>
      <c r="H1918" s="720" t="s">
        <v>900</v>
      </c>
      <c r="I1918" s="719"/>
      <c r="J1918" s="719" t="str">
        <f t="shared" si="4764"/>
        <v>Loans and advances Households</v>
      </c>
      <c r="K1918" s="626" t="s">
        <v>900</v>
      </c>
      <c r="L1918" s="94"/>
      <c r="M1918" s="94"/>
      <c r="N1918" s="53">
        <f t="shared" si="4870"/>
        <v>0</v>
      </c>
      <c r="O1918" s="638">
        <f>IFERROR((O1919*AR1391+O1920*AR1392+O1921*AR1393)/(AR1391+AR1392+AR1393),0)</f>
        <v>0</v>
      </c>
      <c r="P1918" s="638">
        <f>IFERROR((P1919*AR1391+P1920*AR1392+P1921*AR1393)/(AR1391+AR1392+AR1393),0)</f>
        <v>0</v>
      </c>
      <c r="Q1918" s="638">
        <f>IFERROR((Q1919*AS1391+Q1920*AS1392+Q1921*AS1393)/(AS1391+AS1392+AS1393),0)</f>
        <v>0</v>
      </c>
      <c r="R1918" s="638">
        <f>IFERROR((R1919*AS1391+R1920*AS1392+R1921*AS1393)/(AS1391+AS1392+AS1393),0)</f>
        <v>0</v>
      </c>
      <c r="S1918" s="658"/>
      <c r="T1918" s="658"/>
      <c r="U1918" s="53">
        <f t="shared" si="4871"/>
        <v>0</v>
      </c>
      <c r="V1918" s="636">
        <f>IFERROR((V1919*AC1919+V1920*AC1920+V1921*AC1921)/(AC1919+AC1920+AC1921),0)</f>
        <v>0</v>
      </c>
      <c r="W1918" s="636">
        <f>IFERROR((W1919*AD1919+W1920*AD1920+W1921*AD1921)/(AD1919+AD1920+AD1921),0)</f>
        <v>0</v>
      </c>
      <c r="X1918" s="636">
        <f>IFERROR((X1919*AS1919+X1920*AS1920+X1921*AS1921)/(AS1919+AS1920+AS1921),0)</f>
        <v>0</v>
      </c>
      <c r="Y1918" s="636">
        <f>IFERROR((Y1919*AU1919+Y1920*AU1920+Y1921*AU1921)/(AU1919+AU1920+AU1921),0)</f>
        <v>0</v>
      </c>
      <c r="Z1918" s="52">
        <f t="shared" ref="Z1918:AU1918" si="4940">SUM(Z1919:Z1921)</f>
        <v>0</v>
      </c>
      <c r="AA1918" s="52">
        <f t="shared" si="4940"/>
        <v>0</v>
      </c>
      <c r="AB1918" s="52">
        <f t="shared" si="4940"/>
        <v>0</v>
      </c>
      <c r="AC1918" s="52">
        <f t="shared" si="4940"/>
        <v>0</v>
      </c>
      <c r="AD1918" s="52">
        <f t="shared" si="4940"/>
        <v>0</v>
      </c>
      <c r="AE1918" s="52">
        <f t="shared" si="4940"/>
        <v>0</v>
      </c>
      <c r="AF1918" s="52">
        <f t="shared" si="4940"/>
        <v>0</v>
      </c>
      <c r="AG1918" s="52">
        <f t="shared" si="4940"/>
        <v>0</v>
      </c>
      <c r="AH1918" s="52">
        <f t="shared" si="4940"/>
        <v>0</v>
      </c>
      <c r="AI1918" s="52">
        <f t="shared" si="4940"/>
        <v>0</v>
      </c>
      <c r="AJ1918" s="52">
        <f t="shared" si="4940"/>
        <v>0</v>
      </c>
      <c r="AK1918" s="52">
        <f t="shared" si="4940"/>
        <v>0</v>
      </c>
      <c r="AL1918" s="52">
        <f t="shared" si="4940"/>
        <v>0</v>
      </c>
      <c r="AM1918" s="52">
        <f t="shared" si="4940"/>
        <v>0</v>
      </c>
      <c r="AN1918" s="52">
        <f t="shared" si="4940"/>
        <v>0</v>
      </c>
      <c r="AO1918" s="52">
        <f t="shared" si="4940"/>
        <v>0</v>
      </c>
      <c r="AP1918" s="52">
        <f t="shared" si="4940"/>
        <v>0</v>
      </c>
      <c r="AQ1918" s="52">
        <f t="shared" si="4940"/>
        <v>0</v>
      </c>
      <c r="AR1918" s="52">
        <f t="shared" si="4940"/>
        <v>0</v>
      </c>
      <c r="AS1918" s="52">
        <f t="shared" si="4940"/>
        <v>0</v>
      </c>
      <c r="AT1918" s="52">
        <f t="shared" si="4940"/>
        <v>0</v>
      </c>
      <c r="AU1918" s="52">
        <f t="shared" si="4940"/>
        <v>0</v>
      </c>
      <c r="AV1918" s="79">
        <f>AB1918</f>
        <v>0</v>
      </c>
      <c r="AW1918" s="52">
        <f>SUM(AW1919:AW1921)</f>
        <v>0</v>
      </c>
      <c r="AX1918" s="52">
        <f>SUM(AX1919:AX1921)</f>
        <v>0</v>
      </c>
      <c r="AY1918" s="52">
        <f t="shared" si="4939"/>
        <v>0</v>
      </c>
      <c r="AZ1918" s="52">
        <f>SUM(AZ1919:AZ1921)</f>
        <v>0</v>
      </c>
      <c r="BA1918" s="89"/>
      <c r="BB1918" s="52">
        <f>SUM(BB1919:BB1921)</f>
        <v>0</v>
      </c>
      <c r="BC1918" s="89"/>
      <c r="BD1918" s="52">
        <f>SUM(BD1919:BD1921)</f>
        <v>0</v>
      </c>
      <c r="BE1918" s="89"/>
      <c r="BF1918" s="52">
        <f>SUM(BF1919:BF1921)</f>
        <v>0</v>
      </c>
      <c r="BG1918" s="100"/>
      <c r="BH1918" s="46">
        <f t="shared" si="4781"/>
        <v>0</v>
      </c>
      <c r="BI1918" s="46">
        <f t="shared" si="4782"/>
        <v>0</v>
      </c>
      <c r="BJ1918" s="673"/>
      <c r="BK1918" s="94"/>
      <c r="BL1918" s="94"/>
      <c r="BM1918" s="94"/>
    </row>
    <row r="1919" spans="2:65" x14ac:dyDescent="0.3">
      <c r="B1919" s="44">
        <v>1911</v>
      </c>
      <c r="C1919" s="729" t="s">
        <v>837</v>
      </c>
      <c r="D1919" s="57" t="str">
        <f>IF(Input!$C$15="","0",Input!$C$15)</f>
        <v>0</v>
      </c>
      <c r="E1919" s="49" t="s">
        <v>510</v>
      </c>
      <c r="F1919" s="48">
        <v>2029</v>
      </c>
      <c r="G1919" s="719" t="s">
        <v>895</v>
      </c>
      <c r="H1919" s="720" t="s">
        <v>900</v>
      </c>
      <c r="I1919" s="719" t="str">
        <f>K1919</f>
        <v>Lending for house purchase</v>
      </c>
      <c r="J1919" s="719" t="str">
        <f t="shared" si="4764"/>
        <v>Loans and advances Households Lending for house purchase</v>
      </c>
      <c r="K1919" s="628" t="s">
        <v>901</v>
      </c>
      <c r="L1919" s="638">
        <f t="shared" ref="L1919:M1921" si="4941">L1391</f>
        <v>0</v>
      </c>
      <c r="M1919" s="638">
        <f t="shared" si="4941"/>
        <v>0</v>
      </c>
      <c r="N1919" s="53">
        <f t="shared" si="4870"/>
        <v>0</v>
      </c>
      <c r="O1919" s="685"/>
      <c r="P1919" s="685"/>
      <c r="Q1919" s="685"/>
      <c r="R1919" s="685"/>
      <c r="S1919" s="658"/>
      <c r="T1919" s="658"/>
      <c r="U1919" s="53">
        <f t="shared" si="4871"/>
        <v>0</v>
      </c>
      <c r="V1919" s="685"/>
      <c r="W1919" s="685"/>
      <c r="X1919" s="685"/>
      <c r="Y1919" s="631">
        <f t="shared" ref="Y1919:Y1921" si="4942">Y1391</f>
        <v>0</v>
      </c>
      <c r="Z1919" s="88">
        <f>R1919*AS1391</f>
        <v>0</v>
      </c>
      <c r="AA1919" s="88">
        <f>P1919*AR1391</f>
        <v>0</v>
      </c>
      <c r="AB1919" s="88">
        <f>AC1919+AD1919</f>
        <v>0</v>
      </c>
      <c r="AC1919" s="88">
        <f>O1919*AR1391</f>
        <v>0</v>
      </c>
      <c r="AD1919" s="88">
        <f>Q1919*AS1391</f>
        <v>0</v>
      </c>
      <c r="AE1919" s="78">
        <f>AA1919*X1919</f>
        <v>0</v>
      </c>
      <c r="AF1919" s="78">
        <f>(1-Q1919-R1919)*AS1391*X1919</f>
        <v>0</v>
      </c>
      <c r="AG1919" s="88">
        <f>AH1919+AI1919</f>
        <v>0</v>
      </c>
      <c r="AH1919" s="79">
        <f>V1919*AR1391*O1919</f>
        <v>0</v>
      </c>
      <c r="AI1919" s="79">
        <f>W1919*AS1391*Q1919</f>
        <v>0</v>
      </c>
      <c r="AJ1919" s="79">
        <f>AK1919+AL1919</f>
        <v>0</v>
      </c>
      <c r="AK1919" s="79">
        <f t="shared" ref="AK1919:AL1921" si="4943">AH1919+AH1391+AH863</f>
        <v>0</v>
      </c>
      <c r="AL1919" s="79">
        <f t="shared" si="4943"/>
        <v>0</v>
      </c>
      <c r="AM1919" s="79">
        <f t="shared" ref="AM1919:AM1921" si="4944">AR1391*(1-P1919-O1919)*(5/6*O1919*V1919+1/6*O1655*V1655)</f>
        <v>0</v>
      </c>
      <c r="AN1919" s="79">
        <f t="shared" ref="AN1919" si="4945">AS1391*R1919*(5/6*O1919*V1919+1/6*O1655*V1655)</f>
        <v>0</v>
      </c>
      <c r="AO1919" s="88">
        <f>MAX(Y1919*AT335,BD335)</f>
        <v>0</v>
      </c>
      <c r="AP1919" s="88">
        <f>AQ1919+AT1919+AW1919</f>
        <v>0</v>
      </c>
      <c r="AQ1919" s="52">
        <f>SUM(AR1919:AS1919)</f>
        <v>0</v>
      </c>
      <c r="AR1919" s="88">
        <f>AR1391+Z1919-AA1919-AC1919</f>
        <v>0</v>
      </c>
      <c r="AS1919" s="88">
        <f>AS1391+AA1919-Z1919-AD1919</f>
        <v>0</v>
      </c>
      <c r="AT1919" s="88">
        <f>AV1919+AU1919</f>
        <v>0</v>
      </c>
      <c r="AU1919" s="88">
        <f>AT335</f>
        <v>0</v>
      </c>
      <c r="AV1919" s="79">
        <f>AB1919+AB1391+AB863</f>
        <v>0</v>
      </c>
      <c r="AW1919" s="88">
        <f>AW1391</f>
        <v>0</v>
      </c>
      <c r="AX1919" s="52">
        <f>SUM(AY1919,BD1919,BF1919)</f>
        <v>0</v>
      </c>
      <c r="AY1919" s="52">
        <f t="shared" si="4939"/>
        <v>0</v>
      </c>
      <c r="AZ1919" s="88">
        <f>AN1919+AM1919</f>
        <v>0</v>
      </c>
      <c r="BA1919" s="89"/>
      <c r="BB1919" s="88">
        <f>AE1919+AF1919</f>
        <v>0</v>
      </c>
      <c r="BC1919" s="89"/>
      <c r="BD1919" s="88">
        <f>AJ1919+AO1919</f>
        <v>0</v>
      </c>
      <c r="BE1919" s="89"/>
      <c r="BF1919" s="634"/>
      <c r="BG1919" s="89"/>
      <c r="BH1919" s="46">
        <f t="shared" si="4781"/>
        <v>0</v>
      </c>
      <c r="BI1919" s="46">
        <f t="shared" si="4782"/>
        <v>0</v>
      </c>
      <c r="BJ1919" s="673"/>
      <c r="BK1919" s="94"/>
      <c r="BL1919" s="94"/>
      <c r="BM1919" s="94"/>
    </row>
    <row r="1920" spans="2:65" x14ac:dyDescent="0.3">
      <c r="B1920" s="44">
        <v>1912</v>
      </c>
      <c r="C1920" s="729" t="s">
        <v>837</v>
      </c>
      <c r="D1920" s="57" t="str">
        <f>IF(Input!$C$15="","0",Input!$C$15)</f>
        <v>0</v>
      </c>
      <c r="E1920" s="49" t="s">
        <v>510</v>
      </c>
      <c r="F1920" s="48">
        <v>2029</v>
      </c>
      <c r="G1920" s="719" t="s">
        <v>895</v>
      </c>
      <c r="H1920" s="720" t="s">
        <v>900</v>
      </c>
      <c r="I1920" s="719" t="str">
        <f>K1920</f>
        <v>Credit for consumption</v>
      </c>
      <c r="J1920" s="719" t="str">
        <f t="shared" si="4764"/>
        <v>Loans and advances Households Credit for consumption</v>
      </c>
      <c r="K1920" s="628" t="s">
        <v>902</v>
      </c>
      <c r="L1920" s="638">
        <f t="shared" si="4941"/>
        <v>0</v>
      </c>
      <c r="M1920" s="638">
        <f t="shared" si="4941"/>
        <v>0</v>
      </c>
      <c r="N1920" s="53">
        <f t="shared" si="4870"/>
        <v>0</v>
      </c>
      <c r="O1920" s="685"/>
      <c r="P1920" s="685"/>
      <c r="Q1920" s="685"/>
      <c r="R1920" s="685"/>
      <c r="S1920" s="658"/>
      <c r="T1920" s="658"/>
      <c r="U1920" s="53">
        <f t="shared" si="4871"/>
        <v>0</v>
      </c>
      <c r="V1920" s="685"/>
      <c r="W1920" s="685"/>
      <c r="X1920" s="685"/>
      <c r="Y1920" s="631">
        <f t="shared" si="4942"/>
        <v>0</v>
      </c>
      <c r="Z1920" s="88">
        <f>R1920*AS1392</f>
        <v>0</v>
      </c>
      <c r="AA1920" s="88">
        <f>P1920*AR1392</f>
        <v>0</v>
      </c>
      <c r="AB1920" s="88">
        <f>AC1920+AD1920</f>
        <v>0</v>
      </c>
      <c r="AC1920" s="88">
        <f>O1920*AR1392</f>
        <v>0</v>
      </c>
      <c r="AD1920" s="88">
        <f>Q1920*AS1392</f>
        <v>0</v>
      </c>
      <c r="AE1920" s="78">
        <f>AA1920*X1920</f>
        <v>0</v>
      </c>
      <c r="AF1920" s="78">
        <f>(1-Q1920-R1920)*AS1392*X1920</f>
        <v>0</v>
      </c>
      <c r="AG1920" s="88">
        <f>AH1920+AI1920</f>
        <v>0</v>
      </c>
      <c r="AH1920" s="79">
        <f>V1920*AR1392*O1920</f>
        <v>0</v>
      </c>
      <c r="AI1920" s="79">
        <f>W1920*AS1392*Q1920</f>
        <v>0</v>
      </c>
      <c r="AJ1920" s="79">
        <f>AK1920+AL1920</f>
        <v>0</v>
      </c>
      <c r="AK1920" s="79">
        <f t="shared" si="4943"/>
        <v>0</v>
      </c>
      <c r="AL1920" s="79">
        <f t="shared" si="4943"/>
        <v>0</v>
      </c>
      <c r="AM1920" s="79">
        <f t="shared" si="4944"/>
        <v>0</v>
      </c>
      <c r="AN1920" s="79">
        <f>AS1392*R1920*(5/6*O1920*V1920+1/6*O1656*V1656)</f>
        <v>0</v>
      </c>
      <c r="AO1920" s="88">
        <f t="shared" ref="AO1920:AO1921" si="4946">MAX(Y1920*AT336,BD336)</f>
        <v>0</v>
      </c>
      <c r="AP1920" s="88">
        <f>AQ1920+AT1920+AW1920</f>
        <v>0</v>
      </c>
      <c r="AQ1920" s="52">
        <f>SUM(AR1920:AS1920)</f>
        <v>0</v>
      </c>
      <c r="AR1920" s="88">
        <f>AR1392+Z1920-AA1920-AC1920</f>
        <v>0</v>
      </c>
      <c r="AS1920" s="88">
        <f>AS1392+AA1920-Z1920-AD1920</f>
        <v>0</v>
      </c>
      <c r="AT1920" s="88">
        <f>AV1920+AU1920</f>
        <v>0</v>
      </c>
      <c r="AU1920" s="88">
        <f>AT336</f>
        <v>0</v>
      </c>
      <c r="AV1920" s="79">
        <f t="shared" ref="AV1920:AV1921" si="4947">AB1920+AB1392+AB864</f>
        <v>0</v>
      </c>
      <c r="AW1920" s="88">
        <f>AW1392</f>
        <v>0</v>
      </c>
      <c r="AX1920" s="52">
        <f>SUM(AY1920,BD1920,BF1920)</f>
        <v>0</v>
      </c>
      <c r="AY1920" s="52">
        <f t="shared" si="4939"/>
        <v>0</v>
      </c>
      <c r="AZ1920" s="88">
        <f>AN1920+AM1920</f>
        <v>0</v>
      </c>
      <c r="BA1920" s="89"/>
      <c r="BB1920" s="88">
        <f>AE1920+AF1920</f>
        <v>0</v>
      </c>
      <c r="BC1920" s="89"/>
      <c r="BD1920" s="88">
        <f>AJ1920+AO1920</f>
        <v>0</v>
      </c>
      <c r="BE1920" s="89"/>
      <c r="BF1920" s="634"/>
      <c r="BG1920" s="89"/>
      <c r="BH1920" s="46">
        <f t="shared" si="4781"/>
        <v>0</v>
      </c>
      <c r="BI1920" s="46">
        <f t="shared" si="4782"/>
        <v>0</v>
      </c>
      <c r="BJ1920" s="673"/>
      <c r="BK1920" s="94"/>
      <c r="BL1920" s="94"/>
      <c r="BM1920" s="94"/>
    </row>
    <row r="1921" spans="2:65" x14ac:dyDescent="0.3">
      <c r="B1921" s="44">
        <v>1913</v>
      </c>
      <c r="C1921" s="729" t="s">
        <v>837</v>
      </c>
      <c r="D1921" s="57" t="str">
        <f>IF(Input!$C$15="","0",Input!$C$15)</f>
        <v>0</v>
      </c>
      <c r="E1921" s="49" t="s">
        <v>510</v>
      </c>
      <c r="F1921" s="48">
        <v>2029</v>
      </c>
      <c r="G1921" s="719" t="s">
        <v>895</v>
      </c>
      <c r="H1921" s="720" t="s">
        <v>900</v>
      </c>
      <c r="I1921" s="719" t="str">
        <f>K1921</f>
        <v>Other households loans</v>
      </c>
      <c r="J1921" s="719" t="str">
        <f t="shared" si="4764"/>
        <v>Loans and advances Households Other households loans</v>
      </c>
      <c r="K1921" s="628" t="s">
        <v>903</v>
      </c>
      <c r="L1921" s="638">
        <f t="shared" si="4941"/>
        <v>0</v>
      </c>
      <c r="M1921" s="638">
        <f t="shared" si="4941"/>
        <v>0</v>
      </c>
      <c r="N1921" s="53">
        <f t="shared" si="4870"/>
        <v>0</v>
      </c>
      <c r="O1921" s="685"/>
      <c r="P1921" s="685"/>
      <c r="Q1921" s="685"/>
      <c r="R1921" s="685"/>
      <c r="S1921" s="658"/>
      <c r="T1921" s="658"/>
      <c r="U1921" s="53">
        <f t="shared" si="4871"/>
        <v>0</v>
      </c>
      <c r="V1921" s="685"/>
      <c r="W1921" s="685"/>
      <c r="X1921" s="685"/>
      <c r="Y1921" s="631">
        <f t="shared" si="4942"/>
        <v>0</v>
      </c>
      <c r="Z1921" s="88">
        <f>R1921*AS1393</f>
        <v>0</v>
      </c>
      <c r="AA1921" s="88">
        <f>P1921*AR1393</f>
        <v>0</v>
      </c>
      <c r="AB1921" s="88">
        <f>AC1921+AD1921</f>
        <v>0</v>
      </c>
      <c r="AC1921" s="88">
        <f>O1921*AR1393</f>
        <v>0</v>
      </c>
      <c r="AD1921" s="88">
        <f>Q1921*AS1393</f>
        <v>0</v>
      </c>
      <c r="AE1921" s="78">
        <f>AA1921*X1921</f>
        <v>0</v>
      </c>
      <c r="AF1921" s="78">
        <f>(1-Q1921-R1921)*AS1393*X1921</f>
        <v>0</v>
      </c>
      <c r="AG1921" s="88">
        <f>AH1921+AI1921</f>
        <v>0</v>
      </c>
      <c r="AH1921" s="79">
        <f>V1921*AR1393*O1921</f>
        <v>0</v>
      </c>
      <c r="AI1921" s="79">
        <f>W1921*AS1393*Q1921</f>
        <v>0</v>
      </c>
      <c r="AJ1921" s="79">
        <f>AK1921+AL1921</f>
        <v>0</v>
      </c>
      <c r="AK1921" s="79">
        <f t="shared" si="4943"/>
        <v>0</v>
      </c>
      <c r="AL1921" s="79">
        <f t="shared" si="4943"/>
        <v>0</v>
      </c>
      <c r="AM1921" s="79">
        <f t="shared" si="4944"/>
        <v>0</v>
      </c>
      <c r="AN1921" s="79">
        <f t="shared" ref="AN1921" si="4948">AS1393*R1921*(5/6*O1921*V1921+1/6*O1657*V1657)</f>
        <v>0</v>
      </c>
      <c r="AO1921" s="88">
        <f t="shared" si="4946"/>
        <v>0</v>
      </c>
      <c r="AP1921" s="88">
        <f>AQ1921+AT1921+AW1921</f>
        <v>0</v>
      </c>
      <c r="AQ1921" s="52">
        <f>SUM(AR1921:AS1921)</f>
        <v>0</v>
      </c>
      <c r="AR1921" s="88">
        <f>AR1393+Z1921-AA1921-AC1921</f>
        <v>0</v>
      </c>
      <c r="AS1921" s="88">
        <f>AS1393+AA1921-Z1921-AD1921</f>
        <v>0</v>
      </c>
      <c r="AT1921" s="88">
        <f>AV1921+AU1921</f>
        <v>0</v>
      </c>
      <c r="AU1921" s="88">
        <f>AT337</f>
        <v>0</v>
      </c>
      <c r="AV1921" s="79">
        <f t="shared" si="4947"/>
        <v>0</v>
      </c>
      <c r="AW1921" s="88">
        <f>AW1393</f>
        <v>0</v>
      </c>
      <c r="AX1921" s="52">
        <f>SUM(AY1921,BD1921,BF1921)</f>
        <v>0</v>
      </c>
      <c r="AY1921" s="52">
        <f t="shared" si="4939"/>
        <v>0</v>
      </c>
      <c r="AZ1921" s="88">
        <f>AN1921+AM1921</f>
        <v>0</v>
      </c>
      <c r="BA1921" s="89"/>
      <c r="BB1921" s="88">
        <f>AE1921+AF1921</f>
        <v>0</v>
      </c>
      <c r="BC1921" s="89"/>
      <c r="BD1921" s="88">
        <f>AJ1921+AO1921</f>
        <v>0</v>
      </c>
      <c r="BE1921" s="89"/>
      <c r="BF1921" s="634"/>
      <c r="BG1921" s="89"/>
      <c r="BH1921" s="46">
        <f t="shared" si="4781"/>
        <v>0</v>
      </c>
      <c r="BI1921" s="46">
        <f t="shared" si="4782"/>
        <v>0</v>
      </c>
      <c r="BJ1921" s="673"/>
      <c r="BK1921" s="94"/>
      <c r="BL1921" s="94"/>
      <c r="BM1921" s="94"/>
    </row>
    <row r="1922" spans="2:65" ht="15" thickBot="1" x14ac:dyDescent="0.35">
      <c r="B1922" s="44">
        <v>1914</v>
      </c>
      <c r="C1922" s="730" t="s">
        <v>884</v>
      </c>
      <c r="D1922" s="76" t="str">
        <f>IF(Input!$C$15="","0",Input!$C$15)</f>
        <v>0</v>
      </c>
      <c r="E1922" s="74" t="s">
        <v>510</v>
      </c>
      <c r="F1922" s="80">
        <v>2029</v>
      </c>
      <c r="G1922" s="722" t="s">
        <v>885</v>
      </c>
      <c r="H1922" s="721"/>
      <c r="I1922" s="721"/>
      <c r="J1922" s="722" t="str">
        <f t="shared" si="4764"/>
        <v>Total</v>
      </c>
      <c r="K1922" s="629" t="s">
        <v>885</v>
      </c>
      <c r="L1922" s="662"/>
      <c r="M1922" s="662"/>
      <c r="N1922" s="56">
        <f t="shared" si="4870"/>
        <v>0</v>
      </c>
      <c r="O1922" s="56">
        <f>IFERROR((O1901*AR1373+O1908*AR1380)/(AR1373+AR1380),0)</f>
        <v>0</v>
      </c>
      <c r="P1922" s="56">
        <f>IFERROR((P1901*AR1373+P1908*AR1380)/(AR1373+AR1380),0)</f>
        <v>0</v>
      </c>
      <c r="Q1922" s="56">
        <f>IFERROR((Q1901*AS1373+Q1908*AS1380)/(AS1373+AS1380),0)</f>
        <v>0</v>
      </c>
      <c r="R1922" s="56">
        <f>IFERROR((R1901*AS1373+R1908*AS1380)/(AS1373+AS1380),0)</f>
        <v>0</v>
      </c>
      <c r="S1922" s="664"/>
      <c r="T1922" s="664"/>
      <c r="U1922" s="56">
        <f t="shared" si="4871"/>
        <v>0</v>
      </c>
      <c r="V1922" s="56">
        <f>IFERROR((V1901*AC1901+V1908*AC1908)/(AC1901+AC1908),0)</f>
        <v>0</v>
      </c>
      <c r="W1922" s="56">
        <f>IFERROR((W1901*AD1901+W1908*AD1908)/(AD1901+AD1908),0)</f>
        <v>0</v>
      </c>
      <c r="X1922" s="56">
        <f>IFERROR((X1901*AS1901+X1908*AS1908)/(AS1901+AS1908),0)</f>
        <v>0</v>
      </c>
      <c r="Y1922" s="56">
        <f>IFERROR((Y1901*AU1901+Y1908*AU1908)/(AU1901+AU1908),0)</f>
        <v>0</v>
      </c>
      <c r="Z1922" s="90">
        <f t="shared" ref="Z1922:AZ1922" si="4949">Z1901+Z1908</f>
        <v>0</v>
      </c>
      <c r="AA1922" s="90">
        <f t="shared" si="4949"/>
        <v>0</v>
      </c>
      <c r="AB1922" s="90">
        <f t="shared" si="4949"/>
        <v>0</v>
      </c>
      <c r="AC1922" s="90">
        <f t="shared" si="4949"/>
        <v>0</v>
      </c>
      <c r="AD1922" s="90">
        <f t="shared" si="4949"/>
        <v>0</v>
      </c>
      <c r="AE1922" s="90">
        <f t="shared" si="4949"/>
        <v>0</v>
      </c>
      <c r="AF1922" s="90">
        <f t="shared" si="4949"/>
        <v>0</v>
      </c>
      <c r="AG1922" s="90">
        <f t="shared" si="4949"/>
        <v>0</v>
      </c>
      <c r="AH1922" s="90">
        <f t="shared" si="4949"/>
        <v>0</v>
      </c>
      <c r="AI1922" s="90">
        <f t="shared" si="4949"/>
        <v>0</v>
      </c>
      <c r="AJ1922" s="90">
        <f t="shared" si="4949"/>
        <v>0</v>
      </c>
      <c r="AK1922" s="90">
        <f t="shared" si="4949"/>
        <v>0</v>
      </c>
      <c r="AL1922" s="90">
        <f t="shared" si="4949"/>
        <v>0</v>
      </c>
      <c r="AM1922" s="90">
        <f t="shared" si="4949"/>
        <v>0</v>
      </c>
      <c r="AN1922" s="90">
        <f t="shared" si="4949"/>
        <v>0</v>
      </c>
      <c r="AO1922" s="90">
        <f t="shared" si="4949"/>
        <v>0</v>
      </c>
      <c r="AP1922" s="90">
        <f t="shared" si="4949"/>
        <v>0</v>
      </c>
      <c r="AQ1922" s="90">
        <f t="shared" si="4949"/>
        <v>0</v>
      </c>
      <c r="AR1922" s="90">
        <f t="shared" si="4949"/>
        <v>0</v>
      </c>
      <c r="AS1922" s="90">
        <f t="shared" si="4949"/>
        <v>0</v>
      </c>
      <c r="AT1922" s="90">
        <f t="shared" si="4949"/>
        <v>0</v>
      </c>
      <c r="AU1922" s="90">
        <f t="shared" si="4949"/>
        <v>0</v>
      </c>
      <c r="AV1922" s="90">
        <f t="shared" si="4949"/>
        <v>0</v>
      </c>
      <c r="AW1922" s="90">
        <f t="shared" si="4949"/>
        <v>0</v>
      </c>
      <c r="AX1922" s="90">
        <f t="shared" si="4949"/>
        <v>0</v>
      </c>
      <c r="AY1922" s="90">
        <f t="shared" si="4949"/>
        <v>0</v>
      </c>
      <c r="AZ1922" s="90">
        <f t="shared" si="4949"/>
        <v>0</v>
      </c>
      <c r="BA1922" s="91"/>
      <c r="BB1922" s="90">
        <f>BB1901+BB1908</f>
        <v>0</v>
      </c>
      <c r="BC1922" s="91"/>
      <c r="BD1922" s="90">
        <f>BD1901+BD1908</f>
        <v>0</v>
      </c>
      <c r="BE1922" s="91"/>
      <c r="BF1922" s="90">
        <f>BF1901+BF1908</f>
        <v>0</v>
      </c>
      <c r="BG1922" s="91"/>
      <c r="BH1922" s="86">
        <f t="shared" si="4781"/>
        <v>0</v>
      </c>
      <c r="BI1922" s="86">
        <f t="shared" si="4782"/>
        <v>0</v>
      </c>
      <c r="BJ1922" s="689"/>
      <c r="BK1922" s="662"/>
      <c r="BL1922" s="662"/>
      <c r="BM1922" s="662"/>
    </row>
    <row r="1923" spans="2:65" x14ac:dyDescent="0.3">
      <c r="B1923" s="44">
        <v>1915</v>
      </c>
      <c r="C1923" s="731" t="s">
        <v>884</v>
      </c>
      <c r="D1923" s="73" t="str">
        <f>IF(Input!$C$16="","0",Input!$C$16)</f>
        <v>0</v>
      </c>
      <c r="E1923" s="47" t="s">
        <v>510</v>
      </c>
      <c r="F1923" s="48">
        <v>2029</v>
      </c>
      <c r="G1923" s="719" t="s">
        <v>887</v>
      </c>
      <c r="H1923" s="719"/>
      <c r="I1923" s="719"/>
      <c r="J1923" s="719" t="str">
        <f t="shared" si="4764"/>
        <v>Debt Securities</v>
      </c>
      <c r="K1923" s="625" t="s">
        <v>888</v>
      </c>
      <c r="L1923" s="630"/>
      <c r="M1923" s="630"/>
      <c r="N1923" s="45">
        <f t="shared" si="4870"/>
        <v>0</v>
      </c>
      <c r="O1923" s="636">
        <f>IFERROR((O1924*AR1396+O1925*AR1397+O1926*AR1398+O1927*AR1399+O1928*AR1400)/(AR1396+AR1397+AR1398+AR1399+AR1400),0)</f>
        <v>0</v>
      </c>
      <c r="P1923" s="636">
        <f>IFERROR((P1924*AR1396+P1925*AR1397+P1926*AR1398+P1927*AR1399+P1928*AR1400)/(AR1396+AR1397+AR1398+AR1399+AR1400),0)</f>
        <v>0</v>
      </c>
      <c r="Q1923" s="636">
        <f>IFERROR((Q1924*AS1396+Q1925*AS1397+Q1926*AS1398+Q1927*AS1399+Q1928*AS1400)/(AS1396+AS1397+AS1398+AS1399+AS1400),0)</f>
        <v>0</v>
      </c>
      <c r="R1923" s="636">
        <f>IFERROR((R1924*AS1396+R1925*AS1397+R1926*AS1398+R1927*AS1399+R1928*AS1400)/(AS1396+AS1397+AS1398+AS1399+AS1400),0)</f>
        <v>0</v>
      </c>
      <c r="S1923" s="654"/>
      <c r="T1923" s="654"/>
      <c r="U1923" s="45">
        <f t="shared" si="4871"/>
        <v>0</v>
      </c>
      <c r="V1923" s="636">
        <f>IFERROR((V1924*AC1924+V1925*AC1925+V1926*AC1926+V1927*AC1927+V1928*AC1928)/(AC1924+AC1925+AC1926+AC1927+AC1928),0)</f>
        <v>0</v>
      </c>
      <c r="W1923" s="636">
        <f>IFERROR((W1924*AD1924+W1925*AD1925+W1926*AD1926+W1927*AD1927+W1928*AD1928)/(AD1924+AD1925+AD1926+AD1927+AD1928),0)</f>
        <v>0</v>
      </c>
      <c r="X1923" s="636">
        <f>IFERROR((X1924*AS1924+X1925*AS1925+X1926*AS1926+X1927*AS1927+X1928*AS1928)/(AS1924+AS1925+AS1926+AS1927+AS1928),0)</f>
        <v>0</v>
      </c>
      <c r="Y1923" s="636">
        <f>IFERROR((Y1924*AU1924+Y1925*AU1925+Y1926*AU1926+Y1927*AU1927+Y1928*AU1928)/(AU1924+AU1925+AU1926+AU1927+AU1928),0)</f>
        <v>0</v>
      </c>
      <c r="Z1923" s="681">
        <f t="shared" ref="Z1923:AZ1923" si="4950">SUM(Z1924:Z1928)</f>
        <v>0</v>
      </c>
      <c r="AA1923" s="681">
        <f t="shared" si="4950"/>
        <v>0</v>
      </c>
      <c r="AB1923" s="681">
        <f t="shared" si="4950"/>
        <v>0</v>
      </c>
      <c r="AC1923" s="681">
        <f t="shared" si="4950"/>
        <v>0</v>
      </c>
      <c r="AD1923" s="681">
        <f t="shared" si="4950"/>
        <v>0</v>
      </c>
      <c r="AE1923" s="681">
        <f t="shared" si="4950"/>
        <v>0</v>
      </c>
      <c r="AF1923" s="681">
        <f t="shared" si="4950"/>
        <v>0</v>
      </c>
      <c r="AG1923" s="681">
        <f t="shared" si="4950"/>
        <v>0</v>
      </c>
      <c r="AH1923" s="681">
        <f t="shared" si="4950"/>
        <v>0</v>
      </c>
      <c r="AI1923" s="681">
        <f t="shared" si="4950"/>
        <v>0</v>
      </c>
      <c r="AJ1923" s="681">
        <f t="shared" si="4950"/>
        <v>0</v>
      </c>
      <c r="AK1923" s="681">
        <f t="shared" si="4950"/>
        <v>0</v>
      </c>
      <c r="AL1923" s="681">
        <f t="shared" si="4950"/>
        <v>0</v>
      </c>
      <c r="AM1923" s="681">
        <f t="shared" si="4950"/>
        <v>0</v>
      </c>
      <c r="AN1923" s="681">
        <f t="shared" si="4950"/>
        <v>0</v>
      </c>
      <c r="AO1923" s="681">
        <f t="shared" si="4950"/>
        <v>0</v>
      </c>
      <c r="AP1923" s="681">
        <f t="shared" si="4950"/>
        <v>0</v>
      </c>
      <c r="AQ1923" s="681">
        <f t="shared" si="4950"/>
        <v>0</v>
      </c>
      <c r="AR1923" s="81">
        <f t="shared" si="4950"/>
        <v>0</v>
      </c>
      <c r="AS1923" s="81">
        <f t="shared" si="4950"/>
        <v>0</v>
      </c>
      <c r="AT1923" s="81">
        <f t="shared" si="4950"/>
        <v>0</v>
      </c>
      <c r="AU1923" s="81">
        <f t="shared" si="4950"/>
        <v>0</v>
      </c>
      <c r="AV1923" s="637">
        <f t="shared" si="4950"/>
        <v>0</v>
      </c>
      <c r="AW1923" s="637">
        <f t="shared" si="4950"/>
        <v>0</v>
      </c>
      <c r="AX1923" s="681">
        <f t="shared" si="4950"/>
        <v>0</v>
      </c>
      <c r="AY1923" s="681">
        <f t="shared" si="4950"/>
        <v>0</v>
      </c>
      <c r="AZ1923" s="681">
        <f t="shared" si="4950"/>
        <v>0</v>
      </c>
      <c r="BA1923" s="653"/>
      <c r="BB1923" s="681">
        <f>SUM(BB1924:BB1928)</f>
        <v>0</v>
      </c>
      <c r="BC1923" s="653"/>
      <c r="BD1923" s="681">
        <f>SUM(BD1924:BD1928)</f>
        <v>0</v>
      </c>
      <c r="BE1923" s="653"/>
      <c r="BF1923" s="637">
        <f>SUM(BF1924:BF1928)</f>
        <v>0</v>
      </c>
      <c r="BG1923" s="682"/>
      <c r="BH1923" s="99">
        <f t="shared" si="4781"/>
        <v>0</v>
      </c>
      <c r="BI1923" s="99">
        <f t="shared" si="4782"/>
        <v>0</v>
      </c>
      <c r="BJ1923" s="688"/>
      <c r="BK1923" s="630"/>
      <c r="BL1923" s="630"/>
      <c r="BM1923" s="630"/>
    </row>
    <row r="1924" spans="2:65" x14ac:dyDescent="0.3">
      <c r="B1924" s="44">
        <v>1916</v>
      </c>
      <c r="C1924" s="729" t="s">
        <v>837</v>
      </c>
      <c r="D1924" s="57" t="str">
        <f>IF(Input!$C$16="","0",Input!$C$16)</f>
        <v>0</v>
      </c>
      <c r="E1924" s="49" t="s">
        <v>510</v>
      </c>
      <c r="F1924" s="48">
        <v>2029</v>
      </c>
      <c r="G1924" s="719" t="s">
        <v>887</v>
      </c>
      <c r="H1924" s="719" t="str">
        <f t="shared" ref="H1924:H1929" si="4951">K1924</f>
        <v>Central banks</v>
      </c>
      <c r="I1924" s="719"/>
      <c r="J1924" s="719" t="str">
        <f t="shared" si="4764"/>
        <v>Debt Securities Central banks</v>
      </c>
      <c r="K1924" s="626" t="s">
        <v>889</v>
      </c>
      <c r="L1924" s="638">
        <f>L1396</f>
        <v>0</v>
      </c>
      <c r="M1924" s="638">
        <f t="shared" ref="M1924:M1928" si="4952">M1396</f>
        <v>0</v>
      </c>
      <c r="N1924" s="53">
        <f t="shared" si="4870"/>
        <v>0</v>
      </c>
      <c r="O1924" s="685"/>
      <c r="P1924" s="685"/>
      <c r="Q1924" s="685"/>
      <c r="R1924" s="685"/>
      <c r="S1924" s="673"/>
      <c r="T1924" s="673"/>
      <c r="U1924" s="53">
        <f t="shared" si="4871"/>
        <v>0</v>
      </c>
      <c r="V1924" s="685"/>
      <c r="W1924" s="685"/>
      <c r="X1924" s="685"/>
      <c r="Y1924" s="631">
        <f>Y1396</f>
        <v>0</v>
      </c>
      <c r="Z1924" s="52">
        <f t="shared" ref="Z1924:Z1929" si="4953">R1924*AS1396</f>
        <v>0</v>
      </c>
      <c r="AA1924" s="52">
        <f t="shared" ref="AA1924:AA1929" si="4954">P1924*AR1396</f>
        <v>0</v>
      </c>
      <c r="AB1924" s="52">
        <f t="shared" ref="AB1924:AB1929" si="4955">AC1924+AD1924</f>
        <v>0</v>
      </c>
      <c r="AC1924" s="52">
        <f t="shared" ref="AC1924:AC1929" si="4956">O1924*AR1396</f>
        <v>0</v>
      </c>
      <c r="AD1924" s="52">
        <f t="shared" ref="AD1924:AD1929" si="4957">Q1924*AS1396</f>
        <v>0</v>
      </c>
      <c r="AE1924" s="78">
        <f t="shared" ref="AE1924:AE1929" si="4958">AA1924*X1924</f>
        <v>0</v>
      </c>
      <c r="AF1924" s="78">
        <f t="shared" ref="AF1924:AF1929" si="4959">(1-Q1924-R1924)*AS1396*X1924</f>
        <v>0</v>
      </c>
      <c r="AG1924" s="79">
        <f t="shared" ref="AG1924:AG1929" si="4960">AH1924+AI1924</f>
        <v>0</v>
      </c>
      <c r="AH1924" s="79">
        <f t="shared" ref="AH1924:AH1929" si="4961">V1924*AR1396*O1924</f>
        <v>0</v>
      </c>
      <c r="AI1924" s="79">
        <f t="shared" ref="AI1924:AI1929" si="4962">W1924*AS1396*Q1924</f>
        <v>0</v>
      </c>
      <c r="AJ1924" s="79">
        <f t="shared" ref="AJ1924:AJ1929" si="4963">AK1924+AL1924</f>
        <v>0</v>
      </c>
      <c r="AK1924" s="79">
        <f>AH1924+AH1396+AH868</f>
        <v>0</v>
      </c>
      <c r="AL1924" s="79">
        <f>AI1924+AI1396+AI868</f>
        <v>0</v>
      </c>
      <c r="AM1924" s="79">
        <f>AR1396*(1-P1924-O1924)*(5/6*O1924*V1924+1/6*O1660*V1660)</f>
        <v>0</v>
      </c>
      <c r="AN1924" s="79">
        <f>AS1396*R1924*(5/6*O1924*V1924+1/6*O1660*V1660)</f>
        <v>0</v>
      </c>
      <c r="AO1924" s="79">
        <f t="shared" ref="AO1924:AO1929" si="4964">MAX(Y1924*AT340,BD340)</f>
        <v>0</v>
      </c>
      <c r="AP1924" s="52">
        <f t="shared" ref="AP1924:AP1929" si="4965">AQ1924+AT1924+AW1924</f>
        <v>0</v>
      </c>
      <c r="AQ1924" s="52">
        <f t="shared" ref="AQ1924:AQ1929" si="4966">SUM(AR1924:AS1924)</f>
        <v>0</v>
      </c>
      <c r="AR1924" s="659">
        <f t="shared" ref="AR1924:AR1929" si="4967">AR1396+Z1924-AA1924-AC1924</f>
        <v>0</v>
      </c>
      <c r="AS1924" s="659">
        <f t="shared" ref="AS1924:AS1929" si="4968">AS1396+AA1924-Z1924-AD1924</f>
        <v>0</v>
      </c>
      <c r="AT1924" s="659">
        <f t="shared" ref="AT1924:AT1929" si="4969">AV1924+AU1924</f>
        <v>0</v>
      </c>
      <c r="AU1924" s="659">
        <f t="shared" ref="AU1924:AU1929" si="4970">AT340</f>
        <v>0</v>
      </c>
      <c r="AV1924" s="79">
        <f t="shared" ref="AV1924:AV1929" si="4971">AB1924+AB1396+AB868</f>
        <v>0</v>
      </c>
      <c r="AW1924" s="79">
        <f t="shared" ref="AW1924:AW1929" si="4972">AW1396</f>
        <v>0</v>
      </c>
      <c r="AX1924" s="52">
        <f t="shared" ref="AX1924:AX1929" si="4973">SUM(AY1924,BD1924,BF1924)</f>
        <v>0</v>
      </c>
      <c r="AY1924" s="52">
        <f t="shared" ref="AY1924:AY1929" si="4974">SUM(AZ1924,BB1924)</f>
        <v>0</v>
      </c>
      <c r="AZ1924" s="52">
        <f t="shared" ref="AZ1924:AZ1929" si="4975">AN1924+AM1924</f>
        <v>0</v>
      </c>
      <c r="BA1924" s="84"/>
      <c r="BB1924" s="52">
        <f t="shared" ref="BB1924:BB1929" si="4976">AE1924+AF1924</f>
        <v>0</v>
      </c>
      <c r="BC1924" s="84"/>
      <c r="BD1924" s="52">
        <f t="shared" ref="BD1924:BD1929" si="4977">AJ1924+AO1924</f>
        <v>0</v>
      </c>
      <c r="BE1924" s="84"/>
      <c r="BF1924" s="686"/>
      <c r="BG1924" s="84"/>
      <c r="BH1924" s="46">
        <f t="shared" si="4781"/>
        <v>0</v>
      </c>
      <c r="BI1924" s="46">
        <f t="shared" si="4782"/>
        <v>0</v>
      </c>
      <c r="BJ1924" s="673"/>
      <c r="BK1924" s="683"/>
      <c r="BL1924" s="683"/>
      <c r="BM1924" s="683"/>
    </row>
    <row r="1925" spans="2:65" x14ac:dyDescent="0.3">
      <c r="B1925" s="44">
        <v>1917</v>
      </c>
      <c r="C1925" s="729" t="s">
        <v>837</v>
      </c>
      <c r="D1925" s="57" t="str">
        <f>IF(Input!$C$16="","0",Input!$C$16)</f>
        <v>0</v>
      </c>
      <c r="E1925" s="49" t="s">
        <v>510</v>
      </c>
      <c r="F1925" s="48">
        <v>2029</v>
      </c>
      <c r="G1925" s="719" t="s">
        <v>887</v>
      </c>
      <c r="H1925" s="719" t="str">
        <f t="shared" si="4951"/>
        <v>General governments</v>
      </c>
      <c r="I1925" s="719"/>
      <c r="J1925" s="719" t="str">
        <f t="shared" si="4764"/>
        <v>Debt Securities General governments</v>
      </c>
      <c r="K1925" s="626" t="s">
        <v>890</v>
      </c>
      <c r="L1925" s="638">
        <f t="shared" ref="L1925:L1928" si="4978">L1397</f>
        <v>0</v>
      </c>
      <c r="M1925" s="638">
        <f t="shared" si="4952"/>
        <v>0</v>
      </c>
      <c r="N1925" s="53">
        <f t="shared" si="4870"/>
        <v>0</v>
      </c>
      <c r="O1925" s="685"/>
      <c r="P1925" s="685"/>
      <c r="Q1925" s="685"/>
      <c r="R1925" s="685"/>
      <c r="S1925" s="673"/>
      <c r="T1925" s="673"/>
      <c r="U1925" s="53">
        <f t="shared" si="4871"/>
        <v>0</v>
      </c>
      <c r="V1925" s="685"/>
      <c r="W1925" s="685"/>
      <c r="X1925" s="685"/>
      <c r="Y1925" s="631">
        <f t="shared" ref="Y1925:Y1929" si="4979">Y1397</f>
        <v>0</v>
      </c>
      <c r="Z1925" s="88">
        <f t="shared" si="4953"/>
        <v>0</v>
      </c>
      <c r="AA1925" s="88">
        <f t="shared" si="4954"/>
        <v>0</v>
      </c>
      <c r="AB1925" s="88">
        <f t="shared" si="4955"/>
        <v>0</v>
      </c>
      <c r="AC1925" s="88">
        <f t="shared" si="4956"/>
        <v>0</v>
      </c>
      <c r="AD1925" s="88">
        <f t="shared" si="4957"/>
        <v>0</v>
      </c>
      <c r="AE1925" s="78">
        <f t="shared" si="4958"/>
        <v>0</v>
      </c>
      <c r="AF1925" s="78">
        <f t="shared" si="4959"/>
        <v>0</v>
      </c>
      <c r="AG1925" s="88">
        <f t="shared" si="4960"/>
        <v>0</v>
      </c>
      <c r="AH1925" s="79">
        <f t="shared" si="4961"/>
        <v>0</v>
      </c>
      <c r="AI1925" s="79">
        <f t="shared" si="4962"/>
        <v>0</v>
      </c>
      <c r="AJ1925" s="79">
        <f t="shared" si="4963"/>
        <v>0</v>
      </c>
      <c r="AK1925" s="79">
        <f t="shared" ref="AK1925:AL1929" si="4980">AH1925+AH1397+AH869</f>
        <v>0</v>
      </c>
      <c r="AL1925" s="79">
        <f t="shared" si="4980"/>
        <v>0</v>
      </c>
      <c r="AM1925" s="79">
        <f t="shared" ref="AM1925:AM1929" si="4981">AR1397*(1-P1925-O1925)*(5/6*O1925*V1925+1/6*O1661*V1661)</f>
        <v>0</v>
      </c>
      <c r="AN1925" s="79">
        <f t="shared" ref="AN1925:AN1929" si="4982">AS1397*R1925*(5/6*O1925*V1925+1/6*O1661*V1661)</f>
        <v>0</v>
      </c>
      <c r="AO1925" s="88">
        <f t="shared" si="4964"/>
        <v>0</v>
      </c>
      <c r="AP1925" s="88">
        <f t="shared" si="4965"/>
        <v>0</v>
      </c>
      <c r="AQ1925" s="52">
        <f t="shared" si="4966"/>
        <v>0</v>
      </c>
      <c r="AR1925" s="88">
        <f t="shared" si="4967"/>
        <v>0</v>
      </c>
      <c r="AS1925" s="88">
        <f t="shared" si="4968"/>
        <v>0</v>
      </c>
      <c r="AT1925" s="88">
        <f t="shared" si="4969"/>
        <v>0</v>
      </c>
      <c r="AU1925" s="88">
        <f t="shared" si="4970"/>
        <v>0</v>
      </c>
      <c r="AV1925" s="79">
        <f t="shared" si="4971"/>
        <v>0</v>
      </c>
      <c r="AW1925" s="88">
        <f t="shared" si="4972"/>
        <v>0</v>
      </c>
      <c r="AX1925" s="52">
        <f t="shared" si="4973"/>
        <v>0</v>
      </c>
      <c r="AY1925" s="52">
        <f t="shared" si="4974"/>
        <v>0</v>
      </c>
      <c r="AZ1925" s="88">
        <f t="shared" si="4975"/>
        <v>0</v>
      </c>
      <c r="BA1925" s="89"/>
      <c r="BB1925" s="88">
        <f t="shared" si="4976"/>
        <v>0</v>
      </c>
      <c r="BC1925" s="89"/>
      <c r="BD1925" s="88">
        <f t="shared" si="4977"/>
        <v>0</v>
      </c>
      <c r="BE1925" s="89"/>
      <c r="BF1925" s="634"/>
      <c r="BG1925" s="89"/>
      <c r="BH1925" s="46">
        <f t="shared" si="4781"/>
        <v>0</v>
      </c>
      <c r="BI1925" s="46">
        <f t="shared" si="4782"/>
        <v>0</v>
      </c>
      <c r="BJ1925" s="673"/>
      <c r="BK1925" s="683"/>
      <c r="BL1925" s="683"/>
      <c r="BM1925" s="683"/>
    </row>
    <row r="1926" spans="2:65" x14ac:dyDescent="0.3">
      <c r="B1926" s="44">
        <v>1918</v>
      </c>
      <c r="C1926" s="729" t="s">
        <v>837</v>
      </c>
      <c r="D1926" s="57" t="str">
        <f>IF(Input!$C$16="","0",Input!$C$16)</f>
        <v>0</v>
      </c>
      <c r="E1926" s="49" t="s">
        <v>510</v>
      </c>
      <c r="F1926" s="48">
        <v>2029</v>
      </c>
      <c r="G1926" s="719" t="s">
        <v>887</v>
      </c>
      <c r="H1926" s="719" t="str">
        <f t="shared" si="4951"/>
        <v>Credit institutions</v>
      </c>
      <c r="I1926" s="719"/>
      <c r="J1926" s="719" t="str">
        <f t="shared" si="4764"/>
        <v>Debt Securities Credit institutions</v>
      </c>
      <c r="K1926" s="626" t="s">
        <v>891</v>
      </c>
      <c r="L1926" s="638">
        <f t="shared" si="4978"/>
        <v>0</v>
      </c>
      <c r="M1926" s="638">
        <f t="shared" si="4952"/>
        <v>0</v>
      </c>
      <c r="N1926" s="53">
        <f t="shared" si="4870"/>
        <v>0</v>
      </c>
      <c r="O1926" s="685"/>
      <c r="P1926" s="685"/>
      <c r="Q1926" s="685"/>
      <c r="R1926" s="685"/>
      <c r="S1926" s="658"/>
      <c r="T1926" s="658"/>
      <c r="U1926" s="53">
        <f t="shared" si="4871"/>
        <v>0</v>
      </c>
      <c r="V1926" s="685"/>
      <c r="W1926" s="685"/>
      <c r="X1926" s="685"/>
      <c r="Y1926" s="631">
        <f t="shared" si="4979"/>
        <v>0</v>
      </c>
      <c r="Z1926" s="88">
        <f t="shared" si="4953"/>
        <v>0</v>
      </c>
      <c r="AA1926" s="88">
        <f t="shared" si="4954"/>
        <v>0</v>
      </c>
      <c r="AB1926" s="88">
        <f t="shared" si="4955"/>
        <v>0</v>
      </c>
      <c r="AC1926" s="88">
        <f t="shared" si="4956"/>
        <v>0</v>
      </c>
      <c r="AD1926" s="88">
        <f t="shared" si="4957"/>
        <v>0</v>
      </c>
      <c r="AE1926" s="78">
        <f t="shared" si="4958"/>
        <v>0</v>
      </c>
      <c r="AF1926" s="78">
        <f t="shared" si="4959"/>
        <v>0</v>
      </c>
      <c r="AG1926" s="88">
        <f t="shared" si="4960"/>
        <v>0</v>
      </c>
      <c r="AH1926" s="79">
        <f t="shared" si="4961"/>
        <v>0</v>
      </c>
      <c r="AI1926" s="79">
        <f t="shared" si="4962"/>
        <v>0</v>
      </c>
      <c r="AJ1926" s="79">
        <f t="shared" si="4963"/>
        <v>0</v>
      </c>
      <c r="AK1926" s="79">
        <f t="shared" si="4980"/>
        <v>0</v>
      </c>
      <c r="AL1926" s="79">
        <f t="shared" si="4980"/>
        <v>0</v>
      </c>
      <c r="AM1926" s="79">
        <f t="shared" si="4981"/>
        <v>0</v>
      </c>
      <c r="AN1926" s="79">
        <f t="shared" si="4982"/>
        <v>0</v>
      </c>
      <c r="AO1926" s="88">
        <f t="shared" si="4964"/>
        <v>0</v>
      </c>
      <c r="AP1926" s="88">
        <f t="shared" si="4965"/>
        <v>0</v>
      </c>
      <c r="AQ1926" s="52">
        <f t="shared" si="4966"/>
        <v>0</v>
      </c>
      <c r="AR1926" s="88">
        <f t="shared" si="4967"/>
        <v>0</v>
      </c>
      <c r="AS1926" s="88">
        <f t="shared" si="4968"/>
        <v>0</v>
      </c>
      <c r="AT1926" s="88">
        <f t="shared" si="4969"/>
        <v>0</v>
      </c>
      <c r="AU1926" s="88">
        <f t="shared" si="4970"/>
        <v>0</v>
      </c>
      <c r="AV1926" s="79">
        <f t="shared" si="4971"/>
        <v>0</v>
      </c>
      <c r="AW1926" s="88">
        <f t="shared" si="4972"/>
        <v>0</v>
      </c>
      <c r="AX1926" s="52">
        <f t="shared" si="4973"/>
        <v>0</v>
      </c>
      <c r="AY1926" s="52">
        <f t="shared" si="4974"/>
        <v>0</v>
      </c>
      <c r="AZ1926" s="88">
        <f t="shared" si="4975"/>
        <v>0</v>
      </c>
      <c r="BA1926" s="89"/>
      <c r="BB1926" s="88">
        <f t="shared" si="4976"/>
        <v>0</v>
      </c>
      <c r="BC1926" s="89"/>
      <c r="BD1926" s="88">
        <f t="shared" si="4977"/>
        <v>0</v>
      </c>
      <c r="BE1926" s="89"/>
      <c r="BF1926" s="634"/>
      <c r="BG1926" s="89"/>
      <c r="BH1926" s="46">
        <f t="shared" si="4781"/>
        <v>0</v>
      </c>
      <c r="BI1926" s="46">
        <f t="shared" si="4782"/>
        <v>0</v>
      </c>
      <c r="BJ1926" s="673"/>
      <c r="BK1926" s="94"/>
      <c r="BL1926" s="94"/>
      <c r="BM1926" s="94"/>
    </row>
    <row r="1927" spans="2:65" x14ac:dyDescent="0.3">
      <c r="B1927" s="44">
        <v>1919</v>
      </c>
      <c r="C1927" s="729" t="s">
        <v>837</v>
      </c>
      <c r="D1927" s="57" t="str">
        <f>IF(Input!$C$16="","0",Input!$C$16)</f>
        <v>0</v>
      </c>
      <c r="E1927" s="49" t="s">
        <v>510</v>
      </c>
      <c r="F1927" s="48">
        <v>2029</v>
      </c>
      <c r="G1927" s="719" t="s">
        <v>887</v>
      </c>
      <c r="H1927" s="719" t="str">
        <f t="shared" si="4951"/>
        <v>Other financial corporations</v>
      </c>
      <c r="I1927" s="719"/>
      <c r="J1927" s="719" t="str">
        <f t="shared" si="4764"/>
        <v>Debt Securities Other financial corporations</v>
      </c>
      <c r="K1927" s="626" t="s">
        <v>892</v>
      </c>
      <c r="L1927" s="638">
        <f t="shared" si="4978"/>
        <v>0</v>
      </c>
      <c r="M1927" s="638">
        <f t="shared" si="4952"/>
        <v>0</v>
      </c>
      <c r="N1927" s="53">
        <f t="shared" si="4870"/>
        <v>0</v>
      </c>
      <c r="O1927" s="685"/>
      <c r="P1927" s="685"/>
      <c r="Q1927" s="685"/>
      <c r="R1927" s="685"/>
      <c r="S1927" s="658"/>
      <c r="T1927" s="658"/>
      <c r="U1927" s="53">
        <f t="shared" si="4871"/>
        <v>0</v>
      </c>
      <c r="V1927" s="685"/>
      <c r="W1927" s="685"/>
      <c r="X1927" s="685"/>
      <c r="Y1927" s="631">
        <f t="shared" si="4979"/>
        <v>0</v>
      </c>
      <c r="Z1927" s="88">
        <f t="shared" si="4953"/>
        <v>0</v>
      </c>
      <c r="AA1927" s="88">
        <f t="shared" si="4954"/>
        <v>0</v>
      </c>
      <c r="AB1927" s="88">
        <f t="shared" si="4955"/>
        <v>0</v>
      </c>
      <c r="AC1927" s="88">
        <f t="shared" si="4956"/>
        <v>0</v>
      </c>
      <c r="AD1927" s="88">
        <f t="shared" si="4957"/>
        <v>0</v>
      </c>
      <c r="AE1927" s="78">
        <f t="shared" si="4958"/>
        <v>0</v>
      </c>
      <c r="AF1927" s="78">
        <f t="shared" si="4959"/>
        <v>0</v>
      </c>
      <c r="AG1927" s="88">
        <f t="shared" si="4960"/>
        <v>0</v>
      </c>
      <c r="AH1927" s="79">
        <f t="shared" si="4961"/>
        <v>0</v>
      </c>
      <c r="AI1927" s="79">
        <f t="shared" si="4962"/>
        <v>0</v>
      </c>
      <c r="AJ1927" s="79">
        <f t="shared" si="4963"/>
        <v>0</v>
      </c>
      <c r="AK1927" s="79">
        <f t="shared" si="4980"/>
        <v>0</v>
      </c>
      <c r="AL1927" s="79">
        <f t="shared" si="4980"/>
        <v>0</v>
      </c>
      <c r="AM1927" s="79">
        <f t="shared" si="4981"/>
        <v>0</v>
      </c>
      <c r="AN1927" s="79">
        <f t="shared" si="4982"/>
        <v>0</v>
      </c>
      <c r="AO1927" s="88">
        <f t="shared" si="4964"/>
        <v>0</v>
      </c>
      <c r="AP1927" s="88">
        <f t="shared" si="4965"/>
        <v>0</v>
      </c>
      <c r="AQ1927" s="52">
        <f t="shared" si="4966"/>
        <v>0</v>
      </c>
      <c r="AR1927" s="88">
        <f t="shared" si="4967"/>
        <v>0</v>
      </c>
      <c r="AS1927" s="88">
        <f t="shared" si="4968"/>
        <v>0</v>
      </c>
      <c r="AT1927" s="88">
        <f t="shared" si="4969"/>
        <v>0</v>
      </c>
      <c r="AU1927" s="88">
        <f t="shared" si="4970"/>
        <v>0</v>
      </c>
      <c r="AV1927" s="79">
        <f t="shared" si="4971"/>
        <v>0</v>
      </c>
      <c r="AW1927" s="88">
        <f t="shared" si="4972"/>
        <v>0</v>
      </c>
      <c r="AX1927" s="52">
        <f t="shared" si="4973"/>
        <v>0</v>
      </c>
      <c r="AY1927" s="52">
        <f t="shared" si="4974"/>
        <v>0</v>
      </c>
      <c r="AZ1927" s="88">
        <f t="shared" si="4975"/>
        <v>0</v>
      </c>
      <c r="BA1927" s="89"/>
      <c r="BB1927" s="88">
        <f t="shared" si="4976"/>
        <v>0</v>
      </c>
      <c r="BC1927" s="89"/>
      <c r="BD1927" s="88">
        <f t="shared" si="4977"/>
        <v>0</v>
      </c>
      <c r="BE1927" s="89"/>
      <c r="BF1927" s="634"/>
      <c r="BG1927" s="89"/>
      <c r="BH1927" s="46">
        <f t="shared" si="4781"/>
        <v>0</v>
      </c>
      <c r="BI1927" s="46">
        <f t="shared" si="4782"/>
        <v>0</v>
      </c>
      <c r="BJ1927" s="673"/>
      <c r="BK1927" s="94"/>
      <c r="BL1927" s="94"/>
      <c r="BM1927" s="94"/>
    </row>
    <row r="1928" spans="2:65" x14ac:dyDescent="0.3">
      <c r="B1928" s="44">
        <v>1920</v>
      </c>
      <c r="C1928" s="729" t="s">
        <v>837</v>
      </c>
      <c r="D1928" s="57" t="str">
        <f>IF(Input!$C$16="","0",Input!$C$16)</f>
        <v>0</v>
      </c>
      <c r="E1928" s="49" t="s">
        <v>510</v>
      </c>
      <c r="F1928" s="48">
        <v>2029</v>
      </c>
      <c r="G1928" s="719" t="s">
        <v>887</v>
      </c>
      <c r="H1928" s="719" t="str">
        <f t="shared" si="4951"/>
        <v>Non-financial corporations</v>
      </c>
      <c r="I1928" s="719"/>
      <c r="J1928" s="719" t="str">
        <f t="shared" si="4764"/>
        <v>Debt Securities Non-financial corporations</v>
      </c>
      <c r="K1928" s="626" t="s">
        <v>893</v>
      </c>
      <c r="L1928" s="638">
        <f t="shared" si="4978"/>
        <v>0</v>
      </c>
      <c r="M1928" s="638">
        <f t="shared" si="4952"/>
        <v>0</v>
      </c>
      <c r="N1928" s="53">
        <f t="shared" si="4870"/>
        <v>0</v>
      </c>
      <c r="O1928" s="685"/>
      <c r="P1928" s="685"/>
      <c r="Q1928" s="685"/>
      <c r="R1928" s="685"/>
      <c r="S1928" s="658"/>
      <c r="T1928" s="658"/>
      <c r="U1928" s="53">
        <f t="shared" si="4871"/>
        <v>0</v>
      </c>
      <c r="V1928" s="685"/>
      <c r="W1928" s="685"/>
      <c r="X1928" s="685"/>
      <c r="Y1928" s="631">
        <f t="shared" si="4979"/>
        <v>0</v>
      </c>
      <c r="Z1928" s="88">
        <f t="shared" si="4953"/>
        <v>0</v>
      </c>
      <c r="AA1928" s="88">
        <f t="shared" si="4954"/>
        <v>0</v>
      </c>
      <c r="AB1928" s="88">
        <f t="shared" si="4955"/>
        <v>0</v>
      </c>
      <c r="AC1928" s="88">
        <f t="shared" si="4956"/>
        <v>0</v>
      </c>
      <c r="AD1928" s="88">
        <f t="shared" si="4957"/>
        <v>0</v>
      </c>
      <c r="AE1928" s="78">
        <f t="shared" si="4958"/>
        <v>0</v>
      </c>
      <c r="AF1928" s="78">
        <f t="shared" si="4959"/>
        <v>0</v>
      </c>
      <c r="AG1928" s="88">
        <f t="shared" si="4960"/>
        <v>0</v>
      </c>
      <c r="AH1928" s="79">
        <f t="shared" si="4961"/>
        <v>0</v>
      </c>
      <c r="AI1928" s="79">
        <f t="shared" si="4962"/>
        <v>0</v>
      </c>
      <c r="AJ1928" s="79">
        <f t="shared" si="4963"/>
        <v>0</v>
      </c>
      <c r="AK1928" s="79">
        <f t="shared" si="4980"/>
        <v>0</v>
      </c>
      <c r="AL1928" s="79">
        <f t="shared" si="4980"/>
        <v>0</v>
      </c>
      <c r="AM1928" s="79">
        <f t="shared" si="4981"/>
        <v>0</v>
      </c>
      <c r="AN1928" s="79">
        <f t="shared" si="4982"/>
        <v>0</v>
      </c>
      <c r="AO1928" s="88">
        <f t="shared" si="4964"/>
        <v>0</v>
      </c>
      <c r="AP1928" s="88">
        <f t="shared" si="4965"/>
        <v>0</v>
      </c>
      <c r="AQ1928" s="52">
        <f t="shared" si="4966"/>
        <v>0</v>
      </c>
      <c r="AR1928" s="88">
        <f t="shared" si="4967"/>
        <v>0</v>
      </c>
      <c r="AS1928" s="88">
        <f t="shared" si="4968"/>
        <v>0</v>
      </c>
      <c r="AT1928" s="88">
        <f t="shared" si="4969"/>
        <v>0</v>
      </c>
      <c r="AU1928" s="88">
        <f t="shared" si="4970"/>
        <v>0</v>
      </c>
      <c r="AV1928" s="79">
        <f t="shared" si="4971"/>
        <v>0</v>
      </c>
      <c r="AW1928" s="88">
        <f t="shared" si="4972"/>
        <v>0</v>
      </c>
      <c r="AX1928" s="52">
        <f t="shared" si="4973"/>
        <v>0</v>
      </c>
      <c r="AY1928" s="52">
        <f t="shared" si="4974"/>
        <v>0</v>
      </c>
      <c r="AZ1928" s="88">
        <f t="shared" si="4975"/>
        <v>0</v>
      </c>
      <c r="BA1928" s="89"/>
      <c r="BB1928" s="88">
        <f t="shared" si="4976"/>
        <v>0</v>
      </c>
      <c r="BC1928" s="89"/>
      <c r="BD1928" s="88">
        <f t="shared" si="4977"/>
        <v>0</v>
      </c>
      <c r="BE1928" s="89"/>
      <c r="BF1928" s="634"/>
      <c r="BG1928" s="89"/>
      <c r="BH1928" s="46">
        <f t="shared" si="4781"/>
        <v>0</v>
      </c>
      <c r="BI1928" s="46">
        <f t="shared" si="4782"/>
        <v>0</v>
      </c>
      <c r="BJ1928" s="673"/>
      <c r="BK1928" s="94"/>
      <c r="BL1928" s="94"/>
      <c r="BM1928" s="94"/>
    </row>
    <row r="1929" spans="2:65" x14ac:dyDescent="0.3">
      <c r="B1929" s="44">
        <v>1921</v>
      </c>
      <c r="C1929" s="729" t="s">
        <v>886</v>
      </c>
      <c r="D1929" s="57" t="str">
        <f>IF(Input!$C$16="","0",Input!$C$16)</f>
        <v>0</v>
      </c>
      <c r="E1929" s="49" t="s">
        <v>510</v>
      </c>
      <c r="F1929" s="48">
        <v>2029</v>
      </c>
      <c r="G1929" s="719" t="s">
        <v>887</v>
      </c>
      <c r="H1929" s="719" t="str">
        <f t="shared" si="4951"/>
        <v>Total debt: of which: Securitisations</v>
      </c>
      <c r="I1929" s="719"/>
      <c r="J1929" s="719" t="str">
        <f t="shared" ref="J1929:J1992" si="4983">TRIM(G1929&amp;" "&amp;H1929&amp;" "&amp;I1929)</f>
        <v>Debt Securities Total debt: of which: Securitisations</v>
      </c>
      <c r="K1929" s="627" t="s">
        <v>894</v>
      </c>
      <c r="L1929" s="94"/>
      <c r="M1929" s="94"/>
      <c r="N1929" s="53">
        <f t="shared" si="4870"/>
        <v>0</v>
      </c>
      <c r="O1929" s="685"/>
      <c r="P1929" s="685"/>
      <c r="Q1929" s="685"/>
      <c r="R1929" s="685"/>
      <c r="S1929" s="658"/>
      <c r="T1929" s="658"/>
      <c r="U1929" s="53">
        <f t="shared" si="4871"/>
        <v>0</v>
      </c>
      <c r="V1929" s="685"/>
      <c r="W1929" s="685"/>
      <c r="X1929" s="685"/>
      <c r="Y1929" s="631">
        <f t="shared" si="4979"/>
        <v>0</v>
      </c>
      <c r="Z1929" s="88">
        <f t="shared" si="4953"/>
        <v>0</v>
      </c>
      <c r="AA1929" s="88">
        <f t="shared" si="4954"/>
        <v>0</v>
      </c>
      <c r="AB1929" s="88">
        <f t="shared" si="4955"/>
        <v>0</v>
      </c>
      <c r="AC1929" s="88">
        <f t="shared" si="4956"/>
        <v>0</v>
      </c>
      <c r="AD1929" s="88">
        <f t="shared" si="4957"/>
        <v>0</v>
      </c>
      <c r="AE1929" s="78">
        <f t="shared" si="4958"/>
        <v>0</v>
      </c>
      <c r="AF1929" s="78">
        <f t="shared" si="4959"/>
        <v>0</v>
      </c>
      <c r="AG1929" s="88">
        <f t="shared" si="4960"/>
        <v>0</v>
      </c>
      <c r="AH1929" s="79">
        <f t="shared" si="4961"/>
        <v>0</v>
      </c>
      <c r="AI1929" s="79">
        <f t="shared" si="4962"/>
        <v>0</v>
      </c>
      <c r="AJ1929" s="79">
        <f t="shared" si="4963"/>
        <v>0</v>
      </c>
      <c r="AK1929" s="79">
        <f t="shared" si="4980"/>
        <v>0</v>
      </c>
      <c r="AL1929" s="79">
        <f t="shared" si="4980"/>
        <v>0</v>
      </c>
      <c r="AM1929" s="79">
        <f t="shared" si="4981"/>
        <v>0</v>
      </c>
      <c r="AN1929" s="79">
        <f t="shared" si="4982"/>
        <v>0</v>
      </c>
      <c r="AO1929" s="88">
        <f t="shared" si="4964"/>
        <v>0</v>
      </c>
      <c r="AP1929" s="88">
        <f t="shared" si="4965"/>
        <v>0</v>
      </c>
      <c r="AQ1929" s="52">
        <f t="shared" si="4966"/>
        <v>0</v>
      </c>
      <c r="AR1929" s="88">
        <f t="shared" si="4967"/>
        <v>0</v>
      </c>
      <c r="AS1929" s="88">
        <f t="shared" si="4968"/>
        <v>0</v>
      </c>
      <c r="AT1929" s="88">
        <f t="shared" si="4969"/>
        <v>0</v>
      </c>
      <c r="AU1929" s="88">
        <f t="shared" si="4970"/>
        <v>0</v>
      </c>
      <c r="AV1929" s="79">
        <f t="shared" si="4971"/>
        <v>0</v>
      </c>
      <c r="AW1929" s="88">
        <f t="shared" si="4972"/>
        <v>0</v>
      </c>
      <c r="AX1929" s="52">
        <f t="shared" si="4973"/>
        <v>0</v>
      </c>
      <c r="AY1929" s="52">
        <f t="shared" si="4974"/>
        <v>0</v>
      </c>
      <c r="AZ1929" s="88">
        <f t="shared" si="4975"/>
        <v>0</v>
      </c>
      <c r="BA1929" s="89"/>
      <c r="BB1929" s="88">
        <f t="shared" si="4976"/>
        <v>0</v>
      </c>
      <c r="BC1929" s="89"/>
      <c r="BD1929" s="88">
        <f t="shared" si="4977"/>
        <v>0</v>
      </c>
      <c r="BE1929" s="89"/>
      <c r="BF1929" s="634"/>
      <c r="BG1929" s="89"/>
      <c r="BH1929" s="46">
        <f t="shared" ref="BH1929:BH1992" si="4984">IFERROR(AY1929/AQ1929,0)</f>
        <v>0</v>
      </c>
      <c r="BI1929" s="46">
        <f t="shared" ref="BI1929:BI1992" si="4985">IFERROR(BD1929/AT1929,0)</f>
        <v>0</v>
      </c>
      <c r="BJ1929" s="673"/>
      <c r="BK1929" s="94"/>
      <c r="BL1929" s="94"/>
      <c r="BM1929" s="94"/>
    </row>
    <row r="1930" spans="2:65" x14ac:dyDescent="0.3">
      <c r="B1930" s="44">
        <v>1922</v>
      </c>
      <c r="C1930" s="729" t="s">
        <v>884</v>
      </c>
      <c r="D1930" s="57" t="str">
        <f>IF(Input!$C$16="","0",Input!$C$16)</f>
        <v>0</v>
      </c>
      <c r="E1930" s="49" t="s">
        <v>510</v>
      </c>
      <c r="F1930" s="48">
        <v>2029</v>
      </c>
      <c r="G1930" s="719" t="s">
        <v>895</v>
      </c>
      <c r="H1930" s="719"/>
      <c r="I1930" s="719"/>
      <c r="J1930" s="719" t="str">
        <f t="shared" si="4983"/>
        <v>Loans and advances</v>
      </c>
      <c r="K1930" s="625" t="s">
        <v>895</v>
      </c>
      <c r="L1930" s="683"/>
      <c r="M1930" s="683"/>
      <c r="N1930" s="53">
        <f t="shared" si="4870"/>
        <v>0</v>
      </c>
      <c r="O1930" s="638">
        <f>IFERROR((O1931*AR1403+O1932*AR1404+O1933*AR1405+O1934*AR1406+O1935*AR1407+O1940*AR1412)/(AR1403+AR1404+AR1405+AR1406+AR1407+AR1412),0)</f>
        <v>0</v>
      </c>
      <c r="P1930" s="638">
        <f>IFERROR((P1931*AR1403+P1932*AR1404+P1933*AR1405+P1934*AR1406+P1935*AR1407+P1940*AR1412)/(AR1403+AR1404+AR1405+AR1406+AR1407+AR1412),0)</f>
        <v>0</v>
      </c>
      <c r="Q1930" s="638">
        <f>IFERROR((Q1931*AS1403+Q1932*AS1404+Q1933*AS1405+Q1934*AS1406+Q1935*AS1407+Q1940*AS1412)/(AS1403+AS1404+AS1405+AS1406+AS1407+AS1412),0)</f>
        <v>0</v>
      </c>
      <c r="R1930" s="638">
        <f>IFERROR((R1931*AS1403+R1932*AS1404+R1933*AS1405+R1934*AS1406+R1935*AS1407+R1940*AS1412)/(AS1403+AS1404+AS1405+AS1406+AS1407+AS1412),0)</f>
        <v>0</v>
      </c>
      <c r="S1930" s="673"/>
      <c r="T1930" s="673"/>
      <c r="U1930" s="53">
        <f t="shared" si="4871"/>
        <v>0</v>
      </c>
      <c r="V1930" s="636">
        <f>IFERROR((V1931*AC1931+V1932*AC1932+V1933*AC1933+V1934*AC1934+V1935*AC1935+V1940*AC1940)/(AC1931+AC1932+AC1933+AC1934+AC1935+AC1940),0)</f>
        <v>0</v>
      </c>
      <c r="W1930" s="636">
        <f>IFERROR((W1931*AD1931+W1932*AD1932+W1933*AD1933+W1934*AD1934+W1935*AD1935+W1940*AD1940)/(AD1931+AD1932+AD1933+AD1934+AD1935+AD1940),0)</f>
        <v>0</v>
      </c>
      <c r="X1930" s="636">
        <f>IFERROR((X1931*AS1931+X1932*AS1932+X1933*AS1933+X1934*AS1934+X1935*AS1935+X1940*AS1940)/(AS1931+AS1932+AS1933+AS1934+AS1935+AS1940),0)</f>
        <v>0</v>
      </c>
      <c r="Y1930" s="636">
        <f>IFERROR((Y1931*AU1931+Y1932*AU1932+Y1933*AU1933+Y1934*AU1934+Y1935*AU1935+Y1940*AU1940)/(AU1931+AU1932+AU1933+AU1934+AU1935+AU1940),0)</f>
        <v>0</v>
      </c>
      <c r="Z1930" s="52">
        <f t="shared" ref="Z1930:AZ1930" si="4986">SUM(Z1931:Z1935)+Z1940</f>
        <v>0</v>
      </c>
      <c r="AA1930" s="52">
        <f t="shared" si="4986"/>
        <v>0</v>
      </c>
      <c r="AB1930" s="52">
        <f t="shared" si="4986"/>
        <v>0</v>
      </c>
      <c r="AC1930" s="52">
        <f t="shared" si="4986"/>
        <v>0</v>
      </c>
      <c r="AD1930" s="52">
        <f t="shared" si="4986"/>
        <v>0</v>
      </c>
      <c r="AE1930" s="52">
        <f t="shared" si="4986"/>
        <v>0</v>
      </c>
      <c r="AF1930" s="52">
        <f t="shared" si="4986"/>
        <v>0</v>
      </c>
      <c r="AG1930" s="52">
        <f t="shared" si="4986"/>
        <v>0</v>
      </c>
      <c r="AH1930" s="52">
        <f t="shared" si="4986"/>
        <v>0</v>
      </c>
      <c r="AI1930" s="52">
        <f t="shared" si="4986"/>
        <v>0</v>
      </c>
      <c r="AJ1930" s="52">
        <f t="shared" si="4986"/>
        <v>0</v>
      </c>
      <c r="AK1930" s="52">
        <f t="shared" si="4986"/>
        <v>0</v>
      </c>
      <c r="AL1930" s="52">
        <f t="shared" si="4986"/>
        <v>0</v>
      </c>
      <c r="AM1930" s="52">
        <f t="shared" si="4986"/>
        <v>0</v>
      </c>
      <c r="AN1930" s="52">
        <f t="shared" si="4986"/>
        <v>0</v>
      </c>
      <c r="AO1930" s="52">
        <f t="shared" si="4986"/>
        <v>0</v>
      </c>
      <c r="AP1930" s="52">
        <f t="shared" si="4986"/>
        <v>0</v>
      </c>
      <c r="AQ1930" s="52">
        <f t="shared" si="4986"/>
        <v>0</v>
      </c>
      <c r="AR1930" s="52">
        <f t="shared" si="4986"/>
        <v>0</v>
      </c>
      <c r="AS1930" s="52">
        <f t="shared" si="4986"/>
        <v>0</v>
      </c>
      <c r="AT1930" s="52">
        <f t="shared" si="4986"/>
        <v>0</v>
      </c>
      <c r="AU1930" s="52">
        <f t="shared" si="4986"/>
        <v>0</v>
      </c>
      <c r="AV1930" s="79">
        <f t="shared" si="4986"/>
        <v>0</v>
      </c>
      <c r="AW1930" s="52">
        <f t="shared" si="4986"/>
        <v>0</v>
      </c>
      <c r="AX1930" s="52">
        <f t="shared" si="4986"/>
        <v>0</v>
      </c>
      <c r="AY1930" s="52">
        <f t="shared" si="4986"/>
        <v>0</v>
      </c>
      <c r="AZ1930" s="52">
        <f t="shared" si="4986"/>
        <v>0</v>
      </c>
      <c r="BA1930" s="87"/>
      <c r="BB1930" s="52">
        <f>SUM(BB1931:BB1935)+BB1940</f>
        <v>0</v>
      </c>
      <c r="BC1930" s="87"/>
      <c r="BD1930" s="52">
        <f>SUM(BD1931:BD1935)+BD1940</f>
        <v>0</v>
      </c>
      <c r="BE1930" s="87"/>
      <c r="BF1930" s="52">
        <f>SUM(BF1931:BF1935)+BF1940</f>
        <v>0</v>
      </c>
      <c r="BG1930" s="100"/>
      <c r="BH1930" s="46">
        <f t="shared" si="4984"/>
        <v>0</v>
      </c>
      <c r="BI1930" s="46">
        <f t="shared" si="4985"/>
        <v>0</v>
      </c>
      <c r="BJ1930" s="673"/>
      <c r="BK1930" s="683"/>
      <c r="BL1930" s="683"/>
      <c r="BM1930" s="683"/>
    </row>
    <row r="1931" spans="2:65" x14ac:dyDescent="0.3">
      <c r="B1931" s="44">
        <v>1923</v>
      </c>
      <c r="C1931" s="729" t="s">
        <v>837</v>
      </c>
      <c r="D1931" s="57" t="str">
        <f>IF(Input!$C$16="","0",Input!$C$16)</f>
        <v>0</v>
      </c>
      <c r="E1931" s="49" t="s">
        <v>510</v>
      </c>
      <c r="F1931" s="48">
        <v>2029</v>
      </c>
      <c r="G1931" s="719" t="s">
        <v>895</v>
      </c>
      <c r="H1931" s="719" t="str">
        <f>K1931</f>
        <v>Central banks</v>
      </c>
      <c r="I1931" s="719"/>
      <c r="J1931" s="719" t="str">
        <f t="shared" si="4983"/>
        <v>Loans and advances Central banks</v>
      </c>
      <c r="K1931" s="626" t="s">
        <v>889</v>
      </c>
      <c r="L1931" s="638">
        <f t="shared" ref="L1931:M1934" si="4987">L1403</f>
        <v>0</v>
      </c>
      <c r="M1931" s="638">
        <f t="shared" si="4987"/>
        <v>0</v>
      </c>
      <c r="N1931" s="53">
        <f t="shared" si="4870"/>
        <v>0</v>
      </c>
      <c r="O1931" s="685"/>
      <c r="P1931" s="685"/>
      <c r="Q1931" s="685"/>
      <c r="R1931" s="685"/>
      <c r="S1931" s="658"/>
      <c r="T1931" s="658"/>
      <c r="U1931" s="53">
        <f t="shared" si="4871"/>
        <v>0</v>
      </c>
      <c r="V1931" s="685"/>
      <c r="W1931" s="685"/>
      <c r="X1931" s="685"/>
      <c r="Y1931" s="631">
        <f t="shared" ref="Y1931:Y1934" si="4988">Y1403</f>
        <v>0</v>
      </c>
      <c r="Z1931" s="88">
        <f>R1931*AS1403</f>
        <v>0</v>
      </c>
      <c r="AA1931" s="88">
        <f>P1931*AR1403</f>
        <v>0</v>
      </c>
      <c r="AB1931" s="88">
        <f>AC1931+AD1931</f>
        <v>0</v>
      </c>
      <c r="AC1931" s="88">
        <f>O1931*AR1403</f>
        <v>0</v>
      </c>
      <c r="AD1931" s="88">
        <f>Q1931*AS1403</f>
        <v>0</v>
      </c>
      <c r="AE1931" s="78">
        <f>AA1931*X1931</f>
        <v>0</v>
      </c>
      <c r="AF1931" s="78">
        <f>(1-Q1931-R1931)*AS1403*X1931</f>
        <v>0</v>
      </c>
      <c r="AG1931" s="88">
        <f>AH1931+AI1931</f>
        <v>0</v>
      </c>
      <c r="AH1931" s="79">
        <f>V1931*AR1403*O1931</f>
        <v>0</v>
      </c>
      <c r="AI1931" s="79">
        <f>W1931*AS1403*Q1931</f>
        <v>0</v>
      </c>
      <c r="AJ1931" s="79">
        <f>AK1931+AL1931</f>
        <v>0</v>
      </c>
      <c r="AK1931" s="79">
        <f t="shared" ref="AK1931:AL1934" si="4989">AH1931+AH1403+AH875</f>
        <v>0</v>
      </c>
      <c r="AL1931" s="79">
        <f t="shared" si="4989"/>
        <v>0</v>
      </c>
      <c r="AM1931" s="79">
        <f t="shared" ref="AM1931:AM1934" si="4990">AR1403*(1-P1931-O1931)*(5/6*O1931*V1931+1/6*O1667*V1667)</f>
        <v>0</v>
      </c>
      <c r="AN1931" s="79">
        <f t="shared" ref="AN1931:AN1934" si="4991">AS1403*R1931*(5/6*O1931*V1931+1/6*O1667*V1667)</f>
        <v>0</v>
      </c>
      <c r="AO1931" s="88">
        <f t="shared" ref="AO1931:AO1934" si="4992">MAX(Y1931*AT347,BD347)</f>
        <v>0</v>
      </c>
      <c r="AP1931" s="88">
        <f>AQ1931+AT1931+AW1931</f>
        <v>0</v>
      </c>
      <c r="AQ1931" s="52">
        <f>SUM(AR1931:AS1931)</f>
        <v>0</v>
      </c>
      <c r="AR1931" s="88">
        <f>AR1403+Z1931-AA1931-AC1931</f>
        <v>0</v>
      </c>
      <c r="AS1931" s="88">
        <f>AS1403+AA1931-Z1931-AD1931</f>
        <v>0</v>
      </c>
      <c r="AT1931" s="88">
        <f>AV1931+AU1931</f>
        <v>0</v>
      </c>
      <c r="AU1931" s="88">
        <f>AT347</f>
        <v>0</v>
      </c>
      <c r="AV1931" s="79">
        <f t="shared" ref="AV1931:AV1934" si="4993">AB1931+AB1403+AB875</f>
        <v>0</v>
      </c>
      <c r="AW1931" s="88">
        <f>AW1403</f>
        <v>0</v>
      </c>
      <c r="AX1931" s="52">
        <f>SUM(AY1931,BD1931,BF1931)</f>
        <v>0</v>
      </c>
      <c r="AY1931" s="52">
        <f>SUM(AZ1931,BB1931)</f>
        <v>0</v>
      </c>
      <c r="AZ1931" s="88">
        <f>AN1931+AM1931</f>
        <v>0</v>
      </c>
      <c r="BA1931" s="89"/>
      <c r="BB1931" s="88">
        <f>AE1931+AF1931</f>
        <v>0</v>
      </c>
      <c r="BC1931" s="89"/>
      <c r="BD1931" s="88">
        <f>AJ1931+AO1931</f>
        <v>0</v>
      </c>
      <c r="BE1931" s="89"/>
      <c r="BF1931" s="634"/>
      <c r="BG1931" s="89"/>
      <c r="BH1931" s="46">
        <f t="shared" si="4984"/>
        <v>0</v>
      </c>
      <c r="BI1931" s="46">
        <f t="shared" si="4985"/>
        <v>0</v>
      </c>
      <c r="BJ1931" s="673"/>
      <c r="BK1931" s="94"/>
      <c r="BL1931" s="94"/>
      <c r="BM1931" s="94"/>
    </row>
    <row r="1932" spans="2:65" x14ac:dyDescent="0.3">
      <c r="B1932" s="44">
        <v>1924</v>
      </c>
      <c r="C1932" s="729" t="s">
        <v>837</v>
      </c>
      <c r="D1932" s="57" t="str">
        <f>IF(Input!$C$16="","0",Input!$C$16)</f>
        <v>0</v>
      </c>
      <c r="E1932" s="49" t="s">
        <v>510</v>
      </c>
      <c r="F1932" s="48">
        <v>2029</v>
      </c>
      <c r="G1932" s="719" t="s">
        <v>895</v>
      </c>
      <c r="H1932" s="719" t="str">
        <f>K1932</f>
        <v>General governments</v>
      </c>
      <c r="I1932" s="719"/>
      <c r="J1932" s="719" t="str">
        <f t="shared" si="4983"/>
        <v>Loans and advances General governments</v>
      </c>
      <c r="K1932" s="626" t="s">
        <v>890</v>
      </c>
      <c r="L1932" s="638">
        <f t="shared" si="4987"/>
        <v>0</v>
      </c>
      <c r="M1932" s="638">
        <f t="shared" si="4987"/>
        <v>0</v>
      </c>
      <c r="N1932" s="53">
        <f t="shared" si="4870"/>
        <v>0</v>
      </c>
      <c r="O1932" s="685"/>
      <c r="P1932" s="685"/>
      <c r="Q1932" s="685"/>
      <c r="R1932" s="685"/>
      <c r="S1932" s="673"/>
      <c r="T1932" s="673"/>
      <c r="U1932" s="53">
        <f t="shared" si="4871"/>
        <v>0</v>
      </c>
      <c r="V1932" s="685"/>
      <c r="W1932" s="685"/>
      <c r="X1932" s="685"/>
      <c r="Y1932" s="631">
        <f t="shared" si="4988"/>
        <v>0</v>
      </c>
      <c r="Z1932" s="88">
        <f>R1932*AS1404</f>
        <v>0</v>
      </c>
      <c r="AA1932" s="88">
        <f>P1932*AR1404</f>
        <v>0</v>
      </c>
      <c r="AB1932" s="88">
        <f>AC1932+AD1932</f>
        <v>0</v>
      </c>
      <c r="AC1932" s="88">
        <f>O1932*AR1404</f>
        <v>0</v>
      </c>
      <c r="AD1932" s="88">
        <f>Q1932*AS1404</f>
        <v>0</v>
      </c>
      <c r="AE1932" s="78">
        <f>AA1932*X1932</f>
        <v>0</v>
      </c>
      <c r="AF1932" s="78">
        <f>(1-Q1932-R1932)*AS1404*X1932</f>
        <v>0</v>
      </c>
      <c r="AG1932" s="88">
        <f>AH1932+AI1932</f>
        <v>0</v>
      </c>
      <c r="AH1932" s="79">
        <f>V1932*AR1404*O1932</f>
        <v>0</v>
      </c>
      <c r="AI1932" s="79">
        <f>W1932*AS1404*Q1932</f>
        <v>0</v>
      </c>
      <c r="AJ1932" s="79">
        <f>AK1932+AL1932</f>
        <v>0</v>
      </c>
      <c r="AK1932" s="79">
        <f t="shared" si="4989"/>
        <v>0</v>
      </c>
      <c r="AL1932" s="79">
        <f t="shared" si="4989"/>
        <v>0</v>
      </c>
      <c r="AM1932" s="79">
        <f t="shared" si="4990"/>
        <v>0</v>
      </c>
      <c r="AN1932" s="79">
        <f t="shared" si="4991"/>
        <v>0</v>
      </c>
      <c r="AO1932" s="88">
        <f t="shared" si="4992"/>
        <v>0</v>
      </c>
      <c r="AP1932" s="88">
        <f>AQ1932+AT1932+AW1932</f>
        <v>0</v>
      </c>
      <c r="AQ1932" s="52">
        <f>SUM(AR1932:AS1932)</f>
        <v>0</v>
      </c>
      <c r="AR1932" s="88">
        <f>AR1404+Z1932-AA1932-AC1932</f>
        <v>0</v>
      </c>
      <c r="AS1932" s="88">
        <f>AS1404+AA1932-Z1932-AD1932</f>
        <v>0</v>
      </c>
      <c r="AT1932" s="88">
        <f>AV1932+AU1932</f>
        <v>0</v>
      </c>
      <c r="AU1932" s="88">
        <f>AT348</f>
        <v>0</v>
      </c>
      <c r="AV1932" s="79">
        <f t="shared" si="4993"/>
        <v>0</v>
      </c>
      <c r="AW1932" s="88">
        <f>AW1404</f>
        <v>0</v>
      </c>
      <c r="AX1932" s="52">
        <f>SUM(AY1932,BD1932,BF1932)</f>
        <v>0</v>
      </c>
      <c r="AY1932" s="52">
        <f>SUM(AZ1932,BB1932)</f>
        <v>0</v>
      </c>
      <c r="AZ1932" s="88">
        <f>AN1932+AM1932</f>
        <v>0</v>
      </c>
      <c r="BA1932" s="89"/>
      <c r="BB1932" s="88">
        <f>AE1932+AF1932</f>
        <v>0</v>
      </c>
      <c r="BC1932" s="89"/>
      <c r="BD1932" s="88">
        <f>AJ1932+AO1932</f>
        <v>0</v>
      </c>
      <c r="BE1932" s="89"/>
      <c r="BF1932" s="634"/>
      <c r="BG1932" s="89"/>
      <c r="BH1932" s="46">
        <f t="shared" si="4984"/>
        <v>0</v>
      </c>
      <c r="BI1932" s="46">
        <f t="shared" si="4985"/>
        <v>0</v>
      </c>
      <c r="BJ1932" s="673"/>
      <c r="BK1932" s="683"/>
      <c r="BL1932" s="683"/>
      <c r="BM1932" s="683"/>
    </row>
    <row r="1933" spans="2:65" x14ac:dyDescent="0.3">
      <c r="B1933" s="44">
        <v>1925</v>
      </c>
      <c r="C1933" s="729" t="s">
        <v>837</v>
      </c>
      <c r="D1933" s="57" t="str">
        <f>IF(Input!$C$16="","0",Input!$C$16)</f>
        <v>0</v>
      </c>
      <c r="E1933" s="49" t="s">
        <v>510</v>
      </c>
      <c r="F1933" s="48">
        <v>2029</v>
      </c>
      <c r="G1933" s="719" t="s">
        <v>895</v>
      </c>
      <c r="H1933" s="719" t="str">
        <f>K1933</f>
        <v>Credit institutions</v>
      </c>
      <c r="I1933" s="719"/>
      <c r="J1933" s="719" t="str">
        <f t="shared" si="4983"/>
        <v>Loans and advances Credit institutions</v>
      </c>
      <c r="K1933" s="626" t="s">
        <v>891</v>
      </c>
      <c r="L1933" s="638">
        <f t="shared" si="4987"/>
        <v>0</v>
      </c>
      <c r="M1933" s="638">
        <f t="shared" si="4987"/>
        <v>0</v>
      </c>
      <c r="N1933" s="53">
        <f t="shared" si="4870"/>
        <v>0</v>
      </c>
      <c r="O1933" s="685"/>
      <c r="P1933" s="685"/>
      <c r="Q1933" s="685"/>
      <c r="R1933" s="685"/>
      <c r="S1933" s="658"/>
      <c r="T1933" s="658"/>
      <c r="U1933" s="53">
        <f t="shared" si="4871"/>
        <v>0</v>
      </c>
      <c r="V1933" s="685"/>
      <c r="W1933" s="685"/>
      <c r="X1933" s="685"/>
      <c r="Y1933" s="631">
        <f t="shared" si="4988"/>
        <v>0</v>
      </c>
      <c r="Z1933" s="88">
        <f>R1933*AS1405</f>
        <v>0</v>
      </c>
      <c r="AA1933" s="88">
        <f>P1933*AR1405</f>
        <v>0</v>
      </c>
      <c r="AB1933" s="88">
        <f>AC1933+AD1933</f>
        <v>0</v>
      </c>
      <c r="AC1933" s="88">
        <f>O1933*AR1405</f>
        <v>0</v>
      </c>
      <c r="AD1933" s="88">
        <f>Q1933*AS1405</f>
        <v>0</v>
      </c>
      <c r="AE1933" s="78">
        <f>AA1933*X1933</f>
        <v>0</v>
      </c>
      <c r="AF1933" s="78">
        <f>(1-Q1933-R1933)*AS1405*X1933</f>
        <v>0</v>
      </c>
      <c r="AG1933" s="88">
        <f>AH1933+AI1933</f>
        <v>0</v>
      </c>
      <c r="AH1933" s="79">
        <f>V1933*AR1405*O1933</f>
        <v>0</v>
      </c>
      <c r="AI1933" s="79">
        <f>W1933*AS1405*Q1933</f>
        <v>0</v>
      </c>
      <c r="AJ1933" s="79">
        <f>AK1933+AL1933</f>
        <v>0</v>
      </c>
      <c r="AK1933" s="79">
        <f t="shared" si="4989"/>
        <v>0</v>
      </c>
      <c r="AL1933" s="79">
        <f t="shared" si="4989"/>
        <v>0</v>
      </c>
      <c r="AM1933" s="79">
        <f t="shared" si="4990"/>
        <v>0</v>
      </c>
      <c r="AN1933" s="79">
        <f t="shared" si="4991"/>
        <v>0</v>
      </c>
      <c r="AO1933" s="88">
        <f t="shared" si="4992"/>
        <v>0</v>
      </c>
      <c r="AP1933" s="88">
        <f>AQ1933+AT1933+AW1933</f>
        <v>0</v>
      </c>
      <c r="AQ1933" s="52">
        <f>SUM(AR1933:AS1933)</f>
        <v>0</v>
      </c>
      <c r="AR1933" s="88">
        <f>AR1405+Z1933-AA1933-AC1933</f>
        <v>0</v>
      </c>
      <c r="AS1933" s="88">
        <f>AS1405+AA1933-Z1933-AD1933</f>
        <v>0</v>
      </c>
      <c r="AT1933" s="88">
        <f>AV1933+AU1933</f>
        <v>0</v>
      </c>
      <c r="AU1933" s="88">
        <f>AT349</f>
        <v>0</v>
      </c>
      <c r="AV1933" s="79">
        <f t="shared" si="4993"/>
        <v>0</v>
      </c>
      <c r="AW1933" s="88">
        <f>AW1405</f>
        <v>0</v>
      </c>
      <c r="AX1933" s="52">
        <f>SUM(AY1933,BD1933,BF1933)</f>
        <v>0</v>
      </c>
      <c r="AY1933" s="52">
        <f>SUM(AZ1933,BB1933)</f>
        <v>0</v>
      </c>
      <c r="AZ1933" s="88">
        <f>AN1933+AM1933</f>
        <v>0</v>
      </c>
      <c r="BA1933" s="89"/>
      <c r="BB1933" s="88">
        <f>AE1933+AF1933</f>
        <v>0</v>
      </c>
      <c r="BC1933" s="89"/>
      <c r="BD1933" s="88">
        <f>AJ1933+AO1933</f>
        <v>0</v>
      </c>
      <c r="BE1933" s="89"/>
      <c r="BF1933" s="634"/>
      <c r="BG1933" s="89"/>
      <c r="BH1933" s="46">
        <f t="shared" si="4984"/>
        <v>0</v>
      </c>
      <c r="BI1933" s="46">
        <f t="shared" si="4985"/>
        <v>0</v>
      </c>
      <c r="BJ1933" s="673"/>
      <c r="BK1933" s="94"/>
      <c r="BL1933" s="94"/>
      <c r="BM1933" s="94"/>
    </row>
    <row r="1934" spans="2:65" x14ac:dyDescent="0.3">
      <c r="B1934" s="44">
        <v>1926</v>
      </c>
      <c r="C1934" s="729" t="s">
        <v>837</v>
      </c>
      <c r="D1934" s="57" t="str">
        <f>IF(Input!$C$16="","0",Input!$C$16)</f>
        <v>0</v>
      </c>
      <c r="E1934" s="49" t="s">
        <v>510</v>
      </c>
      <c r="F1934" s="48">
        <v>2029</v>
      </c>
      <c r="G1934" s="719" t="s">
        <v>895</v>
      </c>
      <c r="H1934" s="719" t="str">
        <f>K1934</f>
        <v>Other financial corporations</v>
      </c>
      <c r="I1934" s="719"/>
      <c r="J1934" s="719" t="str">
        <f t="shared" si="4983"/>
        <v>Loans and advances Other financial corporations</v>
      </c>
      <c r="K1934" s="626" t="s">
        <v>892</v>
      </c>
      <c r="L1934" s="638">
        <f t="shared" si="4987"/>
        <v>0</v>
      </c>
      <c r="M1934" s="638">
        <f t="shared" si="4987"/>
        <v>0</v>
      </c>
      <c r="N1934" s="53">
        <f t="shared" si="4870"/>
        <v>0</v>
      </c>
      <c r="O1934" s="685"/>
      <c r="P1934" s="685"/>
      <c r="Q1934" s="685"/>
      <c r="R1934" s="685"/>
      <c r="S1934" s="658"/>
      <c r="T1934" s="658"/>
      <c r="U1934" s="53">
        <f t="shared" si="4871"/>
        <v>0</v>
      </c>
      <c r="V1934" s="685"/>
      <c r="W1934" s="685"/>
      <c r="X1934" s="685"/>
      <c r="Y1934" s="631">
        <f t="shared" si="4988"/>
        <v>0</v>
      </c>
      <c r="Z1934" s="88">
        <f>R1934*AS1406</f>
        <v>0</v>
      </c>
      <c r="AA1934" s="88">
        <f>P1934*AR1406</f>
        <v>0</v>
      </c>
      <c r="AB1934" s="88">
        <f>AC1934+AD1934</f>
        <v>0</v>
      </c>
      <c r="AC1934" s="88">
        <f>O1934*AR1406</f>
        <v>0</v>
      </c>
      <c r="AD1934" s="88">
        <f>Q1934*AS1406</f>
        <v>0</v>
      </c>
      <c r="AE1934" s="78">
        <f>AA1934*X1934</f>
        <v>0</v>
      </c>
      <c r="AF1934" s="78">
        <f>(1-Q1934-R1934)*AS1406*X1934</f>
        <v>0</v>
      </c>
      <c r="AG1934" s="88">
        <f>AH1934+AI1934</f>
        <v>0</v>
      </c>
      <c r="AH1934" s="79">
        <f>V1934*AR1406*O1934</f>
        <v>0</v>
      </c>
      <c r="AI1934" s="79">
        <f>W1934*AS1406*Q1934</f>
        <v>0</v>
      </c>
      <c r="AJ1934" s="79">
        <f>AK1934+AL1934</f>
        <v>0</v>
      </c>
      <c r="AK1934" s="79">
        <f t="shared" si="4989"/>
        <v>0</v>
      </c>
      <c r="AL1934" s="79">
        <f t="shared" si="4989"/>
        <v>0</v>
      </c>
      <c r="AM1934" s="79">
        <f t="shared" si="4990"/>
        <v>0</v>
      </c>
      <c r="AN1934" s="79">
        <f t="shared" si="4991"/>
        <v>0</v>
      </c>
      <c r="AO1934" s="88">
        <f t="shared" si="4992"/>
        <v>0</v>
      </c>
      <c r="AP1934" s="88">
        <f>AQ1934+AT1934+AW1934</f>
        <v>0</v>
      </c>
      <c r="AQ1934" s="52">
        <f>SUM(AR1934:AS1934)</f>
        <v>0</v>
      </c>
      <c r="AR1934" s="88">
        <f>AR1406+Z1934-AA1934-AC1934</f>
        <v>0</v>
      </c>
      <c r="AS1934" s="88">
        <f>AS1406+AA1934-Z1934-AD1934</f>
        <v>0</v>
      </c>
      <c r="AT1934" s="88">
        <f>AV1934+AU1934</f>
        <v>0</v>
      </c>
      <c r="AU1934" s="88">
        <f>AT350</f>
        <v>0</v>
      </c>
      <c r="AV1934" s="79">
        <f t="shared" si="4993"/>
        <v>0</v>
      </c>
      <c r="AW1934" s="88">
        <f>AW1406</f>
        <v>0</v>
      </c>
      <c r="AX1934" s="52">
        <f>SUM(AY1934,BD1934,BF1934)</f>
        <v>0</v>
      </c>
      <c r="AY1934" s="52">
        <f>SUM(AZ1934,BB1934)</f>
        <v>0</v>
      </c>
      <c r="AZ1934" s="88">
        <f>AN1934+AM1934</f>
        <v>0</v>
      </c>
      <c r="BA1934" s="89"/>
      <c r="BB1934" s="88">
        <f>AE1934+AF1934</f>
        <v>0</v>
      </c>
      <c r="BC1934" s="89"/>
      <c r="BD1934" s="88">
        <f>AJ1934+AO1934</f>
        <v>0</v>
      </c>
      <c r="BE1934" s="89"/>
      <c r="BF1934" s="634"/>
      <c r="BG1934" s="89"/>
      <c r="BH1934" s="46">
        <f t="shared" si="4984"/>
        <v>0</v>
      </c>
      <c r="BI1934" s="46">
        <f t="shared" si="4985"/>
        <v>0</v>
      </c>
      <c r="BJ1934" s="673"/>
      <c r="BK1934" s="94"/>
      <c r="BL1934" s="94"/>
      <c r="BM1934" s="94"/>
    </row>
    <row r="1935" spans="2:65" x14ac:dyDescent="0.3">
      <c r="B1935" s="44">
        <v>1927</v>
      </c>
      <c r="C1935" s="729" t="s">
        <v>884</v>
      </c>
      <c r="D1935" s="57" t="str">
        <f>IF(Input!$C$16="","0",Input!$C$16)</f>
        <v>0</v>
      </c>
      <c r="E1935" s="49" t="s">
        <v>510</v>
      </c>
      <c r="F1935" s="48">
        <v>2029</v>
      </c>
      <c r="G1935" s="719" t="s">
        <v>895</v>
      </c>
      <c r="H1935" s="719" t="str">
        <f>K1935</f>
        <v>Non-financial corporations</v>
      </c>
      <c r="I1935" s="719"/>
      <c r="J1935" s="719" t="str">
        <f t="shared" si="4983"/>
        <v>Loans and advances Non-financial corporations</v>
      </c>
      <c r="K1935" s="626" t="s">
        <v>893</v>
      </c>
      <c r="L1935" s="94"/>
      <c r="M1935" s="94"/>
      <c r="N1935" s="53">
        <f t="shared" si="4870"/>
        <v>0</v>
      </c>
      <c r="O1935" s="638">
        <f>IFERROR((O1936*AR1408+O1937*AR1409+O1938*AR1410+O1939*AR1411)/(AR1408+AR1409+AR1410+AR1411),0)</f>
        <v>0</v>
      </c>
      <c r="P1935" s="638">
        <f>IFERROR((P1936*AR1408+P1937*AR1409+P1938*AR1410+P1939*AR1411)/(AR1408+AR1409+AR1410+AR1411),0)</f>
        <v>0</v>
      </c>
      <c r="Q1935" s="638">
        <f>IFERROR((Q1936*AS1408+Q1937*AS1409+Q1938*AS1410+Q1939*AS1411)/(AS1408+AS1409+AS1410+AS1411),0)</f>
        <v>0</v>
      </c>
      <c r="R1935" s="638">
        <f>IFERROR((R1936*AS1408+R1937*AS1409+R1938*AS1410+R1939*AS1411)/(AS1408+AS1409+AS1410+AS1411),0)</f>
        <v>0</v>
      </c>
      <c r="S1935" s="658"/>
      <c r="T1935" s="658"/>
      <c r="U1935" s="53">
        <f t="shared" si="4871"/>
        <v>0</v>
      </c>
      <c r="V1935" s="636">
        <f>IFERROR((V1936*AC1936+V1937*AC1937+V1938*AC1938+V1939*AC1939)/(AC1936+AC1937+AC1938+AC1939),0)</f>
        <v>0</v>
      </c>
      <c r="W1935" s="636">
        <f>IFERROR((W1936*AD1936+W1937*AD1937+W1938*AD1938+W1939*AD1939)/(AD1936+AD1937+AD1938+AD1939),0)</f>
        <v>0</v>
      </c>
      <c r="X1935" s="636">
        <f>IFERROR((X1936*AS1936+X1937*AS1937+X1938*AS1938+X1939*AS1939)/(AS1936+AS1937+AS1938+AS1939),0)</f>
        <v>0</v>
      </c>
      <c r="Y1935" s="636">
        <f>IFERROR((Y1936*AU1936+Y1937*AU1937+Y1938*AU1938+Y1939*AU1939)/(AU1936+AU1937+AU1938+AU1939),0)</f>
        <v>0</v>
      </c>
      <c r="Z1935" s="88">
        <f t="shared" ref="Z1935:AZ1935" si="4994">SUM(Z1936:Z1939)</f>
        <v>0</v>
      </c>
      <c r="AA1935" s="88">
        <f t="shared" si="4994"/>
        <v>0</v>
      </c>
      <c r="AB1935" s="88">
        <f t="shared" si="4994"/>
        <v>0</v>
      </c>
      <c r="AC1935" s="88">
        <f t="shared" si="4994"/>
        <v>0</v>
      </c>
      <c r="AD1935" s="88">
        <f t="shared" si="4994"/>
        <v>0</v>
      </c>
      <c r="AE1935" s="88">
        <f t="shared" si="4994"/>
        <v>0</v>
      </c>
      <c r="AF1935" s="88">
        <f t="shared" si="4994"/>
        <v>0</v>
      </c>
      <c r="AG1935" s="88">
        <f t="shared" si="4994"/>
        <v>0</v>
      </c>
      <c r="AH1935" s="88">
        <f t="shared" si="4994"/>
        <v>0</v>
      </c>
      <c r="AI1935" s="88">
        <f t="shared" si="4994"/>
        <v>0</v>
      </c>
      <c r="AJ1935" s="88">
        <f t="shared" si="4994"/>
        <v>0</v>
      </c>
      <c r="AK1935" s="88">
        <f t="shared" si="4994"/>
        <v>0</v>
      </c>
      <c r="AL1935" s="88">
        <f t="shared" si="4994"/>
        <v>0</v>
      </c>
      <c r="AM1935" s="88">
        <f t="shared" si="4994"/>
        <v>0</v>
      </c>
      <c r="AN1935" s="88">
        <f t="shared" si="4994"/>
        <v>0</v>
      </c>
      <c r="AO1935" s="88">
        <f t="shared" si="4994"/>
        <v>0</v>
      </c>
      <c r="AP1935" s="88">
        <f t="shared" si="4994"/>
        <v>0</v>
      </c>
      <c r="AQ1935" s="52">
        <f t="shared" si="4994"/>
        <v>0</v>
      </c>
      <c r="AR1935" s="88">
        <f t="shared" si="4994"/>
        <v>0</v>
      </c>
      <c r="AS1935" s="88">
        <f t="shared" si="4994"/>
        <v>0</v>
      </c>
      <c r="AT1935" s="88">
        <f t="shared" si="4994"/>
        <v>0</v>
      </c>
      <c r="AU1935" s="88">
        <f t="shared" si="4994"/>
        <v>0</v>
      </c>
      <c r="AV1935" s="79">
        <f t="shared" si="4994"/>
        <v>0</v>
      </c>
      <c r="AW1935" s="88">
        <f t="shared" si="4994"/>
        <v>0</v>
      </c>
      <c r="AX1935" s="52">
        <f t="shared" si="4994"/>
        <v>0</v>
      </c>
      <c r="AY1935" s="52">
        <f t="shared" si="4994"/>
        <v>0</v>
      </c>
      <c r="AZ1935" s="88">
        <f t="shared" si="4994"/>
        <v>0</v>
      </c>
      <c r="BA1935" s="89"/>
      <c r="BB1935" s="88">
        <f>SUM(BB1936:BB1939)</f>
        <v>0</v>
      </c>
      <c r="BC1935" s="89"/>
      <c r="BD1935" s="88">
        <f>SUM(BD1936:BD1939)</f>
        <v>0</v>
      </c>
      <c r="BE1935" s="89"/>
      <c r="BF1935" s="88">
        <f>SUM(BF1936:BF1939)</f>
        <v>0</v>
      </c>
      <c r="BG1935" s="89"/>
      <c r="BH1935" s="46">
        <f t="shared" si="4984"/>
        <v>0</v>
      </c>
      <c r="BI1935" s="46">
        <f t="shared" si="4985"/>
        <v>0</v>
      </c>
      <c r="BJ1935" s="673"/>
      <c r="BK1935" s="94"/>
      <c r="BL1935" s="94"/>
      <c r="BM1935" s="94"/>
    </row>
    <row r="1936" spans="2:65" x14ac:dyDescent="0.3">
      <c r="B1936" s="44">
        <v>1928</v>
      </c>
      <c r="C1936" s="729" t="s">
        <v>837</v>
      </c>
      <c r="D1936" s="57" t="str">
        <f>IF(Input!$C$16="","0",Input!$C$16)</f>
        <v>0</v>
      </c>
      <c r="E1936" s="49" t="s">
        <v>510</v>
      </c>
      <c r="F1936" s="48">
        <v>2029</v>
      </c>
      <c r="G1936" s="719" t="s">
        <v>895</v>
      </c>
      <c r="H1936" s="719" t="s">
        <v>893</v>
      </c>
      <c r="I1936" s="719" t="str">
        <f>K1936</f>
        <v>Small and medium-sized enterprises (SME) - Commercial real estate (CRE) loans</v>
      </c>
      <c r="J1936" s="719" t="str">
        <f t="shared" si="4983"/>
        <v>Loans and advances Non-financial corporations Small and medium-sized enterprises (SME) - Commercial real estate (CRE) loans</v>
      </c>
      <c r="K1936" s="628" t="s">
        <v>896</v>
      </c>
      <c r="L1936" s="638">
        <f t="shared" ref="L1936:M1939" si="4995">L1408</f>
        <v>0</v>
      </c>
      <c r="M1936" s="638">
        <f t="shared" si="4995"/>
        <v>0</v>
      </c>
      <c r="N1936" s="53">
        <f t="shared" si="4870"/>
        <v>0</v>
      </c>
      <c r="O1936" s="685"/>
      <c r="P1936" s="685"/>
      <c r="Q1936" s="685"/>
      <c r="R1936" s="685"/>
      <c r="S1936" s="658"/>
      <c r="T1936" s="658"/>
      <c r="U1936" s="53">
        <f t="shared" si="4871"/>
        <v>0</v>
      </c>
      <c r="V1936" s="685"/>
      <c r="W1936" s="685"/>
      <c r="X1936" s="685"/>
      <c r="Y1936" s="631">
        <f t="shared" ref="Y1936:Y1939" si="4996">Y1408</f>
        <v>0</v>
      </c>
      <c r="Z1936" s="88">
        <f>R1936*AS1408</f>
        <v>0</v>
      </c>
      <c r="AA1936" s="88">
        <f>P1936*AR1408</f>
        <v>0</v>
      </c>
      <c r="AB1936" s="88">
        <f>AC1936+AD1936</f>
        <v>0</v>
      </c>
      <c r="AC1936" s="88">
        <f>O1936*AR1408</f>
        <v>0</v>
      </c>
      <c r="AD1936" s="88">
        <f>Q1936*AS1408</f>
        <v>0</v>
      </c>
      <c r="AE1936" s="78">
        <f>AA1936*X1936</f>
        <v>0</v>
      </c>
      <c r="AF1936" s="78">
        <f>(1-Q1936-R1936)*AS1408*X1936</f>
        <v>0</v>
      </c>
      <c r="AG1936" s="88">
        <f>AH1936+AI1936</f>
        <v>0</v>
      </c>
      <c r="AH1936" s="79">
        <f>V1936*AR1408*O1936</f>
        <v>0</v>
      </c>
      <c r="AI1936" s="79">
        <f>W1936*AS1408*Q1936</f>
        <v>0</v>
      </c>
      <c r="AJ1936" s="79">
        <f>AK1936+AL1936</f>
        <v>0</v>
      </c>
      <c r="AK1936" s="79">
        <f t="shared" ref="AK1936:AL1939" si="4997">AH1936+AH1408+AH880</f>
        <v>0</v>
      </c>
      <c r="AL1936" s="79">
        <f t="shared" si="4997"/>
        <v>0</v>
      </c>
      <c r="AM1936" s="79">
        <f t="shared" ref="AM1936:AM1939" si="4998">AR1408*(1-P1936-O1936)*(5/6*O1936*V1936+1/6*O1672*V1672)</f>
        <v>0</v>
      </c>
      <c r="AN1936" s="79">
        <f t="shared" ref="AN1936:AN1939" si="4999">AS1408*R1936*(5/6*O1936*V1936+1/6*O1672*V1672)</f>
        <v>0</v>
      </c>
      <c r="AO1936" s="88">
        <f t="shared" ref="AO1936:AO1939" si="5000">MAX(Y1936*AT352,BD352)</f>
        <v>0</v>
      </c>
      <c r="AP1936" s="88">
        <f>AQ1936+AT1936+AW1936</f>
        <v>0</v>
      </c>
      <c r="AQ1936" s="52">
        <f>SUM(AR1936:AS1936)</f>
        <v>0</v>
      </c>
      <c r="AR1936" s="88">
        <f>AR1408+Z1936-AA1936-AC1936</f>
        <v>0</v>
      </c>
      <c r="AS1936" s="88">
        <f>AS1408+AA1936-Z1936-AD1936</f>
        <v>0</v>
      </c>
      <c r="AT1936" s="88">
        <f>AV1936+AU1936</f>
        <v>0</v>
      </c>
      <c r="AU1936" s="88">
        <f>AT352</f>
        <v>0</v>
      </c>
      <c r="AV1936" s="79">
        <f t="shared" ref="AV1936:AV1939" si="5001">AB1936+AB1408+AB880</f>
        <v>0</v>
      </c>
      <c r="AW1936" s="88">
        <f>AW1408</f>
        <v>0</v>
      </c>
      <c r="AX1936" s="52">
        <f>SUM(AY1936,BD1936,BF1936)</f>
        <v>0</v>
      </c>
      <c r="AY1936" s="52">
        <f t="shared" ref="AY1936:AY1943" si="5002">SUM(AZ1936,BB1936)</f>
        <v>0</v>
      </c>
      <c r="AZ1936" s="88">
        <f>AN1936+AM1936</f>
        <v>0</v>
      </c>
      <c r="BA1936" s="89"/>
      <c r="BB1936" s="88">
        <f>AE1936+AF1936</f>
        <v>0</v>
      </c>
      <c r="BC1936" s="89"/>
      <c r="BD1936" s="88">
        <f>AJ1936+AO1936</f>
        <v>0</v>
      </c>
      <c r="BE1936" s="89"/>
      <c r="BF1936" s="634"/>
      <c r="BG1936" s="89"/>
      <c r="BH1936" s="46">
        <f t="shared" si="4984"/>
        <v>0</v>
      </c>
      <c r="BI1936" s="46">
        <f t="shared" si="4985"/>
        <v>0</v>
      </c>
      <c r="BJ1936" s="673"/>
      <c r="BK1936" s="94"/>
      <c r="BL1936" s="94"/>
      <c r="BM1936" s="94"/>
    </row>
    <row r="1937" spans="2:65" x14ac:dyDescent="0.3">
      <c r="B1937" s="44">
        <v>1929</v>
      </c>
      <c r="C1937" s="729" t="s">
        <v>837</v>
      </c>
      <c r="D1937" s="57" t="str">
        <f>IF(Input!$C$16="","0",Input!$C$16)</f>
        <v>0</v>
      </c>
      <c r="E1937" s="49" t="s">
        <v>510</v>
      </c>
      <c r="F1937" s="48">
        <v>2029</v>
      </c>
      <c r="G1937" s="719" t="s">
        <v>895</v>
      </c>
      <c r="H1937" s="719" t="s">
        <v>893</v>
      </c>
      <c r="I1937" s="719" t="str">
        <f>K1937</f>
        <v>Small and medium-sized enterprises (SME) - Other loans</v>
      </c>
      <c r="J1937" s="719" t="str">
        <f t="shared" si="4983"/>
        <v>Loans and advances Non-financial corporations Small and medium-sized enterprises (SME) - Other loans</v>
      </c>
      <c r="K1937" s="628" t="s">
        <v>897</v>
      </c>
      <c r="L1937" s="638">
        <f t="shared" si="4995"/>
        <v>0</v>
      </c>
      <c r="M1937" s="638">
        <f t="shared" si="4995"/>
        <v>0</v>
      </c>
      <c r="N1937" s="53">
        <f t="shared" si="4870"/>
        <v>0</v>
      </c>
      <c r="O1937" s="685"/>
      <c r="P1937" s="685"/>
      <c r="Q1937" s="685"/>
      <c r="R1937" s="685"/>
      <c r="S1937" s="673"/>
      <c r="T1937" s="673"/>
      <c r="U1937" s="53">
        <f t="shared" si="4871"/>
        <v>0</v>
      </c>
      <c r="V1937" s="685"/>
      <c r="W1937" s="685"/>
      <c r="X1937" s="685"/>
      <c r="Y1937" s="631">
        <f t="shared" si="4996"/>
        <v>0</v>
      </c>
      <c r="Z1937" s="88">
        <f>R1937*AS1409</f>
        <v>0</v>
      </c>
      <c r="AA1937" s="88">
        <f>P1937*AR1409</f>
        <v>0</v>
      </c>
      <c r="AB1937" s="88">
        <f>AC1937+AD1937</f>
        <v>0</v>
      </c>
      <c r="AC1937" s="88">
        <f>O1937*AR1409</f>
        <v>0</v>
      </c>
      <c r="AD1937" s="88">
        <f>Q1937*AS1409</f>
        <v>0</v>
      </c>
      <c r="AE1937" s="78">
        <f>AA1937*X1937</f>
        <v>0</v>
      </c>
      <c r="AF1937" s="78">
        <f>(1-Q1937-R1937)*AS1409*X1937</f>
        <v>0</v>
      </c>
      <c r="AG1937" s="88">
        <f>AH1937+AI1937</f>
        <v>0</v>
      </c>
      <c r="AH1937" s="79">
        <f>V1937*AR1409*O1937</f>
        <v>0</v>
      </c>
      <c r="AI1937" s="79">
        <f>W1937*AS1409*Q1937</f>
        <v>0</v>
      </c>
      <c r="AJ1937" s="79">
        <f>AK1937+AL1937</f>
        <v>0</v>
      </c>
      <c r="AK1937" s="79">
        <f t="shared" si="4997"/>
        <v>0</v>
      </c>
      <c r="AL1937" s="79">
        <f t="shared" si="4997"/>
        <v>0</v>
      </c>
      <c r="AM1937" s="79">
        <f t="shared" si="4998"/>
        <v>0</v>
      </c>
      <c r="AN1937" s="79">
        <f t="shared" si="4999"/>
        <v>0</v>
      </c>
      <c r="AO1937" s="88">
        <f t="shared" si="5000"/>
        <v>0</v>
      </c>
      <c r="AP1937" s="88">
        <f>AQ1937+AT1937+AW1937</f>
        <v>0</v>
      </c>
      <c r="AQ1937" s="52">
        <f>SUM(AR1937:AS1937)</f>
        <v>0</v>
      </c>
      <c r="AR1937" s="88">
        <f>AR1409+Z1937-AA1937-AC1937</f>
        <v>0</v>
      </c>
      <c r="AS1937" s="88">
        <f>AS1409+AA1937-Z1937-AD1937</f>
        <v>0</v>
      </c>
      <c r="AT1937" s="88">
        <f>AV1937+AU1937</f>
        <v>0</v>
      </c>
      <c r="AU1937" s="88">
        <f>AT353</f>
        <v>0</v>
      </c>
      <c r="AV1937" s="79">
        <f t="shared" si="5001"/>
        <v>0</v>
      </c>
      <c r="AW1937" s="88">
        <f>AW1409</f>
        <v>0</v>
      </c>
      <c r="AX1937" s="52">
        <f>SUM(AY1937,BD1937,BF1937)</f>
        <v>0</v>
      </c>
      <c r="AY1937" s="52">
        <f t="shared" si="5002"/>
        <v>0</v>
      </c>
      <c r="AZ1937" s="88">
        <f>AN1937+AM1937</f>
        <v>0</v>
      </c>
      <c r="BA1937" s="89"/>
      <c r="BB1937" s="88">
        <f>AE1937+AF1937</f>
        <v>0</v>
      </c>
      <c r="BC1937" s="89"/>
      <c r="BD1937" s="88">
        <f>AJ1937+AO1937</f>
        <v>0</v>
      </c>
      <c r="BE1937" s="89"/>
      <c r="BF1937" s="634"/>
      <c r="BG1937" s="89"/>
      <c r="BH1937" s="46">
        <f t="shared" si="4984"/>
        <v>0</v>
      </c>
      <c r="BI1937" s="46">
        <f t="shared" si="4985"/>
        <v>0</v>
      </c>
      <c r="BJ1937" s="673"/>
      <c r="BK1937" s="683"/>
      <c r="BL1937" s="683"/>
      <c r="BM1937" s="683"/>
    </row>
    <row r="1938" spans="2:65" x14ac:dyDescent="0.3">
      <c r="B1938" s="44">
        <v>1930</v>
      </c>
      <c r="C1938" s="729" t="s">
        <v>837</v>
      </c>
      <c r="D1938" s="57" t="str">
        <f>IF(Input!$C$16="","0",Input!$C$16)</f>
        <v>0</v>
      </c>
      <c r="E1938" s="49" t="s">
        <v>510</v>
      </c>
      <c r="F1938" s="48">
        <v>2029</v>
      </c>
      <c r="G1938" s="719" t="s">
        <v>895</v>
      </c>
      <c r="H1938" s="719" t="s">
        <v>893</v>
      </c>
      <c r="I1938" s="719" t="str">
        <f>K1938</f>
        <v>Non-financial corporations other than SMEs - Commercial real estate (CRE) loans</v>
      </c>
      <c r="J1938" s="719" t="str">
        <f t="shared" si="4983"/>
        <v>Loans and advances Non-financial corporations Non-financial corporations other than SMEs - Commercial real estate (CRE) loans</v>
      </c>
      <c r="K1938" s="628" t="s">
        <v>898</v>
      </c>
      <c r="L1938" s="53">
        <f t="shared" si="4995"/>
        <v>0</v>
      </c>
      <c r="M1938" s="53">
        <f t="shared" si="4995"/>
        <v>0</v>
      </c>
      <c r="N1938" s="53">
        <f t="shared" si="4870"/>
        <v>0</v>
      </c>
      <c r="O1938" s="685"/>
      <c r="P1938" s="685"/>
      <c r="Q1938" s="685"/>
      <c r="R1938" s="685"/>
      <c r="S1938" s="674"/>
      <c r="T1938" s="674"/>
      <c r="U1938" s="53">
        <f t="shared" si="4871"/>
        <v>0</v>
      </c>
      <c r="V1938" s="685"/>
      <c r="W1938" s="685"/>
      <c r="X1938" s="685"/>
      <c r="Y1938" s="631">
        <f t="shared" si="4996"/>
        <v>0</v>
      </c>
      <c r="Z1938" s="88">
        <f>R1938*AS1410</f>
        <v>0</v>
      </c>
      <c r="AA1938" s="88">
        <f>P1938*AR1410</f>
        <v>0</v>
      </c>
      <c r="AB1938" s="88">
        <f>AC1938+AD1938</f>
        <v>0</v>
      </c>
      <c r="AC1938" s="88">
        <f>O1938*AR1410</f>
        <v>0</v>
      </c>
      <c r="AD1938" s="88">
        <f>Q1938*AS1410</f>
        <v>0</v>
      </c>
      <c r="AE1938" s="78">
        <f>AA1938*X1938</f>
        <v>0</v>
      </c>
      <c r="AF1938" s="78">
        <f>(1-Q1938-R1938)*AS1410*X1938</f>
        <v>0</v>
      </c>
      <c r="AG1938" s="88">
        <f>AH1938+AI1938</f>
        <v>0</v>
      </c>
      <c r="AH1938" s="79">
        <f>V1938*AR1410*O1938</f>
        <v>0</v>
      </c>
      <c r="AI1938" s="79">
        <f>W1938*AS1410*Q1938</f>
        <v>0</v>
      </c>
      <c r="AJ1938" s="79">
        <f>AK1938+AL1938</f>
        <v>0</v>
      </c>
      <c r="AK1938" s="79">
        <f t="shared" si="4997"/>
        <v>0</v>
      </c>
      <c r="AL1938" s="79">
        <f t="shared" si="4997"/>
        <v>0</v>
      </c>
      <c r="AM1938" s="79">
        <f t="shared" si="4998"/>
        <v>0</v>
      </c>
      <c r="AN1938" s="79">
        <f t="shared" si="4999"/>
        <v>0</v>
      </c>
      <c r="AO1938" s="88">
        <f t="shared" si="5000"/>
        <v>0</v>
      </c>
      <c r="AP1938" s="88">
        <f>AQ1938+AT1938+AW1938</f>
        <v>0</v>
      </c>
      <c r="AQ1938" s="52">
        <f>SUM(AR1938:AS1938)</f>
        <v>0</v>
      </c>
      <c r="AR1938" s="88">
        <f>AR1410+Z1938-AA1938-AC1938</f>
        <v>0</v>
      </c>
      <c r="AS1938" s="88">
        <f>AS1410+AA1938-Z1938-AD1938</f>
        <v>0</v>
      </c>
      <c r="AT1938" s="88">
        <f>AV1938+AU1938</f>
        <v>0</v>
      </c>
      <c r="AU1938" s="88">
        <f>AT354</f>
        <v>0</v>
      </c>
      <c r="AV1938" s="79">
        <f t="shared" si="5001"/>
        <v>0</v>
      </c>
      <c r="AW1938" s="88">
        <f>AW1410</f>
        <v>0</v>
      </c>
      <c r="AX1938" s="52">
        <f>SUM(AY1938,BD1938,BF1938)</f>
        <v>0</v>
      </c>
      <c r="AY1938" s="52">
        <f t="shared" si="5002"/>
        <v>0</v>
      </c>
      <c r="AZ1938" s="88">
        <f>AN1938+AM1938</f>
        <v>0</v>
      </c>
      <c r="BA1938" s="89"/>
      <c r="BB1938" s="88">
        <f>AE1938+AF1938</f>
        <v>0</v>
      </c>
      <c r="BC1938" s="89"/>
      <c r="BD1938" s="88">
        <f>AJ1938+AO1938</f>
        <v>0</v>
      </c>
      <c r="BE1938" s="89"/>
      <c r="BF1938" s="634"/>
      <c r="BG1938" s="89"/>
      <c r="BH1938" s="46">
        <f t="shared" si="4984"/>
        <v>0</v>
      </c>
      <c r="BI1938" s="46">
        <f t="shared" si="4985"/>
        <v>0</v>
      </c>
      <c r="BJ1938" s="673"/>
      <c r="BK1938" s="3948"/>
      <c r="BL1938" s="3948"/>
      <c r="BM1938" s="3948"/>
    </row>
    <row r="1939" spans="2:65" x14ac:dyDescent="0.3">
      <c r="B1939" s="44">
        <v>1931</v>
      </c>
      <c r="C1939" s="731" t="s">
        <v>837</v>
      </c>
      <c r="D1939" s="73" t="str">
        <f>IF(Input!$C$16="","0",Input!$C$16)</f>
        <v>0</v>
      </c>
      <c r="E1939" s="47" t="s">
        <v>510</v>
      </c>
      <c r="F1939" s="48">
        <v>2029</v>
      </c>
      <c r="G1939" s="719" t="s">
        <v>895</v>
      </c>
      <c r="H1939" s="719" t="s">
        <v>893</v>
      </c>
      <c r="I1939" s="719" t="str">
        <f>K1939</f>
        <v xml:space="preserve">Non-financial corporations other than SMEs - Other loans </v>
      </c>
      <c r="J1939" s="719" t="str">
        <f t="shared" si="4983"/>
        <v>Loans and advances Non-financial corporations Non-financial corporations other than SMEs - Other loans</v>
      </c>
      <c r="K1939" s="628" t="s">
        <v>899</v>
      </c>
      <c r="L1939" s="638">
        <f t="shared" si="4995"/>
        <v>0</v>
      </c>
      <c r="M1939" s="638">
        <f t="shared" si="4995"/>
        <v>0</v>
      </c>
      <c r="N1939" s="53">
        <f t="shared" si="4870"/>
        <v>0</v>
      </c>
      <c r="O1939" s="685"/>
      <c r="P1939" s="685"/>
      <c r="Q1939" s="685"/>
      <c r="R1939" s="685"/>
      <c r="S1939" s="658"/>
      <c r="T1939" s="658"/>
      <c r="U1939" s="53">
        <f t="shared" si="4871"/>
        <v>0</v>
      </c>
      <c r="V1939" s="685"/>
      <c r="W1939" s="685"/>
      <c r="X1939" s="685"/>
      <c r="Y1939" s="631">
        <f t="shared" si="4996"/>
        <v>0</v>
      </c>
      <c r="Z1939" s="88">
        <f>R1939*AS1411</f>
        <v>0</v>
      </c>
      <c r="AA1939" s="88">
        <f>P1939*AR1411</f>
        <v>0</v>
      </c>
      <c r="AB1939" s="88">
        <f>AC1939+AD1939</f>
        <v>0</v>
      </c>
      <c r="AC1939" s="88">
        <f>O1939*AR1411</f>
        <v>0</v>
      </c>
      <c r="AD1939" s="88">
        <f>Q1939*AS1411</f>
        <v>0</v>
      </c>
      <c r="AE1939" s="78">
        <f>AA1939*X1939</f>
        <v>0</v>
      </c>
      <c r="AF1939" s="78">
        <f>(1-Q1939-R1939)*AS1411*X1939</f>
        <v>0</v>
      </c>
      <c r="AG1939" s="88">
        <f>AH1939+AI1939</f>
        <v>0</v>
      </c>
      <c r="AH1939" s="79">
        <f>V1939*AR1411*O1939</f>
        <v>0</v>
      </c>
      <c r="AI1939" s="79">
        <f>W1939*AS1411*Q1939</f>
        <v>0</v>
      </c>
      <c r="AJ1939" s="79">
        <f>AK1939+AL1939</f>
        <v>0</v>
      </c>
      <c r="AK1939" s="79">
        <f t="shared" si="4997"/>
        <v>0</v>
      </c>
      <c r="AL1939" s="79">
        <f t="shared" si="4997"/>
        <v>0</v>
      </c>
      <c r="AM1939" s="79">
        <f t="shared" si="4998"/>
        <v>0</v>
      </c>
      <c r="AN1939" s="79">
        <f t="shared" si="4999"/>
        <v>0</v>
      </c>
      <c r="AO1939" s="88">
        <f t="shared" si="5000"/>
        <v>0</v>
      </c>
      <c r="AP1939" s="88">
        <f>AQ1939+AT1939+AW1939</f>
        <v>0</v>
      </c>
      <c r="AQ1939" s="52">
        <f>SUM(AR1939:AS1939)</f>
        <v>0</v>
      </c>
      <c r="AR1939" s="88">
        <f>AR1411+Z1939-AA1939-AC1939</f>
        <v>0</v>
      </c>
      <c r="AS1939" s="88">
        <f>AS1411+AA1939-Z1939-AD1939</f>
        <v>0</v>
      </c>
      <c r="AT1939" s="88">
        <f>AV1939+AU1939</f>
        <v>0</v>
      </c>
      <c r="AU1939" s="88">
        <f>AT355</f>
        <v>0</v>
      </c>
      <c r="AV1939" s="79">
        <f t="shared" si="5001"/>
        <v>0</v>
      </c>
      <c r="AW1939" s="88">
        <f>AW1411</f>
        <v>0</v>
      </c>
      <c r="AX1939" s="52">
        <f>SUM(AY1939,BD1939,BF1939)</f>
        <v>0</v>
      </c>
      <c r="AY1939" s="52">
        <f t="shared" si="5002"/>
        <v>0</v>
      </c>
      <c r="AZ1939" s="88">
        <f>AN1939+AM1939</f>
        <v>0</v>
      </c>
      <c r="BA1939" s="89"/>
      <c r="BB1939" s="88">
        <f>AE1939+AF1939</f>
        <v>0</v>
      </c>
      <c r="BC1939" s="89"/>
      <c r="BD1939" s="88">
        <f>AJ1939+AO1939</f>
        <v>0</v>
      </c>
      <c r="BE1939" s="89"/>
      <c r="BF1939" s="634"/>
      <c r="BG1939" s="89"/>
      <c r="BH1939" s="46">
        <f t="shared" si="4984"/>
        <v>0</v>
      </c>
      <c r="BI1939" s="46">
        <f t="shared" si="4985"/>
        <v>0</v>
      </c>
      <c r="BJ1939" s="673"/>
      <c r="BK1939" s="94"/>
      <c r="BL1939" s="94"/>
      <c r="BM1939" s="94"/>
    </row>
    <row r="1940" spans="2:65" x14ac:dyDescent="0.3">
      <c r="B1940" s="44">
        <v>1932</v>
      </c>
      <c r="C1940" s="729" t="s">
        <v>884</v>
      </c>
      <c r="D1940" s="57" t="str">
        <f>IF(Input!$C$16="","0",Input!$C$16)</f>
        <v>0</v>
      </c>
      <c r="E1940" s="49" t="s">
        <v>510</v>
      </c>
      <c r="F1940" s="48">
        <v>2029</v>
      </c>
      <c r="G1940" s="719" t="s">
        <v>895</v>
      </c>
      <c r="H1940" s="720" t="s">
        <v>900</v>
      </c>
      <c r="I1940" s="719"/>
      <c r="J1940" s="719" t="str">
        <f t="shared" si="4983"/>
        <v>Loans and advances Households</v>
      </c>
      <c r="K1940" s="626" t="s">
        <v>900</v>
      </c>
      <c r="L1940" s="94"/>
      <c r="M1940" s="94"/>
      <c r="N1940" s="53">
        <f t="shared" si="4870"/>
        <v>0</v>
      </c>
      <c r="O1940" s="638">
        <f>IFERROR((O1941*AR1413+O1942*AR1414+O1943*AR1415)/(AR1413+AR1414+AR1415),0)</f>
        <v>0</v>
      </c>
      <c r="P1940" s="638">
        <f>IFERROR((P1941*AR1413+P1942*AR1414+P1943*AR1415)/(AR1413+AR1414+AR1415),0)</f>
        <v>0</v>
      </c>
      <c r="Q1940" s="638">
        <f>IFERROR((Q1941*AS1413+Q1942*AS1414+Q1943*AS1415)/(AS1413+AS1414+AS1415),0)</f>
        <v>0</v>
      </c>
      <c r="R1940" s="638">
        <f>IFERROR((R1941*AS1413+R1942*AS1414+R1943*AS1415)/(AS1413+AS1414+AS1415),0)</f>
        <v>0</v>
      </c>
      <c r="S1940" s="658"/>
      <c r="T1940" s="658"/>
      <c r="U1940" s="53">
        <f t="shared" si="4871"/>
        <v>0</v>
      </c>
      <c r="V1940" s="636">
        <f>IFERROR((V1941*AC1941+V1942*AC1942+V1943*AC1943)/(AC1941+AC1942+AC1943),0)</f>
        <v>0</v>
      </c>
      <c r="W1940" s="636">
        <f>IFERROR((W1941*AD1941+W1942*AD1942+W1943*AD1943)/(AD1941+AD1942+AD1943),0)</f>
        <v>0</v>
      </c>
      <c r="X1940" s="636">
        <f>IFERROR((X1941*AS1941+X1942*AS1942+X1943*AS1943)/(AS1941+AS1942+AS1943),0)</f>
        <v>0</v>
      </c>
      <c r="Y1940" s="636">
        <f>IFERROR((Y1941*AU1941+Y1942*AU1942+Y1943*AU1943)/(AU1941+AU1942+AU1943),0)</f>
        <v>0</v>
      </c>
      <c r="Z1940" s="52">
        <f t="shared" ref="Z1940:AU1940" si="5003">SUM(Z1941:Z1943)</f>
        <v>0</v>
      </c>
      <c r="AA1940" s="52">
        <f t="shared" si="5003"/>
        <v>0</v>
      </c>
      <c r="AB1940" s="52">
        <f t="shared" si="5003"/>
        <v>0</v>
      </c>
      <c r="AC1940" s="52">
        <f t="shared" si="5003"/>
        <v>0</v>
      </c>
      <c r="AD1940" s="52">
        <f t="shared" si="5003"/>
        <v>0</v>
      </c>
      <c r="AE1940" s="52">
        <f t="shared" si="5003"/>
        <v>0</v>
      </c>
      <c r="AF1940" s="52">
        <f t="shared" si="5003"/>
        <v>0</v>
      </c>
      <c r="AG1940" s="52">
        <f t="shared" si="5003"/>
        <v>0</v>
      </c>
      <c r="AH1940" s="52">
        <f t="shared" si="5003"/>
        <v>0</v>
      </c>
      <c r="AI1940" s="52">
        <f t="shared" si="5003"/>
        <v>0</v>
      </c>
      <c r="AJ1940" s="52">
        <f t="shared" si="5003"/>
        <v>0</v>
      </c>
      <c r="AK1940" s="52">
        <f t="shared" si="5003"/>
        <v>0</v>
      </c>
      <c r="AL1940" s="52">
        <f t="shared" si="5003"/>
        <v>0</v>
      </c>
      <c r="AM1940" s="52">
        <f t="shared" si="5003"/>
        <v>0</v>
      </c>
      <c r="AN1940" s="52">
        <f t="shared" si="5003"/>
        <v>0</v>
      </c>
      <c r="AO1940" s="52">
        <f t="shared" si="5003"/>
        <v>0</v>
      </c>
      <c r="AP1940" s="52">
        <f t="shared" si="5003"/>
        <v>0</v>
      </c>
      <c r="AQ1940" s="52">
        <f t="shared" si="5003"/>
        <v>0</v>
      </c>
      <c r="AR1940" s="52">
        <f t="shared" si="5003"/>
        <v>0</v>
      </c>
      <c r="AS1940" s="52">
        <f t="shared" si="5003"/>
        <v>0</v>
      </c>
      <c r="AT1940" s="52">
        <f t="shared" si="5003"/>
        <v>0</v>
      </c>
      <c r="AU1940" s="52">
        <f t="shared" si="5003"/>
        <v>0</v>
      </c>
      <c r="AV1940" s="79">
        <f>AB1940</f>
        <v>0</v>
      </c>
      <c r="AW1940" s="52">
        <f>SUM(AW1941:AW1943)</f>
        <v>0</v>
      </c>
      <c r="AX1940" s="52">
        <f>SUM(AX1941:AX1943)</f>
        <v>0</v>
      </c>
      <c r="AY1940" s="52">
        <f t="shared" si="5002"/>
        <v>0</v>
      </c>
      <c r="AZ1940" s="52">
        <f>SUM(AZ1941:AZ1943)</f>
        <v>0</v>
      </c>
      <c r="BA1940" s="89"/>
      <c r="BB1940" s="52">
        <f>SUM(BB1941:BB1943)</f>
        <v>0</v>
      </c>
      <c r="BC1940" s="89"/>
      <c r="BD1940" s="52">
        <f>SUM(BD1941:BD1943)</f>
        <v>0</v>
      </c>
      <c r="BE1940" s="89"/>
      <c r="BF1940" s="52">
        <f>SUM(BF1941:BF1943)</f>
        <v>0</v>
      </c>
      <c r="BG1940" s="100"/>
      <c r="BH1940" s="46">
        <f t="shared" si="4984"/>
        <v>0</v>
      </c>
      <c r="BI1940" s="46">
        <f t="shared" si="4985"/>
        <v>0</v>
      </c>
      <c r="BJ1940" s="673"/>
      <c r="BK1940" s="94"/>
      <c r="BL1940" s="94"/>
      <c r="BM1940" s="94"/>
    </row>
    <row r="1941" spans="2:65" x14ac:dyDescent="0.3">
      <c r="B1941" s="44">
        <v>1933</v>
      </c>
      <c r="C1941" s="729" t="s">
        <v>837</v>
      </c>
      <c r="D1941" s="57" t="str">
        <f>IF(Input!$C$16="","0",Input!$C$16)</f>
        <v>0</v>
      </c>
      <c r="E1941" s="49" t="s">
        <v>510</v>
      </c>
      <c r="F1941" s="48">
        <v>2029</v>
      </c>
      <c r="G1941" s="719" t="s">
        <v>895</v>
      </c>
      <c r="H1941" s="720" t="s">
        <v>900</v>
      </c>
      <c r="I1941" s="719" t="str">
        <f>K1941</f>
        <v>Lending for house purchase</v>
      </c>
      <c r="J1941" s="719" t="str">
        <f t="shared" si="4983"/>
        <v>Loans and advances Households Lending for house purchase</v>
      </c>
      <c r="K1941" s="628" t="s">
        <v>901</v>
      </c>
      <c r="L1941" s="638">
        <f t="shared" ref="L1941:M1943" si="5004">L1413</f>
        <v>0</v>
      </c>
      <c r="M1941" s="638">
        <f t="shared" si="5004"/>
        <v>0</v>
      </c>
      <c r="N1941" s="53">
        <f t="shared" si="4870"/>
        <v>0</v>
      </c>
      <c r="O1941" s="685"/>
      <c r="P1941" s="685"/>
      <c r="Q1941" s="685"/>
      <c r="R1941" s="685"/>
      <c r="S1941" s="658"/>
      <c r="T1941" s="658"/>
      <c r="U1941" s="53">
        <f t="shared" si="4871"/>
        <v>0</v>
      </c>
      <c r="V1941" s="685"/>
      <c r="W1941" s="685"/>
      <c r="X1941" s="685"/>
      <c r="Y1941" s="631">
        <f t="shared" ref="Y1941:Y1943" si="5005">Y1413</f>
        <v>0</v>
      </c>
      <c r="Z1941" s="88">
        <f>R1941*AS1413</f>
        <v>0</v>
      </c>
      <c r="AA1941" s="88">
        <f>P1941*AR1413</f>
        <v>0</v>
      </c>
      <c r="AB1941" s="88">
        <f>AC1941+AD1941</f>
        <v>0</v>
      </c>
      <c r="AC1941" s="88">
        <f>O1941*AR1413</f>
        <v>0</v>
      </c>
      <c r="AD1941" s="88">
        <f>Q1941*AS1413</f>
        <v>0</v>
      </c>
      <c r="AE1941" s="78">
        <f>AA1941*X1941</f>
        <v>0</v>
      </c>
      <c r="AF1941" s="78">
        <f>(1-Q1941-R1941)*AS1413*X1941</f>
        <v>0</v>
      </c>
      <c r="AG1941" s="88">
        <f>AH1941+AI1941</f>
        <v>0</v>
      </c>
      <c r="AH1941" s="79">
        <f>V1941*AR1413*O1941</f>
        <v>0</v>
      </c>
      <c r="AI1941" s="79">
        <f>W1941*AS1413*Q1941</f>
        <v>0</v>
      </c>
      <c r="AJ1941" s="79">
        <f>AK1941+AL1941</f>
        <v>0</v>
      </c>
      <c r="AK1941" s="79">
        <f t="shared" ref="AK1941:AL1943" si="5006">AH1941+AH1413+AH885</f>
        <v>0</v>
      </c>
      <c r="AL1941" s="79">
        <f t="shared" si="5006"/>
        <v>0</v>
      </c>
      <c r="AM1941" s="79">
        <f t="shared" ref="AM1941:AM1943" si="5007">AR1413*(1-P1941-O1941)*(5/6*O1941*V1941+1/6*O1677*V1677)</f>
        <v>0</v>
      </c>
      <c r="AN1941" s="79">
        <f t="shared" ref="AN1941" si="5008">AS1413*R1941*(5/6*O1941*V1941+1/6*O1677*V1677)</f>
        <v>0</v>
      </c>
      <c r="AO1941" s="88">
        <f>MAX(Y1941*AT357,BD357)</f>
        <v>0</v>
      </c>
      <c r="AP1941" s="88">
        <f>AQ1941+AT1941+AW1941</f>
        <v>0</v>
      </c>
      <c r="AQ1941" s="52">
        <f>SUM(AR1941:AS1941)</f>
        <v>0</v>
      </c>
      <c r="AR1941" s="88">
        <f>AR1413+Z1941-AA1941-AC1941</f>
        <v>0</v>
      </c>
      <c r="AS1941" s="88">
        <f>AS1413+AA1941-Z1941-AD1941</f>
        <v>0</v>
      </c>
      <c r="AT1941" s="88">
        <f>AV1941+AU1941</f>
        <v>0</v>
      </c>
      <c r="AU1941" s="88">
        <f>AT357</f>
        <v>0</v>
      </c>
      <c r="AV1941" s="79">
        <f>AB1941+AB1413+AB885</f>
        <v>0</v>
      </c>
      <c r="AW1941" s="88">
        <f>AW1413</f>
        <v>0</v>
      </c>
      <c r="AX1941" s="52">
        <f>SUM(AY1941,BD1941,BF1941)</f>
        <v>0</v>
      </c>
      <c r="AY1941" s="52">
        <f t="shared" si="5002"/>
        <v>0</v>
      </c>
      <c r="AZ1941" s="88">
        <f>AN1941+AM1941</f>
        <v>0</v>
      </c>
      <c r="BA1941" s="89"/>
      <c r="BB1941" s="88">
        <f>AE1941+AF1941</f>
        <v>0</v>
      </c>
      <c r="BC1941" s="89"/>
      <c r="BD1941" s="88">
        <f>AJ1941+AO1941</f>
        <v>0</v>
      </c>
      <c r="BE1941" s="89"/>
      <c r="BF1941" s="634"/>
      <c r="BG1941" s="89"/>
      <c r="BH1941" s="46">
        <f t="shared" si="4984"/>
        <v>0</v>
      </c>
      <c r="BI1941" s="46">
        <f t="shared" si="4985"/>
        <v>0</v>
      </c>
      <c r="BJ1941" s="673"/>
      <c r="BK1941" s="94"/>
      <c r="BL1941" s="94"/>
      <c r="BM1941" s="94"/>
    </row>
    <row r="1942" spans="2:65" x14ac:dyDescent="0.3">
      <c r="B1942" s="44">
        <v>1934</v>
      </c>
      <c r="C1942" s="729" t="s">
        <v>837</v>
      </c>
      <c r="D1942" s="57" t="str">
        <f>IF(Input!$C$16="","0",Input!$C$16)</f>
        <v>0</v>
      </c>
      <c r="E1942" s="49" t="s">
        <v>510</v>
      </c>
      <c r="F1942" s="48">
        <v>2029</v>
      </c>
      <c r="G1942" s="719" t="s">
        <v>895</v>
      </c>
      <c r="H1942" s="720" t="s">
        <v>900</v>
      </c>
      <c r="I1942" s="719" t="str">
        <f>K1942</f>
        <v>Credit for consumption</v>
      </c>
      <c r="J1942" s="719" t="str">
        <f t="shared" si="4983"/>
        <v>Loans and advances Households Credit for consumption</v>
      </c>
      <c r="K1942" s="628" t="s">
        <v>902</v>
      </c>
      <c r="L1942" s="638">
        <f t="shared" si="5004"/>
        <v>0</v>
      </c>
      <c r="M1942" s="638">
        <f t="shared" si="5004"/>
        <v>0</v>
      </c>
      <c r="N1942" s="53">
        <f t="shared" si="4870"/>
        <v>0</v>
      </c>
      <c r="O1942" s="685"/>
      <c r="P1942" s="685"/>
      <c r="Q1942" s="685"/>
      <c r="R1942" s="685"/>
      <c r="S1942" s="658"/>
      <c r="T1942" s="658"/>
      <c r="U1942" s="53">
        <f t="shared" si="4871"/>
        <v>0</v>
      </c>
      <c r="V1942" s="685"/>
      <c r="W1942" s="685"/>
      <c r="X1942" s="685"/>
      <c r="Y1942" s="631">
        <f t="shared" si="5005"/>
        <v>0</v>
      </c>
      <c r="Z1942" s="88">
        <f>R1942*AS1414</f>
        <v>0</v>
      </c>
      <c r="AA1942" s="88">
        <f>P1942*AR1414</f>
        <v>0</v>
      </c>
      <c r="AB1942" s="88">
        <f>AC1942+AD1942</f>
        <v>0</v>
      </c>
      <c r="AC1942" s="88">
        <f>O1942*AR1414</f>
        <v>0</v>
      </c>
      <c r="AD1942" s="88">
        <f>Q1942*AS1414</f>
        <v>0</v>
      </c>
      <c r="AE1942" s="78">
        <f>AA1942*X1942</f>
        <v>0</v>
      </c>
      <c r="AF1942" s="78">
        <f>(1-Q1942-R1942)*AS1414*X1942</f>
        <v>0</v>
      </c>
      <c r="AG1942" s="88">
        <f>AH1942+AI1942</f>
        <v>0</v>
      </c>
      <c r="AH1942" s="79">
        <f>V1942*AR1414*O1942</f>
        <v>0</v>
      </c>
      <c r="AI1942" s="79">
        <f>W1942*AS1414*Q1942</f>
        <v>0</v>
      </c>
      <c r="AJ1942" s="79">
        <f>AK1942+AL1942</f>
        <v>0</v>
      </c>
      <c r="AK1942" s="79">
        <f t="shared" si="5006"/>
        <v>0</v>
      </c>
      <c r="AL1942" s="79">
        <f t="shared" si="5006"/>
        <v>0</v>
      </c>
      <c r="AM1942" s="79">
        <f t="shared" si="5007"/>
        <v>0</v>
      </c>
      <c r="AN1942" s="79">
        <f>AS1414*R1942*(5/6*O1942*V1942+1/6*O1678*V1678)</f>
        <v>0</v>
      </c>
      <c r="AO1942" s="88">
        <f t="shared" ref="AO1942:AO1943" si="5009">MAX(Y1942*AT358,BD358)</f>
        <v>0</v>
      </c>
      <c r="AP1942" s="88">
        <f>AQ1942+AT1942+AW1942</f>
        <v>0</v>
      </c>
      <c r="AQ1942" s="52">
        <f>SUM(AR1942:AS1942)</f>
        <v>0</v>
      </c>
      <c r="AR1942" s="88">
        <f>AR1414+Z1942-AA1942-AC1942</f>
        <v>0</v>
      </c>
      <c r="AS1942" s="88">
        <f>AS1414+AA1942-Z1942-AD1942</f>
        <v>0</v>
      </c>
      <c r="AT1942" s="88">
        <f>AV1942+AU1942</f>
        <v>0</v>
      </c>
      <c r="AU1942" s="88">
        <f>AT358</f>
        <v>0</v>
      </c>
      <c r="AV1942" s="79">
        <f t="shared" ref="AV1942:AV1943" si="5010">AB1942+AB1414+AB886</f>
        <v>0</v>
      </c>
      <c r="AW1942" s="88">
        <f>AW1414</f>
        <v>0</v>
      </c>
      <c r="AX1942" s="52">
        <f>SUM(AY1942,BD1942,BF1942)</f>
        <v>0</v>
      </c>
      <c r="AY1942" s="52">
        <f t="shared" si="5002"/>
        <v>0</v>
      </c>
      <c r="AZ1942" s="88">
        <f>AN1942+AM1942</f>
        <v>0</v>
      </c>
      <c r="BA1942" s="89"/>
      <c r="BB1942" s="88">
        <f>AE1942+AF1942</f>
        <v>0</v>
      </c>
      <c r="BC1942" s="89"/>
      <c r="BD1942" s="88">
        <f>AJ1942+AO1942</f>
        <v>0</v>
      </c>
      <c r="BE1942" s="89"/>
      <c r="BF1942" s="634"/>
      <c r="BG1942" s="89"/>
      <c r="BH1942" s="46">
        <f t="shared" si="4984"/>
        <v>0</v>
      </c>
      <c r="BI1942" s="46">
        <f t="shared" si="4985"/>
        <v>0</v>
      </c>
      <c r="BJ1942" s="673"/>
      <c r="BK1942" s="94"/>
      <c r="BL1942" s="94"/>
      <c r="BM1942" s="94"/>
    </row>
    <row r="1943" spans="2:65" x14ac:dyDescent="0.3">
      <c r="B1943" s="44">
        <v>1935</v>
      </c>
      <c r="C1943" s="729" t="s">
        <v>837</v>
      </c>
      <c r="D1943" s="57" t="str">
        <f>IF(Input!$C$16="","0",Input!$C$16)</f>
        <v>0</v>
      </c>
      <c r="E1943" s="49" t="s">
        <v>510</v>
      </c>
      <c r="F1943" s="48">
        <v>2029</v>
      </c>
      <c r="G1943" s="719" t="s">
        <v>895</v>
      </c>
      <c r="H1943" s="720" t="s">
        <v>900</v>
      </c>
      <c r="I1943" s="719" t="str">
        <f>K1943</f>
        <v>Other households loans</v>
      </c>
      <c r="J1943" s="719" t="str">
        <f t="shared" si="4983"/>
        <v>Loans and advances Households Other households loans</v>
      </c>
      <c r="K1943" s="628" t="s">
        <v>903</v>
      </c>
      <c r="L1943" s="638">
        <f t="shared" si="5004"/>
        <v>0</v>
      </c>
      <c r="M1943" s="638">
        <f t="shared" si="5004"/>
        <v>0</v>
      </c>
      <c r="N1943" s="53">
        <f t="shared" si="4870"/>
        <v>0</v>
      </c>
      <c r="O1943" s="685"/>
      <c r="P1943" s="685"/>
      <c r="Q1943" s="685"/>
      <c r="R1943" s="685"/>
      <c r="S1943" s="658"/>
      <c r="T1943" s="658"/>
      <c r="U1943" s="53">
        <f t="shared" si="4871"/>
        <v>0</v>
      </c>
      <c r="V1943" s="685"/>
      <c r="W1943" s="685"/>
      <c r="X1943" s="685"/>
      <c r="Y1943" s="631">
        <f t="shared" si="5005"/>
        <v>0</v>
      </c>
      <c r="Z1943" s="88">
        <f>R1943*AS1415</f>
        <v>0</v>
      </c>
      <c r="AA1943" s="88">
        <f>P1943*AR1415</f>
        <v>0</v>
      </c>
      <c r="AB1943" s="88">
        <f>AC1943+AD1943</f>
        <v>0</v>
      </c>
      <c r="AC1943" s="88">
        <f>O1943*AR1415</f>
        <v>0</v>
      </c>
      <c r="AD1943" s="88">
        <f>Q1943*AS1415</f>
        <v>0</v>
      </c>
      <c r="AE1943" s="78">
        <f>AA1943*X1943</f>
        <v>0</v>
      </c>
      <c r="AF1943" s="78">
        <f>(1-Q1943-R1943)*AS1415*X1943</f>
        <v>0</v>
      </c>
      <c r="AG1943" s="88">
        <f>AH1943+AI1943</f>
        <v>0</v>
      </c>
      <c r="AH1943" s="79">
        <f>V1943*AR1415*O1943</f>
        <v>0</v>
      </c>
      <c r="AI1943" s="79">
        <f>W1943*AS1415*Q1943</f>
        <v>0</v>
      </c>
      <c r="AJ1943" s="79">
        <f>AK1943+AL1943</f>
        <v>0</v>
      </c>
      <c r="AK1943" s="79">
        <f t="shared" si="5006"/>
        <v>0</v>
      </c>
      <c r="AL1943" s="79">
        <f t="shared" si="5006"/>
        <v>0</v>
      </c>
      <c r="AM1943" s="79">
        <f t="shared" si="5007"/>
        <v>0</v>
      </c>
      <c r="AN1943" s="79">
        <f t="shared" ref="AN1943" si="5011">AS1415*R1943*(5/6*O1943*V1943+1/6*O1679*V1679)</f>
        <v>0</v>
      </c>
      <c r="AO1943" s="88">
        <f t="shared" si="5009"/>
        <v>0</v>
      </c>
      <c r="AP1943" s="88">
        <f>AQ1943+AT1943+AW1943</f>
        <v>0</v>
      </c>
      <c r="AQ1943" s="52">
        <f>SUM(AR1943:AS1943)</f>
        <v>0</v>
      </c>
      <c r="AR1943" s="88">
        <f>AR1415+Z1943-AA1943-AC1943</f>
        <v>0</v>
      </c>
      <c r="AS1943" s="88">
        <f>AS1415+AA1943-Z1943-AD1943</f>
        <v>0</v>
      </c>
      <c r="AT1943" s="88">
        <f>AV1943+AU1943</f>
        <v>0</v>
      </c>
      <c r="AU1943" s="88">
        <f>AT359</f>
        <v>0</v>
      </c>
      <c r="AV1943" s="79">
        <f t="shared" si="5010"/>
        <v>0</v>
      </c>
      <c r="AW1943" s="88">
        <f>AW1415</f>
        <v>0</v>
      </c>
      <c r="AX1943" s="52">
        <f>SUM(AY1943,BD1943,BF1943)</f>
        <v>0</v>
      </c>
      <c r="AY1943" s="52">
        <f t="shared" si="5002"/>
        <v>0</v>
      </c>
      <c r="AZ1943" s="88">
        <f>AN1943+AM1943</f>
        <v>0</v>
      </c>
      <c r="BA1943" s="89"/>
      <c r="BB1943" s="88">
        <f>AE1943+AF1943</f>
        <v>0</v>
      </c>
      <c r="BC1943" s="89"/>
      <c r="BD1943" s="88">
        <f>AJ1943+AO1943</f>
        <v>0</v>
      </c>
      <c r="BE1943" s="89"/>
      <c r="BF1943" s="634"/>
      <c r="BG1943" s="89"/>
      <c r="BH1943" s="46">
        <f t="shared" si="4984"/>
        <v>0</v>
      </c>
      <c r="BI1943" s="46">
        <f t="shared" si="4985"/>
        <v>0</v>
      </c>
      <c r="BJ1943" s="673"/>
      <c r="BK1943" s="94"/>
      <c r="BL1943" s="94"/>
      <c r="BM1943" s="94"/>
    </row>
    <row r="1944" spans="2:65" ht="15" thickBot="1" x14ac:dyDescent="0.35">
      <c r="B1944" s="44">
        <v>1936</v>
      </c>
      <c r="C1944" s="730" t="s">
        <v>884</v>
      </c>
      <c r="D1944" s="76" t="str">
        <f>IF(Input!$C$16="","0",Input!$C$16)</f>
        <v>0</v>
      </c>
      <c r="E1944" s="74" t="s">
        <v>510</v>
      </c>
      <c r="F1944" s="80">
        <v>2029</v>
      </c>
      <c r="G1944" s="722" t="s">
        <v>885</v>
      </c>
      <c r="H1944" s="721"/>
      <c r="I1944" s="721"/>
      <c r="J1944" s="722" t="str">
        <f t="shared" si="4983"/>
        <v>Total</v>
      </c>
      <c r="K1944" s="629" t="s">
        <v>885</v>
      </c>
      <c r="L1944" s="662"/>
      <c r="M1944" s="662"/>
      <c r="N1944" s="56">
        <f t="shared" si="4870"/>
        <v>0</v>
      </c>
      <c r="O1944" s="56">
        <f>IFERROR((O1923*AR1395+O1930*AR1402)/(AR1395+AR1402),0)</f>
        <v>0</v>
      </c>
      <c r="P1944" s="56">
        <f>IFERROR((P1923*AR1395+P1930*AR1402)/(AR1395+AR1402),0)</f>
        <v>0</v>
      </c>
      <c r="Q1944" s="56">
        <f>IFERROR((Q1923*AS1395+Q1930*AS1402)/(AS1395+AS1402),0)</f>
        <v>0</v>
      </c>
      <c r="R1944" s="56">
        <f>IFERROR((R1923*AS1395+R1930*AS1402)/(AS1395+AS1402),0)</f>
        <v>0</v>
      </c>
      <c r="S1944" s="664"/>
      <c r="T1944" s="664"/>
      <c r="U1944" s="56">
        <f t="shared" si="4871"/>
        <v>0</v>
      </c>
      <c r="V1944" s="56">
        <f>IFERROR((V1923*AC1923+V1930*AC1930)/(AC1923+AC1930),0)</f>
        <v>0</v>
      </c>
      <c r="W1944" s="56">
        <f>IFERROR((W1923*AD1923+W1930*AD1930)/(AD1923+AD1930),0)</f>
        <v>0</v>
      </c>
      <c r="X1944" s="56">
        <f>IFERROR((X1923*AS1923+X1930*AS1930)/(AS1923+AS1930),0)</f>
        <v>0</v>
      </c>
      <c r="Y1944" s="56">
        <f>IFERROR((Y1923*AU1923+Y1930*AU1930)/(AU1923+AU1930),0)</f>
        <v>0</v>
      </c>
      <c r="Z1944" s="90">
        <f t="shared" ref="Z1944:AZ1944" si="5012">Z1923+Z1930</f>
        <v>0</v>
      </c>
      <c r="AA1944" s="90">
        <f t="shared" si="5012"/>
        <v>0</v>
      </c>
      <c r="AB1944" s="90">
        <f t="shared" si="5012"/>
        <v>0</v>
      </c>
      <c r="AC1944" s="90">
        <f t="shared" si="5012"/>
        <v>0</v>
      </c>
      <c r="AD1944" s="90">
        <f t="shared" si="5012"/>
        <v>0</v>
      </c>
      <c r="AE1944" s="90">
        <f t="shared" si="5012"/>
        <v>0</v>
      </c>
      <c r="AF1944" s="90">
        <f t="shared" si="5012"/>
        <v>0</v>
      </c>
      <c r="AG1944" s="90">
        <f t="shared" si="5012"/>
        <v>0</v>
      </c>
      <c r="AH1944" s="90">
        <f t="shared" si="5012"/>
        <v>0</v>
      </c>
      <c r="AI1944" s="90">
        <f t="shared" si="5012"/>
        <v>0</v>
      </c>
      <c r="AJ1944" s="90">
        <f t="shared" si="5012"/>
        <v>0</v>
      </c>
      <c r="AK1944" s="90">
        <f t="shared" si="5012"/>
        <v>0</v>
      </c>
      <c r="AL1944" s="90">
        <f t="shared" si="5012"/>
        <v>0</v>
      </c>
      <c r="AM1944" s="90">
        <f t="shared" si="5012"/>
        <v>0</v>
      </c>
      <c r="AN1944" s="90">
        <f t="shared" si="5012"/>
        <v>0</v>
      </c>
      <c r="AO1944" s="90">
        <f t="shared" si="5012"/>
        <v>0</v>
      </c>
      <c r="AP1944" s="90">
        <f t="shared" si="5012"/>
        <v>0</v>
      </c>
      <c r="AQ1944" s="90">
        <f t="shared" si="5012"/>
        <v>0</v>
      </c>
      <c r="AR1944" s="90">
        <f t="shared" si="5012"/>
        <v>0</v>
      </c>
      <c r="AS1944" s="90">
        <f t="shared" si="5012"/>
        <v>0</v>
      </c>
      <c r="AT1944" s="90">
        <f t="shared" si="5012"/>
        <v>0</v>
      </c>
      <c r="AU1944" s="90">
        <f t="shared" si="5012"/>
        <v>0</v>
      </c>
      <c r="AV1944" s="90">
        <f t="shared" si="5012"/>
        <v>0</v>
      </c>
      <c r="AW1944" s="90">
        <f t="shared" si="5012"/>
        <v>0</v>
      </c>
      <c r="AX1944" s="90">
        <f t="shared" si="5012"/>
        <v>0</v>
      </c>
      <c r="AY1944" s="90">
        <f t="shared" si="5012"/>
        <v>0</v>
      </c>
      <c r="AZ1944" s="90">
        <f t="shared" si="5012"/>
        <v>0</v>
      </c>
      <c r="BA1944" s="91"/>
      <c r="BB1944" s="90">
        <f>BB1923+BB1930</f>
        <v>0</v>
      </c>
      <c r="BC1944" s="91"/>
      <c r="BD1944" s="90">
        <f>BD1923+BD1930</f>
        <v>0</v>
      </c>
      <c r="BE1944" s="91"/>
      <c r="BF1944" s="90">
        <f>BF1923+BF1930</f>
        <v>0</v>
      </c>
      <c r="BG1944" s="91"/>
      <c r="BH1944" s="86">
        <f t="shared" si="4984"/>
        <v>0</v>
      </c>
      <c r="BI1944" s="86">
        <f t="shared" si="4985"/>
        <v>0</v>
      </c>
      <c r="BJ1944" s="689"/>
      <c r="BK1944" s="662"/>
      <c r="BL1944" s="662"/>
      <c r="BM1944" s="662"/>
    </row>
    <row r="1945" spans="2:65" x14ac:dyDescent="0.3">
      <c r="B1945" s="44">
        <v>1937</v>
      </c>
      <c r="C1945" s="729" t="s">
        <v>884</v>
      </c>
      <c r="D1945" s="57" t="str">
        <f>IF(Input!$C$17="","0",Input!$C$17)</f>
        <v>0</v>
      </c>
      <c r="E1945" s="49" t="s">
        <v>510</v>
      </c>
      <c r="F1945" s="50">
        <v>2029</v>
      </c>
      <c r="G1945" s="719" t="s">
        <v>887</v>
      </c>
      <c r="H1945" s="719"/>
      <c r="I1945" s="719"/>
      <c r="J1945" s="719" t="str">
        <f t="shared" si="4983"/>
        <v>Debt Securities</v>
      </c>
      <c r="K1945" s="625" t="s">
        <v>888</v>
      </c>
      <c r="L1945" s="630"/>
      <c r="M1945" s="630"/>
      <c r="N1945" s="45">
        <f t="shared" si="4870"/>
        <v>0</v>
      </c>
      <c r="O1945" s="636">
        <f>IFERROR((O1946*AR1418+O1947*AR1419+O1948*AR1420+O1949*AR1421+O1950*AR1422)/(AR1418+AR1419+AR1420+AR1421+AR1422),0)</f>
        <v>0</v>
      </c>
      <c r="P1945" s="636">
        <f>IFERROR((P1946*AR1418+P1947*AR1419+P1948*AR1420+P1949*AR1421+P1950*AR1422)/(AR1418+AR1419+AR1420+AR1421+AR1422),0)</f>
        <v>0</v>
      </c>
      <c r="Q1945" s="636">
        <f>IFERROR((Q1946*AS1418+Q1947*AS1419+Q1948*AS1420+Q1949*AS1421+Q1950*AS1422)/(AS1418+AS1419+AS1420+AS1421+AS1422),0)</f>
        <v>0</v>
      </c>
      <c r="R1945" s="636">
        <f>IFERROR((R1946*AS1418+R1947*AS1419+R1948*AS1420+R1949*AS1421+R1950*AS1422)/(AS1418+AS1419+AS1420+AS1421+AS1422),0)</f>
        <v>0</v>
      </c>
      <c r="S1945" s="654"/>
      <c r="T1945" s="654"/>
      <c r="U1945" s="45">
        <f t="shared" si="4871"/>
        <v>0</v>
      </c>
      <c r="V1945" s="636">
        <f>IFERROR((V1946*AC1946+V1947*AC1947+V1948*AC1948+V1949*AC1949+V1950*AC1950)/(AC1946+AC1947+AC1948+AC1949+AC1950),0)</f>
        <v>0</v>
      </c>
      <c r="W1945" s="636">
        <f>IFERROR((W1946*AD1946+W1947*AD1947+W1948*AD1948+W1949*AD1949+W1950*AD1950)/(AD1946+AD1947+AD1948+AD1949+AD1950),0)</f>
        <v>0</v>
      </c>
      <c r="X1945" s="636">
        <f>IFERROR((X1946*AS1946+X1947*AS1947+X1948*AS1948+X1949*AS1949+X1950*AS1950)/(AS1946+AS1947+AS1948+AS1949+AS1950),0)</f>
        <v>0</v>
      </c>
      <c r="Y1945" s="636">
        <f>IFERROR((Y1946*AU1946+Y1947*AU1947+Y1948*AU1948+Y1949*AU1949+Y1950*AU1950)/(AU1946+AU1947+AU1948+AU1949+AU1950),0)</f>
        <v>0</v>
      </c>
      <c r="Z1945" s="681">
        <f t="shared" ref="Z1945:AZ1945" si="5013">SUM(Z1946:Z1950)</f>
        <v>0</v>
      </c>
      <c r="AA1945" s="681">
        <f t="shared" si="5013"/>
        <v>0</v>
      </c>
      <c r="AB1945" s="681">
        <f t="shared" si="5013"/>
        <v>0</v>
      </c>
      <c r="AC1945" s="681">
        <f t="shared" si="5013"/>
        <v>0</v>
      </c>
      <c r="AD1945" s="681">
        <f t="shared" si="5013"/>
        <v>0</v>
      </c>
      <c r="AE1945" s="681">
        <f t="shared" si="5013"/>
        <v>0</v>
      </c>
      <c r="AF1945" s="681">
        <f t="shared" si="5013"/>
        <v>0</v>
      </c>
      <c r="AG1945" s="681">
        <f t="shared" si="5013"/>
        <v>0</v>
      </c>
      <c r="AH1945" s="681">
        <f t="shared" si="5013"/>
        <v>0</v>
      </c>
      <c r="AI1945" s="681">
        <f t="shared" si="5013"/>
        <v>0</v>
      </c>
      <c r="AJ1945" s="681">
        <f t="shared" si="5013"/>
        <v>0</v>
      </c>
      <c r="AK1945" s="681">
        <f t="shared" si="5013"/>
        <v>0</v>
      </c>
      <c r="AL1945" s="681">
        <f t="shared" si="5013"/>
        <v>0</v>
      </c>
      <c r="AM1945" s="681">
        <f t="shared" si="5013"/>
        <v>0</v>
      </c>
      <c r="AN1945" s="681">
        <f t="shared" si="5013"/>
        <v>0</v>
      </c>
      <c r="AO1945" s="681">
        <f t="shared" si="5013"/>
        <v>0</v>
      </c>
      <c r="AP1945" s="681">
        <f t="shared" si="5013"/>
        <v>0</v>
      </c>
      <c r="AQ1945" s="681">
        <f t="shared" si="5013"/>
        <v>0</v>
      </c>
      <c r="AR1945" s="81">
        <f t="shared" si="5013"/>
        <v>0</v>
      </c>
      <c r="AS1945" s="81">
        <f t="shared" si="5013"/>
        <v>0</v>
      </c>
      <c r="AT1945" s="81">
        <f t="shared" si="5013"/>
        <v>0</v>
      </c>
      <c r="AU1945" s="81">
        <f t="shared" si="5013"/>
        <v>0</v>
      </c>
      <c r="AV1945" s="637">
        <f t="shared" si="5013"/>
        <v>0</v>
      </c>
      <c r="AW1945" s="637">
        <f t="shared" si="5013"/>
        <v>0</v>
      </c>
      <c r="AX1945" s="681">
        <f t="shared" si="5013"/>
        <v>0</v>
      </c>
      <c r="AY1945" s="681">
        <f t="shared" si="5013"/>
        <v>0</v>
      </c>
      <c r="AZ1945" s="681">
        <f t="shared" si="5013"/>
        <v>0</v>
      </c>
      <c r="BA1945" s="653"/>
      <c r="BB1945" s="681">
        <f>SUM(BB1946:BB1950)</f>
        <v>0</v>
      </c>
      <c r="BC1945" s="653"/>
      <c r="BD1945" s="681">
        <f>SUM(BD1946:BD1950)</f>
        <v>0</v>
      </c>
      <c r="BE1945" s="653"/>
      <c r="BF1945" s="637">
        <f>SUM(BF1946:BF1950)</f>
        <v>0</v>
      </c>
      <c r="BG1945" s="682"/>
      <c r="BH1945" s="99">
        <f t="shared" si="4984"/>
        <v>0</v>
      </c>
      <c r="BI1945" s="99">
        <f t="shared" si="4985"/>
        <v>0</v>
      </c>
      <c r="BJ1945" s="688"/>
      <c r="BK1945" s="630"/>
      <c r="BL1945" s="630"/>
      <c r="BM1945" s="630"/>
    </row>
    <row r="1946" spans="2:65" x14ac:dyDescent="0.3">
      <c r="B1946" s="44">
        <v>1938</v>
      </c>
      <c r="C1946" s="729" t="s">
        <v>837</v>
      </c>
      <c r="D1946" s="57" t="str">
        <f>IF(Input!$C$17="","0",Input!$C$17)</f>
        <v>0</v>
      </c>
      <c r="E1946" s="49" t="s">
        <v>510</v>
      </c>
      <c r="F1946" s="50">
        <v>2029</v>
      </c>
      <c r="G1946" s="719" t="s">
        <v>887</v>
      </c>
      <c r="H1946" s="719" t="str">
        <f t="shared" ref="H1946:H1951" si="5014">K1946</f>
        <v>Central banks</v>
      </c>
      <c r="I1946" s="719"/>
      <c r="J1946" s="719" t="str">
        <f t="shared" si="4983"/>
        <v>Debt Securities Central banks</v>
      </c>
      <c r="K1946" s="626" t="s">
        <v>889</v>
      </c>
      <c r="L1946" s="638">
        <f>L1418</f>
        <v>0</v>
      </c>
      <c r="M1946" s="638">
        <f t="shared" ref="M1946:M1950" si="5015">M1418</f>
        <v>0</v>
      </c>
      <c r="N1946" s="53">
        <f t="shared" si="4870"/>
        <v>0</v>
      </c>
      <c r="O1946" s="685"/>
      <c r="P1946" s="685"/>
      <c r="Q1946" s="685"/>
      <c r="R1946" s="685"/>
      <c r="S1946" s="673"/>
      <c r="T1946" s="673"/>
      <c r="U1946" s="53">
        <f t="shared" si="4871"/>
        <v>0</v>
      </c>
      <c r="V1946" s="685"/>
      <c r="W1946" s="685"/>
      <c r="X1946" s="685"/>
      <c r="Y1946" s="631">
        <f>Y1418</f>
        <v>0</v>
      </c>
      <c r="Z1946" s="52">
        <f t="shared" ref="Z1946:Z1951" si="5016">R1946*AS1418</f>
        <v>0</v>
      </c>
      <c r="AA1946" s="52">
        <f t="shared" ref="AA1946:AA1951" si="5017">P1946*AR1418</f>
        <v>0</v>
      </c>
      <c r="AB1946" s="52">
        <f t="shared" ref="AB1946:AB1951" si="5018">AC1946+AD1946</f>
        <v>0</v>
      </c>
      <c r="AC1946" s="52">
        <f t="shared" ref="AC1946:AC1951" si="5019">O1946*AR1418</f>
        <v>0</v>
      </c>
      <c r="AD1946" s="52">
        <f t="shared" ref="AD1946:AD1951" si="5020">Q1946*AS1418</f>
        <v>0</v>
      </c>
      <c r="AE1946" s="78">
        <f t="shared" ref="AE1946:AE1951" si="5021">AA1946*X1946</f>
        <v>0</v>
      </c>
      <c r="AF1946" s="78">
        <f t="shared" ref="AF1946:AF1951" si="5022">(1-Q1946-R1946)*AS1418*X1946</f>
        <v>0</v>
      </c>
      <c r="AG1946" s="79">
        <f t="shared" ref="AG1946:AG1951" si="5023">AH1946+AI1946</f>
        <v>0</v>
      </c>
      <c r="AH1946" s="79">
        <f t="shared" ref="AH1946:AH1951" si="5024">V1946*AR1418*O1946</f>
        <v>0</v>
      </c>
      <c r="AI1946" s="79">
        <f t="shared" ref="AI1946:AI1951" si="5025">W1946*AS1418*Q1946</f>
        <v>0</v>
      </c>
      <c r="AJ1946" s="79">
        <f t="shared" ref="AJ1946:AJ1951" si="5026">AK1946+AL1946</f>
        <v>0</v>
      </c>
      <c r="AK1946" s="79">
        <f>AH1946+AH1418+AH890</f>
        <v>0</v>
      </c>
      <c r="AL1946" s="79">
        <f>AI1946+AI1418+AI890</f>
        <v>0</v>
      </c>
      <c r="AM1946" s="79">
        <f>AR1418*(1-P1946-O1946)*(5/6*O1946*V1946+1/6*O1682*V1682)</f>
        <v>0</v>
      </c>
      <c r="AN1946" s="79">
        <f>AS1418*R1946*(5/6*O1946*V1946+1/6*O1682*V1682)</f>
        <v>0</v>
      </c>
      <c r="AO1946" s="79">
        <f t="shared" ref="AO1946:AO1951" si="5027">MAX(Y1946*AT362,BD362)</f>
        <v>0</v>
      </c>
      <c r="AP1946" s="52">
        <f t="shared" ref="AP1946:AP1951" si="5028">AQ1946+AT1946+AW1946</f>
        <v>0</v>
      </c>
      <c r="AQ1946" s="52">
        <f t="shared" ref="AQ1946:AQ1951" si="5029">SUM(AR1946:AS1946)</f>
        <v>0</v>
      </c>
      <c r="AR1946" s="659">
        <f t="shared" ref="AR1946:AR1951" si="5030">AR1418+Z1946-AA1946-AC1946</f>
        <v>0</v>
      </c>
      <c r="AS1946" s="659">
        <f t="shared" ref="AS1946:AS1951" si="5031">AS1418+AA1946-Z1946-AD1946</f>
        <v>0</v>
      </c>
      <c r="AT1946" s="659">
        <f t="shared" ref="AT1946:AT1951" si="5032">AV1946+AU1946</f>
        <v>0</v>
      </c>
      <c r="AU1946" s="659">
        <f t="shared" ref="AU1946:AU1951" si="5033">AT362</f>
        <v>0</v>
      </c>
      <c r="AV1946" s="79">
        <f t="shared" ref="AV1946:AV1951" si="5034">AB1946+AB1418+AB890</f>
        <v>0</v>
      </c>
      <c r="AW1946" s="79">
        <f t="shared" ref="AW1946:AW1951" si="5035">AW1418</f>
        <v>0</v>
      </c>
      <c r="AX1946" s="52">
        <f t="shared" ref="AX1946:AX1951" si="5036">SUM(AY1946,BD1946,BF1946)</f>
        <v>0</v>
      </c>
      <c r="AY1946" s="52">
        <f t="shared" ref="AY1946:AY1951" si="5037">SUM(AZ1946,BB1946)</f>
        <v>0</v>
      </c>
      <c r="AZ1946" s="52">
        <f t="shared" ref="AZ1946:AZ1951" si="5038">AN1946+AM1946</f>
        <v>0</v>
      </c>
      <c r="BA1946" s="84"/>
      <c r="BB1946" s="52">
        <f t="shared" ref="BB1946:BB1951" si="5039">AE1946+AF1946</f>
        <v>0</v>
      </c>
      <c r="BC1946" s="84"/>
      <c r="BD1946" s="52">
        <f t="shared" ref="BD1946:BD1951" si="5040">AJ1946+AO1946</f>
        <v>0</v>
      </c>
      <c r="BE1946" s="84"/>
      <c r="BF1946" s="686"/>
      <c r="BG1946" s="84"/>
      <c r="BH1946" s="46">
        <f t="shared" si="4984"/>
        <v>0</v>
      </c>
      <c r="BI1946" s="46">
        <f t="shared" si="4985"/>
        <v>0</v>
      </c>
      <c r="BJ1946" s="673"/>
      <c r="BK1946" s="683"/>
      <c r="BL1946" s="683"/>
      <c r="BM1946" s="683"/>
    </row>
    <row r="1947" spans="2:65" x14ac:dyDescent="0.3">
      <c r="B1947" s="44">
        <v>1939</v>
      </c>
      <c r="C1947" s="729" t="s">
        <v>837</v>
      </c>
      <c r="D1947" s="57" t="str">
        <f>IF(Input!$C$17="","0",Input!$C$17)</f>
        <v>0</v>
      </c>
      <c r="E1947" s="49" t="s">
        <v>510</v>
      </c>
      <c r="F1947" s="50">
        <v>2029</v>
      </c>
      <c r="G1947" s="719" t="s">
        <v>887</v>
      </c>
      <c r="H1947" s="719" t="str">
        <f t="shared" si="5014"/>
        <v>General governments</v>
      </c>
      <c r="I1947" s="719"/>
      <c r="J1947" s="719" t="str">
        <f t="shared" si="4983"/>
        <v>Debt Securities General governments</v>
      </c>
      <c r="K1947" s="626" t="s">
        <v>890</v>
      </c>
      <c r="L1947" s="638">
        <f t="shared" ref="L1947:L1950" si="5041">L1419</f>
        <v>0</v>
      </c>
      <c r="M1947" s="638">
        <f t="shared" si="5015"/>
        <v>0</v>
      </c>
      <c r="N1947" s="53">
        <f t="shared" si="4870"/>
        <v>0</v>
      </c>
      <c r="O1947" s="685"/>
      <c r="P1947" s="685"/>
      <c r="Q1947" s="685"/>
      <c r="R1947" s="685"/>
      <c r="S1947" s="673"/>
      <c r="T1947" s="673"/>
      <c r="U1947" s="53">
        <f t="shared" si="4871"/>
        <v>0</v>
      </c>
      <c r="V1947" s="685"/>
      <c r="W1947" s="685"/>
      <c r="X1947" s="685"/>
      <c r="Y1947" s="631">
        <f t="shared" ref="Y1947:Y1951" si="5042">Y1419</f>
        <v>0</v>
      </c>
      <c r="Z1947" s="88">
        <f t="shared" si="5016"/>
        <v>0</v>
      </c>
      <c r="AA1947" s="88">
        <f t="shared" si="5017"/>
        <v>0</v>
      </c>
      <c r="AB1947" s="88">
        <f t="shared" si="5018"/>
        <v>0</v>
      </c>
      <c r="AC1947" s="88">
        <f t="shared" si="5019"/>
        <v>0</v>
      </c>
      <c r="AD1947" s="88">
        <f t="shared" si="5020"/>
        <v>0</v>
      </c>
      <c r="AE1947" s="78">
        <f t="shared" si="5021"/>
        <v>0</v>
      </c>
      <c r="AF1947" s="78">
        <f t="shared" si="5022"/>
        <v>0</v>
      </c>
      <c r="AG1947" s="88">
        <f t="shared" si="5023"/>
        <v>0</v>
      </c>
      <c r="AH1947" s="79">
        <f t="shared" si="5024"/>
        <v>0</v>
      </c>
      <c r="AI1947" s="79">
        <f t="shared" si="5025"/>
        <v>0</v>
      </c>
      <c r="AJ1947" s="79">
        <f t="shared" si="5026"/>
        <v>0</v>
      </c>
      <c r="AK1947" s="79">
        <f t="shared" ref="AK1947:AL1951" si="5043">AH1947+AH1419+AH891</f>
        <v>0</v>
      </c>
      <c r="AL1947" s="79">
        <f t="shared" si="5043"/>
        <v>0</v>
      </c>
      <c r="AM1947" s="79">
        <f t="shared" ref="AM1947:AM1951" si="5044">AR1419*(1-P1947-O1947)*(5/6*O1947*V1947+1/6*O1683*V1683)</f>
        <v>0</v>
      </c>
      <c r="AN1947" s="79">
        <f t="shared" ref="AN1947:AN1951" si="5045">AS1419*R1947*(5/6*O1947*V1947+1/6*O1683*V1683)</f>
        <v>0</v>
      </c>
      <c r="AO1947" s="88">
        <f t="shared" si="5027"/>
        <v>0</v>
      </c>
      <c r="AP1947" s="88">
        <f t="shared" si="5028"/>
        <v>0</v>
      </c>
      <c r="AQ1947" s="52">
        <f t="shared" si="5029"/>
        <v>0</v>
      </c>
      <c r="AR1947" s="88">
        <f t="shared" si="5030"/>
        <v>0</v>
      </c>
      <c r="AS1947" s="88">
        <f t="shared" si="5031"/>
        <v>0</v>
      </c>
      <c r="AT1947" s="88">
        <f t="shared" si="5032"/>
        <v>0</v>
      </c>
      <c r="AU1947" s="88">
        <f t="shared" si="5033"/>
        <v>0</v>
      </c>
      <c r="AV1947" s="79">
        <f t="shared" si="5034"/>
        <v>0</v>
      </c>
      <c r="AW1947" s="88">
        <f t="shared" si="5035"/>
        <v>0</v>
      </c>
      <c r="AX1947" s="52">
        <f t="shared" si="5036"/>
        <v>0</v>
      </c>
      <c r="AY1947" s="52">
        <f t="shared" si="5037"/>
        <v>0</v>
      </c>
      <c r="AZ1947" s="88">
        <f t="shared" si="5038"/>
        <v>0</v>
      </c>
      <c r="BA1947" s="89"/>
      <c r="BB1947" s="88">
        <f t="shared" si="5039"/>
        <v>0</v>
      </c>
      <c r="BC1947" s="89"/>
      <c r="BD1947" s="88">
        <f t="shared" si="5040"/>
        <v>0</v>
      </c>
      <c r="BE1947" s="89"/>
      <c r="BF1947" s="634"/>
      <c r="BG1947" s="89"/>
      <c r="BH1947" s="46">
        <f t="shared" si="4984"/>
        <v>0</v>
      </c>
      <c r="BI1947" s="46">
        <f t="shared" si="4985"/>
        <v>0</v>
      </c>
      <c r="BJ1947" s="673"/>
      <c r="BK1947" s="683"/>
      <c r="BL1947" s="683"/>
      <c r="BM1947" s="683"/>
    </row>
    <row r="1948" spans="2:65" x14ac:dyDescent="0.3">
      <c r="B1948" s="44">
        <v>1940</v>
      </c>
      <c r="C1948" s="729" t="s">
        <v>837</v>
      </c>
      <c r="D1948" s="57" t="str">
        <f>IF(Input!$C$17="","0",Input!$C$17)</f>
        <v>0</v>
      </c>
      <c r="E1948" s="49" t="s">
        <v>510</v>
      </c>
      <c r="F1948" s="50">
        <v>2029</v>
      </c>
      <c r="G1948" s="719" t="s">
        <v>887</v>
      </c>
      <c r="H1948" s="719" t="str">
        <f t="shared" si="5014"/>
        <v>Credit institutions</v>
      </c>
      <c r="I1948" s="719"/>
      <c r="J1948" s="719" t="str">
        <f t="shared" si="4983"/>
        <v>Debt Securities Credit institutions</v>
      </c>
      <c r="K1948" s="626" t="s">
        <v>891</v>
      </c>
      <c r="L1948" s="638">
        <f t="shared" si="5041"/>
        <v>0</v>
      </c>
      <c r="M1948" s="638">
        <f t="shared" si="5015"/>
        <v>0</v>
      </c>
      <c r="N1948" s="53">
        <f t="shared" si="4870"/>
        <v>0</v>
      </c>
      <c r="O1948" s="685"/>
      <c r="P1948" s="685"/>
      <c r="Q1948" s="685"/>
      <c r="R1948" s="685"/>
      <c r="S1948" s="658"/>
      <c r="T1948" s="658"/>
      <c r="U1948" s="53">
        <f t="shared" si="4871"/>
        <v>0</v>
      </c>
      <c r="V1948" s="685"/>
      <c r="W1948" s="685"/>
      <c r="X1948" s="685"/>
      <c r="Y1948" s="631">
        <f t="shared" si="5042"/>
        <v>0</v>
      </c>
      <c r="Z1948" s="88">
        <f t="shared" si="5016"/>
        <v>0</v>
      </c>
      <c r="AA1948" s="88">
        <f t="shared" si="5017"/>
        <v>0</v>
      </c>
      <c r="AB1948" s="88">
        <f t="shared" si="5018"/>
        <v>0</v>
      </c>
      <c r="AC1948" s="88">
        <f t="shared" si="5019"/>
        <v>0</v>
      </c>
      <c r="AD1948" s="88">
        <f t="shared" si="5020"/>
        <v>0</v>
      </c>
      <c r="AE1948" s="78">
        <f t="shared" si="5021"/>
        <v>0</v>
      </c>
      <c r="AF1948" s="78">
        <f t="shared" si="5022"/>
        <v>0</v>
      </c>
      <c r="AG1948" s="88">
        <f t="shared" si="5023"/>
        <v>0</v>
      </c>
      <c r="AH1948" s="79">
        <f t="shared" si="5024"/>
        <v>0</v>
      </c>
      <c r="AI1948" s="79">
        <f t="shared" si="5025"/>
        <v>0</v>
      </c>
      <c r="AJ1948" s="79">
        <f t="shared" si="5026"/>
        <v>0</v>
      </c>
      <c r="AK1948" s="79">
        <f t="shared" si="5043"/>
        <v>0</v>
      </c>
      <c r="AL1948" s="79">
        <f t="shared" si="5043"/>
        <v>0</v>
      </c>
      <c r="AM1948" s="79">
        <f t="shared" si="5044"/>
        <v>0</v>
      </c>
      <c r="AN1948" s="79">
        <f t="shared" si="5045"/>
        <v>0</v>
      </c>
      <c r="AO1948" s="88">
        <f t="shared" si="5027"/>
        <v>0</v>
      </c>
      <c r="AP1948" s="88">
        <f t="shared" si="5028"/>
        <v>0</v>
      </c>
      <c r="AQ1948" s="52">
        <f t="shared" si="5029"/>
        <v>0</v>
      </c>
      <c r="AR1948" s="88">
        <f t="shared" si="5030"/>
        <v>0</v>
      </c>
      <c r="AS1948" s="88">
        <f t="shared" si="5031"/>
        <v>0</v>
      </c>
      <c r="AT1948" s="88">
        <f t="shared" si="5032"/>
        <v>0</v>
      </c>
      <c r="AU1948" s="88">
        <f t="shared" si="5033"/>
        <v>0</v>
      </c>
      <c r="AV1948" s="79">
        <f t="shared" si="5034"/>
        <v>0</v>
      </c>
      <c r="AW1948" s="88">
        <f t="shared" si="5035"/>
        <v>0</v>
      </c>
      <c r="AX1948" s="52">
        <f t="shared" si="5036"/>
        <v>0</v>
      </c>
      <c r="AY1948" s="52">
        <f t="shared" si="5037"/>
        <v>0</v>
      </c>
      <c r="AZ1948" s="88">
        <f t="shared" si="5038"/>
        <v>0</v>
      </c>
      <c r="BA1948" s="89"/>
      <c r="BB1948" s="88">
        <f t="shared" si="5039"/>
        <v>0</v>
      </c>
      <c r="BC1948" s="89"/>
      <c r="BD1948" s="88">
        <f t="shared" si="5040"/>
        <v>0</v>
      </c>
      <c r="BE1948" s="89"/>
      <c r="BF1948" s="634"/>
      <c r="BG1948" s="89"/>
      <c r="BH1948" s="46">
        <f t="shared" si="4984"/>
        <v>0</v>
      </c>
      <c r="BI1948" s="46">
        <f t="shared" si="4985"/>
        <v>0</v>
      </c>
      <c r="BJ1948" s="673"/>
      <c r="BK1948" s="94"/>
      <c r="BL1948" s="94"/>
      <c r="BM1948" s="94"/>
    </row>
    <row r="1949" spans="2:65" x14ac:dyDescent="0.3">
      <c r="B1949" s="44">
        <v>1941</v>
      </c>
      <c r="C1949" s="729" t="s">
        <v>837</v>
      </c>
      <c r="D1949" s="57" t="str">
        <f>IF(Input!$C$17="","0",Input!$C$17)</f>
        <v>0</v>
      </c>
      <c r="E1949" s="49" t="s">
        <v>510</v>
      </c>
      <c r="F1949" s="50">
        <v>2029</v>
      </c>
      <c r="G1949" s="719" t="s">
        <v>887</v>
      </c>
      <c r="H1949" s="719" t="str">
        <f t="shared" si="5014"/>
        <v>Other financial corporations</v>
      </c>
      <c r="I1949" s="719"/>
      <c r="J1949" s="719" t="str">
        <f t="shared" si="4983"/>
        <v>Debt Securities Other financial corporations</v>
      </c>
      <c r="K1949" s="626" t="s">
        <v>892</v>
      </c>
      <c r="L1949" s="638">
        <f t="shared" si="5041"/>
        <v>0</v>
      </c>
      <c r="M1949" s="638">
        <f t="shared" si="5015"/>
        <v>0</v>
      </c>
      <c r="N1949" s="53">
        <f t="shared" si="4870"/>
        <v>0</v>
      </c>
      <c r="O1949" s="685"/>
      <c r="P1949" s="685"/>
      <c r="Q1949" s="685"/>
      <c r="R1949" s="685"/>
      <c r="S1949" s="658"/>
      <c r="T1949" s="658"/>
      <c r="U1949" s="53">
        <f t="shared" si="4871"/>
        <v>0</v>
      </c>
      <c r="V1949" s="685"/>
      <c r="W1949" s="685"/>
      <c r="X1949" s="685"/>
      <c r="Y1949" s="631">
        <f t="shared" si="5042"/>
        <v>0</v>
      </c>
      <c r="Z1949" s="88">
        <f t="shared" si="5016"/>
        <v>0</v>
      </c>
      <c r="AA1949" s="88">
        <f t="shared" si="5017"/>
        <v>0</v>
      </c>
      <c r="AB1949" s="88">
        <f t="shared" si="5018"/>
        <v>0</v>
      </c>
      <c r="AC1949" s="88">
        <f t="shared" si="5019"/>
        <v>0</v>
      </c>
      <c r="AD1949" s="88">
        <f t="shared" si="5020"/>
        <v>0</v>
      </c>
      <c r="AE1949" s="78">
        <f t="shared" si="5021"/>
        <v>0</v>
      </c>
      <c r="AF1949" s="78">
        <f t="shared" si="5022"/>
        <v>0</v>
      </c>
      <c r="AG1949" s="88">
        <f t="shared" si="5023"/>
        <v>0</v>
      </c>
      <c r="AH1949" s="79">
        <f t="shared" si="5024"/>
        <v>0</v>
      </c>
      <c r="AI1949" s="79">
        <f t="shared" si="5025"/>
        <v>0</v>
      </c>
      <c r="AJ1949" s="79">
        <f t="shared" si="5026"/>
        <v>0</v>
      </c>
      <c r="AK1949" s="79">
        <f t="shared" si="5043"/>
        <v>0</v>
      </c>
      <c r="AL1949" s="79">
        <f t="shared" si="5043"/>
        <v>0</v>
      </c>
      <c r="AM1949" s="79">
        <f t="shared" si="5044"/>
        <v>0</v>
      </c>
      <c r="AN1949" s="79">
        <f t="shared" si="5045"/>
        <v>0</v>
      </c>
      <c r="AO1949" s="88">
        <f t="shared" si="5027"/>
        <v>0</v>
      </c>
      <c r="AP1949" s="88">
        <f t="shared" si="5028"/>
        <v>0</v>
      </c>
      <c r="AQ1949" s="52">
        <f t="shared" si="5029"/>
        <v>0</v>
      </c>
      <c r="AR1949" s="88">
        <f t="shared" si="5030"/>
        <v>0</v>
      </c>
      <c r="AS1949" s="88">
        <f t="shared" si="5031"/>
        <v>0</v>
      </c>
      <c r="AT1949" s="88">
        <f t="shared" si="5032"/>
        <v>0</v>
      </c>
      <c r="AU1949" s="88">
        <f t="shared" si="5033"/>
        <v>0</v>
      </c>
      <c r="AV1949" s="79">
        <f t="shared" si="5034"/>
        <v>0</v>
      </c>
      <c r="AW1949" s="88">
        <f t="shared" si="5035"/>
        <v>0</v>
      </c>
      <c r="AX1949" s="52">
        <f t="shared" si="5036"/>
        <v>0</v>
      </c>
      <c r="AY1949" s="52">
        <f t="shared" si="5037"/>
        <v>0</v>
      </c>
      <c r="AZ1949" s="88">
        <f t="shared" si="5038"/>
        <v>0</v>
      </c>
      <c r="BA1949" s="89"/>
      <c r="BB1949" s="88">
        <f t="shared" si="5039"/>
        <v>0</v>
      </c>
      <c r="BC1949" s="89"/>
      <c r="BD1949" s="88">
        <f t="shared" si="5040"/>
        <v>0</v>
      </c>
      <c r="BE1949" s="89"/>
      <c r="BF1949" s="634"/>
      <c r="BG1949" s="89"/>
      <c r="BH1949" s="46">
        <f t="shared" si="4984"/>
        <v>0</v>
      </c>
      <c r="BI1949" s="46">
        <f t="shared" si="4985"/>
        <v>0</v>
      </c>
      <c r="BJ1949" s="673"/>
      <c r="BK1949" s="94"/>
      <c r="BL1949" s="94"/>
      <c r="BM1949" s="94"/>
    </row>
    <row r="1950" spans="2:65" x14ac:dyDescent="0.3">
      <c r="B1950" s="44">
        <v>1942</v>
      </c>
      <c r="C1950" s="729" t="s">
        <v>837</v>
      </c>
      <c r="D1950" s="57" t="str">
        <f>IF(Input!$C$17="","0",Input!$C$17)</f>
        <v>0</v>
      </c>
      <c r="E1950" s="49" t="s">
        <v>510</v>
      </c>
      <c r="F1950" s="50">
        <v>2029</v>
      </c>
      <c r="G1950" s="719" t="s">
        <v>887</v>
      </c>
      <c r="H1950" s="719" t="str">
        <f t="shared" si="5014"/>
        <v>Non-financial corporations</v>
      </c>
      <c r="I1950" s="719"/>
      <c r="J1950" s="719" t="str">
        <f t="shared" si="4983"/>
        <v>Debt Securities Non-financial corporations</v>
      </c>
      <c r="K1950" s="626" t="s">
        <v>893</v>
      </c>
      <c r="L1950" s="638">
        <f t="shared" si="5041"/>
        <v>0</v>
      </c>
      <c r="M1950" s="638">
        <f t="shared" si="5015"/>
        <v>0</v>
      </c>
      <c r="N1950" s="53">
        <f t="shared" si="4870"/>
        <v>0</v>
      </c>
      <c r="O1950" s="685"/>
      <c r="P1950" s="685"/>
      <c r="Q1950" s="685"/>
      <c r="R1950" s="685"/>
      <c r="S1950" s="658"/>
      <c r="T1950" s="658"/>
      <c r="U1950" s="53">
        <f t="shared" si="4871"/>
        <v>0</v>
      </c>
      <c r="V1950" s="685"/>
      <c r="W1950" s="685"/>
      <c r="X1950" s="685"/>
      <c r="Y1950" s="631">
        <f t="shared" si="5042"/>
        <v>0</v>
      </c>
      <c r="Z1950" s="88">
        <f t="shared" si="5016"/>
        <v>0</v>
      </c>
      <c r="AA1950" s="88">
        <f t="shared" si="5017"/>
        <v>0</v>
      </c>
      <c r="AB1950" s="88">
        <f t="shared" si="5018"/>
        <v>0</v>
      </c>
      <c r="AC1950" s="88">
        <f t="shared" si="5019"/>
        <v>0</v>
      </c>
      <c r="AD1950" s="88">
        <f t="shared" si="5020"/>
        <v>0</v>
      </c>
      <c r="AE1950" s="78">
        <f t="shared" si="5021"/>
        <v>0</v>
      </c>
      <c r="AF1950" s="78">
        <f t="shared" si="5022"/>
        <v>0</v>
      </c>
      <c r="AG1950" s="88">
        <f t="shared" si="5023"/>
        <v>0</v>
      </c>
      <c r="AH1950" s="79">
        <f t="shared" si="5024"/>
        <v>0</v>
      </c>
      <c r="AI1950" s="79">
        <f t="shared" si="5025"/>
        <v>0</v>
      </c>
      <c r="AJ1950" s="79">
        <f t="shared" si="5026"/>
        <v>0</v>
      </c>
      <c r="AK1950" s="79">
        <f t="shared" si="5043"/>
        <v>0</v>
      </c>
      <c r="AL1950" s="79">
        <f t="shared" si="5043"/>
        <v>0</v>
      </c>
      <c r="AM1950" s="79">
        <f t="shared" si="5044"/>
        <v>0</v>
      </c>
      <c r="AN1950" s="79">
        <f t="shared" si="5045"/>
        <v>0</v>
      </c>
      <c r="AO1950" s="88">
        <f t="shared" si="5027"/>
        <v>0</v>
      </c>
      <c r="AP1950" s="88">
        <f t="shared" si="5028"/>
        <v>0</v>
      </c>
      <c r="AQ1950" s="52">
        <f t="shared" si="5029"/>
        <v>0</v>
      </c>
      <c r="AR1950" s="88">
        <f t="shared" si="5030"/>
        <v>0</v>
      </c>
      <c r="AS1950" s="88">
        <f t="shared" si="5031"/>
        <v>0</v>
      </c>
      <c r="AT1950" s="88">
        <f t="shared" si="5032"/>
        <v>0</v>
      </c>
      <c r="AU1950" s="88">
        <f t="shared" si="5033"/>
        <v>0</v>
      </c>
      <c r="AV1950" s="79">
        <f t="shared" si="5034"/>
        <v>0</v>
      </c>
      <c r="AW1950" s="88">
        <f t="shared" si="5035"/>
        <v>0</v>
      </c>
      <c r="AX1950" s="52">
        <f t="shared" si="5036"/>
        <v>0</v>
      </c>
      <c r="AY1950" s="52">
        <f t="shared" si="5037"/>
        <v>0</v>
      </c>
      <c r="AZ1950" s="88">
        <f t="shared" si="5038"/>
        <v>0</v>
      </c>
      <c r="BA1950" s="89"/>
      <c r="BB1950" s="88">
        <f t="shared" si="5039"/>
        <v>0</v>
      </c>
      <c r="BC1950" s="89"/>
      <c r="BD1950" s="88">
        <f t="shared" si="5040"/>
        <v>0</v>
      </c>
      <c r="BE1950" s="89"/>
      <c r="BF1950" s="634"/>
      <c r="BG1950" s="89"/>
      <c r="BH1950" s="46">
        <f t="shared" si="4984"/>
        <v>0</v>
      </c>
      <c r="BI1950" s="46">
        <f t="shared" si="4985"/>
        <v>0</v>
      </c>
      <c r="BJ1950" s="673"/>
      <c r="BK1950" s="94"/>
      <c r="BL1950" s="94"/>
      <c r="BM1950" s="94"/>
    </row>
    <row r="1951" spans="2:65" x14ac:dyDescent="0.3">
      <c r="B1951" s="44">
        <v>1943</v>
      </c>
      <c r="C1951" s="729" t="s">
        <v>886</v>
      </c>
      <c r="D1951" s="57" t="str">
        <f>IF(Input!$C$17="","0",Input!$C$17)</f>
        <v>0</v>
      </c>
      <c r="E1951" s="49" t="s">
        <v>510</v>
      </c>
      <c r="F1951" s="50">
        <v>2029</v>
      </c>
      <c r="G1951" s="719" t="s">
        <v>887</v>
      </c>
      <c r="H1951" s="719" t="str">
        <f t="shared" si="5014"/>
        <v>Total debt: of which: Securitisations</v>
      </c>
      <c r="I1951" s="719"/>
      <c r="J1951" s="719" t="str">
        <f t="shared" si="4983"/>
        <v>Debt Securities Total debt: of which: Securitisations</v>
      </c>
      <c r="K1951" s="627" t="s">
        <v>894</v>
      </c>
      <c r="L1951" s="94"/>
      <c r="M1951" s="94"/>
      <c r="N1951" s="53">
        <f t="shared" si="4870"/>
        <v>0</v>
      </c>
      <c r="O1951" s="685"/>
      <c r="P1951" s="685"/>
      <c r="Q1951" s="685"/>
      <c r="R1951" s="685"/>
      <c r="S1951" s="658"/>
      <c r="T1951" s="658"/>
      <c r="U1951" s="53">
        <f t="shared" si="4871"/>
        <v>0</v>
      </c>
      <c r="V1951" s="685"/>
      <c r="W1951" s="685"/>
      <c r="X1951" s="685"/>
      <c r="Y1951" s="631">
        <f t="shared" si="5042"/>
        <v>0</v>
      </c>
      <c r="Z1951" s="88">
        <f t="shared" si="5016"/>
        <v>0</v>
      </c>
      <c r="AA1951" s="88">
        <f t="shared" si="5017"/>
        <v>0</v>
      </c>
      <c r="AB1951" s="88">
        <f t="shared" si="5018"/>
        <v>0</v>
      </c>
      <c r="AC1951" s="88">
        <f t="shared" si="5019"/>
        <v>0</v>
      </c>
      <c r="AD1951" s="88">
        <f t="shared" si="5020"/>
        <v>0</v>
      </c>
      <c r="AE1951" s="78">
        <f t="shared" si="5021"/>
        <v>0</v>
      </c>
      <c r="AF1951" s="78">
        <f t="shared" si="5022"/>
        <v>0</v>
      </c>
      <c r="AG1951" s="88">
        <f t="shared" si="5023"/>
        <v>0</v>
      </c>
      <c r="AH1951" s="79">
        <f t="shared" si="5024"/>
        <v>0</v>
      </c>
      <c r="AI1951" s="79">
        <f t="shared" si="5025"/>
        <v>0</v>
      </c>
      <c r="AJ1951" s="79">
        <f t="shared" si="5026"/>
        <v>0</v>
      </c>
      <c r="AK1951" s="79">
        <f t="shared" si="5043"/>
        <v>0</v>
      </c>
      <c r="AL1951" s="79">
        <f t="shared" si="5043"/>
        <v>0</v>
      </c>
      <c r="AM1951" s="79">
        <f t="shared" si="5044"/>
        <v>0</v>
      </c>
      <c r="AN1951" s="79">
        <f t="shared" si="5045"/>
        <v>0</v>
      </c>
      <c r="AO1951" s="88">
        <f t="shared" si="5027"/>
        <v>0</v>
      </c>
      <c r="AP1951" s="88">
        <f t="shared" si="5028"/>
        <v>0</v>
      </c>
      <c r="AQ1951" s="52">
        <f t="shared" si="5029"/>
        <v>0</v>
      </c>
      <c r="AR1951" s="88">
        <f t="shared" si="5030"/>
        <v>0</v>
      </c>
      <c r="AS1951" s="88">
        <f t="shared" si="5031"/>
        <v>0</v>
      </c>
      <c r="AT1951" s="88">
        <f t="shared" si="5032"/>
        <v>0</v>
      </c>
      <c r="AU1951" s="88">
        <f t="shared" si="5033"/>
        <v>0</v>
      </c>
      <c r="AV1951" s="79">
        <f t="shared" si="5034"/>
        <v>0</v>
      </c>
      <c r="AW1951" s="88">
        <f t="shared" si="5035"/>
        <v>0</v>
      </c>
      <c r="AX1951" s="52">
        <f t="shared" si="5036"/>
        <v>0</v>
      </c>
      <c r="AY1951" s="52">
        <f t="shared" si="5037"/>
        <v>0</v>
      </c>
      <c r="AZ1951" s="88">
        <f t="shared" si="5038"/>
        <v>0</v>
      </c>
      <c r="BA1951" s="89"/>
      <c r="BB1951" s="88">
        <f t="shared" si="5039"/>
        <v>0</v>
      </c>
      <c r="BC1951" s="89"/>
      <c r="BD1951" s="88">
        <f t="shared" si="5040"/>
        <v>0</v>
      </c>
      <c r="BE1951" s="89"/>
      <c r="BF1951" s="634"/>
      <c r="BG1951" s="89"/>
      <c r="BH1951" s="46">
        <f t="shared" si="4984"/>
        <v>0</v>
      </c>
      <c r="BI1951" s="46">
        <f t="shared" si="4985"/>
        <v>0</v>
      </c>
      <c r="BJ1951" s="673"/>
      <c r="BK1951" s="94"/>
      <c r="BL1951" s="94"/>
      <c r="BM1951" s="94"/>
    </row>
    <row r="1952" spans="2:65" x14ac:dyDescent="0.3">
      <c r="B1952" s="44">
        <v>1944</v>
      </c>
      <c r="C1952" s="729" t="s">
        <v>884</v>
      </c>
      <c r="D1952" s="57" t="str">
        <f>IF(Input!$C$17="","0",Input!$C$17)</f>
        <v>0</v>
      </c>
      <c r="E1952" s="49" t="s">
        <v>510</v>
      </c>
      <c r="F1952" s="50">
        <v>2029</v>
      </c>
      <c r="G1952" s="719" t="s">
        <v>895</v>
      </c>
      <c r="H1952" s="719"/>
      <c r="I1952" s="719"/>
      <c r="J1952" s="719" t="str">
        <f t="shared" si="4983"/>
        <v>Loans and advances</v>
      </c>
      <c r="K1952" s="625" t="s">
        <v>895</v>
      </c>
      <c r="L1952" s="683"/>
      <c r="M1952" s="683"/>
      <c r="N1952" s="53">
        <f t="shared" si="4870"/>
        <v>0</v>
      </c>
      <c r="O1952" s="638">
        <f>IFERROR((O1953*AR1425+O1954*AR1426+O1955*AR1427+O1956*AR1428+O1957*AR1429+O1962*AR1434)/(AR1425+AR1426+AR1427+AR1428+AR1429+AR1434),0)</f>
        <v>0</v>
      </c>
      <c r="P1952" s="638">
        <f>IFERROR((P1953*AR1425+P1954*AR1426+P1955*AR1427+P1956*AR1428+P1957*AR1429+P1962*AR1434)/(AR1425+AR1426+AR1427+AR1428+AR1429+AR1434),0)</f>
        <v>0</v>
      </c>
      <c r="Q1952" s="638">
        <f>IFERROR((Q1953*AS1425+Q1954*AS1426+Q1955*AS1427+Q1956*AS1428+Q1957*AS1429+Q1962*AS1434)/(AS1425+AS1426+AS1427+AS1428+AS1429+AS1434),0)</f>
        <v>0</v>
      </c>
      <c r="R1952" s="638">
        <f>IFERROR((R1953*AS1425+R1954*AS1426+R1955*AS1427+R1956*AS1428+R1957*AS1429+R1962*AS1434)/(AS1425+AS1426+AS1427+AS1428+AS1429+AS1434),0)</f>
        <v>0</v>
      </c>
      <c r="S1952" s="673"/>
      <c r="T1952" s="673"/>
      <c r="U1952" s="53">
        <f t="shared" si="4871"/>
        <v>0</v>
      </c>
      <c r="V1952" s="636">
        <f>IFERROR((V1953*AC1953+V1954*AC1954+V1955*AC1955+V1956*AC1956+V1957*AC1957+V1962*AC1962)/(AC1953+AC1954+AC1955+AC1956+AC1957+AC1962),0)</f>
        <v>0</v>
      </c>
      <c r="W1952" s="636">
        <f>IFERROR((W1953*AD1953+W1954*AD1954+W1955*AD1955+W1956*AD1956+W1957*AD1957+W1962*AD1962)/(AD1953+AD1954+AD1955+AD1956+AD1957+AD1962),0)</f>
        <v>0</v>
      </c>
      <c r="X1952" s="636">
        <f>IFERROR((X1953*AS1953+X1954*AS1954+X1955*AS1955+X1956*AS1956+X1957*AS1957+X1962*AS1962)/(AS1953+AS1954+AS1955+AS1956+AS1957+AS1962),0)</f>
        <v>0</v>
      </c>
      <c r="Y1952" s="636">
        <f>IFERROR((Y1953*AU1953+Y1954*AU1954+Y1955*AU1955+Y1956*AU1956+Y1957*AU1957+Y1962*AU1962)/(AU1953+AU1954+AU1955+AU1956+AU1957+AU1962),0)</f>
        <v>0</v>
      </c>
      <c r="Z1952" s="52">
        <f t="shared" ref="Z1952:AZ1952" si="5046">SUM(Z1953:Z1957)+Z1962</f>
        <v>0</v>
      </c>
      <c r="AA1952" s="52">
        <f t="shared" si="5046"/>
        <v>0</v>
      </c>
      <c r="AB1952" s="52">
        <f t="shared" si="5046"/>
        <v>0</v>
      </c>
      <c r="AC1952" s="52">
        <f t="shared" si="5046"/>
        <v>0</v>
      </c>
      <c r="AD1952" s="52">
        <f t="shared" si="5046"/>
        <v>0</v>
      </c>
      <c r="AE1952" s="52">
        <f t="shared" si="5046"/>
        <v>0</v>
      </c>
      <c r="AF1952" s="52">
        <f t="shared" si="5046"/>
        <v>0</v>
      </c>
      <c r="AG1952" s="52">
        <f t="shared" si="5046"/>
        <v>0</v>
      </c>
      <c r="AH1952" s="52">
        <f t="shared" si="5046"/>
        <v>0</v>
      </c>
      <c r="AI1952" s="52">
        <f t="shared" si="5046"/>
        <v>0</v>
      </c>
      <c r="AJ1952" s="52">
        <f t="shared" si="5046"/>
        <v>0</v>
      </c>
      <c r="AK1952" s="52">
        <f t="shared" si="5046"/>
        <v>0</v>
      </c>
      <c r="AL1952" s="52">
        <f t="shared" si="5046"/>
        <v>0</v>
      </c>
      <c r="AM1952" s="52">
        <f t="shared" si="5046"/>
        <v>0</v>
      </c>
      <c r="AN1952" s="52">
        <f t="shared" si="5046"/>
        <v>0</v>
      </c>
      <c r="AO1952" s="52">
        <f t="shared" si="5046"/>
        <v>0</v>
      </c>
      <c r="AP1952" s="52">
        <f t="shared" si="5046"/>
        <v>0</v>
      </c>
      <c r="AQ1952" s="52">
        <f t="shared" si="5046"/>
        <v>0</v>
      </c>
      <c r="AR1952" s="52">
        <f t="shared" si="5046"/>
        <v>0</v>
      </c>
      <c r="AS1952" s="52">
        <f t="shared" si="5046"/>
        <v>0</v>
      </c>
      <c r="AT1952" s="52">
        <f t="shared" si="5046"/>
        <v>0</v>
      </c>
      <c r="AU1952" s="52">
        <f t="shared" si="5046"/>
        <v>0</v>
      </c>
      <c r="AV1952" s="79">
        <f t="shared" si="5046"/>
        <v>0</v>
      </c>
      <c r="AW1952" s="52">
        <f t="shared" si="5046"/>
        <v>0</v>
      </c>
      <c r="AX1952" s="52">
        <f t="shared" si="5046"/>
        <v>0</v>
      </c>
      <c r="AY1952" s="52">
        <f t="shared" si="5046"/>
        <v>0</v>
      </c>
      <c r="AZ1952" s="52">
        <f t="shared" si="5046"/>
        <v>0</v>
      </c>
      <c r="BA1952" s="87"/>
      <c r="BB1952" s="52">
        <f>SUM(BB1953:BB1957)+BB1962</f>
        <v>0</v>
      </c>
      <c r="BC1952" s="87"/>
      <c r="BD1952" s="52">
        <f>SUM(BD1953:BD1957)+BD1962</f>
        <v>0</v>
      </c>
      <c r="BE1952" s="87"/>
      <c r="BF1952" s="52">
        <f>SUM(BF1953:BF1957)+BF1962</f>
        <v>0</v>
      </c>
      <c r="BG1952" s="100"/>
      <c r="BH1952" s="46">
        <f t="shared" si="4984"/>
        <v>0</v>
      </c>
      <c r="BI1952" s="46">
        <f t="shared" si="4985"/>
        <v>0</v>
      </c>
      <c r="BJ1952" s="673"/>
      <c r="BK1952" s="683"/>
      <c r="BL1952" s="683"/>
      <c r="BM1952" s="683"/>
    </row>
    <row r="1953" spans="2:65" x14ac:dyDescent="0.3">
      <c r="B1953" s="44">
        <v>1945</v>
      </c>
      <c r="C1953" s="729" t="s">
        <v>837</v>
      </c>
      <c r="D1953" s="57" t="str">
        <f>IF(Input!$C$17="","0",Input!$C$17)</f>
        <v>0</v>
      </c>
      <c r="E1953" s="49" t="s">
        <v>510</v>
      </c>
      <c r="F1953" s="50">
        <v>2029</v>
      </c>
      <c r="G1953" s="719" t="s">
        <v>895</v>
      </c>
      <c r="H1953" s="719" t="str">
        <f>K1953</f>
        <v>Central banks</v>
      </c>
      <c r="I1953" s="719"/>
      <c r="J1953" s="719" t="str">
        <f t="shared" si="4983"/>
        <v>Loans and advances Central banks</v>
      </c>
      <c r="K1953" s="626" t="s">
        <v>889</v>
      </c>
      <c r="L1953" s="638">
        <f t="shared" ref="L1953:M1956" si="5047">L1425</f>
        <v>0</v>
      </c>
      <c r="M1953" s="638">
        <f t="shared" si="5047"/>
        <v>0</v>
      </c>
      <c r="N1953" s="53">
        <f t="shared" ref="N1953:N2016" si="5048">IF(AQ1425=0,0,(O1953*AR1425+AS1425*Q1953)/(AR1425+AS1425))</f>
        <v>0</v>
      </c>
      <c r="O1953" s="685"/>
      <c r="P1953" s="685"/>
      <c r="Q1953" s="685"/>
      <c r="R1953" s="685"/>
      <c r="S1953" s="658"/>
      <c r="T1953" s="658"/>
      <c r="U1953" s="53">
        <f t="shared" ref="U1953:U2016" si="5049">IF(N1953*AQ1425=0,0,(V1953*AC1953+W1953*AD1953)/(AC1953+AD1953))</f>
        <v>0</v>
      </c>
      <c r="V1953" s="685"/>
      <c r="W1953" s="685"/>
      <c r="X1953" s="685"/>
      <c r="Y1953" s="631">
        <f t="shared" ref="Y1953:Y1956" si="5050">Y1425</f>
        <v>0</v>
      </c>
      <c r="Z1953" s="88">
        <f>R1953*AS1425</f>
        <v>0</v>
      </c>
      <c r="AA1953" s="88">
        <f>P1953*AR1425</f>
        <v>0</v>
      </c>
      <c r="AB1953" s="88">
        <f>AC1953+AD1953</f>
        <v>0</v>
      </c>
      <c r="AC1953" s="88">
        <f>O1953*AR1425</f>
        <v>0</v>
      </c>
      <c r="AD1953" s="88">
        <f>Q1953*AS1425</f>
        <v>0</v>
      </c>
      <c r="AE1953" s="78">
        <f>AA1953*X1953</f>
        <v>0</v>
      </c>
      <c r="AF1953" s="78">
        <f>(1-Q1953-R1953)*AS1425*X1953</f>
        <v>0</v>
      </c>
      <c r="AG1953" s="88">
        <f>AH1953+AI1953</f>
        <v>0</v>
      </c>
      <c r="AH1953" s="79">
        <f>V1953*AR1425*O1953</f>
        <v>0</v>
      </c>
      <c r="AI1953" s="79">
        <f>W1953*AS1425*Q1953</f>
        <v>0</v>
      </c>
      <c r="AJ1953" s="79">
        <f>AK1953+AL1953</f>
        <v>0</v>
      </c>
      <c r="AK1953" s="79">
        <f t="shared" ref="AK1953:AL1956" si="5051">AH1953+AH1425+AH897</f>
        <v>0</v>
      </c>
      <c r="AL1953" s="79">
        <f t="shared" si="5051"/>
        <v>0</v>
      </c>
      <c r="AM1953" s="79">
        <f t="shared" ref="AM1953:AM1956" si="5052">AR1425*(1-P1953-O1953)*(5/6*O1953*V1953+1/6*O1689*V1689)</f>
        <v>0</v>
      </c>
      <c r="AN1953" s="79">
        <f t="shared" ref="AN1953:AN1956" si="5053">AS1425*R1953*(5/6*O1953*V1953+1/6*O1689*V1689)</f>
        <v>0</v>
      </c>
      <c r="AO1953" s="88">
        <f t="shared" ref="AO1953:AO1956" si="5054">MAX(Y1953*AT369,BD369)</f>
        <v>0</v>
      </c>
      <c r="AP1953" s="88">
        <f>AQ1953+AT1953+AW1953</f>
        <v>0</v>
      </c>
      <c r="AQ1953" s="52">
        <f>SUM(AR1953:AS1953)</f>
        <v>0</v>
      </c>
      <c r="AR1953" s="88">
        <f>AR1425+Z1953-AA1953-AC1953</f>
        <v>0</v>
      </c>
      <c r="AS1953" s="88">
        <f>AS1425+AA1953-Z1953-AD1953</f>
        <v>0</v>
      </c>
      <c r="AT1953" s="88">
        <f>AV1953+AU1953</f>
        <v>0</v>
      </c>
      <c r="AU1953" s="88">
        <f>AT369</f>
        <v>0</v>
      </c>
      <c r="AV1953" s="79">
        <f t="shared" ref="AV1953:AV1956" si="5055">AB1953+AB1425+AB897</f>
        <v>0</v>
      </c>
      <c r="AW1953" s="88">
        <f>AW1425</f>
        <v>0</v>
      </c>
      <c r="AX1953" s="52">
        <f>SUM(AY1953,BD1953,BF1953)</f>
        <v>0</v>
      </c>
      <c r="AY1953" s="52">
        <f>SUM(AZ1953,BB1953)</f>
        <v>0</v>
      </c>
      <c r="AZ1953" s="88">
        <f>AN1953+AM1953</f>
        <v>0</v>
      </c>
      <c r="BA1953" s="89"/>
      <c r="BB1953" s="88">
        <f>AE1953+AF1953</f>
        <v>0</v>
      </c>
      <c r="BC1953" s="89"/>
      <c r="BD1953" s="88">
        <f>AJ1953+AO1953</f>
        <v>0</v>
      </c>
      <c r="BE1953" s="89"/>
      <c r="BF1953" s="634"/>
      <c r="BG1953" s="89"/>
      <c r="BH1953" s="46">
        <f t="shared" si="4984"/>
        <v>0</v>
      </c>
      <c r="BI1953" s="46">
        <f t="shared" si="4985"/>
        <v>0</v>
      </c>
      <c r="BJ1953" s="673"/>
      <c r="BK1953" s="94"/>
      <c r="BL1953" s="94"/>
      <c r="BM1953" s="94"/>
    </row>
    <row r="1954" spans="2:65" x14ac:dyDescent="0.3">
      <c r="B1954" s="44">
        <v>1946</v>
      </c>
      <c r="C1954" s="729" t="s">
        <v>837</v>
      </c>
      <c r="D1954" s="57" t="str">
        <f>IF(Input!$C$17="","0",Input!$C$17)</f>
        <v>0</v>
      </c>
      <c r="E1954" s="49" t="s">
        <v>510</v>
      </c>
      <c r="F1954" s="50">
        <v>2029</v>
      </c>
      <c r="G1954" s="719" t="s">
        <v>895</v>
      </c>
      <c r="H1954" s="719" t="str">
        <f>K1954</f>
        <v>General governments</v>
      </c>
      <c r="I1954" s="719"/>
      <c r="J1954" s="719" t="str">
        <f t="shared" si="4983"/>
        <v>Loans and advances General governments</v>
      </c>
      <c r="K1954" s="626" t="s">
        <v>890</v>
      </c>
      <c r="L1954" s="638">
        <f t="shared" si="5047"/>
        <v>0</v>
      </c>
      <c r="M1954" s="638">
        <f t="shared" si="5047"/>
        <v>0</v>
      </c>
      <c r="N1954" s="53">
        <f t="shared" si="5048"/>
        <v>0</v>
      </c>
      <c r="O1954" s="685"/>
      <c r="P1954" s="685"/>
      <c r="Q1954" s="685"/>
      <c r="R1954" s="685"/>
      <c r="S1954" s="673"/>
      <c r="T1954" s="673"/>
      <c r="U1954" s="53">
        <f t="shared" si="5049"/>
        <v>0</v>
      </c>
      <c r="V1954" s="685"/>
      <c r="W1954" s="685"/>
      <c r="X1954" s="685"/>
      <c r="Y1954" s="631">
        <f t="shared" si="5050"/>
        <v>0</v>
      </c>
      <c r="Z1954" s="88">
        <f>R1954*AS1426</f>
        <v>0</v>
      </c>
      <c r="AA1954" s="88">
        <f>P1954*AR1426</f>
        <v>0</v>
      </c>
      <c r="AB1954" s="88">
        <f>AC1954+AD1954</f>
        <v>0</v>
      </c>
      <c r="AC1954" s="88">
        <f>O1954*AR1426</f>
        <v>0</v>
      </c>
      <c r="AD1954" s="88">
        <f>Q1954*AS1426</f>
        <v>0</v>
      </c>
      <c r="AE1954" s="78">
        <f>AA1954*X1954</f>
        <v>0</v>
      </c>
      <c r="AF1954" s="78">
        <f>(1-Q1954-R1954)*AS1426*X1954</f>
        <v>0</v>
      </c>
      <c r="AG1954" s="88">
        <f>AH1954+AI1954</f>
        <v>0</v>
      </c>
      <c r="AH1954" s="79">
        <f>V1954*AR1426*O1954</f>
        <v>0</v>
      </c>
      <c r="AI1954" s="79">
        <f>W1954*AS1426*Q1954</f>
        <v>0</v>
      </c>
      <c r="AJ1954" s="79">
        <f>AK1954+AL1954</f>
        <v>0</v>
      </c>
      <c r="AK1954" s="79">
        <f t="shared" si="5051"/>
        <v>0</v>
      </c>
      <c r="AL1954" s="79">
        <f t="shared" si="5051"/>
        <v>0</v>
      </c>
      <c r="AM1954" s="79">
        <f t="shared" si="5052"/>
        <v>0</v>
      </c>
      <c r="AN1954" s="79">
        <f t="shared" si="5053"/>
        <v>0</v>
      </c>
      <c r="AO1954" s="88">
        <f t="shared" si="5054"/>
        <v>0</v>
      </c>
      <c r="AP1954" s="88">
        <f>AQ1954+AT1954+AW1954</f>
        <v>0</v>
      </c>
      <c r="AQ1954" s="52">
        <f>SUM(AR1954:AS1954)</f>
        <v>0</v>
      </c>
      <c r="AR1954" s="88">
        <f>AR1426+Z1954-AA1954-AC1954</f>
        <v>0</v>
      </c>
      <c r="AS1954" s="88">
        <f>AS1426+AA1954-Z1954-AD1954</f>
        <v>0</v>
      </c>
      <c r="AT1954" s="88">
        <f>AV1954+AU1954</f>
        <v>0</v>
      </c>
      <c r="AU1954" s="88">
        <f>AT370</f>
        <v>0</v>
      </c>
      <c r="AV1954" s="79">
        <f t="shared" si="5055"/>
        <v>0</v>
      </c>
      <c r="AW1954" s="88">
        <f>AW1426</f>
        <v>0</v>
      </c>
      <c r="AX1954" s="52">
        <f>SUM(AY1954,BD1954,BF1954)</f>
        <v>0</v>
      </c>
      <c r="AY1954" s="52">
        <f>SUM(AZ1954,BB1954)</f>
        <v>0</v>
      </c>
      <c r="AZ1954" s="88">
        <f>AN1954+AM1954</f>
        <v>0</v>
      </c>
      <c r="BA1954" s="89"/>
      <c r="BB1954" s="88">
        <f>AE1954+AF1954</f>
        <v>0</v>
      </c>
      <c r="BC1954" s="89"/>
      <c r="BD1954" s="88">
        <f>AJ1954+AO1954</f>
        <v>0</v>
      </c>
      <c r="BE1954" s="89"/>
      <c r="BF1954" s="634"/>
      <c r="BG1954" s="89"/>
      <c r="BH1954" s="46">
        <f t="shared" si="4984"/>
        <v>0</v>
      </c>
      <c r="BI1954" s="46">
        <f t="shared" si="4985"/>
        <v>0</v>
      </c>
      <c r="BJ1954" s="673"/>
      <c r="BK1954" s="683"/>
      <c r="BL1954" s="683"/>
      <c r="BM1954" s="683"/>
    </row>
    <row r="1955" spans="2:65" x14ac:dyDescent="0.3">
      <c r="B1955" s="44">
        <v>1947</v>
      </c>
      <c r="C1955" s="729" t="s">
        <v>837</v>
      </c>
      <c r="D1955" s="57" t="str">
        <f>IF(Input!$C$17="","0",Input!$C$17)</f>
        <v>0</v>
      </c>
      <c r="E1955" s="49" t="s">
        <v>510</v>
      </c>
      <c r="F1955" s="50">
        <v>2029</v>
      </c>
      <c r="G1955" s="719" t="s">
        <v>895</v>
      </c>
      <c r="H1955" s="719" t="str">
        <f>K1955</f>
        <v>Credit institutions</v>
      </c>
      <c r="I1955" s="719"/>
      <c r="J1955" s="719" t="str">
        <f t="shared" si="4983"/>
        <v>Loans and advances Credit institutions</v>
      </c>
      <c r="K1955" s="626" t="s">
        <v>891</v>
      </c>
      <c r="L1955" s="638">
        <f t="shared" si="5047"/>
        <v>0</v>
      </c>
      <c r="M1955" s="638">
        <f t="shared" si="5047"/>
        <v>0</v>
      </c>
      <c r="N1955" s="53">
        <f t="shared" si="5048"/>
        <v>0</v>
      </c>
      <c r="O1955" s="685"/>
      <c r="P1955" s="685"/>
      <c r="Q1955" s="685"/>
      <c r="R1955" s="685"/>
      <c r="S1955" s="658"/>
      <c r="T1955" s="658"/>
      <c r="U1955" s="53">
        <f t="shared" si="5049"/>
        <v>0</v>
      </c>
      <c r="V1955" s="685"/>
      <c r="W1955" s="685"/>
      <c r="X1955" s="685"/>
      <c r="Y1955" s="631">
        <f t="shared" si="5050"/>
        <v>0</v>
      </c>
      <c r="Z1955" s="88">
        <f>R1955*AS1427</f>
        <v>0</v>
      </c>
      <c r="AA1955" s="88">
        <f>P1955*AR1427</f>
        <v>0</v>
      </c>
      <c r="AB1955" s="88">
        <f>AC1955+AD1955</f>
        <v>0</v>
      </c>
      <c r="AC1955" s="88">
        <f>O1955*AR1427</f>
        <v>0</v>
      </c>
      <c r="AD1955" s="88">
        <f>Q1955*AS1427</f>
        <v>0</v>
      </c>
      <c r="AE1955" s="78">
        <f>AA1955*X1955</f>
        <v>0</v>
      </c>
      <c r="AF1955" s="78">
        <f>(1-Q1955-R1955)*AS1427*X1955</f>
        <v>0</v>
      </c>
      <c r="AG1955" s="88">
        <f>AH1955+AI1955</f>
        <v>0</v>
      </c>
      <c r="AH1955" s="79">
        <f>V1955*AR1427*O1955</f>
        <v>0</v>
      </c>
      <c r="AI1955" s="79">
        <f>W1955*AS1427*Q1955</f>
        <v>0</v>
      </c>
      <c r="AJ1955" s="79">
        <f>AK1955+AL1955</f>
        <v>0</v>
      </c>
      <c r="AK1955" s="79">
        <f t="shared" si="5051"/>
        <v>0</v>
      </c>
      <c r="AL1955" s="79">
        <f t="shared" si="5051"/>
        <v>0</v>
      </c>
      <c r="AM1955" s="79">
        <f t="shared" si="5052"/>
        <v>0</v>
      </c>
      <c r="AN1955" s="79">
        <f t="shared" si="5053"/>
        <v>0</v>
      </c>
      <c r="AO1955" s="88">
        <f t="shared" si="5054"/>
        <v>0</v>
      </c>
      <c r="AP1955" s="88">
        <f>AQ1955+AT1955+AW1955</f>
        <v>0</v>
      </c>
      <c r="AQ1955" s="52">
        <f>SUM(AR1955:AS1955)</f>
        <v>0</v>
      </c>
      <c r="AR1955" s="88">
        <f>AR1427+Z1955-AA1955-AC1955</f>
        <v>0</v>
      </c>
      <c r="AS1955" s="88">
        <f>AS1427+AA1955-Z1955-AD1955</f>
        <v>0</v>
      </c>
      <c r="AT1955" s="88">
        <f>AV1955+AU1955</f>
        <v>0</v>
      </c>
      <c r="AU1955" s="88">
        <f>AT371</f>
        <v>0</v>
      </c>
      <c r="AV1955" s="79">
        <f t="shared" si="5055"/>
        <v>0</v>
      </c>
      <c r="AW1955" s="88">
        <f>AW1427</f>
        <v>0</v>
      </c>
      <c r="AX1955" s="52">
        <f>SUM(AY1955,BD1955,BF1955)</f>
        <v>0</v>
      </c>
      <c r="AY1955" s="52">
        <f>SUM(AZ1955,BB1955)</f>
        <v>0</v>
      </c>
      <c r="AZ1955" s="88">
        <f>AN1955+AM1955</f>
        <v>0</v>
      </c>
      <c r="BA1955" s="89"/>
      <c r="BB1955" s="88">
        <f>AE1955+AF1955</f>
        <v>0</v>
      </c>
      <c r="BC1955" s="89"/>
      <c r="BD1955" s="88">
        <f>AJ1955+AO1955</f>
        <v>0</v>
      </c>
      <c r="BE1955" s="89"/>
      <c r="BF1955" s="634"/>
      <c r="BG1955" s="89"/>
      <c r="BH1955" s="46">
        <f t="shared" si="4984"/>
        <v>0</v>
      </c>
      <c r="BI1955" s="46">
        <f t="shared" si="4985"/>
        <v>0</v>
      </c>
      <c r="BJ1955" s="673"/>
      <c r="BK1955" s="94"/>
      <c r="BL1955" s="94"/>
      <c r="BM1955" s="94"/>
    </row>
    <row r="1956" spans="2:65" x14ac:dyDescent="0.3">
      <c r="B1956" s="44">
        <v>1948</v>
      </c>
      <c r="C1956" s="729" t="s">
        <v>837</v>
      </c>
      <c r="D1956" s="57" t="str">
        <f>IF(Input!$C$17="","0",Input!$C$17)</f>
        <v>0</v>
      </c>
      <c r="E1956" s="49" t="s">
        <v>510</v>
      </c>
      <c r="F1956" s="50">
        <v>2029</v>
      </c>
      <c r="G1956" s="719" t="s">
        <v>895</v>
      </c>
      <c r="H1956" s="719" t="str">
        <f>K1956</f>
        <v>Other financial corporations</v>
      </c>
      <c r="I1956" s="719"/>
      <c r="J1956" s="719" t="str">
        <f t="shared" si="4983"/>
        <v>Loans and advances Other financial corporations</v>
      </c>
      <c r="K1956" s="626" t="s">
        <v>892</v>
      </c>
      <c r="L1956" s="638">
        <f t="shared" si="5047"/>
        <v>0</v>
      </c>
      <c r="M1956" s="638">
        <f t="shared" si="5047"/>
        <v>0</v>
      </c>
      <c r="N1956" s="53">
        <f t="shared" si="5048"/>
        <v>0</v>
      </c>
      <c r="O1956" s="685"/>
      <c r="P1956" s="685"/>
      <c r="Q1956" s="685"/>
      <c r="R1956" s="685"/>
      <c r="S1956" s="658"/>
      <c r="T1956" s="658"/>
      <c r="U1956" s="53">
        <f t="shared" si="5049"/>
        <v>0</v>
      </c>
      <c r="V1956" s="685"/>
      <c r="W1956" s="685"/>
      <c r="X1956" s="685"/>
      <c r="Y1956" s="631">
        <f t="shared" si="5050"/>
        <v>0</v>
      </c>
      <c r="Z1956" s="88">
        <f>R1956*AS1428</f>
        <v>0</v>
      </c>
      <c r="AA1956" s="88">
        <f>P1956*AR1428</f>
        <v>0</v>
      </c>
      <c r="AB1956" s="88">
        <f>AC1956+AD1956</f>
        <v>0</v>
      </c>
      <c r="AC1956" s="88">
        <f>O1956*AR1428</f>
        <v>0</v>
      </c>
      <c r="AD1956" s="88">
        <f>Q1956*AS1428</f>
        <v>0</v>
      </c>
      <c r="AE1956" s="78">
        <f>AA1956*X1956</f>
        <v>0</v>
      </c>
      <c r="AF1956" s="78">
        <f>(1-Q1956-R1956)*AS1428*X1956</f>
        <v>0</v>
      </c>
      <c r="AG1956" s="88">
        <f>AH1956+AI1956</f>
        <v>0</v>
      </c>
      <c r="AH1956" s="79">
        <f>V1956*AR1428*O1956</f>
        <v>0</v>
      </c>
      <c r="AI1956" s="79">
        <f>W1956*AS1428*Q1956</f>
        <v>0</v>
      </c>
      <c r="AJ1956" s="79">
        <f>AK1956+AL1956</f>
        <v>0</v>
      </c>
      <c r="AK1956" s="79">
        <f t="shared" si="5051"/>
        <v>0</v>
      </c>
      <c r="AL1956" s="79">
        <f t="shared" si="5051"/>
        <v>0</v>
      </c>
      <c r="AM1956" s="79">
        <f t="shared" si="5052"/>
        <v>0</v>
      </c>
      <c r="AN1956" s="79">
        <f t="shared" si="5053"/>
        <v>0</v>
      </c>
      <c r="AO1956" s="88">
        <f t="shared" si="5054"/>
        <v>0</v>
      </c>
      <c r="AP1956" s="88">
        <f>AQ1956+AT1956+AW1956</f>
        <v>0</v>
      </c>
      <c r="AQ1956" s="52">
        <f>SUM(AR1956:AS1956)</f>
        <v>0</v>
      </c>
      <c r="AR1956" s="88">
        <f>AR1428+Z1956-AA1956-AC1956</f>
        <v>0</v>
      </c>
      <c r="AS1956" s="88">
        <f>AS1428+AA1956-Z1956-AD1956</f>
        <v>0</v>
      </c>
      <c r="AT1956" s="88">
        <f>AV1956+AU1956</f>
        <v>0</v>
      </c>
      <c r="AU1956" s="88">
        <f>AT372</f>
        <v>0</v>
      </c>
      <c r="AV1956" s="79">
        <f t="shared" si="5055"/>
        <v>0</v>
      </c>
      <c r="AW1956" s="88">
        <f>AW1428</f>
        <v>0</v>
      </c>
      <c r="AX1956" s="52">
        <f>SUM(AY1956,BD1956,BF1956)</f>
        <v>0</v>
      </c>
      <c r="AY1956" s="52">
        <f>SUM(AZ1956,BB1956)</f>
        <v>0</v>
      </c>
      <c r="AZ1956" s="88">
        <f>AN1956+AM1956</f>
        <v>0</v>
      </c>
      <c r="BA1956" s="89"/>
      <c r="BB1956" s="88">
        <f>AE1956+AF1956</f>
        <v>0</v>
      </c>
      <c r="BC1956" s="89"/>
      <c r="BD1956" s="88">
        <f>AJ1956+AO1956</f>
        <v>0</v>
      </c>
      <c r="BE1956" s="89"/>
      <c r="BF1956" s="634"/>
      <c r="BG1956" s="89"/>
      <c r="BH1956" s="46">
        <f t="shared" si="4984"/>
        <v>0</v>
      </c>
      <c r="BI1956" s="46">
        <f t="shared" si="4985"/>
        <v>0</v>
      </c>
      <c r="BJ1956" s="673"/>
      <c r="BK1956" s="94"/>
      <c r="BL1956" s="94"/>
      <c r="BM1956" s="94"/>
    </row>
    <row r="1957" spans="2:65" x14ac:dyDescent="0.3">
      <c r="B1957" s="44">
        <v>1949</v>
      </c>
      <c r="C1957" s="729" t="s">
        <v>884</v>
      </c>
      <c r="D1957" s="57" t="str">
        <f>IF(Input!$C$17="","0",Input!$C$17)</f>
        <v>0</v>
      </c>
      <c r="E1957" s="49" t="s">
        <v>510</v>
      </c>
      <c r="F1957" s="50">
        <v>2029</v>
      </c>
      <c r="G1957" s="719" t="s">
        <v>895</v>
      </c>
      <c r="H1957" s="719" t="str">
        <f>K1957</f>
        <v>Non-financial corporations</v>
      </c>
      <c r="I1957" s="719"/>
      <c r="J1957" s="719" t="str">
        <f t="shared" si="4983"/>
        <v>Loans and advances Non-financial corporations</v>
      </c>
      <c r="K1957" s="626" t="s">
        <v>893</v>
      </c>
      <c r="L1957" s="94"/>
      <c r="M1957" s="94"/>
      <c r="N1957" s="53">
        <f t="shared" si="5048"/>
        <v>0</v>
      </c>
      <c r="O1957" s="638">
        <f>IFERROR((O1958*AR1430+O1959*AR1431+O1960*AR1432+O1961*AR1433)/(AR1430+AR1431+AR1432+AR1433),0)</f>
        <v>0</v>
      </c>
      <c r="P1957" s="638">
        <f>IFERROR((P1958*AR1430+P1959*AR1431+P1960*AR1432+P1961*AR1433)/(AR1430+AR1431+AR1432+AR1433),0)</f>
        <v>0</v>
      </c>
      <c r="Q1957" s="638">
        <f>IFERROR((Q1958*AS1430+Q1959*AS1431+Q1960*AS1432+Q1961*AS1433)/(AS1430+AS1431+AS1432+AS1433),0)</f>
        <v>0</v>
      </c>
      <c r="R1957" s="638">
        <f>IFERROR((R1958*AS1430+R1959*AS1431+R1960*AS1432+R1961*AS1433)/(AS1430+AS1431+AS1432+AS1433),0)</f>
        <v>0</v>
      </c>
      <c r="S1957" s="658"/>
      <c r="T1957" s="658"/>
      <c r="U1957" s="53">
        <f t="shared" si="5049"/>
        <v>0</v>
      </c>
      <c r="V1957" s="636">
        <f>IFERROR((V1958*AC1958+V1959*AC1959+V1960*AC1960+V1961*AC1961)/(AC1958+AC1959+AC1960+AC1961),0)</f>
        <v>0</v>
      </c>
      <c r="W1957" s="636">
        <f>IFERROR((W1958*AD1958+W1959*AD1959+W1960*AD1960+W1961*AD1961)/(AD1958+AD1959+AD1960+AD1961),0)</f>
        <v>0</v>
      </c>
      <c r="X1957" s="636">
        <f>IFERROR((X1958*AS1958+X1959*AS1959+X1960*AS1960+X1961*AS1961)/(AS1958+AS1959+AS1960+AS1961),0)</f>
        <v>0</v>
      </c>
      <c r="Y1957" s="636">
        <f>IFERROR((Y1958*AU1958+Y1959*AU1959+Y1960*AU1960+Y1961*AU1961)/(AU1958+AU1959+AU1960+AU1961),0)</f>
        <v>0</v>
      </c>
      <c r="Z1957" s="88">
        <f t="shared" ref="Z1957:AZ1957" si="5056">SUM(Z1958:Z1961)</f>
        <v>0</v>
      </c>
      <c r="AA1957" s="88">
        <f t="shared" si="5056"/>
        <v>0</v>
      </c>
      <c r="AB1957" s="88">
        <f t="shared" si="5056"/>
        <v>0</v>
      </c>
      <c r="AC1957" s="88">
        <f t="shared" si="5056"/>
        <v>0</v>
      </c>
      <c r="AD1957" s="88">
        <f t="shared" si="5056"/>
        <v>0</v>
      </c>
      <c r="AE1957" s="88">
        <f t="shared" si="5056"/>
        <v>0</v>
      </c>
      <c r="AF1957" s="88">
        <f t="shared" si="5056"/>
        <v>0</v>
      </c>
      <c r="AG1957" s="88">
        <f t="shared" si="5056"/>
        <v>0</v>
      </c>
      <c r="AH1957" s="88">
        <f t="shared" si="5056"/>
        <v>0</v>
      </c>
      <c r="AI1957" s="88">
        <f t="shared" si="5056"/>
        <v>0</v>
      </c>
      <c r="AJ1957" s="88">
        <f t="shared" si="5056"/>
        <v>0</v>
      </c>
      <c r="AK1957" s="88">
        <f t="shared" si="5056"/>
        <v>0</v>
      </c>
      <c r="AL1957" s="88">
        <f t="shared" si="5056"/>
        <v>0</v>
      </c>
      <c r="AM1957" s="88">
        <f t="shared" si="5056"/>
        <v>0</v>
      </c>
      <c r="AN1957" s="88">
        <f t="shared" si="5056"/>
        <v>0</v>
      </c>
      <c r="AO1957" s="88">
        <f t="shared" si="5056"/>
        <v>0</v>
      </c>
      <c r="AP1957" s="88">
        <f t="shared" si="5056"/>
        <v>0</v>
      </c>
      <c r="AQ1957" s="52">
        <f t="shared" si="5056"/>
        <v>0</v>
      </c>
      <c r="AR1957" s="88">
        <f t="shared" si="5056"/>
        <v>0</v>
      </c>
      <c r="AS1957" s="88">
        <f t="shared" si="5056"/>
        <v>0</v>
      </c>
      <c r="AT1957" s="88">
        <f t="shared" si="5056"/>
        <v>0</v>
      </c>
      <c r="AU1957" s="88">
        <f t="shared" si="5056"/>
        <v>0</v>
      </c>
      <c r="AV1957" s="79">
        <f t="shared" si="5056"/>
        <v>0</v>
      </c>
      <c r="AW1957" s="88">
        <f t="shared" si="5056"/>
        <v>0</v>
      </c>
      <c r="AX1957" s="52">
        <f t="shared" si="5056"/>
        <v>0</v>
      </c>
      <c r="AY1957" s="52">
        <f t="shared" si="5056"/>
        <v>0</v>
      </c>
      <c r="AZ1957" s="88">
        <f t="shared" si="5056"/>
        <v>0</v>
      </c>
      <c r="BA1957" s="89"/>
      <c r="BB1957" s="88">
        <f>SUM(BB1958:BB1961)</f>
        <v>0</v>
      </c>
      <c r="BC1957" s="89"/>
      <c r="BD1957" s="88">
        <f>SUM(BD1958:BD1961)</f>
        <v>0</v>
      </c>
      <c r="BE1957" s="89"/>
      <c r="BF1957" s="88">
        <f>SUM(BF1958:BF1961)</f>
        <v>0</v>
      </c>
      <c r="BG1957" s="89"/>
      <c r="BH1957" s="46">
        <f t="shared" si="4984"/>
        <v>0</v>
      </c>
      <c r="BI1957" s="46">
        <f t="shared" si="4985"/>
        <v>0</v>
      </c>
      <c r="BJ1957" s="673"/>
      <c r="BK1957" s="94"/>
      <c r="BL1957" s="94"/>
      <c r="BM1957" s="94"/>
    </row>
    <row r="1958" spans="2:65" x14ac:dyDescent="0.3">
      <c r="B1958" s="44">
        <v>1950</v>
      </c>
      <c r="C1958" s="729" t="s">
        <v>837</v>
      </c>
      <c r="D1958" s="57" t="str">
        <f>IF(Input!$C$17="","0",Input!$C$17)</f>
        <v>0</v>
      </c>
      <c r="E1958" s="49" t="s">
        <v>510</v>
      </c>
      <c r="F1958" s="50">
        <v>2029</v>
      </c>
      <c r="G1958" s="719" t="s">
        <v>895</v>
      </c>
      <c r="H1958" s="719" t="s">
        <v>893</v>
      </c>
      <c r="I1958" s="719" t="str">
        <f>K1958</f>
        <v>Small and medium-sized enterprises (SME) - Commercial real estate (CRE) loans</v>
      </c>
      <c r="J1958" s="719" t="str">
        <f t="shared" si="4983"/>
        <v>Loans and advances Non-financial corporations Small and medium-sized enterprises (SME) - Commercial real estate (CRE) loans</v>
      </c>
      <c r="K1958" s="628" t="s">
        <v>896</v>
      </c>
      <c r="L1958" s="638">
        <f t="shared" ref="L1958:M1961" si="5057">L1430</f>
        <v>0</v>
      </c>
      <c r="M1958" s="638">
        <f t="shared" si="5057"/>
        <v>0</v>
      </c>
      <c r="N1958" s="53">
        <f t="shared" si="5048"/>
        <v>0</v>
      </c>
      <c r="O1958" s="685"/>
      <c r="P1958" s="685"/>
      <c r="Q1958" s="685"/>
      <c r="R1958" s="685"/>
      <c r="S1958" s="658"/>
      <c r="T1958" s="658"/>
      <c r="U1958" s="53">
        <f t="shared" si="5049"/>
        <v>0</v>
      </c>
      <c r="V1958" s="685"/>
      <c r="W1958" s="685"/>
      <c r="X1958" s="685"/>
      <c r="Y1958" s="631">
        <f t="shared" ref="Y1958:Y1961" si="5058">Y1430</f>
        <v>0</v>
      </c>
      <c r="Z1958" s="88">
        <f>R1958*AS1430</f>
        <v>0</v>
      </c>
      <c r="AA1958" s="88">
        <f>P1958*AR1430</f>
        <v>0</v>
      </c>
      <c r="AB1958" s="88">
        <f>AC1958+AD1958</f>
        <v>0</v>
      </c>
      <c r="AC1958" s="88">
        <f>O1958*AR1430</f>
        <v>0</v>
      </c>
      <c r="AD1958" s="88">
        <f>Q1958*AS1430</f>
        <v>0</v>
      </c>
      <c r="AE1958" s="78">
        <f>AA1958*X1958</f>
        <v>0</v>
      </c>
      <c r="AF1958" s="78">
        <f>(1-Q1958-R1958)*AS1430*X1958</f>
        <v>0</v>
      </c>
      <c r="AG1958" s="88">
        <f>AH1958+AI1958</f>
        <v>0</v>
      </c>
      <c r="AH1958" s="79">
        <f>V1958*AR1430*O1958</f>
        <v>0</v>
      </c>
      <c r="AI1958" s="79">
        <f>W1958*AS1430*Q1958</f>
        <v>0</v>
      </c>
      <c r="AJ1958" s="79">
        <f>AK1958+AL1958</f>
        <v>0</v>
      </c>
      <c r="AK1958" s="79">
        <f t="shared" ref="AK1958:AL1961" si="5059">AH1958+AH1430+AH902</f>
        <v>0</v>
      </c>
      <c r="AL1958" s="79">
        <f t="shared" si="5059"/>
        <v>0</v>
      </c>
      <c r="AM1958" s="79">
        <f t="shared" ref="AM1958:AM1961" si="5060">AR1430*(1-P1958-O1958)*(5/6*O1958*V1958+1/6*O1694*V1694)</f>
        <v>0</v>
      </c>
      <c r="AN1958" s="79">
        <f t="shared" ref="AN1958:AN1961" si="5061">AS1430*R1958*(5/6*O1958*V1958+1/6*O1694*V1694)</f>
        <v>0</v>
      </c>
      <c r="AO1958" s="88">
        <f t="shared" ref="AO1958:AO1961" si="5062">MAX(Y1958*AT374,BD374)</f>
        <v>0</v>
      </c>
      <c r="AP1958" s="88">
        <f>AQ1958+AT1958+AW1958</f>
        <v>0</v>
      </c>
      <c r="AQ1958" s="52">
        <f>SUM(AR1958:AS1958)</f>
        <v>0</v>
      </c>
      <c r="AR1958" s="88">
        <f>AR1430+Z1958-AA1958-AC1958</f>
        <v>0</v>
      </c>
      <c r="AS1958" s="88">
        <f>AS1430+AA1958-Z1958-AD1958</f>
        <v>0</v>
      </c>
      <c r="AT1958" s="88">
        <f>AV1958+AU1958</f>
        <v>0</v>
      </c>
      <c r="AU1958" s="88">
        <f>AT374</f>
        <v>0</v>
      </c>
      <c r="AV1958" s="79">
        <f t="shared" ref="AV1958:AV1961" si="5063">AB1958+AB1430+AB902</f>
        <v>0</v>
      </c>
      <c r="AW1958" s="88">
        <f>AW1430</f>
        <v>0</v>
      </c>
      <c r="AX1958" s="52">
        <f>SUM(AY1958,BD1958,BF1958)</f>
        <v>0</v>
      </c>
      <c r="AY1958" s="52">
        <f t="shared" ref="AY1958:AY1965" si="5064">SUM(AZ1958,BB1958)</f>
        <v>0</v>
      </c>
      <c r="AZ1958" s="88">
        <f>AN1958+AM1958</f>
        <v>0</v>
      </c>
      <c r="BA1958" s="89"/>
      <c r="BB1958" s="88">
        <f>AE1958+AF1958</f>
        <v>0</v>
      </c>
      <c r="BC1958" s="89"/>
      <c r="BD1958" s="88">
        <f>AJ1958+AO1958</f>
        <v>0</v>
      </c>
      <c r="BE1958" s="89"/>
      <c r="BF1958" s="634"/>
      <c r="BG1958" s="89"/>
      <c r="BH1958" s="46">
        <f t="shared" si="4984"/>
        <v>0</v>
      </c>
      <c r="BI1958" s="46">
        <f t="shared" si="4985"/>
        <v>0</v>
      </c>
      <c r="BJ1958" s="673"/>
      <c r="BK1958" s="94"/>
      <c r="BL1958" s="94"/>
      <c r="BM1958" s="94"/>
    </row>
    <row r="1959" spans="2:65" x14ac:dyDescent="0.3">
      <c r="B1959" s="44">
        <v>1951</v>
      </c>
      <c r="C1959" s="729" t="s">
        <v>837</v>
      </c>
      <c r="D1959" s="57" t="str">
        <f>IF(Input!$C$17="","0",Input!$C$17)</f>
        <v>0</v>
      </c>
      <c r="E1959" s="49" t="s">
        <v>510</v>
      </c>
      <c r="F1959" s="50">
        <v>2029</v>
      </c>
      <c r="G1959" s="719" t="s">
        <v>895</v>
      </c>
      <c r="H1959" s="719" t="s">
        <v>893</v>
      </c>
      <c r="I1959" s="719" t="str">
        <f>K1959</f>
        <v>Small and medium-sized enterprises (SME) - Other loans</v>
      </c>
      <c r="J1959" s="719" t="str">
        <f t="shared" si="4983"/>
        <v>Loans and advances Non-financial corporations Small and medium-sized enterprises (SME) - Other loans</v>
      </c>
      <c r="K1959" s="628" t="s">
        <v>897</v>
      </c>
      <c r="L1959" s="638">
        <f t="shared" si="5057"/>
        <v>0</v>
      </c>
      <c r="M1959" s="638">
        <f t="shared" si="5057"/>
        <v>0</v>
      </c>
      <c r="N1959" s="53">
        <f t="shared" si="5048"/>
        <v>0</v>
      </c>
      <c r="O1959" s="685"/>
      <c r="P1959" s="685"/>
      <c r="Q1959" s="685"/>
      <c r="R1959" s="685"/>
      <c r="S1959" s="673"/>
      <c r="T1959" s="673"/>
      <c r="U1959" s="53">
        <f t="shared" si="5049"/>
        <v>0</v>
      </c>
      <c r="V1959" s="685"/>
      <c r="W1959" s="685"/>
      <c r="X1959" s="685"/>
      <c r="Y1959" s="631">
        <f t="shared" si="5058"/>
        <v>0</v>
      </c>
      <c r="Z1959" s="88">
        <f>R1959*AS1431</f>
        <v>0</v>
      </c>
      <c r="AA1959" s="88">
        <f>P1959*AR1431</f>
        <v>0</v>
      </c>
      <c r="AB1959" s="88">
        <f>AC1959+AD1959</f>
        <v>0</v>
      </c>
      <c r="AC1959" s="88">
        <f>O1959*AR1431</f>
        <v>0</v>
      </c>
      <c r="AD1959" s="88">
        <f>Q1959*AS1431</f>
        <v>0</v>
      </c>
      <c r="AE1959" s="78">
        <f>AA1959*X1959</f>
        <v>0</v>
      </c>
      <c r="AF1959" s="78">
        <f>(1-Q1959-R1959)*AS1431*X1959</f>
        <v>0</v>
      </c>
      <c r="AG1959" s="88">
        <f>AH1959+AI1959</f>
        <v>0</v>
      </c>
      <c r="AH1959" s="79">
        <f>V1959*AR1431*O1959</f>
        <v>0</v>
      </c>
      <c r="AI1959" s="79">
        <f>W1959*AS1431*Q1959</f>
        <v>0</v>
      </c>
      <c r="AJ1959" s="79">
        <f>AK1959+AL1959</f>
        <v>0</v>
      </c>
      <c r="AK1959" s="79">
        <f t="shared" si="5059"/>
        <v>0</v>
      </c>
      <c r="AL1959" s="79">
        <f t="shared" si="5059"/>
        <v>0</v>
      </c>
      <c r="AM1959" s="79">
        <f t="shared" si="5060"/>
        <v>0</v>
      </c>
      <c r="AN1959" s="79">
        <f t="shared" si="5061"/>
        <v>0</v>
      </c>
      <c r="AO1959" s="88">
        <f t="shared" si="5062"/>
        <v>0</v>
      </c>
      <c r="AP1959" s="88">
        <f>AQ1959+AT1959+AW1959</f>
        <v>0</v>
      </c>
      <c r="AQ1959" s="52">
        <f>SUM(AR1959:AS1959)</f>
        <v>0</v>
      </c>
      <c r="AR1959" s="88">
        <f>AR1431+Z1959-AA1959-AC1959</f>
        <v>0</v>
      </c>
      <c r="AS1959" s="88">
        <f>AS1431+AA1959-Z1959-AD1959</f>
        <v>0</v>
      </c>
      <c r="AT1959" s="88">
        <f>AV1959+AU1959</f>
        <v>0</v>
      </c>
      <c r="AU1959" s="88">
        <f>AT375</f>
        <v>0</v>
      </c>
      <c r="AV1959" s="79">
        <f t="shared" si="5063"/>
        <v>0</v>
      </c>
      <c r="AW1959" s="88">
        <f>AW1431</f>
        <v>0</v>
      </c>
      <c r="AX1959" s="52">
        <f>SUM(AY1959,BD1959,BF1959)</f>
        <v>0</v>
      </c>
      <c r="AY1959" s="52">
        <f t="shared" si="5064"/>
        <v>0</v>
      </c>
      <c r="AZ1959" s="88">
        <f>AN1959+AM1959</f>
        <v>0</v>
      </c>
      <c r="BA1959" s="89"/>
      <c r="BB1959" s="88">
        <f>AE1959+AF1959</f>
        <v>0</v>
      </c>
      <c r="BC1959" s="89"/>
      <c r="BD1959" s="88">
        <f>AJ1959+AO1959</f>
        <v>0</v>
      </c>
      <c r="BE1959" s="89"/>
      <c r="BF1959" s="634"/>
      <c r="BG1959" s="89"/>
      <c r="BH1959" s="46">
        <f t="shared" si="4984"/>
        <v>0</v>
      </c>
      <c r="BI1959" s="46">
        <f t="shared" si="4985"/>
        <v>0</v>
      </c>
      <c r="BJ1959" s="673"/>
      <c r="BK1959" s="683"/>
      <c r="BL1959" s="683"/>
      <c r="BM1959" s="683"/>
    </row>
    <row r="1960" spans="2:65" x14ac:dyDescent="0.3">
      <c r="B1960" s="44">
        <v>1952</v>
      </c>
      <c r="C1960" s="729" t="s">
        <v>837</v>
      </c>
      <c r="D1960" s="57" t="str">
        <f>IF(Input!$C$17="","0",Input!$C$17)</f>
        <v>0</v>
      </c>
      <c r="E1960" s="49" t="s">
        <v>510</v>
      </c>
      <c r="F1960" s="50">
        <v>2029</v>
      </c>
      <c r="G1960" s="719" t="s">
        <v>895</v>
      </c>
      <c r="H1960" s="719" t="s">
        <v>893</v>
      </c>
      <c r="I1960" s="719" t="str">
        <f>K1960</f>
        <v>Non-financial corporations other than SMEs - Commercial real estate (CRE) loans</v>
      </c>
      <c r="J1960" s="719" t="str">
        <f t="shared" si="4983"/>
        <v>Loans and advances Non-financial corporations Non-financial corporations other than SMEs - Commercial real estate (CRE) loans</v>
      </c>
      <c r="K1960" s="628" t="s">
        <v>898</v>
      </c>
      <c r="L1960" s="53">
        <f t="shared" si="5057"/>
        <v>0</v>
      </c>
      <c r="M1960" s="53">
        <f t="shared" si="5057"/>
        <v>0</v>
      </c>
      <c r="N1960" s="53">
        <f t="shared" si="5048"/>
        <v>0</v>
      </c>
      <c r="O1960" s="685"/>
      <c r="P1960" s="685"/>
      <c r="Q1960" s="685"/>
      <c r="R1960" s="685"/>
      <c r="S1960" s="674"/>
      <c r="T1960" s="674"/>
      <c r="U1960" s="53">
        <f t="shared" si="5049"/>
        <v>0</v>
      </c>
      <c r="V1960" s="685"/>
      <c r="W1960" s="685"/>
      <c r="X1960" s="685"/>
      <c r="Y1960" s="631">
        <f t="shared" si="5058"/>
        <v>0</v>
      </c>
      <c r="Z1960" s="88">
        <f>R1960*AS1432</f>
        <v>0</v>
      </c>
      <c r="AA1960" s="88">
        <f>P1960*AR1432</f>
        <v>0</v>
      </c>
      <c r="AB1960" s="88">
        <f>AC1960+AD1960</f>
        <v>0</v>
      </c>
      <c r="AC1960" s="88">
        <f>O1960*AR1432</f>
        <v>0</v>
      </c>
      <c r="AD1960" s="88">
        <f>Q1960*AS1432</f>
        <v>0</v>
      </c>
      <c r="AE1960" s="78">
        <f>AA1960*X1960</f>
        <v>0</v>
      </c>
      <c r="AF1960" s="78">
        <f>(1-Q1960-R1960)*AS1432*X1960</f>
        <v>0</v>
      </c>
      <c r="AG1960" s="88">
        <f>AH1960+AI1960</f>
        <v>0</v>
      </c>
      <c r="AH1960" s="79">
        <f>V1960*AR1432*O1960</f>
        <v>0</v>
      </c>
      <c r="AI1960" s="79">
        <f>W1960*AS1432*Q1960</f>
        <v>0</v>
      </c>
      <c r="AJ1960" s="79">
        <f>AK1960+AL1960</f>
        <v>0</v>
      </c>
      <c r="AK1960" s="79">
        <f t="shared" si="5059"/>
        <v>0</v>
      </c>
      <c r="AL1960" s="79">
        <f t="shared" si="5059"/>
        <v>0</v>
      </c>
      <c r="AM1960" s="79">
        <f t="shared" si="5060"/>
        <v>0</v>
      </c>
      <c r="AN1960" s="79">
        <f t="shared" si="5061"/>
        <v>0</v>
      </c>
      <c r="AO1960" s="88">
        <f t="shared" si="5062"/>
        <v>0</v>
      </c>
      <c r="AP1960" s="88">
        <f>AQ1960+AT1960+AW1960</f>
        <v>0</v>
      </c>
      <c r="AQ1960" s="52">
        <f>SUM(AR1960:AS1960)</f>
        <v>0</v>
      </c>
      <c r="AR1960" s="88">
        <f>AR1432+Z1960-AA1960-AC1960</f>
        <v>0</v>
      </c>
      <c r="AS1960" s="88">
        <f>AS1432+AA1960-Z1960-AD1960</f>
        <v>0</v>
      </c>
      <c r="AT1960" s="88">
        <f>AV1960+AU1960</f>
        <v>0</v>
      </c>
      <c r="AU1960" s="88">
        <f>AT376</f>
        <v>0</v>
      </c>
      <c r="AV1960" s="79">
        <f t="shared" si="5063"/>
        <v>0</v>
      </c>
      <c r="AW1960" s="88">
        <f>AW1432</f>
        <v>0</v>
      </c>
      <c r="AX1960" s="52">
        <f>SUM(AY1960,BD1960,BF1960)</f>
        <v>0</v>
      </c>
      <c r="AY1960" s="52">
        <f t="shared" si="5064"/>
        <v>0</v>
      </c>
      <c r="AZ1960" s="88">
        <f>AN1960+AM1960</f>
        <v>0</v>
      </c>
      <c r="BA1960" s="89"/>
      <c r="BB1960" s="88">
        <f>AE1960+AF1960</f>
        <v>0</v>
      </c>
      <c r="BC1960" s="89"/>
      <c r="BD1960" s="88">
        <f>AJ1960+AO1960</f>
        <v>0</v>
      </c>
      <c r="BE1960" s="89"/>
      <c r="BF1960" s="634"/>
      <c r="BG1960" s="89"/>
      <c r="BH1960" s="46">
        <f t="shared" si="4984"/>
        <v>0</v>
      </c>
      <c r="BI1960" s="46">
        <f t="shared" si="4985"/>
        <v>0</v>
      </c>
      <c r="BJ1960" s="673"/>
      <c r="BK1960" s="3948"/>
      <c r="BL1960" s="3948"/>
      <c r="BM1960" s="3948"/>
    </row>
    <row r="1961" spans="2:65" x14ac:dyDescent="0.3">
      <c r="B1961" s="44">
        <v>1953</v>
      </c>
      <c r="C1961" s="729" t="s">
        <v>837</v>
      </c>
      <c r="D1961" s="57" t="str">
        <f>IF(Input!$C$17="","0",Input!$C$17)</f>
        <v>0</v>
      </c>
      <c r="E1961" s="49" t="s">
        <v>510</v>
      </c>
      <c r="F1961" s="50">
        <v>2029</v>
      </c>
      <c r="G1961" s="719" t="s">
        <v>895</v>
      </c>
      <c r="H1961" s="719" t="s">
        <v>893</v>
      </c>
      <c r="I1961" s="719" t="str">
        <f>K1961</f>
        <v xml:space="preserve">Non-financial corporations other than SMEs - Other loans </v>
      </c>
      <c r="J1961" s="719" t="str">
        <f t="shared" si="4983"/>
        <v>Loans and advances Non-financial corporations Non-financial corporations other than SMEs - Other loans</v>
      </c>
      <c r="K1961" s="628" t="s">
        <v>899</v>
      </c>
      <c r="L1961" s="638">
        <f t="shared" si="5057"/>
        <v>0</v>
      </c>
      <c r="M1961" s="638">
        <f t="shared" si="5057"/>
        <v>0</v>
      </c>
      <c r="N1961" s="53">
        <f t="shared" si="5048"/>
        <v>0</v>
      </c>
      <c r="O1961" s="685"/>
      <c r="P1961" s="685"/>
      <c r="Q1961" s="685"/>
      <c r="R1961" s="685"/>
      <c r="S1961" s="658"/>
      <c r="T1961" s="658"/>
      <c r="U1961" s="53">
        <f t="shared" si="5049"/>
        <v>0</v>
      </c>
      <c r="V1961" s="685"/>
      <c r="W1961" s="685"/>
      <c r="X1961" s="685"/>
      <c r="Y1961" s="631">
        <f t="shared" si="5058"/>
        <v>0</v>
      </c>
      <c r="Z1961" s="88">
        <f>R1961*AS1433</f>
        <v>0</v>
      </c>
      <c r="AA1961" s="88">
        <f>P1961*AR1433</f>
        <v>0</v>
      </c>
      <c r="AB1961" s="88">
        <f>AC1961+AD1961</f>
        <v>0</v>
      </c>
      <c r="AC1961" s="88">
        <f>O1961*AR1433</f>
        <v>0</v>
      </c>
      <c r="AD1961" s="88">
        <f>Q1961*AS1433</f>
        <v>0</v>
      </c>
      <c r="AE1961" s="78">
        <f>AA1961*X1961</f>
        <v>0</v>
      </c>
      <c r="AF1961" s="78">
        <f>(1-Q1961-R1961)*AS1433*X1961</f>
        <v>0</v>
      </c>
      <c r="AG1961" s="88">
        <f>AH1961+AI1961</f>
        <v>0</v>
      </c>
      <c r="AH1961" s="79">
        <f>V1961*AR1433*O1961</f>
        <v>0</v>
      </c>
      <c r="AI1961" s="79">
        <f>W1961*AS1433*Q1961</f>
        <v>0</v>
      </c>
      <c r="AJ1961" s="79">
        <f>AK1961+AL1961</f>
        <v>0</v>
      </c>
      <c r="AK1961" s="79">
        <f t="shared" si="5059"/>
        <v>0</v>
      </c>
      <c r="AL1961" s="79">
        <f t="shared" si="5059"/>
        <v>0</v>
      </c>
      <c r="AM1961" s="79">
        <f t="shared" si="5060"/>
        <v>0</v>
      </c>
      <c r="AN1961" s="79">
        <f t="shared" si="5061"/>
        <v>0</v>
      </c>
      <c r="AO1961" s="88">
        <f t="shared" si="5062"/>
        <v>0</v>
      </c>
      <c r="AP1961" s="88">
        <f>AQ1961+AT1961+AW1961</f>
        <v>0</v>
      </c>
      <c r="AQ1961" s="52">
        <f>SUM(AR1961:AS1961)</f>
        <v>0</v>
      </c>
      <c r="AR1961" s="88">
        <f>AR1433+Z1961-AA1961-AC1961</f>
        <v>0</v>
      </c>
      <c r="AS1961" s="88">
        <f>AS1433+AA1961-Z1961-AD1961</f>
        <v>0</v>
      </c>
      <c r="AT1961" s="88">
        <f>AV1961+AU1961</f>
        <v>0</v>
      </c>
      <c r="AU1961" s="88">
        <f>AT377</f>
        <v>0</v>
      </c>
      <c r="AV1961" s="79">
        <f t="shared" si="5063"/>
        <v>0</v>
      </c>
      <c r="AW1961" s="88">
        <f>AW1433</f>
        <v>0</v>
      </c>
      <c r="AX1961" s="52">
        <f>SUM(AY1961,BD1961,BF1961)</f>
        <v>0</v>
      </c>
      <c r="AY1961" s="52">
        <f t="shared" si="5064"/>
        <v>0</v>
      </c>
      <c r="AZ1961" s="88">
        <f>AN1961+AM1961</f>
        <v>0</v>
      </c>
      <c r="BA1961" s="89"/>
      <c r="BB1961" s="88">
        <f>AE1961+AF1961</f>
        <v>0</v>
      </c>
      <c r="BC1961" s="89"/>
      <c r="BD1961" s="88">
        <f>AJ1961+AO1961</f>
        <v>0</v>
      </c>
      <c r="BE1961" s="89"/>
      <c r="BF1961" s="634"/>
      <c r="BG1961" s="89"/>
      <c r="BH1961" s="46">
        <f t="shared" si="4984"/>
        <v>0</v>
      </c>
      <c r="BI1961" s="46">
        <f t="shared" si="4985"/>
        <v>0</v>
      </c>
      <c r="BJ1961" s="673"/>
      <c r="BK1961" s="94"/>
      <c r="BL1961" s="94"/>
      <c r="BM1961" s="94"/>
    </row>
    <row r="1962" spans="2:65" x14ac:dyDescent="0.3">
      <c r="B1962" s="44">
        <v>1954</v>
      </c>
      <c r="C1962" s="729" t="s">
        <v>884</v>
      </c>
      <c r="D1962" s="57" t="str">
        <f>IF(Input!$C$17="","0",Input!$C$17)</f>
        <v>0</v>
      </c>
      <c r="E1962" s="49" t="s">
        <v>510</v>
      </c>
      <c r="F1962" s="50">
        <v>2029</v>
      </c>
      <c r="G1962" s="719" t="s">
        <v>895</v>
      </c>
      <c r="H1962" s="720" t="s">
        <v>900</v>
      </c>
      <c r="I1962" s="719"/>
      <c r="J1962" s="719" t="str">
        <f t="shared" si="4983"/>
        <v>Loans and advances Households</v>
      </c>
      <c r="K1962" s="626" t="s">
        <v>900</v>
      </c>
      <c r="L1962" s="94"/>
      <c r="M1962" s="94"/>
      <c r="N1962" s="53">
        <f t="shared" si="5048"/>
        <v>0</v>
      </c>
      <c r="O1962" s="638">
        <f>IFERROR((O1963*AR1435+O1964*AR1436+O1965*AR1437)/(AR1435+AR1436+AR1437),0)</f>
        <v>0</v>
      </c>
      <c r="P1962" s="638">
        <f>IFERROR((P1963*AR1435+P1964*AR1436+P1965*AR1437)/(AR1435+AR1436+AR1437),0)</f>
        <v>0</v>
      </c>
      <c r="Q1962" s="638">
        <f>IFERROR((Q1963*AS1435+Q1964*AS1436+Q1965*AS1437)/(AS1435+AS1436+AS1437),0)</f>
        <v>0</v>
      </c>
      <c r="R1962" s="638">
        <f>IFERROR((R1963*AS1435+R1964*AS1436+R1965*AS1437)/(AS1435+AS1436+AS1437),0)</f>
        <v>0</v>
      </c>
      <c r="S1962" s="658"/>
      <c r="T1962" s="658"/>
      <c r="U1962" s="53">
        <f t="shared" si="5049"/>
        <v>0</v>
      </c>
      <c r="V1962" s="636">
        <f>IFERROR((V1963*AC1963+V1964*AC1964+V1965*AC1965)/(AC1963+AC1964+AC1965),0)</f>
        <v>0</v>
      </c>
      <c r="W1962" s="636">
        <f>IFERROR((W1963*AD1963+W1964*AD1964+W1965*AD1965)/(AD1963+AD1964+AD1965),0)</f>
        <v>0</v>
      </c>
      <c r="X1962" s="636">
        <f>IFERROR((X1963*AS1963+X1964*AS1964+X1965*AS1965)/(AS1963+AS1964+AS1965),0)</f>
        <v>0</v>
      </c>
      <c r="Y1962" s="636">
        <f>IFERROR((Y1963*AU1963+Y1964*AU1964+Y1965*AU1965)/(AU1963+AU1964+AU1965),0)</f>
        <v>0</v>
      </c>
      <c r="Z1962" s="52">
        <f t="shared" ref="Z1962:AU1962" si="5065">SUM(Z1963:Z1965)</f>
        <v>0</v>
      </c>
      <c r="AA1962" s="52">
        <f t="shared" si="5065"/>
        <v>0</v>
      </c>
      <c r="AB1962" s="52">
        <f t="shared" si="5065"/>
        <v>0</v>
      </c>
      <c r="AC1962" s="52">
        <f t="shared" si="5065"/>
        <v>0</v>
      </c>
      <c r="AD1962" s="52">
        <f t="shared" si="5065"/>
        <v>0</v>
      </c>
      <c r="AE1962" s="52">
        <f t="shared" si="5065"/>
        <v>0</v>
      </c>
      <c r="AF1962" s="52">
        <f t="shared" si="5065"/>
        <v>0</v>
      </c>
      <c r="AG1962" s="52">
        <f t="shared" si="5065"/>
        <v>0</v>
      </c>
      <c r="AH1962" s="52">
        <f t="shared" si="5065"/>
        <v>0</v>
      </c>
      <c r="AI1962" s="52">
        <f t="shared" si="5065"/>
        <v>0</v>
      </c>
      <c r="AJ1962" s="52">
        <f t="shared" si="5065"/>
        <v>0</v>
      </c>
      <c r="AK1962" s="52">
        <f t="shared" si="5065"/>
        <v>0</v>
      </c>
      <c r="AL1962" s="52">
        <f t="shared" si="5065"/>
        <v>0</v>
      </c>
      <c r="AM1962" s="52">
        <f t="shared" si="5065"/>
        <v>0</v>
      </c>
      <c r="AN1962" s="52">
        <f t="shared" si="5065"/>
        <v>0</v>
      </c>
      <c r="AO1962" s="52">
        <f t="shared" si="5065"/>
        <v>0</v>
      </c>
      <c r="AP1962" s="52">
        <f t="shared" si="5065"/>
        <v>0</v>
      </c>
      <c r="AQ1962" s="52">
        <f t="shared" si="5065"/>
        <v>0</v>
      </c>
      <c r="AR1962" s="52">
        <f t="shared" si="5065"/>
        <v>0</v>
      </c>
      <c r="AS1962" s="52">
        <f t="shared" si="5065"/>
        <v>0</v>
      </c>
      <c r="AT1962" s="52">
        <f t="shared" si="5065"/>
        <v>0</v>
      </c>
      <c r="AU1962" s="52">
        <f t="shared" si="5065"/>
        <v>0</v>
      </c>
      <c r="AV1962" s="79">
        <f>AB1962</f>
        <v>0</v>
      </c>
      <c r="AW1962" s="52">
        <f>SUM(AW1963:AW1965)</f>
        <v>0</v>
      </c>
      <c r="AX1962" s="52">
        <f>SUM(AX1963:AX1965)</f>
        <v>0</v>
      </c>
      <c r="AY1962" s="52">
        <f t="shared" si="5064"/>
        <v>0</v>
      </c>
      <c r="AZ1962" s="52">
        <f>SUM(AZ1963:AZ1965)</f>
        <v>0</v>
      </c>
      <c r="BA1962" s="89"/>
      <c r="BB1962" s="52">
        <f>SUM(BB1963:BB1965)</f>
        <v>0</v>
      </c>
      <c r="BC1962" s="89"/>
      <c r="BD1962" s="52">
        <f>SUM(BD1963:BD1965)</f>
        <v>0</v>
      </c>
      <c r="BE1962" s="89"/>
      <c r="BF1962" s="52">
        <f>SUM(BF1963:BF1965)</f>
        <v>0</v>
      </c>
      <c r="BG1962" s="100"/>
      <c r="BH1962" s="46">
        <f t="shared" si="4984"/>
        <v>0</v>
      </c>
      <c r="BI1962" s="46">
        <f t="shared" si="4985"/>
        <v>0</v>
      </c>
      <c r="BJ1962" s="673"/>
      <c r="BK1962" s="94"/>
      <c r="BL1962" s="94"/>
      <c r="BM1962" s="94"/>
    </row>
    <row r="1963" spans="2:65" x14ac:dyDescent="0.3">
      <c r="B1963" s="44">
        <v>1955</v>
      </c>
      <c r="C1963" s="729" t="s">
        <v>837</v>
      </c>
      <c r="D1963" s="57" t="str">
        <f>IF(Input!$C$17="","0",Input!$C$17)</f>
        <v>0</v>
      </c>
      <c r="E1963" s="49" t="s">
        <v>510</v>
      </c>
      <c r="F1963" s="50">
        <v>2029</v>
      </c>
      <c r="G1963" s="719" t="s">
        <v>895</v>
      </c>
      <c r="H1963" s="720" t="s">
        <v>900</v>
      </c>
      <c r="I1963" s="719" t="str">
        <f>K1963</f>
        <v>Lending for house purchase</v>
      </c>
      <c r="J1963" s="719" t="str">
        <f t="shared" si="4983"/>
        <v>Loans and advances Households Lending for house purchase</v>
      </c>
      <c r="K1963" s="628" t="s">
        <v>901</v>
      </c>
      <c r="L1963" s="638">
        <f t="shared" ref="L1963:M1965" si="5066">L1435</f>
        <v>0</v>
      </c>
      <c r="M1963" s="638">
        <f t="shared" si="5066"/>
        <v>0</v>
      </c>
      <c r="N1963" s="53">
        <f t="shared" si="5048"/>
        <v>0</v>
      </c>
      <c r="O1963" s="685"/>
      <c r="P1963" s="685"/>
      <c r="Q1963" s="685"/>
      <c r="R1963" s="685"/>
      <c r="S1963" s="658"/>
      <c r="T1963" s="658"/>
      <c r="U1963" s="53">
        <f t="shared" si="5049"/>
        <v>0</v>
      </c>
      <c r="V1963" s="685"/>
      <c r="W1963" s="685"/>
      <c r="X1963" s="685"/>
      <c r="Y1963" s="631">
        <f t="shared" ref="Y1963:Y1965" si="5067">Y1435</f>
        <v>0</v>
      </c>
      <c r="Z1963" s="88">
        <f>R1963*AS1435</f>
        <v>0</v>
      </c>
      <c r="AA1963" s="88">
        <f>P1963*AR1435</f>
        <v>0</v>
      </c>
      <c r="AB1963" s="88">
        <f>AC1963+AD1963</f>
        <v>0</v>
      </c>
      <c r="AC1963" s="88">
        <f>O1963*AR1435</f>
        <v>0</v>
      </c>
      <c r="AD1963" s="88">
        <f>Q1963*AS1435</f>
        <v>0</v>
      </c>
      <c r="AE1963" s="78">
        <f>AA1963*X1963</f>
        <v>0</v>
      </c>
      <c r="AF1963" s="78">
        <f>(1-Q1963-R1963)*AS1435*X1963</f>
        <v>0</v>
      </c>
      <c r="AG1963" s="88">
        <f>AH1963+AI1963</f>
        <v>0</v>
      </c>
      <c r="AH1963" s="79">
        <f>V1963*AR1435*O1963</f>
        <v>0</v>
      </c>
      <c r="AI1963" s="79">
        <f>W1963*AS1435*Q1963</f>
        <v>0</v>
      </c>
      <c r="AJ1963" s="79">
        <f>AK1963+AL1963</f>
        <v>0</v>
      </c>
      <c r="AK1963" s="79">
        <f t="shared" ref="AK1963:AL1965" si="5068">AH1963+AH1435+AH907</f>
        <v>0</v>
      </c>
      <c r="AL1963" s="79">
        <f t="shared" si="5068"/>
        <v>0</v>
      </c>
      <c r="AM1963" s="79">
        <f t="shared" ref="AM1963:AM1965" si="5069">AR1435*(1-P1963-O1963)*(5/6*O1963*V1963+1/6*O1699*V1699)</f>
        <v>0</v>
      </c>
      <c r="AN1963" s="79">
        <f t="shared" ref="AN1963" si="5070">AS1435*R1963*(5/6*O1963*V1963+1/6*O1699*V1699)</f>
        <v>0</v>
      </c>
      <c r="AO1963" s="88">
        <f>MAX(Y1963*AT379,BD379)</f>
        <v>0</v>
      </c>
      <c r="AP1963" s="88">
        <f>AQ1963+AT1963+AW1963</f>
        <v>0</v>
      </c>
      <c r="AQ1963" s="52">
        <f>SUM(AR1963:AS1963)</f>
        <v>0</v>
      </c>
      <c r="AR1963" s="88">
        <f>AR1435+Z1963-AA1963-AC1963</f>
        <v>0</v>
      </c>
      <c r="AS1963" s="88">
        <f>AS1435+AA1963-Z1963-AD1963</f>
        <v>0</v>
      </c>
      <c r="AT1963" s="88">
        <f>AV1963+AU1963</f>
        <v>0</v>
      </c>
      <c r="AU1963" s="88">
        <f>AT379</f>
        <v>0</v>
      </c>
      <c r="AV1963" s="79">
        <f>AB1963+AB1435+AB907</f>
        <v>0</v>
      </c>
      <c r="AW1963" s="88">
        <f>AW1435</f>
        <v>0</v>
      </c>
      <c r="AX1963" s="52">
        <f>SUM(AY1963,BD1963,BF1963)</f>
        <v>0</v>
      </c>
      <c r="AY1963" s="52">
        <f t="shared" si="5064"/>
        <v>0</v>
      </c>
      <c r="AZ1963" s="88">
        <f>AN1963+AM1963</f>
        <v>0</v>
      </c>
      <c r="BA1963" s="89"/>
      <c r="BB1963" s="88">
        <f>AE1963+AF1963</f>
        <v>0</v>
      </c>
      <c r="BC1963" s="89"/>
      <c r="BD1963" s="88">
        <f>AJ1963+AO1963</f>
        <v>0</v>
      </c>
      <c r="BE1963" s="89"/>
      <c r="BF1963" s="634"/>
      <c r="BG1963" s="89"/>
      <c r="BH1963" s="46">
        <f t="shared" si="4984"/>
        <v>0</v>
      </c>
      <c r="BI1963" s="46">
        <f t="shared" si="4985"/>
        <v>0</v>
      </c>
      <c r="BJ1963" s="673"/>
      <c r="BK1963" s="94"/>
      <c r="BL1963" s="94"/>
      <c r="BM1963" s="94"/>
    </row>
    <row r="1964" spans="2:65" x14ac:dyDescent="0.3">
      <c r="B1964" s="44">
        <v>1956</v>
      </c>
      <c r="C1964" s="729" t="s">
        <v>837</v>
      </c>
      <c r="D1964" s="57" t="str">
        <f>IF(Input!$C$17="","0",Input!$C$17)</f>
        <v>0</v>
      </c>
      <c r="E1964" s="49" t="s">
        <v>510</v>
      </c>
      <c r="F1964" s="50">
        <v>2029</v>
      </c>
      <c r="G1964" s="719" t="s">
        <v>895</v>
      </c>
      <c r="H1964" s="720" t="s">
        <v>900</v>
      </c>
      <c r="I1964" s="719" t="str">
        <f>K1964</f>
        <v>Credit for consumption</v>
      </c>
      <c r="J1964" s="719" t="str">
        <f t="shared" si="4983"/>
        <v>Loans and advances Households Credit for consumption</v>
      </c>
      <c r="K1964" s="628" t="s">
        <v>902</v>
      </c>
      <c r="L1964" s="638">
        <f t="shared" si="5066"/>
        <v>0</v>
      </c>
      <c r="M1964" s="638">
        <f t="shared" si="5066"/>
        <v>0</v>
      </c>
      <c r="N1964" s="53">
        <f t="shared" si="5048"/>
        <v>0</v>
      </c>
      <c r="O1964" s="685"/>
      <c r="P1964" s="685"/>
      <c r="Q1964" s="685"/>
      <c r="R1964" s="685"/>
      <c r="S1964" s="658"/>
      <c r="T1964" s="658"/>
      <c r="U1964" s="53">
        <f t="shared" si="5049"/>
        <v>0</v>
      </c>
      <c r="V1964" s="685"/>
      <c r="W1964" s="685"/>
      <c r="X1964" s="685"/>
      <c r="Y1964" s="631">
        <f t="shared" si="5067"/>
        <v>0</v>
      </c>
      <c r="Z1964" s="88">
        <f>R1964*AS1436</f>
        <v>0</v>
      </c>
      <c r="AA1964" s="88">
        <f>P1964*AR1436</f>
        <v>0</v>
      </c>
      <c r="AB1964" s="88">
        <f>AC1964+AD1964</f>
        <v>0</v>
      </c>
      <c r="AC1964" s="88">
        <f>O1964*AR1436</f>
        <v>0</v>
      </c>
      <c r="AD1964" s="88">
        <f>Q1964*AS1436</f>
        <v>0</v>
      </c>
      <c r="AE1964" s="78">
        <f>AA1964*X1964</f>
        <v>0</v>
      </c>
      <c r="AF1964" s="78">
        <f>(1-Q1964-R1964)*AS1436*X1964</f>
        <v>0</v>
      </c>
      <c r="AG1964" s="88">
        <f>AH1964+AI1964</f>
        <v>0</v>
      </c>
      <c r="AH1964" s="79">
        <f>V1964*AR1436*O1964</f>
        <v>0</v>
      </c>
      <c r="AI1964" s="79">
        <f>W1964*AS1436*Q1964</f>
        <v>0</v>
      </c>
      <c r="AJ1964" s="79">
        <f>AK1964+AL1964</f>
        <v>0</v>
      </c>
      <c r="AK1964" s="79">
        <f t="shared" si="5068"/>
        <v>0</v>
      </c>
      <c r="AL1964" s="79">
        <f t="shared" si="5068"/>
        <v>0</v>
      </c>
      <c r="AM1964" s="79">
        <f t="shared" si="5069"/>
        <v>0</v>
      </c>
      <c r="AN1964" s="79">
        <f>AS1436*R1964*(5/6*O1964*V1964+1/6*O1700*V1700)</f>
        <v>0</v>
      </c>
      <c r="AO1964" s="88">
        <f t="shared" ref="AO1964:AO1965" si="5071">MAX(Y1964*AT380,BD380)</f>
        <v>0</v>
      </c>
      <c r="AP1964" s="88">
        <f>AQ1964+AT1964+AW1964</f>
        <v>0</v>
      </c>
      <c r="AQ1964" s="52">
        <f>SUM(AR1964:AS1964)</f>
        <v>0</v>
      </c>
      <c r="AR1964" s="88">
        <f>AR1436+Z1964-AA1964-AC1964</f>
        <v>0</v>
      </c>
      <c r="AS1964" s="88">
        <f>AS1436+AA1964-Z1964-AD1964</f>
        <v>0</v>
      </c>
      <c r="AT1964" s="88">
        <f>AV1964+AU1964</f>
        <v>0</v>
      </c>
      <c r="AU1964" s="88">
        <f>AT380</f>
        <v>0</v>
      </c>
      <c r="AV1964" s="79">
        <f t="shared" ref="AV1964:AV1965" si="5072">AB1964+AB1436+AB908</f>
        <v>0</v>
      </c>
      <c r="AW1964" s="88">
        <f>AW1436</f>
        <v>0</v>
      </c>
      <c r="AX1964" s="52">
        <f>SUM(AY1964,BD1964,BF1964)</f>
        <v>0</v>
      </c>
      <c r="AY1964" s="52">
        <f t="shared" si="5064"/>
        <v>0</v>
      </c>
      <c r="AZ1964" s="88">
        <f>AN1964+AM1964</f>
        <v>0</v>
      </c>
      <c r="BA1964" s="89"/>
      <c r="BB1964" s="88">
        <f>AE1964+AF1964</f>
        <v>0</v>
      </c>
      <c r="BC1964" s="89"/>
      <c r="BD1964" s="88">
        <f>AJ1964+AO1964</f>
        <v>0</v>
      </c>
      <c r="BE1964" s="89"/>
      <c r="BF1964" s="634"/>
      <c r="BG1964" s="89"/>
      <c r="BH1964" s="46">
        <f t="shared" si="4984"/>
        <v>0</v>
      </c>
      <c r="BI1964" s="46">
        <f t="shared" si="4985"/>
        <v>0</v>
      </c>
      <c r="BJ1964" s="673"/>
      <c r="BK1964" s="94"/>
      <c r="BL1964" s="94"/>
      <c r="BM1964" s="94"/>
    </row>
    <row r="1965" spans="2:65" x14ac:dyDescent="0.3">
      <c r="B1965" s="44">
        <v>1957</v>
      </c>
      <c r="C1965" s="729" t="s">
        <v>837</v>
      </c>
      <c r="D1965" s="57" t="str">
        <f>IF(Input!$C$17="","0",Input!$C$17)</f>
        <v>0</v>
      </c>
      <c r="E1965" s="49" t="s">
        <v>510</v>
      </c>
      <c r="F1965" s="50">
        <v>2029</v>
      </c>
      <c r="G1965" s="719" t="s">
        <v>895</v>
      </c>
      <c r="H1965" s="720" t="s">
        <v>900</v>
      </c>
      <c r="I1965" s="719" t="str">
        <f>K1965</f>
        <v>Other households loans</v>
      </c>
      <c r="J1965" s="719" t="str">
        <f t="shared" si="4983"/>
        <v>Loans and advances Households Other households loans</v>
      </c>
      <c r="K1965" s="628" t="s">
        <v>903</v>
      </c>
      <c r="L1965" s="638">
        <f t="shared" si="5066"/>
        <v>0</v>
      </c>
      <c r="M1965" s="638">
        <f t="shared" si="5066"/>
        <v>0</v>
      </c>
      <c r="N1965" s="53">
        <f t="shared" si="5048"/>
        <v>0</v>
      </c>
      <c r="O1965" s="685"/>
      <c r="P1965" s="685"/>
      <c r="Q1965" s="685"/>
      <c r="R1965" s="685"/>
      <c r="S1965" s="658"/>
      <c r="T1965" s="658"/>
      <c r="U1965" s="53">
        <f t="shared" si="5049"/>
        <v>0</v>
      </c>
      <c r="V1965" s="685"/>
      <c r="W1965" s="685"/>
      <c r="X1965" s="685"/>
      <c r="Y1965" s="631">
        <f t="shared" si="5067"/>
        <v>0</v>
      </c>
      <c r="Z1965" s="88">
        <f>R1965*AS1437</f>
        <v>0</v>
      </c>
      <c r="AA1965" s="88">
        <f>P1965*AR1437</f>
        <v>0</v>
      </c>
      <c r="AB1965" s="88">
        <f>AC1965+AD1965</f>
        <v>0</v>
      </c>
      <c r="AC1965" s="88">
        <f>O1965*AR1437</f>
        <v>0</v>
      </c>
      <c r="AD1965" s="88">
        <f>Q1965*AS1437</f>
        <v>0</v>
      </c>
      <c r="AE1965" s="78">
        <f>AA1965*X1965</f>
        <v>0</v>
      </c>
      <c r="AF1965" s="78">
        <f>(1-Q1965-R1965)*AS1437*X1965</f>
        <v>0</v>
      </c>
      <c r="AG1965" s="88">
        <f>AH1965+AI1965</f>
        <v>0</v>
      </c>
      <c r="AH1965" s="79">
        <f>V1965*AR1437*O1965</f>
        <v>0</v>
      </c>
      <c r="AI1965" s="79">
        <f>W1965*AS1437*Q1965</f>
        <v>0</v>
      </c>
      <c r="AJ1965" s="79">
        <f>AK1965+AL1965</f>
        <v>0</v>
      </c>
      <c r="AK1965" s="79">
        <f t="shared" si="5068"/>
        <v>0</v>
      </c>
      <c r="AL1965" s="79">
        <f t="shared" si="5068"/>
        <v>0</v>
      </c>
      <c r="AM1965" s="79">
        <f t="shared" si="5069"/>
        <v>0</v>
      </c>
      <c r="AN1965" s="79">
        <f t="shared" ref="AN1965" si="5073">AS1437*R1965*(5/6*O1965*V1965+1/6*O1701*V1701)</f>
        <v>0</v>
      </c>
      <c r="AO1965" s="88">
        <f t="shared" si="5071"/>
        <v>0</v>
      </c>
      <c r="AP1965" s="88">
        <f>AQ1965+AT1965+AW1965</f>
        <v>0</v>
      </c>
      <c r="AQ1965" s="52">
        <f>SUM(AR1965:AS1965)</f>
        <v>0</v>
      </c>
      <c r="AR1965" s="88">
        <f>AR1437+Z1965-AA1965-AC1965</f>
        <v>0</v>
      </c>
      <c r="AS1965" s="88">
        <f>AS1437+AA1965-Z1965-AD1965</f>
        <v>0</v>
      </c>
      <c r="AT1965" s="88">
        <f>AV1965+AU1965</f>
        <v>0</v>
      </c>
      <c r="AU1965" s="88">
        <f>AT381</f>
        <v>0</v>
      </c>
      <c r="AV1965" s="79">
        <f t="shared" si="5072"/>
        <v>0</v>
      </c>
      <c r="AW1965" s="88">
        <f>AW1437</f>
        <v>0</v>
      </c>
      <c r="AX1965" s="52">
        <f>SUM(AY1965,BD1965,BF1965)</f>
        <v>0</v>
      </c>
      <c r="AY1965" s="52">
        <f t="shared" si="5064"/>
        <v>0</v>
      </c>
      <c r="AZ1965" s="88">
        <f>AN1965+AM1965</f>
        <v>0</v>
      </c>
      <c r="BA1965" s="89"/>
      <c r="BB1965" s="88">
        <f>AE1965+AF1965</f>
        <v>0</v>
      </c>
      <c r="BC1965" s="89"/>
      <c r="BD1965" s="88">
        <f>AJ1965+AO1965</f>
        <v>0</v>
      </c>
      <c r="BE1965" s="89"/>
      <c r="BF1965" s="634"/>
      <c r="BG1965" s="89"/>
      <c r="BH1965" s="46">
        <f t="shared" si="4984"/>
        <v>0</v>
      </c>
      <c r="BI1965" s="46">
        <f t="shared" si="4985"/>
        <v>0</v>
      </c>
      <c r="BJ1965" s="673"/>
      <c r="BK1965" s="94"/>
      <c r="BL1965" s="94"/>
      <c r="BM1965" s="94"/>
    </row>
    <row r="1966" spans="2:65" ht="15" thickBot="1" x14ac:dyDescent="0.35">
      <c r="B1966" s="44">
        <v>1958</v>
      </c>
      <c r="C1966" s="730" t="s">
        <v>884</v>
      </c>
      <c r="D1966" s="76" t="str">
        <f>IF(Input!$C$17="","0",Input!$C$17)</f>
        <v>0</v>
      </c>
      <c r="E1966" s="101" t="s">
        <v>510</v>
      </c>
      <c r="F1966" s="75">
        <v>2029</v>
      </c>
      <c r="G1966" s="722" t="s">
        <v>885</v>
      </c>
      <c r="H1966" s="721"/>
      <c r="I1966" s="721"/>
      <c r="J1966" s="722" t="str">
        <f t="shared" si="4983"/>
        <v>Total</v>
      </c>
      <c r="K1966" s="629" t="s">
        <v>885</v>
      </c>
      <c r="L1966" s="662"/>
      <c r="M1966" s="662"/>
      <c r="N1966" s="56">
        <f t="shared" si="5048"/>
        <v>0</v>
      </c>
      <c r="O1966" s="56">
        <f>IFERROR((O1945*AR1417+O1952*AR1424)/(AR1417+AR1424),0)</f>
        <v>0</v>
      </c>
      <c r="P1966" s="56">
        <f>IFERROR((P1945*AR1417+P1952*AR1424)/(AR1417+AR1424),0)</f>
        <v>0</v>
      </c>
      <c r="Q1966" s="56">
        <f>IFERROR((Q1945*AS1417+Q1952*AS1424)/(AS1417+AS1424),0)</f>
        <v>0</v>
      </c>
      <c r="R1966" s="56">
        <f>IFERROR((R1945*AS1417+R1952*AS1424)/(AS1417+AS1424),0)</f>
        <v>0</v>
      </c>
      <c r="S1966" s="664"/>
      <c r="T1966" s="664"/>
      <c r="U1966" s="56">
        <f t="shared" si="5049"/>
        <v>0</v>
      </c>
      <c r="V1966" s="56">
        <f>IFERROR((V1945*AC1945+V1952*AC1952)/(AC1945+AC1952),0)</f>
        <v>0</v>
      </c>
      <c r="W1966" s="56">
        <f>IFERROR((W1945*AD1945+W1952*AD1952)/(AD1945+AD1952),0)</f>
        <v>0</v>
      </c>
      <c r="X1966" s="56">
        <f>IFERROR((X1945*AS1945+X1952*AS1952)/(AS1945+AS1952),0)</f>
        <v>0</v>
      </c>
      <c r="Y1966" s="56">
        <f>IFERROR((Y1945*AU1945+Y1952*AU1952)/(AU1945+AU1952),0)</f>
        <v>0</v>
      </c>
      <c r="Z1966" s="90">
        <f t="shared" ref="Z1966:AZ1966" si="5074">Z1945+Z1952</f>
        <v>0</v>
      </c>
      <c r="AA1966" s="90">
        <f t="shared" si="5074"/>
        <v>0</v>
      </c>
      <c r="AB1966" s="90">
        <f t="shared" si="5074"/>
        <v>0</v>
      </c>
      <c r="AC1966" s="90">
        <f t="shared" si="5074"/>
        <v>0</v>
      </c>
      <c r="AD1966" s="90">
        <f t="shared" si="5074"/>
        <v>0</v>
      </c>
      <c r="AE1966" s="90">
        <f t="shared" si="5074"/>
        <v>0</v>
      </c>
      <c r="AF1966" s="90">
        <f t="shared" si="5074"/>
        <v>0</v>
      </c>
      <c r="AG1966" s="90">
        <f t="shared" si="5074"/>
        <v>0</v>
      </c>
      <c r="AH1966" s="90">
        <f t="shared" si="5074"/>
        <v>0</v>
      </c>
      <c r="AI1966" s="90">
        <f t="shared" si="5074"/>
        <v>0</v>
      </c>
      <c r="AJ1966" s="90">
        <f t="shared" si="5074"/>
        <v>0</v>
      </c>
      <c r="AK1966" s="90">
        <f t="shared" si="5074"/>
        <v>0</v>
      </c>
      <c r="AL1966" s="90">
        <f t="shared" si="5074"/>
        <v>0</v>
      </c>
      <c r="AM1966" s="90">
        <f t="shared" si="5074"/>
        <v>0</v>
      </c>
      <c r="AN1966" s="90">
        <f t="shared" si="5074"/>
        <v>0</v>
      </c>
      <c r="AO1966" s="90">
        <f t="shared" si="5074"/>
        <v>0</v>
      </c>
      <c r="AP1966" s="90">
        <f t="shared" si="5074"/>
        <v>0</v>
      </c>
      <c r="AQ1966" s="90">
        <f t="shared" si="5074"/>
        <v>0</v>
      </c>
      <c r="AR1966" s="90">
        <f t="shared" si="5074"/>
        <v>0</v>
      </c>
      <c r="AS1966" s="90">
        <f t="shared" si="5074"/>
        <v>0</v>
      </c>
      <c r="AT1966" s="90">
        <f t="shared" si="5074"/>
        <v>0</v>
      </c>
      <c r="AU1966" s="90">
        <f t="shared" si="5074"/>
        <v>0</v>
      </c>
      <c r="AV1966" s="90">
        <f t="shared" si="5074"/>
        <v>0</v>
      </c>
      <c r="AW1966" s="90">
        <f t="shared" si="5074"/>
        <v>0</v>
      </c>
      <c r="AX1966" s="90">
        <f t="shared" si="5074"/>
        <v>0</v>
      </c>
      <c r="AY1966" s="90">
        <f t="shared" si="5074"/>
        <v>0</v>
      </c>
      <c r="AZ1966" s="90">
        <f t="shared" si="5074"/>
        <v>0</v>
      </c>
      <c r="BA1966" s="91"/>
      <c r="BB1966" s="90">
        <f>BB1945+BB1952</f>
        <v>0</v>
      </c>
      <c r="BC1966" s="91"/>
      <c r="BD1966" s="90">
        <f>BD1945+BD1952</f>
        <v>0</v>
      </c>
      <c r="BE1966" s="91"/>
      <c r="BF1966" s="90">
        <f>BF1945+BF1952</f>
        <v>0</v>
      </c>
      <c r="BG1966" s="91"/>
      <c r="BH1966" s="86">
        <f t="shared" si="4984"/>
        <v>0</v>
      </c>
      <c r="BI1966" s="86">
        <f t="shared" si="4985"/>
        <v>0</v>
      </c>
      <c r="BJ1966" s="689"/>
      <c r="BK1966" s="662"/>
      <c r="BL1966" s="662"/>
      <c r="BM1966" s="662"/>
    </row>
    <row r="1967" spans="2:65" x14ac:dyDescent="0.3">
      <c r="B1967" s="44">
        <v>1959</v>
      </c>
      <c r="C1967" s="729" t="s">
        <v>884</v>
      </c>
      <c r="D1967" s="57" t="str">
        <f>IF(Input!$C$18="","0",Input!$C$18)</f>
        <v>0</v>
      </c>
      <c r="E1967" s="49" t="s">
        <v>510</v>
      </c>
      <c r="F1967" s="50">
        <v>2029</v>
      </c>
      <c r="G1967" s="719" t="s">
        <v>887</v>
      </c>
      <c r="H1967" s="719"/>
      <c r="I1967" s="719"/>
      <c r="J1967" s="719" t="str">
        <f t="shared" si="4983"/>
        <v>Debt Securities</v>
      </c>
      <c r="K1967" s="625" t="s">
        <v>888</v>
      </c>
      <c r="L1967" s="630"/>
      <c r="M1967" s="630"/>
      <c r="N1967" s="45">
        <f t="shared" si="5048"/>
        <v>0</v>
      </c>
      <c r="O1967" s="636">
        <f>IFERROR((O1968*AR1440+O1969*AR1441+O1970*AR1442+O1971*AR1443+O1972*AR1444)/(AR1440+AR1441+AR1442+AR1443+AR1444),0)</f>
        <v>0</v>
      </c>
      <c r="P1967" s="636">
        <f>IFERROR((P1968*AR1440+P1969*AR1441+P1970*AR1442+P1971*AR1443+P1972*AR1444)/(AR1440+AR1441+AR1442+AR1443+AR1444),0)</f>
        <v>0</v>
      </c>
      <c r="Q1967" s="636">
        <f>IFERROR((Q1968*AS1440+Q1969*AS1441+Q1970*AS1442+Q1971*AS1443+Q1972*AS1444)/(AS1440+AS1441+AS1442+AS1443+AS1444),0)</f>
        <v>0</v>
      </c>
      <c r="R1967" s="636">
        <f>IFERROR((R1968*AS1440+R1969*AS1441+R1970*AS1442+R1971*AS1443+R1972*AS1444)/(AS1440+AS1441+AS1442+AS1443+AS1444),0)</f>
        <v>0</v>
      </c>
      <c r="S1967" s="654"/>
      <c r="T1967" s="654"/>
      <c r="U1967" s="45">
        <f t="shared" si="5049"/>
        <v>0</v>
      </c>
      <c r="V1967" s="636">
        <f>IFERROR((V1968*AC1968+V1969*AC1969+V1970*AC1970+V1971*AC1971+V1972*AC1972)/(AC1968+AC1969+AC1970+AC1971+AC1972),0)</f>
        <v>0</v>
      </c>
      <c r="W1967" s="636">
        <f>IFERROR((W1968*AD1968+W1969*AD1969+W1970*AD1970+W1971*AD1971+W1972*AD1972)/(AD1968+AD1969+AD1970+AD1971+AD1972),0)</f>
        <v>0</v>
      </c>
      <c r="X1967" s="636">
        <f>IFERROR((X1968*AS1968+X1969*AS1969+X1970*AS1970+X1971*AS1971+X1972*AS1972)/(AS1968+AS1969+AS1970+AS1971+AS1972),0)</f>
        <v>0</v>
      </c>
      <c r="Y1967" s="636">
        <f>IFERROR((Y1968*AU1968+Y1969*AU1969+Y1970*AU1970+Y1971*AU1971+Y1972*AU1972)/(AU1968+AU1969+AU1970+AU1971+AU1972),0)</f>
        <v>0</v>
      </c>
      <c r="Z1967" s="681">
        <f t="shared" ref="Z1967:AZ1967" si="5075">SUM(Z1968:Z1972)</f>
        <v>0</v>
      </c>
      <c r="AA1967" s="681">
        <f t="shared" si="5075"/>
        <v>0</v>
      </c>
      <c r="AB1967" s="681">
        <f t="shared" si="5075"/>
        <v>0</v>
      </c>
      <c r="AC1967" s="681">
        <f t="shared" si="5075"/>
        <v>0</v>
      </c>
      <c r="AD1967" s="681">
        <f t="shared" si="5075"/>
        <v>0</v>
      </c>
      <c r="AE1967" s="681">
        <f t="shared" si="5075"/>
        <v>0</v>
      </c>
      <c r="AF1967" s="681">
        <f t="shared" si="5075"/>
        <v>0</v>
      </c>
      <c r="AG1967" s="681">
        <f t="shared" si="5075"/>
        <v>0</v>
      </c>
      <c r="AH1967" s="681">
        <f t="shared" si="5075"/>
        <v>0</v>
      </c>
      <c r="AI1967" s="681">
        <f t="shared" si="5075"/>
        <v>0</v>
      </c>
      <c r="AJ1967" s="681">
        <f t="shared" si="5075"/>
        <v>0</v>
      </c>
      <c r="AK1967" s="681">
        <f t="shared" si="5075"/>
        <v>0</v>
      </c>
      <c r="AL1967" s="681">
        <f t="shared" si="5075"/>
        <v>0</v>
      </c>
      <c r="AM1967" s="681">
        <f t="shared" si="5075"/>
        <v>0</v>
      </c>
      <c r="AN1967" s="681">
        <f t="shared" si="5075"/>
        <v>0</v>
      </c>
      <c r="AO1967" s="681">
        <f t="shared" si="5075"/>
        <v>0</v>
      </c>
      <c r="AP1967" s="681">
        <f t="shared" si="5075"/>
        <v>0</v>
      </c>
      <c r="AQ1967" s="681">
        <f t="shared" si="5075"/>
        <v>0</v>
      </c>
      <c r="AR1967" s="81">
        <f t="shared" si="5075"/>
        <v>0</v>
      </c>
      <c r="AS1967" s="81">
        <f t="shared" si="5075"/>
        <v>0</v>
      </c>
      <c r="AT1967" s="81">
        <f t="shared" si="5075"/>
        <v>0</v>
      </c>
      <c r="AU1967" s="81">
        <f t="shared" si="5075"/>
        <v>0</v>
      </c>
      <c r="AV1967" s="637">
        <f t="shared" si="5075"/>
        <v>0</v>
      </c>
      <c r="AW1967" s="637">
        <f t="shared" si="5075"/>
        <v>0</v>
      </c>
      <c r="AX1967" s="681">
        <f t="shared" si="5075"/>
        <v>0</v>
      </c>
      <c r="AY1967" s="681">
        <f t="shared" si="5075"/>
        <v>0</v>
      </c>
      <c r="AZ1967" s="681">
        <f t="shared" si="5075"/>
        <v>0</v>
      </c>
      <c r="BA1967" s="653"/>
      <c r="BB1967" s="681">
        <f>SUM(BB1968:BB1972)</f>
        <v>0</v>
      </c>
      <c r="BC1967" s="653"/>
      <c r="BD1967" s="681">
        <f>SUM(BD1968:BD1972)</f>
        <v>0</v>
      </c>
      <c r="BE1967" s="653"/>
      <c r="BF1967" s="637">
        <f>SUM(BF1968:BF1972)</f>
        <v>0</v>
      </c>
      <c r="BG1967" s="682"/>
      <c r="BH1967" s="99">
        <f t="shared" si="4984"/>
        <v>0</v>
      </c>
      <c r="BI1967" s="99">
        <f t="shared" si="4985"/>
        <v>0</v>
      </c>
      <c r="BJ1967" s="688"/>
      <c r="BK1967" s="630"/>
      <c r="BL1967" s="630"/>
      <c r="BM1967" s="630"/>
    </row>
    <row r="1968" spans="2:65" x14ac:dyDescent="0.3">
      <c r="B1968" s="44">
        <v>1960</v>
      </c>
      <c r="C1968" s="729" t="s">
        <v>837</v>
      </c>
      <c r="D1968" s="57" t="str">
        <f>IF(Input!$C$18="","0",Input!$C$18)</f>
        <v>0</v>
      </c>
      <c r="E1968" s="49" t="s">
        <v>510</v>
      </c>
      <c r="F1968" s="50">
        <v>2029</v>
      </c>
      <c r="G1968" s="719" t="s">
        <v>887</v>
      </c>
      <c r="H1968" s="719" t="str">
        <f t="shared" ref="H1968:H1973" si="5076">K1968</f>
        <v>Central banks</v>
      </c>
      <c r="I1968" s="719"/>
      <c r="J1968" s="719" t="str">
        <f t="shared" si="4983"/>
        <v>Debt Securities Central banks</v>
      </c>
      <c r="K1968" s="626" t="s">
        <v>889</v>
      </c>
      <c r="L1968" s="638">
        <f>L1440</f>
        <v>0</v>
      </c>
      <c r="M1968" s="638">
        <f t="shared" ref="M1968:M1972" si="5077">M1440</f>
        <v>0</v>
      </c>
      <c r="N1968" s="53">
        <f t="shared" si="5048"/>
        <v>0</v>
      </c>
      <c r="O1968" s="685"/>
      <c r="P1968" s="685"/>
      <c r="Q1968" s="685"/>
      <c r="R1968" s="685"/>
      <c r="S1968" s="673"/>
      <c r="T1968" s="673"/>
      <c r="U1968" s="53">
        <f t="shared" si="5049"/>
        <v>0</v>
      </c>
      <c r="V1968" s="685"/>
      <c r="W1968" s="685"/>
      <c r="X1968" s="685"/>
      <c r="Y1968" s="631">
        <f>Y1440</f>
        <v>0</v>
      </c>
      <c r="Z1968" s="52">
        <f t="shared" ref="Z1968:Z1973" si="5078">R1968*AS1440</f>
        <v>0</v>
      </c>
      <c r="AA1968" s="52">
        <f t="shared" ref="AA1968:AA1973" si="5079">P1968*AR1440</f>
        <v>0</v>
      </c>
      <c r="AB1968" s="52">
        <f t="shared" ref="AB1968:AB1973" si="5080">AC1968+AD1968</f>
        <v>0</v>
      </c>
      <c r="AC1968" s="52">
        <f t="shared" ref="AC1968:AC1973" si="5081">O1968*AR1440</f>
        <v>0</v>
      </c>
      <c r="AD1968" s="52">
        <f t="shared" ref="AD1968:AD1973" si="5082">Q1968*AS1440</f>
        <v>0</v>
      </c>
      <c r="AE1968" s="78">
        <f t="shared" ref="AE1968:AE1973" si="5083">AA1968*X1968</f>
        <v>0</v>
      </c>
      <c r="AF1968" s="78">
        <f t="shared" ref="AF1968:AF1973" si="5084">(1-Q1968-R1968)*AS1440*X1968</f>
        <v>0</v>
      </c>
      <c r="AG1968" s="79">
        <f t="shared" ref="AG1968:AG1973" si="5085">AH1968+AI1968</f>
        <v>0</v>
      </c>
      <c r="AH1968" s="79">
        <f t="shared" ref="AH1968:AH1973" si="5086">V1968*AR1440*O1968</f>
        <v>0</v>
      </c>
      <c r="AI1968" s="79">
        <f t="shared" ref="AI1968:AI1973" si="5087">W1968*AS1440*Q1968</f>
        <v>0</v>
      </c>
      <c r="AJ1968" s="79">
        <f t="shared" ref="AJ1968:AJ1973" si="5088">AK1968+AL1968</f>
        <v>0</v>
      </c>
      <c r="AK1968" s="79">
        <f>AH1968+AH1440+AH912</f>
        <v>0</v>
      </c>
      <c r="AL1968" s="79">
        <f>AI1968+AI1440+AI912</f>
        <v>0</v>
      </c>
      <c r="AM1968" s="79">
        <f>AR1440*(1-P1968-O1968)*(5/6*O1968*V1968+1/6*O1704*V1704)</f>
        <v>0</v>
      </c>
      <c r="AN1968" s="79">
        <f>AS1440*R1968*(5/6*O1968*V1968+1/6*O1704*V1704)</f>
        <v>0</v>
      </c>
      <c r="AO1968" s="79">
        <f t="shared" ref="AO1968:AO1973" si="5089">MAX(Y1968*AT384,BD384)</f>
        <v>0</v>
      </c>
      <c r="AP1968" s="52">
        <f t="shared" ref="AP1968:AP1973" si="5090">AQ1968+AT1968+AW1968</f>
        <v>0</v>
      </c>
      <c r="AQ1968" s="52">
        <f t="shared" ref="AQ1968:AQ1973" si="5091">SUM(AR1968:AS1968)</f>
        <v>0</v>
      </c>
      <c r="AR1968" s="659">
        <f t="shared" ref="AR1968:AR1973" si="5092">AR1440+Z1968-AA1968-AC1968</f>
        <v>0</v>
      </c>
      <c r="AS1968" s="659">
        <f t="shared" ref="AS1968:AS1973" si="5093">AS1440+AA1968-Z1968-AD1968</f>
        <v>0</v>
      </c>
      <c r="AT1968" s="659">
        <f t="shared" ref="AT1968:AT1973" si="5094">AV1968+AU1968</f>
        <v>0</v>
      </c>
      <c r="AU1968" s="659">
        <f t="shared" ref="AU1968:AU1973" si="5095">AT384</f>
        <v>0</v>
      </c>
      <c r="AV1968" s="79">
        <f t="shared" ref="AV1968:AV1973" si="5096">AB1968+AB1440+AB912</f>
        <v>0</v>
      </c>
      <c r="AW1968" s="79">
        <f t="shared" ref="AW1968:AW1973" si="5097">AW1440</f>
        <v>0</v>
      </c>
      <c r="AX1968" s="52">
        <f t="shared" ref="AX1968:AX1973" si="5098">SUM(AY1968,BD1968,BF1968)</f>
        <v>0</v>
      </c>
      <c r="AY1968" s="52">
        <f t="shared" ref="AY1968:AY1973" si="5099">SUM(AZ1968,BB1968)</f>
        <v>0</v>
      </c>
      <c r="AZ1968" s="52">
        <f t="shared" ref="AZ1968:AZ1973" si="5100">AN1968+AM1968</f>
        <v>0</v>
      </c>
      <c r="BA1968" s="84"/>
      <c r="BB1968" s="52">
        <f t="shared" ref="BB1968:BB1973" si="5101">AE1968+AF1968</f>
        <v>0</v>
      </c>
      <c r="BC1968" s="84"/>
      <c r="BD1968" s="52">
        <f t="shared" ref="BD1968:BD1973" si="5102">AJ1968+AO1968</f>
        <v>0</v>
      </c>
      <c r="BE1968" s="84"/>
      <c r="BF1968" s="686"/>
      <c r="BG1968" s="84"/>
      <c r="BH1968" s="46">
        <f t="shared" si="4984"/>
        <v>0</v>
      </c>
      <c r="BI1968" s="46">
        <f t="shared" si="4985"/>
        <v>0</v>
      </c>
      <c r="BJ1968" s="673"/>
      <c r="BK1968" s="683"/>
      <c r="BL1968" s="683"/>
      <c r="BM1968" s="683"/>
    </row>
    <row r="1969" spans="2:65" x14ac:dyDescent="0.3">
      <c r="B1969" s="44">
        <v>1961</v>
      </c>
      <c r="C1969" s="729" t="s">
        <v>837</v>
      </c>
      <c r="D1969" s="57" t="str">
        <f>IF(Input!$C$18="","0",Input!$C$18)</f>
        <v>0</v>
      </c>
      <c r="E1969" s="49" t="s">
        <v>510</v>
      </c>
      <c r="F1969" s="50">
        <v>2029</v>
      </c>
      <c r="G1969" s="719" t="s">
        <v>887</v>
      </c>
      <c r="H1969" s="719" t="str">
        <f t="shared" si="5076"/>
        <v>General governments</v>
      </c>
      <c r="I1969" s="719"/>
      <c r="J1969" s="719" t="str">
        <f t="shared" si="4983"/>
        <v>Debt Securities General governments</v>
      </c>
      <c r="K1969" s="626" t="s">
        <v>890</v>
      </c>
      <c r="L1969" s="638">
        <f t="shared" ref="L1969:L1972" si="5103">L1441</f>
        <v>0</v>
      </c>
      <c r="M1969" s="638">
        <f t="shared" si="5077"/>
        <v>0</v>
      </c>
      <c r="N1969" s="53">
        <f t="shared" si="5048"/>
        <v>0</v>
      </c>
      <c r="O1969" s="685"/>
      <c r="P1969" s="685"/>
      <c r="Q1969" s="685"/>
      <c r="R1969" s="685"/>
      <c r="S1969" s="673"/>
      <c r="T1969" s="673"/>
      <c r="U1969" s="53">
        <f t="shared" si="5049"/>
        <v>0</v>
      </c>
      <c r="V1969" s="685"/>
      <c r="W1969" s="685"/>
      <c r="X1969" s="685"/>
      <c r="Y1969" s="631">
        <f t="shared" ref="Y1969:Y1973" si="5104">Y1441</f>
        <v>0</v>
      </c>
      <c r="Z1969" s="88">
        <f t="shared" si="5078"/>
        <v>0</v>
      </c>
      <c r="AA1969" s="88">
        <f t="shared" si="5079"/>
        <v>0</v>
      </c>
      <c r="AB1969" s="88">
        <f t="shared" si="5080"/>
        <v>0</v>
      </c>
      <c r="AC1969" s="88">
        <f t="shared" si="5081"/>
        <v>0</v>
      </c>
      <c r="AD1969" s="88">
        <f t="shared" si="5082"/>
        <v>0</v>
      </c>
      <c r="AE1969" s="78">
        <f t="shared" si="5083"/>
        <v>0</v>
      </c>
      <c r="AF1969" s="78">
        <f t="shared" si="5084"/>
        <v>0</v>
      </c>
      <c r="AG1969" s="88">
        <f t="shared" si="5085"/>
        <v>0</v>
      </c>
      <c r="AH1969" s="79">
        <f t="shared" si="5086"/>
        <v>0</v>
      </c>
      <c r="AI1969" s="79">
        <f t="shared" si="5087"/>
        <v>0</v>
      </c>
      <c r="AJ1969" s="79">
        <f t="shared" si="5088"/>
        <v>0</v>
      </c>
      <c r="AK1969" s="79">
        <f t="shared" ref="AK1969:AL1973" si="5105">AH1969+AH1441+AH913</f>
        <v>0</v>
      </c>
      <c r="AL1969" s="79">
        <f t="shared" si="5105"/>
        <v>0</v>
      </c>
      <c r="AM1969" s="79">
        <f t="shared" ref="AM1969:AM1973" si="5106">AR1441*(1-P1969-O1969)*(5/6*O1969*V1969+1/6*O1705*V1705)</f>
        <v>0</v>
      </c>
      <c r="AN1969" s="79">
        <f t="shared" ref="AN1969:AN1973" si="5107">AS1441*R1969*(5/6*O1969*V1969+1/6*O1705*V1705)</f>
        <v>0</v>
      </c>
      <c r="AO1969" s="88">
        <f t="shared" si="5089"/>
        <v>0</v>
      </c>
      <c r="AP1969" s="88">
        <f t="shared" si="5090"/>
        <v>0</v>
      </c>
      <c r="AQ1969" s="52">
        <f t="shared" si="5091"/>
        <v>0</v>
      </c>
      <c r="AR1969" s="88">
        <f t="shared" si="5092"/>
        <v>0</v>
      </c>
      <c r="AS1969" s="88">
        <f t="shared" si="5093"/>
        <v>0</v>
      </c>
      <c r="AT1969" s="88">
        <f t="shared" si="5094"/>
        <v>0</v>
      </c>
      <c r="AU1969" s="88">
        <f t="shared" si="5095"/>
        <v>0</v>
      </c>
      <c r="AV1969" s="79">
        <f t="shared" si="5096"/>
        <v>0</v>
      </c>
      <c r="AW1969" s="88">
        <f t="shared" si="5097"/>
        <v>0</v>
      </c>
      <c r="AX1969" s="52">
        <f t="shared" si="5098"/>
        <v>0</v>
      </c>
      <c r="AY1969" s="52">
        <f t="shared" si="5099"/>
        <v>0</v>
      </c>
      <c r="AZ1969" s="88">
        <f t="shared" si="5100"/>
        <v>0</v>
      </c>
      <c r="BA1969" s="89"/>
      <c r="BB1969" s="88">
        <f t="shared" si="5101"/>
        <v>0</v>
      </c>
      <c r="BC1969" s="89"/>
      <c r="BD1969" s="88">
        <f t="shared" si="5102"/>
        <v>0</v>
      </c>
      <c r="BE1969" s="89"/>
      <c r="BF1969" s="634"/>
      <c r="BG1969" s="89"/>
      <c r="BH1969" s="46">
        <f t="shared" si="4984"/>
        <v>0</v>
      </c>
      <c r="BI1969" s="46">
        <f t="shared" si="4985"/>
        <v>0</v>
      </c>
      <c r="BJ1969" s="673"/>
      <c r="BK1969" s="683"/>
      <c r="BL1969" s="683"/>
      <c r="BM1969" s="683"/>
    </row>
    <row r="1970" spans="2:65" x14ac:dyDescent="0.3">
      <c r="B1970" s="44">
        <v>1962</v>
      </c>
      <c r="C1970" s="729" t="s">
        <v>837</v>
      </c>
      <c r="D1970" s="57" t="str">
        <f>IF(Input!$C$18="","0",Input!$C$18)</f>
        <v>0</v>
      </c>
      <c r="E1970" s="49" t="s">
        <v>510</v>
      </c>
      <c r="F1970" s="50">
        <v>2029</v>
      </c>
      <c r="G1970" s="719" t="s">
        <v>887</v>
      </c>
      <c r="H1970" s="719" t="str">
        <f t="shared" si="5076"/>
        <v>Credit institutions</v>
      </c>
      <c r="I1970" s="719"/>
      <c r="J1970" s="719" t="str">
        <f t="shared" si="4983"/>
        <v>Debt Securities Credit institutions</v>
      </c>
      <c r="K1970" s="626" t="s">
        <v>891</v>
      </c>
      <c r="L1970" s="638">
        <f t="shared" si="5103"/>
        <v>0</v>
      </c>
      <c r="M1970" s="638">
        <f t="shared" si="5077"/>
        <v>0</v>
      </c>
      <c r="N1970" s="53">
        <f t="shared" si="5048"/>
        <v>0</v>
      </c>
      <c r="O1970" s="685"/>
      <c r="P1970" s="685"/>
      <c r="Q1970" s="685"/>
      <c r="R1970" s="685"/>
      <c r="S1970" s="658"/>
      <c r="T1970" s="658"/>
      <c r="U1970" s="53">
        <f t="shared" si="5049"/>
        <v>0</v>
      </c>
      <c r="V1970" s="685"/>
      <c r="W1970" s="685"/>
      <c r="X1970" s="685"/>
      <c r="Y1970" s="631">
        <f t="shared" si="5104"/>
        <v>0</v>
      </c>
      <c r="Z1970" s="88">
        <f t="shared" si="5078"/>
        <v>0</v>
      </c>
      <c r="AA1970" s="88">
        <f t="shared" si="5079"/>
        <v>0</v>
      </c>
      <c r="AB1970" s="88">
        <f t="shared" si="5080"/>
        <v>0</v>
      </c>
      <c r="AC1970" s="88">
        <f t="shared" si="5081"/>
        <v>0</v>
      </c>
      <c r="AD1970" s="88">
        <f t="shared" si="5082"/>
        <v>0</v>
      </c>
      <c r="AE1970" s="78">
        <f t="shared" si="5083"/>
        <v>0</v>
      </c>
      <c r="AF1970" s="78">
        <f t="shared" si="5084"/>
        <v>0</v>
      </c>
      <c r="AG1970" s="88">
        <f t="shared" si="5085"/>
        <v>0</v>
      </c>
      <c r="AH1970" s="79">
        <f t="shared" si="5086"/>
        <v>0</v>
      </c>
      <c r="AI1970" s="79">
        <f t="shared" si="5087"/>
        <v>0</v>
      </c>
      <c r="AJ1970" s="79">
        <f t="shared" si="5088"/>
        <v>0</v>
      </c>
      <c r="AK1970" s="79">
        <f t="shared" si="5105"/>
        <v>0</v>
      </c>
      <c r="AL1970" s="79">
        <f t="shared" si="5105"/>
        <v>0</v>
      </c>
      <c r="AM1970" s="79">
        <f t="shared" si="5106"/>
        <v>0</v>
      </c>
      <c r="AN1970" s="79">
        <f t="shared" si="5107"/>
        <v>0</v>
      </c>
      <c r="AO1970" s="88">
        <f t="shared" si="5089"/>
        <v>0</v>
      </c>
      <c r="AP1970" s="88">
        <f t="shared" si="5090"/>
        <v>0</v>
      </c>
      <c r="AQ1970" s="52">
        <f t="shared" si="5091"/>
        <v>0</v>
      </c>
      <c r="AR1970" s="88">
        <f t="shared" si="5092"/>
        <v>0</v>
      </c>
      <c r="AS1970" s="88">
        <f t="shared" si="5093"/>
        <v>0</v>
      </c>
      <c r="AT1970" s="88">
        <f t="shared" si="5094"/>
        <v>0</v>
      </c>
      <c r="AU1970" s="88">
        <f t="shared" si="5095"/>
        <v>0</v>
      </c>
      <c r="AV1970" s="79">
        <f t="shared" si="5096"/>
        <v>0</v>
      </c>
      <c r="AW1970" s="88">
        <f t="shared" si="5097"/>
        <v>0</v>
      </c>
      <c r="AX1970" s="52">
        <f t="shared" si="5098"/>
        <v>0</v>
      </c>
      <c r="AY1970" s="52">
        <f t="shared" si="5099"/>
        <v>0</v>
      </c>
      <c r="AZ1970" s="88">
        <f t="shared" si="5100"/>
        <v>0</v>
      </c>
      <c r="BA1970" s="89"/>
      <c r="BB1970" s="88">
        <f t="shared" si="5101"/>
        <v>0</v>
      </c>
      <c r="BC1970" s="89"/>
      <c r="BD1970" s="88">
        <f t="shared" si="5102"/>
        <v>0</v>
      </c>
      <c r="BE1970" s="89"/>
      <c r="BF1970" s="634"/>
      <c r="BG1970" s="89"/>
      <c r="BH1970" s="46">
        <f t="shared" si="4984"/>
        <v>0</v>
      </c>
      <c r="BI1970" s="46">
        <f t="shared" si="4985"/>
        <v>0</v>
      </c>
      <c r="BJ1970" s="673"/>
      <c r="BK1970" s="94"/>
      <c r="BL1970" s="94"/>
      <c r="BM1970" s="94"/>
    </row>
    <row r="1971" spans="2:65" x14ac:dyDescent="0.3">
      <c r="B1971" s="44">
        <v>1963</v>
      </c>
      <c r="C1971" s="729" t="s">
        <v>837</v>
      </c>
      <c r="D1971" s="57" t="str">
        <f>IF(Input!$C$18="","0",Input!$C$18)</f>
        <v>0</v>
      </c>
      <c r="E1971" s="49" t="s">
        <v>510</v>
      </c>
      <c r="F1971" s="50">
        <v>2029</v>
      </c>
      <c r="G1971" s="719" t="s">
        <v>887</v>
      </c>
      <c r="H1971" s="719" t="str">
        <f t="shared" si="5076"/>
        <v>Other financial corporations</v>
      </c>
      <c r="I1971" s="719"/>
      <c r="J1971" s="719" t="str">
        <f t="shared" si="4983"/>
        <v>Debt Securities Other financial corporations</v>
      </c>
      <c r="K1971" s="626" t="s">
        <v>892</v>
      </c>
      <c r="L1971" s="638">
        <f t="shared" si="5103"/>
        <v>0</v>
      </c>
      <c r="M1971" s="638">
        <f t="shared" si="5077"/>
        <v>0</v>
      </c>
      <c r="N1971" s="53">
        <f t="shared" si="5048"/>
        <v>0</v>
      </c>
      <c r="O1971" s="685"/>
      <c r="P1971" s="685"/>
      <c r="Q1971" s="685"/>
      <c r="R1971" s="685"/>
      <c r="S1971" s="658"/>
      <c r="T1971" s="658"/>
      <c r="U1971" s="53">
        <f t="shared" si="5049"/>
        <v>0</v>
      </c>
      <c r="V1971" s="685"/>
      <c r="W1971" s="685"/>
      <c r="X1971" s="685"/>
      <c r="Y1971" s="631">
        <f t="shared" si="5104"/>
        <v>0</v>
      </c>
      <c r="Z1971" s="88">
        <f t="shared" si="5078"/>
        <v>0</v>
      </c>
      <c r="AA1971" s="88">
        <f t="shared" si="5079"/>
        <v>0</v>
      </c>
      <c r="AB1971" s="88">
        <f t="shared" si="5080"/>
        <v>0</v>
      </c>
      <c r="AC1971" s="88">
        <f t="shared" si="5081"/>
        <v>0</v>
      </c>
      <c r="AD1971" s="88">
        <f t="shared" si="5082"/>
        <v>0</v>
      </c>
      <c r="AE1971" s="78">
        <f t="shared" si="5083"/>
        <v>0</v>
      </c>
      <c r="AF1971" s="78">
        <f t="shared" si="5084"/>
        <v>0</v>
      </c>
      <c r="AG1971" s="88">
        <f t="shared" si="5085"/>
        <v>0</v>
      </c>
      <c r="AH1971" s="79">
        <f t="shared" si="5086"/>
        <v>0</v>
      </c>
      <c r="AI1971" s="79">
        <f t="shared" si="5087"/>
        <v>0</v>
      </c>
      <c r="AJ1971" s="79">
        <f t="shared" si="5088"/>
        <v>0</v>
      </c>
      <c r="AK1971" s="79">
        <f t="shared" si="5105"/>
        <v>0</v>
      </c>
      <c r="AL1971" s="79">
        <f t="shared" si="5105"/>
        <v>0</v>
      </c>
      <c r="AM1971" s="79">
        <f t="shared" si="5106"/>
        <v>0</v>
      </c>
      <c r="AN1971" s="79">
        <f t="shared" si="5107"/>
        <v>0</v>
      </c>
      <c r="AO1971" s="88">
        <f t="shared" si="5089"/>
        <v>0</v>
      </c>
      <c r="AP1971" s="88">
        <f t="shared" si="5090"/>
        <v>0</v>
      </c>
      <c r="AQ1971" s="52">
        <f t="shared" si="5091"/>
        <v>0</v>
      </c>
      <c r="AR1971" s="88">
        <f t="shared" si="5092"/>
        <v>0</v>
      </c>
      <c r="AS1971" s="88">
        <f t="shared" si="5093"/>
        <v>0</v>
      </c>
      <c r="AT1971" s="88">
        <f t="shared" si="5094"/>
        <v>0</v>
      </c>
      <c r="AU1971" s="88">
        <f t="shared" si="5095"/>
        <v>0</v>
      </c>
      <c r="AV1971" s="79">
        <f t="shared" si="5096"/>
        <v>0</v>
      </c>
      <c r="AW1971" s="88">
        <f t="shared" si="5097"/>
        <v>0</v>
      </c>
      <c r="AX1971" s="52">
        <f t="shared" si="5098"/>
        <v>0</v>
      </c>
      <c r="AY1971" s="52">
        <f t="shared" si="5099"/>
        <v>0</v>
      </c>
      <c r="AZ1971" s="88">
        <f t="shared" si="5100"/>
        <v>0</v>
      </c>
      <c r="BA1971" s="89"/>
      <c r="BB1971" s="88">
        <f t="shared" si="5101"/>
        <v>0</v>
      </c>
      <c r="BC1971" s="89"/>
      <c r="BD1971" s="88">
        <f t="shared" si="5102"/>
        <v>0</v>
      </c>
      <c r="BE1971" s="89"/>
      <c r="BF1971" s="634"/>
      <c r="BG1971" s="89"/>
      <c r="BH1971" s="46">
        <f t="shared" si="4984"/>
        <v>0</v>
      </c>
      <c r="BI1971" s="46">
        <f t="shared" si="4985"/>
        <v>0</v>
      </c>
      <c r="BJ1971" s="673"/>
      <c r="BK1971" s="94"/>
      <c r="BL1971" s="94"/>
      <c r="BM1971" s="94"/>
    </row>
    <row r="1972" spans="2:65" x14ac:dyDescent="0.3">
      <c r="B1972" s="44">
        <v>1964</v>
      </c>
      <c r="C1972" s="729" t="s">
        <v>837</v>
      </c>
      <c r="D1972" s="57" t="str">
        <f>IF(Input!$C$18="","0",Input!$C$18)</f>
        <v>0</v>
      </c>
      <c r="E1972" s="49" t="s">
        <v>510</v>
      </c>
      <c r="F1972" s="50">
        <v>2029</v>
      </c>
      <c r="G1972" s="719" t="s">
        <v>887</v>
      </c>
      <c r="H1972" s="719" t="str">
        <f t="shared" si="5076"/>
        <v>Non-financial corporations</v>
      </c>
      <c r="I1972" s="719"/>
      <c r="J1972" s="719" t="str">
        <f t="shared" si="4983"/>
        <v>Debt Securities Non-financial corporations</v>
      </c>
      <c r="K1972" s="626" t="s">
        <v>893</v>
      </c>
      <c r="L1972" s="638">
        <f t="shared" si="5103"/>
        <v>0</v>
      </c>
      <c r="M1972" s="638">
        <f t="shared" si="5077"/>
        <v>0</v>
      </c>
      <c r="N1972" s="53">
        <f t="shared" si="5048"/>
        <v>0</v>
      </c>
      <c r="O1972" s="685"/>
      <c r="P1972" s="685"/>
      <c r="Q1972" s="685"/>
      <c r="R1972" s="685"/>
      <c r="S1972" s="658"/>
      <c r="T1972" s="658"/>
      <c r="U1972" s="53">
        <f t="shared" si="5049"/>
        <v>0</v>
      </c>
      <c r="V1972" s="685"/>
      <c r="W1972" s="685"/>
      <c r="X1972" s="685"/>
      <c r="Y1972" s="631">
        <f t="shared" si="5104"/>
        <v>0</v>
      </c>
      <c r="Z1972" s="88">
        <f t="shared" si="5078"/>
        <v>0</v>
      </c>
      <c r="AA1972" s="88">
        <f t="shared" si="5079"/>
        <v>0</v>
      </c>
      <c r="AB1972" s="88">
        <f t="shared" si="5080"/>
        <v>0</v>
      </c>
      <c r="AC1972" s="88">
        <f t="shared" si="5081"/>
        <v>0</v>
      </c>
      <c r="AD1972" s="88">
        <f t="shared" si="5082"/>
        <v>0</v>
      </c>
      <c r="AE1972" s="78">
        <f t="shared" si="5083"/>
        <v>0</v>
      </c>
      <c r="AF1972" s="78">
        <f t="shared" si="5084"/>
        <v>0</v>
      </c>
      <c r="AG1972" s="88">
        <f t="shared" si="5085"/>
        <v>0</v>
      </c>
      <c r="AH1972" s="79">
        <f t="shared" si="5086"/>
        <v>0</v>
      </c>
      <c r="AI1972" s="79">
        <f t="shared" si="5087"/>
        <v>0</v>
      </c>
      <c r="AJ1972" s="79">
        <f t="shared" si="5088"/>
        <v>0</v>
      </c>
      <c r="AK1972" s="79">
        <f t="shared" si="5105"/>
        <v>0</v>
      </c>
      <c r="AL1972" s="79">
        <f t="shared" si="5105"/>
        <v>0</v>
      </c>
      <c r="AM1972" s="79">
        <f t="shared" si="5106"/>
        <v>0</v>
      </c>
      <c r="AN1972" s="79">
        <f t="shared" si="5107"/>
        <v>0</v>
      </c>
      <c r="AO1972" s="88">
        <f t="shared" si="5089"/>
        <v>0</v>
      </c>
      <c r="AP1972" s="88">
        <f t="shared" si="5090"/>
        <v>0</v>
      </c>
      <c r="AQ1972" s="52">
        <f t="shared" si="5091"/>
        <v>0</v>
      </c>
      <c r="AR1972" s="88">
        <f t="shared" si="5092"/>
        <v>0</v>
      </c>
      <c r="AS1972" s="88">
        <f t="shared" si="5093"/>
        <v>0</v>
      </c>
      <c r="AT1972" s="88">
        <f t="shared" si="5094"/>
        <v>0</v>
      </c>
      <c r="AU1972" s="88">
        <f t="shared" si="5095"/>
        <v>0</v>
      </c>
      <c r="AV1972" s="79">
        <f t="shared" si="5096"/>
        <v>0</v>
      </c>
      <c r="AW1972" s="88">
        <f t="shared" si="5097"/>
        <v>0</v>
      </c>
      <c r="AX1972" s="52">
        <f t="shared" si="5098"/>
        <v>0</v>
      </c>
      <c r="AY1972" s="52">
        <f t="shared" si="5099"/>
        <v>0</v>
      </c>
      <c r="AZ1972" s="88">
        <f t="shared" si="5100"/>
        <v>0</v>
      </c>
      <c r="BA1972" s="89"/>
      <c r="BB1972" s="88">
        <f t="shared" si="5101"/>
        <v>0</v>
      </c>
      <c r="BC1972" s="89"/>
      <c r="BD1972" s="88">
        <f t="shared" si="5102"/>
        <v>0</v>
      </c>
      <c r="BE1972" s="89"/>
      <c r="BF1972" s="634"/>
      <c r="BG1972" s="89"/>
      <c r="BH1972" s="46">
        <f t="shared" si="4984"/>
        <v>0</v>
      </c>
      <c r="BI1972" s="46">
        <f t="shared" si="4985"/>
        <v>0</v>
      </c>
      <c r="BJ1972" s="673"/>
      <c r="BK1972" s="94"/>
      <c r="BL1972" s="94"/>
      <c r="BM1972" s="94"/>
    </row>
    <row r="1973" spans="2:65" x14ac:dyDescent="0.3">
      <c r="B1973" s="44">
        <v>1965</v>
      </c>
      <c r="C1973" s="729" t="s">
        <v>886</v>
      </c>
      <c r="D1973" s="57" t="str">
        <f>IF(Input!$C$18="","0",Input!$C$18)</f>
        <v>0</v>
      </c>
      <c r="E1973" s="49" t="s">
        <v>510</v>
      </c>
      <c r="F1973" s="50">
        <v>2029</v>
      </c>
      <c r="G1973" s="719" t="s">
        <v>887</v>
      </c>
      <c r="H1973" s="719" t="str">
        <f t="shared" si="5076"/>
        <v>Total debt: of which: Securitisations</v>
      </c>
      <c r="I1973" s="719"/>
      <c r="J1973" s="719" t="str">
        <f t="shared" si="4983"/>
        <v>Debt Securities Total debt: of which: Securitisations</v>
      </c>
      <c r="K1973" s="627" t="s">
        <v>894</v>
      </c>
      <c r="L1973" s="94"/>
      <c r="M1973" s="94"/>
      <c r="N1973" s="53">
        <f t="shared" si="5048"/>
        <v>0</v>
      </c>
      <c r="O1973" s="685"/>
      <c r="P1973" s="685"/>
      <c r="Q1973" s="685"/>
      <c r="R1973" s="685"/>
      <c r="S1973" s="658"/>
      <c r="T1973" s="658"/>
      <c r="U1973" s="53">
        <f t="shared" si="5049"/>
        <v>0</v>
      </c>
      <c r="V1973" s="685"/>
      <c r="W1973" s="685"/>
      <c r="X1973" s="685"/>
      <c r="Y1973" s="631">
        <f t="shared" si="5104"/>
        <v>0</v>
      </c>
      <c r="Z1973" s="88">
        <f t="shared" si="5078"/>
        <v>0</v>
      </c>
      <c r="AA1973" s="88">
        <f t="shared" si="5079"/>
        <v>0</v>
      </c>
      <c r="AB1973" s="88">
        <f t="shared" si="5080"/>
        <v>0</v>
      </c>
      <c r="AC1973" s="88">
        <f t="shared" si="5081"/>
        <v>0</v>
      </c>
      <c r="AD1973" s="88">
        <f t="shared" si="5082"/>
        <v>0</v>
      </c>
      <c r="AE1973" s="78">
        <f t="shared" si="5083"/>
        <v>0</v>
      </c>
      <c r="AF1973" s="78">
        <f t="shared" si="5084"/>
        <v>0</v>
      </c>
      <c r="AG1973" s="88">
        <f t="shared" si="5085"/>
        <v>0</v>
      </c>
      <c r="AH1973" s="79">
        <f t="shared" si="5086"/>
        <v>0</v>
      </c>
      <c r="AI1973" s="79">
        <f t="shared" si="5087"/>
        <v>0</v>
      </c>
      <c r="AJ1973" s="79">
        <f t="shared" si="5088"/>
        <v>0</v>
      </c>
      <c r="AK1973" s="79">
        <f t="shared" si="5105"/>
        <v>0</v>
      </c>
      <c r="AL1973" s="79">
        <f t="shared" si="5105"/>
        <v>0</v>
      </c>
      <c r="AM1973" s="79">
        <f t="shared" si="5106"/>
        <v>0</v>
      </c>
      <c r="AN1973" s="79">
        <f t="shared" si="5107"/>
        <v>0</v>
      </c>
      <c r="AO1973" s="88">
        <f t="shared" si="5089"/>
        <v>0</v>
      </c>
      <c r="AP1973" s="88">
        <f t="shared" si="5090"/>
        <v>0</v>
      </c>
      <c r="AQ1973" s="52">
        <f t="shared" si="5091"/>
        <v>0</v>
      </c>
      <c r="AR1973" s="88">
        <f t="shared" si="5092"/>
        <v>0</v>
      </c>
      <c r="AS1973" s="88">
        <f t="shared" si="5093"/>
        <v>0</v>
      </c>
      <c r="AT1973" s="88">
        <f t="shared" si="5094"/>
        <v>0</v>
      </c>
      <c r="AU1973" s="88">
        <f t="shared" si="5095"/>
        <v>0</v>
      </c>
      <c r="AV1973" s="79">
        <f t="shared" si="5096"/>
        <v>0</v>
      </c>
      <c r="AW1973" s="88">
        <f t="shared" si="5097"/>
        <v>0</v>
      </c>
      <c r="AX1973" s="52">
        <f t="shared" si="5098"/>
        <v>0</v>
      </c>
      <c r="AY1973" s="52">
        <f t="shared" si="5099"/>
        <v>0</v>
      </c>
      <c r="AZ1973" s="88">
        <f t="shared" si="5100"/>
        <v>0</v>
      </c>
      <c r="BA1973" s="89"/>
      <c r="BB1973" s="88">
        <f t="shared" si="5101"/>
        <v>0</v>
      </c>
      <c r="BC1973" s="89"/>
      <c r="BD1973" s="88">
        <f t="shared" si="5102"/>
        <v>0</v>
      </c>
      <c r="BE1973" s="89"/>
      <c r="BF1973" s="634"/>
      <c r="BG1973" s="89"/>
      <c r="BH1973" s="46">
        <f t="shared" si="4984"/>
        <v>0</v>
      </c>
      <c r="BI1973" s="46">
        <f t="shared" si="4985"/>
        <v>0</v>
      </c>
      <c r="BJ1973" s="673"/>
      <c r="BK1973" s="94"/>
      <c r="BL1973" s="94"/>
      <c r="BM1973" s="94"/>
    </row>
    <row r="1974" spans="2:65" x14ac:dyDescent="0.3">
      <c r="B1974" s="44">
        <v>1966</v>
      </c>
      <c r="C1974" s="729" t="s">
        <v>884</v>
      </c>
      <c r="D1974" s="57" t="str">
        <f>IF(Input!$C$18="","0",Input!$C$18)</f>
        <v>0</v>
      </c>
      <c r="E1974" s="49" t="s">
        <v>510</v>
      </c>
      <c r="F1974" s="50">
        <v>2029</v>
      </c>
      <c r="G1974" s="719" t="s">
        <v>895</v>
      </c>
      <c r="H1974" s="719"/>
      <c r="I1974" s="719"/>
      <c r="J1974" s="719" t="str">
        <f t="shared" si="4983"/>
        <v>Loans and advances</v>
      </c>
      <c r="K1974" s="625" t="s">
        <v>895</v>
      </c>
      <c r="L1974" s="683"/>
      <c r="M1974" s="683"/>
      <c r="N1974" s="53">
        <f t="shared" si="5048"/>
        <v>0</v>
      </c>
      <c r="O1974" s="638">
        <f>IFERROR((O1975*AR1447+O1976*AR1448+O1977*AR1449+O1978*AR1450+O1979*AR1451+O1984*AR1456)/(AR1447+AR1448+AR1449+AR1450+AR1451+AR1456),0)</f>
        <v>0</v>
      </c>
      <c r="P1974" s="638">
        <f>IFERROR((P1975*AR1447+P1976*AR1448+P1977*AR1449+P1978*AR1450+P1979*AR1451+P1984*AR1456)/(AR1447+AR1448+AR1449+AR1450+AR1451+AR1456),0)</f>
        <v>0</v>
      </c>
      <c r="Q1974" s="638">
        <f>IFERROR((Q1975*AS1447+Q1976*AS1448+Q1977*AS1449+Q1978*AS1450+Q1979*AS1451+Q1984*AS1456)/(AS1447+AS1448+AS1449+AS1450+AS1451+AS1456),0)</f>
        <v>0</v>
      </c>
      <c r="R1974" s="638">
        <f>IFERROR((R1975*AS1447+R1976*AS1448+R1977*AS1449+R1978*AS1450+R1979*AS1451+R1984*AS1456)/(AS1447+AS1448+AS1449+AS1450+AS1451+AS1456),0)</f>
        <v>0</v>
      </c>
      <c r="S1974" s="673"/>
      <c r="T1974" s="673"/>
      <c r="U1974" s="53">
        <f t="shared" si="5049"/>
        <v>0</v>
      </c>
      <c r="V1974" s="636">
        <f>IFERROR((V1975*AC1975+V1976*AC1976+V1977*AC1977+V1978*AC1978+V1979*AC1979+V1984*AC1984)/(AC1975+AC1976+AC1977+AC1978+AC1979+AC1984),0)</f>
        <v>0</v>
      </c>
      <c r="W1974" s="636">
        <f>IFERROR((W1975*AD1975+W1976*AD1976+W1977*AD1977+W1978*AD1978+W1979*AD1979+W1984*AD1984)/(AD1975+AD1976+AD1977+AD1978+AD1979+AD1984),0)</f>
        <v>0</v>
      </c>
      <c r="X1974" s="636">
        <f>IFERROR((X1975*AS1975+X1976*AS1976+X1977*AS1977+X1978*AS1978+X1979*AS1979+X1984*AS1984)/(AS1975+AS1976+AS1977+AS1978+AS1979+AS1984),0)</f>
        <v>0</v>
      </c>
      <c r="Y1974" s="636">
        <f>IFERROR((Y1975*AU1975+Y1976*AU1976+Y1977*AU1977+Y1978*AU1978+Y1979*AU1979+Y1984*AU1984)/(AU1975+AU1976+AU1977+AU1978+AU1979+AU1984),0)</f>
        <v>0</v>
      </c>
      <c r="Z1974" s="52">
        <f t="shared" ref="Z1974:AZ1974" si="5108">SUM(Z1975:Z1979)+Z1984</f>
        <v>0</v>
      </c>
      <c r="AA1974" s="52">
        <f t="shared" si="5108"/>
        <v>0</v>
      </c>
      <c r="AB1974" s="52">
        <f t="shared" si="5108"/>
        <v>0</v>
      </c>
      <c r="AC1974" s="52">
        <f t="shared" si="5108"/>
        <v>0</v>
      </c>
      <c r="AD1974" s="52">
        <f t="shared" si="5108"/>
        <v>0</v>
      </c>
      <c r="AE1974" s="52">
        <f t="shared" si="5108"/>
        <v>0</v>
      </c>
      <c r="AF1974" s="52">
        <f t="shared" si="5108"/>
        <v>0</v>
      </c>
      <c r="AG1974" s="52">
        <f t="shared" si="5108"/>
        <v>0</v>
      </c>
      <c r="AH1974" s="52">
        <f t="shared" si="5108"/>
        <v>0</v>
      </c>
      <c r="AI1974" s="52">
        <f t="shared" si="5108"/>
        <v>0</v>
      </c>
      <c r="AJ1974" s="52">
        <f t="shared" si="5108"/>
        <v>0</v>
      </c>
      <c r="AK1974" s="52">
        <f t="shared" si="5108"/>
        <v>0</v>
      </c>
      <c r="AL1974" s="52">
        <f t="shared" si="5108"/>
        <v>0</v>
      </c>
      <c r="AM1974" s="52">
        <f t="shared" si="5108"/>
        <v>0</v>
      </c>
      <c r="AN1974" s="52">
        <f t="shared" si="5108"/>
        <v>0</v>
      </c>
      <c r="AO1974" s="52">
        <f t="shared" si="5108"/>
        <v>0</v>
      </c>
      <c r="AP1974" s="52">
        <f t="shared" si="5108"/>
        <v>0</v>
      </c>
      <c r="AQ1974" s="52">
        <f t="shared" si="5108"/>
        <v>0</v>
      </c>
      <c r="AR1974" s="52">
        <f t="shared" si="5108"/>
        <v>0</v>
      </c>
      <c r="AS1974" s="52">
        <f t="shared" si="5108"/>
        <v>0</v>
      </c>
      <c r="AT1974" s="52">
        <f t="shared" si="5108"/>
        <v>0</v>
      </c>
      <c r="AU1974" s="52">
        <f t="shared" si="5108"/>
        <v>0</v>
      </c>
      <c r="AV1974" s="79">
        <f t="shared" si="5108"/>
        <v>0</v>
      </c>
      <c r="AW1974" s="52">
        <f t="shared" si="5108"/>
        <v>0</v>
      </c>
      <c r="AX1974" s="52">
        <f t="shared" si="5108"/>
        <v>0</v>
      </c>
      <c r="AY1974" s="52">
        <f t="shared" si="5108"/>
        <v>0</v>
      </c>
      <c r="AZ1974" s="52">
        <f t="shared" si="5108"/>
        <v>0</v>
      </c>
      <c r="BA1974" s="87"/>
      <c r="BB1974" s="52">
        <f>SUM(BB1975:BB1979)+BB1984</f>
        <v>0</v>
      </c>
      <c r="BC1974" s="87"/>
      <c r="BD1974" s="52">
        <f>SUM(BD1975:BD1979)+BD1984</f>
        <v>0</v>
      </c>
      <c r="BE1974" s="87"/>
      <c r="BF1974" s="52">
        <f>SUM(BF1975:BF1979)+BF1984</f>
        <v>0</v>
      </c>
      <c r="BG1974" s="100"/>
      <c r="BH1974" s="46">
        <f t="shared" si="4984"/>
        <v>0</v>
      </c>
      <c r="BI1974" s="46">
        <f t="shared" si="4985"/>
        <v>0</v>
      </c>
      <c r="BJ1974" s="673"/>
      <c r="BK1974" s="683"/>
      <c r="BL1974" s="683"/>
      <c r="BM1974" s="683"/>
    </row>
    <row r="1975" spans="2:65" x14ac:dyDescent="0.3">
      <c r="B1975" s="44">
        <v>1967</v>
      </c>
      <c r="C1975" s="729" t="s">
        <v>837</v>
      </c>
      <c r="D1975" s="57" t="str">
        <f>IF(Input!$C$18="","0",Input!$C$18)</f>
        <v>0</v>
      </c>
      <c r="E1975" s="49" t="s">
        <v>510</v>
      </c>
      <c r="F1975" s="50">
        <v>2029</v>
      </c>
      <c r="G1975" s="719" t="s">
        <v>895</v>
      </c>
      <c r="H1975" s="719" t="str">
        <f>K1975</f>
        <v>Central banks</v>
      </c>
      <c r="I1975" s="719"/>
      <c r="J1975" s="719" t="str">
        <f t="shared" si="4983"/>
        <v>Loans and advances Central banks</v>
      </c>
      <c r="K1975" s="626" t="s">
        <v>889</v>
      </c>
      <c r="L1975" s="638">
        <f t="shared" ref="L1975:M1978" si="5109">L1447</f>
        <v>0</v>
      </c>
      <c r="M1975" s="638">
        <f t="shared" si="5109"/>
        <v>0</v>
      </c>
      <c r="N1975" s="53">
        <f t="shared" si="5048"/>
        <v>0</v>
      </c>
      <c r="O1975" s="685"/>
      <c r="P1975" s="685"/>
      <c r="Q1975" s="685"/>
      <c r="R1975" s="685"/>
      <c r="S1975" s="658"/>
      <c r="T1975" s="658"/>
      <c r="U1975" s="53">
        <f t="shared" si="5049"/>
        <v>0</v>
      </c>
      <c r="V1975" s="685"/>
      <c r="W1975" s="685"/>
      <c r="X1975" s="685"/>
      <c r="Y1975" s="631">
        <f t="shared" ref="Y1975:Y1978" si="5110">Y1447</f>
        <v>0</v>
      </c>
      <c r="Z1975" s="88">
        <f>R1975*AS1447</f>
        <v>0</v>
      </c>
      <c r="AA1975" s="88">
        <f>P1975*AR1447</f>
        <v>0</v>
      </c>
      <c r="AB1975" s="88">
        <f>AC1975+AD1975</f>
        <v>0</v>
      </c>
      <c r="AC1975" s="88">
        <f>O1975*AR1447</f>
        <v>0</v>
      </c>
      <c r="AD1975" s="88">
        <f>Q1975*AS1447</f>
        <v>0</v>
      </c>
      <c r="AE1975" s="78">
        <f>AA1975*X1975</f>
        <v>0</v>
      </c>
      <c r="AF1975" s="78">
        <f>(1-Q1975-R1975)*AS1447*X1975</f>
        <v>0</v>
      </c>
      <c r="AG1975" s="88">
        <f>AH1975+AI1975</f>
        <v>0</v>
      </c>
      <c r="AH1975" s="79">
        <f>V1975*AR1447*O1975</f>
        <v>0</v>
      </c>
      <c r="AI1975" s="79">
        <f>W1975*AS1447*Q1975</f>
        <v>0</v>
      </c>
      <c r="AJ1975" s="79">
        <f>AK1975+AL1975</f>
        <v>0</v>
      </c>
      <c r="AK1975" s="79">
        <f t="shared" ref="AK1975:AL1978" si="5111">AH1975+AH1447+AH919</f>
        <v>0</v>
      </c>
      <c r="AL1975" s="79">
        <f t="shared" si="5111"/>
        <v>0</v>
      </c>
      <c r="AM1975" s="79">
        <f t="shared" ref="AM1975:AM1978" si="5112">AR1447*(1-P1975-O1975)*(5/6*O1975*V1975+1/6*O1711*V1711)</f>
        <v>0</v>
      </c>
      <c r="AN1975" s="79">
        <f t="shared" ref="AN1975:AN1978" si="5113">AS1447*R1975*(5/6*O1975*V1975+1/6*O1711*V1711)</f>
        <v>0</v>
      </c>
      <c r="AO1975" s="88">
        <f t="shared" ref="AO1975:AO1978" si="5114">MAX(Y1975*AT391,BD391)</f>
        <v>0</v>
      </c>
      <c r="AP1975" s="88">
        <f>AQ1975+AT1975+AW1975</f>
        <v>0</v>
      </c>
      <c r="AQ1975" s="52">
        <f>SUM(AR1975:AS1975)</f>
        <v>0</v>
      </c>
      <c r="AR1975" s="88">
        <f>AR1447+Z1975-AA1975-AC1975</f>
        <v>0</v>
      </c>
      <c r="AS1975" s="88">
        <f>AS1447+AA1975-Z1975-AD1975</f>
        <v>0</v>
      </c>
      <c r="AT1975" s="88">
        <f>AV1975+AU1975</f>
        <v>0</v>
      </c>
      <c r="AU1975" s="88">
        <f>AT391</f>
        <v>0</v>
      </c>
      <c r="AV1975" s="79">
        <f t="shared" ref="AV1975:AV1978" si="5115">AB1975+AB1447+AB919</f>
        <v>0</v>
      </c>
      <c r="AW1975" s="88">
        <f>AW1447</f>
        <v>0</v>
      </c>
      <c r="AX1975" s="52">
        <f>SUM(AY1975,BD1975,BF1975)</f>
        <v>0</v>
      </c>
      <c r="AY1975" s="52">
        <f>SUM(AZ1975,BB1975)</f>
        <v>0</v>
      </c>
      <c r="AZ1975" s="88">
        <f>AN1975+AM1975</f>
        <v>0</v>
      </c>
      <c r="BA1975" s="89"/>
      <c r="BB1975" s="88">
        <f>AE1975+AF1975</f>
        <v>0</v>
      </c>
      <c r="BC1975" s="89"/>
      <c r="BD1975" s="88">
        <f>AJ1975+AO1975</f>
        <v>0</v>
      </c>
      <c r="BE1975" s="89"/>
      <c r="BF1975" s="634"/>
      <c r="BG1975" s="89"/>
      <c r="BH1975" s="46">
        <f t="shared" si="4984"/>
        <v>0</v>
      </c>
      <c r="BI1975" s="46">
        <f t="shared" si="4985"/>
        <v>0</v>
      </c>
      <c r="BJ1975" s="673"/>
      <c r="BK1975" s="94"/>
      <c r="BL1975" s="94"/>
      <c r="BM1975" s="94"/>
    </row>
    <row r="1976" spans="2:65" x14ac:dyDescent="0.3">
      <c r="B1976" s="44">
        <v>1968</v>
      </c>
      <c r="C1976" s="729" t="s">
        <v>837</v>
      </c>
      <c r="D1976" s="57" t="str">
        <f>IF(Input!$C$18="","0",Input!$C$18)</f>
        <v>0</v>
      </c>
      <c r="E1976" s="49" t="s">
        <v>510</v>
      </c>
      <c r="F1976" s="50">
        <v>2029</v>
      </c>
      <c r="G1976" s="719" t="s">
        <v>895</v>
      </c>
      <c r="H1976" s="719" t="str">
        <f>K1976</f>
        <v>General governments</v>
      </c>
      <c r="I1976" s="719"/>
      <c r="J1976" s="719" t="str">
        <f t="shared" si="4983"/>
        <v>Loans and advances General governments</v>
      </c>
      <c r="K1976" s="626" t="s">
        <v>890</v>
      </c>
      <c r="L1976" s="638">
        <f t="shared" si="5109"/>
        <v>0</v>
      </c>
      <c r="M1976" s="638">
        <f t="shared" si="5109"/>
        <v>0</v>
      </c>
      <c r="N1976" s="53">
        <f t="shared" si="5048"/>
        <v>0</v>
      </c>
      <c r="O1976" s="685"/>
      <c r="P1976" s="685"/>
      <c r="Q1976" s="685"/>
      <c r="R1976" s="685"/>
      <c r="S1976" s="673"/>
      <c r="T1976" s="673"/>
      <c r="U1976" s="53">
        <f t="shared" si="5049"/>
        <v>0</v>
      </c>
      <c r="V1976" s="685"/>
      <c r="W1976" s="685"/>
      <c r="X1976" s="685"/>
      <c r="Y1976" s="631">
        <f t="shared" si="5110"/>
        <v>0</v>
      </c>
      <c r="Z1976" s="88">
        <f>R1976*AS1448</f>
        <v>0</v>
      </c>
      <c r="AA1976" s="88">
        <f>P1976*AR1448</f>
        <v>0</v>
      </c>
      <c r="AB1976" s="88">
        <f>AC1976+AD1976</f>
        <v>0</v>
      </c>
      <c r="AC1976" s="88">
        <f>O1976*AR1448</f>
        <v>0</v>
      </c>
      <c r="AD1976" s="88">
        <f>Q1976*AS1448</f>
        <v>0</v>
      </c>
      <c r="AE1976" s="78">
        <f>AA1976*X1976</f>
        <v>0</v>
      </c>
      <c r="AF1976" s="78">
        <f>(1-Q1976-R1976)*AS1448*X1976</f>
        <v>0</v>
      </c>
      <c r="AG1976" s="88">
        <f>AH1976+AI1976</f>
        <v>0</v>
      </c>
      <c r="AH1976" s="79">
        <f>V1976*AR1448*O1976</f>
        <v>0</v>
      </c>
      <c r="AI1976" s="79">
        <f>W1976*AS1448*Q1976</f>
        <v>0</v>
      </c>
      <c r="AJ1976" s="79">
        <f>AK1976+AL1976</f>
        <v>0</v>
      </c>
      <c r="AK1976" s="79">
        <f t="shared" si="5111"/>
        <v>0</v>
      </c>
      <c r="AL1976" s="79">
        <f t="shared" si="5111"/>
        <v>0</v>
      </c>
      <c r="AM1976" s="79">
        <f t="shared" si="5112"/>
        <v>0</v>
      </c>
      <c r="AN1976" s="79">
        <f t="shared" si="5113"/>
        <v>0</v>
      </c>
      <c r="AO1976" s="88">
        <f t="shared" si="5114"/>
        <v>0</v>
      </c>
      <c r="AP1976" s="88">
        <f>AQ1976+AT1976+AW1976</f>
        <v>0</v>
      </c>
      <c r="AQ1976" s="52">
        <f>SUM(AR1976:AS1976)</f>
        <v>0</v>
      </c>
      <c r="AR1976" s="88">
        <f>AR1448+Z1976-AA1976-AC1976</f>
        <v>0</v>
      </c>
      <c r="AS1976" s="88">
        <f>AS1448+AA1976-Z1976-AD1976</f>
        <v>0</v>
      </c>
      <c r="AT1976" s="88">
        <f>AV1976+AU1976</f>
        <v>0</v>
      </c>
      <c r="AU1976" s="88">
        <f>AT392</f>
        <v>0</v>
      </c>
      <c r="AV1976" s="79">
        <f t="shared" si="5115"/>
        <v>0</v>
      </c>
      <c r="AW1976" s="88">
        <f>AW1448</f>
        <v>0</v>
      </c>
      <c r="AX1976" s="52">
        <f>SUM(AY1976,BD1976,BF1976)</f>
        <v>0</v>
      </c>
      <c r="AY1976" s="52">
        <f>SUM(AZ1976,BB1976)</f>
        <v>0</v>
      </c>
      <c r="AZ1976" s="88">
        <f>AN1976+AM1976</f>
        <v>0</v>
      </c>
      <c r="BA1976" s="89"/>
      <c r="BB1976" s="88">
        <f>AE1976+AF1976</f>
        <v>0</v>
      </c>
      <c r="BC1976" s="89"/>
      <c r="BD1976" s="88">
        <f>AJ1976+AO1976</f>
        <v>0</v>
      </c>
      <c r="BE1976" s="89"/>
      <c r="BF1976" s="634"/>
      <c r="BG1976" s="89"/>
      <c r="BH1976" s="46">
        <f t="shared" si="4984"/>
        <v>0</v>
      </c>
      <c r="BI1976" s="46">
        <f t="shared" si="4985"/>
        <v>0</v>
      </c>
      <c r="BJ1976" s="673"/>
      <c r="BK1976" s="683"/>
      <c r="BL1976" s="683"/>
      <c r="BM1976" s="683"/>
    </row>
    <row r="1977" spans="2:65" x14ac:dyDescent="0.3">
      <c r="B1977" s="44">
        <v>1969</v>
      </c>
      <c r="C1977" s="729" t="s">
        <v>837</v>
      </c>
      <c r="D1977" s="57" t="str">
        <f>IF(Input!$C$18="","0",Input!$C$18)</f>
        <v>0</v>
      </c>
      <c r="E1977" s="49" t="s">
        <v>510</v>
      </c>
      <c r="F1977" s="50">
        <v>2029</v>
      </c>
      <c r="G1977" s="719" t="s">
        <v>895</v>
      </c>
      <c r="H1977" s="719" t="str">
        <f>K1977</f>
        <v>Credit institutions</v>
      </c>
      <c r="I1977" s="719"/>
      <c r="J1977" s="719" t="str">
        <f t="shared" si="4983"/>
        <v>Loans and advances Credit institutions</v>
      </c>
      <c r="K1977" s="626" t="s">
        <v>891</v>
      </c>
      <c r="L1977" s="638">
        <f t="shared" si="5109"/>
        <v>0</v>
      </c>
      <c r="M1977" s="638">
        <f t="shared" si="5109"/>
        <v>0</v>
      </c>
      <c r="N1977" s="53">
        <f t="shared" si="5048"/>
        <v>0</v>
      </c>
      <c r="O1977" s="685"/>
      <c r="P1977" s="685"/>
      <c r="Q1977" s="685"/>
      <c r="R1977" s="685"/>
      <c r="S1977" s="658"/>
      <c r="T1977" s="658"/>
      <c r="U1977" s="53">
        <f t="shared" si="5049"/>
        <v>0</v>
      </c>
      <c r="V1977" s="685"/>
      <c r="W1977" s="685"/>
      <c r="X1977" s="685"/>
      <c r="Y1977" s="631">
        <f t="shared" si="5110"/>
        <v>0</v>
      </c>
      <c r="Z1977" s="88">
        <f>R1977*AS1449</f>
        <v>0</v>
      </c>
      <c r="AA1977" s="88">
        <f>P1977*AR1449</f>
        <v>0</v>
      </c>
      <c r="AB1977" s="88">
        <f>AC1977+AD1977</f>
        <v>0</v>
      </c>
      <c r="AC1977" s="88">
        <f>O1977*AR1449</f>
        <v>0</v>
      </c>
      <c r="AD1977" s="88">
        <f>Q1977*AS1449</f>
        <v>0</v>
      </c>
      <c r="AE1977" s="78">
        <f>AA1977*X1977</f>
        <v>0</v>
      </c>
      <c r="AF1977" s="78">
        <f>(1-Q1977-R1977)*AS1449*X1977</f>
        <v>0</v>
      </c>
      <c r="AG1977" s="88">
        <f>AH1977+AI1977</f>
        <v>0</v>
      </c>
      <c r="AH1977" s="79">
        <f>V1977*AR1449*O1977</f>
        <v>0</v>
      </c>
      <c r="AI1977" s="79">
        <f>W1977*AS1449*Q1977</f>
        <v>0</v>
      </c>
      <c r="AJ1977" s="79">
        <f>AK1977+AL1977</f>
        <v>0</v>
      </c>
      <c r="AK1977" s="79">
        <f t="shared" si="5111"/>
        <v>0</v>
      </c>
      <c r="AL1977" s="79">
        <f t="shared" si="5111"/>
        <v>0</v>
      </c>
      <c r="AM1977" s="79">
        <f t="shared" si="5112"/>
        <v>0</v>
      </c>
      <c r="AN1977" s="79">
        <f t="shared" si="5113"/>
        <v>0</v>
      </c>
      <c r="AO1977" s="88">
        <f t="shared" si="5114"/>
        <v>0</v>
      </c>
      <c r="AP1977" s="88">
        <f>AQ1977+AT1977+AW1977</f>
        <v>0</v>
      </c>
      <c r="AQ1977" s="52">
        <f>SUM(AR1977:AS1977)</f>
        <v>0</v>
      </c>
      <c r="AR1977" s="88">
        <f>AR1449+Z1977-AA1977-AC1977</f>
        <v>0</v>
      </c>
      <c r="AS1977" s="88">
        <f>AS1449+AA1977-Z1977-AD1977</f>
        <v>0</v>
      </c>
      <c r="AT1977" s="88">
        <f>AV1977+AU1977</f>
        <v>0</v>
      </c>
      <c r="AU1977" s="88">
        <f>AT393</f>
        <v>0</v>
      </c>
      <c r="AV1977" s="79">
        <f t="shared" si="5115"/>
        <v>0</v>
      </c>
      <c r="AW1977" s="88">
        <f>AW1449</f>
        <v>0</v>
      </c>
      <c r="AX1977" s="52">
        <f>SUM(AY1977,BD1977,BF1977)</f>
        <v>0</v>
      </c>
      <c r="AY1977" s="52">
        <f>SUM(AZ1977,BB1977)</f>
        <v>0</v>
      </c>
      <c r="AZ1977" s="88">
        <f>AN1977+AM1977</f>
        <v>0</v>
      </c>
      <c r="BA1977" s="89"/>
      <c r="BB1977" s="88">
        <f>AE1977+AF1977</f>
        <v>0</v>
      </c>
      <c r="BC1977" s="89"/>
      <c r="BD1977" s="88">
        <f>AJ1977+AO1977</f>
        <v>0</v>
      </c>
      <c r="BE1977" s="89"/>
      <c r="BF1977" s="634"/>
      <c r="BG1977" s="89"/>
      <c r="BH1977" s="46">
        <f t="shared" si="4984"/>
        <v>0</v>
      </c>
      <c r="BI1977" s="46">
        <f t="shared" si="4985"/>
        <v>0</v>
      </c>
      <c r="BJ1977" s="673"/>
      <c r="BK1977" s="94"/>
      <c r="BL1977" s="94"/>
      <c r="BM1977" s="94"/>
    </row>
    <row r="1978" spans="2:65" x14ac:dyDescent="0.3">
      <c r="B1978" s="44">
        <v>1970</v>
      </c>
      <c r="C1978" s="729" t="s">
        <v>837</v>
      </c>
      <c r="D1978" s="57" t="str">
        <f>IF(Input!$C$18="","0",Input!$C$18)</f>
        <v>0</v>
      </c>
      <c r="E1978" s="49" t="s">
        <v>510</v>
      </c>
      <c r="F1978" s="50">
        <v>2029</v>
      </c>
      <c r="G1978" s="719" t="s">
        <v>895</v>
      </c>
      <c r="H1978" s="719" t="str">
        <f>K1978</f>
        <v>Other financial corporations</v>
      </c>
      <c r="I1978" s="719"/>
      <c r="J1978" s="719" t="str">
        <f t="shared" si="4983"/>
        <v>Loans and advances Other financial corporations</v>
      </c>
      <c r="K1978" s="626" t="s">
        <v>892</v>
      </c>
      <c r="L1978" s="638">
        <f t="shared" si="5109"/>
        <v>0</v>
      </c>
      <c r="M1978" s="638">
        <f t="shared" si="5109"/>
        <v>0</v>
      </c>
      <c r="N1978" s="53">
        <f t="shared" si="5048"/>
        <v>0</v>
      </c>
      <c r="O1978" s="685"/>
      <c r="P1978" s="685"/>
      <c r="Q1978" s="685"/>
      <c r="R1978" s="685"/>
      <c r="S1978" s="658"/>
      <c r="T1978" s="658"/>
      <c r="U1978" s="53">
        <f t="shared" si="5049"/>
        <v>0</v>
      </c>
      <c r="V1978" s="685"/>
      <c r="W1978" s="685"/>
      <c r="X1978" s="685"/>
      <c r="Y1978" s="631">
        <f t="shared" si="5110"/>
        <v>0</v>
      </c>
      <c r="Z1978" s="88">
        <f>R1978*AS1450</f>
        <v>0</v>
      </c>
      <c r="AA1978" s="88">
        <f>P1978*AR1450</f>
        <v>0</v>
      </c>
      <c r="AB1978" s="88">
        <f>AC1978+AD1978</f>
        <v>0</v>
      </c>
      <c r="AC1978" s="88">
        <f>O1978*AR1450</f>
        <v>0</v>
      </c>
      <c r="AD1978" s="88">
        <f>Q1978*AS1450</f>
        <v>0</v>
      </c>
      <c r="AE1978" s="78">
        <f>AA1978*X1978</f>
        <v>0</v>
      </c>
      <c r="AF1978" s="78">
        <f>(1-Q1978-R1978)*AS1450*X1978</f>
        <v>0</v>
      </c>
      <c r="AG1978" s="88">
        <f>AH1978+AI1978</f>
        <v>0</v>
      </c>
      <c r="AH1978" s="79">
        <f>V1978*AR1450*O1978</f>
        <v>0</v>
      </c>
      <c r="AI1978" s="79">
        <f>W1978*AS1450*Q1978</f>
        <v>0</v>
      </c>
      <c r="AJ1978" s="79">
        <f>AK1978+AL1978</f>
        <v>0</v>
      </c>
      <c r="AK1978" s="79">
        <f t="shared" si="5111"/>
        <v>0</v>
      </c>
      <c r="AL1978" s="79">
        <f t="shared" si="5111"/>
        <v>0</v>
      </c>
      <c r="AM1978" s="79">
        <f t="shared" si="5112"/>
        <v>0</v>
      </c>
      <c r="AN1978" s="79">
        <f t="shared" si="5113"/>
        <v>0</v>
      </c>
      <c r="AO1978" s="88">
        <f t="shared" si="5114"/>
        <v>0</v>
      </c>
      <c r="AP1978" s="88">
        <f>AQ1978+AT1978+AW1978</f>
        <v>0</v>
      </c>
      <c r="AQ1978" s="52">
        <f>SUM(AR1978:AS1978)</f>
        <v>0</v>
      </c>
      <c r="AR1978" s="88">
        <f>AR1450+Z1978-AA1978-AC1978</f>
        <v>0</v>
      </c>
      <c r="AS1978" s="88">
        <f>AS1450+AA1978-Z1978-AD1978</f>
        <v>0</v>
      </c>
      <c r="AT1978" s="88">
        <f>AV1978+AU1978</f>
        <v>0</v>
      </c>
      <c r="AU1978" s="88">
        <f>AT394</f>
        <v>0</v>
      </c>
      <c r="AV1978" s="79">
        <f t="shared" si="5115"/>
        <v>0</v>
      </c>
      <c r="AW1978" s="88">
        <f>AW1450</f>
        <v>0</v>
      </c>
      <c r="AX1978" s="52">
        <f>SUM(AY1978,BD1978,BF1978)</f>
        <v>0</v>
      </c>
      <c r="AY1978" s="52">
        <f>SUM(AZ1978,BB1978)</f>
        <v>0</v>
      </c>
      <c r="AZ1978" s="88">
        <f>AN1978+AM1978</f>
        <v>0</v>
      </c>
      <c r="BA1978" s="89"/>
      <c r="BB1978" s="88">
        <f>AE1978+AF1978</f>
        <v>0</v>
      </c>
      <c r="BC1978" s="89"/>
      <c r="BD1978" s="88">
        <f>AJ1978+AO1978</f>
        <v>0</v>
      </c>
      <c r="BE1978" s="89"/>
      <c r="BF1978" s="634"/>
      <c r="BG1978" s="89"/>
      <c r="BH1978" s="46">
        <f t="shared" si="4984"/>
        <v>0</v>
      </c>
      <c r="BI1978" s="46">
        <f t="shared" si="4985"/>
        <v>0</v>
      </c>
      <c r="BJ1978" s="673"/>
      <c r="BK1978" s="94"/>
      <c r="BL1978" s="94"/>
      <c r="BM1978" s="94"/>
    </row>
    <row r="1979" spans="2:65" x14ac:dyDescent="0.3">
      <c r="B1979" s="44">
        <v>1971</v>
      </c>
      <c r="C1979" s="729" t="s">
        <v>884</v>
      </c>
      <c r="D1979" s="57" t="str">
        <f>IF(Input!$C$18="","0",Input!$C$18)</f>
        <v>0</v>
      </c>
      <c r="E1979" s="49" t="s">
        <v>510</v>
      </c>
      <c r="F1979" s="50">
        <v>2029</v>
      </c>
      <c r="G1979" s="719" t="s">
        <v>895</v>
      </c>
      <c r="H1979" s="719" t="str">
        <f>K1979</f>
        <v>Non-financial corporations</v>
      </c>
      <c r="I1979" s="719"/>
      <c r="J1979" s="719" t="str">
        <f t="shared" si="4983"/>
        <v>Loans and advances Non-financial corporations</v>
      </c>
      <c r="K1979" s="626" t="s">
        <v>893</v>
      </c>
      <c r="L1979" s="94"/>
      <c r="M1979" s="94"/>
      <c r="N1979" s="53">
        <f t="shared" si="5048"/>
        <v>0</v>
      </c>
      <c r="O1979" s="638">
        <f>IFERROR((O1980*AR1452+O1981*AR1453+O1982*AR1454+O1983*AR1455)/(AR1452+AR1453+AR1454+AR1455),0)</f>
        <v>0</v>
      </c>
      <c r="P1979" s="638">
        <f>IFERROR((P1980*AR1452+P1981*AR1453+P1982*AR1454+P1983*AR1455)/(AR1452+AR1453+AR1454+AR1455),0)</f>
        <v>0</v>
      </c>
      <c r="Q1979" s="638">
        <f>IFERROR((Q1980*AS1452+Q1981*AS1453+Q1982*AS1454+Q1983*AS1455)/(AS1452+AS1453+AS1454+AS1455),0)</f>
        <v>0</v>
      </c>
      <c r="R1979" s="638">
        <f>IFERROR((R1980*AS1452+R1981*AS1453+R1982*AS1454+R1983*AS1455)/(AS1452+AS1453+AS1454+AS1455),0)</f>
        <v>0</v>
      </c>
      <c r="S1979" s="658"/>
      <c r="T1979" s="658"/>
      <c r="U1979" s="53">
        <f t="shared" si="5049"/>
        <v>0</v>
      </c>
      <c r="V1979" s="636">
        <f>IFERROR((V1980*AC1980+V1981*AC1981+V1982*AC1982+V1983*AC1983)/(AC1980+AC1981+AC1982+AC1983),0)</f>
        <v>0</v>
      </c>
      <c r="W1979" s="636">
        <f>IFERROR((W1980*AD1980+W1981*AD1981+W1982*AD1982+W1983*AD1983)/(AD1980+AD1981+AD1982+AD1983),0)</f>
        <v>0</v>
      </c>
      <c r="X1979" s="636">
        <f>IFERROR((X1980*AS1980+X1981*AS1981+X1982*AS1982+X1983*AS1983)/(AS1980+AS1981+AS1982+AS1983),0)</f>
        <v>0</v>
      </c>
      <c r="Y1979" s="636">
        <f>IFERROR((Y1980*AU1980+Y1981*AU1981+Y1982*AU1982+Y1983*AU1983)/(AU1980+AU1981+AU1982+AU1983),0)</f>
        <v>0</v>
      </c>
      <c r="Z1979" s="88">
        <f t="shared" ref="Z1979:AZ1979" si="5116">SUM(Z1980:Z1983)</f>
        <v>0</v>
      </c>
      <c r="AA1979" s="88">
        <f t="shared" si="5116"/>
        <v>0</v>
      </c>
      <c r="AB1979" s="88">
        <f t="shared" si="5116"/>
        <v>0</v>
      </c>
      <c r="AC1979" s="88">
        <f t="shared" si="5116"/>
        <v>0</v>
      </c>
      <c r="AD1979" s="88">
        <f t="shared" si="5116"/>
        <v>0</v>
      </c>
      <c r="AE1979" s="88">
        <f t="shared" si="5116"/>
        <v>0</v>
      </c>
      <c r="AF1979" s="88">
        <f t="shared" si="5116"/>
        <v>0</v>
      </c>
      <c r="AG1979" s="88">
        <f t="shared" si="5116"/>
        <v>0</v>
      </c>
      <c r="AH1979" s="88">
        <f t="shared" si="5116"/>
        <v>0</v>
      </c>
      <c r="AI1979" s="88">
        <f t="shared" si="5116"/>
        <v>0</v>
      </c>
      <c r="AJ1979" s="88">
        <f t="shared" si="5116"/>
        <v>0</v>
      </c>
      <c r="AK1979" s="88">
        <f t="shared" si="5116"/>
        <v>0</v>
      </c>
      <c r="AL1979" s="88">
        <f t="shared" si="5116"/>
        <v>0</v>
      </c>
      <c r="AM1979" s="88">
        <f t="shared" si="5116"/>
        <v>0</v>
      </c>
      <c r="AN1979" s="88">
        <f t="shared" si="5116"/>
        <v>0</v>
      </c>
      <c r="AO1979" s="88">
        <f t="shared" si="5116"/>
        <v>0</v>
      </c>
      <c r="AP1979" s="88">
        <f t="shared" si="5116"/>
        <v>0</v>
      </c>
      <c r="AQ1979" s="52">
        <f t="shared" si="5116"/>
        <v>0</v>
      </c>
      <c r="AR1979" s="88">
        <f t="shared" si="5116"/>
        <v>0</v>
      </c>
      <c r="AS1979" s="88">
        <f t="shared" si="5116"/>
        <v>0</v>
      </c>
      <c r="AT1979" s="88">
        <f t="shared" si="5116"/>
        <v>0</v>
      </c>
      <c r="AU1979" s="88">
        <f t="shared" si="5116"/>
        <v>0</v>
      </c>
      <c r="AV1979" s="79">
        <f t="shared" si="5116"/>
        <v>0</v>
      </c>
      <c r="AW1979" s="88">
        <f t="shared" si="5116"/>
        <v>0</v>
      </c>
      <c r="AX1979" s="52">
        <f t="shared" si="5116"/>
        <v>0</v>
      </c>
      <c r="AY1979" s="52">
        <f t="shared" si="5116"/>
        <v>0</v>
      </c>
      <c r="AZ1979" s="88">
        <f t="shared" si="5116"/>
        <v>0</v>
      </c>
      <c r="BA1979" s="89"/>
      <c r="BB1979" s="88">
        <f>SUM(BB1980:BB1983)</f>
        <v>0</v>
      </c>
      <c r="BC1979" s="89"/>
      <c r="BD1979" s="88">
        <f>SUM(BD1980:BD1983)</f>
        <v>0</v>
      </c>
      <c r="BE1979" s="89"/>
      <c r="BF1979" s="88">
        <f>SUM(BF1980:BF1983)</f>
        <v>0</v>
      </c>
      <c r="BG1979" s="89"/>
      <c r="BH1979" s="46">
        <f t="shared" si="4984"/>
        <v>0</v>
      </c>
      <c r="BI1979" s="46">
        <f t="shared" si="4985"/>
        <v>0</v>
      </c>
      <c r="BJ1979" s="673"/>
      <c r="BK1979" s="94"/>
      <c r="BL1979" s="94"/>
      <c r="BM1979" s="94"/>
    </row>
    <row r="1980" spans="2:65" x14ac:dyDescent="0.3">
      <c r="B1980" s="44">
        <v>1972</v>
      </c>
      <c r="C1980" s="729" t="s">
        <v>837</v>
      </c>
      <c r="D1980" s="57" t="str">
        <f>IF(Input!$C$18="","0",Input!$C$18)</f>
        <v>0</v>
      </c>
      <c r="E1980" s="49" t="s">
        <v>510</v>
      </c>
      <c r="F1980" s="50">
        <v>2029</v>
      </c>
      <c r="G1980" s="719" t="s">
        <v>895</v>
      </c>
      <c r="H1980" s="719" t="s">
        <v>893</v>
      </c>
      <c r="I1980" s="719" t="str">
        <f>K1980</f>
        <v>Small and medium-sized enterprises (SME) - Commercial real estate (CRE) loans</v>
      </c>
      <c r="J1980" s="719" t="str">
        <f t="shared" si="4983"/>
        <v>Loans and advances Non-financial corporations Small and medium-sized enterprises (SME) - Commercial real estate (CRE) loans</v>
      </c>
      <c r="K1980" s="628" t="s">
        <v>896</v>
      </c>
      <c r="L1980" s="638">
        <f t="shared" ref="L1980:M1983" si="5117">L1452</f>
        <v>0</v>
      </c>
      <c r="M1980" s="638">
        <f t="shared" si="5117"/>
        <v>0</v>
      </c>
      <c r="N1980" s="53">
        <f t="shared" si="5048"/>
        <v>0</v>
      </c>
      <c r="O1980" s="685"/>
      <c r="P1980" s="685"/>
      <c r="Q1980" s="685"/>
      <c r="R1980" s="685"/>
      <c r="S1980" s="658"/>
      <c r="T1980" s="658"/>
      <c r="U1980" s="53">
        <f t="shared" si="5049"/>
        <v>0</v>
      </c>
      <c r="V1980" s="685"/>
      <c r="W1980" s="685"/>
      <c r="X1980" s="685"/>
      <c r="Y1980" s="631">
        <f t="shared" ref="Y1980:Y1983" si="5118">Y1452</f>
        <v>0</v>
      </c>
      <c r="Z1980" s="88">
        <f>R1980*AS1452</f>
        <v>0</v>
      </c>
      <c r="AA1980" s="88">
        <f>P1980*AR1452</f>
        <v>0</v>
      </c>
      <c r="AB1980" s="88">
        <f>AC1980+AD1980</f>
        <v>0</v>
      </c>
      <c r="AC1980" s="88">
        <f>O1980*AR1452</f>
        <v>0</v>
      </c>
      <c r="AD1980" s="88">
        <f>Q1980*AS1452</f>
        <v>0</v>
      </c>
      <c r="AE1980" s="78">
        <f>AA1980*X1980</f>
        <v>0</v>
      </c>
      <c r="AF1980" s="78">
        <f>(1-Q1980-R1980)*AS1452*X1980</f>
        <v>0</v>
      </c>
      <c r="AG1980" s="88">
        <f>AH1980+AI1980</f>
        <v>0</v>
      </c>
      <c r="AH1980" s="79">
        <f>V1980*AR1452*O1980</f>
        <v>0</v>
      </c>
      <c r="AI1980" s="79">
        <f>W1980*AS1452*Q1980</f>
        <v>0</v>
      </c>
      <c r="AJ1980" s="79">
        <f>AK1980+AL1980</f>
        <v>0</v>
      </c>
      <c r="AK1980" s="79">
        <f t="shared" ref="AK1980:AL1983" si="5119">AH1980+AH1452+AH924</f>
        <v>0</v>
      </c>
      <c r="AL1980" s="79">
        <f t="shared" si="5119"/>
        <v>0</v>
      </c>
      <c r="AM1980" s="79">
        <f t="shared" ref="AM1980:AM1983" si="5120">AR1452*(1-P1980-O1980)*(5/6*O1980*V1980+1/6*O1716*V1716)</f>
        <v>0</v>
      </c>
      <c r="AN1980" s="79">
        <f t="shared" ref="AN1980:AN1983" si="5121">AS1452*R1980*(5/6*O1980*V1980+1/6*O1716*V1716)</f>
        <v>0</v>
      </c>
      <c r="AO1980" s="88">
        <f t="shared" ref="AO1980:AO1983" si="5122">MAX(Y1980*AT396,BD396)</f>
        <v>0</v>
      </c>
      <c r="AP1980" s="88">
        <f>AQ1980+AT1980+AW1980</f>
        <v>0</v>
      </c>
      <c r="AQ1980" s="52">
        <f>SUM(AR1980:AS1980)</f>
        <v>0</v>
      </c>
      <c r="AR1980" s="88">
        <f>AR1452+Z1980-AA1980-AC1980</f>
        <v>0</v>
      </c>
      <c r="AS1980" s="88">
        <f>AS1452+AA1980-Z1980-AD1980</f>
        <v>0</v>
      </c>
      <c r="AT1980" s="88">
        <f>AV1980+AU1980</f>
        <v>0</v>
      </c>
      <c r="AU1980" s="88">
        <f>AT396</f>
        <v>0</v>
      </c>
      <c r="AV1980" s="79">
        <f t="shared" ref="AV1980:AV1983" si="5123">AB1980+AB1452+AB924</f>
        <v>0</v>
      </c>
      <c r="AW1980" s="88">
        <f>AW1452</f>
        <v>0</v>
      </c>
      <c r="AX1980" s="52">
        <f>SUM(AY1980,BD1980,BF1980)</f>
        <v>0</v>
      </c>
      <c r="AY1980" s="52">
        <f t="shared" ref="AY1980:AY1987" si="5124">SUM(AZ1980,BB1980)</f>
        <v>0</v>
      </c>
      <c r="AZ1980" s="88">
        <f>AN1980+AM1980</f>
        <v>0</v>
      </c>
      <c r="BA1980" s="89"/>
      <c r="BB1980" s="88">
        <f>AE1980+AF1980</f>
        <v>0</v>
      </c>
      <c r="BC1980" s="89"/>
      <c r="BD1980" s="88">
        <f>AJ1980+AO1980</f>
        <v>0</v>
      </c>
      <c r="BE1980" s="89"/>
      <c r="BF1980" s="634"/>
      <c r="BG1980" s="89"/>
      <c r="BH1980" s="46">
        <f t="shared" si="4984"/>
        <v>0</v>
      </c>
      <c r="BI1980" s="46">
        <f t="shared" si="4985"/>
        <v>0</v>
      </c>
      <c r="BJ1980" s="673"/>
      <c r="BK1980" s="94"/>
      <c r="BL1980" s="94"/>
      <c r="BM1980" s="94"/>
    </row>
    <row r="1981" spans="2:65" x14ac:dyDescent="0.3">
      <c r="B1981" s="44">
        <v>1973</v>
      </c>
      <c r="C1981" s="729" t="s">
        <v>837</v>
      </c>
      <c r="D1981" s="57" t="str">
        <f>IF(Input!$C$18="","0",Input!$C$18)</f>
        <v>0</v>
      </c>
      <c r="E1981" s="49" t="s">
        <v>510</v>
      </c>
      <c r="F1981" s="50">
        <v>2029</v>
      </c>
      <c r="G1981" s="719" t="s">
        <v>895</v>
      </c>
      <c r="H1981" s="719" t="s">
        <v>893</v>
      </c>
      <c r="I1981" s="719" t="str">
        <f>K1981</f>
        <v>Small and medium-sized enterprises (SME) - Other loans</v>
      </c>
      <c r="J1981" s="719" t="str">
        <f t="shared" si="4983"/>
        <v>Loans and advances Non-financial corporations Small and medium-sized enterprises (SME) - Other loans</v>
      </c>
      <c r="K1981" s="628" t="s">
        <v>897</v>
      </c>
      <c r="L1981" s="638">
        <f t="shared" si="5117"/>
        <v>0</v>
      </c>
      <c r="M1981" s="638">
        <f t="shared" si="5117"/>
        <v>0</v>
      </c>
      <c r="N1981" s="53">
        <f t="shared" si="5048"/>
        <v>0</v>
      </c>
      <c r="O1981" s="685"/>
      <c r="P1981" s="685"/>
      <c r="Q1981" s="685"/>
      <c r="R1981" s="685"/>
      <c r="S1981" s="673"/>
      <c r="T1981" s="673"/>
      <c r="U1981" s="53">
        <f t="shared" si="5049"/>
        <v>0</v>
      </c>
      <c r="V1981" s="685"/>
      <c r="W1981" s="685"/>
      <c r="X1981" s="685"/>
      <c r="Y1981" s="631">
        <f t="shared" si="5118"/>
        <v>0</v>
      </c>
      <c r="Z1981" s="88">
        <f>R1981*AS1453</f>
        <v>0</v>
      </c>
      <c r="AA1981" s="88">
        <f>P1981*AR1453</f>
        <v>0</v>
      </c>
      <c r="AB1981" s="88">
        <f>AC1981+AD1981</f>
        <v>0</v>
      </c>
      <c r="AC1981" s="88">
        <f>O1981*AR1453</f>
        <v>0</v>
      </c>
      <c r="AD1981" s="88">
        <f>Q1981*AS1453</f>
        <v>0</v>
      </c>
      <c r="AE1981" s="78">
        <f>AA1981*X1981</f>
        <v>0</v>
      </c>
      <c r="AF1981" s="78">
        <f>(1-Q1981-R1981)*AS1453*X1981</f>
        <v>0</v>
      </c>
      <c r="AG1981" s="88">
        <f>AH1981+AI1981</f>
        <v>0</v>
      </c>
      <c r="AH1981" s="79">
        <f>V1981*AR1453*O1981</f>
        <v>0</v>
      </c>
      <c r="AI1981" s="79">
        <f>W1981*AS1453*Q1981</f>
        <v>0</v>
      </c>
      <c r="AJ1981" s="79">
        <f>AK1981+AL1981</f>
        <v>0</v>
      </c>
      <c r="AK1981" s="79">
        <f t="shared" si="5119"/>
        <v>0</v>
      </c>
      <c r="AL1981" s="79">
        <f t="shared" si="5119"/>
        <v>0</v>
      </c>
      <c r="AM1981" s="79">
        <f t="shared" si="5120"/>
        <v>0</v>
      </c>
      <c r="AN1981" s="79">
        <f t="shared" si="5121"/>
        <v>0</v>
      </c>
      <c r="AO1981" s="88">
        <f t="shared" si="5122"/>
        <v>0</v>
      </c>
      <c r="AP1981" s="88">
        <f>AQ1981+AT1981+AW1981</f>
        <v>0</v>
      </c>
      <c r="AQ1981" s="52">
        <f>SUM(AR1981:AS1981)</f>
        <v>0</v>
      </c>
      <c r="AR1981" s="88">
        <f>AR1453+Z1981-AA1981-AC1981</f>
        <v>0</v>
      </c>
      <c r="AS1981" s="88">
        <f>AS1453+AA1981-Z1981-AD1981</f>
        <v>0</v>
      </c>
      <c r="AT1981" s="88">
        <f>AV1981+AU1981</f>
        <v>0</v>
      </c>
      <c r="AU1981" s="88">
        <f>AT397</f>
        <v>0</v>
      </c>
      <c r="AV1981" s="79">
        <f t="shared" si="5123"/>
        <v>0</v>
      </c>
      <c r="AW1981" s="88">
        <f>AW1453</f>
        <v>0</v>
      </c>
      <c r="AX1981" s="52">
        <f>SUM(AY1981,BD1981,BF1981)</f>
        <v>0</v>
      </c>
      <c r="AY1981" s="52">
        <f t="shared" si="5124"/>
        <v>0</v>
      </c>
      <c r="AZ1981" s="88">
        <f>AN1981+AM1981</f>
        <v>0</v>
      </c>
      <c r="BA1981" s="89"/>
      <c r="BB1981" s="88">
        <f>AE1981+AF1981</f>
        <v>0</v>
      </c>
      <c r="BC1981" s="89"/>
      <c r="BD1981" s="88">
        <f>AJ1981+AO1981</f>
        <v>0</v>
      </c>
      <c r="BE1981" s="89"/>
      <c r="BF1981" s="634"/>
      <c r="BG1981" s="89"/>
      <c r="BH1981" s="46">
        <f t="shared" si="4984"/>
        <v>0</v>
      </c>
      <c r="BI1981" s="46">
        <f t="shared" si="4985"/>
        <v>0</v>
      </c>
      <c r="BJ1981" s="673"/>
      <c r="BK1981" s="683"/>
      <c r="BL1981" s="683"/>
      <c r="BM1981" s="683"/>
    </row>
    <row r="1982" spans="2:65" x14ac:dyDescent="0.3">
      <c r="B1982" s="44">
        <v>1974</v>
      </c>
      <c r="C1982" s="729" t="s">
        <v>837</v>
      </c>
      <c r="D1982" s="57" t="str">
        <f>IF(Input!$C$18="","0",Input!$C$18)</f>
        <v>0</v>
      </c>
      <c r="E1982" s="49" t="s">
        <v>510</v>
      </c>
      <c r="F1982" s="50">
        <v>2029</v>
      </c>
      <c r="G1982" s="719" t="s">
        <v>895</v>
      </c>
      <c r="H1982" s="719" t="s">
        <v>893</v>
      </c>
      <c r="I1982" s="719" t="str">
        <f>K1982</f>
        <v>Non-financial corporations other than SMEs - Commercial real estate (CRE) loans</v>
      </c>
      <c r="J1982" s="719" t="str">
        <f t="shared" si="4983"/>
        <v>Loans and advances Non-financial corporations Non-financial corporations other than SMEs - Commercial real estate (CRE) loans</v>
      </c>
      <c r="K1982" s="628" t="s">
        <v>898</v>
      </c>
      <c r="L1982" s="53">
        <f t="shared" si="5117"/>
        <v>0</v>
      </c>
      <c r="M1982" s="53">
        <f t="shared" si="5117"/>
        <v>0</v>
      </c>
      <c r="N1982" s="53">
        <f t="shared" si="5048"/>
        <v>0</v>
      </c>
      <c r="O1982" s="685"/>
      <c r="P1982" s="685"/>
      <c r="Q1982" s="685"/>
      <c r="R1982" s="685"/>
      <c r="S1982" s="674"/>
      <c r="T1982" s="674"/>
      <c r="U1982" s="53">
        <f t="shared" si="5049"/>
        <v>0</v>
      </c>
      <c r="V1982" s="685"/>
      <c r="W1982" s="685"/>
      <c r="X1982" s="685"/>
      <c r="Y1982" s="631">
        <f t="shared" si="5118"/>
        <v>0</v>
      </c>
      <c r="Z1982" s="88">
        <f>R1982*AS1454</f>
        <v>0</v>
      </c>
      <c r="AA1982" s="88">
        <f>P1982*AR1454</f>
        <v>0</v>
      </c>
      <c r="AB1982" s="88">
        <f>AC1982+AD1982</f>
        <v>0</v>
      </c>
      <c r="AC1982" s="88">
        <f>O1982*AR1454</f>
        <v>0</v>
      </c>
      <c r="AD1982" s="88">
        <f>Q1982*AS1454</f>
        <v>0</v>
      </c>
      <c r="AE1982" s="78">
        <f>AA1982*X1982</f>
        <v>0</v>
      </c>
      <c r="AF1982" s="78">
        <f>(1-Q1982-R1982)*AS1454*X1982</f>
        <v>0</v>
      </c>
      <c r="AG1982" s="88">
        <f>AH1982+AI1982</f>
        <v>0</v>
      </c>
      <c r="AH1982" s="79">
        <f>V1982*AR1454*O1982</f>
        <v>0</v>
      </c>
      <c r="AI1982" s="79">
        <f>W1982*AS1454*Q1982</f>
        <v>0</v>
      </c>
      <c r="AJ1982" s="79">
        <f>AK1982+AL1982</f>
        <v>0</v>
      </c>
      <c r="AK1982" s="79">
        <f t="shared" si="5119"/>
        <v>0</v>
      </c>
      <c r="AL1982" s="79">
        <f t="shared" si="5119"/>
        <v>0</v>
      </c>
      <c r="AM1982" s="79">
        <f t="shared" si="5120"/>
        <v>0</v>
      </c>
      <c r="AN1982" s="79">
        <f t="shared" si="5121"/>
        <v>0</v>
      </c>
      <c r="AO1982" s="88">
        <f t="shared" si="5122"/>
        <v>0</v>
      </c>
      <c r="AP1982" s="88">
        <f>AQ1982+AT1982+AW1982</f>
        <v>0</v>
      </c>
      <c r="AQ1982" s="52">
        <f>SUM(AR1982:AS1982)</f>
        <v>0</v>
      </c>
      <c r="AR1982" s="88">
        <f>AR1454+Z1982-AA1982-AC1982</f>
        <v>0</v>
      </c>
      <c r="AS1982" s="88">
        <f>AS1454+AA1982-Z1982-AD1982</f>
        <v>0</v>
      </c>
      <c r="AT1982" s="88">
        <f>AV1982+AU1982</f>
        <v>0</v>
      </c>
      <c r="AU1982" s="88">
        <f>AT398</f>
        <v>0</v>
      </c>
      <c r="AV1982" s="79">
        <f t="shared" si="5123"/>
        <v>0</v>
      </c>
      <c r="AW1982" s="88">
        <f>AW1454</f>
        <v>0</v>
      </c>
      <c r="AX1982" s="52">
        <f>SUM(AY1982,BD1982,BF1982)</f>
        <v>0</v>
      </c>
      <c r="AY1982" s="52">
        <f t="shared" si="5124"/>
        <v>0</v>
      </c>
      <c r="AZ1982" s="88">
        <f>AN1982+AM1982</f>
        <v>0</v>
      </c>
      <c r="BA1982" s="89"/>
      <c r="BB1982" s="88">
        <f>AE1982+AF1982</f>
        <v>0</v>
      </c>
      <c r="BC1982" s="89"/>
      <c r="BD1982" s="88">
        <f>AJ1982+AO1982</f>
        <v>0</v>
      </c>
      <c r="BE1982" s="89"/>
      <c r="BF1982" s="634"/>
      <c r="BG1982" s="89"/>
      <c r="BH1982" s="46">
        <f t="shared" si="4984"/>
        <v>0</v>
      </c>
      <c r="BI1982" s="46">
        <f t="shared" si="4985"/>
        <v>0</v>
      </c>
      <c r="BJ1982" s="673"/>
      <c r="BK1982" s="3948"/>
      <c r="BL1982" s="3948"/>
      <c r="BM1982" s="3948"/>
    </row>
    <row r="1983" spans="2:65" x14ac:dyDescent="0.3">
      <c r="B1983" s="44">
        <v>1975</v>
      </c>
      <c r="C1983" s="729" t="s">
        <v>837</v>
      </c>
      <c r="D1983" s="57" t="str">
        <f>IF(Input!$C$18="","0",Input!$C$18)</f>
        <v>0</v>
      </c>
      <c r="E1983" s="49" t="s">
        <v>510</v>
      </c>
      <c r="F1983" s="50">
        <v>2029</v>
      </c>
      <c r="G1983" s="719" t="s">
        <v>895</v>
      </c>
      <c r="H1983" s="719" t="s">
        <v>893</v>
      </c>
      <c r="I1983" s="719" t="str">
        <f>K1983</f>
        <v xml:space="preserve">Non-financial corporations other than SMEs - Other loans </v>
      </c>
      <c r="J1983" s="719" t="str">
        <f t="shared" si="4983"/>
        <v>Loans and advances Non-financial corporations Non-financial corporations other than SMEs - Other loans</v>
      </c>
      <c r="K1983" s="628" t="s">
        <v>899</v>
      </c>
      <c r="L1983" s="638">
        <f t="shared" si="5117"/>
        <v>0</v>
      </c>
      <c r="M1983" s="638">
        <f t="shared" si="5117"/>
        <v>0</v>
      </c>
      <c r="N1983" s="53">
        <f t="shared" si="5048"/>
        <v>0</v>
      </c>
      <c r="O1983" s="685"/>
      <c r="P1983" s="685"/>
      <c r="Q1983" s="685"/>
      <c r="R1983" s="685"/>
      <c r="S1983" s="658"/>
      <c r="T1983" s="658"/>
      <c r="U1983" s="53">
        <f t="shared" si="5049"/>
        <v>0</v>
      </c>
      <c r="V1983" s="685"/>
      <c r="W1983" s="685"/>
      <c r="X1983" s="685"/>
      <c r="Y1983" s="631">
        <f t="shared" si="5118"/>
        <v>0</v>
      </c>
      <c r="Z1983" s="88">
        <f>R1983*AS1455</f>
        <v>0</v>
      </c>
      <c r="AA1983" s="88">
        <f>P1983*AR1455</f>
        <v>0</v>
      </c>
      <c r="AB1983" s="88">
        <f>AC1983+AD1983</f>
        <v>0</v>
      </c>
      <c r="AC1983" s="88">
        <f>O1983*AR1455</f>
        <v>0</v>
      </c>
      <c r="AD1983" s="88">
        <f>Q1983*AS1455</f>
        <v>0</v>
      </c>
      <c r="AE1983" s="78">
        <f>AA1983*X1983</f>
        <v>0</v>
      </c>
      <c r="AF1983" s="78">
        <f>(1-Q1983-R1983)*AS1455*X1983</f>
        <v>0</v>
      </c>
      <c r="AG1983" s="88">
        <f>AH1983+AI1983</f>
        <v>0</v>
      </c>
      <c r="AH1983" s="79">
        <f>V1983*AR1455*O1983</f>
        <v>0</v>
      </c>
      <c r="AI1983" s="79">
        <f>W1983*AS1455*Q1983</f>
        <v>0</v>
      </c>
      <c r="AJ1983" s="79">
        <f>AK1983+AL1983</f>
        <v>0</v>
      </c>
      <c r="AK1983" s="79">
        <f t="shared" si="5119"/>
        <v>0</v>
      </c>
      <c r="AL1983" s="79">
        <f t="shared" si="5119"/>
        <v>0</v>
      </c>
      <c r="AM1983" s="79">
        <f t="shared" si="5120"/>
        <v>0</v>
      </c>
      <c r="AN1983" s="79">
        <f t="shared" si="5121"/>
        <v>0</v>
      </c>
      <c r="AO1983" s="88">
        <f t="shared" si="5122"/>
        <v>0</v>
      </c>
      <c r="AP1983" s="88">
        <f>AQ1983+AT1983+AW1983</f>
        <v>0</v>
      </c>
      <c r="AQ1983" s="52">
        <f>SUM(AR1983:AS1983)</f>
        <v>0</v>
      </c>
      <c r="AR1983" s="88">
        <f>AR1455+Z1983-AA1983-AC1983</f>
        <v>0</v>
      </c>
      <c r="AS1983" s="88">
        <f>AS1455+AA1983-Z1983-AD1983</f>
        <v>0</v>
      </c>
      <c r="AT1983" s="88">
        <f>AV1983+AU1983</f>
        <v>0</v>
      </c>
      <c r="AU1983" s="88">
        <f>AT399</f>
        <v>0</v>
      </c>
      <c r="AV1983" s="79">
        <f t="shared" si="5123"/>
        <v>0</v>
      </c>
      <c r="AW1983" s="88">
        <f>AW1455</f>
        <v>0</v>
      </c>
      <c r="AX1983" s="52">
        <f>SUM(AY1983,BD1983,BF1983)</f>
        <v>0</v>
      </c>
      <c r="AY1983" s="52">
        <f t="shared" si="5124"/>
        <v>0</v>
      </c>
      <c r="AZ1983" s="88">
        <f>AN1983+AM1983</f>
        <v>0</v>
      </c>
      <c r="BA1983" s="89"/>
      <c r="BB1983" s="88">
        <f>AE1983+AF1983</f>
        <v>0</v>
      </c>
      <c r="BC1983" s="89"/>
      <c r="BD1983" s="88">
        <f>AJ1983+AO1983</f>
        <v>0</v>
      </c>
      <c r="BE1983" s="89"/>
      <c r="BF1983" s="634"/>
      <c r="BG1983" s="89"/>
      <c r="BH1983" s="46">
        <f t="shared" si="4984"/>
        <v>0</v>
      </c>
      <c r="BI1983" s="46">
        <f t="shared" si="4985"/>
        <v>0</v>
      </c>
      <c r="BJ1983" s="673"/>
      <c r="BK1983" s="94"/>
      <c r="BL1983" s="94"/>
      <c r="BM1983" s="94"/>
    </row>
    <row r="1984" spans="2:65" x14ac:dyDescent="0.3">
      <c r="B1984" s="44">
        <v>1976</v>
      </c>
      <c r="C1984" s="729" t="s">
        <v>884</v>
      </c>
      <c r="D1984" s="57" t="str">
        <f>IF(Input!$C$18="","0",Input!$C$18)</f>
        <v>0</v>
      </c>
      <c r="E1984" s="49" t="s">
        <v>510</v>
      </c>
      <c r="F1984" s="50">
        <v>2029</v>
      </c>
      <c r="G1984" s="719" t="s">
        <v>895</v>
      </c>
      <c r="H1984" s="720" t="s">
        <v>900</v>
      </c>
      <c r="I1984" s="719"/>
      <c r="J1984" s="719" t="str">
        <f t="shared" si="4983"/>
        <v>Loans and advances Households</v>
      </c>
      <c r="K1984" s="626" t="s">
        <v>900</v>
      </c>
      <c r="L1984" s="94"/>
      <c r="M1984" s="94"/>
      <c r="N1984" s="53">
        <f t="shared" si="5048"/>
        <v>0</v>
      </c>
      <c r="O1984" s="638">
        <f>IFERROR((O1985*AR1457+O1986*AR1458+O1987*AR1459)/(AR1457+AR1458+AR1459),0)</f>
        <v>0</v>
      </c>
      <c r="P1984" s="638">
        <f>IFERROR((P1985*AR1457+P1986*AR1458+P1987*AR1459)/(AR1457+AR1458+AR1459),0)</f>
        <v>0</v>
      </c>
      <c r="Q1984" s="638">
        <f>IFERROR((Q1985*AS1457+Q1986*AS1458+Q1987*AS1459)/(AS1457+AS1458+AS1459),0)</f>
        <v>0</v>
      </c>
      <c r="R1984" s="638">
        <f>IFERROR((R1985*AS1457+R1986*AS1458+R1987*AS1459)/(AS1457+AS1458+AS1459),0)</f>
        <v>0</v>
      </c>
      <c r="S1984" s="658"/>
      <c r="T1984" s="658"/>
      <c r="U1984" s="53">
        <f t="shared" si="5049"/>
        <v>0</v>
      </c>
      <c r="V1984" s="636">
        <f>IFERROR((V1985*AC1985+V1986*AC1986+V1987*AC1987)/(AC1985+AC1986+AC1987),0)</f>
        <v>0</v>
      </c>
      <c r="W1984" s="636">
        <f>IFERROR((W1985*AD1985+W1986*AD1986+W1987*AD1987)/(AD1985+AD1986+AD1987),0)</f>
        <v>0</v>
      </c>
      <c r="X1984" s="636">
        <f>IFERROR((X1985*AS1985+X1986*AS1986+X1987*AS1987)/(AS1985+AS1986+AS1987),0)</f>
        <v>0</v>
      </c>
      <c r="Y1984" s="636">
        <f>IFERROR((Y1985*AU1985+Y1986*AU1986+Y1987*AU1987)/(AU1985+AU1986+AU1987),0)</f>
        <v>0</v>
      </c>
      <c r="Z1984" s="52">
        <f t="shared" ref="Z1984:AU1984" si="5125">SUM(Z1985:Z1987)</f>
        <v>0</v>
      </c>
      <c r="AA1984" s="52">
        <f t="shared" si="5125"/>
        <v>0</v>
      </c>
      <c r="AB1984" s="52">
        <f t="shared" si="5125"/>
        <v>0</v>
      </c>
      <c r="AC1984" s="52">
        <f t="shared" si="5125"/>
        <v>0</v>
      </c>
      <c r="AD1984" s="52">
        <f t="shared" si="5125"/>
        <v>0</v>
      </c>
      <c r="AE1984" s="52">
        <f t="shared" si="5125"/>
        <v>0</v>
      </c>
      <c r="AF1984" s="52">
        <f t="shared" si="5125"/>
        <v>0</v>
      </c>
      <c r="AG1984" s="52">
        <f t="shared" si="5125"/>
        <v>0</v>
      </c>
      <c r="AH1984" s="52">
        <f t="shared" si="5125"/>
        <v>0</v>
      </c>
      <c r="AI1984" s="52">
        <f t="shared" si="5125"/>
        <v>0</v>
      </c>
      <c r="AJ1984" s="52">
        <f t="shared" si="5125"/>
        <v>0</v>
      </c>
      <c r="AK1984" s="52">
        <f t="shared" si="5125"/>
        <v>0</v>
      </c>
      <c r="AL1984" s="52">
        <f t="shared" si="5125"/>
        <v>0</v>
      </c>
      <c r="AM1984" s="52">
        <f t="shared" si="5125"/>
        <v>0</v>
      </c>
      <c r="AN1984" s="52">
        <f t="shared" si="5125"/>
        <v>0</v>
      </c>
      <c r="AO1984" s="52">
        <f t="shared" si="5125"/>
        <v>0</v>
      </c>
      <c r="AP1984" s="52">
        <f t="shared" si="5125"/>
        <v>0</v>
      </c>
      <c r="AQ1984" s="52">
        <f t="shared" si="5125"/>
        <v>0</v>
      </c>
      <c r="AR1984" s="52">
        <f t="shared" si="5125"/>
        <v>0</v>
      </c>
      <c r="AS1984" s="52">
        <f t="shared" si="5125"/>
        <v>0</v>
      </c>
      <c r="AT1984" s="52">
        <f t="shared" si="5125"/>
        <v>0</v>
      </c>
      <c r="AU1984" s="52">
        <f t="shared" si="5125"/>
        <v>0</v>
      </c>
      <c r="AV1984" s="79">
        <f>AB1984</f>
        <v>0</v>
      </c>
      <c r="AW1984" s="52">
        <f>SUM(AW1985:AW1987)</f>
        <v>0</v>
      </c>
      <c r="AX1984" s="52">
        <f>SUM(AX1985:AX1987)</f>
        <v>0</v>
      </c>
      <c r="AY1984" s="52">
        <f t="shared" si="5124"/>
        <v>0</v>
      </c>
      <c r="AZ1984" s="52">
        <f>SUM(AZ1985:AZ1987)</f>
        <v>0</v>
      </c>
      <c r="BA1984" s="89"/>
      <c r="BB1984" s="52">
        <f>SUM(BB1985:BB1987)</f>
        <v>0</v>
      </c>
      <c r="BC1984" s="89"/>
      <c r="BD1984" s="52">
        <f>SUM(BD1985:BD1987)</f>
        <v>0</v>
      </c>
      <c r="BE1984" s="89"/>
      <c r="BF1984" s="52">
        <f>SUM(BF1985:BF1987)</f>
        <v>0</v>
      </c>
      <c r="BG1984" s="100"/>
      <c r="BH1984" s="46">
        <f t="shared" si="4984"/>
        <v>0</v>
      </c>
      <c r="BI1984" s="46">
        <f t="shared" si="4985"/>
        <v>0</v>
      </c>
      <c r="BJ1984" s="673"/>
      <c r="BK1984" s="94"/>
      <c r="BL1984" s="94"/>
      <c r="BM1984" s="94"/>
    </row>
    <row r="1985" spans="2:65" x14ac:dyDescent="0.3">
      <c r="B1985" s="44">
        <v>1977</v>
      </c>
      <c r="C1985" s="729" t="s">
        <v>837</v>
      </c>
      <c r="D1985" s="57" t="str">
        <f>IF(Input!$C$18="","0",Input!$C$18)</f>
        <v>0</v>
      </c>
      <c r="E1985" s="49" t="s">
        <v>510</v>
      </c>
      <c r="F1985" s="50">
        <v>2029</v>
      </c>
      <c r="G1985" s="719" t="s">
        <v>895</v>
      </c>
      <c r="H1985" s="720" t="s">
        <v>900</v>
      </c>
      <c r="I1985" s="719" t="str">
        <f>K1985</f>
        <v>Lending for house purchase</v>
      </c>
      <c r="J1985" s="719" t="str">
        <f t="shared" si="4983"/>
        <v>Loans and advances Households Lending for house purchase</v>
      </c>
      <c r="K1985" s="628" t="s">
        <v>901</v>
      </c>
      <c r="L1985" s="638">
        <f t="shared" ref="L1985:M1987" si="5126">L1457</f>
        <v>0</v>
      </c>
      <c r="M1985" s="638">
        <f t="shared" si="5126"/>
        <v>0</v>
      </c>
      <c r="N1985" s="53">
        <f t="shared" si="5048"/>
        <v>0</v>
      </c>
      <c r="O1985" s="685"/>
      <c r="P1985" s="685"/>
      <c r="Q1985" s="685"/>
      <c r="R1985" s="685"/>
      <c r="S1985" s="658"/>
      <c r="T1985" s="658"/>
      <c r="U1985" s="53">
        <f t="shared" si="5049"/>
        <v>0</v>
      </c>
      <c r="V1985" s="685"/>
      <c r="W1985" s="685"/>
      <c r="X1985" s="685"/>
      <c r="Y1985" s="631">
        <f t="shared" ref="Y1985:Y1987" si="5127">Y1457</f>
        <v>0</v>
      </c>
      <c r="Z1985" s="88">
        <f>R1985*AS1457</f>
        <v>0</v>
      </c>
      <c r="AA1985" s="88">
        <f>P1985*AR1457</f>
        <v>0</v>
      </c>
      <c r="AB1985" s="88">
        <f>AC1985+AD1985</f>
        <v>0</v>
      </c>
      <c r="AC1985" s="88">
        <f>O1985*AR1457</f>
        <v>0</v>
      </c>
      <c r="AD1985" s="88">
        <f>Q1985*AS1457</f>
        <v>0</v>
      </c>
      <c r="AE1985" s="78">
        <f>AA1985*X1985</f>
        <v>0</v>
      </c>
      <c r="AF1985" s="78">
        <f>(1-Q1985-R1985)*AS1457*X1985</f>
        <v>0</v>
      </c>
      <c r="AG1985" s="88">
        <f>AH1985+AI1985</f>
        <v>0</v>
      </c>
      <c r="AH1985" s="79">
        <f>V1985*AR1457*O1985</f>
        <v>0</v>
      </c>
      <c r="AI1985" s="79">
        <f>W1985*AS1457*Q1985</f>
        <v>0</v>
      </c>
      <c r="AJ1985" s="79">
        <f>AK1985+AL1985</f>
        <v>0</v>
      </c>
      <c r="AK1985" s="79">
        <f t="shared" ref="AK1985:AL1987" si="5128">AH1985+AH1457+AH929</f>
        <v>0</v>
      </c>
      <c r="AL1985" s="79">
        <f t="shared" si="5128"/>
        <v>0</v>
      </c>
      <c r="AM1985" s="79">
        <f t="shared" ref="AM1985:AM1987" si="5129">AR1457*(1-P1985-O1985)*(5/6*O1985*V1985+1/6*O1721*V1721)</f>
        <v>0</v>
      </c>
      <c r="AN1985" s="79">
        <f t="shared" ref="AN1985" si="5130">AS1457*R1985*(5/6*O1985*V1985+1/6*O1721*V1721)</f>
        <v>0</v>
      </c>
      <c r="AO1985" s="88">
        <f>MAX(Y1985*AT401,BD401)</f>
        <v>0</v>
      </c>
      <c r="AP1985" s="88">
        <f>AQ1985+AT1985+AW1985</f>
        <v>0</v>
      </c>
      <c r="AQ1985" s="52">
        <f>SUM(AR1985:AS1985)</f>
        <v>0</v>
      </c>
      <c r="AR1985" s="88">
        <f>AR1457+Z1985-AA1985-AC1985</f>
        <v>0</v>
      </c>
      <c r="AS1985" s="88">
        <f>AS1457+AA1985-Z1985-AD1985</f>
        <v>0</v>
      </c>
      <c r="AT1985" s="88">
        <f>AV1985+AU1985</f>
        <v>0</v>
      </c>
      <c r="AU1985" s="88">
        <f>AT401</f>
        <v>0</v>
      </c>
      <c r="AV1985" s="79">
        <f>AB1985+AB1457+AB929</f>
        <v>0</v>
      </c>
      <c r="AW1985" s="88">
        <f>AW1457</f>
        <v>0</v>
      </c>
      <c r="AX1985" s="52">
        <f>SUM(AY1985,BD1985,BF1985)</f>
        <v>0</v>
      </c>
      <c r="AY1985" s="52">
        <f t="shared" si="5124"/>
        <v>0</v>
      </c>
      <c r="AZ1985" s="88">
        <f>AN1985+AM1985</f>
        <v>0</v>
      </c>
      <c r="BA1985" s="89"/>
      <c r="BB1985" s="88">
        <f>AE1985+AF1985</f>
        <v>0</v>
      </c>
      <c r="BC1985" s="89"/>
      <c r="BD1985" s="88">
        <f>AJ1985+AO1985</f>
        <v>0</v>
      </c>
      <c r="BE1985" s="89"/>
      <c r="BF1985" s="634"/>
      <c r="BG1985" s="89"/>
      <c r="BH1985" s="46">
        <f t="shared" si="4984"/>
        <v>0</v>
      </c>
      <c r="BI1985" s="46">
        <f t="shared" si="4985"/>
        <v>0</v>
      </c>
      <c r="BJ1985" s="673"/>
      <c r="BK1985" s="94"/>
      <c r="BL1985" s="94"/>
      <c r="BM1985" s="94"/>
    </row>
    <row r="1986" spans="2:65" x14ac:dyDescent="0.3">
      <c r="B1986" s="44">
        <v>1978</v>
      </c>
      <c r="C1986" s="729" t="s">
        <v>837</v>
      </c>
      <c r="D1986" s="57" t="str">
        <f>IF(Input!$C$18="","0",Input!$C$18)</f>
        <v>0</v>
      </c>
      <c r="E1986" s="49" t="s">
        <v>510</v>
      </c>
      <c r="F1986" s="50">
        <v>2029</v>
      </c>
      <c r="G1986" s="719" t="s">
        <v>895</v>
      </c>
      <c r="H1986" s="720" t="s">
        <v>900</v>
      </c>
      <c r="I1986" s="719" t="str">
        <f>K1986</f>
        <v>Credit for consumption</v>
      </c>
      <c r="J1986" s="719" t="str">
        <f t="shared" si="4983"/>
        <v>Loans and advances Households Credit for consumption</v>
      </c>
      <c r="K1986" s="628" t="s">
        <v>902</v>
      </c>
      <c r="L1986" s="638">
        <f t="shared" si="5126"/>
        <v>0</v>
      </c>
      <c r="M1986" s="638">
        <f t="shared" si="5126"/>
        <v>0</v>
      </c>
      <c r="N1986" s="53">
        <f t="shared" si="5048"/>
        <v>0</v>
      </c>
      <c r="O1986" s="685"/>
      <c r="P1986" s="685"/>
      <c r="Q1986" s="685"/>
      <c r="R1986" s="685"/>
      <c r="S1986" s="658"/>
      <c r="T1986" s="658"/>
      <c r="U1986" s="53">
        <f t="shared" si="5049"/>
        <v>0</v>
      </c>
      <c r="V1986" s="685"/>
      <c r="W1986" s="685"/>
      <c r="X1986" s="685"/>
      <c r="Y1986" s="631">
        <f t="shared" si="5127"/>
        <v>0</v>
      </c>
      <c r="Z1986" s="88">
        <f>R1986*AS1458</f>
        <v>0</v>
      </c>
      <c r="AA1986" s="88">
        <f>P1986*AR1458</f>
        <v>0</v>
      </c>
      <c r="AB1986" s="88">
        <f>AC1986+AD1986</f>
        <v>0</v>
      </c>
      <c r="AC1986" s="88">
        <f>O1986*AR1458</f>
        <v>0</v>
      </c>
      <c r="AD1986" s="88">
        <f>Q1986*AS1458</f>
        <v>0</v>
      </c>
      <c r="AE1986" s="78">
        <f>AA1986*X1986</f>
        <v>0</v>
      </c>
      <c r="AF1986" s="78">
        <f>(1-Q1986-R1986)*AS1458*X1986</f>
        <v>0</v>
      </c>
      <c r="AG1986" s="88">
        <f>AH1986+AI1986</f>
        <v>0</v>
      </c>
      <c r="AH1986" s="79">
        <f>V1986*AR1458*O1986</f>
        <v>0</v>
      </c>
      <c r="AI1986" s="79">
        <f>W1986*AS1458*Q1986</f>
        <v>0</v>
      </c>
      <c r="AJ1986" s="79">
        <f>AK1986+AL1986</f>
        <v>0</v>
      </c>
      <c r="AK1986" s="79">
        <f t="shared" si="5128"/>
        <v>0</v>
      </c>
      <c r="AL1986" s="79">
        <f t="shared" si="5128"/>
        <v>0</v>
      </c>
      <c r="AM1986" s="79">
        <f t="shared" si="5129"/>
        <v>0</v>
      </c>
      <c r="AN1986" s="79">
        <f>AS1458*R1986*(5/6*O1986*V1986+1/6*O1722*V1722)</f>
        <v>0</v>
      </c>
      <c r="AO1986" s="88">
        <f t="shared" ref="AO1986:AO1987" si="5131">MAX(Y1986*AT402,BD402)</f>
        <v>0</v>
      </c>
      <c r="AP1986" s="88">
        <f>AQ1986+AT1986+AW1986</f>
        <v>0</v>
      </c>
      <c r="AQ1986" s="52">
        <f>SUM(AR1986:AS1986)</f>
        <v>0</v>
      </c>
      <c r="AR1986" s="88">
        <f>AR1458+Z1986-AA1986-AC1986</f>
        <v>0</v>
      </c>
      <c r="AS1986" s="88">
        <f>AS1458+AA1986-Z1986-AD1986</f>
        <v>0</v>
      </c>
      <c r="AT1986" s="88">
        <f>AV1986+AU1986</f>
        <v>0</v>
      </c>
      <c r="AU1986" s="88">
        <f>AT402</f>
        <v>0</v>
      </c>
      <c r="AV1986" s="79">
        <f t="shared" ref="AV1986:AV1987" si="5132">AB1986+AB1458+AB930</f>
        <v>0</v>
      </c>
      <c r="AW1986" s="88">
        <f>AW1458</f>
        <v>0</v>
      </c>
      <c r="AX1986" s="52">
        <f>SUM(AY1986,BD1986,BF1986)</f>
        <v>0</v>
      </c>
      <c r="AY1986" s="52">
        <f t="shared" si="5124"/>
        <v>0</v>
      </c>
      <c r="AZ1986" s="88">
        <f>AN1986+AM1986</f>
        <v>0</v>
      </c>
      <c r="BA1986" s="89"/>
      <c r="BB1986" s="88">
        <f>AE1986+AF1986</f>
        <v>0</v>
      </c>
      <c r="BC1986" s="89"/>
      <c r="BD1986" s="88">
        <f>AJ1986+AO1986</f>
        <v>0</v>
      </c>
      <c r="BE1986" s="89"/>
      <c r="BF1986" s="634"/>
      <c r="BG1986" s="89"/>
      <c r="BH1986" s="46">
        <f t="shared" si="4984"/>
        <v>0</v>
      </c>
      <c r="BI1986" s="46">
        <f t="shared" si="4985"/>
        <v>0</v>
      </c>
      <c r="BJ1986" s="673"/>
      <c r="BK1986" s="94"/>
      <c r="BL1986" s="94"/>
      <c r="BM1986" s="94"/>
    </row>
    <row r="1987" spans="2:65" x14ac:dyDescent="0.3">
      <c r="B1987" s="44">
        <v>1979</v>
      </c>
      <c r="C1987" s="729" t="s">
        <v>837</v>
      </c>
      <c r="D1987" s="57" t="str">
        <f>IF(Input!$C$18="","0",Input!$C$18)</f>
        <v>0</v>
      </c>
      <c r="E1987" s="49" t="s">
        <v>510</v>
      </c>
      <c r="F1987" s="50">
        <v>2029</v>
      </c>
      <c r="G1987" s="719" t="s">
        <v>895</v>
      </c>
      <c r="H1987" s="720" t="s">
        <v>900</v>
      </c>
      <c r="I1987" s="719" t="str">
        <f>K1987</f>
        <v>Other households loans</v>
      </c>
      <c r="J1987" s="719" t="str">
        <f t="shared" si="4983"/>
        <v>Loans and advances Households Other households loans</v>
      </c>
      <c r="K1987" s="628" t="s">
        <v>903</v>
      </c>
      <c r="L1987" s="638">
        <f t="shared" si="5126"/>
        <v>0</v>
      </c>
      <c r="M1987" s="638">
        <f t="shared" si="5126"/>
        <v>0</v>
      </c>
      <c r="N1987" s="53">
        <f t="shared" si="5048"/>
        <v>0</v>
      </c>
      <c r="O1987" s="685"/>
      <c r="P1987" s="685"/>
      <c r="Q1987" s="685"/>
      <c r="R1987" s="685"/>
      <c r="S1987" s="658"/>
      <c r="T1987" s="658"/>
      <c r="U1987" s="53">
        <f t="shared" si="5049"/>
        <v>0</v>
      </c>
      <c r="V1987" s="685"/>
      <c r="W1987" s="685"/>
      <c r="X1987" s="685"/>
      <c r="Y1987" s="631">
        <f t="shared" si="5127"/>
        <v>0</v>
      </c>
      <c r="Z1987" s="88">
        <f>R1987*AS1459</f>
        <v>0</v>
      </c>
      <c r="AA1987" s="88">
        <f>P1987*AR1459</f>
        <v>0</v>
      </c>
      <c r="AB1987" s="88">
        <f>AC1987+AD1987</f>
        <v>0</v>
      </c>
      <c r="AC1987" s="88">
        <f>O1987*AR1459</f>
        <v>0</v>
      </c>
      <c r="AD1987" s="88">
        <f>Q1987*AS1459</f>
        <v>0</v>
      </c>
      <c r="AE1987" s="78">
        <f>AA1987*X1987</f>
        <v>0</v>
      </c>
      <c r="AF1987" s="78">
        <f>(1-Q1987-R1987)*AS1459*X1987</f>
        <v>0</v>
      </c>
      <c r="AG1987" s="88">
        <f>AH1987+AI1987</f>
        <v>0</v>
      </c>
      <c r="AH1987" s="79">
        <f>V1987*AR1459*O1987</f>
        <v>0</v>
      </c>
      <c r="AI1987" s="79">
        <f>W1987*AS1459*Q1987</f>
        <v>0</v>
      </c>
      <c r="AJ1987" s="79">
        <f>AK1987+AL1987</f>
        <v>0</v>
      </c>
      <c r="AK1987" s="79">
        <f t="shared" si="5128"/>
        <v>0</v>
      </c>
      <c r="AL1987" s="79">
        <f t="shared" si="5128"/>
        <v>0</v>
      </c>
      <c r="AM1987" s="79">
        <f t="shared" si="5129"/>
        <v>0</v>
      </c>
      <c r="AN1987" s="79">
        <f t="shared" ref="AN1987" si="5133">AS1459*R1987*(5/6*O1987*V1987+1/6*O1723*V1723)</f>
        <v>0</v>
      </c>
      <c r="AO1987" s="88">
        <f t="shared" si="5131"/>
        <v>0</v>
      </c>
      <c r="AP1987" s="88">
        <f>AQ1987+AT1987+AW1987</f>
        <v>0</v>
      </c>
      <c r="AQ1987" s="52">
        <f>SUM(AR1987:AS1987)</f>
        <v>0</v>
      </c>
      <c r="AR1987" s="88">
        <f>AR1459+Z1987-AA1987-AC1987</f>
        <v>0</v>
      </c>
      <c r="AS1987" s="88">
        <f>AS1459+AA1987-Z1987-AD1987</f>
        <v>0</v>
      </c>
      <c r="AT1987" s="88">
        <f>AV1987+AU1987</f>
        <v>0</v>
      </c>
      <c r="AU1987" s="88">
        <f>AT403</f>
        <v>0</v>
      </c>
      <c r="AV1987" s="79">
        <f t="shared" si="5132"/>
        <v>0</v>
      </c>
      <c r="AW1987" s="88">
        <f>AW1459</f>
        <v>0</v>
      </c>
      <c r="AX1987" s="52">
        <f>SUM(AY1987,BD1987,BF1987)</f>
        <v>0</v>
      </c>
      <c r="AY1987" s="52">
        <f t="shared" si="5124"/>
        <v>0</v>
      </c>
      <c r="AZ1987" s="88">
        <f>AN1987+AM1987</f>
        <v>0</v>
      </c>
      <c r="BA1987" s="89"/>
      <c r="BB1987" s="88">
        <f>AE1987+AF1987</f>
        <v>0</v>
      </c>
      <c r="BC1987" s="89"/>
      <c r="BD1987" s="88">
        <f>AJ1987+AO1987</f>
        <v>0</v>
      </c>
      <c r="BE1987" s="89"/>
      <c r="BF1987" s="634"/>
      <c r="BG1987" s="89"/>
      <c r="BH1987" s="46">
        <f t="shared" si="4984"/>
        <v>0</v>
      </c>
      <c r="BI1987" s="46">
        <f t="shared" si="4985"/>
        <v>0</v>
      </c>
      <c r="BJ1987" s="673"/>
      <c r="BK1987" s="94"/>
      <c r="BL1987" s="94"/>
      <c r="BM1987" s="94"/>
    </row>
    <row r="1988" spans="2:65" ht="15" thickBot="1" x14ac:dyDescent="0.35">
      <c r="B1988" s="44">
        <v>1980</v>
      </c>
      <c r="C1988" s="730" t="s">
        <v>884</v>
      </c>
      <c r="D1988" s="76" t="str">
        <f>IF(Input!$C$18="","0",Input!$C$18)</f>
        <v>0</v>
      </c>
      <c r="E1988" s="74" t="s">
        <v>510</v>
      </c>
      <c r="F1988" s="75">
        <v>2029</v>
      </c>
      <c r="G1988" s="722" t="s">
        <v>885</v>
      </c>
      <c r="H1988" s="721"/>
      <c r="I1988" s="721"/>
      <c r="J1988" s="722" t="str">
        <f t="shared" si="4983"/>
        <v>Total</v>
      </c>
      <c r="K1988" s="629" t="s">
        <v>885</v>
      </c>
      <c r="L1988" s="662"/>
      <c r="M1988" s="662"/>
      <c r="N1988" s="56">
        <f t="shared" si="5048"/>
        <v>0</v>
      </c>
      <c r="O1988" s="56">
        <f>IFERROR((O1967*AR1439+O1974*AR1446)/(AR1439+AR1446),0)</f>
        <v>0</v>
      </c>
      <c r="P1988" s="56">
        <f>IFERROR((P1967*AR1439+P1974*AR1446)/(AR1439+AR1446),0)</f>
        <v>0</v>
      </c>
      <c r="Q1988" s="56">
        <f>IFERROR((Q1967*AS1439+Q1974*AS1446)/(AS1439+AS1446),0)</f>
        <v>0</v>
      </c>
      <c r="R1988" s="56">
        <f>IFERROR((R1967*AS1439+R1974*AS1446)/(AS1439+AS1446),0)</f>
        <v>0</v>
      </c>
      <c r="S1988" s="664"/>
      <c r="T1988" s="664"/>
      <c r="U1988" s="56">
        <f t="shared" si="5049"/>
        <v>0</v>
      </c>
      <c r="V1988" s="56">
        <f>IFERROR((V1967*AC1967+V1974*AC1974)/(AC1967+AC1974),0)</f>
        <v>0</v>
      </c>
      <c r="W1988" s="56">
        <f>IFERROR((W1967*AD1967+W1974*AD1974)/(AD1967+AD1974),0)</f>
        <v>0</v>
      </c>
      <c r="X1988" s="56">
        <f>IFERROR((X1967*AS1967+X1974*AS1974)/(AS1967+AS1974),0)</f>
        <v>0</v>
      </c>
      <c r="Y1988" s="56">
        <f>IFERROR((Y1967*AU1967+Y1974*AU1974)/(AU1967+AU1974),0)</f>
        <v>0</v>
      </c>
      <c r="Z1988" s="90">
        <f t="shared" ref="Z1988:AZ1988" si="5134">Z1967+Z1974</f>
        <v>0</v>
      </c>
      <c r="AA1988" s="90">
        <f t="shared" si="5134"/>
        <v>0</v>
      </c>
      <c r="AB1988" s="90">
        <f t="shared" si="5134"/>
        <v>0</v>
      </c>
      <c r="AC1988" s="90">
        <f t="shared" si="5134"/>
        <v>0</v>
      </c>
      <c r="AD1988" s="90">
        <f t="shared" si="5134"/>
        <v>0</v>
      </c>
      <c r="AE1988" s="90">
        <f t="shared" si="5134"/>
        <v>0</v>
      </c>
      <c r="AF1988" s="90">
        <f t="shared" si="5134"/>
        <v>0</v>
      </c>
      <c r="AG1988" s="90">
        <f t="shared" si="5134"/>
        <v>0</v>
      </c>
      <c r="AH1988" s="90">
        <f t="shared" si="5134"/>
        <v>0</v>
      </c>
      <c r="AI1988" s="90">
        <f t="shared" si="5134"/>
        <v>0</v>
      </c>
      <c r="AJ1988" s="90">
        <f t="shared" si="5134"/>
        <v>0</v>
      </c>
      <c r="AK1988" s="90">
        <f t="shared" si="5134"/>
        <v>0</v>
      </c>
      <c r="AL1988" s="90">
        <f t="shared" si="5134"/>
        <v>0</v>
      </c>
      <c r="AM1988" s="90">
        <f t="shared" si="5134"/>
        <v>0</v>
      </c>
      <c r="AN1988" s="90">
        <f t="shared" si="5134"/>
        <v>0</v>
      </c>
      <c r="AO1988" s="90">
        <f t="shared" si="5134"/>
        <v>0</v>
      </c>
      <c r="AP1988" s="90">
        <f t="shared" si="5134"/>
        <v>0</v>
      </c>
      <c r="AQ1988" s="90">
        <f t="shared" si="5134"/>
        <v>0</v>
      </c>
      <c r="AR1988" s="90">
        <f t="shared" si="5134"/>
        <v>0</v>
      </c>
      <c r="AS1988" s="90">
        <f t="shared" si="5134"/>
        <v>0</v>
      </c>
      <c r="AT1988" s="90">
        <f t="shared" si="5134"/>
        <v>0</v>
      </c>
      <c r="AU1988" s="90">
        <f t="shared" si="5134"/>
        <v>0</v>
      </c>
      <c r="AV1988" s="90">
        <f t="shared" si="5134"/>
        <v>0</v>
      </c>
      <c r="AW1988" s="90">
        <f t="shared" si="5134"/>
        <v>0</v>
      </c>
      <c r="AX1988" s="90">
        <f t="shared" si="5134"/>
        <v>0</v>
      </c>
      <c r="AY1988" s="90">
        <f t="shared" si="5134"/>
        <v>0</v>
      </c>
      <c r="AZ1988" s="90">
        <f t="shared" si="5134"/>
        <v>0</v>
      </c>
      <c r="BA1988" s="91"/>
      <c r="BB1988" s="90">
        <f>BB1967+BB1974</f>
        <v>0</v>
      </c>
      <c r="BC1988" s="91"/>
      <c r="BD1988" s="90">
        <f>BD1967+BD1974</f>
        <v>0</v>
      </c>
      <c r="BE1988" s="91"/>
      <c r="BF1988" s="90">
        <f>BF1967+BF1974</f>
        <v>0</v>
      </c>
      <c r="BG1988" s="91"/>
      <c r="BH1988" s="86">
        <f t="shared" si="4984"/>
        <v>0</v>
      </c>
      <c r="BI1988" s="86">
        <f t="shared" si="4985"/>
        <v>0</v>
      </c>
      <c r="BJ1988" s="689"/>
      <c r="BK1988" s="662"/>
      <c r="BL1988" s="662"/>
      <c r="BM1988" s="662"/>
    </row>
    <row r="1989" spans="2:65" x14ac:dyDescent="0.3">
      <c r="B1989" s="44">
        <v>1981</v>
      </c>
      <c r="C1989" s="731" t="s">
        <v>884</v>
      </c>
      <c r="D1989" s="73" t="str">
        <f>IF(Input!$C$19="","0",Input!$C$19)</f>
        <v>0</v>
      </c>
      <c r="E1989" s="47" t="s">
        <v>510</v>
      </c>
      <c r="F1989" s="48">
        <v>2029</v>
      </c>
      <c r="G1989" s="719" t="s">
        <v>887</v>
      </c>
      <c r="H1989" s="719"/>
      <c r="I1989" s="719"/>
      <c r="J1989" s="719" t="str">
        <f t="shared" si="4983"/>
        <v>Debt Securities</v>
      </c>
      <c r="K1989" s="625" t="s">
        <v>888</v>
      </c>
      <c r="L1989" s="630"/>
      <c r="M1989" s="630"/>
      <c r="N1989" s="45">
        <f t="shared" si="5048"/>
        <v>0</v>
      </c>
      <c r="O1989" s="636">
        <f>IFERROR((O1990*AR1462+O1991*AR1463+O1992*AR1464+O1993*AR1465+O1994*AR1466)/(AR1462+AR1463+AR1464+AR1465+AR1466),0)</f>
        <v>0</v>
      </c>
      <c r="P1989" s="636">
        <f>IFERROR((P1990*AR1462+P1991*AR1463+P1992*AR1464+P1993*AR1465+P1994*AR1466)/(AR1462+AR1463+AR1464+AR1465+AR1466),0)</f>
        <v>0</v>
      </c>
      <c r="Q1989" s="636">
        <f>IFERROR((Q1990*AS1462+Q1991*AS1463+Q1992*AS1464+Q1993*AS1465+Q1994*AS1466)/(AS1462+AS1463+AS1464+AS1465+AS1466),0)</f>
        <v>0</v>
      </c>
      <c r="R1989" s="636">
        <f>IFERROR((R1990*AS1462+R1991*AS1463+R1992*AS1464+R1993*AS1465+R1994*AS1466)/(AS1462+AS1463+AS1464+AS1465+AS1466),0)</f>
        <v>0</v>
      </c>
      <c r="S1989" s="654"/>
      <c r="T1989" s="654"/>
      <c r="U1989" s="45">
        <f t="shared" si="5049"/>
        <v>0</v>
      </c>
      <c r="V1989" s="636">
        <f>IFERROR((V1990*AC1990+V1991*AC1991+V1992*AC1992+V1993*AC1993+V1994*AC1994)/(AC1990+AC1991+AC1992+AC1993+AC1994),0)</f>
        <v>0</v>
      </c>
      <c r="W1989" s="636">
        <f>IFERROR((W1990*AD1990+W1991*AD1991+W1992*AD1992+W1993*AD1993+W1994*AD1994)/(AD1990+AD1991+AD1992+AD1993+AD1994),0)</f>
        <v>0</v>
      </c>
      <c r="X1989" s="636">
        <f>IFERROR((X1990*AS1990+X1991*AS1991+X1992*AS1992+X1993*AS1993+X1994*AS1994)/(AS1990+AS1991+AS1992+AS1993+AS1994),0)</f>
        <v>0</v>
      </c>
      <c r="Y1989" s="636">
        <f>IFERROR((Y1990*AU1990+Y1991*AU1991+Y1992*AU1992+Y1993*AU1993+Y1994*AU1994)/(AU1990+AU1991+AU1992+AU1993+AU1994),0)</f>
        <v>0</v>
      </c>
      <c r="Z1989" s="681">
        <f t="shared" ref="Z1989:AZ1989" si="5135">SUM(Z1990:Z1994)</f>
        <v>0</v>
      </c>
      <c r="AA1989" s="681">
        <f t="shared" si="5135"/>
        <v>0</v>
      </c>
      <c r="AB1989" s="681">
        <f t="shared" si="5135"/>
        <v>0</v>
      </c>
      <c r="AC1989" s="681">
        <f t="shared" si="5135"/>
        <v>0</v>
      </c>
      <c r="AD1989" s="681">
        <f t="shared" si="5135"/>
        <v>0</v>
      </c>
      <c r="AE1989" s="681">
        <f t="shared" si="5135"/>
        <v>0</v>
      </c>
      <c r="AF1989" s="681">
        <f t="shared" si="5135"/>
        <v>0</v>
      </c>
      <c r="AG1989" s="681">
        <f t="shared" si="5135"/>
        <v>0</v>
      </c>
      <c r="AH1989" s="681">
        <f t="shared" si="5135"/>
        <v>0</v>
      </c>
      <c r="AI1989" s="681">
        <f t="shared" si="5135"/>
        <v>0</v>
      </c>
      <c r="AJ1989" s="681">
        <f t="shared" si="5135"/>
        <v>0</v>
      </c>
      <c r="AK1989" s="681">
        <f t="shared" si="5135"/>
        <v>0</v>
      </c>
      <c r="AL1989" s="681">
        <f t="shared" si="5135"/>
        <v>0</v>
      </c>
      <c r="AM1989" s="681">
        <f t="shared" si="5135"/>
        <v>0</v>
      </c>
      <c r="AN1989" s="681">
        <f t="shared" si="5135"/>
        <v>0</v>
      </c>
      <c r="AO1989" s="681">
        <f t="shared" si="5135"/>
        <v>0</v>
      </c>
      <c r="AP1989" s="681">
        <f t="shared" si="5135"/>
        <v>0</v>
      </c>
      <c r="AQ1989" s="681">
        <f t="shared" si="5135"/>
        <v>0</v>
      </c>
      <c r="AR1989" s="81">
        <f t="shared" si="5135"/>
        <v>0</v>
      </c>
      <c r="AS1989" s="81">
        <f t="shared" si="5135"/>
        <v>0</v>
      </c>
      <c r="AT1989" s="81">
        <f t="shared" si="5135"/>
        <v>0</v>
      </c>
      <c r="AU1989" s="81">
        <f t="shared" si="5135"/>
        <v>0</v>
      </c>
      <c r="AV1989" s="637">
        <f t="shared" si="5135"/>
        <v>0</v>
      </c>
      <c r="AW1989" s="637">
        <f t="shared" si="5135"/>
        <v>0</v>
      </c>
      <c r="AX1989" s="681">
        <f t="shared" si="5135"/>
        <v>0</v>
      </c>
      <c r="AY1989" s="681">
        <f t="shared" si="5135"/>
        <v>0</v>
      </c>
      <c r="AZ1989" s="681">
        <f t="shared" si="5135"/>
        <v>0</v>
      </c>
      <c r="BA1989" s="653"/>
      <c r="BB1989" s="681">
        <f>SUM(BB1990:BB1994)</f>
        <v>0</v>
      </c>
      <c r="BC1989" s="653"/>
      <c r="BD1989" s="681">
        <f>SUM(BD1990:BD1994)</f>
        <v>0</v>
      </c>
      <c r="BE1989" s="653"/>
      <c r="BF1989" s="637">
        <f>SUM(BF1990:BF1994)</f>
        <v>0</v>
      </c>
      <c r="BG1989" s="682"/>
      <c r="BH1989" s="99">
        <f t="shared" si="4984"/>
        <v>0</v>
      </c>
      <c r="BI1989" s="99">
        <f t="shared" si="4985"/>
        <v>0</v>
      </c>
      <c r="BJ1989" s="688"/>
      <c r="BK1989" s="630"/>
      <c r="BL1989" s="630"/>
      <c r="BM1989" s="630"/>
    </row>
    <row r="1990" spans="2:65" x14ac:dyDescent="0.3">
      <c r="B1990" s="44">
        <v>1982</v>
      </c>
      <c r="C1990" s="729" t="s">
        <v>837</v>
      </c>
      <c r="D1990" s="57" t="str">
        <f>IF(Input!$C$19="","0",Input!$C$19)</f>
        <v>0</v>
      </c>
      <c r="E1990" s="49" t="s">
        <v>510</v>
      </c>
      <c r="F1990" s="50">
        <v>2029</v>
      </c>
      <c r="G1990" s="719" t="s">
        <v>887</v>
      </c>
      <c r="H1990" s="719" t="str">
        <f t="shared" ref="H1990:H1995" si="5136">K1990</f>
        <v>Central banks</v>
      </c>
      <c r="I1990" s="719"/>
      <c r="J1990" s="719" t="str">
        <f t="shared" si="4983"/>
        <v>Debt Securities Central banks</v>
      </c>
      <c r="K1990" s="626" t="s">
        <v>889</v>
      </c>
      <c r="L1990" s="638">
        <f>L1462</f>
        <v>0</v>
      </c>
      <c r="M1990" s="638">
        <f t="shared" ref="M1990:M1994" si="5137">M1462</f>
        <v>0</v>
      </c>
      <c r="N1990" s="53">
        <f t="shared" si="5048"/>
        <v>0</v>
      </c>
      <c r="O1990" s="685"/>
      <c r="P1990" s="685"/>
      <c r="Q1990" s="685"/>
      <c r="R1990" s="685"/>
      <c r="S1990" s="673"/>
      <c r="T1990" s="673"/>
      <c r="U1990" s="53">
        <f t="shared" si="5049"/>
        <v>0</v>
      </c>
      <c r="V1990" s="685"/>
      <c r="W1990" s="685"/>
      <c r="X1990" s="685"/>
      <c r="Y1990" s="631">
        <f>Y1462</f>
        <v>0</v>
      </c>
      <c r="Z1990" s="52">
        <f t="shared" ref="Z1990:Z1995" si="5138">R1990*AS1462</f>
        <v>0</v>
      </c>
      <c r="AA1990" s="52">
        <f t="shared" ref="AA1990:AA1995" si="5139">P1990*AR1462</f>
        <v>0</v>
      </c>
      <c r="AB1990" s="52">
        <f t="shared" ref="AB1990:AB1995" si="5140">AC1990+AD1990</f>
        <v>0</v>
      </c>
      <c r="AC1990" s="52">
        <f t="shared" ref="AC1990:AC1995" si="5141">O1990*AR1462</f>
        <v>0</v>
      </c>
      <c r="AD1990" s="52">
        <f t="shared" ref="AD1990:AD1995" si="5142">Q1990*AS1462</f>
        <v>0</v>
      </c>
      <c r="AE1990" s="78">
        <f t="shared" ref="AE1990:AE1995" si="5143">AA1990*X1990</f>
        <v>0</v>
      </c>
      <c r="AF1990" s="78">
        <f t="shared" ref="AF1990:AF1995" si="5144">(1-Q1990-R1990)*AS1462*X1990</f>
        <v>0</v>
      </c>
      <c r="AG1990" s="79">
        <f t="shared" ref="AG1990:AG1995" si="5145">AH1990+AI1990</f>
        <v>0</v>
      </c>
      <c r="AH1990" s="79">
        <f t="shared" ref="AH1990:AH1995" si="5146">V1990*AR1462*O1990</f>
        <v>0</v>
      </c>
      <c r="AI1990" s="79">
        <f t="shared" ref="AI1990:AI1995" si="5147">W1990*AS1462*Q1990</f>
        <v>0</v>
      </c>
      <c r="AJ1990" s="79">
        <f t="shared" ref="AJ1990:AJ1995" si="5148">AK1990+AL1990</f>
        <v>0</v>
      </c>
      <c r="AK1990" s="79">
        <f>AH1990+AH1462+AH934</f>
        <v>0</v>
      </c>
      <c r="AL1990" s="79">
        <f>AI1990+AI1462+AI934</f>
        <v>0</v>
      </c>
      <c r="AM1990" s="79">
        <f>AR1462*(1-P1990-O1990)*(5/6*O1990*V1990+1/6*O1726*V1726)</f>
        <v>0</v>
      </c>
      <c r="AN1990" s="79">
        <f>AS1462*R1990*(5/6*O1990*V1990+1/6*O1726*V1726)</f>
        <v>0</v>
      </c>
      <c r="AO1990" s="79">
        <f t="shared" ref="AO1990:AO1995" si="5149">MAX(Y1990*AT406,BD406)</f>
        <v>0</v>
      </c>
      <c r="AP1990" s="52">
        <f t="shared" ref="AP1990:AP1995" si="5150">AQ1990+AT1990+AW1990</f>
        <v>0</v>
      </c>
      <c r="AQ1990" s="52">
        <f t="shared" ref="AQ1990:AQ1995" si="5151">SUM(AR1990:AS1990)</f>
        <v>0</v>
      </c>
      <c r="AR1990" s="659">
        <f t="shared" ref="AR1990:AR1995" si="5152">AR1462+Z1990-AA1990-AC1990</f>
        <v>0</v>
      </c>
      <c r="AS1990" s="659">
        <f t="shared" ref="AS1990:AS1995" si="5153">AS1462+AA1990-Z1990-AD1990</f>
        <v>0</v>
      </c>
      <c r="AT1990" s="659">
        <f t="shared" ref="AT1990:AT1995" si="5154">AV1990+AU1990</f>
        <v>0</v>
      </c>
      <c r="AU1990" s="659">
        <f t="shared" ref="AU1990:AU1995" si="5155">AT406</f>
        <v>0</v>
      </c>
      <c r="AV1990" s="79">
        <f t="shared" ref="AV1990:AV1995" si="5156">AB1990+AB1462+AB934</f>
        <v>0</v>
      </c>
      <c r="AW1990" s="79">
        <f t="shared" ref="AW1990:AW1995" si="5157">AW1462</f>
        <v>0</v>
      </c>
      <c r="AX1990" s="52">
        <f t="shared" ref="AX1990:AX1995" si="5158">SUM(AY1990,BD1990,BF1990)</f>
        <v>0</v>
      </c>
      <c r="AY1990" s="52">
        <f t="shared" ref="AY1990:AY1995" si="5159">SUM(AZ1990,BB1990)</f>
        <v>0</v>
      </c>
      <c r="AZ1990" s="52">
        <f t="shared" ref="AZ1990:AZ1995" si="5160">AN1990+AM1990</f>
        <v>0</v>
      </c>
      <c r="BA1990" s="84"/>
      <c r="BB1990" s="52">
        <f t="shared" ref="BB1990:BB1995" si="5161">AE1990+AF1990</f>
        <v>0</v>
      </c>
      <c r="BC1990" s="84"/>
      <c r="BD1990" s="52">
        <f t="shared" ref="BD1990:BD1995" si="5162">AJ1990+AO1990</f>
        <v>0</v>
      </c>
      <c r="BE1990" s="84"/>
      <c r="BF1990" s="686"/>
      <c r="BG1990" s="84"/>
      <c r="BH1990" s="46">
        <f t="shared" si="4984"/>
        <v>0</v>
      </c>
      <c r="BI1990" s="46">
        <f t="shared" si="4985"/>
        <v>0</v>
      </c>
      <c r="BJ1990" s="673"/>
      <c r="BK1990" s="683"/>
      <c r="BL1990" s="683"/>
      <c r="BM1990" s="683"/>
    </row>
    <row r="1991" spans="2:65" x14ac:dyDescent="0.3">
      <c r="B1991" s="44">
        <v>1983</v>
      </c>
      <c r="C1991" s="729" t="s">
        <v>837</v>
      </c>
      <c r="D1991" s="57" t="str">
        <f>IF(Input!$C$19="","0",Input!$C$19)</f>
        <v>0</v>
      </c>
      <c r="E1991" s="49" t="s">
        <v>510</v>
      </c>
      <c r="F1991" s="50">
        <v>2029</v>
      </c>
      <c r="G1991" s="719" t="s">
        <v>887</v>
      </c>
      <c r="H1991" s="719" t="str">
        <f t="shared" si="5136"/>
        <v>General governments</v>
      </c>
      <c r="I1991" s="719"/>
      <c r="J1991" s="719" t="str">
        <f t="shared" si="4983"/>
        <v>Debt Securities General governments</v>
      </c>
      <c r="K1991" s="626" t="s">
        <v>890</v>
      </c>
      <c r="L1991" s="638">
        <f t="shared" ref="L1991:L1994" si="5163">L1463</f>
        <v>0</v>
      </c>
      <c r="M1991" s="638">
        <f t="shared" si="5137"/>
        <v>0</v>
      </c>
      <c r="N1991" s="53">
        <f t="shared" si="5048"/>
        <v>0</v>
      </c>
      <c r="O1991" s="685"/>
      <c r="P1991" s="685"/>
      <c r="Q1991" s="685"/>
      <c r="R1991" s="685"/>
      <c r="S1991" s="673"/>
      <c r="T1991" s="673"/>
      <c r="U1991" s="53">
        <f t="shared" si="5049"/>
        <v>0</v>
      </c>
      <c r="V1991" s="685"/>
      <c r="W1991" s="685"/>
      <c r="X1991" s="685"/>
      <c r="Y1991" s="631">
        <f t="shared" ref="Y1991:Y1995" si="5164">Y1463</f>
        <v>0</v>
      </c>
      <c r="Z1991" s="88">
        <f t="shared" si="5138"/>
        <v>0</v>
      </c>
      <c r="AA1991" s="88">
        <f t="shared" si="5139"/>
        <v>0</v>
      </c>
      <c r="AB1991" s="88">
        <f t="shared" si="5140"/>
        <v>0</v>
      </c>
      <c r="AC1991" s="88">
        <f t="shared" si="5141"/>
        <v>0</v>
      </c>
      <c r="AD1991" s="88">
        <f t="shared" si="5142"/>
        <v>0</v>
      </c>
      <c r="AE1991" s="78">
        <f t="shared" si="5143"/>
        <v>0</v>
      </c>
      <c r="AF1991" s="78">
        <f t="shared" si="5144"/>
        <v>0</v>
      </c>
      <c r="AG1991" s="88">
        <f t="shared" si="5145"/>
        <v>0</v>
      </c>
      <c r="AH1991" s="79">
        <f t="shared" si="5146"/>
        <v>0</v>
      </c>
      <c r="AI1991" s="79">
        <f t="shared" si="5147"/>
        <v>0</v>
      </c>
      <c r="AJ1991" s="79">
        <f t="shared" si="5148"/>
        <v>0</v>
      </c>
      <c r="AK1991" s="79">
        <f t="shared" ref="AK1991:AL1995" si="5165">AH1991+AH1463+AH935</f>
        <v>0</v>
      </c>
      <c r="AL1991" s="79">
        <f t="shared" si="5165"/>
        <v>0</v>
      </c>
      <c r="AM1991" s="79">
        <f t="shared" ref="AM1991:AM1995" si="5166">AR1463*(1-P1991-O1991)*(5/6*O1991*V1991+1/6*O1727*V1727)</f>
        <v>0</v>
      </c>
      <c r="AN1991" s="79">
        <f t="shared" ref="AN1991:AN1995" si="5167">AS1463*R1991*(5/6*O1991*V1991+1/6*O1727*V1727)</f>
        <v>0</v>
      </c>
      <c r="AO1991" s="88">
        <f t="shared" si="5149"/>
        <v>0</v>
      </c>
      <c r="AP1991" s="88">
        <f t="shared" si="5150"/>
        <v>0</v>
      </c>
      <c r="AQ1991" s="52">
        <f t="shared" si="5151"/>
        <v>0</v>
      </c>
      <c r="AR1991" s="88">
        <f t="shared" si="5152"/>
        <v>0</v>
      </c>
      <c r="AS1991" s="88">
        <f t="shared" si="5153"/>
        <v>0</v>
      </c>
      <c r="AT1991" s="88">
        <f t="shared" si="5154"/>
        <v>0</v>
      </c>
      <c r="AU1991" s="88">
        <f t="shared" si="5155"/>
        <v>0</v>
      </c>
      <c r="AV1991" s="79">
        <f t="shared" si="5156"/>
        <v>0</v>
      </c>
      <c r="AW1991" s="88">
        <f t="shared" si="5157"/>
        <v>0</v>
      </c>
      <c r="AX1991" s="52">
        <f t="shared" si="5158"/>
        <v>0</v>
      </c>
      <c r="AY1991" s="52">
        <f t="shared" si="5159"/>
        <v>0</v>
      </c>
      <c r="AZ1991" s="88">
        <f t="shared" si="5160"/>
        <v>0</v>
      </c>
      <c r="BA1991" s="89"/>
      <c r="BB1991" s="88">
        <f t="shared" si="5161"/>
        <v>0</v>
      </c>
      <c r="BC1991" s="89"/>
      <c r="BD1991" s="88">
        <f t="shared" si="5162"/>
        <v>0</v>
      </c>
      <c r="BE1991" s="89"/>
      <c r="BF1991" s="634"/>
      <c r="BG1991" s="89"/>
      <c r="BH1991" s="46">
        <f t="shared" si="4984"/>
        <v>0</v>
      </c>
      <c r="BI1991" s="46">
        <f t="shared" si="4985"/>
        <v>0</v>
      </c>
      <c r="BJ1991" s="673"/>
      <c r="BK1991" s="683"/>
      <c r="BL1991" s="683"/>
      <c r="BM1991" s="683"/>
    </row>
    <row r="1992" spans="2:65" x14ac:dyDescent="0.3">
      <c r="B1992" s="44">
        <v>1984</v>
      </c>
      <c r="C1992" s="729" t="s">
        <v>837</v>
      </c>
      <c r="D1992" s="57" t="str">
        <f>IF(Input!$C$19="","0",Input!$C$19)</f>
        <v>0</v>
      </c>
      <c r="E1992" s="49" t="s">
        <v>510</v>
      </c>
      <c r="F1992" s="50">
        <v>2029</v>
      </c>
      <c r="G1992" s="719" t="s">
        <v>887</v>
      </c>
      <c r="H1992" s="719" t="str">
        <f t="shared" si="5136"/>
        <v>Credit institutions</v>
      </c>
      <c r="I1992" s="719"/>
      <c r="J1992" s="719" t="str">
        <f t="shared" si="4983"/>
        <v>Debt Securities Credit institutions</v>
      </c>
      <c r="K1992" s="626" t="s">
        <v>891</v>
      </c>
      <c r="L1992" s="638">
        <f t="shared" si="5163"/>
        <v>0</v>
      </c>
      <c r="M1992" s="638">
        <f t="shared" si="5137"/>
        <v>0</v>
      </c>
      <c r="N1992" s="53">
        <f t="shared" si="5048"/>
        <v>0</v>
      </c>
      <c r="O1992" s="685"/>
      <c r="P1992" s="685"/>
      <c r="Q1992" s="685"/>
      <c r="R1992" s="685"/>
      <c r="S1992" s="658"/>
      <c r="T1992" s="658"/>
      <c r="U1992" s="53">
        <f t="shared" si="5049"/>
        <v>0</v>
      </c>
      <c r="V1992" s="685"/>
      <c r="W1992" s="685"/>
      <c r="X1992" s="685"/>
      <c r="Y1992" s="631">
        <f t="shared" si="5164"/>
        <v>0</v>
      </c>
      <c r="Z1992" s="88">
        <f t="shared" si="5138"/>
        <v>0</v>
      </c>
      <c r="AA1992" s="88">
        <f t="shared" si="5139"/>
        <v>0</v>
      </c>
      <c r="AB1992" s="88">
        <f t="shared" si="5140"/>
        <v>0</v>
      </c>
      <c r="AC1992" s="88">
        <f t="shared" si="5141"/>
        <v>0</v>
      </c>
      <c r="AD1992" s="88">
        <f t="shared" si="5142"/>
        <v>0</v>
      </c>
      <c r="AE1992" s="78">
        <f t="shared" si="5143"/>
        <v>0</v>
      </c>
      <c r="AF1992" s="78">
        <f t="shared" si="5144"/>
        <v>0</v>
      </c>
      <c r="AG1992" s="88">
        <f t="shared" si="5145"/>
        <v>0</v>
      </c>
      <c r="AH1992" s="79">
        <f t="shared" si="5146"/>
        <v>0</v>
      </c>
      <c r="AI1992" s="79">
        <f t="shared" si="5147"/>
        <v>0</v>
      </c>
      <c r="AJ1992" s="79">
        <f t="shared" si="5148"/>
        <v>0</v>
      </c>
      <c r="AK1992" s="79">
        <f t="shared" si="5165"/>
        <v>0</v>
      </c>
      <c r="AL1992" s="79">
        <f t="shared" si="5165"/>
        <v>0</v>
      </c>
      <c r="AM1992" s="79">
        <f t="shared" si="5166"/>
        <v>0</v>
      </c>
      <c r="AN1992" s="79">
        <f t="shared" si="5167"/>
        <v>0</v>
      </c>
      <c r="AO1992" s="88">
        <f t="shared" si="5149"/>
        <v>0</v>
      </c>
      <c r="AP1992" s="88">
        <f t="shared" si="5150"/>
        <v>0</v>
      </c>
      <c r="AQ1992" s="52">
        <f t="shared" si="5151"/>
        <v>0</v>
      </c>
      <c r="AR1992" s="88">
        <f t="shared" si="5152"/>
        <v>0</v>
      </c>
      <c r="AS1992" s="88">
        <f t="shared" si="5153"/>
        <v>0</v>
      </c>
      <c r="AT1992" s="88">
        <f t="shared" si="5154"/>
        <v>0</v>
      </c>
      <c r="AU1992" s="88">
        <f t="shared" si="5155"/>
        <v>0</v>
      </c>
      <c r="AV1992" s="79">
        <f t="shared" si="5156"/>
        <v>0</v>
      </c>
      <c r="AW1992" s="88">
        <f t="shared" si="5157"/>
        <v>0</v>
      </c>
      <c r="AX1992" s="52">
        <f t="shared" si="5158"/>
        <v>0</v>
      </c>
      <c r="AY1992" s="52">
        <f t="shared" si="5159"/>
        <v>0</v>
      </c>
      <c r="AZ1992" s="88">
        <f t="shared" si="5160"/>
        <v>0</v>
      </c>
      <c r="BA1992" s="89"/>
      <c r="BB1992" s="88">
        <f t="shared" si="5161"/>
        <v>0</v>
      </c>
      <c r="BC1992" s="89"/>
      <c r="BD1992" s="88">
        <f t="shared" si="5162"/>
        <v>0</v>
      </c>
      <c r="BE1992" s="89"/>
      <c r="BF1992" s="634"/>
      <c r="BG1992" s="89"/>
      <c r="BH1992" s="46">
        <f t="shared" si="4984"/>
        <v>0</v>
      </c>
      <c r="BI1992" s="46">
        <f t="shared" si="4985"/>
        <v>0</v>
      </c>
      <c r="BJ1992" s="673"/>
      <c r="BK1992" s="94"/>
      <c r="BL1992" s="94"/>
      <c r="BM1992" s="94"/>
    </row>
    <row r="1993" spans="2:65" x14ac:dyDescent="0.3">
      <c r="B1993" s="44">
        <v>1985</v>
      </c>
      <c r="C1993" s="729" t="s">
        <v>837</v>
      </c>
      <c r="D1993" s="57" t="str">
        <f>IF(Input!$C$19="","0",Input!$C$19)</f>
        <v>0</v>
      </c>
      <c r="E1993" s="49" t="s">
        <v>510</v>
      </c>
      <c r="F1993" s="50">
        <v>2029</v>
      </c>
      <c r="G1993" s="719" t="s">
        <v>887</v>
      </c>
      <c r="H1993" s="719" t="str">
        <f t="shared" si="5136"/>
        <v>Other financial corporations</v>
      </c>
      <c r="I1993" s="719"/>
      <c r="J1993" s="719" t="str">
        <f t="shared" ref="J1993:J2056" si="5168">TRIM(G1993&amp;" "&amp;H1993&amp;" "&amp;I1993)</f>
        <v>Debt Securities Other financial corporations</v>
      </c>
      <c r="K1993" s="626" t="s">
        <v>892</v>
      </c>
      <c r="L1993" s="638">
        <f t="shared" si="5163"/>
        <v>0</v>
      </c>
      <c r="M1993" s="638">
        <f t="shared" si="5137"/>
        <v>0</v>
      </c>
      <c r="N1993" s="53">
        <f t="shared" si="5048"/>
        <v>0</v>
      </c>
      <c r="O1993" s="685"/>
      <c r="P1993" s="685"/>
      <c r="Q1993" s="685"/>
      <c r="R1993" s="685"/>
      <c r="S1993" s="658"/>
      <c r="T1993" s="658"/>
      <c r="U1993" s="53">
        <f t="shared" si="5049"/>
        <v>0</v>
      </c>
      <c r="V1993" s="685"/>
      <c r="W1993" s="685"/>
      <c r="X1993" s="685"/>
      <c r="Y1993" s="631">
        <f t="shared" si="5164"/>
        <v>0</v>
      </c>
      <c r="Z1993" s="88">
        <f t="shared" si="5138"/>
        <v>0</v>
      </c>
      <c r="AA1993" s="88">
        <f t="shared" si="5139"/>
        <v>0</v>
      </c>
      <c r="AB1993" s="88">
        <f t="shared" si="5140"/>
        <v>0</v>
      </c>
      <c r="AC1993" s="88">
        <f t="shared" si="5141"/>
        <v>0</v>
      </c>
      <c r="AD1993" s="88">
        <f t="shared" si="5142"/>
        <v>0</v>
      </c>
      <c r="AE1993" s="78">
        <f t="shared" si="5143"/>
        <v>0</v>
      </c>
      <c r="AF1993" s="78">
        <f t="shared" si="5144"/>
        <v>0</v>
      </c>
      <c r="AG1993" s="88">
        <f t="shared" si="5145"/>
        <v>0</v>
      </c>
      <c r="AH1993" s="79">
        <f t="shared" si="5146"/>
        <v>0</v>
      </c>
      <c r="AI1993" s="79">
        <f t="shared" si="5147"/>
        <v>0</v>
      </c>
      <c r="AJ1993" s="79">
        <f t="shared" si="5148"/>
        <v>0</v>
      </c>
      <c r="AK1993" s="79">
        <f t="shared" si="5165"/>
        <v>0</v>
      </c>
      <c r="AL1993" s="79">
        <f t="shared" si="5165"/>
        <v>0</v>
      </c>
      <c r="AM1993" s="79">
        <f t="shared" si="5166"/>
        <v>0</v>
      </c>
      <c r="AN1993" s="79">
        <f t="shared" si="5167"/>
        <v>0</v>
      </c>
      <c r="AO1993" s="88">
        <f t="shared" si="5149"/>
        <v>0</v>
      </c>
      <c r="AP1993" s="88">
        <f t="shared" si="5150"/>
        <v>0</v>
      </c>
      <c r="AQ1993" s="52">
        <f t="shared" si="5151"/>
        <v>0</v>
      </c>
      <c r="AR1993" s="88">
        <f t="shared" si="5152"/>
        <v>0</v>
      </c>
      <c r="AS1993" s="88">
        <f t="shared" si="5153"/>
        <v>0</v>
      </c>
      <c r="AT1993" s="88">
        <f t="shared" si="5154"/>
        <v>0</v>
      </c>
      <c r="AU1993" s="88">
        <f t="shared" si="5155"/>
        <v>0</v>
      </c>
      <c r="AV1993" s="79">
        <f t="shared" si="5156"/>
        <v>0</v>
      </c>
      <c r="AW1993" s="88">
        <f t="shared" si="5157"/>
        <v>0</v>
      </c>
      <c r="AX1993" s="52">
        <f t="shared" si="5158"/>
        <v>0</v>
      </c>
      <c r="AY1993" s="52">
        <f t="shared" si="5159"/>
        <v>0</v>
      </c>
      <c r="AZ1993" s="88">
        <f t="shared" si="5160"/>
        <v>0</v>
      </c>
      <c r="BA1993" s="89"/>
      <c r="BB1993" s="88">
        <f t="shared" si="5161"/>
        <v>0</v>
      </c>
      <c r="BC1993" s="89"/>
      <c r="BD1993" s="88">
        <f t="shared" si="5162"/>
        <v>0</v>
      </c>
      <c r="BE1993" s="89"/>
      <c r="BF1993" s="634"/>
      <c r="BG1993" s="89"/>
      <c r="BH1993" s="46">
        <f t="shared" ref="BH1993:BH2056" si="5169">IFERROR(AY1993/AQ1993,0)</f>
        <v>0</v>
      </c>
      <c r="BI1993" s="46">
        <f t="shared" ref="BI1993:BI2056" si="5170">IFERROR(BD1993/AT1993,0)</f>
        <v>0</v>
      </c>
      <c r="BJ1993" s="673"/>
      <c r="BK1993" s="94"/>
      <c r="BL1993" s="94"/>
      <c r="BM1993" s="94"/>
    </row>
    <row r="1994" spans="2:65" x14ac:dyDescent="0.3">
      <c r="B1994" s="44">
        <v>1986</v>
      </c>
      <c r="C1994" s="729" t="s">
        <v>837</v>
      </c>
      <c r="D1994" s="57" t="str">
        <f>IF(Input!$C$19="","0",Input!$C$19)</f>
        <v>0</v>
      </c>
      <c r="E1994" s="49" t="s">
        <v>510</v>
      </c>
      <c r="F1994" s="50">
        <v>2029</v>
      </c>
      <c r="G1994" s="719" t="s">
        <v>887</v>
      </c>
      <c r="H1994" s="719" t="str">
        <f t="shared" si="5136"/>
        <v>Non-financial corporations</v>
      </c>
      <c r="I1994" s="719"/>
      <c r="J1994" s="719" t="str">
        <f t="shared" si="5168"/>
        <v>Debt Securities Non-financial corporations</v>
      </c>
      <c r="K1994" s="626" t="s">
        <v>893</v>
      </c>
      <c r="L1994" s="638">
        <f t="shared" si="5163"/>
        <v>0</v>
      </c>
      <c r="M1994" s="638">
        <f t="shared" si="5137"/>
        <v>0</v>
      </c>
      <c r="N1994" s="53">
        <f t="shared" si="5048"/>
        <v>0</v>
      </c>
      <c r="O1994" s="685"/>
      <c r="P1994" s="685"/>
      <c r="Q1994" s="685"/>
      <c r="R1994" s="685"/>
      <c r="S1994" s="658"/>
      <c r="T1994" s="658"/>
      <c r="U1994" s="53">
        <f t="shared" si="5049"/>
        <v>0</v>
      </c>
      <c r="V1994" s="685"/>
      <c r="W1994" s="685"/>
      <c r="X1994" s="685"/>
      <c r="Y1994" s="631">
        <f t="shared" si="5164"/>
        <v>0</v>
      </c>
      <c r="Z1994" s="88">
        <f t="shared" si="5138"/>
        <v>0</v>
      </c>
      <c r="AA1994" s="88">
        <f t="shared" si="5139"/>
        <v>0</v>
      </c>
      <c r="AB1994" s="88">
        <f t="shared" si="5140"/>
        <v>0</v>
      </c>
      <c r="AC1994" s="88">
        <f t="shared" si="5141"/>
        <v>0</v>
      </c>
      <c r="AD1994" s="88">
        <f t="shared" si="5142"/>
        <v>0</v>
      </c>
      <c r="AE1994" s="78">
        <f t="shared" si="5143"/>
        <v>0</v>
      </c>
      <c r="AF1994" s="78">
        <f t="shared" si="5144"/>
        <v>0</v>
      </c>
      <c r="AG1994" s="88">
        <f t="shared" si="5145"/>
        <v>0</v>
      </c>
      <c r="AH1994" s="79">
        <f t="shared" si="5146"/>
        <v>0</v>
      </c>
      <c r="AI1994" s="79">
        <f t="shared" si="5147"/>
        <v>0</v>
      </c>
      <c r="AJ1994" s="79">
        <f t="shared" si="5148"/>
        <v>0</v>
      </c>
      <c r="AK1994" s="79">
        <f t="shared" si="5165"/>
        <v>0</v>
      </c>
      <c r="AL1994" s="79">
        <f t="shared" si="5165"/>
        <v>0</v>
      </c>
      <c r="AM1994" s="79">
        <f t="shared" si="5166"/>
        <v>0</v>
      </c>
      <c r="AN1994" s="79">
        <f t="shared" si="5167"/>
        <v>0</v>
      </c>
      <c r="AO1994" s="88">
        <f t="shared" si="5149"/>
        <v>0</v>
      </c>
      <c r="AP1994" s="88">
        <f t="shared" si="5150"/>
        <v>0</v>
      </c>
      <c r="AQ1994" s="52">
        <f t="shared" si="5151"/>
        <v>0</v>
      </c>
      <c r="AR1994" s="88">
        <f t="shared" si="5152"/>
        <v>0</v>
      </c>
      <c r="AS1994" s="88">
        <f t="shared" si="5153"/>
        <v>0</v>
      </c>
      <c r="AT1994" s="88">
        <f t="shared" si="5154"/>
        <v>0</v>
      </c>
      <c r="AU1994" s="88">
        <f t="shared" si="5155"/>
        <v>0</v>
      </c>
      <c r="AV1994" s="79">
        <f t="shared" si="5156"/>
        <v>0</v>
      </c>
      <c r="AW1994" s="88">
        <f t="shared" si="5157"/>
        <v>0</v>
      </c>
      <c r="AX1994" s="52">
        <f t="shared" si="5158"/>
        <v>0</v>
      </c>
      <c r="AY1994" s="52">
        <f t="shared" si="5159"/>
        <v>0</v>
      </c>
      <c r="AZ1994" s="88">
        <f t="shared" si="5160"/>
        <v>0</v>
      </c>
      <c r="BA1994" s="89"/>
      <c r="BB1994" s="88">
        <f t="shared" si="5161"/>
        <v>0</v>
      </c>
      <c r="BC1994" s="89"/>
      <c r="BD1994" s="88">
        <f t="shared" si="5162"/>
        <v>0</v>
      </c>
      <c r="BE1994" s="89"/>
      <c r="BF1994" s="634"/>
      <c r="BG1994" s="89"/>
      <c r="BH1994" s="46">
        <f t="shared" si="5169"/>
        <v>0</v>
      </c>
      <c r="BI1994" s="46">
        <f t="shared" si="5170"/>
        <v>0</v>
      </c>
      <c r="BJ1994" s="673"/>
      <c r="BK1994" s="94"/>
      <c r="BL1994" s="94"/>
      <c r="BM1994" s="94"/>
    </row>
    <row r="1995" spans="2:65" x14ac:dyDescent="0.3">
      <c r="B1995" s="44">
        <v>1987</v>
      </c>
      <c r="C1995" s="729" t="s">
        <v>886</v>
      </c>
      <c r="D1995" s="57" t="str">
        <f>IF(Input!$C$19="","0",Input!$C$19)</f>
        <v>0</v>
      </c>
      <c r="E1995" s="49" t="s">
        <v>510</v>
      </c>
      <c r="F1995" s="50">
        <v>2029</v>
      </c>
      <c r="G1995" s="719" t="s">
        <v>887</v>
      </c>
      <c r="H1995" s="719" t="str">
        <f t="shared" si="5136"/>
        <v>Total debt: of which: Securitisations</v>
      </c>
      <c r="I1995" s="719"/>
      <c r="J1995" s="719" t="str">
        <f t="shared" si="5168"/>
        <v>Debt Securities Total debt: of which: Securitisations</v>
      </c>
      <c r="K1995" s="627" t="s">
        <v>894</v>
      </c>
      <c r="L1995" s="94"/>
      <c r="M1995" s="94"/>
      <c r="N1995" s="53">
        <f t="shared" si="5048"/>
        <v>0</v>
      </c>
      <c r="O1995" s="685"/>
      <c r="P1995" s="685"/>
      <c r="Q1995" s="685"/>
      <c r="R1995" s="685"/>
      <c r="S1995" s="658"/>
      <c r="T1995" s="658"/>
      <c r="U1995" s="53">
        <f t="shared" si="5049"/>
        <v>0</v>
      </c>
      <c r="V1995" s="685"/>
      <c r="W1995" s="685"/>
      <c r="X1995" s="685"/>
      <c r="Y1995" s="631">
        <f t="shared" si="5164"/>
        <v>0</v>
      </c>
      <c r="Z1995" s="88">
        <f t="shared" si="5138"/>
        <v>0</v>
      </c>
      <c r="AA1995" s="88">
        <f t="shared" si="5139"/>
        <v>0</v>
      </c>
      <c r="AB1995" s="88">
        <f t="shared" si="5140"/>
        <v>0</v>
      </c>
      <c r="AC1995" s="88">
        <f t="shared" si="5141"/>
        <v>0</v>
      </c>
      <c r="AD1995" s="88">
        <f t="shared" si="5142"/>
        <v>0</v>
      </c>
      <c r="AE1995" s="78">
        <f t="shared" si="5143"/>
        <v>0</v>
      </c>
      <c r="AF1995" s="78">
        <f t="shared" si="5144"/>
        <v>0</v>
      </c>
      <c r="AG1995" s="88">
        <f t="shared" si="5145"/>
        <v>0</v>
      </c>
      <c r="AH1995" s="79">
        <f t="shared" si="5146"/>
        <v>0</v>
      </c>
      <c r="AI1995" s="79">
        <f t="shared" si="5147"/>
        <v>0</v>
      </c>
      <c r="AJ1995" s="79">
        <f t="shared" si="5148"/>
        <v>0</v>
      </c>
      <c r="AK1995" s="79">
        <f t="shared" si="5165"/>
        <v>0</v>
      </c>
      <c r="AL1995" s="79">
        <f t="shared" si="5165"/>
        <v>0</v>
      </c>
      <c r="AM1995" s="79">
        <f t="shared" si="5166"/>
        <v>0</v>
      </c>
      <c r="AN1995" s="79">
        <f t="shared" si="5167"/>
        <v>0</v>
      </c>
      <c r="AO1995" s="88">
        <f t="shared" si="5149"/>
        <v>0</v>
      </c>
      <c r="AP1995" s="88">
        <f t="shared" si="5150"/>
        <v>0</v>
      </c>
      <c r="AQ1995" s="52">
        <f t="shared" si="5151"/>
        <v>0</v>
      </c>
      <c r="AR1995" s="88">
        <f t="shared" si="5152"/>
        <v>0</v>
      </c>
      <c r="AS1995" s="88">
        <f t="shared" si="5153"/>
        <v>0</v>
      </c>
      <c r="AT1995" s="88">
        <f t="shared" si="5154"/>
        <v>0</v>
      </c>
      <c r="AU1995" s="88">
        <f t="shared" si="5155"/>
        <v>0</v>
      </c>
      <c r="AV1995" s="79">
        <f t="shared" si="5156"/>
        <v>0</v>
      </c>
      <c r="AW1995" s="88">
        <f t="shared" si="5157"/>
        <v>0</v>
      </c>
      <c r="AX1995" s="52">
        <f t="shared" si="5158"/>
        <v>0</v>
      </c>
      <c r="AY1995" s="52">
        <f t="shared" si="5159"/>
        <v>0</v>
      </c>
      <c r="AZ1995" s="88">
        <f t="shared" si="5160"/>
        <v>0</v>
      </c>
      <c r="BA1995" s="89"/>
      <c r="BB1995" s="88">
        <f t="shared" si="5161"/>
        <v>0</v>
      </c>
      <c r="BC1995" s="89"/>
      <c r="BD1995" s="88">
        <f t="shared" si="5162"/>
        <v>0</v>
      </c>
      <c r="BE1995" s="89"/>
      <c r="BF1995" s="634"/>
      <c r="BG1995" s="89"/>
      <c r="BH1995" s="46">
        <f t="shared" si="5169"/>
        <v>0</v>
      </c>
      <c r="BI1995" s="46">
        <f t="shared" si="5170"/>
        <v>0</v>
      </c>
      <c r="BJ1995" s="673"/>
      <c r="BK1995" s="94"/>
      <c r="BL1995" s="94"/>
      <c r="BM1995" s="94"/>
    </row>
    <row r="1996" spans="2:65" x14ac:dyDescent="0.3">
      <c r="B1996" s="44">
        <v>1988</v>
      </c>
      <c r="C1996" s="729" t="s">
        <v>884</v>
      </c>
      <c r="D1996" s="57" t="str">
        <f>IF(Input!$C$19="","0",Input!$C$19)</f>
        <v>0</v>
      </c>
      <c r="E1996" s="49" t="s">
        <v>510</v>
      </c>
      <c r="F1996" s="50">
        <v>2029</v>
      </c>
      <c r="G1996" s="719" t="s">
        <v>895</v>
      </c>
      <c r="H1996" s="719"/>
      <c r="I1996" s="719"/>
      <c r="J1996" s="719" t="str">
        <f t="shared" si="5168"/>
        <v>Loans and advances</v>
      </c>
      <c r="K1996" s="625" t="s">
        <v>895</v>
      </c>
      <c r="L1996" s="683"/>
      <c r="M1996" s="683"/>
      <c r="N1996" s="53">
        <f t="shared" si="5048"/>
        <v>0</v>
      </c>
      <c r="O1996" s="638">
        <f>IFERROR((O1997*AR1469+O1998*AR1470+O1999*AR1471+O2000*AR1472+O2001*AR1473+O2006*AR1478)/(AR1469+AR1470+AR1471+AR1472+AR1473+AR1478),0)</f>
        <v>0</v>
      </c>
      <c r="P1996" s="638">
        <f>IFERROR((P1997*AR1469+P1998*AR1470+P1999*AR1471+P2000*AR1472+P2001*AR1473+P2006*AR1478)/(AR1469+AR1470+AR1471+AR1472+AR1473+AR1478),0)</f>
        <v>0</v>
      </c>
      <c r="Q1996" s="638">
        <f>IFERROR((Q1997*AS1469+Q1998*AS1470+Q1999*AS1471+Q2000*AS1472+Q2001*AS1473+Q2006*AS1478)/(AS1469+AS1470+AS1471+AS1472+AS1473+AS1478),0)</f>
        <v>0</v>
      </c>
      <c r="R1996" s="638">
        <f>IFERROR((R1997*AS1469+R1998*AS1470+R1999*AS1471+R2000*AS1472+R2001*AS1473+R2006*AS1478)/(AS1469+AS1470+AS1471+AS1472+AS1473+AS1478),0)</f>
        <v>0</v>
      </c>
      <c r="S1996" s="673"/>
      <c r="T1996" s="673"/>
      <c r="U1996" s="53">
        <f t="shared" si="5049"/>
        <v>0</v>
      </c>
      <c r="V1996" s="636">
        <f>IFERROR((V1997*AC1997+V1998*AC1998+V1999*AC1999+V2000*AC2000+V2001*AC2001+V2006*AC2006)/(AC1997+AC1998+AC1999+AC2000+AC2001+AC2006),0)</f>
        <v>0</v>
      </c>
      <c r="W1996" s="636">
        <f>IFERROR((W1997*AD1997+W1998*AD1998+W1999*AD1999+W2000*AD2000+W2001*AD2001+W2006*AD2006)/(AD1997+AD1998+AD1999+AD2000+AD2001+AD2006),0)</f>
        <v>0</v>
      </c>
      <c r="X1996" s="636">
        <f>IFERROR((X1997*AS1997+X1998*AS1998+X1999*AS1999+X2000*AS2000+X2001*AS2001+X2006*AS2006)/(AS1997+AS1998+AS1999+AS2000+AS2001+AS2006),0)</f>
        <v>0</v>
      </c>
      <c r="Y1996" s="636">
        <f>IFERROR((Y1997*AU1997+Y1998*AU1998+Y1999*AU1999+Y2000*AU2000+Y2001*AU2001+Y2006*AU2006)/(AU1997+AU1998+AU1999+AU2000+AU2001+AU2006),0)</f>
        <v>0</v>
      </c>
      <c r="Z1996" s="52">
        <f t="shared" ref="Z1996:AZ1996" si="5171">SUM(Z1997:Z2001)+Z2006</f>
        <v>0</v>
      </c>
      <c r="AA1996" s="52">
        <f t="shared" si="5171"/>
        <v>0</v>
      </c>
      <c r="AB1996" s="52">
        <f t="shared" si="5171"/>
        <v>0</v>
      </c>
      <c r="AC1996" s="52">
        <f t="shared" si="5171"/>
        <v>0</v>
      </c>
      <c r="AD1996" s="52">
        <f t="shared" si="5171"/>
        <v>0</v>
      </c>
      <c r="AE1996" s="52">
        <f t="shared" si="5171"/>
        <v>0</v>
      </c>
      <c r="AF1996" s="52">
        <f t="shared" si="5171"/>
        <v>0</v>
      </c>
      <c r="AG1996" s="52">
        <f t="shared" si="5171"/>
        <v>0</v>
      </c>
      <c r="AH1996" s="52">
        <f t="shared" si="5171"/>
        <v>0</v>
      </c>
      <c r="AI1996" s="52">
        <f t="shared" si="5171"/>
        <v>0</v>
      </c>
      <c r="AJ1996" s="52">
        <f t="shared" si="5171"/>
        <v>0</v>
      </c>
      <c r="AK1996" s="52">
        <f t="shared" si="5171"/>
        <v>0</v>
      </c>
      <c r="AL1996" s="52">
        <f t="shared" si="5171"/>
        <v>0</v>
      </c>
      <c r="AM1996" s="52">
        <f t="shared" si="5171"/>
        <v>0</v>
      </c>
      <c r="AN1996" s="52">
        <f t="shared" si="5171"/>
        <v>0</v>
      </c>
      <c r="AO1996" s="52">
        <f t="shared" si="5171"/>
        <v>0</v>
      </c>
      <c r="AP1996" s="52">
        <f t="shared" si="5171"/>
        <v>0</v>
      </c>
      <c r="AQ1996" s="52">
        <f t="shared" si="5171"/>
        <v>0</v>
      </c>
      <c r="AR1996" s="52">
        <f t="shared" si="5171"/>
        <v>0</v>
      </c>
      <c r="AS1996" s="52">
        <f t="shared" si="5171"/>
        <v>0</v>
      </c>
      <c r="AT1996" s="52">
        <f t="shared" si="5171"/>
        <v>0</v>
      </c>
      <c r="AU1996" s="52">
        <f t="shared" si="5171"/>
        <v>0</v>
      </c>
      <c r="AV1996" s="79">
        <f t="shared" si="5171"/>
        <v>0</v>
      </c>
      <c r="AW1996" s="52">
        <f t="shared" si="5171"/>
        <v>0</v>
      </c>
      <c r="AX1996" s="52">
        <f t="shared" si="5171"/>
        <v>0</v>
      </c>
      <c r="AY1996" s="52">
        <f t="shared" si="5171"/>
        <v>0</v>
      </c>
      <c r="AZ1996" s="52">
        <f t="shared" si="5171"/>
        <v>0</v>
      </c>
      <c r="BA1996" s="87"/>
      <c r="BB1996" s="52">
        <f>SUM(BB1997:BB2001)+BB2006</f>
        <v>0</v>
      </c>
      <c r="BC1996" s="87"/>
      <c r="BD1996" s="52">
        <f>SUM(BD1997:BD2001)+BD2006</f>
        <v>0</v>
      </c>
      <c r="BE1996" s="87"/>
      <c r="BF1996" s="52">
        <f>SUM(BF1997:BF2001)+BF2006</f>
        <v>0</v>
      </c>
      <c r="BG1996" s="100"/>
      <c r="BH1996" s="46">
        <f t="shared" si="5169"/>
        <v>0</v>
      </c>
      <c r="BI1996" s="46">
        <f t="shared" si="5170"/>
        <v>0</v>
      </c>
      <c r="BJ1996" s="673"/>
      <c r="BK1996" s="683"/>
      <c r="BL1996" s="683"/>
      <c r="BM1996" s="683"/>
    </row>
    <row r="1997" spans="2:65" x14ac:dyDescent="0.3">
      <c r="B1997" s="44">
        <v>1989</v>
      </c>
      <c r="C1997" s="729" t="s">
        <v>837</v>
      </c>
      <c r="D1997" s="57" t="str">
        <f>IF(Input!$C$19="","0",Input!$C$19)</f>
        <v>0</v>
      </c>
      <c r="E1997" s="49" t="s">
        <v>510</v>
      </c>
      <c r="F1997" s="50">
        <v>2029</v>
      </c>
      <c r="G1997" s="719" t="s">
        <v>895</v>
      </c>
      <c r="H1997" s="719" t="str">
        <f>K1997</f>
        <v>Central banks</v>
      </c>
      <c r="I1997" s="719"/>
      <c r="J1997" s="719" t="str">
        <f t="shared" si="5168"/>
        <v>Loans and advances Central banks</v>
      </c>
      <c r="K1997" s="626" t="s">
        <v>889</v>
      </c>
      <c r="L1997" s="638">
        <f t="shared" ref="L1997:M2000" si="5172">L1469</f>
        <v>0</v>
      </c>
      <c r="M1997" s="638">
        <f t="shared" si="5172"/>
        <v>0</v>
      </c>
      <c r="N1997" s="53">
        <f t="shared" si="5048"/>
        <v>0</v>
      </c>
      <c r="O1997" s="685"/>
      <c r="P1997" s="685"/>
      <c r="Q1997" s="685"/>
      <c r="R1997" s="685"/>
      <c r="S1997" s="658"/>
      <c r="T1997" s="658"/>
      <c r="U1997" s="53">
        <f t="shared" si="5049"/>
        <v>0</v>
      </c>
      <c r="V1997" s="685"/>
      <c r="W1997" s="685"/>
      <c r="X1997" s="685"/>
      <c r="Y1997" s="631">
        <f t="shared" ref="Y1997:Y2000" si="5173">Y1469</f>
        <v>0</v>
      </c>
      <c r="Z1997" s="88">
        <f>R1997*AS1469</f>
        <v>0</v>
      </c>
      <c r="AA1997" s="88">
        <f>P1997*AR1469</f>
        <v>0</v>
      </c>
      <c r="AB1997" s="88">
        <f>AC1997+AD1997</f>
        <v>0</v>
      </c>
      <c r="AC1997" s="88">
        <f>O1997*AR1469</f>
        <v>0</v>
      </c>
      <c r="AD1997" s="88">
        <f>Q1997*AS1469</f>
        <v>0</v>
      </c>
      <c r="AE1997" s="78">
        <f>AA1997*X1997</f>
        <v>0</v>
      </c>
      <c r="AF1997" s="78">
        <f>(1-Q1997-R1997)*AS1469*X1997</f>
        <v>0</v>
      </c>
      <c r="AG1997" s="88">
        <f>AH1997+AI1997</f>
        <v>0</v>
      </c>
      <c r="AH1997" s="79">
        <f>V1997*AR1469*O1997</f>
        <v>0</v>
      </c>
      <c r="AI1997" s="79">
        <f>W1997*AS1469*Q1997</f>
        <v>0</v>
      </c>
      <c r="AJ1997" s="79">
        <f>AK1997+AL1997</f>
        <v>0</v>
      </c>
      <c r="AK1997" s="79">
        <f t="shared" ref="AK1997:AL2000" si="5174">AH1997+AH1469+AH941</f>
        <v>0</v>
      </c>
      <c r="AL1997" s="79">
        <f t="shared" si="5174"/>
        <v>0</v>
      </c>
      <c r="AM1997" s="79">
        <f t="shared" ref="AM1997:AM2000" si="5175">AR1469*(1-P1997-O1997)*(5/6*O1997*V1997+1/6*O1733*V1733)</f>
        <v>0</v>
      </c>
      <c r="AN1997" s="79">
        <f t="shared" ref="AN1997:AN2000" si="5176">AS1469*R1997*(5/6*O1997*V1997+1/6*O1733*V1733)</f>
        <v>0</v>
      </c>
      <c r="AO1997" s="88">
        <f t="shared" ref="AO1997:AO2000" si="5177">MAX(Y1997*AT413,BD413)</f>
        <v>0</v>
      </c>
      <c r="AP1997" s="88">
        <f>AQ1997+AT1997+AW1997</f>
        <v>0</v>
      </c>
      <c r="AQ1997" s="52">
        <f>SUM(AR1997:AS1997)</f>
        <v>0</v>
      </c>
      <c r="AR1997" s="88">
        <f>AR1469+Z1997-AA1997-AC1997</f>
        <v>0</v>
      </c>
      <c r="AS1997" s="88">
        <f>AS1469+AA1997-Z1997-AD1997</f>
        <v>0</v>
      </c>
      <c r="AT1997" s="88">
        <f>AV1997+AU1997</f>
        <v>0</v>
      </c>
      <c r="AU1997" s="88">
        <f>AT413</f>
        <v>0</v>
      </c>
      <c r="AV1997" s="79">
        <f t="shared" ref="AV1997:AV2000" si="5178">AB1997+AB1469+AB941</f>
        <v>0</v>
      </c>
      <c r="AW1997" s="88">
        <f>AW1469</f>
        <v>0</v>
      </c>
      <c r="AX1997" s="52">
        <f>SUM(AY1997,BD1997,BF1997)</f>
        <v>0</v>
      </c>
      <c r="AY1997" s="52">
        <f>SUM(AZ1997,BB1997)</f>
        <v>0</v>
      </c>
      <c r="AZ1997" s="88">
        <f>AN1997+AM1997</f>
        <v>0</v>
      </c>
      <c r="BA1997" s="89"/>
      <c r="BB1997" s="88">
        <f>AE1997+AF1997</f>
        <v>0</v>
      </c>
      <c r="BC1997" s="89"/>
      <c r="BD1997" s="88">
        <f>AJ1997+AO1997</f>
        <v>0</v>
      </c>
      <c r="BE1997" s="89"/>
      <c r="BF1997" s="634"/>
      <c r="BG1997" s="89"/>
      <c r="BH1997" s="46">
        <f t="shared" si="5169"/>
        <v>0</v>
      </c>
      <c r="BI1997" s="46">
        <f t="shared" si="5170"/>
        <v>0</v>
      </c>
      <c r="BJ1997" s="673"/>
      <c r="BK1997" s="94"/>
      <c r="BL1997" s="94"/>
      <c r="BM1997" s="94"/>
    </row>
    <row r="1998" spans="2:65" x14ac:dyDescent="0.3">
      <c r="B1998" s="44">
        <v>1990</v>
      </c>
      <c r="C1998" s="729" t="s">
        <v>837</v>
      </c>
      <c r="D1998" s="57" t="str">
        <f>IF(Input!$C$19="","0",Input!$C$19)</f>
        <v>0</v>
      </c>
      <c r="E1998" s="49" t="s">
        <v>510</v>
      </c>
      <c r="F1998" s="50">
        <v>2029</v>
      </c>
      <c r="G1998" s="719" t="s">
        <v>895</v>
      </c>
      <c r="H1998" s="719" t="str">
        <f>K1998</f>
        <v>General governments</v>
      </c>
      <c r="I1998" s="719"/>
      <c r="J1998" s="719" t="str">
        <f t="shared" si="5168"/>
        <v>Loans and advances General governments</v>
      </c>
      <c r="K1998" s="626" t="s">
        <v>890</v>
      </c>
      <c r="L1998" s="638">
        <f t="shared" si="5172"/>
        <v>0</v>
      </c>
      <c r="M1998" s="638">
        <f t="shared" si="5172"/>
        <v>0</v>
      </c>
      <c r="N1998" s="53">
        <f t="shared" si="5048"/>
        <v>0</v>
      </c>
      <c r="O1998" s="685"/>
      <c r="P1998" s="685"/>
      <c r="Q1998" s="685"/>
      <c r="R1998" s="685"/>
      <c r="S1998" s="673"/>
      <c r="T1998" s="673"/>
      <c r="U1998" s="53">
        <f t="shared" si="5049"/>
        <v>0</v>
      </c>
      <c r="V1998" s="685"/>
      <c r="W1998" s="685"/>
      <c r="X1998" s="685"/>
      <c r="Y1998" s="631">
        <f t="shared" si="5173"/>
        <v>0</v>
      </c>
      <c r="Z1998" s="88">
        <f>R1998*AS1470</f>
        <v>0</v>
      </c>
      <c r="AA1998" s="88">
        <f>P1998*AR1470</f>
        <v>0</v>
      </c>
      <c r="AB1998" s="88">
        <f>AC1998+AD1998</f>
        <v>0</v>
      </c>
      <c r="AC1998" s="88">
        <f>O1998*AR1470</f>
        <v>0</v>
      </c>
      <c r="AD1998" s="88">
        <f>Q1998*AS1470</f>
        <v>0</v>
      </c>
      <c r="AE1998" s="78">
        <f>AA1998*X1998</f>
        <v>0</v>
      </c>
      <c r="AF1998" s="78">
        <f>(1-Q1998-R1998)*AS1470*X1998</f>
        <v>0</v>
      </c>
      <c r="AG1998" s="88">
        <f>AH1998+AI1998</f>
        <v>0</v>
      </c>
      <c r="AH1998" s="79">
        <f>V1998*AR1470*O1998</f>
        <v>0</v>
      </c>
      <c r="AI1998" s="79">
        <f>W1998*AS1470*Q1998</f>
        <v>0</v>
      </c>
      <c r="AJ1998" s="79">
        <f>AK1998+AL1998</f>
        <v>0</v>
      </c>
      <c r="AK1998" s="79">
        <f t="shared" si="5174"/>
        <v>0</v>
      </c>
      <c r="AL1998" s="79">
        <f t="shared" si="5174"/>
        <v>0</v>
      </c>
      <c r="AM1998" s="79">
        <f t="shared" si="5175"/>
        <v>0</v>
      </c>
      <c r="AN1998" s="79">
        <f t="shared" si="5176"/>
        <v>0</v>
      </c>
      <c r="AO1998" s="88">
        <f t="shared" si="5177"/>
        <v>0</v>
      </c>
      <c r="AP1998" s="88">
        <f>AQ1998+AT1998+AW1998</f>
        <v>0</v>
      </c>
      <c r="AQ1998" s="52">
        <f>SUM(AR1998:AS1998)</f>
        <v>0</v>
      </c>
      <c r="AR1998" s="88">
        <f>AR1470+Z1998-AA1998-AC1998</f>
        <v>0</v>
      </c>
      <c r="AS1998" s="88">
        <f>AS1470+AA1998-Z1998-AD1998</f>
        <v>0</v>
      </c>
      <c r="AT1998" s="88">
        <f>AV1998+AU1998</f>
        <v>0</v>
      </c>
      <c r="AU1998" s="88">
        <f>AT414</f>
        <v>0</v>
      </c>
      <c r="AV1998" s="79">
        <f t="shared" si="5178"/>
        <v>0</v>
      </c>
      <c r="AW1998" s="88">
        <f>AW1470</f>
        <v>0</v>
      </c>
      <c r="AX1998" s="52">
        <f>SUM(AY1998,BD1998,BF1998)</f>
        <v>0</v>
      </c>
      <c r="AY1998" s="52">
        <f>SUM(AZ1998,BB1998)</f>
        <v>0</v>
      </c>
      <c r="AZ1998" s="88">
        <f>AN1998+AM1998</f>
        <v>0</v>
      </c>
      <c r="BA1998" s="89"/>
      <c r="BB1998" s="88">
        <f>AE1998+AF1998</f>
        <v>0</v>
      </c>
      <c r="BC1998" s="89"/>
      <c r="BD1998" s="88">
        <f>AJ1998+AO1998</f>
        <v>0</v>
      </c>
      <c r="BE1998" s="89"/>
      <c r="BF1998" s="634"/>
      <c r="BG1998" s="89"/>
      <c r="BH1998" s="46">
        <f t="shared" si="5169"/>
        <v>0</v>
      </c>
      <c r="BI1998" s="46">
        <f t="shared" si="5170"/>
        <v>0</v>
      </c>
      <c r="BJ1998" s="673"/>
      <c r="BK1998" s="683"/>
      <c r="BL1998" s="683"/>
      <c r="BM1998" s="683"/>
    </row>
    <row r="1999" spans="2:65" x14ac:dyDescent="0.3">
      <c r="B1999" s="44">
        <v>1991</v>
      </c>
      <c r="C1999" s="729" t="s">
        <v>837</v>
      </c>
      <c r="D1999" s="57" t="str">
        <f>IF(Input!$C$19="","0",Input!$C$19)</f>
        <v>0</v>
      </c>
      <c r="E1999" s="49" t="s">
        <v>510</v>
      </c>
      <c r="F1999" s="50">
        <v>2029</v>
      </c>
      <c r="G1999" s="719" t="s">
        <v>895</v>
      </c>
      <c r="H1999" s="719" t="str">
        <f>K1999</f>
        <v>Credit institutions</v>
      </c>
      <c r="I1999" s="719"/>
      <c r="J1999" s="719" t="str">
        <f t="shared" si="5168"/>
        <v>Loans and advances Credit institutions</v>
      </c>
      <c r="K1999" s="626" t="s">
        <v>891</v>
      </c>
      <c r="L1999" s="638">
        <f t="shared" si="5172"/>
        <v>0</v>
      </c>
      <c r="M1999" s="638">
        <f t="shared" si="5172"/>
        <v>0</v>
      </c>
      <c r="N1999" s="53">
        <f t="shared" si="5048"/>
        <v>0</v>
      </c>
      <c r="O1999" s="685"/>
      <c r="P1999" s="685"/>
      <c r="Q1999" s="685"/>
      <c r="R1999" s="685"/>
      <c r="S1999" s="658"/>
      <c r="T1999" s="658"/>
      <c r="U1999" s="53">
        <f t="shared" si="5049"/>
        <v>0</v>
      </c>
      <c r="V1999" s="685"/>
      <c r="W1999" s="685"/>
      <c r="X1999" s="685"/>
      <c r="Y1999" s="631">
        <f t="shared" si="5173"/>
        <v>0</v>
      </c>
      <c r="Z1999" s="88">
        <f>R1999*AS1471</f>
        <v>0</v>
      </c>
      <c r="AA1999" s="88">
        <f>P1999*AR1471</f>
        <v>0</v>
      </c>
      <c r="AB1999" s="88">
        <f>AC1999+AD1999</f>
        <v>0</v>
      </c>
      <c r="AC1999" s="88">
        <f>O1999*AR1471</f>
        <v>0</v>
      </c>
      <c r="AD1999" s="88">
        <f>Q1999*AS1471</f>
        <v>0</v>
      </c>
      <c r="AE1999" s="78">
        <f>AA1999*X1999</f>
        <v>0</v>
      </c>
      <c r="AF1999" s="78">
        <f>(1-Q1999-R1999)*AS1471*X1999</f>
        <v>0</v>
      </c>
      <c r="AG1999" s="88">
        <f>AH1999+AI1999</f>
        <v>0</v>
      </c>
      <c r="AH1999" s="79">
        <f>V1999*AR1471*O1999</f>
        <v>0</v>
      </c>
      <c r="AI1999" s="79">
        <f>W1999*AS1471*Q1999</f>
        <v>0</v>
      </c>
      <c r="AJ1999" s="79">
        <f>AK1999+AL1999</f>
        <v>0</v>
      </c>
      <c r="AK1999" s="79">
        <f t="shared" si="5174"/>
        <v>0</v>
      </c>
      <c r="AL1999" s="79">
        <f t="shared" si="5174"/>
        <v>0</v>
      </c>
      <c r="AM1999" s="79">
        <f t="shared" si="5175"/>
        <v>0</v>
      </c>
      <c r="AN1999" s="79">
        <f t="shared" si="5176"/>
        <v>0</v>
      </c>
      <c r="AO1999" s="88">
        <f t="shared" si="5177"/>
        <v>0</v>
      </c>
      <c r="AP1999" s="88">
        <f>AQ1999+AT1999+AW1999</f>
        <v>0</v>
      </c>
      <c r="AQ1999" s="52">
        <f>SUM(AR1999:AS1999)</f>
        <v>0</v>
      </c>
      <c r="AR1999" s="88">
        <f>AR1471+Z1999-AA1999-AC1999</f>
        <v>0</v>
      </c>
      <c r="AS1999" s="88">
        <f>AS1471+AA1999-Z1999-AD1999</f>
        <v>0</v>
      </c>
      <c r="AT1999" s="88">
        <f>AV1999+AU1999</f>
        <v>0</v>
      </c>
      <c r="AU1999" s="88">
        <f>AT415</f>
        <v>0</v>
      </c>
      <c r="AV1999" s="79">
        <f t="shared" si="5178"/>
        <v>0</v>
      </c>
      <c r="AW1999" s="88">
        <f>AW1471</f>
        <v>0</v>
      </c>
      <c r="AX1999" s="52">
        <f>SUM(AY1999,BD1999,BF1999)</f>
        <v>0</v>
      </c>
      <c r="AY1999" s="52">
        <f>SUM(AZ1999,BB1999)</f>
        <v>0</v>
      </c>
      <c r="AZ1999" s="88">
        <f>AN1999+AM1999</f>
        <v>0</v>
      </c>
      <c r="BA1999" s="89"/>
      <c r="BB1999" s="88">
        <f>AE1999+AF1999</f>
        <v>0</v>
      </c>
      <c r="BC1999" s="89"/>
      <c r="BD1999" s="88">
        <f>AJ1999+AO1999</f>
        <v>0</v>
      </c>
      <c r="BE1999" s="89"/>
      <c r="BF1999" s="634"/>
      <c r="BG1999" s="89"/>
      <c r="BH1999" s="46">
        <f t="shared" si="5169"/>
        <v>0</v>
      </c>
      <c r="BI1999" s="46">
        <f t="shared" si="5170"/>
        <v>0</v>
      </c>
      <c r="BJ1999" s="673"/>
      <c r="BK1999" s="94"/>
      <c r="BL1999" s="94"/>
      <c r="BM1999" s="94"/>
    </row>
    <row r="2000" spans="2:65" x14ac:dyDescent="0.3">
      <c r="B2000" s="44">
        <v>1992</v>
      </c>
      <c r="C2000" s="729" t="s">
        <v>837</v>
      </c>
      <c r="D2000" s="57" t="str">
        <f>IF(Input!$C$19="","0",Input!$C$19)</f>
        <v>0</v>
      </c>
      <c r="E2000" s="49" t="s">
        <v>510</v>
      </c>
      <c r="F2000" s="50">
        <v>2029</v>
      </c>
      <c r="G2000" s="719" t="s">
        <v>895</v>
      </c>
      <c r="H2000" s="719" t="str">
        <f>K2000</f>
        <v>Other financial corporations</v>
      </c>
      <c r="I2000" s="719"/>
      <c r="J2000" s="719" t="str">
        <f t="shared" si="5168"/>
        <v>Loans and advances Other financial corporations</v>
      </c>
      <c r="K2000" s="626" t="s">
        <v>892</v>
      </c>
      <c r="L2000" s="638">
        <f t="shared" si="5172"/>
        <v>0</v>
      </c>
      <c r="M2000" s="638">
        <f t="shared" si="5172"/>
        <v>0</v>
      </c>
      <c r="N2000" s="53">
        <f t="shared" si="5048"/>
        <v>0</v>
      </c>
      <c r="O2000" s="685"/>
      <c r="P2000" s="685"/>
      <c r="Q2000" s="685"/>
      <c r="R2000" s="685"/>
      <c r="S2000" s="658"/>
      <c r="T2000" s="658"/>
      <c r="U2000" s="53">
        <f t="shared" si="5049"/>
        <v>0</v>
      </c>
      <c r="V2000" s="685"/>
      <c r="W2000" s="685"/>
      <c r="X2000" s="685"/>
      <c r="Y2000" s="631">
        <f t="shared" si="5173"/>
        <v>0</v>
      </c>
      <c r="Z2000" s="88">
        <f>R2000*AS1472</f>
        <v>0</v>
      </c>
      <c r="AA2000" s="88">
        <f>P2000*AR1472</f>
        <v>0</v>
      </c>
      <c r="AB2000" s="88">
        <f>AC2000+AD2000</f>
        <v>0</v>
      </c>
      <c r="AC2000" s="88">
        <f>O2000*AR1472</f>
        <v>0</v>
      </c>
      <c r="AD2000" s="88">
        <f>Q2000*AS1472</f>
        <v>0</v>
      </c>
      <c r="AE2000" s="78">
        <f>AA2000*X2000</f>
        <v>0</v>
      </c>
      <c r="AF2000" s="78">
        <f>(1-Q2000-R2000)*AS1472*X2000</f>
        <v>0</v>
      </c>
      <c r="AG2000" s="88">
        <f>AH2000+AI2000</f>
        <v>0</v>
      </c>
      <c r="AH2000" s="79">
        <f>V2000*AR1472*O2000</f>
        <v>0</v>
      </c>
      <c r="AI2000" s="79">
        <f>W2000*AS1472*Q2000</f>
        <v>0</v>
      </c>
      <c r="AJ2000" s="79">
        <f>AK2000+AL2000</f>
        <v>0</v>
      </c>
      <c r="AK2000" s="79">
        <f t="shared" si="5174"/>
        <v>0</v>
      </c>
      <c r="AL2000" s="79">
        <f t="shared" si="5174"/>
        <v>0</v>
      </c>
      <c r="AM2000" s="79">
        <f t="shared" si="5175"/>
        <v>0</v>
      </c>
      <c r="AN2000" s="79">
        <f t="shared" si="5176"/>
        <v>0</v>
      </c>
      <c r="AO2000" s="88">
        <f t="shared" si="5177"/>
        <v>0</v>
      </c>
      <c r="AP2000" s="88">
        <f>AQ2000+AT2000+AW2000</f>
        <v>0</v>
      </c>
      <c r="AQ2000" s="52">
        <f>SUM(AR2000:AS2000)</f>
        <v>0</v>
      </c>
      <c r="AR2000" s="88">
        <f>AR1472+Z2000-AA2000-AC2000</f>
        <v>0</v>
      </c>
      <c r="AS2000" s="88">
        <f>AS1472+AA2000-Z2000-AD2000</f>
        <v>0</v>
      </c>
      <c r="AT2000" s="88">
        <f>AV2000+AU2000</f>
        <v>0</v>
      </c>
      <c r="AU2000" s="88">
        <f>AT416</f>
        <v>0</v>
      </c>
      <c r="AV2000" s="79">
        <f t="shared" si="5178"/>
        <v>0</v>
      </c>
      <c r="AW2000" s="88">
        <f>AW1472</f>
        <v>0</v>
      </c>
      <c r="AX2000" s="52">
        <f>SUM(AY2000,BD2000,BF2000)</f>
        <v>0</v>
      </c>
      <c r="AY2000" s="52">
        <f>SUM(AZ2000,BB2000)</f>
        <v>0</v>
      </c>
      <c r="AZ2000" s="88">
        <f>AN2000+AM2000</f>
        <v>0</v>
      </c>
      <c r="BA2000" s="89"/>
      <c r="BB2000" s="88">
        <f>AE2000+AF2000</f>
        <v>0</v>
      </c>
      <c r="BC2000" s="89"/>
      <c r="BD2000" s="88">
        <f>AJ2000+AO2000</f>
        <v>0</v>
      </c>
      <c r="BE2000" s="89"/>
      <c r="BF2000" s="634"/>
      <c r="BG2000" s="89"/>
      <c r="BH2000" s="46">
        <f t="shared" si="5169"/>
        <v>0</v>
      </c>
      <c r="BI2000" s="46">
        <f t="shared" si="5170"/>
        <v>0</v>
      </c>
      <c r="BJ2000" s="673"/>
      <c r="BK2000" s="94"/>
      <c r="BL2000" s="94"/>
      <c r="BM2000" s="94"/>
    </row>
    <row r="2001" spans="2:65" x14ac:dyDescent="0.3">
      <c r="B2001" s="44">
        <v>1993</v>
      </c>
      <c r="C2001" s="729" t="s">
        <v>884</v>
      </c>
      <c r="D2001" s="57" t="str">
        <f>IF(Input!$C$19="","0",Input!$C$19)</f>
        <v>0</v>
      </c>
      <c r="E2001" s="49" t="s">
        <v>510</v>
      </c>
      <c r="F2001" s="50">
        <v>2029</v>
      </c>
      <c r="G2001" s="719" t="s">
        <v>895</v>
      </c>
      <c r="H2001" s="719" t="str">
        <f>K2001</f>
        <v>Non-financial corporations</v>
      </c>
      <c r="I2001" s="719"/>
      <c r="J2001" s="719" t="str">
        <f t="shared" si="5168"/>
        <v>Loans and advances Non-financial corporations</v>
      </c>
      <c r="K2001" s="626" t="s">
        <v>893</v>
      </c>
      <c r="L2001" s="94"/>
      <c r="M2001" s="94"/>
      <c r="N2001" s="53">
        <f t="shared" si="5048"/>
        <v>0</v>
      </c>
      <c r="O2001" s="638">
        <f>IFERROR((O2002*AR1474+O2003*AR1475+O2004*AR1476+O2005*AR1477)/(AR1474+AR1475+AR1476+AR1477),0)</f>
        <v>0</v>
      </c>
      <c r="P2001" s="638">
        <f>IFERROR((P2002*AR1474+P2003*AR1475+P2004*AR1476+P2005*AR1477)/(AR1474+AR1475+AR1476+AR1477),0)</f>
        <v>0</v>
      </c>
      <c r="Q2001" s="638">
        <f>IFERROR((Q2002*AS1474+Q2003*AS1475+Q2004*AS1476+Q2005*AS1477)/(AS1474+AS1475+AS1476+AS1477),0)</f>
        <v>0</v>
      </c>
      <c r="R2001" s="638">
        <f>IFERROR((R2002*AS1474+R2003*AS1475+R2004*AS1476+R2005*AS1477)/(AS1474+AS1475+AS1476+AS1477),0)</f>
        <v>0</v>
      </c>
      <c r="S2001" s="658"/>
      <c r="T2001" s="658"/>
      <c r="U2001" s="53">
        <f t="shared" si="5049"/>
        <v>0</v>
      </c>
      <c r="V2001" s="636">
        <f>IFERROR((V2002*AC2002+V2003*AC2003+V2004*AC2004+V2005*AC2005)/(AC2002+AC2003+AC2004+AC2005),0)</f>
        <v>0</v>
      </c>
      <c r="W2001" s="636">
        <f>IFERROR((W2002*AD2002+W2003*AD2003+W2004*AD2004+W2005*AD2005)/(AD2002+AD2003+AD2004+AD2005),0)</f>
        <v>0</v>
      </c>
      <c r="X2001" s="636">
        <f>IFERROR((X2002*AS2002+X2003*AS2003+X2004*AS2004+X2005*AS2005)/(AS2002+AS2003+AS2004+AS2005),0)</f>
        <v>0</v>
      </c>
      <c r="Y2001" s="636">
        <f>IFERROR((Y2002*AU2002+Y2003*AU2003+Y2004*AU2004+Y2005*AU2005)/(AU2002+AU2003+AU2004+AU2005),0)</f>
        <v>0</v>
      </c>
      <c r="Z2001" s="88">
        <f t="shared" ref="Z2001:AZ2001" si="5179">SUM(Z2002:Z2005)</f>
        <v>0</v>
      </c>
      <c r="AA2001" s="88">
        <f t="shared" si="5179"/>
        <v>0</v>
      </c>
      <c r="AB2001" s="88">
        <f t="shared" si="5179"/>
        <v>0</v>
      </c>
      <c r="AC2001" s="88">
        <f t="shared" si="5179"/>
        <v>0</v>
      </c>
      <c r="AD2001" s="88">
        <f t="shared" si="5179"/>
        <v>0</v>
      </c>
      <c r="AE2001" s="88">
        <f t="shared" si="5179"/>
        <v>0</v>
      </c>
      <c r="AF2001" s="88">
        <f t="shared" si="5179"/>
        <v>0</v>
      </c>
      <c r="AG2001" s="88">
        <f t="shared" si="5179"/>
        <v>0</v>
      </c>
      <c r="AH2001" s="88">
        <f t="shared" si="5179"/>
        <v>0</v>
      </c>
      <c r="AI2001" s="88">
        <f t="shared" si="5179"/>
        <v>0</v>
      </c>
      <c r="AJ2001" s="88">
        <f t="shared" si="5179"/>
        <v>0</v>
      </c>
      <c r="AK2001" s="88">
        <f t="shared" si="5179"/>
        <v>0</v>
      </c>
      <c r="AL2001" s="88">
        <f t="shared" si="5179"/>
        <v>0</v>
      </c>
      <c r="AM2001" s="88">
        <f t="shared" si="5179"/>
        <v>0</v>
      </c>
      <c r="AN2001" s="88">
        <f t="shared" si="5179"/>
        <v>0</v>
      </c>
      <c r="AO2001" s="88">
        <f t="shared" si="5179"/>
        <v>0</v>
      </c>
      <c r="AP2001" s="88">
        <f t="shared" si="5179"/>
        <v>0</v>
      </c>
      <c r="AQ2001" s="52">
        <f t="shared" si="5179"/>
        <v>0</v>
      </c>
      <c r="AR2001" s="88">
        <f t="shared" si="5179"/>
        <v>0</v>
      </c>
      <c r="AS2001" s="88">
        <f t="shared" si="5179"/>
        <v>0</v>
      </c>
      <c r="AT2001" s="88">
        <f t="shared" si="5179"/>
        <v>0</v>
      </c>
      <c r="AU2001" s="88">
        <f t="shared" si="5179"/>
        <v>0</v>
      </c>
      <c r="AV2001" s="79">
        <f t="shared" si="5179"/>
        <v>0</v>
      </c>
      <c r="AW2001" s="88">
        <f t="shared" si="5179"/>
        <v>0</v>
      </c>
      <c r="AX2001" s="52">
        <f t="shared" si="5179"/>
        <v>0</v>
      </c>
      <c r="AY2001" s="52">
        <f t="shared" si="5179"/>
        <v>0</v>
      </c>
      <c r="AZ2001" s="88">
        <f t="shared" si="5179"/>
        <v>0</v>
      </c>
      <c r="BA2001" s="89"/>
      <c r="BB2001" s="88">
        <f>SUM(BB2002:BB2005)</f>
        <v>0</v>
      </c>
      <c r="BC2001" s="89"/>
      <c r="BD2001" s="88">
        <f>SUM(BD2002:BD2005)</f>
        <v>0</v>
      </c>
      <c r="BE2001" s="89"/>
      <c r="BF2001" s="88">
        <f>SUM(BF2002:BF2005)</f>
        <v>0</v>
      </c>
      <c r="BG2001" s="89"/>
      <c r="BH2001" s="46">
        <f t="shared" si="5169"/>
        <v>0</v>
      </c>
      <c r="BI2001" s="46">
        <f t="shared" si="5170"/>
        <v>0</v>
      </c>
      <c r="BJ2001" s="673"/>
      <c r="BK2001" s="94"/>
      <c r="BL2001" s="94"/>
      <c r="BM2001" s="94"/>
    </row>
    <row r="2002" spans="2:65" x14ac:dyDescent="0.3">
      <c r="B2002" s="44">
        <v>1994</v>
      </c>
      <c r="C2002" s="729" t="s">
        <v>837</v>
      </c>
      <c r="D2002" s="57" t="str">
        <f>IF(Input!$C$19="","0",Input!$C$19)</f>
        <v>0</v>
      </c>
      <c r="E2002" s="49" t="s">
        <v>510</v>
      </c>
      <c r="F2002" s="50">
        <v>2029</v>
      </c>
      <c r="G2002" s="719" t="s">
        <v>895</v>
      </c>
      <c r="H2002" s="719" t="s">
        <v>893</v>
      </c>
      <c r="I2002" s="719" t="str">
        <f>K2002</f>
        <v>Small and medium-sized enterprises (SME) - Commercial real estate (CRE) loans</v>
      </c>
      <c r="J2002" s="719" t="str">
        <f t="shared" si="5168"/>
        <v>Loans and advances Non-financial corporations Small and medium-sized enterprises (SME) - Commercial real estate (CRE) loans</v>
      </c>
      <c r="K2002" s="628" t="s">
        <v>896</v>
      </c>
      <c r="L2002" s="638">
        <f t="shared" ref="L2002:M2005" si="5180">L1474</f>
        <v>0</v>
      </c>
      <c r="M2002" s="638">
        <f t="shared" si="5180"/>
        <v>0</v>
      </c>
      <c r="N2002" s="53">
        <f t="shared" si="5048"/>
        <v>0</v>
      </c>
      <c r="O2002" s="685"/>
      <c r="P2002" s="685"/>
      <c r="Q2002" s="685"/>
      <c r="R2002" s="685"/>
      <c r="S2002" s="658"/>
      <c r="T2002" s="658"/>
      <c r="U2002" s="53">
        <f t="shared" si="5049"/>
        <v>0</v>
      </c>
      <c r="V2002" s="685"/>
      <c r="W2002" s="685"/>
      <c r="X2002" s="685"/>
      <c r="Y2002" s="631">
        <f t="shared" ref="Y2002:Y2005" si="5181">Y1474</f>
        <v>0</v>
      </c>
      <c r="Z2002" s="88">
        <f>R2002*AS1474</f>
        <v>0</v>
      </c>
      <c r="AA2002" s="88">
        <f>P2002*AR1474</f>
        <v>0</v>
      </c>
      <c r="AB2002" s="88">
        <f>AC2002+AD2002</f>
        <v>0</v>
      </c>
      <c r="AC2002" s="88">
        <f>O2002*AR1474</f>
        <v>0</v>
      </c>
      <c r="AD2002" s="88">
        <f>Q2002*AS1474</f>
        <v>0</v>
      </c>
      <c r="AE2002" s="78">
        <f>AA2002*X2002</f>
        <v>0</v>
      </c>
      <c r="AF2002" s="78">
        <f>(1-Q2002-R2002)*AS1474*X2002</f>
        <v>0</v>
      </c>
      <c r="AG2002" s="88">
        <f>AH2002+AI2002</f>
        <v>0</v>
      </c>
      <c r="AH2002" s="79">
        <f>V2002*AR1474*O2002</f>
        <v>0</v>
      </c>
      <c r="AI2002" s="79">
        <f>W2002*AS1474*Q2002</f>
        <v>0</v>
      </c>
      <c r="AJ2002" s="79">
        <f>AK2002+AL2002</f>
        <v>0</v>
      </c>
      <c r="AK2002" s="79">
        <f t="shared" ref="AK2002:AL2005" si="5182">AH2002+AH1474+AH946</f>
        <v>0</v>
      </c>
      <c r="AL2002" s="79">
        <f t="shared" si="5182"/>
        <v>0</v>
      </c>
      <c r="AM2002" s="79">
        <f t="shared" ref="AM2002:AM2005" si="5183">AR1474*(1-P2002-O2002)*(5/6*O2002*V2002+1/6*O1738*V1738)</f>
        <v>0</v>
      </c>
      <c r="AN2002" s="79">
        <f t="shared" ref="AN2002:AN2005" si="5184">AS1474*R2002*(5/6*O2002*V2002+1/6*O1738*V1738)</f>
        <v>0</v>
      </c>
      <c r="AO2002" s="88">
        <f t="shared" ref="AO2002:AO2005" si="5185">MAX(Y2002*AT418,BD418)</f>
        <v>0</v>
      </c>
      <c r="AP2002" s="88">
        <f>AQ2002+AT2002+AW2002</f>
        <v>0</v>
      </c>
      <c r="AQ2002" s="52">
        <f>SUM(AR2002:AS2002)</f>
        <v>0</v>
      </c>
      <c r="AR2002" s="88">
        <f>AR1474+Z2002-AA2002-AC2002</f>
        <v>0</v>
      </c>
      <c r="AS2002" s="88">
        <f>AS1474+AA2002-Z2002-AD2002</f>
        <v>0</v>
      </c>
      <c r="AT2002" s="88">
        <f>AV2002+AU2002</f>
        <v>0</v>
      </c>
      <c r="AU2002" s="88">
        <f>AT418</f>
        <v>0</v>
      </c>
      <c r="AV2002" s="79">
        <f t="shared" ref="AV2002:AV2005" si="5186">AB2002+AB1474+AB946</f>
        <v>0</v>
      </c>
      <c r="AW2002" s="88">
        <f>AW1474</f>
        <v>0</v>
      </c>
      <c r="AX2002" s="52">
        <f>SUM(AY2002,BD2002,BF2002)</f>
        <v>0</v>
      </c>
      <c r="AY2002" s="52">
        <f t="shared" ref="AY2002:AY2009" si="5187">SUM(AZ2002,BB2002)</f>
        <v>0</v>
      </c>
      <c r="AZ2002" s="88">
        <f>AN2002+AM2002</f>
        <v>0</v>
      </c>
      <c r="BA2002" s="89"/>
      <c r="BB2002" s="88">
        <f>AE2002+AF2002</f>
        <v>0</v>
      </c>
      <c r="BC2002" s="89"/>
      <c r="BD2002" s="88">
        <f>AJ2002+AO2002</f>
        <v>0</v>
      </c>
      <c r="BE2002" s="89"/>
      <c r="BF2002" s="634"/>
      <c r="BG2002" s="89"/>
      <c r="BH2002" s="46">
        <f t="shared" si="5169"/>
        <v>0</v>
      </c>
      <c r="BI2002" s="46">
        <f t="shared" si="5170"/>
        <v>0</v>
      </c>
      <c r="BJ2002" s="673"/>
      <c r="BK2002" s="94"/>
      <c r="BL2002" s="94"/>
      <c r="BM2002" s="94"/>
    </row>
    <row r="2003" spans="2:65" x14ac:dyDescent="0.3">
      <c r="B2003" s="44">
        <v>1995</v>
      </c>
      <c r="C2003" s="729" t="s">
        <v>837</v>
      </c>
      <c r="D2003" s="57" t="str">
        <f>IF(Input!$C$19="","0",Input!$C$19)</f>
        <v>0</v>
      </c>
      <c r="E2003" s="49" t="s">
        <v>510</v>
      </c>
      <c r="F2003" s="50">
        <v>2029</v>
      </c>
      <c r="G2003" s="719" t="s">
        <v>895</v>
      </c>
      <c r="H2003" s="719" t="s">
        <v>893</v>
      </c>
      <c r="I2003" s="719" t="str">
        <f>K2003</f>
        <v>Small and medium-sized enterprises (SME) - Other loans</v>
      </c>
      <c r="J2003" s="719" t="str">
        <f t="shared" si="5168"/>
        <v>Loans and advances Non-financial corporations Small and medium-sized enterprises (SME) - Other loans</v>
      </c>
      <c r="K2003" s="628" t="s">
        <v>897</v>
      </c>
      <c r="L2003" s="638">
        <f t="shared" si="5180"/>
        <v>0</v>
      </c>
      <c r="M2003" s="638">
        <f t="shared" si="5180"/>
        <v>0</v>
      </c>
      <c r="N2003" s="53">
        <f t="shared" si="5048"/>
        <v>0</v>
      </c>
      <c r="O2003" s="685"/>
      <c r="P2003" s="685"/>
      <c r="Q2003" s="685"/>
      <c r="R2003" s="685"/>
      <c r="S2003" s="673"/>
      <c r="T2003" s="673"/>
      <c r="U2003" s="53">
        <f t="shared" si="5049"/>
        <v>0</v>
      </c>
      <c r="V2003" s="685"/>
      <c r="W2003" s="685"/>
      <c r="X2003" s="685"/>
      <c r="Y2003" s="631">
        <f t="shared" si="5181"/>
        <v>0</v>
      </c>
      <c r="Z2003" s="88">
        <f>R2003*AS1475</f>
        <v>0</v>
      </c>
      <c r="AA2003" s="88">
        <f>P2003*AR1475</f>
        <v>0</v>
      </c>
      <c r="AB2003" s="88">
        <f>AC2003+AD2003</f>
        <v>0</v>
      </c>
      <c r="AC2003" s="88">
        <f>O2003*AR1475</f>
        <v>0</v>
      </c>
      <c r="AD2003" s="88">
        <f>Q2003*AS1475</f>
        <v>0</v>
      </c>
      <c r="AE2003" s="78">
        <f>AA2003*X2003</f>
        <v>0</v>
      </c>
      <c r="AF2003" s="78">
        <f>(1-Q2003-R2003)*AS1475*X2003</f>
        <v>0</v>
      </c>
      <c r="AG2003" s="88">
        <f>AH2003+AI2003</f>
        <v>0</v>
      </c>
      <c r="AH2003" s="79">
        <f>V2003*AR1475*O2003</f>
        <v>0</v>
      </c>
      <c r="AI2003" s="79">
        <f>W2003*AS1475*Q2003</f>
        <v>0</v>
      </c>
      <c r="AJ2003" s="79">
        <f>AK2003+AL2003</f>
        <v>0</v>
      </c>
      <c r="AK2003" s="79">
        <f t="shared" si="5182"/>
        <v>0</v>
      </c>
      <c r="AL2003" s="79">
        <f t="shared" si="5182"/>
        <v>0</v>
      </c>
      <c r="AM2003" s="79">
        <f t="shared" si="5183"/>
        <v>0</v>
      </c>
      <c r="AN2003" s="79">
        <f t="shared" si="5184"/>
        <v>0</v>
      </c>
      <c r="AO2003" s="88">
        <f t="shared" si="5185"/>
        <v>0</v>
      </c>
      <c r="AP2003" s="88">
        <f>AQ2003+AT2003+AW2003</f>
        <v>0</v>
      </c>
      <c r="AQ2003" s="52">
        <f>SUM(AR2003:AS2003)</f>
        <v>0</v>
      </c>
      <c r="AR2003" s="88">
        <f>AR1475+Z2003-AA2003-AC2003</f>
        <v>0</v>
      </c>
      <c r="AS2003" s="88">
        <f>AS1475+AA2003-Z2003-AD2003</f>
        <v>0</v>
      </c>
      <c r="AT2003" s="88">
        <f>AV2003+AU2003</f>
        <v>0</v>
      </c>
      <c r="AU2003" s="88">
        <f>AT419</f>
        <v>0</v>
      </c>
      <c r="AV2003" s="79">
        <f t="shared" si="5186"/>
        <v>0</v>
      </c>
      <c r="AW2003" s="88">
        <f>AW1475</f>
        <v>0</v>
      </c>
      <c r="AX2003" s="52">
        <f>SUM(AY2003,BD2003,BF2003)</f>
        <v>0</v>
      </c>
      <c r="AY2003" s="52">
        <f t="shared" si="5187"/>
        <v>0</v>
      </c>
      <c r="AZ2003" s="88">
        <f>AN2003+AM2003</f>
        <v>0</v>
      </c>
      <c r="BA2003" s="89"/>
      <c r="BB2003" s="88">
        <f>AE2003+AF2003</f>
        <v>0</v>
      </c>
      <c r="BC2003" s="89"/>
      <c r="BD2003" s="88">
        <f>AJ2003+AO2003</f>
        <v>0</v>
      </c>
      <c r="BE2003" s="89"/>
      <c r="BF2003" s="634"/>
      <c r="BG2003" s="89"/>
      <c r="BH2003" s="46">
        <f t="shared" si="5169"/>
        <v>0</v>
      </c>
      <c r="BI2003" s="46">
        <f t="shared" si="5170"/>
        <v>0</v>
      </c>
      <c r="BJ2003" s="673"/>
      <c r="BK2003" s="683"/>
      <c r="BL2003" s="683"/>
      <c r="BM2003" s="683"/>
    </row>
    <row r="2004" spans="2:65" x14ac:dyDescent="0.3">
      <c r="B2004" s="44">
        <v>1996</v>
      </c>
      <c r="C2004" s="729" t="s">
        <v>837</v>
      </c>
      <c r="D2004" s="57" t="str">
        <f>IF(Input!$C$19="","0",Input!$C$19)</f>
        <v>0</v>
      </c>
      <c r="E2004" s="49" t="s">
        <v>510</v>
      </c>
      <c r="F2004" s="50">
        <v>2029</v>
      </c>
      <c r="G2004" s="719" t="s">
        <v>895</v>
      </c>
      <c r="H2004" s="719" t="s">
        <v>893</v>
      </c>
      <c r="I2004" s="719" t="str">
        <f>K2004</f>
        <v>Non-financial corporations other than SMEs - Commercial real estate (CRE) loans</v>
      </c>
      <c r="J2004" s="719" t="str">
        <f t="shared" si="5168"/>
        <v>Loans and advances Non-financial corporations Non-financial corporations other than SMEs - Commercial real estate (CRE) loans</v>
      </c>
      <c r="K2004" s="628" t="s">
        <v>898</v>
      </c>
      <c r="L2004" s="53">
        <f t="shared" si="5180"/>
        <v>0</v>
      </c>
      <c r="M2004" s="53">
        <f t="shared" si="5180"/>
        <v>0</v>
      </c>
      <c r="N2004" s="53">
        <f t="shared" si="5048"/>
        <v>0</v>
      </c>
      <c r="O2004" s="685"/>
      <c r="P2004" s="685"/>
      <c r="Q2004" s="685"/>
      <c r="R2004" s="685"/>
      <c r="S2004" s="674"/>
      <c r="T2004" s="674"/>
      <c r="U2004" s="53">
        <f t="shared" si="5049"/>
        <v>0</v>
      </c>
      <c r="V2004" s="685"/>
      <c r="W2004" s="685"/>
      <c r="X2004" s="685"/>
      <c r="Y2004" s="631">
        <f t="shared" si="5181"/>
        <v>0</v>
      </c>
      <c r="Z2004" s="88">
        <f>R2004*AS1476</f>
        <v>0</v>
      </c>
      <c r="AA2004" s="88">
        <f>P2004*AR1476</f>
        <v>0</v>
      </c>
      <c r="AB2004" s="88">
        <f>AC2004+AD2004</f>
        <v>0</v>
      </c>
      <c r="AC2004" s="88">
        <f>O2004*AR1476</f>
        <v>0</v>
      </c>
      <c r="AD2004" s="88">
        <f>Q2004*AS1476</f>
        <v>0</v>
      </c>
      <c r="AE2004" s="78">
        <f>AA2004*X2004</f>
        <v>0</v>
      </c>
      <c r="AF2004" s="78">
        <f>(1-Q2004-R2004)*AS1476*X2004</f>
        <v>0</v>
      </c>
      <c r="AG2004" s="88">
        <f>AH2004+AI2004</f>
        <v>0</v>
      </c>
      <c r="AH2004" s="79">
        <f>V2004*AR1476*O2004</f>
        <v>0</v>
      </c>
      <c r="AI2004" s="79">
        <f>W2004*AS1476*Q2004</f>
        <v>0</v>
      </c>
      <c r="AJ2004" s="79">
        <f>AK2004+AL2004</f>
        <v>0</v>
      </c>
      <c r="AK2004" s="79">
        <f t="shared" si="5182"/>
        <v>0</v>
      </c>
      <c r="AL2004" s="79">
        <f t="shared" si="5182"/>
        <v>0</v>
      </c>
      <c r="AM2004" s="79">
        <f t="shared" si="5183"/>
        <v>0</v>
      </c>
      <c r="AN2004" s="79">
        <f t="shared" si="5184"/>
        <v>0</v>
      </c>
      <c r="AO2004" s="88">
        <f t="shared" si="5185"/>
        <v>0</v>
      </c>
      <c r="AP2004" s="88">
        <f>AQ2004+AT2004+AW2004</f>
        <v>0</v>
      </c>
      <c r="AQ2004" s="52">
        <f>SUM(AR2004:AS2004)</f>
        <v>0</v>
      </c>
      <c r="AR2004" s="88">
        <f>AR1476+Z2004-AA2004-AC2004</f>
        <v>0</v>
      </c>
      <c r="AS2004" s="88">
        <f>AS1476+AA2004-Z2004-AD2004</f>
        <v>0</v>
      </c>
      <c r="AT2004" s="88">
        <f>AV2004+AU2004</f>
        <v>0</v>
      </c>
      <c r="AU2004" s="88">
        <f>AT420</f>
        <v>0</v>
      </c>
      <c r="AV2004" s="79">
        <f t="shared" si="5186"/>
        <v>0</v>
      </c>
      <c r="AW2004" s="88">
        <f>AW1476</f>
        <v>0</v>
      </c>
      <c r="AX2004" s="52">
        <f>SUM(AY2004,BD2004,BF2004)</f>
        <v>0</v>
      </c>
      <c r="AY2004" s="52">
        <f t="shared" si="5187"/>
        <v>0</v>
      </c>
      <c r="AZ2004" s="88">
        <f>AN2004+AM2004</f>
        <v>0</v>
      </c>
      <c r="BA2004" s="89"/>
      <c r="BB2004" s="88">
        <f>AE2004+AF2004</f>
        <v>0</v>
      </c>
      <c r="BC2004" s="89"/>
      <c r="BD2004" s="88">
        <f>AJ2004+AO2004</f>
        <v>0</v>
      </c>
      <c r="BE2004" s="89"/>
      <c r="BF2004" s="634"/>
      <c r="BG2004" s="89"/>
      <c r="BH2004" s="46">
        <f t="shared" si="5169"/>
        <v>0</v>
      </c>
      <c r="BI2004" s="46">
        <f t="shared" si="5170"/>
        <v>0</v>
      </c>
      <c r="BJ2004" s="673"/>
      <c r="BK2004" s="3948"/>
      <c r="BL2004" s="3948"/>
      <c r="BM2004" s="3948"/>
    </row>
    <row r="2005" spans="2:65" x14ac:dyDescent="0.3">
      <c r="B2005" s="44">
        <v>1997</v>
      </c>
      <c r="C2005" s="731" t="s">
        <v>837</v>
      </c>
      <c r="D2005" s="73" t="str">
        <f>IF(Input!$C$19="","0",Input!$C$19)</f>
        <v>0</v>
      </c>
      <c r="E2005" s="47" t="s">
        <v>510</v>
      </c>
      <c r="F2005" s="48">
        <v>2029</v>
      </c>
      <c r="G2005" s="719" t="s">
        <v>895</v>
      </c>
      <c r="H2005" s="719" t="s">
        <v>893</v>
      </c>
      <c r="I2005" s="719" t="str">
        <f>K2005</f>
        <v xml:space="preserve">Non-financial corporations other than SMEs - Other loans </v>
      </c>
      <c r="J2005" s="719" t="str">
        <f t="shared" si="5168"/>
        <v>Loans and advances Non-financial corporations Non-financial corporations other than SMEs - Other loans</v>
      </c>
      <c r="K2005" s="628" t="s">
        <v>899</v>
      </c>
      <c r="L2005" s="638">
        <f t="shared" si="5180"/>
        <v>0</v>
      </c>
      <c r="M2005" s="638">
        <f t="shared" si="5180"/>
        <v>0</v>
      </c>
      <c r="N2005" s="53">
        <f t="shared" si="5048"/>
        <v>0</v>
      </c>
      <c r="O2005" s="685"/>
      <c r="P2005" s="685"/>
      <c r="Q2005" s="685"/>
      <c r="R2005" s="685"/>
      <c r="S2005" s="658"/>
      <c r="T2005" s="658"/>
      <c r="U2005" s="53">
        <f t="shared" si="5049"/>
        <v>0</v>
      </c>
      <c r="V2005" s="685"/>
      <c r="W2005" s="685"/>
      <c r="X2005" s="685"/>
      <c r="Y2005" s="631">
        <f t="shared" si="5181"/>
        <v>0</v>
      </c>
      <c r="Z2005" s="88">
        <f>R2005*AS1477</f>
        <v>0</v>
      </c>
      <c r="AA2005" s="88">
        <f>P2005*AR1477</f>
        <v>0</v>
      </c>
      <c r="AB2005" s="88">
        <f>AC2005+AD2005</f>
        <v>0</v>
      </c>
      <c r="AC2005" s="88">
        <f>O2005*AR1477</f>
        <v>0</v>
      </c>
      <c r="AD2005" s="88">
        <f>Q2005*AS1477</f>
        <v>0</v>
      </c>
      <c r="AE2005" s="78">
        <f>AA2005*X2005</f>
        <v>0</v>
      </c>
      <c r="AF2005" s="78">
        <f>(1-Q2005-R2005)*AS1477*X2005</f>
        <v>0</v>
      </c>
      <c r="AG2005" s="88">
        <f>AH2005+AI2005</f>
        <v>0</v>
      </c>
      <c r="AH2005" s="79">
        <f>V2005*AR1477*O2005</f>
        <v>0</v>
      </c>
      <c r="AI2005" s="79">
        <f>W2005*AS1477*Q2005</f>
        <v>0</v>
      </c>
      <c r="AJ2005" s="79">
        <f>AK2005+AL2005</f>
        <v>0</v>
      </c>
      <c r="AK2005" s="79">
        <f t="shared" si="5182"/>
        <v>0</v>
      </c>
      <c r="AL2005" s="79">
        <f t="shared" si="5182"/>
        <v>0</v>
      </c>
      <c r="AM2005" s="79">
        <f t="shared" si="5183"/>
        <v>0</v>
      </c>
      <c r="AN2005" s="79">
        <f t="shared" si="5184"/>
        <v>0</v>
      </c>
      <c r="AO2005" s="88">
        <f t="shared" si="5185"/>
        <v>0</v>
      </c>
      <c r="AP2005" s="88">
        <f>AQ2005+AT2005+AW2005</f>
        <v>0</v>
      </c>
      <c r="AQ2005" s="52">
        <f>SUM(AR2005:AS2005)</f>
        <v>0</v>
      </c>
      <c r="AR2005" s="88">
        <f>AR1477+Z2005-AA2005-AC2005</f>
        <v>0</v>
      </c>
      <c r="AS2005" s="88">
        <f>AS1477+AA2005-Z2005-AD2005</f>
        <v>0</v>
      </c>
      <c r="AT2005" s="88">
        <f>AV2005+AU2005</f>
        <v>0</v>
      </c>
      <c r="AU2005" s="88">
        <f>AT421</f>
        <v>0</v>
      </c>
      <c r="AV2005" s="79">
        <f t="shared" si="5186"/>
        <v>0</v>
      </c>
      <c r="AW2005" s="88">
        <f>AW1477</f>
        <v>0</v>
      </c>
      <c r="AX2005" s="52">
        <f>SUM(AY2005,BD2005,BF2005)</f>
        <v>0</v>
      </c>
      <c r="AY2005" s="52">
        <f t="shared" si="5187"/>
        <v>0</v>
      </c>
      <c r="AZ2005" s="88">
        <f>AN2005+AM2005</f>
        <v>0</v>
      </c>
      <c r="BA2005" s="89"/>
      <c r="BB2005" s="88">
        <f>AE2005+AF2005</f>
        <v>0</v>
      </c>
      <c r="BC2005" s="89"/>
      <c r="BD2005" s="88">
        <f>AJ2005+AO2005</f>
        <v>0</v>
      </c>
      <c r="BE2005" s="89"/>
      <c r="BF2005" s="634"/>
      <c r="BG2005" s="89"/>
      <c r="BH2005" s="46">
        <f t="shared" si="5169"/>
        <v>0</v>
      </c>
      <c r="BI2005" s="46">
        <f t="shared" si="5170"/>
        <v>0</v>
      </c>
      <c r="BJ2005" s="673"/>
      <c r="BK2005" s="94"/>
      <c r="BL2005" s="94"/>
      <c r="BM2005" s="94"/>
    </row>
    <row r="2006" spans="2:65" x14ac:dyDescent="0.3">
      <c r="B2006" s="44">
        <v>1998</v>
      </c>
      <c r="C2006" s="729" t="s">
        <v>884</v>
      </c>
      <c r="D2006" s="57" t="str">
        <f>IF(Input!$C$19="","0",Input!$C$19)</f>
        <v>0</v>
      </c>
      <c r="E2006" s="49" t="s">
        <v>510</v>
      </c>
      <c r="F2006" s="50">
        <v>2029</v>
      </c>
      <c r="G2006" s="719" t="s">
        <v>895</v>
      </c>
      <c r="H2006" s="720" t="s">
        <v>900</v>
      </c>
      <c r="I2006" s="719"/>
      <c r="J2006" s="719" t="str">
        <f t="shared" si="5168"/>
        <v>Loans and advances Households</v>
      </c>
      <c r="K2006" s="626" t="s">
        <v>900</v>
      </c>
      <c r="L2006" s="94"/>
      <c r="M2006" s="94"/>
      <c r="N2006" s="53">
        <f t="shared" si="5048"/>
        <v>0</v>
      </c>
      <c r="O2006" s="638">
        <f>IFERROR((O2007*AR1479+O2008*AR1480+O2009*AR1481)/(AR1479+AR1480+AR1481),0)</f>
        <v>0</v>
      </c>
      <c r="P2006" s="638">
        <f>IFERROR((P2007*AR1479+P2008*AR1480+P2009*AR1481)/(AR1479+AR1480+AR1481),0)</f>
        <v>0</v>
      </c>
      <c r="Q2006" s="638">
        <f>IFERROR((Q2007*AS1479+Q2008*AS1480+Q2009*AS1481)/(AS1479+AS1480+AS1481),0)</f>
        <v>0</v>
      </c>
      <c r="R2006" s="638">
        <f>IFERROR((R2007*AS1479+R2008*AS1480+R2009*AS1481)/(AS1479+AS1480+AS1481),0)</f>
        <v>0</v>
      </c>
      <c r="S2006" s="658"/>
      <c r="T2006" s="658"/>
      <c r="U2006" s="53">
        <f t="shared" si="5049"/>
        <v>0</v>
      </c>
      <c r="V2006" s="636">
        <f>IFERROR((V2007*AC2007+V2008*AC2008+V2009*AC2009)/(AC2007+AC2008+AC2009),0)</f>
        <v>0</v>
      </c>
      <c r="W2006" s="636">
        <f>IFERROR((W2007*AD2007+W2008*AD2008+W2009*AD2009)/(AD2007+AD2008+AD2009),0)</f>
        <v>0</v>
      </c>
      <c r="X2006" s="636">
        <f>IFERROR((X2007*AS2007+X2008*AS2008+X2009*AS2009)/(AS2007+AS2008+AS2009),0)</f>
        <v>0</v>
      </c>
      <c r="Y2006" s="636">
        <f>IFERROR((Y2007*AU2007+Y2008*AU2008+Y2009*AU2009)/(AU2007+AU2008+AU2009),0)</f>
        <v>0</v>
      </c>
      <c r="Z2006" s="52">
        <f t="shared" ref="Z2006:AU2006" si="5188">SUM(Z2007:Z2009)</f>
        <v>0</v>
      </c>
      <c r="AA2006" s="52">
        <f t="shared" si="5188"/>
        <v>0</v>
      </c>
      <c r="AB2006" s="52">
        <f t="shared" si="5188"/>
        <v>0</v>
      </c>
      <c r="AC2006" s="52">
        <f t="shared" si="5188"/>
        <v>0</v>
      </c>
      <c r="AD2006" s="52">
        <f t="shared" si="5188"/>
        <v>0</v>
      </c>
      <c r="AE2006" s="52">
        <f t="shared" si="5188"/>
        <v>0</v>
      </c>
      <c r="AF2006" s="52">
        <f t="shared" si="5188"/>
        <v>0</v>
      </c>
      <c r="AG2006" s="52">
        <f t="shared" si="5188"/>
        <v>0</v>
      </c>
      <c r="AH2006" s="52">
        <f t="shared" si="5188"/>
        <v>0</v>
      </c>
      <c r="AI2006" s="52">
        <f t="shared" si="5188"/>
        <v>0</v>
      </c>
      <c r="AJ2006" s="52">
        <f t="shared" si="5188"/>
        <v>0</v>
      </c>
      <c r="AK2006" s="52">
        <f t="shared" si="5188"/>
        <v>0</v>
      </c>
      <c r="AL2006" s="52">
        <f t="shared" si="5188"/>
        <v>0</v>
      </c>
      <c r="AM2006" s="52">
        <f t="shared" si="5188"/>
        <v>0</v>
      </c>
      <c r="AN2006" s="52">
        <f t="shared" si="5188"/>
        <v>0</v>
      </c>
      <c r="AO2006" s="52">
        <f t="shared" si="5188"/>
        <v>0</v>
      </c>
      <c r="AP2006" s="52">
        <f t="shared" si="5188"/>
        <v>0</v>
      </c>
      <c r="AQ2006" s="52">
        <f t="shared" si="5188"/>
        <v>0</v>
      </c>
      <c r="AR2006" s="52">
        <f t="shared" si="5188"/>
        <v>0</v>
      </c>
      <c r="AS2006" s="52">
        <f t="shared" si="5188"/>
        <v>0</v>
      </c>
      <c r="AT2006" s="52">
        <f t="shared" si="5188"/>
        <v>0</v>
      </c>
      <c r="AU2006" s="52">
        <f t="shared" si="5188"/>
        <v>0</v>
      </c>
      <c r="AV2006" s="79">
        <f>AB2006</f>
        <v>0</v>
      </c>
      <c r="AW2006" s="52">
        <f>SUM(AW2007:AW2009)</f>
        <v>0</v>
      </c>
      <c r="AX2006" s="52">
        <f>SUM(AX2007:AX2009)</f>
        <v>0</v>
      </c>
      <c r="AY2006" s="52">
        <f t="shared" si="5187"/>
        <v>0</v>
      </c>
      <c r="AZ2006" s="52">
        <f>SUM(AZ2007:AZ2009)</f>
        <v>0</v>
      </c>
      <c r="BA2006" s="89"/>
      <c r="BB2006" s="52">
        <f>SUM(BB2007:BB2009)</f>
        <v>0</v>
      </c>
      <c r="BC2006" s="89"/>
      <c r="BD2006" s="52">
        <f>SUM(BD2007:BD2009)</f>
        <v>0</v>
      </c>
      <c r="BE2006" s="89"/>
      <c r="BF2006" s="52">
        <f>SUM(BF2007:BF2009)</f>
        <v>0</v>
      </c>
      <c r="BG2006" s="100"/>
      <c r="BH2006" s="46">
        <f t="shared" si="5169"/>
        <v>0</v>
      </c>
      <c r="BI2006" s="46">
        <f t="shared" si="5170"/>
        <v>0</v>
      </c>
      <c r="BJ2006" s="673"/>
      <c r="BK2006" s="94"/>
      <c r="BL2006" s="94"/>
      <c r="BM2006" s="94"/>
    </row>
    <row r="2007" spans="2:65" x14ac:dyDescent="0.3">
      <c r="B2007" s="44">
        <v>1999</v>
      </c>
      <c r="C2007" s="729" t="s">
        <v>837</v>
      </c>
      <c r="D2007" s="57" t="str">
        <f>IF(Input!$C$19="","0",Input!$C$19)</f>
        <v>0</v>
      </c>
      <c r="E2007" s="49" t="s">
        <v>510</v>
      </c>
      <c r="F2007" s="50">
        <v>2029</v>
      </c>
      <c r="G2007" s="719" t="s">
        <v>895</v>
      </c>
      <c r="H2007" s="720" t="s">
        <v>900</v>
      </c>
      <c r="I2007" s="719" t="str">
        <f>K2007</f>
        <v>Lending for house purchase</v>
      </c>
      <c r="J2007" s="719" t="str">
        <f t="shared" si="5168"/>
        <v>Loans and advances Households Lending for house purchase</v>
      </c>
      <c r="K2007" s="628" t="s">
        <v>901</v>
      </c>
      <c r="L2007" s="638">
        <f t="shared" ref="L2007:M2009" si="5189">L1479</f>
        <v>0</v>
      </c>
      <c r="M2007" s="638">
        <f t="shared" si="5189"/>
        <v>0</v>
      </c>
      <c r="N2007" s="53">
        <f t="shared" si="5048"/>
        <v>0</v>
      </c>
      <c r="O2007" s="685"/>
      <c r="P2007" s="685"/>
      <c r="Q2007" s="685"/>
      <c r="R2007" s="685"/>
      <c r="S2007" s="658"/>
      <c r="T2007" s="658"/>
      <c r="U2007" s="53">
        <f t="shared" si="5049"/>
        <v>0</v>
      </c>
      <c r="V2007" s="685"/>
      <c r="W2007" s="685"/>
      <c r="X2007" s="685"/>
      <c r="Y2007" s="631">
        <f t="shared" ref="Y2007:Y2009" si="5190">Y1479</f>
        <v>0</v>
      </c>
      <c r="Z2007" s="88">
        <f>R2007*AS1479</f>
        <v>0</v>
      </c>
      <c r="AA2007" s="88">
        <f>P2007*AR1479</f>
        <v>0</v>
      </c>
      <c r="AB2007" s="88">
        <f>AC2007+AD2007</f>
        <v>0</v>
      </c>
      <c r="AC2007" s="88">
        <f>O2007*AR1479</f>
        <v>0</v>
      </c>
      <c r="AD2007" s="88">
        <f>Q2007*AS1479</f>
        <v>0</v>
      </c>
      <c r="AE2007" s="78">
        <f>AA2007*X2007</f>
        <v>0</v>
      </c>
      <c r="AF2007" s="78">
        <f>(1-Q2007-R2007)*AS1479*X2007</f>
        <v>0</v>
      </c>
      <c r="AG2007" s="88">
        <f>AH2007+AI2007</f>
        <v>0</v>
      </c>
      <c r="AH2007" s="79">
        <f>V2007*AR1479*O2007</f>
        <v>0</v>
      </c>
      <c r="AI2007" s="79">
        <f>W2007*AS1479*Q2007</f>
        <v>0</v>
      </c>
      <c r="AJ2007" s="79">
        <f>AK2007+AL2007</f>
        <v>0</v>
      </c>
      <c r="AK2007" s="79">
        <f t="shared" ref="AK2007:AL2009" si="5191">AH2007+AH1479+AH951</f>
        <v>0</v>
      </c>
      <c r="AL2007" s="79">
        <f t="shared" si="5191"/>
        <v>0</v>
      </c>
      <c r="AM2007" s="79">
        <f t="shared" ref="AM2007:AM2009" si="5192">AR1479*(1-P2007-O2007)*(5/6*O2007*V2007+1/6*O1743*V1743)</f>
        <v>0</v>
      </c>
      <c r="AN2007" s="79">
        <f t="shared" ref="AN2007" si="5193">AS1479*R2007*(5/6*O2007*V2007+1/6*O1743*V1743)</f>
        <v>0</v>
      </c>
      <c r="AO2007" s="88">
        <f>MAX(Y2007*AT423,BD423)</f>
        <v>0</v>
      </c>
      <c r="AP2007" s="88">
        <f>AQ2007+AT2007+AW2007</f>
        <v>0</v>
      </c>
      <c r="AQ2007" s="52">
        <f>SUM(AR2007:AS2007)</f>
        <v>0</v>
      </c>
      <c r="AR2007" s="88">
        <f>AR1479+Z2007-AA2007-AC2007</f>
        <v>0</v>
      </c>
      <c r="AS2007" s="88">
        <f>AS1479+AA2007-Z2007-AD2007</f>
        <v>0</v>
      </c>
      <c r="AT2007" s="88">
        <f>AV2007+AU2007</f>
        <v>0</v>
      </c>
      <c r="AU2007" s="88">
        <f>AT423</f>
        <v>0</v>
      </c>
      <c r="AV2007" s="79">
        <f>AB2007+AB1479+AB951</f>
        <v>0</v>
      </c>
      <c r="AW2007" s="88">
        <f>AW1479</f>
        <v>0</v>
      </c>
      <c r="AX2007" s="52">
        <f>SUM(AY2007,BD2007,BF2007)</f>
        <v>0</v>
      </c>
      <c r="AY2007" s="52">
        <f t="shared" si="5187"/>
        <v>0</v>
      </c>
      <c r="AZ2007" s="88">
        <f>AN2007+AM2007</f>
        <v>0</v>
      </c>
      <c r="BA2007" s="89"/>
      <c r="BB2007" s="88">
        <f>AE2007+AF2007</f>
        <v>0</v>
      </c>
      <c r="BC2007" s="89"/>
      <c r="BD2007" s="88">
        <f>AJ2007+AO2007</f>
        <v>0</v>
      </c>
      <c r="BE2007" s="89"/>
      <c r="BF2007" s="634"/>
      <c r="BG2007" s="89"/>
      <c r="BH2007" s="46">
        <f t="shared" si="5169"/>
        <v>0</v>
      </c>
      <c r="BI2007" s="46">
        <f t="shared" si="5170"/>
        <v>0</v>
      </c>
      <c r="BJ2007" s="673"/>
      <c r="BK2007" s="94"/>
      <c r="BL2007" s="94"/>
      <c r="BM2007" s="94"/>
    </row>
    <row r="2008" spans="2:65" x14ac:dyDescent="0.3">
      <c r="B2008" s="44">
        <v>2000</v>
      </c>
      <c r="C2008" s="729" t="s">
        <v>837</v>
      </c>
      <c r="D2008" s="57" t="str">
        <f>IF(Input!$C$19="","0",Input!$C$19)</f>
        <v>0</v>
      </c>
      <c r="E2008" s="49" t="s">
        <v>510</v>
      </c>
      <c r="F2008" s="50">
        <v>2029</v>
      </c>
      <c r="G2008" s="719" t="s">
        <v>895</v>
      </c>
      <c r="H2008" s="720" t="s">
        <v>900</v>
      </c>
      <c r="I2008" s="719" t="str">
        <f>K2008</f>
        <v>Credit for consumption</v>
      </c>
      <c r="J2008" s="719" t="str">
        <f t="shared" si="5168"/>
        <v>Loans and advances Households Credit for consumption</v>
      </c>
      <c r="K2008" s="628" t="s">
        <v>902</v>
      </c>
      <c r="L2008" s="638">
        <f t="shared" si="5189"/>
        <v>0</v>
      </c>
      <c r="M2008" s="638">
        <f t="shared" si="5189"/>
        <v>0</v>
      </c>
      <c r="N2008" s="53">
        <f t="shared" si="5048"/>
        <v>0</v>
      </c>
      <c r="O2008" s="685"/>
      <c r="P2008" s="685"/>
      <c r="Q2008" s="685"/>
      <c r="R2008" s="685"/>
      <c r="S2008" s="658"/>
      <c r="T2008" s="658"/>
      <c r="U2008" s="53">
        <f t="shared" si="5049"/>
        <v>0</v>
      </c>
      <c r="V2008" s="685"/>
      <c r="W2008" s="685"/>
      <c r="X2008" s="685"/>
      <c r="Y2008" s="631">
        <f t="shared" si="5190"/>
        <v>0</v>
      </c>
      <c r="Z2008" s="88">
        <f>R2008*AS1480</f>
        <v>0</v>
      </c>
      <c r="AA2008" s="88">
        <f>P2008*AR1480</f>
        <v>0</v>
      </c>
      <c r="AB2008" s="88">
        <f>AC2008+AD2008</f>
        <v>0</v>
      </c>
      <c r="AC2008" s="88">
        <f>O2008*AR1480</f>
        <v>0</v>
      </c>
      <c r="AD2008" s="88">
        <f>Q2008*AS1480</f>
        <v>0</v>
      </c>
      <c r="AE2008" s="78">
        <f>AA2008*X2008</f>
        <v>0</v>
      </c>
      <c r="AF2008" s="78">
        <f>(1-Q2008-R2008)*AS1480*X2008</f>
        <v>0</v>
      </c>
      <c r="AG2008" s="88">
        <f>AH2008+AI2008</f>
        <v>0</v>
      </c>
      <c r="AH2008" s="79">
        <f>V2008*AR1480*O2008</f>
        <v>0</v>
      </c>
      <c r="AI2008" s="79">
        <f>W2008*AS1480*Q2008</f>
        <v>0</v>
      </c>
      <c r="AJ2008" s="79">
        <f>AK2008+AL2008</f>
        <v>0</v>
      </c>
      <c r="AK2008" s="79">
        <f t="shared" si="5191"/>
        <v>0</v>
      </c>
      <c r="AL2008" s="79">
        <f t="shared" si="5191"/>
        <v>0</v>
      </c>
      <c r="AM2008" s="79">
        <f t="shared" si="5192"/>
        <v>0</v>
      </c>
      <c r="AN2008" s="79">
        <f>AS1480*R2008*(5/6*O2008*V2008+1/6*O1744*V1744)</f>
        <v>0</v>
      </c>
      <c r="AO2008" s="88">
        <f t="shared" ref="AO2008:AO2009" si="5194">MAX(Y2008*AT424,BD424)</f>
        <v>0</v>
      </c>
      <c r="AP2008" s="88">
        <f>AQ2008+AT2008+AW2008</f>
        <v>0</v>
      </c>
      <c r="AQ2008" s="52">
        <f>SUM(AR2008:AS2008)</f>
        <v>0</v>
      </c>
      <c r="AR2008" s="88">
        <f>AR1480+Z2008-AA2008-AC2008</f>
        <v>0</v>
      </c>
      <c r="AS2008" s="88">
        <f>AS1480+AA2008-Z2008-AD2008</f>
        <v>0</v>
      </c>
      <c r="AT2008" s="88">
        <f>AV2008+AU2008</f>
        <v>0</v>
      </c>
      <c r="AU2008" s="88">
        <f>AT424</f>
        <v>0</v>
      </c>
      <c r="AV2008" s="79">
        <f t="shared" ref="AV2008:AV2009" si="5195">AB2008+AB1480+AB952</f>
        <v>0</v>
      </c>
      <c r="AW2008" s="88">
        <f>AW1480</f>
        <v>0</v>
      </c>
      <c r="AX2008" s="52">
        <f>SUM(AY2008,BD2008,BF2008)</f>
        <v>0</v>
      </c>
      <c r="AY2008" s="52">
        <f t="shared" si="5187"/>
        <v>0</v>
      </c>
      <c r="AZ2008" s="88">
        <f>AN2008+AM2008</f>
        <v>0</v>
      </c>
      <c r="BA2008" s="89"/>
      <c r="BB2008" s="88">
        <f>AE2008+AF2008</f>
        <v>0</v>
      </c>
      <c r="BC2008" s="89"/>
      <c r="BD2008" s="88">
        <f>AJ2008+AO2008</f>
        <v>0</v>
      </c>
      <c r="BE2008" s="89"/>
      <c r="BF2008" s="634"/>
      <c r="BG2008" s="89"/>
      <c r="BH2008" s="46">
        <f t="shared" si="5169"/>
        <v>0</v>
      </c>
      <c r="BI2008" s="46">
        <f t="shared" si="5170"/>
        <v>0</v>
      </c>
      <c r="BJ2008" s="673"/>
      <c r="BK2008" s="94"/>
      <c r="BL2008" s="94"/>
      <c r="BM2008" s="94"/>
    </row>
    <row r="2009" spans="2:65" x14ac:dyDescent="0.3">
      <c r="B2009" s="44">
        <v>2001</v>
      </c>
      <c r="C2009" s="729" t="s">
        <v>837</v>
      </c>
      <c r="D2009" s="57" t="str">
        <f>IF(Input!$C$19="","0",Input!$C$19)</f>
        <v>0</v>
      </c>
      <c r="E2009" s="49" t="s">
        <v>510</v>
      </c>
      <c r="F2009" s="50">
        <v>2029</v>
      </c>
      <c r="G2009" s="719" t="s">
        <v>895</v>
      </c>
      <c r="H2009" s="720" t="s">
        <v>900</v>
      </c>
      <c r="I2009" s="719" t="str">
        <f>K2009</f>
        <v>Other households loans</v>
      </c>
      <c r="J2009" s="719" t="str">
        <f t="shared" si="5168"/>
        <v>Loans and advances Households Other households loans</v>
      </c>
      <c r="K2009" s="628" t="s">
        <v>903</v>
      </c>
      <c r="L2009" s="638">
        <f t="shared" si="5189"/>
        <v>0</v>
      </c>
      <c r="M2009" s="638">
        <f t="shared" si="5189"/>
        <v>0</v>
      </c>
      <c r="N2009" s="53">
        <f t="shared" si="5048"/>
        <v>0</v>
      </c>
      <c r="O2009" s="685"/>
      <c r="P2009" s="685"/>
      <c r="Q2009" s="685"/>
      <c r="R2009" s="685"/>
      <c r="S2009" s="658"/>
      <c r="T2009" s="658"/>
      <c r="U2009" s="53">
        <f t="shared" si="5049"/>
        <v>0</v>
      </c>
      <c r="V2009" s="685"/>
      <c r="W2009" s="685"/>
      <c r="X2009" s="685"/>
      <c r="Y2009" s="631">
        <f t="shared" si="5190"/>
        <v>0</v>
      </c>
      <c r="Z2009" s="88">
        <f>R2009*AS1481</f>
        <v>0</v>
      </c>
      <c r="AA2009" s="88">
        <f>P2009*AR1481</f>
        <v>0</v>
      </c>
      <c r="AB2009" s="88">
        <f>AC2009+AD2009</f>
        <v>0</v>
      </c>
      <c r="AC2009" s="88">
        <f>O2009*AR1481</f>
        <v>0</v>
      </c>
      <c r="AD2009" s="88">
        <f>Q2009*AS1481</f>
        <v>0</v>
      </c>
      <c r="AE2009" s="78">
        <f>AA2009*X2009</f>
        <v>0</v>
      </c>
      <c r="AF2009" s="78">
        <f>(1-Q2009-R2009)*AS1481*X2009</f>
        <v>0</v>
      </c>
      <c r="AG2009" s="88">
        <f>AH2009+AI2009</f>
        <v>0</v>
      </c>
      <c r="AH2009" s="79">
        <f>V2009*AR1481*O2009</f>
        <v>0</v>
      </c>
      <c r="AI2009" s="79">
        <f>W2009*AS1481*Q2009</f>
        <v>0</v>
      </c>
      <c r="AJ2009" s="79">
        <f>AK2009+AL2009</f>
        <v>0</v>
      </c>
      <c r="AK2009" s="79">
        <f t="shared" si="5191"/>
        <v>0</v>
      </c>
      <c r="AL2009" s="79">
        <f t="shared" si="5191"/>
        <v>0</v>
      </c>
      <c r="AM2009" s="79">
        <f t="shared" si="5192"/>
        <v>0</v>
      </c>
      <c r="AN2009" s="79">
        <f t="shared" ref="AN2009" si="5196">AS1481*R2009*(5/6*O2009*V2009+1/6*O1745*V1745)</f>
        <v>0</v>
      </c>
      <c r="AO2009" s="88">
        <f t="shared" si="5194"/>
        <v>0</v>
      </c>
      <c r="AP2009" s="88">
        <f>AQ2009+AT2009+AW2009</f>
        <v>0</v>
      </c>
      <c r="AQ2009" s="52">
        <f>SUM(AR2009:AS2009)</f>
        <v>0</v>
      </c>
      <c r="AR2009" s="88">
        <f>AR1481+Z2009-AA2009-AC2009</f>
        <v>0</v>
      </c>
      <c r="AS2009" s="88">
        <f>AS1481+AA2009-Z2009-AD2009</f>
        <v>0</v>
      </c>
      <c r="AT2009" s="88">
        <f>AV2009+AU2009</f>
        <v>0</v>
      </c>
      <c r="AU2009" s="88">
        <f>AT425</f>
        <v>0</v>
      </c>
      <c r="AV2009" s="79">
        <f t="shared" si="5195"/>
        <v>0</v>
      </c>
      <c r="AW2009" s="88">
        <f>AW1481</f>
        <v>0</v>
      </c>
      <c r="AX2009" s="52">
        <f>SUM(AY2009,BD2009,BF2009)</f>
        <v>0</v>
      </c>
      <c r="AY2009" s="52">
        <f t="shared" si="5187"/>
        <v>0</v>
      </c>
      <c r="AZ2009" s="88">
        <f>AN2009+AM2009</f>
        <v>0</v>
      </c>
      <c r="BA2009" s="89"/>
      <c r="BB2009" s="88">
        <f>AE2009+AF2009</f>
        <v>0</v>
      </c>
      <c r="BC2009" s="89"/>
      <c r="BD2009" s="88">
        <f>AJ2009+AO2009</f>
        <v>0</v>
      </c>
      <c r="BE2009" s="89"/>
      <c r="BF2009" s="634"/>
      <c r="BG2009" s="89"/>
      <c r="BH2009" s="46">
        <f t="shared" si="5169"/>
        <v>0</v>
      </c>
      <c r="BI2009" s="46">
        <f t="shared" si="5170"/>
        <v>0</v>
      </c>
      <c r="BJ2009" s="673"/>
      <c r="BK2009" s="94"/>
      <c r="BL2009" s="94"/>
      <c r="BM2009" s="94"/>
    </row>
    <row r="2010" spans="2:65" ht="15" thickBot="1" x14ac:dyDescent="0.35">
      <c r="B2010" s="44">
        <v>2002</v>
      </c>
      <c r="C2010" s="730" t="s">
        <v>884</v>
      </c>
      <c r="D2010" s="76" t="str">
        <f>IF(Input!$C$19="","0",Input!$C$19)</f>
        <v>0</v>
      </c>
      <c r="E2010" s="74" t="s">
        <v>510</v>
      </c>
      <c r="F2010" s="75">
        <v>2029</v>
      </c>
      <c r="G2010" s="722" t="s">
        <v>885</v>
      </c>
      <c r="H2010" s="721"/>
      <c r="I2010" s="721"/>
      <c r="J2010" s="722" t="str">
        <f t="shared" si="5168"/>
        <v>Total</v>
      </c>
      <c r="K2010" s="629" t="s">
        <v>885</v>
      </c>
      <c r="L2010" s="662"/>
      <c r="M2010" s="662"/>
      <c r="N2010" s="56">
        <f t="shared" si="5048"/>
        <v>0</v>
      </c>
      <c r="O2010" s="56">
        <f>IFERROR((O1989*AR1461+O1996*AR1468)/(AR1461+AR1468),0)</f>
        <v>0</v>
      </c>
      <c r="P2010" s="56">
        <f>IFERROR((P1989*AR1461+P1996*AR1468)/(AR1461+AR1468),0)</f>
        <v>0</v>
      </c>
      <c r="Q2010" s="56">
        <f>IFERROR((Q1989*AS1461+Q1996*AS1468)/(AS1461+AS1468),0)</f>
        <v>0</v>
      </c>
      <c r="R2010" s="56">
        <f>IFERROR((R1989*AS1461+R1996*AS1468)/(AS1461+AS1468),0)</f>
        <v>0</v>
      </c>
      <c r="S2010" s="664"/>
      <c r="T2010" s="664"/>
      <c r="U2010" s="56">
        <f t="shared" si="5049"/>
        <v>0</v>
      </c>
      <c r="V2010" s="56">
        <f>IFERROR((V1989*AC1989+V1996*AC1996)/(AC1989+AC1996),0)</f>
        <v>0</v>
      </c>
      <c r="W2010" s="56">
        <f>IFERROR((W1989*AD1989+W1996*AD1996)/(AD1989+AD1996),0)</f>
        <v>0</v>
      </c>
      <c r="X2010" s="56">
        <f>IFERROR((X1989*AS1989+X1996*AS1996)/(AS1989+AS1996),0)</f>
        <v>0</v>
      </c>
      <c r="Y2010" s="56">
        <f>IFERROR((Y1989*AU1989+Y1996*AU1996)/(AU1989+AU1996),0)</f>
        <v>0</v>
      </c>
      <c r="Z2010" s="90">
        <f t="shared" ref="Z2010:AZ2010" si="5197">Z1989+Z1996</f>
        <v>0</v>
      </c>
      <c r="AA2010" s="90">
        <f t="shared" si="5197"/>
        <v>0</v>
      </c>
      <c r="AB2010" s="90">
        <f t="shared" si="5197"/>
        <v>0</v>
      </c>
      <c r="AC2010" s="90">
        <f t="shared" si="5197"/>
        <v>0</v>
      </c>
      <c r="AD2010" s="90">
        <f t="shared" si="5197"/>
        <v>0</v>
      </c>
      <c r="AE2010" s="90">
        <f t="shared" si="5197"/>
        <v>0</v>
      </c>
      <c r="AF2010" s="90">
        <f t="shared" si="5197"/>
        <v>0</v>
      </c>
      <c r="AG2010" s="90">
        <f t="shared" si="5197"/>
        <v>0</v>
      </c>
      <c r="AH2010" s="90">
        <f t="shared" si="5197"/>
        <v>0</v>
      </c>
      <c r="AI2010" s="90">
        <f t="shared" si="5197"/>
        <v>0</v>
      </c>
      <c r="AJ2010" s="90">
        <f t="shared" si="5197"/>
        <v>0</v>
      </c>
      <c r="AK2010" s="90">
        <f t="shared" si="5197"/>
        <v>0</v>
      </c>
      <c r="AL2010" s="90">
        <f t="shared" si="5197"/>
        <v>0</v>
      </c>
      <c r="AM2010" s="90">
        <f t="shared" si="5197"/>
        <v>0</v>
      </c>
      <c r="AN2010" s="90">
        <f t="shared" si="5197"/>
        <v>0</v>
      </c>
      <c r="AO2010" s="90">
        <f t="shared" si="5197"/>
        <v>0</v>
      </c>
      <c r="AP2010" s="90">
        <f t="shared" si="5197"/>
        <v>0</v>
      </c>
      <c r="AQ2010" s="90">
        <f t="shared" si="5197"/>
        <v>0</v>
      </c>
      <c r="AR2010" s="90">
        <f t="shared" si="5197"/>
        <v>0</v>
      </c>
      <c r="AS2010" s="90">
        <f t="shared" si="5197"/>
        <v>0</v>
      </c>
      <c r="AT2010" s="90">
        <f t="shared" si="5197"/>
        <v>0</v>
      </c>
      <c r="AU2010" s="90">
        <f t="shared" si="5197"/>
        <v>0</v>
      </c>
      <c r="AV2010" s="90">
        <f t="shared" si="5197"/>
        <v>0</v>
      </c>
      <c r="AW2010" s="90">
        <f t="shared" si="5197"/>
        <v>0</v>
      </c>
      <c r="AX2010" s="90">
        <f t="shared" si="5197"/>
        <v>0</v>
      </c>
      <c r="AY2010" s="90">
        <f t="shared" si="5197"/>
        <v>0</v>
      </c>
      <c r="AZ2010" s="90">
        <f t="shared" si="5197"/>
        <v>0</v>
      </c>
      <c r="BA2010" s="91"/>
      <c r="BB2010" s="90">
        <f>BB1989+BB1996</f>
        <v>0</v>
      </c>
      <c r="BC2010" s="91"/>
      <c r="BD2010" s="90">
        <f>BD1989+BD1996</f>
        <v>0</v>
      </c>
      <c r="BE2010" s="91"/>
      <c r="BF2010" s="90">
        <f>BF1989+BF1996</f>
        <v>0</v>
      </c>
      <c r="BG2010" s="91"/>
      <c r="BH2010" s="86">
        <f t="shared" si="5169"/>
        <v>0</v>
      </c>
      <c r="BI2010" s="86">
        <f t="shared" si="5170"/>
        <v>0</v>
      </c>
      <c r="BJ2010" s="689"/>
      <c r="BK2010" s="662"/>
      <c r="BL2010" s="662"/>
      <c r="BM2010" s="662"/>
    </row>
    <row r="2011" spans="2:65" x14ac:dyDescent="0.3">
      <c r="B2011" s="44">
        <v>2003</v>
      </c>
      <c r="C2011" s="731" t="s">
        <v>884</v>
      </c>
      <c r="D2011" s="73" t="str">
        <f>IF(Input!$C$20="","0",Input!$C$20)</f>
        <v>0</v>
      </c>
      <c r="E2011" s="47" t="s">
        <v>510</v>
      </c>
      <c r="F2011" s="48">
        <v>2029</v>
      </c>
      <c r="G2011" s="719" t="s">
        <v>887</v>
      </c>
      <c r="H2011" s="719"/>
      <c r="I2011" s="719"/>
      <c r="J2011" s="719" t="str">
        <f t="shared" si="5168"/>
        <v>Debt Securities</v>
      </c>
      <c r="K2011" s="625" t="s">
        <v>888</v>
      </c>
      <c r="L2011" s="630"/>
      <c r="M2011" s="630"/>
      <c r="N2011" s="45">
        <f t="shared" si="5048"/>
        <v>0</v>
      </c>
      <c r="O2011" s="636">
        <f>IFERROR((O2012*AR1484+O2013*AR1485+O2014*AR1486+O2015*AR1487+O2016*AR1488)/(AR1484+AR1485+AR1486+AR1487+AR1488),0)</f>
        <v>0</v>
      </c>
      <c r="P2011" s="636">
        <f>IFERROR((P2012*AR1484+P2013*AR1485+P2014*AR1486+P2015*AR1487+P2016*AR1488)/(AR1484+AR1485+AR1486+AR1487+AR1488),0)</f>
        <v>0</v>
      </c>
      <c r="Q2011" s="636">
        <f>IFERROR((Q2012*AS1484+Q2013*AS1485+Q2014*AS1486+Q2015*AS1487+Q2016*AS1488)/(AS1484+AS1485+AS1486+AS1487+AS1488),0)</f>
        <v>0</v>
      </c>
      <c r="R2011" s="636">
        <f>IFERROR((R2012*AS1484+R2013*AS1485+R2014*AS1486+R2015*AS1487+R2016*AS1488)/(AS1484+AS1485+AS1486+AS1487+AS1488),0)</f>
        <v>0</v>
      </c>
      <c r="S2011" s="654"/>
      <c r="T2011" s="654"/>
      <c r="U2011" s="45">
        <f t="shared" si="5049"/>
        <v>0</v>
      </c>
      <c r="V2011" s="636">
        <f>IFERROR((V2012*AC2012+V2013*AC2013+V2014*AC2014+V2015*AC2015+V2016*AC2016)/(AC2012+AC2013+AC2014+AC2015+AC2016),0)</f>
        <v>0</v>
      </c>
      <c r="W2011" s="636">
        <f>IFERROR((W2012*AD2012+W2013*AD2013+W2014*AD2014+W2015*AD2015+W2016*AD2016)/(AD2012+AD2013+AD2014+AD2015+AD2016),0)</f>
        <v>0</v>
      </c>
      <c r="X2011" s="636">
        <f>IFERROR((X2012*AS2012+X2013*AS2013+X2014*AS2014+X2015*AS2015+X2016*AS2016)/(AS2012+AS2013+AS2014+AS2015+AS2016),0)</f>
        <v>0</v>
      </c>
      <c r="Y2011" s="636">
        <f>IFERROR((Y2012*AU2012+Y2013*AU2013+Y2014*AU2014+Y2015*AU2015+Y2016*AU2016)/(AU2012+AU2013+AU2014+AU2015+AU2016),0)</f>
        <v>0</v>
      </c>
      <c r="Z2011" s="681">
        <f t="shared" ref="Z2011:AZ2011" si="5198">SUM(Z2012:Z2016)</f>
        <v>0</v>
      </c>
      <c r="AA2011" s="681">
        <f t="shared" si="5198"/>
        <v>0</v>
      </c>
      <c r="AB2011" s="681">
        <f t="shared" si="5198"/>
        <v>0</v>
      </c>
      <c r="AC2011" s="681">
        <f t="shared" si="5198"/>
        <v>0</v>
      </c>
      <c r="AD2011" s="681">
        <f t="shared" si="5198"/>
        <v>0</v>
      </c>
      <c r="AE2011" s="681">
        <f t="shared" si="5198"/>
        <v>0</v>
      </c>
      <c r="AF2011" s="681">
        <f t="shared" si="5198"/>
        <v>0</v>
      </c>
      <c r="AG2011" s="681">
        <f t="shared" si="5198"/>
        <v>0</v>
      </c>
      <c r="AH2011" s="681">
        <f t="shared" si="5198"/>
        <v>0</v>
      </c>
      <c r="AI2011" s="681">
        <f t="shared" si="5198"/>
        <v>0</v>
      </c>
      <c r="AJ2011" s="681">
        <f t="shared" si="5198"/>
        <v>0</v>
      </c>
      <c r="AK2011" s="681">
        <f t="shared" si="5198"/>
        <v>0</v>
      </c>
      <c r="AL2011" s="681">
        <f t="shared" si="5198"/>
        <v>0</v>
      </c>
      <c r="AM2011" s="681">
        <f t="shared" si="5198"/>
        <v>0</v>
      </c>
      <c r="AN2011" s="681">
        <f t="shared" si="5198"/>
        <v>0</v>
      </c>
      <c r="AO2011" s="681">
        <f t="shared" si="5198"/>
        <v>0</v>
      </c>
      <c r="AP2011" s="681">
        <f t="shared" si="5198"/>
        <v>0</v>
      </c>
      <c r="AQ2011" s="681">
        <f t="shared" si="5198"/>
        <v>0</v>
      </c>
      <c r="AR2011" s="81">
        <f t="shared" si="5198"/>
        <v>0</v>
      </c>
      <c r="AS2011" s="81">
        <f t="shared" si="5198"/>
        <v>0</v>
      </c>
      <c r="AT2011" s="81">
        <f t="shared" si="5198"/>
        <v>0</v>
      </c>
      <c r="AU2011" s="81">
        <f t="shared" si="5198"/>
        <v>0</v>
      </c>
      <c r="AV2011" s="637">
        <f t="shared" si="5198"/>
        <v>0</v>
      </c>
      <c r="AW2011" s="637">
        <f t="shared" si="5198"/>
        <v>0</v>
      </c>
      <c r="AX2011" s="681">
        <f t="shared" si="5198"/>
        <v>0</v>
      </c>
      <c r="AY2011" s="681">
        <f t="shared" si="5198"/>
        <v>0</v>
      </c>
      <c r="AZ2011" s="681">
        <f t="shared" si="5198"/>
        <v>0</v>
      </c>
      <c r="BA2011" s="653"/>
      <c r="BB2011" s="681">
        <f>SUM(BB2012:BB2016)</f>
        <v>0</v>
      </c>
      <c r="BC2011" s="653"/>
      <c r="BD2011" s="681">
        <f>SUM(BD2012:BD2016)</f>
        <v>0</v>
      </c>
      <c r="BE2011" s="653"/>
      <c r="BF2011" s="637">
        <f>SUM(BF2012:BF2016)</f>
        <v>0</v>
      </c>
      <c r="BG2011" s="682"/>
      <c r="BH2011" s="99">
        <f t="shared" si="5169"/>
        <v>0</v>
      </c>
      <c r="BI2011" s="99">
        <f t="shared" si="5170"/>
        <v>0</v>
      </c>
      <c r="BJ2011" s="688"/>
      <c r="BK2011" s="630"/>
      <c r="BL2011" s="630"/>
      <c r="BM2011" s="630"/>
    </row>
    <row r="2012" spans="2:65" x14ac:dyDescent="0.3">
      <c r="B2012" s="44">
        <v>2004</v>
      </c>
      <c r="C2012" s="729" t="s">
        <v>837</v>
      </c>
      <c r="D2012" s="57" t="str">
        <f>IF(Input!$C$20="","0",Input!$C$20)</f>
        <v>0</v>
      </c>
      <c r="E2012" s="49" t="s">
        <v>510</v>
      </c>
      <c r="F2012" s="48">
        <v>2029</v>
      </c>
      <c r="G2012" s="719" t="s">
        <v>887</v>
      </c>
      <c r="H2012" s="719" t="str">
        <f t="shared" ref="H2012:H2017" si="5199">K2012</f>
        <v>Central banks</v>
      </c>
      <c r="I2012" s="719"/>
      <c r="J2012" s="719" t="str">
        <f t="shared" si="5168"/>
        <v>Debt Securities Central banks</v>
      </c>
      <c r="K2012" s="626" t="s">
        <v>889</v>
      </c>
      <c r="L2012" s="638">
        <f>L1484</f>
        <v>0</v>
      </c>
      <c r="M2012" s="638">
        <f t="shared" ref="M2012:M2016" si="5200">M1484</f>
        <v>0</v>
      </c>
      <c r="N2012" s="53">
        <f t="shared" si="5048"/>
        <v>0</v>
      </c>
      <c r="O2012" s="685"/>
      <c r="P2012" s="685"/>
      <c r="Q2012" s="685"/>
      <c r="R2012" s="685"/>
      <c r="S2012" s="673"/>
      <c r="T2012" s="673"/>
      <c r="U2012" s="53">
        <f t="shared" si="5049"/>
        <v>0</v>
      </c>
      <c r="V2012" s="685"/>
      <c r="W2012" s="685"/>
      <c r="X2012" s="685"/>
      <c r="Y2012" s="631">
        <f>Y1484</f>
        <v>0</v>
      </c>
      <c r="Z2012" s="52">
        <f t="shared" ref="Z2012:Z2017" si="5201">R2012*AS1484</f>
        <v>0</v>
      </c>
      <c r="AA2012" s="52">
        <f t="shared" ref="AA2012:AA2017" si="5202">P2012*AR1484</f>
        <v>0</v>
      </c>
      <c r="AB2012" s="52">
        <f t="shared" ref="AB2012:AB2017" si="5203">AC2012+AD2012</f>
        <v>0</v>
      </c>
      <c r="AC2012" s="52">
        <f t="shared" ref="AC2012:AC2017" si="5204">O2012*AR1484</f>
        <v>0</v>
      </c>
      <c r="AD2012" s="52">
        <f t="shared" ref="AD2012:AD2017" si="5205">Q2012*AS1484</f>
        <v>0</v>
      </c>
      <c r="AE2012" s="78">
        <f t="shared" ref="AE2012:AE2017" si="5206">AA2012*X2012</f>
        <v>0</v>
      </c>
      <c r="AF2012" s="78">
        <f t="shared" ref="AF2012:AF2017" si="5207">(1-Q2012-R2012)*AS1484*X2012</f>
        <v>0</v>
      </c>
      <c r="AG2012" s="79">
        <f t="shared" ref="AG2012:AG2017" si="5208">AH2012+AI2012</f>
        <v>0</v>
      </c>
      <c r="AH2012" s="79">
        <f t="shared" ref="AH2012:AH2017" si="5209">V2012*AR1484*O2012</f>
        <v>0</v>
      </c>
      <c r="AI2012" s="79">
        <f t="shared" ref="AI2012:AI2017" si="5210">W2012*AS1484*Q2012</f>
        <v>0</v>
      </c>
      <c r="AJ2012" s="79">
        <f t="shared" ref="AJ2012:AJ2017" si="5211">AK2012+AL2012</f>
        <v>0</v>
      </c>
      <c r="AK2012" s="79">
        <f>AH2012+AH1484+AH956</f>
        <v>0</v>
      </c>
      <c r="AL2012" s="79">
        <f>AI2012+AI1484+AI956</f>
        <v>0</v>
      </c>
      <c r="AM2012" s="79">
        <f>AR1484*(1-P2012-O2012)*(5/6*O2012*V2012+1/6*O1748*V1748)</f>
        <v>0</v>
      </c>
      <c r="AN2012" s="79">
        <f>AS1484*R2012*(5/6*O2012*V2012+1/6*O1748*V1748)</f>
        <v>0</v>
      </c>
      <c r="AO2012" s="79">
        <f t="shared" ref="AO2012:AO2017" si="5212">MAX(Y2012*AT428,BD428)</f>
        <v>0</v>
      </c>
      <c r="AP2012" s="52">
        <f t="shared" ref="AP2012:AP2017" si="5213">AQ2012+AT2012+AW2012</f>
        <v>0</v>
      </c>
      <c r="AQ2012" s="52">
        <f t="shared" ref="AQ2012:AQ2017" si="5214">SUM(AR2012:AS2012)</f>
        <v>0</v>
      </c>
      <c r="AR2012" s="659">
        <f t="shared" ref="AR2012:AR2017" si="5215">AR1484+Z2012-AA2012-AC2012</f>
        <v>0</v>
      </c>
      <c r="AS2012" s="659">
        <f t="shared" ref="AS2012:AS2017" si="5216">AS1484+AA2012-Z2012-AD2012</f>
        <v>0</v>
      </c>
      <c r="AT2012" s="659">
        <f t="shared" ref="AT2012:AT2017" si="5217">AV2012+AU2012</f>
        <v>0</v>
      </c>
      <c r="AU2012" s="659">
        <f t="shared" ref="AU2012:AU2017" si="5218">AT428</f>
        <v>0</v>
      </c>
      <c r="AV2012" s="79">
        <f t="shared" ref="AV2012:AV2017" si="5219">AB2012+AB1484+AB956</f>
        <v>0</v>
      </c>
      <c r="AW2012" s="79">
        <f t="shared" ref="AW2012:AW2017" si="5220">AW1484</f>
        <v>0</v>
      </c>
      <c r="AX2012" s="52">
        <f t="shared" ref="AX2012:AX2017" si="5221">SUM(AY2012,BD2012,BF2012)</f>
        <v>0</v>
      </c>
      <c r="AY2012" s="52">
        <f t="shared" ref="AY2012:AY2017" si="5222">SUM(AZ2012,BB2012)</f>
        <v>0</v>
      </c>
      <c r="AZ2012" s="52">
        <f t="shared" ref="AZ2012:AZ2017" si="5223">AN2012+AM2012</f>
        <v>0</v>
      </c>
      <c r="BA2012" s="84"/>
      <c r="BB2012" s="52">
        <f t="shared" ref="BB2012:BB2017" si="5224">AE2012+AF2012</f>
        <v>0</v>
      </c>
      <c r="BC2012" s="84"/>
      <c r="BD2012" s="52">
        <f t="shared" ref="BD2012:BD2017" si="5225">AJ2012+AO2012</f>
        <v>0</v>
      </c>
      <c r="BE2012" s="84"/>
      <c r="BF2012" s="686"/>
      <c r="BG2012" s="84"/>
      <c r="BH2012" s="46">
        <f t="shared" si="5169"/>
        <v>0</v>
      </c>
      <c r="BI2012" s="46">
        <f t="shared" si="5170"/>
        <v>0</v>
      </c>
      <c r="BJ2012" s="673"/>
      <c r="BK2012" s="683"/>
      <c r="BL2012" s="683"/>
      <c r="BM2012" s="683"/>
    </row>
    <row r="2013" spans="2:65" x14ac:dyDescent="0.3">
      <c r="B2013" s="44">
        <v>2005</v>
      </c>
      <c r="C2013" s="729" t="s">
        <v>837</v>
      </c>
      <c r="D2013" s="57" t="str">
        <f>IF(Input!$C$20="","0",Input!$C$20)</f>
        <v>0</v>
      </c>
      <c r="E2013" s="49" t="s">
        <v>510</v>
      </c>
      <c r="F2013" s="48">
        <v>2029</v>
      </c>
      <c r="G2013" s="719" t="s">
        <v>887</v>
      </c>
      <c r="H2013" s="719" t="str">
        <f t="shared" si="5199"/>
        <v>General governments</v>
      </c>
      <c r="I2013" s="719"/>
      <c r="J2013" s="719" t="str">
        <f t="shared" si="5168"/>
        <v>Debt Securities General governments</v>
      </c>
      <c r="K2013" s="626" t="s">
        <v>890</v>
      </c>
      <c r="L2013" s="638">
        <f t="shared" ref="L2013:L2016" si="5226">L1485</f>
        <v>0</v>
      </c>
      <c r="M2013" s="638">
        <f t="shared" si="5200"/>
        <v>0</v>
      </c>
      <c r="N2013" s="53">
        <f t="shared" si="5048"/>
        <v>0</v>
      </c>
      <c r="O2013" s="685"/>
      <c r="P2013" s="685"/>
      <c r="Q2013" s="685"/>
      <c r="R2013" s="685"/>
      <c r="S2013" s="673"/>
      <c r="T2013" s="673"/>
      <c r="U2013" s="53">
        <f t="shared" si="5049"/>
        <v>0</v>
      </c>
      <c r="V2013" s="685"/>
      <c r="W2013" s="685"/>
      <c r="X2013" s="685"/>
      <c r="Y2013" s="631">
        <f t="shared" ref="Y2013:Y2017" si="5227">Y1485</f>
        <v>0</v>
      </c>
      <c r="Z2013" s="88">
        <f t="shared" si="5201"/>
        <v>0</v>
      </c>
      <c r="AA2013" s="88">
        <f t="shared" si="5202"/>
        <v>0</v>
      </c>
      <c r="AB2013" s="88">
        <f t="shared" si="5203"/>
        <v>0</v>
      </c>
      <c r="AC2013" s="88">
        <f t="shared" si="5204"/>
        <v>0</v>
      </c>
      <c r="AD2013" s="88">
        <f t="shared" si="5205"/>
        <v>0</v>
      </c>
      <c r="AE2013" s="78">
        <f t="shared" si="5206"/>
        <v>0</v>
      </c>
      <c r="AF2013" s="78">
        <f t="shared" si="5207"/>
        <v>0</v>
      </c>
      <c r="AG2013" s="88">
        <f t="shared" si="5208"/>
        <v>0</v>
      </c>
      <c r="AH2013" s="79">
        <f t="shared" si="5209"/>
        <v>0</v>
      </c>
      <c r="AI2013" s="79">
        <f t="shared" si="5210"/>
        <v>0</v>
      </c>
      <c r="AJ2013" s="79">
        <f t="shared" si="5211"/>
        <v>0</v>
      </c>
      <c r="AK2013" s="79">
        <f t="shared" ref="AK2013:AL2017" si="5228">AH2013+AH1485+AH957</f>
        <v>0</v>
      </c>
      <c r="AL2013" s="79">
        <f t="shared" si="5228"/>
        <v>0</v>
      </c>
      <c r="AM2013" s="79">
        <f t="shared" ref="AM2013:AM2017" si="5229">AR1485*(1-P2013-O2013)*(5/6*O2013*V2013+1/6*O1749*V1749)</f>
        <v>0</v>
      </c>
      <c r="AN2013" s="79">
        <f t="shared" ref="AN2013:AN2017" si="5230">AS1485*R2013*(5/6*O2013*V2013+1/6*O1749*V1749)</f>
        <v>0</v>
      </c>
      <c r="AO2013" s="88">
        <f t="shared" si="5212"/>
        <v>0</v>
      </c>
      <c r="AP2013" s="88">
        <f t="shared" si="5213"/>
        <v>0</v>
      </c>
      <c r="AQ2013" s="52">
        <f t="shared" si="5214"/>
        <v>0</v>
      </c>
      <c r="AR2013" s="88">
        <f t="shared" si="5215"/>
        <v>0</v>
      </c>
      <c r="AS2013" s="88">
        <f t="shared" si="5216"/>
        <v>0</v>
      </c>
      <c r="AT2013" s="88">
        <f t="shared" si="5217"/>
        <v>0</v>
      </c>
      <c r="AU2013" s="88">
        <f t="shared" si="5218"/>
        <v>0</v>
      </c>
      <c r="AV2013" s="79">
        <f t="shared" si="5219"/>
        <v>0</v>
      </c>
      <c r="AW2013" s="88">
        <f t="shared" si="5220"/>
        <v>0</v>
      </c>
      <c r="AX2013" s="52">
        <f t="shared" si="5221"/>
        <v>0</v>
      </c>
      <c r="AY2013" s="52">
        <f t="shared" si="5222"/>
        <v>0</v>
      </c>
      <c r="AZ2013" s="88">
        <f t="shared" si="5223"/>
        <v>0</v>
      </c>
      <c r="BA2013" s="89"/>
      <c r="BB2013" s="88">
        <f t="shared" si="5224"/>
        <v>0</v>
      </c>
      <c r="BC2013" s="89"/>
      <c r="BD2013" s="88">
        <f t="shared" si="5225"/>
        <v>0</v>
      </c>
      <c r="BE2013" s="89"/>
      <c r="BF2013" s="634"/>
      <c r="BG2013" s="89"/>
      <c r="BH2013" s="46">
        <f t="shared" si="5169"/>
        <v>0</v>
      </c>
      <c r="BI2013" s="46">
        <f t="shared" si="5170"/>
        <v>0</v>
      </c>
      <c r="BJ2013" s="673"/>
      <c r="BK2013" s="683"/>
      <c r="BL2013" s="683"/>
      <c r="BM2013" s="683"/>
    </row>
    <row r="2014" spans="2:65" x14ac:dyDescent="0.3">
      <c r="B2014" s="44">
        <v>2006</v>
      </c>
      <c r="C2014" s="729" t="s">
        <v>837</v>
      </c>
      <c r="D2014" s="57" t="str">
        <f>IF(Input!$C$20="","0",Input!$C$20)</f>
        <v>0</v>
      </c>
      <c r="E2014" s="49" t="s">
        <v>510</v>
      </c>
      <c r="F2014" s="48">
        <v>2029</v>
      </c>
      <c r="G2014" s="719" t="s">
        <v>887</v>
      </c>
      <c r="H2014" s="719" t="str">
        <f t="shared" si="5199"/>
        <v>Credit institutions</v>
      </c>
      <c r="I2014" s="719"/>
      <c r="J2014" s="719" t="str">
        <f t="shared" si="5168"/>
        <v>Debt Securities Credit institutions</v>
      </c>
      <c r="K2014" s="626" t="s">
        <v>891</v>
      </c>
      <c r="L2014" s="638">
        <f t="shared" si="5226"/>
        <v>0</v>
      </c>
      <c r="M2014" s="638">
        <f t="shared" si="5200"/>
        <v>0</v>
      </c>
      <c r="N2014" s="53">
        <f t="shared" si="5048"/>
        <v>0</v>
      </c>
      <c r="O2014" s="685"/>
      <c r="P2014" s="685"/>
      <c r="Q2014" s="685"/>
      <c r="R2014" s="685"/>
      <c r="S2014" s="658"/>
      <c r="T2014" s="658"/>
      <c r="U2014" s="53">
        <f t="shared" si="5049"/>
        <v>0</v>
      </c>
      <c r="V2014" s="685"/>
      <c r="W2014" s="685"/>
      <c r="X2014" s="685"/>
      <c r="Y2014" s="631">
        <f t="shared" si="5227"/>
        <v>0</v>
      </c>
      <c r="Z2014" s="88">
        <f t="shared" si="5201"/>
        <v>0</v>
      </c>
      <c r="AA2014" s="88">
        <f t="shared" si="5202"/>
        <v>0</v>
      </c>
      <c r="AB2014" s="88">
        <f t="shared" si="5203"/>
        <v>0</v>
      </c>
      <c r="AC2014" s="88">
        <f t="shared" si="5204"/>
        <v>0</v>
      </c>
      <c r="AD2014" s="88">
        <f t="shared" si="5205"/>
        <v>0</v>
      </c>
      <c r="AE2014" s="78">
        <f t="shared" si="5206"/>
        <v>0</v>
      </c>
      <c r="AF2014" s="78">
        <f t="shared" si="5207"/>
        <v>0</v>
      </c>
      <c r="AG2014" s="88">
        <f t="shared" si="5208"/>
        <v>0</v>
      </c>
      <c r="AH2014" s="79">
        <f t="shared" si="5209"/>
        <v>0</v>
      </c>
      <c r="AI2014" s="79">
        <f t="shared" si="5210"/>
        <v>0</v>
      </c>
      <c r="AJ2014" s="79">
        <f t="shared" si="5211"/>
        <v>0</v>
      </c>
      <c r="AK2014" s="79">
        <f t="shared" si="5228"/>
        <v>0</v>
      </c>
      <c r="AL2014" s="79">
        <f t="shared" si="5228"/>
        <v>0</v>
      </c>
      <c r="AM2014" s="79">
        <f t="shared" si="5229"/>
        <v>0</v>
      </c>
      <c r="AN2014" s="79">
        <f t="shared" si="5230"/>
        <v>0</v>
      </c>
      <c r="AO2014" s="88">
        <f t="shared" si="5212"/>
        <v>0</v>
      </c>
      <c r="AP2014" s="88">
        <f t="shared" si="5213"/>
        <v>0</v>
      </c>
      <c r="AQ2014" s="52">
        <f t="shared" si="5214"/>
        <v>0</v>
      </c>
      <c r="AR2014" s="88">
        <f t="shared" si="5215"/>
        <v>0</v>
      </c>
      <c r="AS2014" s="88">
        <f t="shared" si="5216"/>
        <v>0</v>
      </c>
      <c r="AT2014" s="88">
        <f t="shared" si="5217"/>
        <v>0</v>
      </c>
      <c r="AU2014" s="88">
        <f t="shared" si="5218"/>
        <v>0</v>
      </c>
      <c r="AV2014" s="79">
        <f t="shared" si="5219"/>
        <v>0</v>
      </c>
      <c r="AW2014" s="88">
        <f t="shared" si="5220"/>
        <v>0</v>
      </c>
      <c r="AX2014" s="52">
        <f t="shared" si="5221"/>
        <v>0</v>
      </c>
      <c r="AY2014" s="52">
        <f t="shared" si="5222"/>
        <v>0</v>
      </c>
      <c r="AZ2014" s="88">
        <f t="shared" si="5223"/>
        <v>0</v>
      </c>
      <c r="BA2014" s="89"/>
      <c r="BB2014" s="88">
        <f t="shared" si="5224"/>
        <v>0</v>
      </c>
      <c r="BC2014" s="89"/>
      <c r="BD2014" s="88">
        <f t="shared" si="5225"/>
        <v>0</v>
      </c>
      <c r="BE2014" s="89"/>
      <c r="BF2014" s="634"/>
      <c r="BG2014" s="89"/>
      <c r="BH2014" s="46">
        <f t="shared" si="5169"/>
        <v>0</v>
      </c>
      <c r="BI2014" s="46">
        <f t="shared" si="5170"/>
        <v>0</v>
      </c>
      <c r="BJ2014" s="673"/>
      <c r="BK2014" s="94"/>
      <c r="BL2014" s="94"/>
      <c r="BM2014" s="94"/>
    </row>
    <row r="2015" spans="2:65" x14ac:dyDescent="0.3">
      <c r="B2015" s="44">
        <v>2007</v>
      </c>
      <c r="C2015" s="729" t="s">
        <v>837</v>
      </c>
      <c r="D2015" s="57" t="str">
        <f>IF(Input!$C$20="","0",Input!$C$20)</f>
        <v>0</v>
      </c>
      <c r="E2015" s="49" t="s">
        <v>510</v>
      </c>
      <c r="F2015" s="48">
        <v>2029</v>
      </c>
      <c r="G2015" s="719" t="s">
        <v>887</v>
      </c>
      <c r="H2015" s="719" t="str">
        <f t="shared" si="5199"/>
        <v>Other financial corporations</v>
      </c>
      <c r="I2015" s="719"/>
      <c r="J2015" s="719" t="str">
        <f t="shared" si="5168"/>
        <v>Debt Securities Other financial corporations</v>
      </c>
      <c r="K2015" s="626" t="s">
        <v>892</v>
      </c>
      <c r="L2015" s="638">
        <f t="shared" si="5226"/>
        <v>0</v>
      </c>
      <c r="M2015" s="638">
        <f t="shared" si="5200"/>
        <v>0</v>
      </c>
      <c r="N2015" s="53">
        <f t="shared" si="5048"/>
        <v>0</v>
      </c>
      <c r="O2015" s="685"/>
      <c r="P2015" s="685"/>
      <c r="Q2015" s="685"/>
      <c r="R2015" s="685"/>
      <c r="S2015" s="658"/>
      <c r="T2015" s="658"/>
      <c r="U2015" s="53">
        <f t="shared" si="5049"/>
        <v>0</v>
      </c>
      <c r="V2015" s="685"/>
      <c r="W2015" s="685"/>
      <c r="X2015" s="685"/>
      <c r="Y2015" s="631">
        <f t="shared" si="5227"/>
        <v>0</v>
      </c>
      <c r="Z2015" s="88">
        <f t="shared" si="5201"/>
        <v>0</v>
      </c>
      <c r="AA2015" s="88">
        <f t="shared" si="5202"/>
        <v>0</v>
      </c>
      <c r="AB2015" s="88">
        <f t="shared" si="5203"/>
        <v>0</v>
      </c>
      <c r="AC2015" s="88">
        <f t="shared" si="5204"/>
        <v>0</v>
      </c>
      <c r="AD2015" s="88">
        <f t="shared" si="5205"/>
        <v>0</v>
      </c>
      <c r="AE2015" s="78">
        <f t="shared" si="5206"/>
        <v>0</v>
      </c>
      <c r="AF2015" s="78">
        <f t="shared" si="5207"/>
        <v>0</v>
      </c>
      <c r="AG2015" s="88">
        <f t="shared" si="5208"/>
        <v>0</v>
      </c>
      <c r="AH2015" s="79">
        <f t="shared" si="5209"/>
        <v>0</v>
      </c>
      <c r="AI2015" s="79">
        <f t="shared" si="5210"/>
        <v>0</v>
      </c>
      <c r="AJ2015" s="79">
        <f t="shared" si="5211"/>
        <v>0</v>
      </c>
      <c r="AK2015" s="79">
        <f t="shared" si="5228"/>
        <v>0</v>
      </c>
      <c r="AL2015" s="79">
        <f t="shared" si="5228"/>
        <v>0</v>
      </c>
      <c r="AM2015" s="79">
        <f t="shared" si="5229"/>
        <v>0</v>
      </c>
      <c r="AN2015" s="79">
        <f t="shared" si="5230"/>
        <v>0</v>
      </c>
      <c r="AO2015" s="88">
        <f t="shared" si="5212"/>
        <v>0</v>
      </c>
      <c r="AP2015" s="88">
        <f t="shared" si="5213"/>
        <v>0</v>
      </c>
      <c r="AQ2015" s="52">
        <f t="shared" si="5214"/>
        <v>0</v>
      </c>
      <c r="AR2015" s="88">
        <f t="shared" si="5215"/>
        <v>0</v>
      </c>
      <c r="AS2015" s="88">
        <f t="shared" si="5216"/>
        <v>0</v>
      </c>
      <c r="AT2015" s="88">
        <f t="shared" si="5217"/>
        <v>0</v>
      </c>
      <c r="AU2015" s="88">
        <f t="shared" si="5218"/>
        <v>0</v>
      </c>
      <c r="AV2015" s="79">
        <f t="shared" si="5219"/>
        <v>0</v>
      </c>
      <c r="AW2015" s="88">
        <f t="shared" si="5220"/>
        <v>0</v>
      </c>
      <c r="AX2015" s="52">
        <f t="shared" si="5221"/>
        <v>0</v>
      </c>
      <c r="AY2015" s="52">
        <f t="shared" si="5222"/>
        <v>0</v>
      </c>
      <c r="AZ2015" s="88">
        <f t="shared" si="5223"/>
        <v>0</v>
      </c>
      <c r="BA2015" s="89"/>
      <c r="BB2015" s="88">
        <f t="shared" si="5224"/>
        <v>0</v>
      </c>
      <c r="BC2015" s="89"/>
      <c r="BD2015" s="88">
        <f t="shared" si="5225"/>
        <v>0</v>
      </c>
      <c r="BE2015" s="89"/>
      <c r="BF2015" s="634"/>
      <c r="BG2015" s="89"/>
      <c r="BH2015" s="46">
        <f t="shared" si="5169"/>
        <v>0</v>
      </c>
      <c r="BI2015" s="46">
        <f t="shared" si="5170"/>
        <v>0</v>
      </c>
      <c r="BJ2015" s="673"/>
      <c r="BK2015" s="94"/>
      <c r="BL2015" s="94"/>
      <c r="BM2015" s="94"/>
    </row>
    <row r="2016" spans="2:65" x14ac:dyDescent="0.3">
      <c r="B2016" s="44">
        <v>2008</v>
      </c>
      <c r="C2016" s="729" t="s">
        <v>837</v>
      </c>
      <c r="D2016" s="57" t="str">
        <f>IF(Input!$C$20="","0",Input!$C$20)</f>
        <v>0</v>
      </c>
      <c r="E2016" s="49" t="s">
        <v>510</v>
      </c>
      <c r="F2016" s="48">
        <v>2029</v>
      </c>
      <c r="G2016" s="719" t="s">
        <v>887</v>
      </c>
      <c r="H2016" s="719" t="str">
        <f t="shared" si="5199"/>
        <v>Non-financial corporations</v>
      </c>
      <c r="I2016" s="719"/>
      <c r="J2016" s="719" t="str">
        <f t="shared" si="5168"/>
        <v>Debt Securities Non-financial corporations</v>
      </c>
      <c r="K2016" s="626" t="s">
        <v>893</v>
      </c>
      <c r="L2016" s="638">
        <f t="shared" si="5226"/>
        <v>0</v>
      </c>
      <c r="M2016" s="638">
        <f t="shared" si="5200"/>
        <v>0</v>
      </c>
      <c r="N2016" s="53">
        <f t="shared" si="5048"/>
        <v>0</v>
      </c>
      <c r="O2016" s="685"/>
      <c r="P2016" s="685"/>
      <c r="Q2016" s="685"/>
      <c r="R2016" s="685"/>
      <c r="S2016" s="658"/>
      <c r="T2016" s="658"/>
      <c r="U2016" s="53">
        <f t="shared" si="5049"/>
        <v>0</v>
      </c>
      <c r="V2016" s="685"/>
      <c r="W2016" s="685"/>
      <c r="X2016" s="685"/>
      <c r="Y2016" s="631">
        <f t="shared" si="5227"/>
        <v>0</v>
      </c>
      <c r="Z2016" s="88">
        <f t="shared" si="5201"/>
        <v>0</v>
      </c>
      <c r="AA2016" s="88">
        <f t="shared" si="5202"/>
        <v>0</v>
      </c>
      <c r="AB2016" s="88">
        <f t="shared" si="5203"/>
        <v>0</v>
      </c>
      <c r="AC2016" s="88">
        <f t="shared" si="5204"/>
        <v>0</v>
      </c>
      <c r="AD2016" s="88">
        <f t="shared" si="5205"/>
        <v>0</v>
      </c>
      <c r="AE2016" s="78">
        <f t="shared" si="5206"/>
        <v>0</v>
      </c>
      <c r="AF2016" s="78">
        <f t="shared" si="5207"/>
        <v>0</v>
      </c>
      <c r="AG2016" s="88">
        <f t="shared" si="5208"/>
        <v>0</v>
      </c>
      <c r="AH2016" s="79">
        <f t="shared" si="5209"/>
        <v>0</v>
      </c>
      <c r="AI2016" s="79">
        <f t="shared" si="5210"/>
        <v>0</v>
      </c>
      <c r="AJ2016" s="79">
        <f t="shared" si="5211"/>
        <v>0</v>
      </c>
      <c r="AK2016" s="79">
        <f t="shared" si="5228"/>
        <v>0</v>
      </c>
      <c r="AL2016" s="79">
        <f t="shared" si="5228"/>
        <v>0</v>
      </c>
      <c r="AM2016" s="79">
        <f t="shared" si="5229"/>
        <v>0</v>
      </c>
      <c r="AN2016" s="79">
        <f t="shared" si="5230"/>
        <v>0</v>
      </c>
      <c r="AO2016" s="88">
        <f t="shared" si="5212"/>
        <v>0</v>
      </c>
      <c r="AP2016" s="88">
        <f t="shared" si="5213"/>
        <v>0</v>
      </c>
      <c r="AQ2016" s="52">
        <f t="shared" si="5214"/>
        <v>0</v>
      </c>
      <c r="AR2016" s="88">
        <f t="shared" si="5215"/>
        <v>0</v>
      </c>
      <c r="AS2016" s="88">
        <f t="shared" si="5216"/>
        <v>0</v>
      </c>
      <c r="AT2016" s="88">
        <f t="shared" si="5217"/>
        <v>0</v>
      </c>
      <c r="AU2016" s="88">
        <f t="shared" si="5218"/>
        <v>0</v>
      </c>
      <c r="AV2016" s="79">
        <f t="shared" si="5219"/>
        <v>0</v>
      </c>
      <c r="AW2016" s="88">
        <f t="shared" si="5220"/>
        <v>0</v>
      </c>
      <c r="AX2016" s="52">
        <f t="shared" si="5221"/>
        <v>0</v>
      </c>
      <c r="AY2016" s="52">
        <f t="shared" si="5222"/>
        <v>0</v>
      </c>
      <c r="AZ2016" s="88">
        <f t="shared" si="5223"/>
        <v>0</v>
      </c>
      <c r="BA2016" s="89"/>
      <c r="BB2016" s="88">
        <f t="shared" si="5224"/>
        <v>0</v>
      </c>
      <c r="BC2016" s="89"/>
      <c r="BD2016" s="88">
        <f t="shared" si="5225"/>
        <v>0</v>
      </c>
      <c r="BE2016" s="89"/>
      <c r="BF2016" s="634"/>
      <c r="BG2016" s="89"/>
      <c r="BH2016" s="46">
        <f t="shared" si="5169"/>
        <v>0</v>
      </c>
      <c r="BI2016" s="46">
        <f t="shared" si="5170"/>
        <v>0</v>
      </c>
      <c r="BJ2016" s="673"/>
      <c r="BK2016" s="94"/>
      <c r="BL2016" s="94"/>
      <c r="BM2016" s="94"/>
    </row>
    <row r="2017" spans="2:65" x14ac:dyDescent="0.3">
      <c r="B2017" s="44">
        <v>2009</v>
      </c>
      <c r="C2017" s="729" t="s">
        <v>886</v>
      </c>
      <c r="D2017" s="57" t="str">
        <f>IF(Input!$C$20="","0",Input!$C$20)</f>
        <v>0</v>
      </c>
      <c r="E2017" s="49" t="s">
        <v>510</v>
      </c>
      <c r="F2017" s="48">
        <v>2029</v>
      </c>
      <c r="G2017" s="719" t="s">
        <v>887</v>
      </c>
      <c r="H2017" s="719" t="str">
        <f t="shared" si="5199"/>
        <v>Total debt: of which: Securitisations</v>
      </c>
      <c r="I2017" s="719"/>
      <c r="J2017" s="719" t="str">
        <f t="shared" si="5168"/>
        <v>Debt Securities Total debt: of which: Securitisations</v>
      </c>
      <c r="K2017" s="627" t="s">
        <v>894</v>
      </c>
      <c r="L2017" s="94"/>
      <c r="M2017" s="94"/>
      <c r="N2017" s="53">
        <f t="shared" ref="N2017:N2080" si="5231">IF(AQ1489=0,0,(O2017*AR1489+AS1489*Q2017)/(AR1489+AS1489))</f>
        <v>0</v>
      </c>
      <c r="O2017" s="685"/>
      <c r="P2017" s="685"/>
      <c r="Q2017" s="685"/>
      <c r="R2017" s="685"/>
      <c r="S2017" s="658"/>
      <c r="T2017" s="658"/>
      <c r="U2017" s="53">
        <f t="shared" ref="U2017:U2080" si="5232">IF(N2017*AQ1489=0,0,(V2017*AC2017+W2017*AD2017)/(AC2017+AD2017))</f>
        <v>0</v>
      </c>
      <c r="V2017" s="685"/>
      <c r="W2017" s="685"/>
      <c r="X2017" s="685"/>
      <c r="Y2017" s="631">
        <f t="shared" si="5227"/>
        <v>0</v>
      </c>
      <c r="Z2017" s="88">
        <f t="shared" si="5201"/>
        <v>0</v>
      </c>
      <c r="AA2017" s="88">
        <f t="shared" si="5202"/>
        <v>0</v>
      </c>
      <c r="AB2017" s="88">
        <f t="shared" si="5203"/>
        <v>0</v>
      </c>
      <c r="AC2017" s="88">
        <f t="shared" si="5204"/>
        <v>0</v>
      </c>
      <c r="AD2017" s="88">
        <f t="shared" si="5205"/>
        <v>0</v>
      </c>
      <c r="AE2017" s="78">
        <f t="shared" si="5206"/>
        <v>0</v>
      </c>
      <c r="AF2017" s="78">
        <f t="shared" si="5207"/>
        <v>0</v>
      </c>
      <c r="AG2017" s="88">
        <f t="shared" si="5208"/>
        <v>0</v>
      </c>
      <c r="AH2017" s="79">
        <f t="shared" si="5209"/>
        <v>0</v>
      </c>
      <c r="AI2017" s="79">
        <f t="shared" si="5210"/>
        <v>0</v>
      </c>
      <c r="AJ2017" s="79">
        <f t="shared" si="5211"/>
        <v>0</v>
      </c>
      <c r="AK2017" s="79">
        <f t="shared" si="5228"/>
        <v>0</v>
      </c>
      <c r="AL2017" s="79">
        <f t="shared" si="5228"/>
        <v>0</v>
      </c>
      <c r="AM2017" s="79">
        <f t="shared" si="5229"/>
        <v>0</v>
      </c>
      <c r="AN2017" s="79">
        <f t="shared" si="5230"/>
        <v>0</v>
      </c>
      <c r="AO2017" s="88">
        <f t="shared" si="5212"/>
        <v>0</v>
      </c>
      <c r="AP2017" s="88">
        <f t="shared" si="5213"/>
        <v>0</v>
      </c>
      <c r="AQ2017" s="52">
        <f t="shared" si="5214"/>
        <v>0</v>
      </c>
      <c r="AR2017" s="88">
        <f t="shared" si="5215"/>
        <v>0</v>
      </c>
      <c r="AS2017" s="88">
        <f t="shared" si="5216"/>
        <v>0</v>
      </c>
      <c r="AT2017" s="88">
        <f t="shared" si="5217"/>
        <v>0</v>
      </c>
      <c r="AU2017" s="88">
        <f t="shared" si="5218"/>
        <v>0</v>
      </c>
      <c r="AV2017" s="79">
        <f t="shared" si="5219"/>
        <v>0</v>
      </c>
      <c r="AW2017" s="88">
        <f t="shared" si="5220"/>
        <v>0</v>
      </c>
      <c r="AX2017" s="52">
        <f t="shared" si="5221"/>
        <v>0</v>
      </c>
      <c r="AY2017" s="52">
        <f t="shared" si="5222"/>
        <v>0</v>
      </c>
      <c r="AZ2017" s="88">
        <f t="shared" si="5223"/>
        <v>0</v>
      </c>
      <c r="BA2017" s="89"/>
      <c r="BB2017" s="88">
        <f t="shared" si="5224"/>
        <v>0</v>
      </c>
      <c r="BC2017" s="89"/>
      <c r="BD2017" s="88">
        <f t="shared" si="5225"/>
        <v>0</v>
      </c>
      <c r="BE2017" s="89"/>
      <c r="BF2017" s="634"/>
      <c r="BG2017" s="89"/>
      <c r="BH2017" s="46">
        <f t="shared" si="5169"/>
        <v>0</v>
      </c>
      <c r="BI2017" s="46">
        <f t="shared" si="5170"/>
        <v>0</v>
      </c>
      <c r="BJ2017" s="673"/>
      <c r="BK2017" s="94"/>
      <c r="BL2017" s="94"/>
      <c r="BM2017" s="94"/>
    </row>
    <row r="2018" spans="2:65" x14ac:dyDescent="0.3">
      <c r="B2018" s="44">
        <v>2010</v>
      </c>
      <c r="C2018" s="729" t="s">
        <v>884</v>
      </c>
      <c r="D2018" s="57" t="str">
        <f>IF(Input!$C$20="","0",Input!$C$20)</f>
        <v>0</v>
      </c>
      <c r="E2018" s="49" t="s">
        <v>510</v>
      </c>
      <c r="F2018" s="48">
        <v>2029</v>
      </c>
      <c r="G2018" s="719" t="s">
        <v>895</v>
      </c>
      <c r="H2018" s="719"/>
      <c r="I2018" s="719"/>
      <c r="J2018" s="719" t="str">
        <f t="shared" si="5168"/>
        <v>Loans and advances</v>
      </c>
      <c r="K2018" s="625" t="s">
        <v>895</v>
      </c>
      <c r="L2018" s="683"/>
      <c r="M2018" s="683"/>
      <c r="N2018" s="53">
        <f t="shared" si="5231"/>
        <v>0</v>
      </c>
      <c r="O2018" s="638">
        <f>IFERROR((O2019*AR1491+O2020*AR1492+O2021*AR1493+O2022*AR1494+O2023*AR1495+O2028*AR1500)/(AR1491+AR1492+AR1493+AR1494+AR1495+AR1500),0)</f>
        <v>0</v>
      </c>
      <c r="P2018" s="638">
        <f>IFERROR((P2019*AR1491+P2020*AR1492+P2021*AR1493+P2022*AR1494+P2023*AR1495+P2028*AR1500)/(AR1491+AR1492+AR1493+AR1494+AR1495+AR1500),0)</f>
        <v>0</v>
      </c>
      <c r="Q2018" s="638">
        <f>IFERROR((Q2019*AS1491+Q2020*AS1492+Q2021*AS1493+Q2022*AS1494+Q2023*AS1495+Q2028*AS1500)/(AS1491+AS1492+AS1493+AS1494+AS1495+AS1500),0)</f>
        <v>0</v>
      </c>
      <c r="R2018" s="638">
        <f>IFERROR((R2019*AS1491+R2020*AS1492+R2021*AS1493+R2022*AS1494+R2023*AS1495+R2028*AS1500)/(AS1491+AS1492+AS1493+AS1494+AS1495+AS1500),0)</f>
        <v>0</v>
      </c>
      <c r="S2018" s="673"/>
      <c r="T2018" s="673"/>
      <c r="U2018" s="53">
        <f t="shared" si="5232"/>
        <v>0</v>
      </c>
      <c r="V2018" s="636">
        <f>IFERROR((V2019*AC2019+V2020*AC2020+V2021*AC2021+V2022*AC2022+V2023*AC2023+V2028*AC2028)/(AC2019+AC2020+AC2021+AC2022+AC2023+AC2028),0)</f>
        <v>0</v>
      </c>
      <c r="W2018" s="636">
        <f>IFERROR((W2019*AD2019+W2020*AD2020+W2021*AD2021+W2022*AD2022+W2023*AD2023+W2028*AD2028)/(AD2019+AD2020+AD2021+AD2022+AD2023+AD2028),0)</f>
        <v>0</v>
      </c>
      <c r="X2018" s="636">
        <f>IFERROR((X2019*AS2019+X2020*AS2020+X2021*AS2021+X2022*AS2022+X2023*AS2023+X2028*AS2028)/(AS2019+AS2020+AS2021+AS2022+AS2023+AS2028),0)</f>
        <v>0</v>
      </c>
      <c r="Y2018" s="636">
        <f>IFERROR((Y2019*AU2019+Y2020*AU2020+Y2021*AU2021+Y2022*AU2022+Y2023*AU2023+Y2028*AU2028)/(AU2019+AU2020+AU2021+AU2022+AU2023+AU2028),0)</f>
        <v>0</v>
      </c>
      <c r="Z2018" s="52">
        <f t="shared" ref="Z2018:AZ2018" si="5233">SUM(Z2019:Z2023)+Z2028</f>
        <v>0</v>
      </c>
      <c r="AA2018" s="52">
        <f t="shared" si="5233"/>
        <v>0</v>
      </c>
      <c r="AB2018" s="52">
        <f t="shared" si="5233"/>
        <v>0</v>
      </c>
      <c r="AC2018" s="52">
        <f t="shared" si="5233"/>
        <v>0</v>
      </c>
      <c r="AD2018" s="52">
        <f t="shared" si="5233"/>
        <v>0</v>
      </c>
      <c r="AE2018" s="52">
        <f t="shared" si="5233"/>
        <v>0</v>
      </c>
      <c r="AF2018" s="52">
        <f t="shared" si="5233"/>
        <v>0</v>
      </c>
      <c r="AG2018" s="52">
        <f t="shared" si="5233"/>
        <v>0</v>
      </c>
      <c r="AH2018" s="52">
        <f t="shared" si="5233"/>
        <v>0</v>
      </c>
      <c r="AI2018" s="52">
        <f t="shared" si="5233"/>
        <v>0</v>
      </c>
      <c r="AJ2018" s="52">
        <f t="shared" si="5233"/>
        <v>0</v>
      </c>
      <c r="AK2018" s="52">
        <f t="shared" si="5233"/>
        <v>0</v>
      </c>
      <c r="AL2018" s="52">
        <f t="shared" si="5233"/>
        <v>0</v>
      </c>
      <c r="AM2018" s="52">
        <f t="shared" si="5233"/>
        <v>0</v>
      </c>
      <c r="AN2018" s="52">
        <f t="shared" si="5233"/>
        <v>0</v>
      </c>
      <c r="AO2018" s="52">
        <f t="shared" si="5233"/>
        <v>0</v>
      </c>
      <c r="AP2018" s="52">
        <f t="shared" si="5233"/>
        <v>0</v>
      </c>
      <c r="AQ2018" s="52">
        <f t="shared" si="5233"/>
        <v>0</v>
      </c>
      <c r="AR2018" s="52">
        <f t="shared" si="5233"/>
        <v>0</v>
      </c>
      <c r="AS2018" s="52">
        <f t="shared" si="5233"/>
        <v>0</v>
      </c>
      <c r="AT2018" s="52">
        <f t="shared" si="5233"/>
        <v>0</v>
      </c>
      <c r="AU2018" s="52">
        <f t="shared" si="5233"/>
        <v>0</v>
      </c>
      <c r="AV2018" s="79">
        <f t="shared" si="5233"/>
        <v>0</v>
      </c>
      <c r="AW2018" s="52">
        <f t="shared" si="5233"/>
        <v>0</v>
      </c>
      <c r="AX2018" s="52">
        <f t="shared" si="5233"/>
        <v>0</v>
      </c>
      <c r="AY2018" s="52">
        <f t="shared" si="5233"/>
        <v>0</v>
      </c>
      <c r="AZ2018" s="52">
        <f t="shared" si="5233"/>
        <v>0</v>
      </c>
      <c r="BA2018" s="87"/>
      <c r="BB2018" s="52">
        <f>SUM(BB2019:BB2023)+BB2028</f>
        <v>0</v>
      </c>
      <c r="BC2018" s="87"/>
      <c r="BD2018" s="52">
        <f>SUM(BD2019:BD2023)+BD2028</f>
        <v>0</v>
      </c>
      <c r="BE2018" s="87"/>
      <c r="BF2018" s="52">
        <f>SUM(BF2019:BF2023)+BF2028</f>
        <v>0</v>
      </c>
      <c r="BG2018" s="100"/>
      <c r="BH2018" s="46">
        <f t="shared" si="5169"/>
        <v>0</v>
      </c>
      <c r="BI2018" s="46">
        <f t="shared" si="5170"/>
        <v>0</v>
      </c>
      <c r="BJ2018" s="673"/>
      <c r="BK2018" s="683"/>
      <c r="BL2018" s="683"/>
      <c r="BM2018" s="683"/>
    </row>
    <row r="2019" spans="2:65" x14ac:dyDescent="0.3">
      <c r="B2019" s="44">
        <v>2011</v>
      </c>
      <c r="C2019" s="729" t="s">
        <v>837</v>
      </c>
      <c r="D2019" s="57" t="str">
        <f>IF(Input!$C$20="","0",Input!$C$20)</f>
        <v>0</v>
      </c>
      <c r="E2019" s="49" t="s">
        <v>510</v>
      </c>
      <c r="F2019" s="48">
        <v>2029</v>
      </c>
      <c r="G2019" s="719" t="s">
        <v>895</v>
      </c>
      <c r="H2019" s="719" t="str">
        <f>K2019</f>
        <v>Central banks</v>
      </c>
      <c r="I2019" s="719"/>
      <c r="J2019" s="719" t="str">
        <f t="shared" si="5168"/>
        <v>Loans and advances Central banks</v>
      </c>
      <c r="K2019" s="626" t="s">
        <v>889</v>
      </c>
      <c r="L2019" s="638">
        <f t="shared" ref="L2019:M2022" si="5234">L1491</f>
        <v>0</v>
      </c>
      <c r="M2019" s="638">
        <f t="shared" si="5234"/>
        <v>0</v>
      </c>
      <c r="N2019" s="53">
        <f t="shared" si="5231"/>
        <v>0</v>
      </c>
      <c r="O2019" s="685"/>
      <c r="P2019" s="685"/>
      <c r="Q2019" s="685"/>
      <c r="R2019" s="685"/>
      <c r="S2019" s="658"/>
      <c r="T2019" s="658"/>
      <c r="U2019" s="53">
        <f t="shared" si="5232"/>
        <v>0</v>
      </c>
      <c r="V2019" s="685"/>
      <c r="W2019" s="685"/>
      <c r="X2019" s="685"/>
      <c r="Y2019" s="631">
        <f t="shared" ref="Y2019:Y2022" si="5235">Y1491</f>
        <v>0</v>
      </c>
      <c r="Z2019" s="88">
        <f>R2019*AS1491</f>
        <v>0</v>
      </c>
      <c r="AA2019" s="88">
        <f>P2019*AR1491</f>
        <v>0</v>
      </c>
      <c r="AB2019" s="88">
        <f>AC2019+AD2019</f>
        <v>0</v>
      </c>
      <c r="AC2019" s="88">
        <f>O2019*AR1491</f>
        <v>0</v>
      </c>
      <c r="AD2019" s="88">
        <f>Q2019*AS1491</f>
        <v>0</v>
      </c>
      <c r="AE2019" s="78">
        <f>AA2019*X2019</f>
        <v>0</v>
      </c>
      <c r="AF2019" s="78">
        <f>(1-Q2019-R2019)*AS1491*X2019</f>
        <v>0</v>
      </c>
      <c r="AG2019" s="88">
        <f>AH2019+AI2019</f>
        <v>0</v>
      </c>
      <c r="AH2019" s="79">
        <f>V2019*AR1491*O2019</f>
        <v>0</v>
      </c>
      <c r="AI2019" s="79">
        <f>W2019*AS1491*Q2019</f>
        <v>0</v>
      </c>
      <c r="AJ2019" s="79">
        <f>AK2019+AL2019</f>
        <v>0</v>
      </c>
      <c r="AK2019" s="79">
        <f t="shared" ref="AK2019:AL2022" si="5236">AH2019+AH1491+AH963</f>
        <v>0</v>
      </c>
      <c r="AL2019" s="79">
        <f t="shared" si="5236"/>
        <v>0</v>
      </c>
      <c r="AM2019" s="79">
        <f t="shared" ref="AM2019:AM2022" si="5237">AR1491*(1-P2019-O2019)*(5/6*O2019*V2019+1/6*O1755*V1755)</f>
        <v>0</v>
      </c>
      <c r="AN2019" s="79">
        <f t="shared" ref="AN2019:AN2022" si="5238">AS1491*R2019*(5/6*O2019*V2019+1/6*O1755*V1755)</f>
        <v>0</v>
      </c>
      <c r="AO2019" s="88">
        <f t="shared" ref="AO2019:AO2022" si="5239">MAX(Y2019*AT435,BD435)</f>
        <v>0</v>
      </c>
      <c r="AP2019" s="88">
        <f>AQ2019+AT2019+AW2019</f>
        <v>0</v>
      </c>
      <c r="AQ2019" s="52">
        <f>SUM(AR2019:AS2019)</f>
        <v>0</v>
      </c>
      <c r="AR2019" s="88">
        <f>AR1491+Z2019-AA2019-AC2019</f>
        <v>0</v>
      </c>
      <c r="AS2019" s="88">
        <f>AS1491+AA2019-Z2019-AD2019</f>
        <v>0</v>
      </c>
      <c r="AT2019" s="88">
        <f>AV2019+AU2019</f>
        <v>0</v>
      </c>
      <c r="AU2019" s="88">
        <f>AT435</f>
        <v>0</v>
      </c>
      <c r="AV2019" s="79">
        <f t="shared" ref="AV2019:AV2022" si="5240">AB2019+AB1491+AB963</f>
        <v>0</v>
      </c>
      <c r="AW2019" s="88">
        <f>AW1491</f>
        <v>0</v>
      </c>
      <c r="AX2019" s="52">
        <f>SUM(AY2019,BD2019,BF2019)</f>
        <v>0</v>
      </c>
      <c r="AY2019" s="52">
        <f>SUM(AZ2019,BB2019)</f>
        <v>0</v>
      </c>
      <c r="AZ2019" s="88">
        <f>AN2019+AM2019</f>
        <v>0</v>
      </c>
      <c r="BA2019" s="89"/>
      <c r="BB2019" s="88">
        <f>AE2019+AF2019</f>
        <v>0</v>
      </c>
      <c r="BC2019" s="89"/>
      <c r="BD2019" s="88">
        <f>AJ2019+AO2019</f>
        <v>0</v>
      </c>
      <c r="BE2019" s="89"/>
      <c r="BF2019" s="634"/>
      <c r="BG2019" s="89"/>
      <c r="BH2019" s="46">
        <f t="shared" si="5169"/>
        <v>0</v>
      </c>
      <c r="BI2019" s="46">
        <f t="shared" si="5170"/>
        <v>0</v>
      </c>
      <c r="BJ2019" s="673"/>
      <c r="BK2019" s="94"/>
      <c r="BL2019" s="94"/>
      <c r="BM2019" s="94"/>
    </row>
    <row r="2020" spans="2:65" x14ac:dyDescent="0.3">
      <c r="B2020" s="44">
        <v>2012</v>
      </c>
      <c r="C2020" s="729" t="s">
        <v>837</v>
      </c>
      <c r="D2020" s="57" t="str">
        <f>IF(Input!$C$20="","0",Input!$C$20)</f>
        <v>0</v>
      </c>
      <c r="E2020" s="49" t="s">
        <v>510</v>
      </c>
      <c r="F2020" s="48">
        <v>2029</v>
      </c>
      <c r="G2020" s="719" t="s">
        <v>895</v>
      </c>
      <c r="H2020" s="719" t="str">
        <f>K2020</f>
        <v>General governments</v>
      </c>
      <c r="I2020" s="719"/>
      <c r="J2020" s="719" t="str">
        <f t="shared" si="5168"/>
        <v>Loans and advances General governments</v>
      </c>
      <c r="K2020" s="626" t="s">
        <v>890</v>
      </c>
      <c r="L2020" s="638">
        <f t="shared" si="5234"/>
        <v>0</v>
      </c>
      <c r="M2020" s="638">
        <f t="shared" si="5234"/>
        <v>0</v>
      </c>
      <c r="N2020" s="53">
        <f t="shared" si="5231"/>
        <v>0</v>
      </c>
      <c r="O2020" s="685"/>
      <c r="P2020" s="685"/>
      <c r="Q2020" s="685"/>
      <c r="R2020" s="685"/>
      <c r="S2020" s="673"/>
      <c r="T2020" s="673"/>
      <c r="U2020" s="53">
        <f t="shared" si="5232"/>
        <v>0</v>
      </c>
      <c r="V2020" s="685"/>
      <c r="W2020" s="685"/>
      <c r="X2020" s="685"/>
      <c r="Y2020" s="631">
        <f t="shared" si="5235"/>
        <v>0</v>
      </c>
      <c r="Z2020" s="88">
        <f>R2020*AS1492</f>
        <v>0</v>
      </c>
      <c r="AA2020" s="88">
        <f>P2020*AR1492</f>
        <v>0</v>
      </c>
      <c r="AB2020" s="88">
        <f>AC2020+AD2020</f>
        <v>0</v>
      </c>
      <c r="AC2020" s="88">
        <f>O2020*AR1492</f>
        <v>0</v>
      </c>
      <c r="AD2020" s="88">
        <f>Q2020*AS1492</f>
        <v>0</v>
      </c>
      <c r="AE2020" s="78">
        <f>AA2020*X2020</f>
        <v>0</v>
      </c>
      <c r="AF2020" s="78">
        <f>(1-Q2020-R2020)*AS1492*X2020</f>
        <v>0</v>
      </c>
      <c r="AG2020" s="88">
        <f>AH2020+AI2020</f>
        <v>0</v>
      </c>
      <c r="AH2020" s="79">
        <f>V2020*AR1492*O2020</f>
        <v>0</v>
      </c>
      <c r="AI2020" s="79">
        <f>W2020*AS1492*Q2020</f>
        <v>0</v>
      </c>
      <c r="AJ2020" s="79">
        <f>AK2020+AL2020</f>
        <v>0</v>
      </c>
      <c r="AK2020" s="79">
        <f t="shared" si="5236"/>
        <v>0</v>
      </c>
      <c r="AL2020" s="79">
        <f t="shared" si="5236"/>
        <v>0</v>
      </c>
      <c r="AM2020" s="79">
        <f t="shared" si="5237"/>
        <v>0</v>
      </c>
      <c r="AN2020" s="79">
        <f t="shared" si="5238"/>
        <v>0</v>
      </c>
      <c r="AO2020" s="88">
        <f t="shared" si="5239"/>
        <v>0</v>
      </c>
      <c r="AP2020" s="88">
        <f>AQ2020+AT2020+AW2020</f>
        <v>0</v>
      </c>
      <c r="AQ2020" s="52">
        <f>SUM(AR2020:AS2020)</f>
        <v>0</v>
      </c>
      <c r="AR2020" s="88">
        <f>AR1492+Z2020-AA2020-AC2020</f>
        <v>0</v>
      </c>
      <c r="AS2020" s="88">
        <f>AS1492+AA2020-Z2020-AD2020</f>
        <v>0</v>
      </c>
      <c r="AT2020" s="88">
        <f>AV2020+AU2020</f>
        <v>0</v>
      </c>
      <c r="AU2020" s="88">
        <f>AT436</f>
        <v>0</v>
      </c>
      <c r="AV2020" s="79">
        <f t="shared" si="5240"/>
        <v>0</v>
      </c>
      <c r="AW2020" s="88">
        <f>AW1492</f>
        <v>0</v>
      </c>
      <c r="AX2020" s="52">
        <f>SUM(AY2020,BD2020,BF2020)</f>
        <v>0</v>
      </c>
      <c r="AY2020" s="52">
        <f>SUM(AZ2020,BB2020)</f>
        <v>0</v>
      </c>
      <c r="AZ2020" s="88">
        <f>AN2020+AM2020</f>
        <v>0</v>
      </c>
      <c r="BA2020" s="89"/>
      <c r="BB2020" s="88">
        <f>AE2020+AF2020</f>
        <v>0</v>
      </c>
      <c r="BC2020" s="89"/>
      <c r="BD2020" s="88">
        <f>AJ2020+AO2020</f>
        <v>0</v>
      </c>
      <c r="BE2020" s="89"/>
      <c r="BF2020" s="634"/>
      <c r="BG2020" s="89"/>
      <c r="BH2020" s="46">
        <f t="shared" si="5169"/>
        <v>0</v>
      </c>
      <c r="BI2020" s="46">
        <f t="shared" si="5170"/>
        <v>0</v>
      </c>
      <c r="BJ2020" s="673"/>
      <c r="BK2020" s="683"/>
      <c r="BL2020" s="683"/>
      <c r="BM2020" s="683"/>
    </row>
    <row r="2021" spans="2:65" x14ac:dyDescent="0.3">
      <c r="B2021" s="44">
        <v>2013</v>
      </c>
      <c r="C2021" s="729" t="s">
        <v>837</v>
      </c>
      <c r="D2021" s="57" t="str">
        <f>IF(Input!$C$20="","0",Input!$C$20)</f>
        <v>0</v>
      </c>
      <c r="E2021" s="49" t="s">
        <v>510</v>
      </c>
      <c r="F2021" s="48">
        <v>2029</v>
      </c>
      <c r="G2021" s="719" t="s">
        <v>895</v>
      </c>
      <c r="H2021" s="719" t="str">
        <f>K2021</f>
        <v>Credit institutions</v>
      </c>
      <c r="I2021" s="719"/>
      <c r="J2021" s="719" t="str">
        <f t="shared" si="5168"/>
        <v>Loans and advances Credit institutions</v>
      </c>
      <c r="K2021" s="626" t="s">
        <v>891</v>
      </c>
      <c r="L2021" s="638">
        <f t="shared" si="5234"/>
        <v>0</v>
      </c>
      <c r="M2021" s="638">
        <f t="shared" si="5234"/>
        <v>0</v>
      </c>
      <c r="N2021" s="53">
        <f t="shared" si="5231"/>
        <v>0</v>
      </c>
      <c r="O2021" s="685"/>
      <c r="P2021" s="685"/>
      <c r="Q2021" s="685"/>
      <c r="R2021" s="685"/>
      <c r="S2021" s="658"/>
      <c r="T2021" s="658"/>
      <c r="U2021" s="53">
        <f t="shared" si="5232"/>
        <v>0</v>
      </c>
      <c r="V2021" s="685"/>
      <c r="W2021" s="685"/>
      <c r="X2021" s="685"/>
      <c r="Y2021" s="631">
        <f t="shared" si="5235"/>
        <v>0</v>
      </c>
      <c r="Z2021" s="88">
        <f>R2021*AS1493</f>
        <v>0</v>
      </c>
      <c r="AA2021" s="88">
        <f>P2021*AR1493</f>
        <v>0</v>
      </c>
      <c r="AB2021" s="88">
        <f>AC2021+AD2021</f>
        <v>0</v>
      </c>
      <c r="AC2021" s="88">
        <f>O2021*AR1493</f>
        <v>0</v>
      </c>
      <c r="AD2021" s="88">
        <f>Q2021*AS1493</f>
        <v>0</v>
      </c>
      <c r="AE2021" s="78">
        <f>AA2021*X2021</f>
        <v>0</v>
      </c>
      <c r="AF2021" s="78">
        <f>(1-Q2021-R2021)*AS1493*X2021</f>
        <v>0</v>
      </c>
      <c r="AG2021" s="88">
        <f>AH2021+AI2021</f>
        <v>0</v>
      </c>
      <c r="AH2021" s="79">
        <f>V2021*AR1493*O2021</f>
        <v>0</v>
      </c>
      <c r="AI2021" s="79">
        <f>W2021*AS1493*Q2021</f>
        <v>0</v>
      </c>
      <c r="AJ2021" s="79">
        <f>AK2021+AL2021</f>
        <v>0</v>
      </c>
      <c r="AK2021" s="79">
        <f t="shared" si="5236"/>
        <v>0</v>
      </c>
      <c r="AL2021" s="79">
        <f t="shared" si="5236"/>
        <v>0</v>
      </c>
      <c r="AM2021" s="79">
        <f t="shared" si="5237"/>
        <v>0</v>
      </c>
      <c r="AN2021" s="79">
        <f t="shared" si="5238"/>
        <v>0</v>
      </c>
      <c r="AO2021" s="88">
        <f t="shared" si="5239"/>
        <v>0</v>
      </c>
      <c r="AP2021" s="88">
        <f>AQ2021+AT2021+AW2021</f>
        <v>0</v>
      </c>
      <c r="AQ2021" s="52">
        <f>SUM(AR2021:AS2021)</f>
        <v>0</v>
      </c>
      <c r="AR2021" s="88">
        <f>AR1493+Z2021-AA2021-AC2021</f>
        <v>0</v>
      </c>
      <c r="AS2021" s="88">
        <f>AS1493+AA2021-Z2021-AD2021</f>
        <v>0</v>
      </c>
      <c r="AT2021" s="88">
        <f>AV2021+AU2021</f>
        <v>0</v>
      </c>
      <c r="AU2021" s="88">
        <f>AT437</f>
        <v>0</v>
      </c>
      <c r="AV2021" s="79">
        <f t="shared" si="5240"/>
        <v>0</v>
      </c>
      <c r="AW2021" s="88">
        <f>AW1493</f>
        <v>0</v>
      </c>
      <c r="AX2021" s="52">
        <f>SUM(AY2021,BD2021,BF2021)</f>
        <v>0</v>
      </c>
      <c r="AY2021" s="52">
        <f>SUM(AZ2021,BB2021)</f>
        <v>0</v>
      </c>
      <c r="AZ2021" s="88">
        <f>AN2021+AM2021</f>
        <v>0</v>
      </c>
      <c r="BA2021" s="89"/>
      <c r="BB2021" s="88">
        <f>AE2021+AF2021</f>
        <v>0</v>
      </c>
      <c r="BC2021" s="89"/>
      <c r="BD2021" s="88">
        <f>AJ2021+AO2021</f>
        <v>0</v>
      </c>
      <c r="BE2021" s="89"/>
      <c r="BF2021" s="634"/>
      <c r="BG2021" s="89"/>
      <c r="BH2021" s="46">
        <f t="shared" si="5169"/>
        <v>0</v>
      </c>
      <c r="BI2021" s="46">
        <f t="shared" si="5170"/>
        <v>0</v>
      </c>
      <c r="BJ2021" s="673"/>
      <c r="BK2021" s="94"/>
      <c r="BL2021" s="94"/>
      <c r="BM2021" s="94"/>
    </row>
    <row r="2022" spans="2:65" x14ac:dyDescent="0.3">
      <c r="B2022" s="44">
        <v>2014</v>
      </c>
      <c r="C2022" s="729" t="s">
        <v>837</v>
      </c>
      <c r="D2022" s="57" t="str">
        <f>IF(Input!$C$20="","0",Input!$C$20)</f>
        <v>0</v>
      </c>
      <c r="E2022" s="49" t="s">
        <v>510</v>
      </c>
      <c r="F2022" s="48">
        <v>2029</v>
      </c>
      <c r="G2022" s="719" t="s">
        <v>895</v>
      </c>
      <c r="H2022" s="719" t="str">
        <f>K2022</f>
        <v>Other financial corporations</v>
      </c>
      <c r="I2022" s="719"/>
      <c r="J2022" s="719" t="str">
        <f t="shared" si="5168"/>
        <v>Loans and advances Other financial corporations</v>
      </c>
      <c r="K2022" s="626" t="s">
        <v>892</v>
      </c>
      <c r="L2022" s="638">
        <f t="shared" si="5234"/>
        <v>0</v>
      </c>
      <c r="M2022" s="638">
        <f t="shared" si="5234"/>
        <v>0</v>
      </c>
      <c r="N2022" s="53">
        <f t="shared" si="5231"/>
        <v>0</v>
      </c>
      <c r="O2022" s="685"/>
      <c r="P2022" s="685"/>
      <c r="Q2022" s="685"/>
      <c r="R2022" s="685"/>
      <c r="S2022" s="658"/>
      <c r="T2022" s="658"/>
      <c r="U2022" s="53">
        <f t="shared" si="5232"/>
        <v>0</v>
      </c>
      <c r="V2022" s="685"/>
      <c r="W2022" s="685"/>
      <c r="X2022" s="685"/>
      <c r="Y2022" s="631">
        <f t="shared" si="5235"/>
        <v>0</v>
      </c>
      <c r="Z2022" s="88">
        <f>R2022*AS1494</f>
        <v>0</v>
      </c>
      <c r="AA2022" s="88">
        <f>P2022*AR1494</f>
        <v>0</v>
      </c>
      <c r="AB2022" s="88">
        <f>AC2022+AD2022</f>
        <v>0</v>
      </c>
      <c r="AC2022" s="88">
        <f>O2022*AR1494</f>
        <v>0</v>
      </c>
      <c r="AD2022" s="88">
        <f>Q2022*AS1494</f>
        <v>0</v>
      </c>
      <c r="AE2022" s="78">
        <f>AA2022*X2022</f>
        <v>0</v>
      </c>
      <c r="AF2022" s="78">
        <f>(1-Q2022-R2022)*AS1494*X2022</f>
        <v>0</v>
      </c>
      <c r="AG2022" s="88">
        <f>AH2022+AI2022</f>
        <v>0</v>
      </c>
      <c r="AH2022" s="79">
        <f>V2022*AR1494*O2022</f>
        <v>0</v>
      </c>
      <c r="AI2022" s="79">
        <f>W2022*AS1494*Q2022</f>
        <v>0</v>
      </c>
      <c r="AJ2022" s="79">
        <f>AK2022+AL2022</f>
        <v>0</v>
      </c>
      <c r="AK2022" s="79">
        <f t="shared" si="5236"/>
        <v>0</v>
      </c>
      <c r="AL2022" s="79">
        <f t="shared" si="5236"/>
        <v>0</v>
      </c>
      <c r="AM2022" s="79">
        <f t="shared" si="5237"/>
        <v>0</v>
      </c>
      <c r="AN2022" s="79">
        <f t="shared" si="5238"/>
        <v>0</v>
      </c>
      <c r="AO2022" s="88">
        <f t="shared" si="5239"/>
        <v>0</v>
      </c>
      <c r="AP2022" s="88">
        <f>AQ2022+AT2022+AW2022</f>
        <v>0</v>
      </c>
      <c r="AQ2022" s="52">
        <f>SUM(AR2022:AS2022)</f>
        <v>0</v>
      </c>
      <c r="AR2022" s="88">
        <f>AR1494+Z2022-AA2022-AC2022</f>
        <v>0</v>
      </c>
      <c r="AS2022" s="88">
        <f>AS1494+AA2022-Z2022-AD2022</f>
        <v>0</v>
      </c>
      <c r="AT2022" s="88">
        <f>AV2022+AU2022</f>
        <v>0</v>
      </c>
      <c r="AU2022" s="88">
        <f>AT438</f>
        <v>0</v>
      </c>
      <c r="AV2022" s="79">
        <f t="shared" si="5240"/>
        <v>0</v>
      </c>
      <c r="AW2022" s="88">
        <f>AW1494</f>
        <v>0</v>
      </c>
      <c r="AX2022" s="52">
        <f>SUM(AY2022,BD2022,BF2022)</f>
        <v>0</v>
      </c>
      <c r="AY2022" s="52">
        <f>SUM(AZ2022,BB2022)</f>
        <v>0</v>
      </c>
      <c r="AZ2022" s="88">
        <f>AN2022+AM2022</f>
        <v>0</v>
      </c>
      <c r="BA2022" s="89"/>
      <c r="BB2022" s="88">
        <f>AE2022+AF2022</f>
        <v>0</v>
      </c>
      <c r="BC2022" s="89"/>
      <c r="BD2022" s="88">
        <f>AJ2022+AO2022</f>
        <v>0</v>
      </c>
      <c r="BE2022" s="89"/>
      <c r="BF2022" s="634"/>
      <c r="BG2022" s="89"/>
      <c r="BH2022" s="46">
        <f t="shared" si="5169"/>
        <v>0</v>
      </c>
      <c r="BI2022" s="46">
        <f t="shared" si="5170"/>
        <v>0</v>
      </c>
      <c r="BJ2022" s="673"/>
      <c r="BK2022" s="94"/>
      <c r="BL2022" s="94"/>
      <c r="BM2022" s="94"/>
    </row>
    <row r="2023" spans="2:65" x14ac:dyDescent="0.3">
      <c r="B2023" s="44">
        <v>2015</v>
      </c>
      <c r="C2023" s="729" t="s">
        <v>884</v>
      </c>
      <c r="D2023" s="57" t="str">
        <f>IF(Input!$C$20="","0",Input!$C$20)</f>
        <v>0</v>
      </c>
      <c r="E2023" s="49" t="s">
        <v>510</v>
      </c>
      <c r="F2023" s="48">
        <v>2029</v>
      </c>
      <c r="G2023" s="719" t="s">
        <v>895</v>
      </c>
      <c r="H2023" s="719" t="str">
        <f>K2023</f>
        <v>Non-financial corporations</v>
      </c>
      <c r="I2023" s="719"/>
      <c r="J2023" s="719" t="str">
        <f t="shared" si="5168"/>
        <v>Loans and advances Non-financial corporations</v>
      </c>
      <c r="K2023" s="626" t="s">
        <v>893</v>
      </c>
      <c r="L2023" s="94"/>
      <c r="M2023" s="94"/>
      <c r="N2023" s="53">
        <f t="shared" si="5231"/>
        <v>0</v>
      </c>
      <c r="O2023" s="638">
        <f>IFERROR((O2024*AR1496+O2025*AR1497+O2026*AR1498+O2027*AR1499)/(AR1496+AR1497+AR1498+AR1499),0)</f>
        <v>0</v>
      </c>
      <c r="P2023" s="638">
        <f>IFERROR((P2024*AR1496+P2025*AR1497+P2026*AR1498+P2027*AR1499)/(AR1496+AR1497+AR1498+AR1499),0)</f>
        <v>0</v>
      </c>
      <c r="Q2023" s="638">
        <f>IFERROR((Q2024*AS1496+Q2025*AS1497+Q2026*AS1498+Q2027*AS1499)/(AS1496+AS1497+AS1498+AS1499),0)</f>
        <v>0</v>
      </c>
      <c r="R2023" s="638">
        <f>IFERROR((R2024*AS1496+R2025*AS1497+R2026*AS1498+R2027*AS1499)/(AS1496+AS1497+AS1498+AS1499),0)</f>
        <v>0</v>
      </c>
      <c r="S2023" s="658"/>
      <c r="T2023" s="658"/>
      <c r="U2023" s="53">
        <f t="shared" si="5232"/>
        <v>0</v>
      </c>
      <c r="V2023" s="636">
        <f>IFERROR((V2024*AC2024+V2025*AC2025+V2026*AC2026+V2027*AC2027)/(AC2024+AC2025+AC2026+AC2027),0)</f>
        <v>0</v>
      </c>
      <c r="W2023" s="636">
        <f>IFERROR((W2024*AD2024+W2025*AD2025+W2026*AD2026+W2027*AD2027)/(AD2024+AD2025+AD2026+AD2027),0)</f>
        <v>0</v>
      </c>
      <c r="X2023" s="636">
        <f>IFERROR((X2024*AS2024+X2025*AS2025+X2026*AS2026+X2027*AS2027)/(AS2024+AS2025+AS2026+AS2027),0)</f>
        <v>0</v>
      </c>
      <c r="Y2023" s="636">
        <f>IFERROR((Y2024*AU2024+Y2025*AU2025+Y2026*AU2026+Y2027*AU2027)/(AU2024+AU2025+AU2026+AU2027),0)</f>
        <v>0</v>
      </c>
      <c r="Z2023" s="88">
        <f t="shared" ref="Z2023:AZ2023" si="5241">SUM(Z2024:Z2027)</f>
        <v>0</v>
      </c>
      <c r="AA2023" s="88">
        <f t="shared" si="5241"/>
        <v>0</v>
      </c>
      <c r="AB2023" s="88">
        <f t="shared" si="5241"/>
        <v>0</v>
      </c>
      <c r="AC2023" s="88">
        <f t="shared" si="5241"/>
        <v>0</v>
      </c>
      <c r="AD2023" s="88">
        <f t="shared" si="5241"/>
        <v>0</v>
      </c>
      <c r="AE2023" s="88">
        <f t="shared" si="5241"/>
        <v>0</v>
      </c>
      <c r="AF2023" s="88">
        <f t="shared" si="5241"/>
        <v>0</v>
      </c>
      <c r="AG2023" s="88">
        <f t="shared" si="5241"/>
        <v>0</v>
      </c>
      <c r="AH2023" s="88">
        <f t="shared" si="5241"/>
        <v>0</v>
      </c>
      <c r="AI2023" s="88">
        <f t="shared" si="5241"/>
        <v>0</v>
      </c>
      <c r="AJ2023" s="88">
        <f t="shared" si="5241"/>
        <v>0</v>
      </c>
      <c r="AK2023" s="88">
        <f t="shared" si="5241"/>
        <v>0</v>
      </c>
      <c r="AL2023" s="88">
        <f t="shared" si="5241"/>
        <v>0</v>
      </c>
      <c r="AM2023" s="88">
        <f t="shared" si="5241"/>
        <v>0</v>
      </c>
      <c r="AN2023" s="88">
        <f t="shared" si="5241"/>
        <v>0</v>
      </c>
      <c r="AO2023" s="88">
        <f t="shared" si="5241"/>
        <v>0</v>
      </c>
      <c r="AP2023" s="88">
        <f t="shared" si="5241"/>
        <v>0</v>
      </c>
      <c r="AQ2023" s="52">
        <f t="shared" si="5241"/>
        <v>0</v>
      </c>
      <c r="AR2023" s="88">
        <f t="shared" si="5241"/>
        <v>0</v>
      </c>
      <c r="AS2023" s="88">
        <f t="shared" si="5241"/>
        <v>0</v>
      </c>
      <c r="AT2023" s="88">
        <f t="shared" si="5241"/>
        <v>0</v>
      </c>
      <c r="AU2023" s="88">
        <f t="shared" si="5241"/>
        <v>0</v>
      </c>
      <c r="AV2023" s="79">
        <f t="shared" si="5241"/>
        <v>0</v>
      </c>
      <c r="AW2023" s="88">
        <f t="shared" si="5241"/>
        <v>0</v>
      </c>
      <c r="AX2023" s="52">
        <f t="shared" si="5241"/>
        <v>0</v>
      </c>
      <c r="AY2023" s="52">
        <f t="shared" si="5241"/>
        <v>0</v>
      </c>
      <c r="AZ2023" s="88">
        <f t="shared" si="5241"/>
        <v>0</v>
      </c>
      <c r="BA2023" s="89"/>
      <c r="BB2023" s="88">
        <f>SUM(BB2024:BB2027)</f>
        <v>0</v>
      </c>
      <c r="BC2023" s="89"/>
      <c r="BD2023" s="88">
        <f>SUM(BD2024:BD2027)</f>
        <v>0</v>
      </c>
      <c r="BE2023" s="89"/>
      <c r="BF2023" s="88">
        <f>SUM(BF2024:BF2027)</f>
        <v>0</v>
      </c>
      <c r="BG2023" s="89"/>
      <c r="BH2023" s="46">
        <f t="shared" si="5169"/>
        <v>0</v>
      </c>
      <c r="BI2023" s="46">
        <f t="shared" si="5170"/>
        <v>0</v>
      </c>
      <c r="BJ2023" s="673"/>
      <c r="BK2023" s="94"/>
      <c r="BL2023" s="94"/>
      <c r="BM2023" s="94"/>
    </row>
    <row r="2024" spans="2:65" x14ac:dyDescent="0.3">
      <c r="B2024" s="44">
        <v>2016</v>
      </c>
      <c r="C2024" s="729" t="s">
        <v>837</v>
      </c>
      <c r="D2024" s="57" t="str">
        <f>IF(Input!$C$20="","0",Input!$C$20)</f>
        <v>0</v>
      </c>
      <c r="E2024" s="49" t="s">
        <v>510</v>
      </c>
      <c r="F2024" s="48">
        <v>2029</v>
      </c>
      <c r="G2024" s="719" t="s">
        <v>895</v>
      </c>
      <c r="H2024" s="719" t="s">
        <v>893</v>
      </c>
      <c r="I2024" s="719" t="str">
        <f>K2024</f>
        <v>Small and medium-sized enterprises (SME) - Commercial real estate (CRE) loans</v>
      </c>
      <c r="J2024" s="719" t="str">
        <f t="shared" si="5168"/>
        <v>Loans and advances Non-financial corporations Small and medium-sized enterprises (SME) - Commercial real estate (CRE) loans</v>
      </c>
      <c r="K2024" s="628" t="s">
        <v>896</v>
      </c>
      <c r="L2024" s="638">
        <f t="shared" ref="L2024:M2027" si="5242">L1496</f>
        <v>0</v>
      </c>
      <c r="M2024" s="638">
        <f t="shared" si="5242"/>
        <v>0</v>
      </c>
      <c r="N2024" s="53">
        <f t="shared" si="5231"/>
        <v>0</v>
      </c>
      <c r="O2024" s="685"/>
      <c r="P2024" s="685"/>
      <c r="Q2024" s="685"/>
      <c r="R2024" s="685"/>
      <c r="S2024" s="658"/>
      <c r="T2024" s="658"/>
      <c r="U2024" s="53">
        <f t="shared" si="5232"/>
        <v>0</v>
      </c>
      <c r="V2024" s="685"/>
      <c r="W2024" s="685"/>
      <c r="X2024" s="685"/>
      <c r="Y2024" s="631">
        <f t="shared" ref="Y2024:Y2027" si="5243">Y1496</f>
        <v>0</v>
      </c>
      <c r="Z2024" s="88">
        <f>R2024*AS1496</f>
        <v>0</v>
      </c>
      <c r="AA2024" s="88">
        <f>P2024*AR1496</f>
        <v>0</v>
      </c>
      <c r="AB2024" s="88">
        <f>AC2024+AD2024</f>
        <v>0</v>
      </c>
      <c r="AC2024" s="88">
        <f>O2024*AR1496</f>
        <v>0</v>
      </c>
      <c r="AD2024" s="88">
        <f>Q2024*AS1496</f>
        <v>0</v>
      </c>
      <c r="AE2024" s="78">
        <f>AA2024*X2024</f>
        <v>0</v>
      </c>
      <c r="AF2024" s="78">
        <f>(1-Q2024-R2024)*AS1496*X2024</f>
        <v>0</v>
      </c>
      <c r="AG2024" s="88">
        <f>AH2024+AI2024</f>
        <v>0</v>
      </c>
      <c r="AH2024" s="79">
        <f>V2024*AR1496*O2024</f>
        <v>0</v>
      </c>
      <c r="AI2024" s="79">
        <f>W2024*AS1496*Q2024</f>
        <v>0</v>
      </c>
      <c r="AJ2024" s="79">
        <f>AK2024+AL2024</f>
        <v>0</v>
      </c>
      <c r="AK2024" s="79">
        <f t="shared" ref="AK2024:AL2027" si="5244">AH2024+AH1496+AH968</f>
        <v>0</v>
      </c>
      <c r="AL2024" s="79">
        <f t="shared" si="5244"/>
        <v>0</v>
      </c>
      <c r="AM2024" s="79">
        <f t="shared" ref="AM2024:AM2027" si="5245">AR1496*(1-P2024-O2024)*(5/6*O2024*V2024+1/6*O1760*V1760)</f>
        <v>0</v>
      </c>
      <c r="AN2024" s="79">
        <f t="shared" ref="AN2024:AN2027" si="5246">AS1496*R2024*(5/6*O2024*V2024+1/6*O1760*V1760)</f>
        <v>0</v>
      </c>
      <c r="AO2024" s="88">
        <f t="shared" ref="AO2024:AO2027" si="5247">MAX(Y2024*AT440,BD440)</f>
        <v>0</v>
      </c>
      <c r="AP2024" s="88">
        <f>AQ2024+AT2024+AW2024</f>
        <v>0</v>
      </c>
      <c r="AQ2024" s="52">
        <f>SUM(AR2024:AS2024)</f>
        <v>0</v>
      </c>
      <c r="AR2024" s="88">
        <f>AR1496+Z2024-AA2024-AC2024</f>
        <v>0</v>
      </c>
      <c r="AS2024" s="88">
        <f>AS1496+AA2024-Z2024-AD2024</f>
        <v>0</v>
      </c>
      <c r="AT2024" s="88">
        <f>AV2024+AU2024</f>
        <v>0</v>
      </c>
      <c r="AU2024" s="88">
        <f>AT440</f>
        <v>0</v>
      </c>
      <c r="AV2024" s="79">
        <f t="shared" ref="AV2024:AV2027" si="5248">AB2024+AB1496+AB968</f>
        <v>0</v>
      </c>
      <c r="AW2024" s="88">
        <f>AW1496</f>
        <v>0</v>
      </c>
      <c r="AX2024" s="52">
        <f>SUM(AY2024,BD2024,BF2024)</f>
        <v>0</v>
      </c>
      <c r="AY2024" s="52">
        <f t="shared" ref="AY2024:AY2031" si="5249">SUM(AZ2024,BB2024)</f>
        <v>0</v>
      </c>
      <c r="AZ2024" s="88">
        <f>AN2024+AM2024</f>
        <v>0</v>
      </c>
      <c r="BA2024" s="89"/>
      <c r="BB2024" s="88">
        <f>AE2024+AF2024</f>
        <v>0</v>
      </c>
      <c r="BC2024" s="89"/>
      <c r="BD2024" s="88">
        <f>AJ2024+AO2024</f>
        <v>0</v>
      </c>
      <c r="BE2024" s="89"/>
      <c r="BF2024" s="634"/>
      <c r="BG2024" s="89"/>
      <c r="BH2024" s="46">
        <f t="shared" si="5169"/>
        <v>0</v>
      </c>
      <c r="BI2024" s="46">
        <f t="shared" si="5170"/>
        <v>0</v>
      </c>
      <c r="BJ2024" s="673"/>
      <c r="BK2024" s="94"/>
      <c r="BL2024" s="94"/>
      <c r="BM2024" s="94"/>
    </row>
    <row r="2025" spans="2:65" x14ac:dyDescent="0.3">
      <c r="B2025" s="44">
        <v>2017</v>
      </c>
      <c r="C2025" s="729" t="s">
        <v>837</v>
      </c>
      <c r="D2025" s="57" t="str">
        <f>IF(Input!$C$20="","0",Input!$C$20)</f>
        <v>0</v>
      </c>
      <c r="E2025" s="49" t="s">
        <v>510</v>
      </c>
      <c r="F2025" s="48">
        <v>2029</v>
      </c>
      <c r="G2025" s="719" t="s">
        <v>895</v>
      </c>
      <c r="H2025" s="719" t="s">
        <v>893</v>
      </c>
      <c r="I2025" s="719" t="str">
        <f>K2025</f>
        <v>Small and medium-sized enterprises (SME) - Other loans</v>
      </c>
      <c r="J2025" s="719" t="str">
        <f t="shared" si="5168"/>
        <v>Loans and advances Non-financial corporations Small and medium-sized enterprises (SME) - Other loans</v>
      </c>
      <c r="K2025" s="628" t="s">
        <v>897</v>
      </c>
      <c r="L2025" s="638">
        <f t="shared" si="5242"/>
        <v>0</v>
      </c>
      <c r="M2025" s="638">
        <f t="shared" si="5242"/>
        <v>0</v>
      </c>
      <c r="N2025" s="53">
        <f t="shared" si="5231"/>
        <v>0</v>
      </c>
      <c r="O2025" s="685"/>
      <c r="P2025" s="685"/>
      <c r="Q2025" s="685"/>
      <c r="R2025" s="685"/>
      <c r="S2025" s="673"/>
      <c r="T2025" s="673"/>
      <c r="U2025" s="53">
        <f t="shared" si="5232"/>
        <v>0</v>
      </c>
      <c r="V2025" s="685"/>
      <c r="W2025" s="685"/>
      <c r="X2025" s="685"/>
      <c r="Y2025" s="631">
        <f t="shared" si="5243"/>
        <v>0</v>
      </c>
      <c r="Z2025" s="88">
        <f>R2025*AS1497</f>
        <v>0</v>
      </c>
      <c r="AA2025" s="88">
        <f>P2025*AR1497</f>
        <v>0</v>
      </c>
      <c r="AB2025" s="88">
        <f>AC2025+AD2025</f>
        <v>0</v>
      </c>
      <c r="AC2025" s="88">
        <f>O2025*AR1497</f>
        <v>0</v>
      </c>
      <c r="AD2025" s="88">
        <f>Q2025*AS1497</f>
        <v>0</v>
      </c>
      <c r="AE2025" s="78">
        <f>AA2025*X2025</f>
        <v>0</v>
      </c>
      <c r="AF2025" s="78">
        <f>(1-Q2025-R2025)*AS1497*X2025</f>
        <v>0</v>
      </c>
      <c r="AG2025" s="88">
        <f>AH2025+AI2025</f>
        <v>0</v>
      </c>
      <c r="AH2025" s="79">
        <f>V2025*AR1497*O2025</f>
        <v>0</v>
      </c>
      <c r="AI2025" s="79">
        <f>W2025*AS1497*Q2025</f>
        <v>0</v>
      </c>
      <c r="AJ2025" s="79">
        <f>AK2025+AL2025</f>
        <v>0</v>
      </c>
      <c r="AK2025" s="79">
        <f t="shared" si="5244"/>
        <v>0</v>
      </c>
      <c r="AL2025" s="79">
        <f t="shared" si="5244"/>
        <v>0</v>
      </c>
      <c r="AM2025" s="79">
        <f t="shared" si="5245"/>
        <v>0</v>
      </c>
      <c r="AN2025" s="79">
        <f t="shared" si="5246"/>
        <v>0</v>
      </c>
      <c r="AO2025" s="88">
        <f t="shared" si="5247"/>
        <v>0</v>
      </c>
      <c r="AP2025" s="88">
        <f>AQ2025+AT2025+AW2025</f>
        <v>0</v>
      </c>
      <c r="AQ2025" s="52">
        <f>SUM(AR2025:AS2025)</f>
        <v>0</v>
      </c>
      <c r="AR2025" s="88">
        <f>AR1497+Z2025-AA2025-AC2025</f>
        <v>0</v>
      </c>
      <c r="AS2025" s="88">
        <f>AS1497+AA2025-Z2025-AD2025</f>
        <v>0</v>
      </c>
      <c r="AT2025" s="88">
        <f>AV2025+AU2025</f>
        <v>0</v>
      </c>
      <c r="AU2025" s="88">
        <f>AT441</f>
        <v>0</v>
      </c>
      <c r="AV2025" s="79">
        <f t="shared" si="5248"/>
        <v>0</v>
      </c>
      <c r="AW2025" s="88">
        <f>AW1497</f>
        <v>0</v>
      </c>
      <c r="AX2025" s="52">
        <f>SUM(AY2025,BD2025,BF2025)</f>
        <v>0</v>
      </c>
      <c r="AY2025" s="52">
        <f t="shared" si="5249"/>
        <v>0</v>
      </c>
      <c r="AZ2025" s="88">
        <f>AN2025+AM2025</f>
        <v>0</v>
      </c>
      <c r="BA2025" s="89"/>
      <c r="BB2025" s="88">
        <f>AE2025+AF2025</f>
        <v>0</v>
      </c>
      <c r="BC2025" s="89"/>
      <c r="BD2025" s="88">
        <f>AJ2025+AO2025</f>
        <v>0</v>
      </c>
      <c r="BE2025" s="89"/>
      <c r="BF2025" s="634"/>
      <c r="BG2025" s="89"/>
      <c r="BH2025" s="46">
        <f t="shared" si="5169"/>
        <v>0</v>
      </c>
      <c r="BI2025" s="46">
        <f t="shared" si="5170"/>
        <v>0</v>
      </c>
      <c r="BJ2025" s="673"/>
      <c r="BK2025" s="683"/>
      <c r="BL2025" s="683"/>
      <c r="BM2025" s="683"/>
    </row>
    <row r="2026" spans="2:65" x14ac:dyDescent="0.3">
      <c r="B2026" s="44">
        <v>2018</v>
      </c>
      <c r="C2026" s="729" t="s">
        <v>837</v>
      </c>
      <c r="D2026" s="57" t="str">
        <f>IF(Input!$C$20="","0",Input!$C$20)</f>
        <v>0</v>
      </c>
      <c r="E2026" s="49" t="s">
        <v>510</v>
      </c>
      <c r="F2026" s="48">
        <v>2029</v>
      </c>
      <c r="G2026" s="719" t="s">
        <v>895</v>
      </c>
      <c r="H2026" s="719" t="s">
        <v>893</v>
      </c>
      <c r="I2026" s="719" t="str">
        <f>K2026</f>
        <v>Non-financial corporations other than SMEs - Commercial real estate (CRE) loans</v>
      </c>
      <c r="J2026" s="719" t="str">
        <f t="shared" si="5168"/>
        <v>Loans and advances Non-financial corporations Non-financial corporations other than SMEs - Commercial real estate (CRE) loans</v>
      </c>
      <c r="K2026" s="628" t="s">
        <v>898</v>
      </c>
      <c r="L2026" s="53">
        <f t="shared" si="5242"/>
        <v>0</v>
      </c>
      <c r="M2026" s="53">
        <f t="shared" si="5242"/>
        <v>0</v>
      </c>
      <c r="N2026" s="53">
        <f t="shared" si="5231"/>
        <v>0</v>
      </c>
      <c r="O2026" s="685"/>
      <c r="P2026" s="685"/>
      <c r="Q2026" s="685"/>
      <c r="R2026" s="685"/>
      <c r="S2026" s="674"/>
      <c r="T2026" s="674"/>
      <c r="U2026" s="53">
        <f t="shared" si="5232"/>
        <v>0</v>
      </c>
      <c r="V2026" s="685"/>
      <c r="W2026" s="685"/>
      <c r="X2026" s="685"/>
      <c r="Y2026" s="631">
        <f t="shared" si="5243"/>
        <v>0</v>
      </c>
      <c r="Z2026" s="88">
        <f>R2026*AS1498</f>
        <v>0</v>
      </c>
      <c r="AA2026" s="88">
        <f>P2026*AR1498</f>
        <v>0</v>
      </c>
      <c r="AB2026" s="88">
        <f>AC2026+AD2026</f>
        <v>0</v>
      </c>
      <c r="AC2026" s="88">
        <f>O2026*AR1498</f>
        <v>0</v>
      </c>
      <c r="AD2026" s="88">
        <f>Q2026*AS1498</f>
        <v>0</v>
      </c>
      <c r="AE2026" s="78">
        <f>AA2026*X2026</f>
        <v>0</v>
      </c>
      <c r="AF2026" s="78">
        <f>(1-Q2026-R2026)*AS1498*X2026</f>
        <v>0</v>
      </c>
      <c r="AG2026" s="88">
        <f>AH2026+AI2026</f>
        <v>0</v>
      </c>
      <c r="AH2026" s="79">
        <f>V2026*AR1498*O2026</f>
        <v>0</v>
      </c>
      <c r="AI2026" s="79">
        <f>W2026*AS1498*Q2026</f>
        <v>0</v>
      </c>
      <c r="AJ2026" s="79">
        <f>AK2026+AL2026</f>
        <v>0</v>
      </c>
      <c r="AK2026" s="79">
        <f t="shared" si="5244"/>
        <v>0</v>
      </c>
      <c r="AL2026" s="79">
        <f t="shared" si="5244"/>
        <v>0</v>
      </c>
      <c r="AM2026" s="79">
        <f t="shared" si="5245"/>
        <v>0</v>
      </c>
      <c r="AN2026" s="79">
        <f t="shared" si="5246"/>
        <v>0</v>
      </c>
      <c r="AO2026" s="88">
        <f t="shared" si="5247"/>
        <v>0</v>
      </c>
      <c r="AP2026" s="88">
        <f>AQ2026+AT2026+AW2026</f>
        <v>0</v>
      </c>
      <c r="AQ2026" s="52">
        <f>SUM(AR2026:AS2026)</f>
        <v>0</v>
      </c>
      <c r="AR2026" s="88">
        <f>AR1498+Z2026-AA2026-AC2026</f>
        <v>0</v>
      </c>
      <c r="AS2026" s="88">
        <f>AS1498+AA2026-Z2026-AD2026</f>
        <v>0</v>
      </c>
      <c r="AT2026" s="88">
        <f>AV2026+AU2026</f>
        <v>0</v>
      </c>
      <c r="AU2026" s="88">
        <f>AT442</f>
        <v>0</v>
      </c>
      <c r="AV2026" s="79">
        <f t="shared" si="5248"/>
        <v>0</v>
      </c>
      <c r="AW2026" s="88">
        <f>AW1498</f>
        <v>0</v>
      </c>
      <c r="AX2026" s="52">
        <f>SUM(AY2026,BD2026,BF2026)</f>
        <v>0</v>
      </c>
      <c r="AY2026" s="52">
        <f t="shared" si="5249"/>
        <v>0</v>
      </c>
      <c r="AZ2026" s="88">
        <f>AN2026+AM2026</f>
        <v>0</v>
      </c>
      <c r="BA2026" s="89"/>
      <c r="BB2026" s="88">
        <f>AE2026+AF2026</f>
        <v>0</v>
      </c>
      <c r="BC2026" s="89"/>
      <c r="BD2026" s="88">
        <f>AJ2026+AO2026</f>
        <v>0</v>
      </c>
      <c r="BE2026" s="89"/>
      <c r="BF2026" s="634"/>
      <c r="BG2026" s="89"/>
      <c r="BH2026" s="46">
        <f t="shared" si="5169"/>
        <v>0</v>
      </c>
      <c r="BI2026" s="46">
        <f t="shared" si="5170"/>
        <v>0</v>
      </c>
      <c r="BJ2026" s="673"/>
      <c r="BK2026" s="3948"/>
      <c r="BL2026" s="3948"/>
      <c r="BM2026" s="3948"/>
    </row>
    <row r="2027" spans="2:65" x14ac:dyDescent="0.3">
      <c r="B2027" s="44">
        <v>2019</v>
      </c>
      <c r="C2027" s="731" t="s">
        <v>837</v>
      </c>
      <c r="D2027" s="73" t="str">
        <f>IF(Input!$C$20="","0",Input!$C$20)</f>
        <v>0</v>
      </c>
      <c r="E2027" s="47" t="s">
        <v>510</v>
      </c>
      <c r="F2027" s="48">
        <v>2029</v>
      </c>
      <c r="G2027" s="719" t="s">
        <v>895</v>
      </c>
      <c r="H2027" s="719" t="s">
        <v>893</v>
      </c>
      <c r="I2027" s="719" t="str">
        <f>K2027</f>
        <v xml:space="preserve">Non-financial corporations other than SMEs - Other loans </v>
      </c>
      <c r="J2027" s="719" t="str">
        <f t="shared" si="5168"/>
        <v>Loans and advances Non-financial corporations Non-financial corporations other than SMEs - Other loans</v>
      </c>
      <c r="K2027" s="628" t="s">
        <v>899</v>
      </c>
      <c r="L2027" s="638">
        <f t="shared" si="5242"/>
        <v>0</v>
      </c>
      <c r="M2027" s="638">
        <f t="shared" si="5242"/>
        <v>0</v>
      </c>
      <c r="N2027" s="53">
        <f t="shared" si="5231"/>
        <v>0</v>
      </c>
      <c r="O2027" s="685"/>
      <c r="P2027" s="685"/>
      <c r="Q2027" s="685"/>
      <c r="R2027" s="685"/>
      <c r="S2027" s="658"/>
      <c r="T2027" s="658"/>
      <c r="U2027" s="53">
        <f t="shared" si="5232"/>
        <v>0</v>
      </c>
      <c r="V2027" s="685"/>
      <c r="W2027" s="685"/>
      <c r="X2027" s="685"/>
      <c r="Y2027" s="631">
        <f t="shared" si="5243"/>
        <v>0</v>
      </c>
      <c r="Z2027" s="88">
        <f>R2027*AS1499</f>
        <v>0</v>
      </c>
      <c r="AA2027" s="88">
        <f>P2027*AR1499</f>
        <v>0</v>
      </c>
      <c r="AB2027" s="88">
        <f>AC2027+AD2027</f>
        <v>0</v>
      </c>
      <c r="AC2027" s="88">
        <f>O2027*AR1499</f>
        <v>0</v>
      </c>
      <c r="AD2027" s="88">
        <f>Q2027*AS1499</f>
        <v>0</v>
      </c>
      <c r="AE2027" s="78">
        <f>AA2027*X2027</f>
        <v>0</v>
      </c>
      <c r="AF2027" s="78">
        <f>(1-Q2027-R2027)*AS1499*X2027</f>
        <v>0</v>
      </c>
      <c r="AG2027" s="88">
        <f>AH2027+AI2027</f>
        <v>0</v>
      </c>
      <c r="AH2027" s="79">
        <f>V2027*AR1499*O2027</f>
        <v>0</v>
      </c>
      <c r="AI2027" s="79">
        <f>W2027*AS1499*Q2027</f>
        <v>0</v>
      </c>
      <c r="AJ2027" s="79">
        <f>AK2027+AL2027</f>
        <v>0</v>
      </c>
      <c r="AK2027" s="79">
        <f t="shared" si="5244"/>
        <v>0</v>
      </c>
      <c r="AL2027" s="79">
        <f t="shared" si="5244"/>
        <v>0</v>
      </c>
      <c r="AM2027" s="79">
        <f t="shared" si="5245"/>
        <v>0</v>
      </c>
      <c r="AN2027" s="79">
        <f t="shared" si="5246"/>
        <v>0</v>
      </c>
      <c r="AO2027" s="88">
        <f t="shared" si="5247"/>
        <v>0</v>
      </c>
      <c r="AP2027" s="88">
        <f>AQ2027+AT2027+AW2027</f>
        <v>0</v>
      </c>
      <c r="AQ2027" s="52">
        <f>SUM(AR2027:AS2027)</f>
        <v>0</v>
      </c>
      <c r="AR2027" s="88">
        <f>AR1499+Z2027-AA2027-AC2027</f>
        <v>0</v>
      </c>
      <c r="AS2027" s="88">
        <f>AS1499+AA2027-Z2027-AD2027</f>
        <v>0</v>
      </c>
      <c r="AT2027" s="88">
        <f>AV2027+AU2027</f>
        <v>0</v>
      </c>
      <c r="AU2027" s="88">
        <f>AT443</f>
        <v>0</v>
      </c>
      <c r="AV2027" s="79">
        <f t="shared" si="5248"/>
        <v>0</v>
      </c>
      <c r="AW2027" s="88">
        <f>AW1499</f>
        <v>0</v>
      </c>
      <c r="AX2027" s="52">
        <f>SUM(AY2027,BD2027,BF2027)</f>
        <v>0</v>
      </c>
      <c r="AY2027" s="52">
        <f t="shared" si="5249"/>
        <v>0</v>
      </c>
      <c r="AZ2027" s="88">
        <f>AN2027+AM2027</f>
        <v>0</v>
      </c>
      <c r="BA2027" s="89"/>
      <c r="BB2027" s="88">
        <f>AE2027+AF2027</f>
        <v>0</v>
      </c>
      <c r="BC2027" s="89"/>
      <c r="BD2027" s="88">
        <f>AJ2027+AO2027</f>
        <v>0</v>
      </c>
      <c r="BE2027" s="89"/>
      <c r="BF2027" s="634"/>
      <c r="BG2027" s="89"/>
      <c r="BH2027" s="46">
        <f t="shared" si="5169"/>
        <v>0</v>
      </c>
      <c r="BI2027" s="46">
        <f t="shared" si="5170"/>
        <v>0</v>
      </c>
      <c r="BJ2027" s="673"/>
      <c r="BK2027" s="94"/>
      <c r="BL2027" s="94"/>
      <c r="BM2027" s="94"/>
    </row>
    <row r="2028" spans="2:65" x14ac:dyDescent="0.3">
      <c r="B2028" s="44">
        <v>2020</v>
      </c>
      <c r="C2028" s="729" t="s">
        <v>884</v>
      </c>
      <c r="D2028" s="57" t="str">
        <f>IF(Input!$C$20="","0",Input!$C$20)</f>
        <v>0</v>
      </c>
      <c r="E2028" s="49" t="s">
        <v>510</v>
      </c>
      <c r="F2028" s="48">
        <v>2029</v>
      </c>
      <c r="G2028" s="719" t="s">
        <v>895</v>
      </c>
      <c r="H2028" s="720" t="s">
        <v>900</v>
      </c>
      <c r="I2028" s="719"/>
      <c r="J2028" s="719" t="str">
        <f t="shared" si="5168"/>
        <v>Loans and advances Households</v>
      </c>
      <c r="K2028" s="626" t="s">
        <v>900</v>
      </c>
      <c r="L2028" s="94"/>
      <c r="M2028" s="94"/>
      <c r="N2028" s="53">
        <f t="shared" si="5231"/>
        <v>0</v>
      </c>
      <c r="O2028" s="638">
        <f>IFERROR((O2029*AR1501+O2030*AR1502+O2031*AR1503)/(AR1501+AR1502+AR1503),0)</f>
        <v>0</v>
      </c>
      <c r="P2028" s="638">
        <f>IFERROR((P2029*AR1501+P2030*AR1502+P2031*AR1503)/(AR1501+AR1502+AR1503),0)</f>
        <v>0</v>
      </c>
      <c r="Q2028" s="638">
        <f>IFERROR((Q2029*AS1501+Q2030*AS1502+Q2031*AS1503)/(AS1501+AS1502+AS1503),0)</f>
        <v>0</v>
      </c>
      <c r="R2028" s="638">
        <f>IFERROR((R2029*AS1501+R2030*AS1502+R2031*AS1503)/(AS1501+AS1502+AS1503),0)</f>
        <v>0</v>
      </c>
      <c r="S2028" s="658"/>
      <c r="T2028" s="658"/>
      <c r="U2028" s="53">
        <f t="shared" si="5232"/>
        <v>0</v>
      </c>
      <c r="V2028" s="636">
        <f>IFERROR((V2029*AC2029+V2030*AC2030+V2031*AC2031)/(AC2029+AC2030+AC2031),0)</f>
        <v>0</v>
      </c>
      <c r="W2028" s="636">
        <f>IFERROR((W2029*AD2029+W2030*AD2030+W2031*AD2031)/(AD2029+AD2030+AD2031),0)</f>
        <v>0</v>
      </c>
      <c r="X2028" s="636">
        <f>IFERROR((X2029*AS2029+X2030*AS2030+X2031*AS2031)/(AS2029+AS2030+AS2031),0)</f>
        <v>0</v>
      </c>
      <c r="Y2028" s="636">
        <f>IFERROR((Y2029*AU2029+Y2030*AU2030+Y2031*AU2031)/(AU2029+AU2030+AU2031),0)</f>
        <v>0</v>
      </c>
      <c r="Z2028" s="52">
        <f t="shared" ref="Z2028:AU2028" si="5250">SUM(Z2029:Z2031)</f>
        <v>0</v>
      </c>
      <c r="AA2028" s="52">
        <f t="shared" si="5250"/>
        <v>0</v>
      </c>
      <c r="AB2028" s="52">
        <f t="shared" si="5250"/>
        <v>0</v>
      </c>
      <c r="AC2028" s="52">
        <f t="shared" si="5250"/>
        <v>0</v>
      </c>
      <c r="AD2028" s="52">
        <f t="shared" si="5250"/>
        <v>0</v>
      </c>
      <c r="AE2028" s="52">
        <f t="shared" si="5250"/>
        <v>0</v>
      </c>
      <c r="AF2028" s="52">
        <f t="shared" si="5250"/>
        <v>0</v>
      </c>
      <c r="AG2028" s="52">
        <f t="shared" si="5250"/>
        <v>0</v>
      </c>
      <c r="AH2028" s="52">
        <f t="shared" si="5250"/>
        <v>0</v>
      </c>
      <c r="AI2028" s="52">
        <f t="shared" si="5250"/>
        <v>0</v>
      </c>
      <c r="AJ2028" s="52">
        <f t="shared" si="5250"/>
        <v>0</v>
      </c>
      <c r="AK2028" s="52">
        <f t="shared" si="5250"/>
        <v>0</v>
      </c>
      <c r="AL2028" s="52">
        <f t="shared" si="5250"/>
        <v>0</v>
      </c>
      <c r="AM2028" s="52">
        <f t="shared" si="5250"/>
        <v>0</v>
      </c>
      <c r="AN2028" s="52">
        <f t="shared" si="5250"/>
        <v>0</v>
      </c>
      <c r="AO2028" s="52">
        <f t="shared" si="5250"/>
        <v>0</v>
      </c>
      <c r="AP2028" s="52">
        <f t="shared" si="5250"/>
        <v>0</v>
      </c>
      <c r="AQ2028" s="52">
        <f t="shared" si="5250"/>
        <v>0</v>
      </c>
      <c r="AR2028" s="52">
        <f t="shared" si="5250"/>
        <v>0</v>
      </c>
      <c r="AS2028" s="52">
        <f t="shared" si="5250"/>
        <v>0</v>
      </c>
      <c r="AT2028" s="52">
        <f t="shared" si="5250"/>
        <v>0</v>
      </c>
      <c r="AU2028" s="52">
        <f t="shared" si="5250"/>
        <v>0</v>
      </c>
      <c r="AV2028" s="79">
        <f>AB2028</f>
        <v>0</v>
      </c>
      <c r="AW2028" s="52">
        <f>SUM(AW2029:AW2031)</f>
        <v>0</v>
      </c>
      <c r="AX2028" s="52">
        <f>SUM(AX2029:AX2031)</f>
        <v>0</v>
      </c>
      <c r="AY2028" s="52">
        <f t="shared" si="5249"/>
        <v>0</v>
      </c>
      <c r="AZ2028" s="52">
        <f>SUM(AZ2029:AZ2031)</f>
        <v>0</v>
      </c>
      <c r="BA2028" s="89"/>
      <c r="BB2028" s="52">
        <f>SUM(BB2029:BB2031)</f>
        <v>0</v>
      </c>
      <c r="BC2028" s="89"/>
      <c r="BD2028" s="52">
        <f>SUM(BD2029:BD2031)</f>
        <v>0</v>
      </c>
      <c r="BE2028" s="89"/>
      <c r="BF2028" s="52">
        <f>SUM(BF2029:BF2031)</f>
        <v>0</v>
      </c>
      <c r="BG2028" s="100"/>
      <c r="BH2028" s="46">
        <f t="shared" si="5169"/>
        <v>0</v>
      </c>
      <c r="BI2028" s="46">
        <f t="shared" si="5170"/>
        <v>0</v>
      </c>
      <c r="BJ2028" s="673"/>
      <c r="BK2028" s="94"/>
      <c r="BL2028" s="94"/>
      <c r="BM2028" s="94"/>
    </row>
    <row r="2029" spans="2:65" x14ac:dyDescent="0.3">
      <c r="B2029" s="44">
        <v>2021</v>
      </c>
      <c r="C2029" s="729" t="s">
        <v>837</v>
      </c>
      <c r="D2029" s="57" t="str">
        <f>IF(Input!$C$20="","0",Input!$C$20)</f>
        <v>0</v>
      </c>
      <c r="E2029" s="49" t="s">
        <v>510</v>
      </c>
      <c r="F2029" s="48">
        <v>2029</v>
      </c>
      <c r="G2029" s="719" t="s">
        <v>895</v>
      </c>
      <c r="H2029" s="720" t="s">
        <v>900</v>
      </c>
      <c r="I2029" s="719" t="str">
        <f>K2029</f>
        <v>Lending for house purchase</v>
      </c>
      <c r="J2029" s="719" t="str">
        <f t="shared" si="5168"/>
        <v>Loans and advances Households Lending for house purchase</v>
      </c>
      <c r="K2029" s="628" t="s">
        <v>901</v>
      </c>
      <c r="L2029" s="638">
        <f t="shared" ref="L2029:M2031" si="5251">L1501</f>
        <v>0</v>
      </c>
      <c r="M2029" s="638">
        <f t="shared" si="5251"/>
        <v>0</v>
      </c>
      <c r="N2029" s="53">
        <f t="shared" si="5231"/>
        <v>0</v>
      </c>
      <c r="O2029" s="685"/>
      <c r="P2029" s="685"/>
      <c r="Q2029" s="685"/>
      <c r="R2029" s="685"/>
      <c r="S2029" s="658"/>
      <c r="T2029" s="658"/>
      <c r="U2029" s="53">
        <f t="shared" si="5232"/>
        <v>0</v>
      </c>
      <c r="V2029" s="685"/>
      <c r="W2029" s="685"/>
      <c r="X2029" s="685"/>
      <c r="Y2029" s="631">
        <f t="shared" ref="Y2029:Y2031" si="5252">Y1501</f>
        <v>0</v>
      </c>
      <c r="Z2029" s="88">
        <f>R2029*AS1501</f>
        <v>0</v>
      </c>
      <c r="AA2029" s="88">
        <f>P2029*AR1501</f>
        <v>0</v>
      </c>
      <c r="AB2029" s="88">
        <f>AC2029+AD2029</f>
        <v>0</v>
      </c>
      <c r="AC2029" s="88">
        <f>O2029*AR1501</f>
        <v>0</v>
      </c>
      <c r="AD2029" s="88">
        <f>Q2029*AS1501</f>
        <v>0</v>
      </c>
      <c r="AE2029" s="78">
        <f>AA2029*X2029</f>
        <v>0</v>
      </c>
      <c r="AF2029" s="78">
        <f>(1-Q2029-R2029)*AS1501*X2029</f>
        <v>0</v>
      </c>
      <c r="AG2029" s="88">
        <f>AH2029+AI2029</f>
        <v>0</v>
      </c>
      <c r="AH2029" s="79">
        <f>V2029*AR1501*O2029</f>
        <v>0</v>
      </c>
      <c r="AI2029" s="79">
        <f>W2029*AS1501*Q2029</f>
        <v>0</v>
      </c>
      <c r="AJ2029" s="79">
        <f>AK2029+AL2029</f>
        <v>0</v>
      </c>
      <c r="AK2029" s="79">
        <f t="shared" ref="AK2029:AL2031" si="5253">AH2029+AH1501+AH973</f>
        <v>0</v>
      </c>
      <c r="AL2029" s="79">
        <f t="shared" si="5253"/>
        <v>0</v>
      </c>
      <c r="AM2029" s="79">
        <f t="shared" ref="AM2029:AM2031" si="5254">AR1501*(1-P2029-O2029)*(5/6*O2029*V2029+1/6*O1765*V1765)</f>
        <v>0</v>
      </c>
      <c r="AN2029" s="79">
        <f t="shared" ref="AN2029" si="5255">AS1501*R2029*(5/6*O2029*V2029+1/6*O1765*V1765)</f>
        <v>0</v>
      </c>
      <c r="AO2029" s="88">
        <f>MAX(Y2029*AT445,BD445)</f>
        <v>0</v>
      </c>
      <c r="AP2029" s="88">
        <f>AQ2029+AT2029+AW2029</f>
        <v>0</v>
      </c>
      <c r="AQ2029" s="52">
        <f>SUM(AR2029:AS2029)</f>
        <v>0</v>
      </c>
      <c r="AR2029" s="88">
        <f>AR1501+Z2029-AA2029-AC2029</f>
        <v>0</v>
      </c>
      <c r="AS2029" s="88">
        <f>AS1501+AA2029-Z2029-AD2029</f>
        <v>0</v>
      </c>
      <c r="AT2029" s="88">
        <f>AV2029+AU2029</f>
        <v>0</v>
      </c>
      <c r="AU2029" s="88">
        <f>AT445</f>
        <v>0</v>
      </c>
      <c r="AV2029" s="79">
        <f>AB2029+AB1501+AB973</f>
        <v>0</v>
      </c>
      <c r="AW2029" s="88">
        <f>AW1501</f>
        <v>0</v>
      </c>
      <c r="AX2029" s="52">
        <f>SUM(AY2029,BD2029,BF2029)</f>
        <v>0</v>
      </c>
      <c r="AY2029" s="52">
        <f t="shared" si="5249"/>
        <v>0</v>
      </c>
      <c r="AZ2029" s="88">
        <f>AN2029+AM2029</f>
        <v>0</v>
      </c>
      <c r="BA2029" s="89"/>
      <c r="BB2029" s="88">
        <f>AE2029+AF2029</f>
        <v>0</v>
      </c>
      <c r="BC2029" s="89"/>
      <c r="BD2029" s="88">
        <f>AJ2029+AO2029</f>
        <v>0</v>
      </c>
      <c r="BE2029" s="89"/>
      <c r="BF2029" s="634"/>
      <c r="BG2029" s="89"/>
      <c r="BH2029" s="46">
        <f t="shared" si="5169"/>
        <v>0</v>
      </c>
      <c r="BI2029" s="46">
        <f t="shared" si="5170"/>
        <v>0</v>
      </c>
      <c r="BJ2029" s="673"/>
      <c r="BK2029" s="94"/>
      <c r="BL2029" s="94"/>
      <c r="BM2029" s="94"/>
    </row>
    <row r="2030" spans="2:65" x14ac:dyDescent="0.3">
      <c r="B2030" s="44">
        <v>2022</v>
      </c>
      <c r="C2030" s="729" t="s">
        <v>837</v>
      </c>
      <c r="D2030" s="57" t="str">
        <f>IF(Input!$C$20="","0",Input!$C$20)</f>
        <v>0</v>
      </c>
      <c r="E2030" s="49" t="s">
        <v>510</v>
      </c>
      <c r="F2030" s="48">
        <v>2029</v>
      </c>
      <c r="G2030" s="719" t="s">
        <v>895</v>
      </c>
      <c r="H2030" s="720" t="s">
        <v>900</v>
      </c>
      <c r="I2030" s="719" t="str">
        <f>K2030</f>
        <v>Credit for consumption</v>
      </c>
      <c r="J2030" s="719" t="str">
        <f t="shared" si="5168"/>
        <v>Loans and advances Households Credit for consumption</v>
      </c>
      <c r="K2030" s="628" t="s">
        <v>902</v>
      </c>
      <c r="L2030" s="638">
        <f t="shared" si="5251"/>
        <v>0</v>
      </c>
      <c r="M2030" s="638">
        <f t="shared" si="5251"/>
        <v>0</v>
      </c>
      <c r="N2030" s="53">
        <f t="shared" si="5231"/>
        <v>0</v>
      </c>
      <c r="O2030" s="685"/>
      <c r="P2030" s="685"/>
      <c r="Q2030" s="685"/>
      <c r="R2030" s="685"/>
      <c r="S2030" s="658"/>
      <c r="T2030" s="658"/>
      <c r="U2030" s="53">
        <f t="shared" si="5232"/>
        <v>0</v>
      </c>
      <c r="V2030" s="685"/>
      <c r="W2030" s="685"/>
      <c r="X2030" s="685"/>
      <c r="Y2030" s="631">
        <f t="shared" si="5252"/>
        <v>0</v>
      </c>
      <c r="Z2030" s="88">
        <f>R2030*AS1502</f>
        <v>0</v>
      </c>
      <c r="AA2030" s="88">
        <f>P2030*AR1502</f>
        <v>0</v>
      </c>
      <c r="AB2030" s="88">
        <f>AC2030+AD2030</f>
        <v>0</v>
      </c>
      <c r="AC2030" s="88">
        <f>O2030*AR1502</f>
        <v>0</v>
      </c>
      <c r="AD2030" s="88">
        <f>Q2030*AS1502</f>
        <v>0</v>
      </c>
      <c r="AE2030" s="78">
        <f>AA2030*X2030</f>
        <v>0</v>
      </c>
      <c r="AF2030" s="78">
        <f>(1-Q2030-R2030)*AS1502*X2030</f>
        <v>0</v>
      </c>
      <c r="AG2030" s="88">
        <f>AH2030+AI2030</f>
        <v>0</v>
      </c>
      <c r="AH2030" s="79">
        <f>V2030*AR1502*O2030</f>
        <v>0</v>
      </c>
      <c r="AI2030" s="79">
        <f>W2030*AS1502*Q2030</f>
        <v>0</v>
      </c>
      <c r="AJ2030" s="79">
        <f>AK2030+AL2030</f>
        <v>0</v>
      </c>
      <c r="AK2030" s="79">
        <f t="shared" si="5253"/>
        <v>0</v>
      </c>
      <c r="AL2030" s="79">
        <f t="shared" si="5253"/>
        <v>0</v>
      </c>
      <c r="AM2030" s="79">
        <f t="shared" si="5254"/>
        <v>0</v>
      </c>
      <c r="AN2030" s="79">
        <f>AS1502*R2030*(5/6*O2030*V2030+1/6*O1766*V1766)</f>
        <v>0</v>
      </c>
      <c r="AO2030" s="88">
        <f t="shared" ref="AO2030:AO2031" si="5256">MAX(Y2030*AT446,BD446)</f>
        <v>0</v>
      </c>
      <c r="AP2030" s="88">
        <f>AQ2030+AT2030+AW2030</f>
        <v>0</v>
      </c>
      <c r="AQ2030" s="52">
        <f>SUM(AR2030:AS2030)</f>
        <v>0</v>
      </c>
      <c r="AR2030" s="88">
        <f>AR1502+Z2030-AA2030-AC2030</f>
        <v>0</v>
      </c>
      <c r="AS2030" s="88">
        <f>AS1502+AA2030-Z2030-AD2030</f>
        <v>0</v>
      </c>
      <c r="AT2030" s="88">
        <f>AV2030+AU2030</f>
        <v>0</v>
      </c>
      <c r="AU2030" s="88">
        <f>AT446</f>
        <v>0</v>
      </c>
      <c r="AV2030" s="79">
        <f t="shared" ref="AV2030:AV2031" si="5257">AB2030+AB1502+AB974</f>
        <v>0</v>
      </c>
      <c r="AW2030" s="88">
        <f>AW1502</f>
        <v>0</v>
      </c>
      <c r="AX2030" s="52">
        <f>SUM(AY2030,BD2030,BF2030)</f>
        <v>0</v>
      </c>
      <c r="AY2030" s="52">
        <f t="shared" si="5249"/>
        <v>0</v>
      </c>
      <c r="AZ2030" s="88">
        <f>AN2030+AM2030</f>
        <v>0</v>
      </c>
      <c r="BA2030" s="89"/>
      <c r="BB2030" s="88">
        <f>AE2030+AF2030</f>
        <v>0</v>
      </c>
      <c r="BC2030" s="89"/>
      <c r="BD2030" s="88">
        <f>AJ2030+AO2030</f>
        <v>0</v>
      </c>
      <c r="BE2030" s="89"/>
      <c r="BF2030" s="634"/>
      <c r="BG2030" s="89"/>
      <c r="BH2030" s="46">
        <f t="shared" si="5169"/>
        <v>0</v>
      </c>
      <c r="BI2030" s="46">
        <f t="shared" si="5170"/>
        <v>0</v>
      </c>
      <c r="BJ2030" s="673"/>
      <c r="BK2030" s="94"/>
      <c r="BL2030" s="94"/>
      <c r="BM2030" s="94"/>
    </row>
    <row r="2031" spans="2:65" x14ac:dyDescent="0.3">
      <c r="B2031" s="44">
        <v>2023</v>
      </c>
      <c r="C2031" s="729" t="s">
        <v>837</v>
      </c>
      <c r="D2031" s="57" t="str">
        <f>IF(Input!$C$20="","0",Input!$C$20)</f>
        <v>0</v>
      </c>
      <c r="E2031" s="49" t="s">
        <v>510</v>
      </c>
      <c r="F2031" s="48">
        <v>2029</v>
      </c>
      <c r="G2031" s="719" t="s">
        <v>895</v>
      </c>
      <c r="H2031" s="720" t="s">
        <v>900</v>
      </c>
      <c r="I2031" s="719" t="str">
        <f>K2031</f>
        <v>Other households loans</v>
      </c>
      <c r="J2031" s="719" t="str">
        <f t="shared" si="5168"/>
        <v>Loans and advances Households Other households loans</v>
      </c>
      <c r="K2031" s="628" t="s">
        <v>903</v>
      </c>
      <c r="L2031" s="638">
        <f t="shared" si="5251"/>
        <v>0</v>
      </c>
      <c r="M2031" s="638">
        <f t="shared" si="5251"/>
        <v>0</v>
      </c>
      <c r="N2031" s="53">
        <f t="shared" si="5231"/>
        <v>0</v>
      </c>
      <c r="O2031" s="685"/>
      <c r="P2031" s="685"/>
      <c r="Q2031" s="685"/>
      <c r="R2031" s="685"/>
      <c r="S2031" s="658"/>
      <c r="T2031" s="658"/>
      <c r="U2031" s="53">
        <f t="shared" si="5232"/>
        <v>0</v>
      </c>
      <c r="V2031" s="685"/>
      <c r="W2031" s="685"/>
      <c r="X2031" s="685"/>
      <c r="Y2031" s="631">
        <f t="shared" si="5252"/>
        <v>0</v>
      </c>
      <c r="Z2031" s="88">
        <f>R2031*AS1503</f>
        <v>0</v>
      </c>
      <c r="AA2031" s="88">
        <f>P2031*AR1503</f>
        <v>0</v>
      </c>
      <c r="AB2031" s="88">
        <f>AC2031+AD2031</f>
        <v>0</v>
      </c>
      <c r="AC2031" s="88">
        <f>O2031*AR1503</f>
        <v>0</v>
      </c>
      <c r="AD2031" s="88">
        <f>Q2031*AS1503</f>
        <v>0</v>
      </c>
      <c r="AE2031" s="78">
        <f>AA2031*X2031</f>
        <v>0</v>
      </c>
      <c r="AF2031" s="78">
        <f>(1-Q2031-R2031)*AS1503*X2031</f>
        <v>0</v>
      </c>
      <c r="AG2031" s="88">
        <f>AH2031+AI2031</f>
        <v>0</v>
      </c>
      <c r="AH2031" s="79">
        <f>V2031*AR1503*O2031</f>
        <v>0</v>
      </c>
      <c r="AI2031" s="79">
        <f>W2031*AS1503*Q2031</f>
        <v>0</v>
      </c>
      <c r="AJ2031" s="79">
        <f>AK2031+AL2031</f>
        <v>0</v>
      </c>
      <c r="AK2031" s="79">
        <f t="shared" si="5253"/>
        <v>0</v>
      </c>
      <c r="AL2031" s="79">
        <f t="shared" si="5253"/>
        <v>0</v>
      </c>
      <c r="AM2031" s="79">
        <f t="shared" si="5254"/>
        <v>0</v>
      </c>
      <c r="AN2031" s="79">
        <f t="shared" ref="AN2031" si="5258">AS1503*R2031*(5/6*O2031*V2031+1/6*O1767*V1767)</f>
        <v>0</v>
      </c>
      <c r="AO2031" s="88">
        <f t="shared" si="5256"/>
        <v>0</v>
      </c>
      <c r="AP2031" s="88">
        <f>AQ2031+AT2031+AW2031</f>
        <v>0</v>
      </c>
      <c r="AQ2031" s="52">
        <f>SUM(AR2031:AS2031)</f>
        <v>0</v>
      </c>
      <c r="AR2031" s="88">
        <f>AR1503+Z2031-AA2031-AC2031</f>
        <v>0</v>
      </c>
      <c r="AS2031" s="88">
        <f>AS1503+AA2031-Z2031-AD2031</f>
        <v>0</v>
      </c>
      <c r="AT2031" s="88">
        <f>AV2031+AU2031</f>
        <v>0</v>
      </c>
      <c r="AU2031" s="88">
        <f>AT447</f>
        <v>0</v>
      </c>
      <c r="AV2031" s="79">
        <f t="shared" si="5257"/>
        <v>0</v>
      </c>
      <c r="AW2031" s="88">
        <f>AW1503</f>
        <v>0</v>
      </c>
      <c r="AX2031" s="52">
        <f>SUM(AY2031,BD2031,BF2031)</f>
        <v>0</v>
      </c>
      <c r="AY2031" s="52">
        <f t="shared" si="5249"/>
        <v>0</v>
      </c>
      <c r="AZ2031" s="88">
        <f>AN2031+AM2031</f>
        <v>0</v>
      </c>
      <c r="BA2031" s="89"/>
      <c r="BB2031" s="88">
        <f>AE2031+AF2031</f>
        <v>0</v>
      </c>
      <c r="BC2031" s="89"/>
      <c r="BD2031" s="88">
        <f>AJ2031+AO2031</f>
        <v>0</v>
      </c>
      <c r="BE2031" s="89"/>
      <c r="BF2031" s="634"/>
      <c r="BG2031" s="89"/>
      <c r="BH2031" s="46">
        <f t="shared" si="5169"/>
        <v>0</v>
      </c>
      <c r="BI2031" s="46">
        <f t="shared" si="5170"/>
        <v>0</v>
      </c>
      <c r="BJ2031" s="673"/>
      <c r="BK2031" s="94"/>
      <c r="BL2031" s="94"/>
      <c r="BM2031" s="94"/>
    </row>
    <row r="2032" spans="2:65" ht="15" thickBot="1" x14ac:dyDescent="0.35">
      <c r="B2032" s="44">
        <v>2024</v>
      </c>
      <c r="C2032" s="730" t="s">
        <v>884</v>
      </c>
      <c r="D2032" s="76" t="str">
        <f>IF(Input!$C$20="","0",Input!$C$20)</f>
        <v>0</v>
      </c>
      <c r="E2032" s="74" t="s">
        <v>510</v>
      </c>
      <c r="F2032" s="80">
        <v>2029</v>
      </c>
      <c r="G2032" s="722" t="s">
        <v>885</v>
      </c>
      <c r="H2032" s="721"/>
      <c r="I2032" s="721"/>
      <c r="J2032" s="722" t="str">
        <f t="shared" si="5168"/>
        <v>Total</v>
      </c>
      <c r="K2032" s="629" t="s">
        <v>885</v>
      </c>
      <c r="L2032" s="662"/>
      <c r="M2032" s="662"/>
      <c r="N2032" s="56">
        <f t="shared" si="5231"/>
        <v>0</v>
      </c>
      <c r="O2032" s="56">
        <f>IFERROR((O2011*AR1483+O2018*AR1490)/(AR1483+AR1490),0)</f>
        <v>0</v>
      </c>
      <c r="P2032" s="56">
        <f>IFERROR((P2011*AR1483+P2018*AR1490)/(AR1483+AR1490),0)</f>
        <v>0</v>
      </c>
      <c r="Q2032" s="56">
        <f>IFERROR((Q2011*AS1483+Q2018*AS1490)/(AS1483+AS1490),0)</f>
        <v>0</v>
      </c>
      <c r="R2032" s="56">
        <f>IFERROR((R2011*AS1483+R2018*AS1490)/(AS1483+AS1490),0)</f>
        <v>0</v>
      </c>
      <c r="S2032" s="664"/>
      <c r="T2032" s="664"/>
      <c r="U2032" s="56">
        <f t="shared" si="5232"/>
        <v>0</v>
      </c>
      <c r="V2032" s="56">
        <f>IFERROR((V2011*AC2011+V2018*AC2018)/(AC2011+AC2018),0)</f>
        <v>0</v>
      </c>
      <c r="W2032" s="56">
        <f>IFERROR((W2011*AD2011+W2018*AD2018)/(AD2011+AD2018),0)</f>
        <v>0</v>
      </c>
      <c r="X2032" s="56">
        <f>IFERROR((X2011*AS2011+X2018*AS2018)/(AS2011+AS2018),0)</f>
        <v>0</v>
      </c>
      <c r="Y2032" s="56">
        <f>IFERROR((Y2011*AU2011+Y2018*AU2018)/(AU2011+AU2018),0)</f>
        <v>0</v>
      </c>
      <c r="Z2032" s="90">
        <f t="shared" ref="Z2032:AZ2032" si="5259">Z2011+Z2018</f>
        <v>0</v>
      </c>
      <c r="AA2032" s="90">
        <f t="shared" si="5259"/>
        <v>0</v>
      </c>
      <c r="AB2032" s="90">
        <f t="shared" si="5259"/>
        <v>0</v>
      </c>
      <c r="AC2032" s="90">
        <f t="shared" si="5259"/>
        <v>0</v>
      </c>
      <c r="AD2032" s="90">
        <f t="shared" si="5259"/>
        <v>0</v>
      </c>
      <c r="AE2032" s="90">
        <f t="shared" si="5259"/>
        <v>0</v>
      </c>
      <c r="AF2032" s="90">
        <f t="shared" si="5259"/>
        <v>0</v>
      </c>
      <c r="AG2032" s="90">
        <f t="shared" si="5259"/>
        <v>0</v>
      </c>
      <c r="AH2032" s="90">
        <f t="shared" si="5259"/>
        <v>0</v>
      </c>
      <c r="AI2032" s="90">
        <f t="shared" si="5259"/>
        <v>0</v>
      </c>
      <c r="AJ2032" s="90">
        <f t="shared" si="5259"/>
        <v>0</v>
      </c>
      <c r="AK2032" s="90">
        <f t="shared" si="5259"/>
        <v>0</v>
      </c>
      <c r="AL2032" s="90">
        <f t="shared" si="5259"/>
        <v>0</v>
      </c>
      <c r="AM2032" s="90">
        <f t="shared" si="5259"/>
        <v>0</v>
      </c>
      <c r="AN2032" s="90">
        <f t="shared" si="5259"/>
        <v>0</v>
      </c>
      <c r="AO2032" s="90">
        <f t="shared" si="5259"/>
        <v>0</v>
      </c>
      <c r="AP2032" s="90">
        <f t="shared" si="5259"/>
        <v>0</v>
      </c>
      <c r="AQ2032" s="90">
        <f t="shared" si="5259"/>
        <v>0</v>
      </c>
      <c r="AR2032" s="90">
        <f t="shared" si="5259"/>
        <v>0</v>
      </c>
      <c r="AS2032" s="90">
        <f t="shared" si="5259"/>
        <v>0</v>
      </c>
      <c r="AT2032" s="90">
        <f t="shared" si="5259"/>
        <v>0</v>
      </c>
      <c r="AU2032" s="90">
        <f t="shared" si="5259"/>
        <v>0</v>
      </c>
      <c r="AV2032" s="90">
        <f t="shared" si="5259"/>
        <v>0</v>
      </c>
      <c r="AW2032" s="90">
        <f t="shared" si="5259"/>
        <v>0</v>
      </c>
      <c r="AX2032" s="90">
        <f t="shared" si="5259"/>
        <v>0</v>
      </c>
      <c r="AY2032" s="90">
        <f t="shared" si="5259"/>
        <v>0</v>
      </c>
      <c r="AZ2032" s="90">
        <f t="shared" si="5259"/>
        <v>0</v>
      </c>
      <c r="BA2032" s="91"/>
      <c r="BB2032" s="90">
        <f>BB2011+BB2018</f>
        <v>0</v>
      </c>
      <c r="BC2032" s="91"/>
      <c r="BD2032" s="90">
        <f>BD2011+BD2018</f>
        <v>0</v>
      </c>
      <c r="BE2032" s="91"/>
      <c r="BF2032" s="90">
        <f>BF2011+BF2018</f>
        <v>0</v>
      </c>
      <c r="BG2032" s="91"/>
      <c r="BH2032" s="86">
        <f t="shared" si="5169"/>
        <v>0</v>
      </c>
      <c r="BI2032" s="86">
        <f t="shared" si="5170"/>
        <v>0</v>
      </c>
      <c r="BJ2032" s="689"/>
      <c r="BK2032" s="662"/>
      <c r="BL2032" s="662"/>
      <c r="BM2032" s="662"/>
    </row>
    <row r="2033" spans="2:65" x14ac:dyDescent="0.3">
      <c r="B2033" s="44">
        <v>2025</v>
      </c>
      <c r="C2033" s="731" t="s">
        <v>884</v>
      </c>
      <c r="D2033" s="73" t="str">
        <f>IF(Input!$C$21="","0",Input!$C$21)</f>
        <v>0</v>
      </c>
      <c r="E2033" s="47" t="s">
        <v>510</v>
      </c>
      <c r="F2033" s="48">
        <v>2029</v>
      </c>
      <c r="G2033" s="719" t="s">
        <v>887</v>
      </c>
      <c r="H2033" s="719"/>
      <c r="I2033" s="719"/>
      <c r="J2033" s="719" t="str">
        <f t="shared" si="5168"/>
        <v>Debt Securities</v>
      </c>
      <c r="K2033" s="625" t="s">
        <v>888</v>
      </c>
      <c r="L2033" s="630"/>
      <c r="M2033" s="630"/>
      <c r="N2033" s="45">
        <f t="shared" si="5231"/>
        <v>0</v>
      </c>
      <c r="O2033" s="636">
        <f>IFERROR((O2034*AR1506+O2035*AR1507+O2036*AR1508+O2037*AR1509+O2038*AR1510)/(AR1506+AR1507+AR1508+AR1509+AR1510),0)</f>
        <v>0</v>
      </c>
      <c r="P2033" s="636">
        <f>IFERROR((P2034*AR1506+P2035*AR1507+P2036*AR1508+P2037*AR1509+P2038*AR1510)/(AR1506+AR1507+AR1508+AR1509+AR1510),0)</f>
        <v>0</v>
      </c>
      <c r="Q2033" s="636">
        <f>IFERROR((Q2034*AS1506+Q2035*AS1507+Q2036*AS1508+Q2037*AS1509+Q2038*AS1510)/(AS1506+AS1507+AS1508+AS1509+AS1510),0)</f>
        <v>0</v>
      </c>
      <c r="R2033" s="636">
        <f>IFERROR((R2034*AS1506+R2035*AS1507+R2036*AS1508+R2037*AS1509+R2038*AS1510)/(AS1506+AS1507+AS1508+AS1509+AS1510),0)</f>
        <v>0</v>
      </c>
      <c r="S2033" s="654"/>
      <c r="T2033" s="654"/>
      <c r="U2033" s="45">
        <f t="shared" si="5232"/>
        <v>0</v>
      </c>
      <c r="V2033" s="636">
        <f>IFERROR((V2034*AC2034+V2035*AC2035+V2036*AC2036+V2037*AC2037+V2038*AC2038)/(AC2034+AC2035+AC2036+AC2037+AC2038),0)</f>
        <v>0</v>
      </c>
      <c r="W2033" s="636">
        <f>IFERROR((W2034*AD2034+W2035*AD2035+W2036*AD2036+W2037*AD2037+W2038*AD2038)/(AD2034+AD2035+AD2036+AD2037+AD2038),0)</f>
        <v>0</v>
      </c>
      <c r="X2033" s="636">
        <f>IFERROR((X2034*AS2034+X2035*AS2035+X2036*AS2036+X2037*AS2037+X2038*AS2038)/(AS2034+AS2035+AS2036+AS2037+AS2038),0)</f>
        <v>0</v>
      </c>
      <c r="Y2033" s="636">
        <f>IFERROR((Y2034*AU2034+Y2035*AU2035+Y2036*AU2036+Y2037*AU2037+Y2038*AU2038)/(AU2034+AU2035+AU2036+AU2037+AU2038),0)</f>
        <v>0</v>
      </c>
      <c r="Z2033" s="681">
        <f t="shared" ref="Z2033:AZ2033" si="5260">SUM(Z2034:Z2038)</f>
        <v>0</v>
      </c>
      <c r="AA2033" s="681">
        <f t="shared" si="5260"/>
        <v>0</v>
      </c>
      <c r="AB2033" s="681">
        <f t="shared" si="5260"/>
        <v>0</v>
      </c>
      <c r="AC2033" s="681">
        <f t="shared" si="5260"/>
        <v>0</v>
      </c>
      <c r="AD2033" s="681">
        <f t="shared" si="5260"/>
        <v>0</v>
      </c>
      <c r="AE2033" s="681">
        <f t="shared" si="5260"/>
        <v>0</v>
      </c>
      <c r="AF2033" s="681">
        <f t="shared" si="5260"/>
        <v>0</v>
      </c>
      <c r="AG2033" s="681">
        <f t="shared" si="5260"/>
        <v>0</v>
      </c>
      <c r="AH2033" s="681">
        <f t="shared" si="5260"/>
        <v>0</v>
      </c>
      <c r="AI2033" s="681">
        <f t="shared" si="5260"/>
        <v>0</v>
      </c>
      <c r="AJ2033" s="681">
        <f t="shared" si="5260"/>
        <v>0</v>
      </c>
      <c r="AK2033" s="681">
        <f t="shared" si="5260"/>
        <v>0</v>
      </c>
      <c r="AL2033" s="681">
        <f t="shared" si="5260"/>
        <v>0</v>
      </c>
      <c r="AM2033" s="681">
        <f t="shared" si="5260"/>
        <v>0</v>
      </c>
      <c r="AN2033" s="681">
        <f t="shared" si="5260"/>
        <v>0</v>
      </c>
      <c r="AO2033" s="681">
        <f t="shared" si="5260"/>
        <v>0</v>
      </c>
      <c r="AP2033" s="681">
        <f t="shared" si="5260"/>
        <v>0</v>
      </c>
      <c r="AQ2033" s="681">
        <f t="shared" si="5260"/>
        <v>0</v>
      </c>
      <c r="AR2033" s="81">
        <f t="shared" si="5260"/>
        <v>0</v>
      </c>
      <c r="AS2033" s="81">
        <f t="shared" si="5260"/>
        <v>0</v>
      </c>
      <c r="AT2033" s="81">
        <f t="shared" si="5260"/>
        <v>0</v>
      </c>
      <c r="AU2033" s="81">
        <f t="shared" si="5260"/>
        <v>0</v>
      </c>
      <c r="AV2033" s="637">
        <f t="shared" si="5260"/>
        <v>0</v>
      </c>
      <c r="AW2033" s="637">
        <f t="shared" si="5260"/>
        <v>0</v>
      </c>
      <c r="AX2033" s="681">
        <f t="shared" si="5260"/>
        <v>0</v>
      </c>
      <c r="AY2033" s="681">
        <f t="shared" si="5260"/>
        <v>0</v>
      </c>
      <c r="AZ2033" s="681">
        <f t="shared" si="5260"/>
        <v>0</v>
      </c>
      <c r="BA2033" s="653"/>
      <c r="BB2033" s="681">
        <f>SUM(BB2034:BB2038)</f>
        <v>0</v>
      </c>
      <c r="BC2033" s="653"/>
      <c r="BD2033" s="681">
        <f>SUM(BD2034:BD2038)</f>
        <v>0</v>
      </c>
      <c r="BE2033" s="653"/>
      <c r="BF2033" s="637">
        <f>SUM(BF2034:BF2038)</f>
        <v>0</v>
      </c>
      <c r="BG2033" s="682"/>
      <c r="BH2033" s="99">
        <f t="shared" si="5169"/>
        <v>0</v>
      </c>
      <c r="BI2033" s="99">
        <f t="shared" si="5170"/>
        <v>0</v>
      </c>
      <c r="BJ2033" s="688"/>
      <c r="BK2033" s="630"/>
      <c r="BL2033" s="630"/>
      <c r="BM2033" s="630"/>
    </row>
    <row r="2034" spans="2:65" x14ac:dyDescent="0.3">
      <c r="B2034" s="44">
        <v>2026</v>
      </c>
      <c r="C2034" s="729" t="s">
        <v>837</v>
      </c>
      <c r="D2034" s="57" t="str">
        <f>IF(Input!$C$21="","0",Input!$C$21)</f>
        <v>0</v>
      </c>
      <c r="E2034" s="49" t="s">
        <v>510</v>
      </c>
      <c r="F2034" s="48">
        <v>2029</v>
      </c>
      <c r="G2034" s="719" t="s">
        <v>887</v>
      </c>
      <c r="H2034" s="719" t="str">
        <f t="shared" ref="H2034:H2039" si="5261">K2034</f>
        <v>Central banks</v>
      </c>
      <c r="I2034" s="719"/>
      <c r="J2034" s="719" t="str">
        <f t="shared" si="5168"/>
        <v>Debt Securities Central banks</v>
      </c>
      <c r="K2034" s="626" t="s">
        <v>889</v>
      </c>
      <c r="L2034" s="638">
        <f>L1506</f>
        <v>0</v>
      </c>
      <c r="M2034" s="638">
        <f t="shared" ref="M2034:M2038" si="5262">M1506</f>
        <v>0</v>
      </c>
      <c r="N2034" s="53">
        <f t="shared" si="5231"/>
        <v>0</v>
      </c>
      <c r="O2034" s="685"/>
      <c r="P2034" s="685"/>
      <c r="Q2034" s="685"/>
      <c r="R2034" s="685"/>
      <c r="S2034" s="673"/>
      <c r="T2034" s="673"/>
      <c r="U2034" s="53">
        <f t="shared" si="5232"/>
        <v>0</v>
      </c>
      <c r="V2034" s="685"/>
      <c r="W2034" s="685"/>
      <c r="X2034" s="685"/>
      <c r="Y2034" s="631">
        <f>Y1506</f>
        <v>0</v>
      </c>
      <c r="Z2034" s="52">
        <f t="shared" ref="Z2034:Z2039" si="5263">R2034*AS1506</f>
        <v>0</v>
      </c>
      <c r="AA2034" s="52">
        <f t="shared" ref="AA2034:AA2039" si="5264">P2034*AR1506</f>
        <v>0</v>
      </c>
      <c r="AB2034" s="52">
        <f t="shared" ref="AB2034:AB2039" si="5265">AC2034+AD2034</f>
        <v>0</v>
      </c>
      <c r="AC2034" s="52">
        <f t="shared" ref="AC2034:AC2039" si="5266">O2034*AR1506</f>
        <v>0</v>
      </c>
      <c r="AD2034" s="52">
        <f t="shared" ref="AD2034:AD2039" si="5267">Q2034*AS1506</f>
        <v>0</v>
      </c>
      <c r="AE2034" s="78">
        <f t="shared" ref="AE2034:AE2039" si="5268">AA2034*X2034</f>
        <v>0</v>
      </c>
      <c r="AF2034" s="78">
        <f t="shared" ref="AF2034:AF2039" si="5269">(1-Q2034-R2034)*AS1506*X2034</f>
        <v>0</v>
      </c>
      <c r="AG2034" s="79">
        <f t="shared" ref="AG2034:AG2039" si="5270">AH2034+AI2034</f>
        <v>0</v>
      </c>
      <c r="AH2034" s="79">
        <f t="shared" ref="AH2034:AH2039" si="5271">V2034*AR1506*O2034</f>
        <v>0</v>
      </c>
      <c r="AI2034" s="79">
        <f t="shared" ref="AI2034:AI2039" si="5272">W2034*AS1506*Q2034</f>
        <v>0</v>
      </c>
      <c r="AJ2034" s="79">
        <f t="shared" ref="AJ2034:AJ2039" si="5273">AK2034+AL2034</f>
        <v>0</v>
      </c>
      <c r="AK2034" s="79">
        <f>AH2034+AH1506+AH978</f>
        <v>0</v>
      </c>
      <c r="AL2034" s="79">
        <f>AI2034+AI1506+AI978</f>
        <v>0</v>
      </c>
      <c r="AM2034" s="79">
        <f>AR1506*(1-P2034-O2034)*(5/6*O2034*V2034+1/6*O1770*V1770)</f>
        <v>0</v>
      </c>
      <c r="AN2034" s="79">
        <f>AS1506*R2034*(5/6*O2034*V2034+1/6*O1770*V1770)</f>
        <v>0</v>
      </c>
      <c r="AO2034" s="79">
        <f t="shared" ref="AO2034:AO2039" si="5274">MAX(Y2034*AT450,BD450)</f>
        <v>0</v>
      </c>
      <c r="AP2034" s="52">
        <f t="shared" ref="AP2034:AP2039" si="5275">AQ2034+AT2034+AW2034</f>
        <v>0</v>
      </c>
      <c r="AQ2034" s="52">
        <f t="shared" ref="AQ2034:AQ2039" si="5276">SUM(AR2034:AS2034)</f>
        <v>0</v>
      </c>
      <c r="AR2034" s="659">
        <f t="shared" ref="AR2034:AR2039" si="5277">AR1506+Z2034-AA2034-AC2034</f>
        <v>0</v>
      </c>
      <c r="AS2034" s="659">
        <f t="shared" ref="AS2034:AS2039" si="5278">AS1506+AA2034-Z2034-AD2034</f>
        <v>0</v>
      </c>
      <c r="AT2034" s="659">
        <f t="shared" ref="AT2034:AT2039" si="5279">AV2034+AU2034</f>
        <v>0</v>
      </c>
      <c r="AU2034" s="659">
        <f t="shared" ref="AU2034:AU2039" si="5280">AT450</f>
        <v>0</v>
      </c>
      <c r="AV2034" s="79">
        <f t="shared" ref="AV2034:AV2039" si="5281">AB2034+AB1506+AB978</f>
        <v>0</v>
      </c>
      <c r="AW2034" s="79">
        <f t="shared" ref="AW2034:AW2039" si="5282">AW1506</f>
        <v>0</v>
      </c>
      <c r="AX2034" s="52">
        <f t="shared" ref="AX2034:AX2039" si="5283">SUM(AY2034,BD2034,BF2034)</f>
        <v>0</v>
      </c>
      <c r="AY2034" s="52">
        <f t="shared" ref="AY2034:AY2039" si="5284">SUM(AZ2034,BB2034)</f>
        <v>0</v>
      </c>
      <c r="AZ2034" s="52">
        <f t="shared" ref="AZ2034:AZ2039" si="5285">AN2034+AM2034</f>
        <v>0</v>
      </c>
      <c r="BA2034" s="84"/>
      <c r="BB2034" s="52">
        <f t="shared" ref="BB2034:BB2039" si="5286">AE2034+AF2034</f>
        <v>0</v>
      </c>
      <c r="BC2034" s="84"/>
      <c r="BD2034" s="52">
        <f t="shared" ref="BD2034:BD2039" si="5287">AJ2034+AO2034</f>
        <v>0</v>
      </c>
      <c r="BE2034" s="84"/>
      <c r="BF2034" s="686"/>
      <c r="BG2034" s="84"/>
      <c r="BH2034" s="46">
        <f t="shared" si="5169"/>
        <v>0</v>
      </c>
      <c r="BI2034" s="46">
        <f t="shared" si="5170"/>
        <v>0</v>
      </c>
      <c r="BJ2034" s="673"/>
      <c r="BK2034" s="683"/>
      <c r="BL2034" s="683"/>
      <c r="BM2034" s="683"/>
    </row>
    <row r="2035" spans="2:65" x14ac:dyDescent="0.3">
      <c r="B2035" s="44">
        <v>2027</v>
      </c>
      <c r="C2035" s="729" t="s">
        <v>837</v>
      </c>
      <c r="D2035" s="57" t="str">
        <f>IF(Input!$C$21="","0",Input!$C$21)</f>
        <v>0</v>
      </c>
      <c r="E2035" s="49" t="s">
        <v>510</v>
      </c>
      <c r="F2035" s="48">
        <v>2029</v>
      </c>
      <c r="G2035" s="719" t="s">
        <v>887</v>
      </c>
      <c r="H2035" s="719" t="str">
        <f t="shared" si="5261"/>
        <v>General governments</v>
      </c>
      <c r="I2035" s="719"/>
      <c r="J2035" s="719" t="str">
        <f t="shared" si="5168"/>
        <v>Debt Securities General governments</v>
      </c>
      <c r="K2035" s="626" t="s">
        <v>890</v>
      </c>
      <c r="L2035" s="638">
        <f t="shared" ref="L2035:L2038" si="5288">L1507</f>
        <v>0</v>
      </c>
      <c r="M2035" s="638">
        <f t="shared" si="5262"/>
        <v>0</v>
      </c>
      <c r="N2035" s="53">
        <f t="shared" si="5231"/>
        <v>0</v>
      </c>
      <c r="O2035" s="685"/>
      <c r="P2035" s="685"/>
      <c r="Q2035" s="685"/>
      <c r="R2035" s="685"/>
      <c r="S2035" s="673"/>
      <c r="T2035" s="673"/>
      <c r="U2035" s="53">
        <f t="shared" si="5232"/>
        <v>0</v>
      </c>
      <c r="V2035" s="685"/>
      <c r="W2035" s="685"/>
      <c r="X2035" s="685"/>
      <c r="Y2035" s="631">
        <f t="shared" ref="Y2035:Y2039" si="5289">Y1507</f>
        <v>0</v>
      </c>
      <c r="Z2035" s="88">
        <f t="shared" si="5263"/>
        <v>0</v>
      </c>
      <c r="AA2035" s="88">
        <f t="shared" si="5264"/>
        <v>0</v>
      </c>
      <c r="AB2035" s="88">
        <f t="shared" si="5265"/>
        <v>0</v>
      </c>
      <c r="AC2035" s="88">
        <f t="shared" si="5266"/>
        <v>0</v>
      </c>
      <c r="AD2035" s="88">
        <f t="shared" si="5267"/>
        <v>0</v>
      </c>
      <c r="AE2035" s="78">
        <f t="shared" si="5268"/>
        <v>0</v>
      </c>
      <c r="AF2035" s="78">
        <f t="shared" si="5269"/>
        <v>0</v>
      </c>
      <c r="AG2035" s="88">
        <f t="shared" si="5270"/>
        <v>0</v>
      </c>
      <c r="AH2035" s="79">
        <f t="shared" si="5271"/>
        <v>0</v>
      </c>
      <c r="AI2035" s="79">
        <f t="shared" si="5272"/>
        <v>0</v>
      </c>
      <c r="AJ2035" s="79">
        <f t="shared" si="5273"/>
        <v>0</v>
      </c>
      <c r="AK2035" s="79">
        <f t="shared" ref="AK2035:AL2039" si="5290">AH2035+AH1507+AH979</f>
        <v>0</v>
      </c>
      <c r="AL2035" s="79">
        <f t="shared" si="5290"/>
        <v>0</v>
      </c>
      <c r="AM2035" s="79">
        <f t="shared" ref="AM2035:AM2039" si="5291">AR1507*(1-P2035-O2035)*(5/6*O2035*V2035+1/6*O1771*V1771)</f>
        <v>0</v>
      </c>
      <c r="AN2035" s="79">
        <f t="shared" ref="AN2035:AN2039" si="5292">AS1507*R2035*(5/6*O2035*V2035+1/6*O1771*V1771)</f>
        <v>0</v>
      </c>
      <c r="AO2035" s="88">
        <f t="shared" si="5274"/>
        <v>0</v>
      </c>
      <c r="AP2035" s="88">
        <f t="shared" si="5275"/>
        <v>0</v>
      </c>
      <c r="AQ2035" s="52">
        <f t="shared" si="5276"/>
        <v>0</v>
      </c>
      <c r="AR2035" s="88">
        <f t="shared" si="5277"/>
        <v>0</v>
      </c>
      <c r="AS2035" s="88">
        <f t="shared" si="5278"/>
        <v>0</v>
      </c>
      <c r="AT2035" s="88">
        <f t="shared" si="5279"/>
        <v>0</v>
      </c>
      <c r="AU2035" s="88">
        <f t="shared" si="5280"/>
        <v>0</v>
      </c>
      <c r="AV2035" s="79">
        <f t="shared" si="5281"/>
        <v>0</v>
      </c>
      <c r="AW2035" s="88">
        <f t="shared" si="5282"/>
        <v>0</v>
      </c>
      <c r="AX2035" s="52">
        <f t="shared" si="5283"/>
        <v>0</v>
      </c>
      <c r="AY2035" s="52">
        <f t="shared" si="5284"/>
        <v>0</v>
      </c>
      <c r="AZ2035" s="88">
        <f t="shared" si="5285"/>
        <v>0</v>
      </c>
      <c r="BA2035" s="89"/>
      <c r="BB2035" s="88">
        <f t="shared" si="5286"/>
        <v>0</v>
      </c>
      <c r="BC2035" s="89"/>
      <c r="BD2035" s="88">
        <f t="shared" si="5287"/>
        <v>0</v>
      </c>
      <c r="BE2035" s="89"/>
      <c r="BF2035" s="634"/>
      <c r="BG2035" s="89"/>
      <c r="BH2035" s="46">
        <f t="shared" si="5169"/>
        <v>0</v>
      </c>
      <c r="BI2035" s="46">
        <f t="shared" si="5170"/>
        <v>0</v>
      </c>
      <c r="BJ2035" s="673"/>
      <c r="BK2035" s="683"/>
      <c r="BL2035" s="683"/>
      <c r="BM2035" s="683"/>
    </row>
    <row r="2036" spans="2:65" x14ac:dyDescent="0.3">
      <c r="B2036" s="44">
        <v>2028</v>
      </c>
      <c r="C2036" s="729" t="s">
        <v>837</v>
      </c>
      <c r="D2036" s="57" t="str">
        <f>IF(Input!$C$21="","0",Input!$C$21)</f>
        <v>0</v>
      </c>
      <c r="E2036" s="49" t="s">
        <v>510</v>
      </c>
      <c r="F2036" s="48">
        <v>2029</v>
      </c>
      <c r="G2036" s="719" t="s">
        <v>887</v>
      </c>
      <c r="H2036" s="719" t="str">
        <f t="shared" si="5261"/>
        <v>Credit institutions</v>
      </c>
      <c r="I2036" s="719"/>
      <c r="J2036" s="719" t="str">
        <f t="shared" si="5168"/>
        <v>Debt Securities Credit institutions</v>
      </c>
      <c r="K2036" s="626" t="s">
        <v>891</v>
      </c>
      <c r="L2036" s="638">
        <f t="shared" si="5288"/>
        <v>0</v>
      </c>
      <c r="M2036" s="638">
        <f t="shared" si="5262"/>
        <v>0</v>
      </c>
      <c r="N2036" s="53">
        <f t="shared" si="5231"/>
        <v>0</v>
      </c>
      <c r="O2036" s="685"/>
      <c r="P2036" s="685"/>
      <c r="Q2036" s="685"/>
      <c r="R2036" s="685"/>
      <c r="S2036" s="658"/>
      <c r="T2036" s="658"/>
      <c r="U2036" s="53">
        <f t="shared" si="5232"/>
        <v>0</v>
      </c>
      <c r="V2036" s="685"/>
      <c r="W2036" s="685"/>
      <c r="X2036" s="685"/>
      <c r="Y2036" s="631">
        <f t="shared" si="5289"/>
        <v>0</v>
      </c>
      <c r="Z2036" s="88">
        <f t="shared" si="5263"/>
        <v>0</v>
      </c>
      <c r="AA2036" s="88">
        <f t="shared" si="5264"/>
        <v>0</v>
      </c>
      <c r="AB2036" s="88">
        <f t="shared" si="5265"/>
        <v>0</v>
      </c>
      <c r="AC2036" s="88">
        <f t="shared" si="5266"/>
        <v>0</v>
      </c>
      <c r="AD2036" s="88">
        <f t="shared" si="5267"/>
        <v>0</v>
      </c>
      <c r="AE2036" s="78">
        <f t="shared" si="5268"/>
        <v>0</v>
      </c>
      <c r="AF2036" s="78">
        <f t="shared" si="5269"/>
        <v>0</v>
      </c>
      <c r="AG2036" s="88">
        <f t="shared" si="5270"/>
        <v>0</v>
      </c>
      <c r="AH2036" s="79">
        <f t="shared" si="5271"/>
        <v>0</v>
      </c>
      <c r="AI2036" s="79">
        <f t="shared" si="5272"/>
        <v>0</v>
      </c>
      <c r="AJ2036" s="79">
        <f t="shared" si="5273"/>
        <v>0</v>
      </c>
      <c r="AK2036" s="79">
        <f t="shared" si="5290"/>
        <v>0</v>
      </c>
      <c r="AL2036" s="79">
        <f t="shared" si="5290"/>
        <v>0</v>
      </c>
      <c r="AM2036" s="79">
        <f t="shared" si="5291"/>
        <v>0</v>
      </c>
      <c r="AN2036" s="79">
        <f t="shared" si="5292"/>
        <v>0</v>
      </c>
      <c r="AO2036" s="88">
        <f t="shared" si="5274"/>
        <v>0</v>
      </c>
      <c r="AP2036" s="88">
        <f t="shared" si="5275"/>
        <v>0</v>
      </c>
      <c r="AQ2036" s="52">
        <f t="shared" si="5276"/>
        <v>0</v>
      </c>
      <c r="AR2036" s="88">
        <f t="shared" si="5277"/>
        <v>0</v>
      </c>
      <c r="AS2036" s="88">
        <f t="shared" si="5278"/>
        <v>0</v>
      </c>
      <c r="AT2036" s="88">
        <f t="shared" si="5279"/>
        <v>0</v>
      </c>
      <c r="AU2036" s="88">
        <f t="shared" si="5280"/>
        <v>0</v>
      </c>
      <c r="AV2036" s="79">
        <f t="shared" si="5281"/>
        <v>0</v>
      </c>
      <c r="AW2036" s="88">
        <f t="shared" si="5282"/>
        <v>0</v>
      </c>
      <c r="AX2036" s="52">
        <f t="shared" si="5283"/>
        <v>0</v>
      </c>
      <c r="AY2036" s="52">
        <f t="shared" si="5284"/>
        <v>0</v>
      </c>
      <c r="AZ2036" s="88">
        <f t="shared" si="5285"/>
        <v>0</v>
      </c>
      <c r="BA2036" s="89"/>
      <c r="BB2036" s="88">
        <f t="shared" si="5286"/>
        <v>0</v>
      </c>
      <c r="BC2036" s="89"/>
      <c r="BD2036" s="88">
        <f t="shared" si="5287"/>
        <v>0</v>
      </c>
      <c r="BE2036" s="89"/>
      <c r="BF2036" s="634"/>
      <c r="BG2036" s="89"/>
      <c r="BH2036" s="46">
        <f t="shared" si="5169"/>
        <v>0</v>
      </c>
      <c r="BI2036" s="46">
        <f t="shared" si="5170"/>
        <v>0</v>
      </c>
      <c r="BJ2036" s="673"/>
      <c r="BK2036" s="94"/>
      <c r="BL2036" s="94"/>
      <c r="BM2036" s="94"/>
    </row>
    <row r="2037" spans="2:65" x14ac:dyDescent="0.3">
      <c r="B2037" s="44">
        <v>2029</v>
      </c>
      <c r="C2037" s="729" t="s">
        <v>837</v>
      </c>
      <c r="D2037" s="57" t="str">
        <f>IF(Input!$C$21="","0",Input!$C$21)</f>
        <v>0</v>
      </c>
      <c r="E2037" s="49" t="s">
        <v>510</v>
      </c>
      <c r="F2037" s="48">
        <v>2029</v>
      </c>
      <c r="G2037" s="719" t="s">
        <v>887</v>
      </c>
      <c r="H2037" s="719" t="str">
        <f t="shared" si="5261"/>
        <v>Other financial corporations</v>
      </c>
      <c r="I2037" s="719"/>
      <c r="J2037" s="719" t="str">
        <f t="shared" si="5168"/>
        <v>Debt Securities Other financial corporations</v>
      </c>
      <c r="K2037" s="626" t="s">
        <v>892</v>
      </c>
      <c r="L2037" s="638">
        <f t="shared" si="5288"/>
        <v>0</v>
      </c>
      <c r="M2037" s="638">
        <f t="shared" si="5262"/>
        <v>0</v>
      </c>
      <c r="N2037" s="53">
        <f t="shared" si="5231"/>
        <v>0</v>
      </c>
      <c r="O2037" s="685"/>
      <c r="P2037" s="685"/>
      <c r="Q2037" s="685"/>
      <c r="R2037" s="685"/>
      <c r="S2037" s="658"/>
      <c r="T2037" s="658"/>
      <c r="U2037" s="53">
        <f t="shared" si="5232"/>
        <v>0</v>
      </c>
      <c r="V2037" s="685"/>
      <c r="W2037" s="685"/>
      <c r="X2037" s="685"/>
      <c r="Y2037" s="631">
        <f t="shared" si="5289"/>
        <v>0</v>
      </c>
      <c r="Z2037" s="88">
        <f t="shared" si="5263"/>
        <v>0</v>
      </c>
      <c r="AA2037" s="88">
        <f t="shared" si="5264"/>
        <v>0</v>
      </c>
      <c r="AB2037" s="88">
        <f t="shared" si="5265"/>
        <v>0</v>
      </c>
      <c r="AC2037" s="88">
        <f t="shared" si="5266"/>
        <v>0</v>
      </c>
      <c r="AD2037" s="88">
        <f t="shared" si="5267"/>
        <v>0</v>
      </c>
      <c r="AE2037" s="78">
        <f t="shared" si="5268"/>
        <v>0</v>
      </c>
      <c r="AF2037" s="78">
        <f t="shared" si="5269"/>
        <v>0</v>
      </c>
      <c r="AG2037" s="88">
        <f t="shared" si="5270"/>
        <v>0</v>
      </c>
      <c r="AH2037" s="79">
        <f t="shared" si="5271"/>
        <v>0</v>
      </c>
      <c r="AI2037" s="79">
        <f t="shared" si="5272"/>
        <v>0</v>
      </c>
      <c r="AJ2037" s="79">
        <f t="shared" si="5273"/>
        <v>0</v>
      </c>
      <c r="AK2037" s="79">
        <f t="shared" si="5290"/>
        <v>0</v>
      </c>
      <c r="AL2037" s="79">
        <f t="shared" si="5290"/>
        <v>0</v>
      </c>
      <c r="AM2037" s="79">
        <f t="shared" si="5291"/>
        <v>0</v>
      </c>
      <c r="AN2037" s="79">
        <f t="shared" si="5292"/>
        <v>0</v>
      </c>
      <c r="AO2037" s="88">
        <f t="shared" si="5274"/>
        <v>0</v>
      </c>
      <c r="AP2037" s="88">
        <f t="shared" si="5275"/>
        <v>0</v>
      </c>
      <c r="AQ2037" s="52">
        <f t="shared" si="5276"/>
        <v>0</v>
      </c>
      <c r="AR2037" s="88">
        <f t="shared" si="5277"/>
        <v>0</v>
      </c>
      <c r="AS2037" s="88">
        <f t="shared" si="5278"/>
        <v>0</v>
      </c>
      <c r="AT2037" s="88">
        <f t="shared" si="5279"/>
        <v>0</v>
      </c>
      <c r="AU2037" s="88">
        <f t="shared" si="5280"/>
        <v>0</v>
      </c>
      <c r="AV2037" s="79">
        <f t="shared" si="5281"/>
        <v>0</v>
      </c>
      <c r="AW2037" s="88">
        <f t="shared" si="5282"/>
        <v>0</v>
      </c>
      <c r="AX2037" s="52">
        <f t="shared" si="5283"/>
        <v>0</v>
      </c>
      <c r="AY2037" s="52">
        <f t="shared" si="5284"/>
        <v>0</v>
      </c>
      <c r="AZ2037" s="88">
        <f t="shared" si="5285"/>
        <v>0</v>
      </c>
      <c r="BA2037" s="89"/>
      <c r="BB2037" s="88">
        <f t="shared" si="5286"/>
        <v>0</v>
      </c>
      <c r="BC2037" s="89"/>
      <c r="BD2037" s="88">
        <f t="shared" si="5287"/>
        <v>0</v>
      </c>
      <c r="BE2037" s="89"/>
      <c r="BF2037" s="634"/>
      <c r="BG2037" s="89"/>
      <c r="BH2037" s="46">
        <f t="shared" si="5169"/>
        <v>0</v>
      </c>
      <c r="BI2037" s="46">
        <f t="shared" si="5170"/>
        <v>0</v>
      </c>
      <c r="BJ2037" s="673"/>
      <c r="BK2037" s="94"/>
      <c r="BL2037" s="94"/>
      <c r="BM2037" s="94"/>
    </row>
    <row r="2038" spans="2:65" x14ac:dyDescent="0.3">
      <c r="B2038" s="44">
        <v>2030</v>
      </c>
      <c r="C2038" s="729" t="s">
        <v>837</v>
      </c>
      <c r="D2038" s="57" t="str">
        <f>IF(Input!$C$21="","0",Input!$C$21)</f>
        <v>0</v>
      </c>
      <c r="E2038" s="49" t="s">
        <v>510</v>
      </c>
      <c r="F2038" s="48">
        <v>2029</v>
      </c>
      <c r="G2038" s="719" t="s">
        <v>887</v>
      </c>
      <c r="H2038" s="719" t="str">
        <f t="shared" si="5261"/>
        <v>Non-financial corporations</v>
      </c>
      <c r="I2038" s="719"/>
      <c r="J2038" s="719" t="str">
        <f t="shared" si="5168"/>
        <v>Debt Securities Non-financial corporations</v>
      </c>
      <c r="K2038" s="626" t="s">
        <v>893</v>
      </c>
      <c r="L2038" s="638">
        <f t="shared" si="5288"/>
        <v>0</v>
      </c>
      <c r="M2038" s="638">
        <f t="shared" si="5262"/>
        <v>0</v>
      </c>
      <c r="N2038" s="53">
        <f t="shared" si="5231"/>
        <v>0</v>
      </c>
      <c r="O2038" s="685"/>
      <c r="P2038" s="685"/>
      <c r="Q2038" s="685"/>
      <c r="R2038" s="685"/>
      <c r="S2038" s="658"/>
      <c r="T2038" s="658"/>
      <c r="U2038" s="53">
        <f t="shared" si="5232"/>
        <v>0</v>
      </c>
      <c r="V2038" s="685"/>
      <c r="W2038" s="685"/>
      <c r="X2038" s="685"/>
      <c r="Y2038" s="631">
        <f t="shared" si="5289"/>
        <v>0</v>
      </c>
      <c r="Z2038" s="88">
        <f t="shared" si="5263"/>
        <v>0</v>
      </c>
      <c r="AA2038" s="88">
        <f t="shared" si="5264"/>
        <v>0</v>
      </c>
      <c r="AB2038" s="88">
        <f t="shared" si="5265"/>
        <v>0</v>
      </c>
      <c r="AC2038" s="88">
        <f t="shared" si="5266"/>
        <v>0</v>
      </c>
      <c r="AD2038" s="88">
        <f t="shared" si="5267"/>
        <v>0</v>
      </c>
      <c r="AE2038" s="78">
        <f t="shared" si="5268"/>
        <v>0</v>
      </c>
      <c r="AF2038" s="78">
        <f t="shared" si="5269"/>
        <v>0</v>
      </c>
      <c r="AG2038" s="88">
        <f t="shared" si="5270"/>
        <v>0</v>
      </c>
      <c r="AH2038" s="79">
        <f t="shared" si="5271"/>
        <v>0</v>
      </c>
      <c r="AI2038" s="79">
        <f t="shared" si="5272"/>
        <v>0</v>
      </c>
      <c r="AJ2038" s="79">
        <f t="shared" si="5273"/>
        <v>0</v>
      </c>
      <c r="AK2038" s="79">
        <f t="shared" si="5290"/>
        <v>0</v>
      </c>
      <c r="AL2038" s="79">
        <f t="shared" si="5290"/>
        <v>0</v>
      </c>
      <c r="AM2038" s="79">
        <f t="shared" si="5291"/>
        <v>0</v>
      </c>
      <c r="AN2038" s="79">
        <f t="shared" si="5292"/>
        <v>0</v>
      </c>
      <c r="AO2038" s="88">
        <f t="shared" si="5274"/>
        <v>0</v>
      </c>
      <c r="AP2038" s="88">
        <f t="shared" si="5275"/>
        <v>0</v>
      </c>
      <c r="AQ2038" s="52">
        <f t="shared" si="5276"/>
        <v>0</v>
      </c>
      <c r="AR2038" s="88">
        <f t="shared" si="5277"/>
        <v>0</v>
      </c>
      <c r="AS2038" s="88">
        <f t="shared" si="5278"/>
        <v>0</v>
      </c>
      <c r="AT2038" s="88">
        <f t="shared" si="5279"/>
        <v>0</v>
      </c>
      <c r="AU2038" s="88">
        <f t="shared" si="5280"/>
        <v>0</v>
      </c>
      <c r="AV2038" s="79">
        <f t="shared" si="5281"/>
        <v>0</v>
      </c>
      <c r="AW2038" s="88">
        <f t="shared" si="5282"/>
        <v>0</v>
      </c>
      <c r="AX2038" s="52">
        <f t="shared" si="5283"/>
        <v>0</v>
      </c>
      <c r="AY2038" s="52">
        <f t="shared" si="5284"/>
        <v>0</v>
      </c>
      <c r="AZ2038" s="88">
        <f t="shared" si="5285"/>
        <v>0</v>
      </c>
      <c r="BA2038" s="89"/>
      <c r="BB2038" s="88">
        <f t="shared" si="5286"/>
        <v>0</v>
      </c>
      <c r="BC2038" s="89"/>
      <c r="BD2038" s="88">
        <f t="shared" si="5287"/>
        <v>0</v>
      </c>
      <c r="BE2038" s="89"/>
      <c r="BF2038" s="634"/>
      <c r="BG2038" s="89"/>
      <c r="BH2038" s="46">
        <f t="shared" si="5169"/>
        <v>0</v>
      </c>
      <c r="BI2038" s="46">
        <f t="shared" si="5170"/>
        <v>0</v>
      </c>
      <c r="BJ2038" s="673"/>
      <c r="BK2038" s="94"/>
      <c r="BL2038" s="94"/>
      <c r="BM2038" s="94"/>
    </row>
    <row r="2039" spans="2:65" x14ac:dyDescent="0.3">
      <c r="B2039" s="44">
        <v>2031</v>
      </c>
      <c r="C2039" s="729" t="s">
        <v>886</v>
      </c>
      <c r="D2039" s="57" t="str">
        <f>IF(Input!$C$21="","0",Input!$C$21)</f>
        <v>0</v>
      </c>
      <c r="E2039" s="49" t="s">
        <v>510</v>
      </c>
      <c r="F2039" s="48">
        <v>2029</v>
      </c>
      <c r="G2039" s="719" t="s">
        <v>887</v>
      </c>
      <c r="H2039" s="719" t="str">
        <f t="shared" si="5261"/>
        <v>Total debt: of which: Securitisations</v>
      </c>
      <c r="I2039" s="719"/>
      <c r="J2039" s="719" t="str">
        <f t="shared" si="5168"/>
        <v>Debt Securities Total debt: of which: Securitisations</v>
      </c>
      <c r="K2039" s="627" t="s">
        <v>894</v>
      </c>
      <c r="L2039" s="94"/>
      <c r="M2039" s="94"/>
      <c r="N2039" s="53">
        <f t="shared" si="5231"/>
        <v>0</v>
      </c>
      <c r="O2039" s="685"/>
      <c r="P2039" s="685"/>
      <c r="Q2039" s="685"/>
      <c r="R2039" s="685"/>
      <c r="S2039" s="658"/>
      <c r="T2039" s="658"/>
      <c r="U2039" s="53">
        <f t="shared" si="5232"/>
        <v>0</v>
      </c>
      <c r="V2039" s="685"/>
      <c r="W2039" s="685"/>
      <c r="X2039" s="685"/>
      <c r="Y2039" s="631">
        <f t="shared" si="5289"/>
        <v>0</v>
      </c>
      <c r="Z2039" s="88">
        <f t="shared" si="5263"/>
        <v>0</v>
      </c>
      <c r="AA2039" s="88">
        <f t="shared" si="5264"/>
        <v>0</v>
      </c>
      <c r="AB2039" s="88">
        <f t="shared" si="5265"/>
        <v>0</v>
      </c>
      <c r="AC2039" s="88">
        <f t="shared" si="5266"/>
        <v>0</v>
      </c>
      <c r="AD2039" s="88">
        <f t="shared" si="5267"/>
        <v>0</v>
      </c>
      <c r="AE2039" s="78">
        <f t="shared" si="5268"/>
        <v>0</v>
      </c>
      <c r="AF2039" s="78">
        <f t="shared" si="5269"/>
        <v>0</v>
      </c>
      <c r="AG2039" s="88">
        <f t="shared" si="5270"/>
        <v>0</v>
      </c>
      <c r="AH2039" s="79">
        <f t="shared" si="5271"/>
        <v>0</v>
      </c>
      <c r="AI2039" s="79">
        <f t="shared" si="5272"/>
        <v>0</v>
      </c>
      <c r="AJ2039" s="79">
        <f t="shared" si="5273"/>
        <v>0</v>
      </c>
      <c r="AK2039" s="79">
        <f t="shared" si="5290"/>
        <v>0</v>
      </c>
      <c r="AL2039" s="79">
        <f t="shared" si="5290"/>
        <v>0</v>
      </c>
      <c r="AM2039" s="79">
        <f t="shared" si="5291"/>
        <v>0</v>
      </c>
      <c r="AN2039" s="79">
        <f t="shared" si="5292"/>
        <v>0</v>
      </c>
      <c r="AO2039" s="88">
        <f t="shared" si="5274"/>
        <v>0</v>
      </c>
      <c r="AP2039" s="88">
        <f t="shared" si="5275"/>
        <v>0</v>
      </c>
      <c r="AQ2039" s="52">
        <f t="shared" si="5276"/>
        <v>0</v>
      </c>
      <c r="AR2039" s="88">
        <f t="shared" si="5277"/>
        <v>0</v>
      </c>
      <c r="AS2039" s="88">
        <f t="shared" si="5278"/>
        <v>0</v>
      </c>
      <c r="AT2039" s="88">
        <f t="shared" si="5279"/>
        <v>0</v>
      </c>
      <c r="AU2039" s="88">
        <f t="shared" si="5280"/>
        <v>0</v>
      </c>
      <c r="AV2039" s="79">
        <f t="shared" si="5281"/>
        <v>0</v>
      </c>
      <c r="AW2039" s="88">
        <f t="shared" si="5282"/>
        <v>0</v>
      </c>
      <c r="AX2039" s="52">
        <f t="shared" si="5283"/>
        <v>0</v>
      </c>
      <c r="AY2039" s="52">
        <f t="shared" si="5284"/>
        <v>0</v>
      </c>
      <c r="AZ2039" s="88">
        <f t="shared" si="5285"/>
        <v>0</v>
      </c>
      <c r="BA2039" s="89"/>
      <c r="BB2039" s="88">
        <f t="shared" si="5286"/>
        <v>0</v>
      </c>
      <c r="BC2039" s="89"/>
      <c r="BD2039" s="88">
        <f t="shared" si="5287"/>
        <v>0</v>
      </c>
      <c r="BE2039" s="89"/>
      <c r="BF2039" s="634"/>
      <c r="BG2039" s="89"/>
      <c r="BH2039" s="46">
        <f t="shared" si="5169"/>
        <v>0</v>
      </c>
      <c r="BI2039" s="46">
        <f t="shared" si="5170"/>
        <v>0</v>
      </c>
      <c r="BJ2039" s="673"/>
      <c r="BK2039" s="94"/>
      <c r="BL2039" s="94"/>
      <c r="BM2039" s="94"/>
    </row>
    <row r="2040" spans="2:65" x14ac:dyDescent="0.3">
      <c r="B2040" s="44">
        <v>2032</v>
      </c>
      <c r="C2040" s="729" t="s">
        <v>884</v>
      </c>
      <c r="D2040" s="57" t="str">
        <f>IF(Input!$C$21="","0",Input!$C$21)</f>
        <v>0</v>
      </c>
      <c r="E2040" s="49" t="s">
        <v>510</v>
      </c>
      <c r="F2040" s="48">
        <v>2029</v>
      </c>
      <c r="G2040" s="719" t="s">
        <v>895</v>
      </c>
      <c r="H2040" s="719"/>
      <c r="I2040" s="719"/>
      <c r="J2040" s="719" t="str">
        <f t="shared" si="5168"/>
        <v>Loans and advances</v>
      </c>
      <c r="K2040" s="625" t="s">
        <v>895</v>
      </c>
      <c r="L2040" s="683"/>
      <c r="M2040" s="683"/>
      <c r="N2040" s="53">
        <f t="shared" si="5231"/>
        <v>0</v>
      </c>
      <c r="O2040" s="638">
        <f>IFERROR((O2041*AR1513+O2042*AR1514+O2043*AR1515+O2044*AR1516+O2045*AR1517+O2050*AR1522)/(AR1513+AR1514+AR1515+AR1516+AR1517+AR1522),0)</f>
        <v>0</v>
      </c>
      <c r="P2040" s="638">
        <f>IFERROR((P2041*AR1513+P2042*AR1514+P2043*AR1515+P2044*AR1516+P2045*AR1517+P2050*AR1522)/(AR1513+AR1514+AR1515+AR1516+AR1517+AR1522),0)</f>
        <v>0</v>
      </c>
      <c r="Q2040" s="638">
        <f>IFERROR((Q2041*AS1513+Q2042*AS1514+Q2043*AS1515+Q2044*AS1516+Q2045*AS1517+Q2050*AS1522)/(AS1513+AS1514+AS1515+AS1516+AS1517+AS1522),0)</f>
        <v>0</v>
      </c>
      <c r="R2040" s="638">
        <f>IFERROR((R2041*AS1513+R2042*AS1514+R2043*AS1515+R2044*AS1516+R2045*AS1517+R2050*AS1522)/(AS1513+AS1514+AS1515+AS1516+AS1517+AS1522),0)</f>
        <v>0</v>
      </c>
      <c r="S2040" s="673"/>
      <c r="T2040" s="673"/>
      <c r="U2040" s="53">
        <f t="shared" si="5232"/>
        <v>0</v>
      </c>
      <c r="V2040" s="636">
        <f>IFERROR((V2041*AC2041+V2042*AC2042+V2043*AC2043+V2044*AC2044+V2045*AC2045+V2050*AC2050)/(AC2041+AC2042+AC2043+AC2044+AC2045+AC2050),0)</f>
        <v>0</v>
      </c>
      <c r="W2040" s="636">
        <f>IFERROR((W2041*AD2041+W2042*AD2042+W2043*AD2043+W2044*AD2044+W2045*AD2045+W2050*AD2050)/(AD2041+AD2042+AD2043+AD2044+AD2045+AD2050),0)</f>
        <v>0</v>
      </c>
      <c r="X2040" s="636">
        <f>IFERROR((X2041*AS2041+X2042*AS2042+X2043*AS2043+X2044*AS2044+X2045*AS2045+X2050*AS2050)/(AS2041+AS2042+AS2043+AS2044+AS2045+AS2050),0)</f>
        <v>0</v>
      </c>
      <c r="Y2040" s="636">
        <f>IFERROR((Y2041*AU2041+Y2042*AU2042+Y2043*AU2043+Y2044*AU2044+Y2045*AU2045+Y2050*AU2050)/(AU2041+AU2042+AU2043+AU2044+AU2045+AU2050),0)</f>
        <v>0</v>
      </c>
      <c r="Z2040" s="52">
        <f t="shared" ref="Z2040:AZ2040" si="5293">SUM(Z2041:Z2045)+Z2050</f>
        <v>0</v>
      </c>
      <c r="AA2040" s="52">
        <f t="shared" si="5293"/>
        <v>0</v>
      </c>
      <c r="AB2040" s="52">
        <f t="shared" si="5293"/>
        <v>0</v>
      </c>
      <c r="AC2040" s="52">
        <f t="shared" si="5293"/>
        <v>0</v>
      </c>
      <c r="AD2040" s="52">
        <f t="shared" si="5293"/>
        <v>0</v>
      </c>
      <c r="AE2040" s="52">
        <f t="shared" si="5293"/>
        <v>0</v>
      </c>
      <c r="AF2040" s="52">
        <f t="shared" si="5293"/>
        <v>0</v>
      </c>
      <c r="AG2040" s="52">
        <f t="shared" si="5293"/>
        <v>0</v>
      </c>
      <c r="AH2040" s="52">
        <f t="shared" si="5293"/>
        <v>0</v>
      </c>
      <c r="AI2040" s="52">
        <f t="shared" si="5293"/>
        <v>0</v>
      </c>
      <c r="AJ2040" s="52">
        <f t="shared" si="5293"/>
        <v>0</v>
      </c>
      <c r="AK2040" s="52">
        <f t="shared" si="5293"/>
        <v>0</v>
      </c>
      <c r="AL2040" s="52">
        <f t="shared" si="5293"/>
        <v>0</v>
      </c>
      <c r="AM2040" s="52">
        <f t="shared" si="5293"/>
        <v>0</v>
      </c>
      <c r="AN2040" s="52">
        <f t="shared" si="5293"/>
        <v>0</v>
      </c>
      <c r="AO2040" s="52">
        <f t="shared" si="5293"/>
        <v>0</v>
      </c>
      <c r="AP2040" s="52">
        <f t="shared" si="5293"/>
        <v>0</v>
      </c>
      <c r="AQ2040" s="52">
        <f t="shared" si="5293"/>
        <v>0</v>
      </c>
      <c r="AR2040" s="52">
        <f t="shared" si="5293"/>
        <v>0</v>
      </c>
      <c r="AS2040" s="52">
        <f t="shared" si="5293"/>
        <v>0</v>
      </c>
      <c r="AT2040" s="52">
        <f t="shared" si="5293"/>
        <v>0</v>
      </c>
      <c r="AU2040" s="52">
        <f t="shared" si="5293"/>
        <v>0</v>
      </c>
      <c r="AV2040" s="79">
        <f t="shared" si="5293"/>
        <v>0</v>
      </c>
      <c r="AW2040" s="52">
        <f t="shared" si="5293"/>
        <v>0</v>
      </c>
      <c r="AX2040" s="52">
        <f t="shared" si="5293"/>
        <v>0</v>
      </c>
      <c r="AY2040" s="52">
        <f t="shared" si="5293"/>
        <v>0</v>
      </c>
      <c r="AZ2040" s="52">
        <f t="shared" si="5293"/>
        <v>0</v>
      </c>
      <c r="BA2040" s="87"/>
      <c r="BB2040" s="52">
        <f>SUM(BB2041:BB2045)+BB2050</f>
        <v>0</v>
      </c>
      <c r="BC2040" s="87"/>
      <c r="BD2040" s="52">
        <f>SUM(BD2041:BD2045)+BD2050</f>
        <v>0</v>
      </c>
      <c r="BE2040" s="87"/>
      <c r="BF2040" s="52">
        <f>SUM(BF2041:BF2045)+BF2050</f>
        <v>0</v>
      </c>
      <c r="BG2040" s="100"/>
      <c r="BH2040" s="46">
        <f t="shared" si="5169"/>
        <v>0</v>
      </c>
      <c r="BI2040" s="46">
        <f t="shared" si="5170"/>
        <v>0</v>
      </c>
      <c r="BJ2040" s="673"/>
      <c r="BK2040" s="683"/>
      <c r="BL2040" s="683"/>
      <c r="BM2040" s="683"/>
    </row>
    <row r="2041" spans="2:65" x14ac:dyDescent="0.3">
      <c r="B2041" s="44">
        <v>2033</v>
      </c>
      <c r="C2041" s="729" t="s">
        <v>837</v>
      </c>
      <c r="D2041" s="57" t="str">
        <f>IF(Input!$C$21="","0",Input!$C$21)</f>
        <v>0</v>
      </c>
      <c r="E2041" s="49" t="s">
        <v>510</v>
      </c>
      <c r="F2041" s="48">
        <v>2029</v>
      </c>
      <c r="G2041" s="719" t="s">
        <v>895</v>
      </c>
      <c r="H2041" s="719" t="str">
        <f>K2041</f>
        <v>Central banks</v>
      </c>
      <c r="I2041" s="719"/>
      <c r="J2041" s="719" t="str">
        <f t="shared" si="5168"/>
        <v>Loans and advances Central banks</v>
      </c>
      <c r="K2041" s="626" t="s">
        <v>889</v>
      </c>
      <c r="L2041" s="638">
        <f t="shared" ref="L2041:M2044" si="5294">L1513</f>
        <v>0</v>
      </c>
      <c r="M2041" s="638">
        <f t="shared" si="5294"/>
        <v>0</v>
      </c>
      <c r="N2041" s="53">
        <f t="shared" si="5231"/>
        <v>0</v>
      </c>
      <c r="O2041" s="685"/>
      <c r="P2041" s="685"/>
      <c r="Q2041" s="685"/>
      <c r="R2041" s="685"/>
      <c r="S2041" s="658"/>
      <c r="T2041" s="658"/>
      <c r="U2041" s="53">
        <f t="shared" si="5232"/>
        <v>0</v>
      </c>
      <c r="V2041" s="685"/>
      <c r="W2041" s="685"/>
      <c r="X2041" s="685"/>
      <c r="Y2041" s="631">
        <f t="shared" ref="Y2041:Y2044" si="5295">Y1513</f>
        <v>0</v>
      </c>
      <c r="Z2041" s="88">
        <f>R2041*AS1513</f>
        <v>0</v>
      </c>
      <c r="AA2041" s="88">
        <f>P2041*AR1513</f>
        <v>0</v>
      </c>
      <c r="AB2041" s="88">
        <f>AC2041+AD2041</f>
        <v>0</v>
      </c>
      <c r="AC2041" s="88">
        <f>O2041*AR1513</f>
        <v>0</v>
      </c>
      <c r="AD2041" s="88">
        <f>Q2041*AS1513</f>
        <v>0</v>
      </c>
      <c r="AE2041" s="78">
        <f>AA2041*X2041</f>
        <v>0</v>
      </c>
      <c r="AF2041" s="78">
        <f>(1-Q2041-R2041)*AS1513*X2041</f>
        <v>0</v>
      </c>
      <c r="AG2041" s="88">
        <f>AH2041+AI2041</f>
        <v>0</v>
      </c>
      <c r="AH2041" s="79">
        <f>V2041*AR1513*O2041</f>
        <v>0</v>
      </c>
      <c r="AI2041" s="79">
        <f>W2041*AS1513*Q2041</f>
        <v>0</v>
      </c>
      <c r="AJ2041" s="79">
        <f>AK2041+AL2041</f>
        <v>0</v>
      </c>
      <c r="AK2041" s="79">
        <f t="shared" ref="AK2041:AL2044" si="5296">AH2041+AH1513+AH985</f>
        <v>0</v>
      </c>
      <c r="AL2041" s="79">
        <f t="shared" si="5296"/>
        <v>0</v>
      </c>
      <c r="AM2041" s="79">
        <f t="shared" ref="AM2041:AM2044" si="5297">AR1513*(1-P2041-O2041)*(5/6*O2041*V2041+1/6*O1777*V1777)</f>
        <v>0</v>
      </c>
      <c r="AN2041" s="79">
        <f t="shared" ref="AN2041:AN2044" si="5298">AS1513*R2041*(5/6*O2041*V2041+1/6*O1777*V1777)</f>
        <v>0</v>
      </c>
      <c r="AO2041" s="88">
        <f t="shared" ref="AO2041:AO2044" si="5299">MAX(Y2041*AT457,BD457)</f>
        <v>0</v>
      </c>
      <c r="AP2041" s="88">
        <f>AQ2041+AT2041+AW2041</f>
        <v>0</v>
      </c>
      <c r="AQ2041" s="52">
        <f>SUM(AR2041:AS2041)</f>
        <v>0</v>
      </c>
      <c r="AR2041" s="88">
        <f>AR1513+Z2041-AA2041-AC2041</f>
        <v>0</v>
      </c>
      <c r="AS2041" s="88">
        <f>AS1513+AA2041-Z2041-AD2041</f>
        <v>0</v>
      </c>
      <c r="AT2041" s="88">
        <f>AV2041+AU2041</f>
        <v>0</v>
      </c>
      <c r="AU2041" s="88">
        <f>AT457</f>
        <v>0</v>
      </c>
      <c r="AV2041" s="79">
        <f t="shared" ref="AV2041:AV2044" si="5300">AB2041+AB1513+AB985</f>
        <v>0</v>
      </c>
      <c r="AW2041" s="88">
        <f>AW1513</f>
        <v>0</v>
      </c>
      <c r="AX2041" s="52">
        <f>SUM(AY2041,BD2041,BF2041)</f>
        <v>0</v>
      </c>
      <c r="AY2041" s="52">
        <f>SUM(AZ2041,BB2041)</f>
        <v>0</v>
      </c>
      <c r="AZ2041" s="88">
        <f>AN2041+AM2041</f>
        <v>0</v>
      </c>
      <c r="BA2041" s="89"/>
      <c r="BB2041" s="88">
        <f>AE2041+AF2041</f>
        <v>0</v>
      </c>
      <c r="BC2041" s="89"/>
      <c r="BD2041" s="88">
        <f>AJ2041+AO2041</f>
        <v>0</v>
      </c>
      <c r="BE2041" s="89"/>
      <c r="BF2041" s="634"/>
      <c r="BG2041" s="89"/>
      <c r="BH2041" s="46">
        <f t="shared" si="5169"/>
        <v>0</v>
      </c>
      <c r="BI2041" s="46">
        <f t="shared" si="5170"/>
        <v>0</v>
      </c>
      <c r="BJ2041" s="673"/>
      <c r="BK2041" s="94"/>
      <c r="BL2041" s="94"/>
      <c r="BM2041" s="94"/>
    </row>
    <row r="2042" spans="2:65" x14ac:dyDescent="0.3">
      <c r="B2042" s="44">
        <v>2034</v>
      </c>
      <c r="C2042" s="729" t="s">
        <v>837</v>
      </c>
      <c r="D2042" s="57" t="str">
        <f>IF(Input!$C$21="","0",Input!$C$21)</f>
        <v>0</v>
      </c>
      <c r="E2042" s="49" t="s">
        <v>510</v>
      </c>
      <c r="F2042" s="48">
        <v>2029</v>
      </c>
      <c r="G2042" s="719" t="s">
        <v>895</v>
      </c>
      <c r="H2042" s="719" t="str">
        <f>K2042</f>
        <v>General governments</v>
      </c>
      <c r="I2042" s="719"/>
      <c r="J2042" s="719" t="str">
        <f t="shared" si="5168"/>
        <v>Loans and advances General governments</v>
      </c>
      <c r="K2042" s="626" t="s">
        <v>890</v>
      </c>
      <c r="L2042" s="638">
        <f t="shared" si="5294"/>
        <v>0</v>
      </c>
      <c r="M2042" s="638">
        <f t="shared" si="5294"/>
        <v>0</v>
      </c>
      <c r="N2042" s="53">
        <f t="shared" si="5231"/>
        <v>0</v>
      </c>
      <c r="O2042" s="685"/>
      <c r="P2042" s="685"/>
      <c r="Q2042" s="685"/>
      <c r="R2042" s="685"/>
      <c r="S2042" s="673"/>
      <c r="T2042" s="673"/>
      <c r="U2042" s="53">
        <f t="shared" si="5232"/>
        <v>0</v>
      </c>
      <c r="V2042" s="685"/>
      <c r="W2042" s="685"/>
      <c r="X2042" s="685"/>
      <c r="Y2042" s="631">
        <f t="shared" si="5295"/>
        <v>0</v>
      </c>
      <c r="Z2042" s="88">
        <f>R2042*AS1514</f>
        <v>0</v>
      </c>
      <c r="AA2042" s="88">
        <f>P2042*AR1514</f>
        <v>0</v>
      </c>
      <c r="AB2042" s="88">
        <f>AC2042+AD2042</f>
        <v>0</v>
      </c>
      <c r="AC2042" s="88">
        <f>O2042*AR1514</f>
        <v>0</v>
      </c>
      <c r="AD2042" s="88">
        <f>Q2042*AS1514</f>
        <v>0</v>
      </c>
      <c r="AE2042" s="78">
        <f>AA2042*X2042</f>
        <v>0</v>
      </c>
      <c r="AF2042" s="78">
        <f>(1-Q2042-R2042)*AS1514*X2042</f>
        <v>0</v>
      </c>
      <c r="AG2042" s="88">
        <f>AH2042+AI2042</f>
        <v>0</v>
      </c>
      <c r="AH2042" s="79">
        <f>V2042*AR1514*O2042</f>
        <v>0</v>
      </c>
      <c r="AI2042" s="79">
        <f>W2042*AS1514*Q2042</f>
        <v>0</v>
      </c>
      <c r="AJ2042" s="79">
        <f>AK2042+AL2042</f>
        <v>0</v>
      </c>
      <c r="AK2042" s="79">
        <f t="shared" si="5296"/>
        <v>0</v>
      </c>
      <c r="AL2042" s="79">
        <f t="shared" si="5296"/>
        <v>0</v>
      </c>
      <c r="AM2042" s="79">
        <f t="shared" si="5297"/>
        <v>0</v>
      </c>
      <c r="AN2042" s="79">
        <f t="shared" si="5298"/>
        <v>0</v>
      </c>
      <c r="AO2042" s="88">
        <f t="shared" si="5299"/>
        <v>0</v>
      </c>
      <c r="AP2042" s="88">
        <f>AQ2042+AT2042+AW2042</f>
        <v>0</v>
      </c>
      <c r="AQ2042" s="52">
        <f>SUM(AR2042:AS2042)</f>
        <v>0</v>
      </c>
      <c r="AR2042" s="88">
        <f>AR1514+Z2042-AA2042-AC2042</f>
        <v>0</v>
      </c>
      <c r="AS2042" s="88">
        <f>AS1514+AA2042-Z2042-AD2042</f>
        <v>0</v>
      </c>
      <c r="AT2042" s="88">
        <f>AV2042+AU2042</f>
        <v>0</v>
      </c>
      <c r="AU2042" s="88">
        <f>AT458</f>
        <v>0</v>
      </c>
      <c r="AV2042" s="79">
        <f t="shared" si="5300"/>
        <v>0</v>
      </c>
      <c r="AW2042" s="88">
        <f>AW1514</f>
        <v>0</v>
      </c>
      <c r="AX2042" s="52">
        <f>SUM(AY2042,BD2042,BF2042)</f>
        <v>0</v>
      </c>
      <c r="AY2042" s="52">
        <f>SUM(AZ2042,BB2042)</f>
        <v>0</v>
      </c>
      <c r="AZ2042" s="88">
        <f>AN2042+AM2042</f>
        <v>0</v>
      </c>
      <c r="BA2042" s="89"/>
      <c r="BB2042" s="88">
        <f>AE2042+AF2042</f>
        <v>0</v>
      </c>
      <c r="BC2042" s="89"/>
      <c r="BD2042" s="88">
        <f>AJ2042+AO2042</f>
        <v>0</v>
      </c>
      <c r="BE2042" s="89"/>
      <c r="BF2042" s="634"/>
      <c r="BG2042" s="89"/>
      <c r="BH2042" s="46">
        <f t="shared" si="5169"/>
        <v>0</v>
      </c>
      <c r="BI2042" s="46">
        <f t="shared" si="5170"/>
        <v>0</v>
      </c>
      <c r="BJ2042" s="673"/>
      <c r="BK2042" s="683"/>
      <c r="BL2042" s="683"/>
      <c r="BM2042" s="683"/>
    </row>
    <row r="2043" spans="2:65" x14ac:dyDescent="0.3">
      <c r="B2043" s="44">
        <v>2035</v>
      </c>
      <c r="C2043" s="729" t="s">
        <v>837</v>
      </c>
      <c r="D2043" s="57" t="str">
        <f>IF(Input!$C$21="","0",Input!$C$21)</f>
        <v>0</v>
      </c>
      <c r="E2043" s="49" t="s">
        <v>510</v>
      </c>
      <c r="F2043" s="48">
        <v>2029</v>
      </c>
      <c r="G2043" s="719" t="s">
        <v>895</v>
      </c>
      <c r="H2043" s="719" t="str">
        <f>K2043</f>
        <v>Credit institutions</v>
      </c>
      <c r="I2043" s="719"/>
      <c r="J2043" s="719" t="str">
        <f t="shared" si="5168"/>
        <v>Loans and advances Credit institutions</v>
      </c>
      <c r="K2043" s="626" t="s">
        <v>891</v>
      </c>
      <c r="L2043" s="638">
        <f t="shared" si="5294"/>
        <v>0</v>
      </c>
      <c r="M2043" s="638">
        <f t="shared" si="5294"/>
        <v>0</v>
      </c>
      <c r="N2043" s="53">
        <f t="shared" si="5231"/>
        <v>0</v>
      </c>
      <c r="O2043" s="685"/>
      <c r="P2043" s="685"/>
      <c r="Q2043" s="685"/>
      <c r="R2043" s="685"/>
      <c r="S2043" s="658"/>
      <c r="T2043" s="658"/>
      <c r="U2043" s="53">
        <f t="shared" si="5232"/>
        <v>0</v>
      </c>
      <c r="V2043" s="685"/>
      <c r="W2043" s="685"/>
      <c r="X2043" s="685"/>
      <c r="Y2043" s="631">
        <f t="shared" si="5295"/>
        <v>0</v>
      </c>
      <c r="Z2043" s="88">
        <f>R2043*AS1515</f>
        <v>0</v>
      </c>
      <c r="AA2043" s="88">
        <f>P2043*AR1515</f>
        <v>0</v>
      </c>
      <c r="AB2043" s="88">
        <f>AC2043+AD2043</f>
        <v>0</v>
      </c>
      <c r="AC2043" s="88">
        <f>O2043*AR1515</f>
        <v>0</v>
      </c>
      <c r="AD2043" s="88">
        <f>Q2043*AS1515</f>
        <v>0</v>
      </c>
      <c r="AE2043" s="78">
        <f>AA2043*X2043</f>
        <v>0</v>
      </c>
      <c r="AF2043" s="78">
        <f>(1-Q2043-R2043)*AS1515*X2043</f>
        <v>0</v>
      </c>
      <c r="AG2043" s="88">
        <f>AH2043+AI2043</f>
        <v>0</v>
      </c>
      <c r="AH2043" s="79">
        <f>V2043*AR1515*O2043</f>
        <v>0</v>
      </c>
      <c r="AI2043" s="79">
        <f>W2043*AS1515*Q2043</f>
        <v>0</v>
      </c>
      <c r="AJ2043" s="79">
        <f>AK2043+AL2043</f>
        <v>0</v>
      </c>
      <c r="AK2043" s="79">
        <f t="shared" si="5296"/>
        <v>0</v>
      </c>
      <c r="AL2043" s="79">
        <f t="shared" si="5296"/>
        <v>0</v>
      </c>
      <c r="AM2043" s="79">
        <f t="shared" si="5297"/>
        <v>0</v>
      </c>
      <c r="AN2043" s="79">
        <f t="shared" si="5298"/>
        <v>0</v>
      </c>
      <c r="AO2043" s="88">
        <f t="shared" si="5299"/>
        <v>0</v>
      </c>
      <c r="AP2043" s="88">
        <f>AQ2043+AT2043+AW2043</f>
        <v>0</v>
      </c>
      <c r="AQ2043" s="52">
        <f>SUM(AR2043:AS2043)</f>
        <v>0</v>
      </c>
      <c r="AR2043" s="88">
        <f>AR1515+Z2043-AA2043-AC2043</f>
        <v>0</v>
      </c>
      <c r="AS2043" s="88">
        <f>AS1515+AA2043-Z2043-AD2043</f>
        <v>0</v>
      </c>
      <c r="AT2043" s="88">
        <f>AV2043+AU2043</f>
        <v>0</v>
      </c>
      <c r="AU2043" s="88">
        <f>AT459</f>
        <v>0</v>
      </c>
      <c r="AV2043" s="79">
        <f t="shared" si="5300"/>
        <v>0</v>
      </c>
      <c r="AW2043" s="88">
        <f>AW1515</f>
        <v>0</v>
      </c>
      <c r="AX2043" s="52">
        <f>SUM(AY2043,BD2043,BF2043)</f>
        <v>0</v>
      </c>
      <c r="AY2043" s="52">
        <f>SUM(AZ2043,BB2043)</f>
        <v>0</v>
      </c>
      <c r="AZ2043" s="88">
        <f>AN2043+AM2043</f>
        <v>0</v>
      </c>
      <c r="BA2043" s="89"/>
      <c r="BB2043" s="88">
        <f>AE2043+AF2043</f>
        <v>0</v>
      </c>
      <c r="BC2043" s="89"/>
      <c r="BD2043" s="88">
        <f>AJ2043+AO2043</f>
        <v>0</v>
      </c>
      <c r="BE2043" s="89"/>
      <c r="BF2043" s="634"/>
      <c r="BG2043" s="89"/>
      <c r="BH2043" s="46">
        <f t="shared" si="5169"/>
        <v>0</v>
      </c>
      <c r="BI2043" s="46">
        <f t="shared" si="5170"/>
        <v>0</v>
      </c>
      <c r="BJ2043" s="673"/>
      <c r="BK2043" s="94"/>
      <c r="BL2043" s="94"/>
      <c r="BM2043" s="94"/>
    </row>
    <row r="2044" spans="2:65" x14ac:dyDescent="0.3">
      <c r="B2044" s="44">
        <v>2036</v>
      </c>
      <c r="C2044" s="729" t="s">
        <v>837</v>
      </c>
      <c r="D2044" s="57" t="str">
        <f>IF(Input!$C$21="","0",Input!$C$21)</f>
        <v>0</v>
      </c>
      <c r="E2044" s="49" t="s">
        <v>510</v>
      </c>
      <c r="F2044" s="48">
        <v>2029</v>
      </c>
      <c r="G2044" s="719" t="s">
        <v>895</v>
      </c>
      <c r="H2044" s="719" t="str">
        <f>K2044</f>
        <v>Other financial corporations</v>
      </c>
      <c r="I2044" s="719"/>
      <c r="J2044" s="719" t="str">
        <f t="shared" si="5168"/>
        <v>Loans and advances Other financial corporations</v>
      </c>
      <c r="K2044" s="626" t="s">
        <v>892</v>
      </c>
      <c r="L2044" s="638">
        <f t="shared" si="5294"/>
        <v>0</v>
      </c>
      <c r="M2044" s="638">
        <f t="shared" si="5294"/>
        <v>0</v>
      </c>
      <c r="N2044" s="53">
        <f t="shared" si="5231"/>
        <v>0</v>
      </c>
      <c r="O2044" s="685"/>
      <c r="P2044" s="685"/>
      <c r="Q2044" s="685"/>
      <c r="R2044" s="685"/>
      <c r="S2044" s="658"/>
      <c r="T2044" s="658"/>
      <c r="U2044" s="53">
        <f t="shared" si="5232"/>
        <v>0</v>
      </c>
      <c r="V2044" s="685"/>
      <c r="W2044" s="685"/>
      <c r="X2044" s="685"/>
      <c r="Y2044" s="631">
        <f t="shared" si="5295"/>
        <v>0</v>
      </c>
      <c r="Z2044" s="88">
        <f>R2044*AS1516</f>
        <v>0</v>
      </c>
      <c r="AA2044" s="88">
        <f>P2044*AR1516</f>
        <v>0</v>
      </c>
      <c r="AB2044" s="88">
        <f>AC2044+AD2044</f>
        <v>0</v>
      </c>
      <c r="AC2044" s="88">
        <f>O2044*AR1516</f>
        <v>0</v>
      </c>
      <c r="AD2044" s="88">
        <f>Q2044*AS1516</f>
        <v>0</v>
      </c>
      <c r="AE2044" s="78">
        <f>AA2044*X2044</f>
        <v>0</v>
      </c>
      <c r="AF2044" s="78">
        <f>(1-Q2044-R2044)*AS1516*X2044</f>
        <v>0</v>
      </c>
      <c r="AG2044" s="88">
        <f>AH2044+AI2044</f>
        <v>0</v>
      </c>
      <c r="AH2044" s="79">
        <f>V2044*AR1516*O2044</f>
        <v>0</v>
      </c>
      <c r="AI2044" s="79">
        <f>W2044*AS1516*Q2044</f>
        <v>0</v>
      </c>
      <c r="AJ2044" s="79">
        <f>AK2044+AL2044</f>
        <v>0</v>
      </c>
      <c r="AK2044" s="79">
        <f t="shared" si="5296"/>
        <v>0</v>
      </c>
      <c r="AL2044" s="79">
        <f t="shared" si="5296"/>
        <v>0</v>
      </c>
      <c r="AM2044" s="79">
        <f t="shared" si="5297"/>
        <v>0</v>
      </c>
      <c r="AN2044" s="79">
        <f t="shared" si="5298"/>
        <v>0</v>
      </c>
      <c r="AO2044" s="88">
        <f t="shared" si="5299"/>
        <v>0</v>
      </c>
      <c r="AP2044" s="88">
        <f>AQ2044+AT2044+AW2044</f>
        <v>0</v>
      </c>
      <c r="AQ2044" s="52">
        <f>SUM(AR2044:AS2044)</f>
        <v>0</v>
      </c>
      <c r="AR2044" s="88">
        <f>AR1516+Z2044-AA2044-AC2044</f>
        <v>0</v>
      </c>
      <c r="AS2044" s="88">
        <f>AS1516+AA2044-Z2044-AD2044</f>
        <v>0</v>
      </c>
      <c r="AT2044" s="88">
        <f>AV2044+AU2044</f>
        <v>0</v>
      </c>
      <c r="AU2044" s="88">
        <f>AT460</f>
        <v>0</v>
      </c>
      <c r="AV2044" s="79">
        <f t="shared" si="5300"/>
        <v>0</v>
      </c>
      <c r="AW2044" s="88">
        <f>AW1516</f>
        <v>0</v>
      </c>
      <c r="AX2044" s="52">
        <f>SUM(AY2044,BD2044,BF2044)</f>
        <v>0</v>
      </c>
      <c r="AY2044" s="52">
        <f>SUM(AZ2044,BB2044)</f>
        <v>0</v>
      </c>
      <c r="AZ2044" s="88">
        <f>AN2044+AM2044</f>
        <v>0</v>
      </c>
      <c r="BA2044" s="89"/>
      <c r="BB2044" s="88">
        <f>AE2044+AF2044</f>
        <v>0</v>
      </c>
      <c r="BC2044" s="89"/>
      <c r="BD2044" s="88">
        <f>AJ2044+AO2044</f>
        <v>0</v>
      </c>
      <c r="BE2044" s="89"/>
      <c r="BF2044" s="634"/>
      <c r="BG2044" s="89"/>
      <c r="BH2044" s="46">
        <f t="shared" si="5169"/>
        <v>0</v>
      </c>
      <c r="BI2044" s="46">
        <f t="shared" si="5170"/>
        <v>0</v>
      </c>
      <c r="BJ2044" s="673"/>
      <c r="BK2044" s="94"/>
      <c r="BL2044" s="94"/>
      <c r="BM2044" s="94"/>
    </row>
    <row r="2045" spans="2:65" x14ac:dyDescent="0.3">
      <c r="B2045" s="44">
        <v>2037</v>
      </c>
      <c r="C2045" s="729" t="s">
        <v>884</v>
      </c>
      <c r="D2045" s="57" t="str">
        <f>IF(Input!$C$21="","0",Input!$C$21)</f>
        <v>0</v>
      </c>
      <c r="E2045" s="49" t="s">
        <v>510</v>
      </c>
      <c r="F2045" s="48">
        <v>2029</v>
      </c>
      <c r="G2045" s="719" t="s">
        <v>895</v>
      </c>
      <c r="H2045" s="719" t="str">
        <f>K2045</f>
        <v>Non-financial corporations</v>
      </c>
      <c r="I2045" s="719"/>
      <c r="J2045" s="719" t="str">
        <f t="shared" si="5168"/>
        <v>Loans and advances Non-financial corporations</v>
      </c>
      <c r="K2045" s="626" t="s">
        <v>893</v>
      </c>
      <c r="L2045" s="94"/>
      <c r="M2045" s="94"/>
      <c r="N2045" s="53">
        <f t="shared" si="5231"/>
        <v>0</v>
      </c>
      <c r="O2045" s="638">
        <f>IFERROR((O2046*AR1518+O2047*AR1519+O2048*AR1520+O2049*AR1521)/(AR1518+AR1519+AR1520+AR1521),0)</f>
        <v>0</v>
      </c>
      <c r="P2045" s="638">
        <f>IFERROR((P2046*AR1518+P2047*AR1519+P2048*AR1520+P2049*AR1521)/(AR1518+AR1519+AR1520+AR1521),0)</f>
        <v>0</v>
      </c>
      <c r="Q2045" s="638">
        <f>IFERROR((Q2046*AS1518+Q2047*AS1519+Q2048*AS1520+Q2049*AS1521)/(AS1518+AS1519+AS1520+AS1521),0)</f>
        <v>0</v>
      </c>
      <c r="R2045" s="638">
        <f>IFERROR((R2046*AS1518+R2047*AS1519+R2048*AS1520+R2049*AS1521)/(AS1518+AS1519+AS1520+AS1521),0)</f>
        <v>0</v>
      </c>
      <c r="S2045" s="658"/>
      <c r="T2045" s="658"/>
      <c r="U2045" s="53">
        <f t="shared" si="5232"/>
        <v>0</v>
      </c>
      <c r="V2045" s="636">
        <f>IFERROR((V2046*AC2046+V2047*AC2047+V2048*AC2048+V2049*AC2049)/(AC2046+AC2047+AC2048+AC2049),0)</f>
        <v>0</v>
      </c>
      <c r="W2045" s="636">
        <f>IFERROR((W2046*AD2046+W2047*AD2047+W2048*AD2048+W2049*AD2049)/(AD2046+AD2047+AD2048+AD2049),0)</f>
        <v>0</v>
      </c>
      <c r="X2045" s="636">
        <f>IFERROR((X2046*AS2046+X2047*AS2047+X2048*AS2048+X2049*AS2049)/(AS2046+AS2047+AS2048+AS2049),0)</f>
        <v>0</v>
      </c>
      <c r="Y2045" s="636">
        <f>IFERROR((Y2046*AU2046+Y2047*AU2047+Y2048*AU2048+Y2049*AU2049)/(AU2046+AU2047+AU2048+AU2049),0)</f>
        <v>0</v>
      </c>
      <c r="Z2045" s="88">
        <f t="shared" ref="Z2045:AZ2045" si="5301">SUM(Z2046:Z2049)</f>
        <v>0</v>
      </c>
      <c r="AA2045" s="88">
        <f t="shared" si="5301"/>
        <v>0</v>
      </c>
      <c r="AB2045" s="88">
        <f t="shared" si="5301"/>
        <v>0</v>
      </c>
      <c r="AC2045" s="88">
        <f t="shared" si="5301"/>
        <v>0</v>
      </c>
      <c r="AD2045" s="88">
        <f t="shared" si="5301"/>
        <v>0</v>
      </c>
      <c r="AE2045" s="88">
        <f t="shared" si="5301"/>
        <v>0</v>
      </c>
      <c r="AF2045" s="88">
        <f t="shared" si="5301"/>
        <v>0</v>
      </c>
      <c r="AG2045" s="88">
        <f t="shared" si="5301"/>
        <v>0</v>
      </c>
      <c r="AH2045" s="88">
        <f t="shared" si="5301"/>
        <v>0</v>
      </c>
      <c r="AI2045" s="88">
        <f t="shared" si="5301"/>
        <v>0</v>
      </c>
      <c r="AJ2045" s="88">
        <f t="shared" si="5301"/>
        <v>0</v>
      </c>
      <c r="AK2045" s="88">
        <f t="shared" si="5301"/>
        <v>0</v>
      </c>
      <c r="AL2045" s="88">
        <f t="shared" si="5301"/>
        <v>0</v>
      </c>
      <c r="AM2045" s="88">
        <f t="shared" si="5301"/>
        <v>0</v>
      </c>
      <c r="AN2045" s="88">
        <f t="shared" si="5301"/>
        <v>0</v>
      </c>
      <c r="AO2045" s="88">
        <f t="shared" si="5301"/>
        <v>0</v>
      </c>
      <c r="AP2045" s="88">
        <f t="shared" si="5301"/>
        <v>0</v>
      </c>
      <c r="AQ2045" s="52">
        <f t="shared" si="5301"/>
        <v>0</v>
      </c>
      <c r="AR2045" s="88">
        <f t="shared" si="5301"/>
        <v>0</v>
      </c>
      <c r="AS2045" s="88">
        <f t="shared" si="5301"/>
        <v>0</v>
      </c>
      <c r="AT2045" s="88">
        <f t="shared" si="5301"/>
        <v>0</v>
      </c>
      <c r="AU2045" s="88">
        <f t="shared" si="5301"/>
        <v>0</v>
      </c>
      <c r="AV2045" s="79">
        <f t="shared" si="5301"/>
        <v>0</v>
      </c>
      <c r="AW2045" s="88">
        <f t="shared" si="5301"/>
        <v>0</v>
      </c>
      <c r="AX2045" s="52">
        <f t="shared" si="5301"/>
        <v>0</v>
      </c>
      <c r="AY2045" s="52">
        <f t="shared" si="5301"/>
        <v>0</v>
      </c>
      <c r="AZ2045" s="88">
        <f t="shared" si="5301"/>
        <v>0</v>
      </c>
      <c r="BA2045" s="89"/>
      <c r="BB2045" s="88">
        <f>SUM(BB2046:BB2049)</f>
        <v>0</v>
      </c>
      <c r="BC2045" s="89"/>
      <c r="BD2045" s="88">
        <f>SUM(BD2046:BD2049)</f>
        <v>0</v>
      </c>
      <c r="BE2045" s="89"/>
      <c r="BF2045" s="88">
        <f>SUM(BF2046:BF2049)</f>
        <v>0</v>
      </c>
      <c r="BG2045" s="89"/>
      <c r="BH2045" s="46">
        <f t="shared" si="5169"/>
        <v>0</v>
      </c>
      <c r="BI2045" s="46">
        <f t="shared" si="5170"/>
        <v>0</v>
      </c>
      <c r="BJ2045" s="673"/>
      <c r="BK2045" s="94"/>
      <c r="BL2045" s="94"/>
      <c r="BM2045" s="94"/>
    </row>
    <row r="2046" spans="2:65" x14ac:dyDescent="0.3">
      <c r="B2046" s="44">
        <v>2038</v>
      </c>
      <c r="C2046" s="729" t="s">
        <v>837</v>
      </c>
      <c r="D2046" s="57" t="str">
        <f>IF(Input!$C$21="","0",Input!$C$21)</f>
        <v>0</v>
      </c>
      <c r="E2046" s="49" t="s">
        <v>510</v>
      </c>
      <c r="F2046" s="48">
        <v>2029</v>
      </c>
      <c r="G2046" s="719" t="s">
        <v>895</v>
      </c>
      <c r="H2046" s="719" t="s">
        <v>893</v>
      </c>
      <c r="I2046" s="719" t="str">
        <f>K2046</f>
        <v>Small and medium-sized enterprises (SME) - Commercial real estate (CRE) loans</v>
      </c>
      <c r="J2046" s="719" t="str">
        <f t="shared" si="5168"/>
        <v>Loans and advances Non-financial corporations Small and medium-sized enterprises (SME) - Commercial real estate (CRE) loans</v>
      </c>
      <c r="K2046" s="628" t="s">
        <v>896</v>
      </c>
      <c r="L2046" s="638">
        <f t="shared" ref="L2046:M2049" si="5302">L1518</f>
        <v>0</v>
      </c>
      <c r="M2046" s="638">
        <f t="shared" si="5302"/>
        <v>0</v>
      </c>
      <c r="N2046" s="53">
        <f t="shared" si="5231"/>
        <v>0</v>
      </c>
      <c r="O2046" s="685"/>
      <c r="P2046" s="685"/>
      <c r="Q2046" s="685"/>
      <c r="R2046" s="685"/>
      <c r="S2046" s="658"/>
      <c r="T2046" s="658"/>
      <c r="U2046" s="53">
        <f t="shared" si="5232"/>
        <v>0</v>
      </c>
      <c r="V2046" s="685"/>
      <c r="W2046" s="685"/>
      <c r="X2046" s="685"/>
      <c r="Y2046" s="631">
        <f t="shared" ref="Y2046:Y2049" si="5303">Y1518</f>
        <v>0</v>
      </c>
      <c r="Z2046" s="88">
        <f>R2046*AS1518</f>
        <v>0</v>
      </c>
      <c r="AA2046" s="88">
        <f>P2046*AR1518</f>
        <v>0</v>
      </c>
      <c r="AB2046" s="88">
        <f>AC2046+AD2046</f>
        <v>0</v>
      </c>
      <c r="AC2046" s="88">
        <f>O2046*AR1518</f>
        <v>0</v>
      </c>
      <c r="AD2046" s="88">
        <f>Q2046*AS1518</f>
        <v>0</v>
      </c>
      <c r="AE2046" s="78">
        <f>AA2046*X2046</f>
        <v>0</v>
      </c>
      <c r="AF2046" s="78">
        <f>(1-Q2046-R2046)*AS1518*X2046</f>
        <v>0</v>
      </c>
      <c r="AG2046" s="88">
        <f>AH2046+AI2046</f>
        <v>0</v>
      </c>
      <c r="AH2046" s="79">
        <f>V2046*AR1518*O2046</f>
        <v>0</v>
      </c>
      <c r="AI2046" s="79">
        <f>W2046*AS1518*Q2046</f>
        <v>0</v>
      </c>
      <c r="AJ2046" s="79">
        <f>AK2046+AL2046</f>
        <v>0</v>
      </c>
      <c r="AK2046" s="79">
        <f t="shared" ref="AK2046:AL2049" si="5304">AH2046+AH1518+AH990</f>
        <v>0</v>
      </c>
      <c r="AL2046" s="79">
        <f t="shared" si="5304"/>
        <v>0</v>
      </c>
      <c r="AM2046" s="79">
        <f t="shared" ref="AM2046:AM2049" si="5305">AR1518*(1-P2046-O2046)*(5/6*O2046*V2046+1/6*O1782*V1782)</f>
        <v>0</v>
      </c>
      <c r="AN2046" s="79">
        <f t="shared" ref="AN2046:AN2049" si="5306">AS1518*R2046*(5/6*O2046*V2046+1/6*O1782*V1782)</f>
        <v>0</v>
      </c>
      <c r="AO2046" s="88">
        <f t="shared" ref="AO2046:AO2049" si="5307">MAX(Y2046*AT462,BD462)</f>
        <v>0</v>
      </c>
      <c r="AP2046" s="88">
        <f>AQ2046+AT2046+AW2046</f>
        <v>0</v>
      </c>
      <c r="AQ2046" s="52">
        <f>SUM(AR2046:AS2046)</f>
        <v>0</v>
      </c>
      <c r="AR2046" s="88">
        <f>AR1518+Z2046-AA2046-AC2046</f>
        <v>0</v>
      </c>
      <c r="AS2046" s="88">
        <f>AS1518+AA2046-Z2046-AD2046</f>
        <v>0</v>
      </c>
      <c r="AT2046" s="88">
        <f>AV2046+AU2046</f>
        <v>0</v>
      </c>
      <c r="AU2046" s="88">
        <f>AT462</f>
        <v>0</v>
      </c>
      <c r="AV2046" s="79">
        <f t="shared" ref="AV2046:AV2049" si="5308">AB2046+AB1518+AB990</f>
        <v>0</v>
      </c>
      <c r="AW2046" s="88">
        <f>AW1518</f>
        <v>0</v>
      </c>
      <c r="AX2046" s="52">
        <f>SUM(AY2046,BD2046,BF2046)</f>
        <v>0</v>
      </c>
      <c r="AY2046" s="52">
        <f t="shared" ref="AY2046:AY2053" si="5309">SUM(AZ2046,BB2046)</f>
        <v>0</v>
      </c>
      <c r="AZ2046" s="88">
        <f>AN2046+AM2046</f>
        <v>0</v>
      </c>
      <c r="BA2046" s="89"/>
      <c r="BB2046" s="88">
        <f>AE2046+AF2046</f>
        <v>0</v>
      </c>
      <c r="BC2046" s="89"/>
      <c r="BD2046" s="88">
        <f>AJ2046+AO2046</f>
        <v>0</v>
      </c>
      <c r="BE2046" s="89"/>
      <c r="BF2046" s="634"/>
      <c r="BG2046" s="89"/>
      <c r="BH2046" s="46">
        <f t="shared" si="5169"/>
        <v>0</v>
      </c>
      <c r="BI2046" s="46">
        <f t="shared" si="5170"/>
        <v>0</v>
      </c>
      <c r="BJ2046" s="673"/>
      <c r="BK2046" s="94"/>
      <c r="BL2046" s="94"/>
      <c r="BM2046" s="94"/>
    </row>
    <row r="2047" spans="2:65" x14ac:dyDescent="0.3">
      <c r="B2047" s="44">
        <v>2039</v>
      </c>
      <c r="C2047" s="729" t="s">
        <v>837</v>
      </c>
      <c r="D2047" s="57" t="str">
        <f>IF(Input!$C$21="","0",Input!$C$21)</f>
        <v>0</v>
      </c>
      <c r="E2047" s="49" t="s">
        <v>510</v>
      </c>
      <c r="F2047" s="48">
        <v>2029</v>
      </c>
      <c r="G2047" s="719" t="s">
        <v>895</v>
      </c>
      <c r="H2047" s="719" t="s">
        <v>893</v>
      </c>
      <c r="I2047" s="719" t="str">
        <f>K2047</f>
        <v>Small and medium-sized enterprises (SME) - Other loans</v>
      </c>
      <c r="J2047" s="719" t="str">
        <f t="shared" si="5168"/>
        <v>Loans and advances Non-financial corporations Small and medium-sized enterprises (SME) - Other loans</v>
      </c>
      <c r="K2047" s="628" t="s">
        <v>897</v>
      </c>
      <c r="L2047" s="638">
        <f t="shared" si="5302"/>
        <v>0</v>
      </c>
      <c r="M2047" s="638">
        <f t="shared" si="5302"/>
        <v>0</v>
      </c>
      <c r="N2047" s="53">
        <f t="shared" si="5231"/>
        <v>0</v>
      </c>
      <c r="O2047" s="685"/>
      <c r="P2047" s="685"/>
      <c r="Q2047" s="685"/>
      <c r="R2047" s="685"/>
      <c r="S2047" s="673"/>
      <c r="T2047" s="673"/>
      <c r="U2047" s="53">
        <f t="shared" si="5232"/>
        <v>0</v>
      </c>
      <c r="V2047" s="685"/>
      <c r="W2047" s="685"/>
      <c r="X2047" s="685"/>
      <c r="Y2047" s="631">
        <f t="shared" si="5303"/>
        <v>0</v>
      </c>
      <c r="Z2047" s="88">
        <f>R2047*AS1519</f>
        <v>0</v>
      </c>
      <c r="AA2047" s="88">
        <f>P2047*AR1519</f>
        <v>0</v>
      </c>
      <c r="AB2047" s="88">
        <f>AC2047+AD2047</f>
        <v>0</v>
      </c>
      <c r="AC2047" s="88">
        <f>O2047*AR1519</f>
        <v>0</v>
      </c>
      <c r="AD2047" s="88">
        <f>Q2047*AS1519</f>
        <v>0</v>
      </c>
      <c r="AE2047" s="78">
        <f>AA2047*X2047</f>
        <v>0</v>
      </c>
      <c r="AF2047" s="78">
        <f>(1-Q2047-R2047)*AS1519*X2047</f>
        <v>0</v>
      </c>
      <c r="AG2047" s="88">
        <f>AH2047+AI2047</f>
        <v>0</v>
      </c>
      <c r="AH2047" s="79">
        <f>V2047*AR1519*O2047</f>
        <v>0</v>
      </c>
      <c r="AI2047" s="79">
        <f>W2047*AS1519*Q2047</f>
        <v>0</v>
      </c>
      <c r="AJ2047" s="79">
        <f>AK2047+AL2047</f>
        <v>0</v>
      </c>
      <c r="AK2047" s="79">
        <f t="shared" si="5304"/>
        <v>0</v>
      </c>
      <c r="AL2047" s="79">
        <f t="shared" si="5304"/>
        <v>0</v>
      </c>
      <c r="AM2047" s="79">
        <f t="shared" si="5305"/>
        <v>0</v>
      </c>
      <c r="AN2047" s="79">
        <f t="shared" si="5306"/>
        <v>0</v>
      </c>
      <c r="AO2047" s="88">
        <f t="shared" si="5307"/>
        <v>0</v>
      </c>
      <c r="AP2047" s="88">
        <f>AQ2047+AT2047+AW2047</f>
        <v>0</v>
      </c>
      <c r="AQ2047" s="52">
        <f>SUM(AR2047:AS2047)</f>
        <v>0</v>
      </c>
      <c r="AR2047" s="88">
        <f>AR1519+Z2047-AA2047-AC2047</f>
        <v>0</v>
      </c>
      <c r="AS2047" s="88">
        <f>AS1519+AA2047-Z2047-AD2047</f>
        <v>0</v>
      </c>
      <c r="AT2047" s="88">
        <f>AV2047+AU2047</f>
        <v>0</v>
      </c>
      <c r="AU2047" s="88">
        <f>AT463</f>
        <v>0</v>
      </c>
      <c r="AV2047" s="79">
        <f t="shared" si="5308"/>
        <v>0</v>
      </c>
      <c r="AW2047" s="88">
        <f>AW1519</f>
        <v>0</v>
      </c>
      <c r="AX2047" s="52">
        <f>SUM(AY2047,BD2047,BF2047)</f>
        <v>0</v>
      </c>
      <c r="AY2047" s="52">
        <f t="shared" si="5309"/>
        <v>0</v>
      </c>
      <c r="AZ2047" s="88">
        <f>AN2047+AM2047</f>
        <v>0</v>
      </c>
      <c r="BA2047" s="89"/>
      <c r="BB2047" s="88">
        <f>AE2047+AF2047</f>
        <v>0</v>
      </c>
      <c r="BC2047" s="89"/>
      <c r="BD2047" s="88">
        <f>AJ2047+AO2047</f>
        <v>0</v>
      </c>
      <c r="BE2047" s="89"/>
      <c r="BF2047" s="634"/>
      <c r="BG2047" s="89"/>
      <c r="BH2047" s="46">
        <f t="shared" si="5169"/>
        <v>0</v>
      </c>
      <c r="BI2047" s="46">
        <f t="shared" si="5170"/>
        <v>0</v>
      </c>
      <c r="BJ2047" s="673"/>
      <c r="BK2047" s="683"/>
      <c r="BL2047" s="683"/>
      <c r="BM2047" s="683"/>
    </row>
    <row r="2048" spans="2:65" x14ac:dyDescent="0.3">
      <c r="B2048" s="44">
        <v>2040</v>
      </c>
      <c r="C2048" s="729" t="s">
        <v>837</v>
      </c>
      <c r="D2048" s="57" t="str">
        <f>IF(Input!$C$21="","0",Input!$C$21)</f>
        <v>0</v>
      </c>
      <c r="E2048" s="49" t="s">
        <v>510</v>
      </c>
      <c r="F2048" s="48">
        <v>2029</v>
      </c>
      <c r="G2048" s="719" t="s">
        <v>895</v>
      </c>
      <c r="H2048" s="719" t="s">
        <v>893</v>
      </c>
      <c r="I2048" s="719" t="str">
        <f>K2048</f>
        <v>Non-financial corporations other than SMEs - Commercial real estate (CRE) loans</v>
      </c>
      <c r="J2048" s="719" t="str">
        <f t="shared" si="5168"/>
        <v>Loans and advances Non-financial corporations Non-financial corporations other than SMEs - Commercial real estate (CRE) loans</v>
      </c>
      <c r="K2048" s="628" t="s">
        <v>898</v>
      </c>
      <c r="L2048" s="53">
        <f t="shared" si="5302"/>
        <v>0</v>
      </c>
      <c r="M2048" s="53">
        <f t="shared" si="5302"/>
        <v>0</v>
      </c>
      <c r="N2048" s="53">
        <f t="shared" si="5231"/>
        <v>0</v>
      </c>
      <c r="O2048" s="685"/>
      <c r="P2048" s="685"/>
      <c r="Q2048" s="685"/>
      <c r="R2048" s="685"/>
      <c r="S2048" s="674"/>
      <c r="T2048" s="674"/>
      <c r="U2048" s="53">
        <f t="shared" si="5232"/>
        <v>0</v>
      </c>
      <c r="V2048" s="685"/>
      <c r="W2048" s="685"/>
      <c r="X2048" s="685"/>
      <c r="Y2048" s="631">
        <f t="shared" si="5303"/>
        <v>0</v>
      </c>
      <c r="Z2048" s="88">
        <f>R2048*AS1520</f>
        <v>0</v>
      </c>
      <c r="AA2048" s="88">
        <f>P2048*AR1520</f>
        <v>0</v>
      </c>
      <c r="AB2048" s="88">
        <f>AC2048+AD2048</f>
        <v>0</v>
      </c>
      <c r="AC2048" s="88">
        <f>O2048*AR1520</f>
        <v>0</v>
      </c>
      <c r="AD2048" s="88">
        <f>Q2048*AS1520</f>
        <v>0</v>
      </c>
      <c r="AE2048" s="78">
        <f>AA2048*X2048</f>
        <v>0</v>
      </c>
      <c r="AF2048" s="78">
        <f>(1-Q2048-R2048)*AS1520*X2048</f>
        <v>0</v>
      </c>
      <c r="AG2048" s="88">
        <f>AH2048+AI2048</f>
        <v>0</v>
      </c>
      <c r="AH2048" s="79">
        <f>V2048*AR1520*O2048</f>
        <v>0</v>
      </c>
      <c r="AI2048" s="79">
        <f>W2048*AS1520*Q2048</f>
        <v>0</v>
      </c>
      <c r="AJ2048" s="79">
        <f>AK2048+AL2048</f>
        <v>0</v>
      </c>
      <c r="AK2048" s="79">
        <f t="shared" si="5304"/>
        <v>0</v>
      </c>
      <c r="AL2048" s="79">
        <f t="shared" si="5304"/>
        <v>0</v>
      </c>
      <c r="AM2048" s="79">
        <f t="shared" si="5305"/>
        <v>0</v>
      </c>
      <c r="AN2048" s="79">
        <f t="shared" si="5306"/>
        <v>0</v>
      </c>
      <c r="AO2048" s="88">
        <f t="shared" si="5307"/>
        <v>0</v>
      </c>
      <c r="AP2048" s="88">
        <f>AQ2048+AT2048+AW2048</f>
        <v>0</v>
      </c>
      <c r="AQ2048" s="52">
        <f>SUM(AR2048:AS2048)</f>
        <v>0</v>
      </c>
      <c r="AR2048" s="88">
        <f>AR1520+Z2048-AA2048-AC2048</f>
        <v>0</v>
      </c>
      <c r="AS2048" s="88">
        <f>AS1520+AA2048-Z2048-AD2048</f>
        <v>0</v>
      </c>
      <c r="AT2048" s="88">
        <f>AV2048+AU2048</f>
        <v>0</v>
      </c>
      <c r="AU2048" s="88">
        <f>AT464</f>
        <v>0</v>
      </c>
      <c r="AV2048" s="79">
        <f t="shared" si="5308"/>
        <v>0</v>
      </c>
      <c r="AW2048" s="88">
        <f>AW1520</f>
        <v>0</v>
      </c>
      <c r="AX2048" s="52">
        <f>SUM(AY2048,BD2048,BF2048)</f>
        <v>0</v>
      </c>
      <c r="AY2048" s="52">
        <f t="shared" si="5309"/>
        <v>0</v>
      </c>
      <c r="AZ2048" s="88">
        <f>AN2048+AM2048</f>
        <v>0</v>
      </c>
      <c r="BA2048" s="89"/>
      <c r="BB2048" s="88">
        <f>AE2048+AF2048</f>
        <v>0</v>
      </c>
      <c r="BC2048" s="89"/>
      <c r="BD2048" s="88">
        <f>AJ2048+AO2048</f>
        <v>0</v>
      </c>
      <c r="BE2048" s="89"/>
      <c r="BF2048" s="634"/>
      <c r="BG2048" s="89"/>
      <c r="BH2048" s="46">
        <f t="shared" si="5169"/>
        <v>0</v>
      </c>
      <c r="BI2048" s="46">
        <f t="shared" si="5170"/>
        <v>0</v>
      </c>
      <c r="BJ2048" s="673"/>
      <c r="BK2048" s="3948"/>
      <c r="BL2048" s="3948"/>
      <c r="BM2048" s="3948"/>
    </row>
    <row r="2049" spans="2:65" x14ac:dyDescent="0.3">
      <c r="B2049" s="44">
        <v>2041</v>
      </c>
      <c r="C2049" s="731" t="s">
        <v>837</v>
      </c>
      <c r="D2049" s="73" t="str">
        <f>IF(Input!$C$21="","0",Input!$C$21)</f>
        <v>0</v>
      </c>
      <c r="E2049" s="47" t="s">
        <v>510</v>
      </c>
      <c r="F2049" s="48">
        <v>2029</v>
      </c>
      <c r="G2049" s="719" t="s">
        <v>895</v>
      </c>
      <c r="H2049" s="719" t="s">
        <v>893</v>
      </c>
      <c r="I2049" s="719" t="str">
        <f>K2049</f>
        <v xml:space="preserve">Non-financial corporations other than SMEs - Other loans </v>
      </c>
      <c r="J2049" s="719" t="str">
        <f t="shared" si="5168"/>
        <v>Loans and advances Non-financial corporations Non-financial corporations other than SMEs - Other loans</v>
      </c>
      <c r="K2049" s="628" t="s">
        <v>899</v>
      </c>
      <c r="L2049" s="638">
        <f t="shared" si="5302"/>
        <v>0</v>
      </c>
      <c r="M2049" s="638">
        <f t="shared" si="5302"/>
        <v>0</v>
      </c>
      <c r="N2049" s="53">
        <f t="shared" si="5231"/>
        <v>0</v>
      </c>
      <c r="O2049" s="685"/>
      <c r="P2049" s="685"/>
      <c r="Q2049" s="685"/>
      <c r="R2049" s="685"/>
      <c r="S2049" s="658"/>
      <c r="T2049" s="658"/>
      <c r="U2049" s="53">
        <f t="shared" si="5232"/>
        <v>0</v>
      </c>
      <c r="V2049" s="685"/>
      <c r="W2049" s="685"/>
      <c r="X2049" s="685"/>
      <c r="Y2049" s="631">
        <f t="shared" si="5303"/>
        <v>0</v>
      </c>
      <c r="Z2049" s="88">
        <f>R2049*AS1521</f>
        <v>0</v>
      </c>
      <c r="AA2049" s="88">
        <f>P2049*AR1521</f>
        <v>0</v>
      </c>
      <c r="AB2049" s="88">
        <f>AC2049+AD2049</f>
        <v>0</v>
      </c>
      <c r="AC2049" s="88">
        <f>O2049*AR1521</f>
        <v>0</v>
      </c>
      <c r="AD2049" s="88">
        <f>Q2049*AS1521</f>
        <v>0</v>
      </c>
      <c r="AE2049" s="78">
        <f>AA2049*X2049</f>
        <v>0</v>
      </c>
      <c r="AF2049" s="78">
        <f>(1-Q2049-R2049)*AS1521*X2049</f>
        <v>0</v>
      </c>
      <c r="AG2049" s="88">
        <f>AH2049+AI2049</f>
        <v>0</v>
      </c>
      <c r="AH2049" s="79">
        <f>V2049*AR1521*O2049</f>
        <v>0</v>
      </c>
      <c r="AI2049" s="79">
        <f>W2049*AS1521*Q2049</f>
        <v>0</v>
      </c>
      <c r="AJ2049" s="79">
        <f>AK2049+AL2049</f>
        <v>0</v>
      </c>
      <c r="AK2049" s="79">
        <f t="shared" si="5304"/>
        <v>0</v>
      </c>
      <c r="AL2049" s="79">
        <f t="shared" si="5304"/>
        <v>0</v>
      </c>
      <c r="AM2049" s="79">
        <f t="shared" si="5305"/>
        <v>0</v>
      </c>
      <c r="AN2049" s="79">
        <f t="shared" si="5306"/>
        <v>0</v>
      </c>
      <c r="AO2049" s="88">
        <f t="shared" si="5307"/>
        <v>0</v>
      </c>
      <c r="AP2049" s="88">
        <f>AQ2049+AT2049+AW2049</f>
        <v>0</v>
      </c>
      <c r="AQ2049" s="52">
        <f>SUM(AR2049:AS2049)</f>
        <v>0</v>
      </c>
      <c r="AR2049" s="88">
        <f>AR1521+Z2049-AA2049-AC2049</f>
        <v>0</v>
      </c>
      <c r="AS2049" s="88">
        <f>AS1521+AA2049-Z2049-AD2049</f>
        <v>0</v>
      </c>
      <c r="AT2049" s="88">
        <f>AV2049+AU2049</f>
        <v>0</v>
      </c>
      <c r="AU2049" s="88">
        <f>AT465</f>
        <v>0</v>
      </c>
      <c r="AV2049" s="79">
        <f t="shared" si="5308"/>
        <v>0</v>
      </c>
      <c r="AW2049" s="88">
        <f>AW1521</f>
        <v>0</v>
      </c>
      <c r="AX2049" s="52">
        <f>SUM(AY2049,BD2049,BF2049)</f>
        <v>0</v>
      </c>
      <c r="AY2049" s="52">
        <f t="shared" si="5309"/>
        <v>0</v>
      </c>
      <c r="AZ2049" s="88">
        <f>AN2049+AM2049</f>
        <v>0</v>
      </c>
      <c r="BA2049" s="89"/>
      <c r="BB2049" s="88">
        <f>AE2049+AF2049</f>
        <v>0</v>
      </c>
      <c r="BC2049" s="89"/>
      <c r="BD2049" s="88">
        <f>AJ2049+AO2049</f>
        <v>0</v>
      </c>
      <c r="BE2049" s="89"/>
      <c r="BF2049" s="634"/>
      <c r="BG2049" s="89"/>
      <c r="BH2049" s="46">
        <f t="shared" si="5169"/>
        <v>0</v>
      </c>
      <c r="BI2049" s="46">
        <f t="shared" si="5170"/>
        <v>0</v>
      </c>
      <c r="BJ2049" s="673"/>
      <c r="BK2049" s="94"/>
      <c r="BL2049" s="94"/>
      <c r="BM2049" s="94"/>
    </row>
    <row r="2050" spans="2:65" x14ac:dyDescent="0.3">
      <c r="B2050" s="44">
        <v>2042</v>
      </c>
      <c r="C2050" s="729" t="s">
        <v>884</v>
      </c>
      <c r="D2050" s="57" t="str">
        <f>IF(Input!$C$21="","0",Input!$C$21)</f>
        <v>0</v>
      </c>
      <c r="E2050" s="49" t="s">
        <v>510</v>
      </c>
      <c r="F2050" s="48">
        <v>2029</v>
      </c>
      <c r="G2050" s="719" t="s">
        <v>895</v>
      </c>
      <c r="H2050" s="720" t="s">
        <v>900</v>
      </c>
      <c r="I2050" s="719"/>
      <c r="J2050" s="719" t="str">
        <f t="shared" si="5168"/>
        <v>Loans and advances Households</v>
      </c>
      <c r="K2050" s="626" t="s">
        <v>900</v>
      </c>
      <c r="L2050" s="94"/>
      <c r="M2050" s="94"/>
      <c r="N2050" s="53">
        <f t="shared" si="5231"/>
        <v>0</v>
      </c>
      <c r="O2050" s="638">
        <f>IFERROR((O2051*AR1523+O2052*AR1524+O2053*AR1525)/(AR1523+AR1524+AR1525),0)</f>
        <v>0</v>
      </c>
      <c r="P2050" s="638">
        <f>IFERROR((P2051*AR1523+P2052*AR1524+P2053*AR1525)/(AR1523+AR1524+AR1525),0)</f>
        <v>0</v>
      </c>
      <c r="Q2050" s="638">
        <f>IFERROR((Q2051*AS1523+Q2052*AS1524+Q2053*AS1525)/(AS1523+AS1524+AS1525),0)</f>
        <v>0</v>
      </c>
      <c r="R2050" s="638">
        <f>IFERROR((R2051*AS1523+R2052*AS1524+R2053*AS1525)/(AS1523+AS1524+AS1525),0)</f>
        <v>0</v>
      </c>
      <c r="S2050" s="658"/>
      <c r="T2050" s="658"/>
      <c r="U2050" s="53">
        <f t="shared" si="5232"/>
        <v>0</v>
      </c>
      <c r="V2050" s="636">
        <f>IFERROR((V2051*AC2051+V2052*AC2052+V2053*AC2053)/(AC2051+AC2052+AC2053),0)</f>
        <v>0</v>
      </c>
      <c r="W2050" s="636">
        <f>IFERROR((W2051*AD2051+W2052*AD2052+W2053*AD2053)/(AD2051+AD2052+AD2053),0)</f>
        <v>0</v>
      </c>
      <c r="X2050" s="636">
        <f>IFERROR((X2051*AS2051+X2052*AS2052+X2053*AS2053)/(AS2051+AS2052+AS2053),0)</f>
        <v>0</v>
      </c>
      <c r="Y2050" s="636">
        <f>IFERROR((Y2051*AU2051+Y2052*AU2052+Y2053*AU2053)/(AU2051+AU2052+AU2053),0)</f>
        <v>0</v>
      </c>
      <c r="Z2050" s="52">
        <f t="shared" ref="Z2050:AU2050" si="5310">SUM(Z2051:Z2053)</f>
        <v>0</v>
      </c>
      <c r="AA2050" s="52">
        <f t="shared" si="5310"/>
        <v>0</v>
      </c>
      <c r="AB2050" s="52">
        <f t="shared" si="5310"/>
        <v>0</v>
      </c>
      <c r="AC2050" s="52">
        <f t="shared" si="5310"/>
        <v>0</v>
      </c>
      <c r="AD2050" s="52">
        <f t="shared" si="5310"/>
        <v>0</v>
      </c>
      <c r="AE2050" s="52">
        <f t="shared" si="5310"/>
        <v>0</v>
      </c>
      <c r="AF2050" s="52">
        <f t="shared" si="5310"/>
        <v>0</v>
      </c>
      <c r="AG2050" s="52">
        <f t="shared" si="5310"/>
        <v>0</v>
      </c>
      <c r="AH2050" s="52">
        <f t="shared" si="5310"/>
        <v>0</v>
      </c>
      <c r="AI2050" s="52">
        <f t="shared" si="5310"/>
        <v>0</v>
      </c>
      <c r="AJ2050" s="52">
        <f t="shared" si="5310"/>
        <v>0</v>
      </c>
      <c r="AK2050" s="52">
        <f t="shared" si="5310"/>
        <v>0</v>
      </c>
      <c r="AL2050" s="52">
        <f t="shared" si="5310"/>
        <v>0</v>
      </c>
      <c r="AM2050" s="52">
        <f t="shared" si="5310"/>
        <v>0</v>
      </c>
      <c r="AN2050" s="52">
        <f t="shared" si="5310"/>
        <v>0</v>
      </c>
      <c r="AO2050" s="52">
        <f t="shared" si="5310"/>
        <v>0</v>
      </c>
      <c r="AP2050" s="52">
        <f t="shared" si="5310"/>
        <v>0</v>
      </c>
      <c r="AQ2050" s="52">
        <f t="shared" si="5310"/>
        <v>0</v>
      </c>
      <c r="AR2050" s="52">
        <f t="shared" si="5310"/>
        <v>0</v>
      </c>
      <c r="AS2050" s="52">
        <f t="shared" si="5310"/>
        <v>0</v>
      </c>
      <c r="AT2050" s="52">
        <f t="shared" si="5310"/>
        <v>0</v>
      </c>
      <c r="AU2050" s="52">
        <f t="shared" si="5310"/>
        <v>0</v>
      </c>
      <c r="AV2050" s="79">
        <f>AB2050</f>
        <v>0</v>
      </c>
      <c r="AW2050" s="52">
        <f>SUM(AW2051:AW2053)</f>
        <v>0</v>
      </c>
      <c r="AX2050" s="52">
        <f>SUM(AX2051:AX2053)</f>
        <v>0</v>
      </c>
      <c r="AY2050" s="52">
        <f t="shared" si="5309"/>
        <v>0</v>
      </c>
      <c r="AZ2050" s="52">
        <f>SUM(AZ2051:AZ2053)</f>
        <v>0</v>
      </c>
      <c r="BA2050" s="89"/>
      <c r="BB2050" s="52">
        <f>SUM(BB2051:BB2053)</f>
        <v>0</v>
      </c>
      <c r="BC2050" s="89"/>
      <c r="BD2050" s="52">
        <f>SUM(BD2051:BD2053)</f>
        <v>0</v>
      </c>
      <c r="BE2050" s="89"/>
      <c r="BF2050" s="52">
        <f>SUM(BF2051:BF2053)</f>
        <v>0</v>
      </c>
      <c r="BG2050" s="100"/>
      <c r="BH2050" s="46">
        <f t="shared" si="5169"/>
        <v>0</v>
      </c>
      <c r="BI2050" s="46">
        <f t="shared" si="5170"/>
        <v>0</v>
      </c>
      <c r="BJ2050" s="673"/>
      <c r="BK2050" s="94"/>
      <c r="BL2050" s="94"/>
      <c r="BM2050" s="94"/>
    </row>
    <row r="2051" spans="2:65" x14ac:dyDescent="0.3">
      <c r="B2051" s="44">
        <v>2043</v>
      </c>
      <c r="C2051" s="729" t="s">
        <v>837</v>
      </c>
      <c r="D2051" s="57" t="str">
        <f>IF(Input!$C$21="","0",Input!$C$21)</f>
        <v>0</v>
      </c>
      <c r="E2051" s="49" t="s">
        <v>510</v>
      </c>
      <c r="F2051" s="48">
        <v>2029</v>
      </c>
      <c r="G2051" s="719" t="s">
        <v>895</v>
      </c>
      <c r="H2051" s="720" t="s">
        <v>900</v>
      </c>
      <c r="I2051" s="719" t="str">
        <f>K2051</f>
        <v>Lending for house purchase</v>
      </c>
      <c r="J2051" s="719" t="str">
        <f t="shared" si="5168"/>
        <v>Loans and advances Households Lending for house purchase</v>
      </c>
      <c r="K2051" s="628" t="s">
        <v>901</v>
      </c>
      <c r="L2051" s="638">
        <f t="shared" ref="L2051:M2053" si="5311">L1523</f>
        <v>0</v>
      </c>
      <c r="M2051" s="638">
        <f t="shared" si="5311"/>
        <v>0</v>
      </c>
      <c r="N2051" s="53">
        <f t="shared" si="5231"/>
        <v>0</v>
      </c>
      <c r="O2051" s="685"/>
      <c r="P2051" s="685"/>
      <c r="Q2051" s="685"/>
      <c r="R2051" s="685"/>
      <c r="S2051" s="658"/>
      <c r="T2051" s="658"/>
      <c r="U2051" s="53">
        <f t="shared" si="5232"/>
        <v>0</v>
      </c>
      <c r="V2051" s="685"/>
      <c r="W2051" s="685"/>
      <c r="X2051" s="685"/>
      <c r="Y2051" s="631">
        <f t="shared" ref="Y2051:Y2053" si="5312">Y1523</f>
        <v>0</v>
      </c>
      <c r="Z2051" s="88">
        <f>R2051*AS1523</f>
        <v>0</v>
      </c>
      <c r="AA2051" s="88">
        <f>P2051*AR1523</f>
        <v>0</v>
      </c>
      <c r="AB2051" s="88">
        <f>AC2051+AD2051</f>
        <v>0</v>
      </c>
      <c r="AC2051" s="88">
        <f>O2051*AR1523</f>
        <v>0</v>
      </c>
      <c r="AD2051" s="88">
        <f>Q2051*AS1523</f>
        <v>0</v>
      </c>
      <c r="AE2051" s="78">
        <f>AA2051*X2051</f>
        <v>0</v>
      </c>
      <c r="AF2051" s="78">
        <f>(1-Q2051-R2051)*AS1523*X2051</f>
        <v>0</v>
      </c>
      <c r="AG2051" s="88">
        <f>AH2051+AI2051</f>
        <v>0</v>
      </c>
      <c r="AH2051" s="79">
        <f>V2051*AR1523*O2051</f>
        <v>0</v>
      </c>
      <c r="AI2051" s="79">
        <f>W2051*AS1523*Q2051</f>
        <v>0</v>
      </c>
      <c r="AJ2051" s="79">
        <f>AK2051+AL2051</f>
        <v>0</v>
      </c>
      <c r="AK2051" s="79">
        <f t="shared" ref="AK2051:AL2053" si="5313">AH2051+AH1523+AH995</f>
        <v>0</v>
      </c>
      <c r="AL2051" s="79">
        <f t="shared" si="5313"/>
        <v>0</v>
      </c>
      <c r="AM2051" s="79">
        <f t="shared" ref="AM2051:AM2053" si="5314">AR1523*(1-P2051-O2051)*(5/6*O2051*V2051+1/6*O1787*V1787)</f>
        <v>0</v>
      </c>
      <c r="AN2051" s="79">
        <f t="shared" ref="AN2051" si="5315">AS1523*R2051*(5/6*O2051*V2051+1/6*O1787*V1787)</f>
        <v>0</v>
      </c>
      <c r="AO2051" s="88">
        <f>MAX(Y2051*AT467,BD467)</f>
        <v>0</v>
      </c>
      <c r="AP2051" s="88">
        <f>AQ2051+AT2051+AW2051</f>
        <v>0</v>
      </c>
      <c r="AQ2051" s="52">
        <f>SUM(AR2051:AS2051)</f>
        <v>0</v>
      </c>
      <c r="AR2051" s="88">
        <f>AR1523+Z2051-AA2051-AC2051</f>
        <v>0</v>
      </c>
      <c r="AS2051" s="88">
        <f>AS1523+AA2051-Z2051-AD2051</f>
        <v>0</v>
      </c>
      <c r="AT2051" s="88">
        <f>AV2051+AU2051</f>
        <v>0</v>
      </c>
      <c r="AU2051" s="88">
        <f>AT467</f>
        <v>0</v>
      </c>
      <c r="AV2051" s="79">
        <f>AB2051+AB1523+AB995</f>
        <v>0</v>
      </c>
      <c r="AW2051" s="88">
        <f>AW1523</f>
        <v>0</v>
      </c>
      <c r="AX2051" s="52">
        <f>SUM(AY2051,BD2051,BF2051)</f>
        <v>0</v>
      </c>
      <c r="AY2051" s="52">
        <f t="shared" si="5309"/>
        <v>0</v>
      </c>
      <c r="AZ2051" s="88">
        <f>AN2051+AM2051</f>
        <v>0</v>
      </c>
      <c r="BA2051" s="89"/>
      <c r="BB2051" s="88">
        <f>AE2051+AF2051</f>
        <v>0</v>
      </c>
      <c r="BC2051" s="89"/>
      <c r="BD2051" s="88">
        <f>AJ2051+AO2051</f>
        <v>0</v>
      </c>
      <c r="BE2051" s="89"/>
      <c r="BF2051" s="634"/>
      <c r="BG2051" s="89"/>
      <c r="BH2051" s="46">
        <f t="shared" si="5169"/>
        <v>0</v>
      </c>
      <c r="BI2051" s="46">
        <f t="shared" si="5170"/>
        <v>0</v>
      </c>
      <c r="BJ2051" s="673"/>
      <c r="BK2051" s="94"/>
      <c r="BL2051" s="94"/>
      <c r="BM2051" s="94"/>
    </row>
    <row r="2052" spans="2:65" x14ac:dyDescent="0.3">
      <c r="B2052" s="44">
        <v>2044</v>
      </c>
      <c r="C2052" s="729" t="s">
        <v>837</v>
      </c>
      <c r="D2052" s="57" t="str">
        <f>IF(Input!$C$21="","0",Input!$C$21)</f>
        <v>0</v>
      </c>
      <c r="E2052" s="49" t="s">
        <v>510</v>
      </c>
      <c r="F2052" s="48">
        <v>2029</v>
      </c>
      <c r="G2052" s="719" t="s">
        <v>895</v>
      </c>
      <c r="H2052" s="720" t="s">
        <v>900</v>
      </c>
      <c r="I2052" s="719" t="str">
        <f>K2052</f>
        <v>Credit for consumption</v>
      </c>
      <c r="J2052" s="719" t="str">
        <f t="shared" si="5168"/>
        <v>Loans and advances Households Credit for consumption</v>
      </c>
      <c r="K2052" s="628" t="s">
        <v>902</v>
      </c>
      <c r="L2052" s="638">
        <f t="shared" si="5311"/>
        <v>0</v>
      </c>
      <c r="M2052" s="638">
        <f t="shared" si="5311"/>
        <v>0</v>
      </c>
      <c r="N2052" s="53">
        <f t="shared" si="5231"/>
        <v>0</v>
      </c>
      <c r="O2052" s="685"/>
      <c r="P2052" s="685"/>
      <c r="Q2052" s="685"/>
      <c r="R2052" s="685"/>
      <c r="S2052" s="658"/>
      <c r="T2052" s="658"/>
      <c r="U2052" s="53">
        <f t="shared" si="5232"/>
        <v>0</v>
      </c>
      <c r="V2052" s="685"/>
      <c r="W2052" s="685"/>
      <c r="X2052" s="685"/>
      <c r="Y2052" s="631">
        <f t="shared" si="5312"/>
        <v>0</v>
      </c>
      <c r="Z2052" s="88">
        <f>R2052*AS1524</f>
        <v>0</v>
      </c>
      <c r="AA2052" s="88">
        <f>P2052*AR1524</f>
        <v>0</v>
      </c>
      <c r="AB2052" s="88">
        <f>AC2052+AD2052</f>
        <v>0</v>
      </c>
      <c r="AC2052" s="88">
        <f>O2052*AR1524</f>
        <v>0</v>
      </c>
      <c r="AD2052" s="88">
        <f>Q2052*AS1524</f>
        <v>0</v>
      </c>
      <c r="AE2052" s="78">
        <f>AA2052*X2052</f>
        <v>0</v>
      </c>
      <c r="AF2052" s="78">
        <f>(1-Q2052-R2052)*AS1524*X2052</f>
        <v>0</v>
      </c>
      <c r="AG2052" s="88">
        <f>AH2052+AI2052</f>
        <v>0</v>
      </c>
      <c r="AH2052" s="79">
        <f>V2052*AR1524*O2052</f>
        <v>0</v>
      </c>
      <c r="AI2052" s="79">
        <f>W2052*AS1524*Q2052</f>
        <v>0</v>
      </c>
      <c r="AJ2052" s="79">
        <f>AK2052+AL2052</f>
        <v>0</v>
      </c>
      <c r="AK2052" s="79">
        <f t="shared" si="5313"/>
        <v>0</v>
      </c>
      <c r="AL2052" s="79">
        <f t="shared" si="5313"/>
        <v>0</v>
      </c>
      <c r="AM2052" s="79">
        <f t="shared" si="5314"/>
        <v>0</v>
      </c>
      <c r="AN2052" s="79">
        <f>AS1524*R2052*(5/6*O2052*V2052+1/6*O1788*V1788)</f>
        <v>0</v>
      </c>
      <c r="AO2052" s="88">
        <f t="shared" ref="AO2052:AO2053" si="5316">MAX(Y2052*AT468,BD468)</f>
        <v>0</v>
      </c>
      <c r="AP2052" s="88">
        <f>AQ2052+AT2052+AW2052</f>
        <v>0</v>
      </c>
      <c r="AQ2052" s="52">
        <f>SUM(AR2052:AS2052)</f>
        <v>0</v>
      </c>
      <c r="AR2052" s="88">
        <f>AR1524+Z2052-AA2052-AC2052</f>
        <v>0</v>
      </c>
      <c r="AS2052" s="88">
        <f>AS1524+AA2052-Z2052-AD2052</f>
        <v>0</v>
      </c>
      <c r="AT2052" s="88">
        <f>AV2052+AU2052</f>
        <v>0</v>
      </c>
      <c r="AU2052" s="88">
        <f>AT468</f>
        <v>0</v>
      </c>
      <c r="AV2052" s="79">
        <f t="shared" ref="AV2052:AV2053" si="5317">AB2052+AB1524+AB996</f>
        <v>0</v>
      </c>
      <c r="AW2052" s="88">
        <f>AW1524</f>
        <v>0</v>
      </c>
      <c r="AX2052" s="52">
        <f>SUM(AY2052,BD2052,BF2052)</f>
        <v>0</v>
      </c>
      <c r="AY2052" s="52">
        <f t="shared" si="5309"/>
        <v>0</v>
      </c>
      <c r="AZ2052" s="88">
        <f>AN2052+AM2052</f>
        <v>0</v>
      </c>
      <c r="BA2052" s="89"/>
      <c r="BB2052" s="88">
        <f>AE2052+AF2052</f>
        <v>0</v>
      </c>
      <c r="BC2052" s="89"/>
      <c r="BD2052" s="88">
        <f>AJ2052+AO2052</f>
        <v>0</v>
      </c>
      <c r="BE2052" s="89"/>
      <c r="BF2052" s="634"/>
      <c r="BG2052" s="89"/>
      <c r="BH2052" s="46">
        <f t="shared" si="5169"/>
        <v>0</v>
      </c>
      <c r="BI2052" s="46">
        <f t="shared" si="5170"/>
        <v>0</v>
      </c>
      <c r="BJ2052" s="673"/>
      <c r="BK2052" s="94"/>
      <c r="BL2052" s="94"/>
      <c r="BM2052" s="94"/>
    </row>
    <row r="2053" spans="2:65" x14ac:dyDescent="0.3">
      <c r="B2053" s="44">
        <v>2045</v>
      </c>
      <c r="C2053" s="729" t="s">
        <v>837</v>
      </c>
      <c r="D2053" s="57" t="str">
        <f>IF(Input!$C$21="","0",Input!$C$21)</f>
        <v>0</v>
      </c>
      <c r="E2053" s="49" t="s">
        <v>510</v>
      </c>
      <c r="F2053" s="48">
        <v>2029</v>
      </c>
      <c r="G2053" s="719" t="s">
        <v>895</v>
      </c>
      <c r="H2053" s="720" t="s">
        <v>900</v>
      </c>
      <c r="I2053" s="719" t="str">
        <f>K2053</f>
        <v>Other households loans</v>
      </c>
      <c r="J2053" s="719" t="str">
        <f t="shared" si="5168"/>
        <v>Loans and advances Households Other households loans</v>
      </c>
      <c r="K2053" s="628" t="s">
        <v>903</v>
      </c>
      <c r="L2053" s="638">
        <f t="shared" si="5311"/>
        <v>0</v>
      </c>
      <c r="M2053" s="638">
        <f t="shared" si="5311"/>
        <v>0</v>
      </c>
      <c r="N2053" s="53">
        <f t="shared" si="5231"/>
        <v>0</v>
      </c>
      <c r="O2053" s="685"/>
      <c r="P2053" s="685"/>
      <c r="Q2053" s="685"/>
      <c r="R2053" s="685"/>
      <c r="S2053" s="658"/>
      <c r="T2053" s="658"/>
      <c r="U2053" s="53">
        <f t="shared" si="5232"/>
        <v>0</v>
      </c>
      <c r="V2053" s="685"/>
      <c r="W2053" s="685"/>
      <c r="X2053" s="685"/>
      <c r="Y2053" s="631">
        <f t="shared" si="5312"/>
        <v>0</v>
      </c>
      <c r="Z2053" s="88">
        <f>R2053*AS1525</f>
        <v>0</v>
      </c>
      <c r="AA2053" s="88">
        <f>P2053*AR1525</f>
        <v>0</v>
      </c>
      <c r="AB2053" s="88">
        <f>AC2053+AD2053</f>
        <v>0</v>
      </c>
      <c r="AC2053" s="88">
        <f>O2053*AR1525</f>
        <v>0</v>
      </c>
      <c r="AD2053" s="88">
        <f>Q2053*AS1525</f>
        <v>0</v>
      </c>
      <c r="AE2053" s="78">
        <f>AA2053*X2053</f>
        <v>0</v>
      </c>
      <c r="AF2053" s="78">
        <f>(1-Q2053-R2053)*AS1525*X2053</f>
        <v>0</v>
      </c>
      <c r="AG2053" s="88">
        <f>AH2053+AI2053</f>
        <v>0</v>
      </c>
      <c r="AH2053" s="79">
        <f>V2053*AR1525*O2053</f>
        <v>0</v>
      </c>
      <c r="AI2053" s="79">
        <f>W2053*AS1525*Q2053</f>
        <v>0</v>
      </c>
      <c r="AJ2053" s="79">
        <f>AK2053+AL2053</f>
        <v>0</v>
      </c>
      <c r="AK2053" s="79">
        <f t="shared" si="5313"/>
        <v>0</v>
      </c>
      <c r="AL2053" s="79">
        <f t="shared" si="5313"/>
        <v>0</v>
      </c>
      <c r="AM2053" s="79">
        <f t="shared" si="5314"/>
        <v>0</v>
      </c>
      <c r="AN2053" s="79">
        <f t="shared" ref="AN2053" si="5318">AS1525*R2053*(5/6*O2053*V2053+1/6*O1789*V1789)</f>
        <v>0</v>
      </c>
      <c r="AO2053" s="88">
        <f t="shared" si="5316"/>
        <v>0</v>
      </c>
      <c r="AP2053" s="88">
        <f>AQ2053+AT2053+AW2053</f>
        <v>0</v>
      </c>
      <c r="AQ2053" s="52">
        <f>SUM(AR2053:AS2053)</f>
        <v>0</v>
      </c>
      <c r="AR2053" s="88">
        <f>AR1525+Z2053-AA2053-AC2053</f>
        <v>0</v>
      </c>
      <c r="AS2053" s="88">
        <f>AS1525+AA2053-Z2053-AD2053</f>
        <v>0</v>
      </c>
      <c r="AT2053" s="88">
        <f>AV2053+AU2053</f>
        <v>0</v>
      </c>
      <c r="AU2053" s="88">
        <f>AT469</f>
        <v>0</v>
      </c>
      <c r="AV2053" s="79">
        <f t="shared" si="5317"/>
        <v>0</v>
      </c>
      <c r="AW2053" s="88">
        <f>AW1525</f>
        <v>0</v>
      </c>
      <c r="AX2053" s="52">
        <f>SUM(AY2053,BD2053,BF2053)</f>
        <v>0</v>
      </c>
      <c r="AY2053" s="52">
        <f t="shared" si="5309"/>
        <v>0</v>
      </c>
      <c r="AZ2053" s="88">
        <f>AN2053+AM2053</f>
        <v>0</v>
      </c>
      <c r="BA2053" s="89"/>
      <c r="BB2053" s="88">
        <f>AE2053+AF2053</f>
        <v>0</v>
      </c>
      <c r="BC2053" s="89"/>
      <c r="BD2053" s="88">
        <f>AJ2053+AO2053</f>
        <v>0</v>
      </c>
      <c r="BE2053" s="89"/>
      <c r="BF2053" s="634"/>
      <c r="BG2053" s="89"/>
      <c r="BH2053" s="46">
        <f t="shared" si="5169"/>
        <v>0</v>
      </c>
      <c r="BI2053" s="46">
        <f t="shared" si="5170"/>
        <v>0</v>
      </c>
      <c r="BJ2053" s="673"/>
      <c r="BK2053" s="94"/>
      <c r="BL2053" s="94"/>
      <c r="BM2053" s="94"/>
    </row>
    <row r="2054" spans="2:65" ht="15" thickBot="1" x14ac:dyDescent="0.35">
      <c r="B2054" s="44">
        <v>2046</v>
      </c>
      <c r="C2054" s="730" t="s">
        <v>884</v>
      </c>
      <c r="D2054" s="76" t="str">
        <f>IF(Input!$C$21="","0",Input!$C$21)</f>
        <v>0</v>
      </c>
      <c r="E2054" s="74" t="s">
        <v>510</v>
      </c>
      <c r="F2054" s="80">
        <v>2029</v>
      </c>
      <c r="G2054" s="722" t="s">
        <v>885</v>
      </c>
      <c r="H2054" s="721"/>
      <c r="I2054" s="721"/>
      <c r="J2054" s="722" t="str">
        <f t="shared" si="5168"/>
        <v>Total</v>
      </c>
      <c r="K2054" s="629" t="s">
        <v>885</v>
      </c>
      <c r="L2054" s="662"/>
      <c r="M2054" s="662"/>
      <c r="N2054" s="56">
        <f t="shared" si="5231"/>
        <v>0</v>
      </c>
      <c r="O2054" s="56">
        <f>IFERROR((O2033*AR1505+O2040*AR1512)/(AR1505+AR1512),0)</f>
        <v>0</v>
      </c>
      <c r="P2054" s="56">
        <f>IFERROR((P2033*AR1505+P2040*AR1512)/(AR1505+AR1512),0)</f>
        <v>0</v>
      </c>
      <c r="Q2054" s="56">
        <f>IFERROR((Q2033*AS1505+Q2040*AS1512)/(AS1505+AS1512),0)</f>
        <v>0</v>
      </c>
      <c r="R2054" s="56">
        <f>IFERROR((R2033*AS1505+R2040*AS1512)/(AS1505+AS1512),0)</f>
        <v>0</v>
      </c>
      <c r="S2054" s="664"/>
      <c r="T2054" s="664"/>
      <c r="U2054" s="56">
        <f t="shared" si="5232"/>
        <v>0</v>
      </c>
      <c r="V2054" s="56">
        <f>IFERROR((V2033*AC2033+V2040*AC2040)/(AC2033+AC2040),0)</f>
        <v>0</v>
      </c>
      <c r="W2054" s="56">
        <f>IFERROR((W2033*AD2033+W2040*AD2040)/(AD2033+AD2040),0)</f>
        <v>0</v>
      </c>
      <c r="X2054" s="56">
        <f>IFERROR((X2033*AS2033+X2040*AS2040)/(AS2033+AS2040),0)</f>
        <v>0</v>
      </c>
      <c r="Y2054" s="56">
        <f>IFERROR((Y2033*AU2033+Y2040*AU2040)/(AU2033+AU2040),0)</f>
        <v>0</v>
      </c>
      <c r="Z2054" s="90">
        <f t="shared" ref="Z2054:AZ2054" si="5319">Z2033+Z2040</f>
        <v>0</v>
      </c>
      <c r="AA2054" s="90">
        <f t="shared" si="5319"/>
        <v>0</v>
      </c>
      <c r="AB2054" s="90">
        <f t="shared" si="5319"/>
        <v>0</v>
      </c>
      <c r="AC2054" s="90">
        <f t="shared" si="5319"/>
        <v>0</v>
      </c>
      <c r="AD2054" s="90">
        <f t="shared" si="5319"/>
        <v>0</v>
      </c>
      <c r="AE2054" s="90">
        <f t="shared" si="5319"/>
        <v>0</v>
      </c>
      <c r="AF2054" s="90">
        <f t="shared" si="5319"/>
        <v>0</v>
      </c>
      <c r="AG2054" s="90">
        <f t="shared" si="5319"/>
        <v>0</v>
      </c>
      <c r="AH2054" s="90">
        <f t="shared" si="5319"/>
        <v>0</v>
      </c>
      <c r="AI2054" s="90">
        <f t="shared" si="5319"/>
        <v>0</v>
      </c>
      <c r="AJ2054" s="90">
        <f t="shared" si="5319"/>
        <v>0</v>
      </c>
      <c r="AK2054" s="90">
        <f t="shared" si="5319"/>
        <v>0</v>
      </c>
      <c r="AL2054" s="90">
        <f t="shared" si="5319"/>
        <v>0</v>
      </c>
      <c r="AM2054" s="90">
        <f t="shared" si="5319"/>
        <v>0</v>
      </c>
      <c r="AN2054" s="90">
        <f t="shared" si="5319"/>
        <v>0</v>
      </c>
      <c r="AO2054" s="90">
        <f t="shared" si="5319"/>
        <v>0</v>
      </c>
      <c r="AP2054" s="90">
        <f t="shared" si="5319"/>
        <v>0</v>
      </c>
      <c r="AQ2054" s="90">
        <f t="shared" si="5319"/>
        <v>0</v>
      </c>
      <c r="AR2054" s="90">
        <f t="shared" si="5319"/>
        <v>0</v>
      </c>
      <c r="AS2054" s="90">
        <f t="shared" si="5319"/>
        <v>0</v>
      </c>
      <c r="AT2054" s="90">
        <f t="shared" si="5319"/>
        <v>0</v>
      </c>
      <c r="AU2054" s="90">
        <f t="shared" si="5319"/>
        <v>0</v>
      </c>
      <c r="AV2054" s="90">
        <f t="shared" si="5319"/>
        <v>0</v>
      </c>
      <c r="AW2054" s="90">
        <f t="shared" si="5319"/>
        <v>0</v>
      </c>
      <c r="AX2054" s="90">
        <f t="shared" si="5319"/>
        <v>0</v>
      </c>
      <c r="AY2054" s="90">
        <f t="shared" si="5319"/>
        <v>0</v>
      </c>
      <c r="AZ2054" s="90">
        <f t="shared" si="5319"/>
        <v>0</v>
      </c>
      <c r="BA2054" s="91"/>
      <c r="BB2054" s="90">
        <f>BB2033+BB2040</f>
        <v>0</v>
      </c>
      <c r="BC2054" s="91"/>
      <c r="BD2054" s="90">
        <f>BD2033+BD2040</f>
        <v>0</v>
      </c>
      <c r="BE2054" s="91"/>
      <c r="BF2054" s="90">
        <f>BF2033+BF2040</f>
        <v>0</v>
      </c>
      <c r="BG2054" s="91"/>
      <c r="BH2054" s="86">
        <f t="shared" si="5169"/>
        <v>0</v>
      </c>
      <c r="BI2054" s="86">
        <f t="shared" si="5170"/>
        <v>0</v>
      </c>
      <c r="BJ2054" s="689"/>
      <c r="BK2054" s="662"/>
      <c r="BL2054" s="662"/>
      <c r="BM2054" s="662"/>
    </row>
    <row r="2055" spans="2:65" x14ac:dyDescent="0.3">
      <c r="B2055" s="44">
        <v>2047</v>
      </c>
      <c r="C2055" s="731" t="s">
        <v>884</v>
      </c>
      <c r="D2055" s="73" t="str">
        <f>IF(Input!$C$22="","0",Input!$C$22)</f>
        <v>0</v>
      </c>
      <c r="E2055" s="47" t="s">
        <v>510</v>
      </c>
      <c r="F2055" s="48">
        <v>2029</v>
      </c>
      <c r="G2055" s="719" t="s">
        <v>887</v>
      </c>
      <c r="H2055" s="719"/>
      <c r="I2055" s="719"/>
      <c r="J2055" s="719" t="str">
        <f t="shared" si="5168"/>
        <v>Debt Securities</v>
      </c>
      <c r="K2055" s="625" t="s">
        <v>888</v>
      </c>
      <c r="L2055" s="630"/>
      <c r="M2055" s="630"/>
      <c r="N2055" s="45">
        <f t="shared" si="5231"/>
        <v>0</v>
      </c>
      <c r="O2055" s="636">
        <f>IFERROR((O2056*AR1528+O2057*AR1529+O2058*AR1530+O2059*AR1531+O2060*AR1532)/(AR1528+AR1529+AR1530+AR1531+AR1532),0)</f>
        <v>0</v>
      </c>
      <c r="P2055" s="636">
        <f>IFERROR((P2056*AR1528+P2057*AR1529+P2058*AR1530+P2059*AR1531+P2060*AR1532)/(AR1528+AR1529+AR1530+AR1531+AR1532),0)</f>
        <v>0</v>
      </c>
      <c r="Q2055" s="636">
        <f>IFERROR((Q2056*AS1528+Q2057*AS1529+Q2058*AS1530+Q2059*AS1531+Q2060*AS1532)/(AS1528+AS1529+AS1530+AS1531+AS1532),0)</f>
        <v>0</v>
      </c>
      <c r="R2055" s="636">
        <f>IFERROR((R2056*AS1528+R2057*AS1529+R2058*AS1530+R2059*AS1531+R2060*AS1532)/(AS1528+AS1529+AS1530+AS1531+AS1532),0)</f>
        <v>0</v>
      </c>
      <c r="S2055" s="654"/>
      <c r="T2055" s="654"/>
      <c r="U2055" s="45">
        <f t="shared" si="5232"/>
        <v>0</v>
      </c>
      <c r="V2055" s="636">
        <f>IFERROR((V2056*AC2056+V2057*AC2057+V2058*AC2058+V2059*AC2059+V2060*AC2060)/(AC2056+AC2057+AC2058+AC2059+AC2060),0)</f>
        <v>0</v>
      </c>
      <c r="W2055" s="636">
        <f>IFERROR((W2056*AD2056+W2057*AD2057+W2058*AD2058+W2059*AD2059+W2060*AD2060)/(AD2056+AD2057+AD2058+AD2059+AD2060),0)</f>
        <v>0</v>
      </c>
      <c r="X2055" s="636">
        <f>IFERROR((X2056*AS2056+X2057*AS2057+X2058*AS2058+X2059*AS2059+X2060*AS2060)/(AS2056+AS2057+AS2058+AS2059+AS2060),0)</f>
        <v>0</v>
      </c>
      <c r="Y2055" s="636">
        <f>IFERROR((Y2056*AU2056+Y2057*AU2057+Y2058*AU2058+Y2059*AU2059+Y2060*AU2060)/(AU2056+AU2057+AU2058+AU2059+AU2060),0)</f>
        <v>0</v>
      </c>
      <c r="Z2055" s="681">
        <f t="shared" ref="Z2055:AZ2055" si="5320">SUM(Z2056:Z2060)</f>
        <v>0</v>
      </c>
      <c r="AA2055" s="681">
        <f t="shared" si="5320"/>
        <v>0</v>
      </c>
      <c r="AB2055" s="681">
        <f t="shared" si="5320"/>
        <v>0</v>
      </c>
      <c r="AC2055" s="681">
        <f t="shared" si="5320"/>
        <v>0</v>
      </c>
      <c r="AD2055" s="681">
        <f t="shared" si="5320"/>
        <v>0</v>
      </c>
      <c r="AE2055" s="681">
        <f t="shared" si="5320"/>
        <v>0</v>
      </c>
      <c r="AF2055" s="681">
        <f t="shared" si="5320"/>
        <v>0</v>
      </c>
      <c r="AG2055" s="681">
        <f t="shared" si="5320"/>
        <v>0</v>
      </c>
      <c r="AH2055" s="681">
        <f t="shared" si="5320"/>
        <v>0</v>
      </c>
      <c r="AI2055" s="681">
        <f t="shared" si="5320"/>
        <v>0</v>
      </c>
      <c r="AJ2055" s="681">
        <f t="shared" si="5320"/>
        <v>0</v>
      </c>
      <c r="AK2055" s="681">
        <f t="shared" si="5320"/>
        <v>0</v>
      </c>
      <c r="AL2055" s="681">
        <f t="shared" si="5320"/>
        <v>0</v>
      </c>
      <c r="AM2055" s="681">
        <f t="shared" si="5320"/>
        <v>0</v>
      </c>
      <c r="AN2055" s="681">
        <f t="shared" si="5320"/>
        <v>0</v>
      </c>
      <c r="AO2055" s="681">
        <f t="shared" si="5320"/>
        <v>0</v>
      </c>
      <c r="AP2055" s="681">
        <f t="shared" si="5320"/>
        <v>0</v>
      </c>
      <c r="AQ2055" s="681">
        <f t="shared" si="5320"/>
        <v>0</v>
      </c>
      <c r="AR2055" s="81">
        <f t="shared" si="5320"/>
        <v>0</v>
      </c>
      <c r="AS2055" s="81">
        <f t="shared" si="5320"/>
        <v>0</v>
      </c>
      <c r="AT2055" s="81">
        <f t="shared" si="5320"/>
        <v>0</v>
      </c>
      <c r="AU2055" s="81">
        <f t="shared" si="5320"/>
        <v>0</v>
      </c>
      <c r="AV2055" s="637">
        <f t="shared" si="5320"/>
        <v>0</v>
      </c>
      <c r="AW2055" s="637">
        <f t="shared" si="5320"/>
        <v>0</v>
      </c>
      <c r="AX2055" s="681">
        <f t="shared" si="5320"/>
        <v>0</v>
      </c>
      <c r="AY2055" s="681">
        <f t="shared" si="5320"/>
        <v>0</v>
      </c>
      <c r="AZ2055" s="681">
        <f t="shared" si="5320"/>
        <v>0</v>
      </c>
      <c r="BA2055" s="653"/>
      <c r="BB2055" s="681">
        <f>SUM(BB2056:BB2060)</f>
        <v>0</v>
      </c>
      <c r="BC2055" s="653"/>
      <c r="BD2055" s="681">
        <f>SUM(BD2056:BD2060)</f>
        <v>0</v>
      </c>
      <c r="BE2055" s="653"/>
      <c r="BF2055" s="637">
        <f>SUM(BF2056:BF2060)</f>
        <v>0</v>
      </c>
      <c r="BG2055" s="682"/>
      <c r="BH2055" s="99">
        <f t="shared" si="5169"/>
        <v>0</v>
      </c>
      <c r="BI2055" s="99">
        <f t="shared" si="5170"/>
        <v>0</v>
      </c>
      <c r="BJ2055" s="688"/>
      <c r="BK2055" s="630"/>
      <c r="BL2055" s="630"/>
      <c r="BM2055" s="630"/>
    </row>
    <row r="2056" spans="2:65" x14ac:dyDescent="0.3">
      <c r="B2056" s="44">
        <v>2048</v>
      </c>
      <c r="C2056" s="729" t="s">
        <v>837</v>
      </c>
      <c r="D2056" s="57" t="str">
        <f>IF(Input!$C$22="","0",Input!$C$22)</f>
        <v>0</v>
      </c>
      <c r="E2056" s="49" t="s">
        <v>510</v>
      </c>
      <c r="F2056" s="50">
        <v>2029</v>
      </c>
      <c r="G2056" s="719" t="s">
        <v>887</v>
      </c>
      <c r="H2056" s="719" t="str">
        <f t="shared" ref="H2056:H2061" si="5321">K2056</f>
        <v>Central banks</v>
      </c>
      <c r="I2056" s="719"/>
      <c r="J2056" s="719" t="str">
        <f t="shared" si="5168"/>
        <v>Debt Securities Central banks</v>
      </c>
      <c r="K2056" s="626" t="s">
        <v>889</v>
      </c>
      <c r="L2056" s="638">
        <f>L1528</f>
        <v>0</v>
      </c>
      <c r="M2056" s="638">
        <f t="shared" ref="M2056:M2060" si="5322">M1528</f>
        <v>0</v>
      </c>
      <c r="N2056" s="53">
        <f t="shared" si="5231"/>
        <v>0</v>
      </c>
      <c r="O2056" s="685"/>
      <c r="P2056" s="685"/>
      <c r="Q2056" s="685"/>
      <c r="R2056" s="685"/>
      <c r="S2056" s="673"/>
      <c r="T2056" s="673"/>
      <c r="U2056" s="53">
        <f t="shared" si="5232"/>
        <v>0</v>
      </c>
      <c r="V2056" s="685"/>
      <c r="W2056" s="685"/>
      <c r="X2056" s="685"/>
      <c r="Y2056" s="631">
        <f>Y1528</f>
        <v>0</v>
      </c>
      <c r="Z2056" s="52">
        <f t="shared" ref="Z2056:Z2061" si="5323">R2056*AS1528</f>
        <v>0</v>
      </c>
      <c r="AA2056" s="52">
        <f t="shared" ref="AA2056:AA2061" si="5324">P2056*AR1528</f>
        <v>0</v>
      </c>
      <c r="AB2056" s="52">
        <f t="shared" ref="AB2056:AB2061" si="5325">AC2056+AD2056</f>
        <v>0</v>
      </c>
      <c r="AC2056" s="52">
        <f t="shared" ref="AC2056:AC2061" si="5326">O2056*AR1528</f>
        <v>0</v>
      </c>
      <c r="AD2056" s="52">
        <f t="shared" ref="AD2056:AD2061" si="5327">Q2056*AS1528</f>
        <v>0</v>
      </c>
      <c r="AE2056" s="78">
        <f t="shared" ref="AE2056:AE2061" si="5328">AA2056*X2056</f>
        <v>0</v>
      </c>
      <c r="AF2056" s="78">
        <f t="shared" ref="AF2056:AF2061" si="5329">(1-Q2056-R2056)*AS1528*X2056</f>
        <v>0</v>
      </c>
      <c r="AG2056" s="79">
        <f t="shared" ref="AG2056:AG2061" si="5330">AH2056+AI2056</f>
        <v>0</v>
      </c>
      <c r="AH2056" s="79">
        <f t="shared" ref="AH2056:AH2061" si="5331">V2056*AR1528*O2056</f>
        <v>0</v>
      </c>
      <c r="AI2056" s="79">
        <f t="shared" ref="AI2056:AI2061" si="5332">W2056*AS1528*Q2056</f>
        <v>0</v>
      </c>
      <c r="AJ2056" s="79">
        <f t="shared" ref="AJ2056:AJ2061" si="5333">AK2056+AL2056</f>
        <v>0</v>
      </c>
      <c r="AK2056" s="79">
        <f>AH2056+AH1528+AH1000</f>
        <v>0</v>
      </c>
      <c r="AL2056" s="79">
        <f>AI2056+AI1528+AI1000</f>
        <v>0</v>
      </c>
      <c r="AM2056" s="79">
        <f>AR1528*(1-P2056-O2056)*(5/6*O2056*V2056+1/6*O1792*V1792)</f>
        <v>0</v>
      </c>
      <c r="AN2056" s="79">
        <f>AS1528*R2056*(5/6*O2056*V2056+1/6*O1792*V1792)</f>
        <v>0</v>
      </c>
      <c r="AO2056" s="79">
        <f t="shared" ref="AO2056:AO2061" si="5334">MAX(Y2056*AT472,BD472)</f>
        <v>0</v>
      </c>
      <c r="AP2056" s="52">
        <f t="shared" ref="AP2056:AP2061" si="5335">AQ2056+AT2056+AW2056</f>
        <v>0</v>
      </c>
      <c r="AQ2056" s="52">
        <f t="shared" ref="AQ2056:AQ2061" si="5336">SUM(AR2056:AS2056)</f>
        <v>0</v>
      </c>
      <c r="AR2056" s="659">
        <f t="shared" ref="AR2056:AR2061" si="5337">AR1528+Z2056-AA2056-AC2056</f>
        <v>0</v>
      </c>
      <c r="AS2056" s="659">
        <f t="shared" ref="AS2056:AS2061" si="5338">AS1528+AA2056-Z2056-AD2056</f>
        <v>0</v>
      </c>
      <c r="AT2056" s="659">
        <f t="shared" ref="AT2056:AT2061" si="5339">AV2056+AU2056</f>
        <v>0</v>
      </c>
      <c r="AU2056" s="659">
        <f t="shared" ref="AU2056:AU2061" si="5340">AT472</f>
        <v>0</v>
      </c>
      <c r="AV2056" s="79">
        <f t="shared" ref="AV2056:AV2061" si="5341">AB2056+AB1528+AB1000</f>
        <v>0</v>
      </c>
      <c r="AW2056" s="79">
        <f t="shared" ref="AW2056:AW2061" si="5342">AW1528</f>
        <v>0</v>
      </c>
      <c r="AX2056" s="52">
        <f t="shared" ref="AX2056:AX2061" si="5343">SUM(AY2056,BD2056,BF2056)</f>
        <v>0</v>
      </c>
      <c r="AY2056" s="52">
        <f t="shared" ref="AY2056:AY2061" si="5344">SUM(AZ2056,BB2056)</f>
        <v>0</v>
      </c>
      <c r="AZ2056" s="52">
        <f t="shared" ref="AZ2056:AZ2061" si="5345">AN2056+AM2056</f>
        <v>0</v>
      </c>
      <c r="BA2056" s="84"/>
      <c r="BB2056" s="52">
        <f t="shared" ref="BB2056:BB2061" si="5346">AE2056+AF2056</f>
        <v>0</v>
      </c>
      <c r="BC2056" s="84"/>
      <c r="BD2056" s="52">
        <f t="shared" ref="BD2056:BD2061" si="5347">AJ2056+AO2056</f>
        <v>0</v>
      </c>
      <c r="BE2056" s="84"/>
      <c r="BF2056" s="686"/>
      <c r="BG2056" s="84"/>
      <c r="BH2056" s="46">
        <f t="shared" si="5169"/>
        <v>0</v>
      </c>
      <c r="BI2056" s="46">
        <f t="shared" si="5170"/>
        <v>0</v>
      </c>
      <c r="BJ2056" s="673"/>
      <c r="BK2056" s="683"/>
      <c r="BL2056" s="683"/>
      <c r="BM2056" s="683"/>
    </row>
    <row r="2057" spans="2:65" x14ac:dyDescent="0.3">
      <c r="B2057" s="44">
        <v>2049</v>
      </c>
      <c r="C2057" s="729" t="s">
        <v>837</v>
      </c>
      <c r="D2057" s="57" t="str">
        <f>IF(Input!$C$22="","0",Input!$C$22)</f>
        <v>0</v>
      </c>
      <c r="E2057" s="49" t="s">
        <v>510</v>
      </c>
      <c r="F2057" s="50">
        <v>2029</v>
      </c>
      <c r="G2057" s="719" t="s">
        <v>887</v>
      </c>
      <c r="H2057" s="719" t="str">
        <f t="shared" si="5321"/>
        <v>General governments</v>
      </c>
      <c r="I2057" s="719"/>
      <c r="J2057" s="719" t="str">
        <f t="shared" ref="J2057:J2120" si="5348">TRIM(G2057&amp;" "&amp;H2057&amp;" "&amp;I2057)</f>
        <v>Debt Securities General governments</v>
      </c>
      <c r="K2057" s="626" t="s">
        <v>890</v>
      </c>
      <c r="L2057" s="638">
        <f t="shared" ref="L2057:L2060" si="5349">L1529</f>
        <v>0</v>
      </c>
      <c r="M2057" s="638">
        <f t="shared" si="5322"/>
        <v>0</v>
      </c>
      <c r="N2057" s="53">
        <f t="shared" si="5231"/>
        <v>0</v>
      </c>
      <c r="O2057" s="685"/>
      <c r="P2057" s="685"/>
      <c r="Q2057" s="685"/>
      <c r="R2057" s="685"/>
      <c r="S2057" s="673"/>
      <c r="T2057" s="673"/>
      <c r="U2057" s="53">
        <f t="shared" si="5232"/>
        <v>0</v>
      </c>
      <c r="V2057" s="685"/>
      <c r="W2057" s="685"/>
      <c r="X2057" s="685"/>
      <c r="Y2057" s="631">
        <f t="shared" ref="Y2057:Y2061" si="5350">Y1529</f>
        <v>0</v>
      </c>
      <c r="Z2057" s="88">
        <f t="shared" si="5323"/>
        <v>0</v>
      </c>
      <c r="AA2057" s="88">
        <f t="shared" si="5324"/>
        <v>0</v>
      </c>
      <c r="AB2057" s="88">
        <f t="shared" si="5325"/>
        <v>0</v>
      </c>
      <c r="AC2057" s="88">
        <f t="shared" si="5326"/>
        <v>0</v>
      </c>
      <c r="AD2057" s="88">
        <f t="shared" si="5327"/>
        <v>0</v>
      </c>
      <c r="AE2057" s="78">
        <f t="shared" si="5328"/>
        <v>0</v>
      </c>
      <c r="AF2057" s="78">
        <f t="shared" si="5329"/>
        <v>0</v>
      </c>
      <c r="AG2057" s="88">
        <f t="shared" si="5330"/>
        <v>0</v>
      </c>
      <c r="AH2057" s="79">
        <f t="shared" si="5331"/>
        <v>0</v>
      </c>
      <c r="AI2057" s="79">
        <f t="shared" si="5332"/>
        <v>0</v>
      </c>
      <c r="AJ2057" s="79">
        <f t="shared" si="5333"/>
        <v>0</v>
      </c>
      <c r="AK2057" s="79">
        <f t="shared" ref="AK2057:AL2061" si="5351">AH2057+AH1529+AH1001</f>
        <v>0</v>
      </c>
      <c r="AL2057" s="79">
        <f t="shared" si="5351"/>
        <v>0</v>
      </c>
      <c r="AM2057" s="79">
        <f t="shared" ref="AM2057:AM2061" si="5352">AR1529*(1-P2057-O2057)*(5/6*O2057*V2057+1/6*O1793*V1793)</f>
        <v>0</v>
      </c>
      <c r="AN2057" s="79">
        <f t="shared" ref="AN2057:AN2061" si="5353">AS1529*R2057*(5/6*O2057*V2057+1/6*O1793*V1793)</f>
        <v>0</v>
      </c>
      <c r="AO2057" s="88">
        <f t="shared" si="5334"/>
        <v>0</v>
      </c>
      <c r="AP2057" s="88">
        <f t="shared" si="5335"/>
        <v>0</v>
      </c>
      <c r="AQ2057" s="52">
        <f t="shared" si="5336"/>
        <v>0</v>
      </c>
      <c r="AR2057" s="88">
        <f t="shared" si="5337"/>
        <v>0</v>
      </c>
      <c r="AS2057" s="88">
        <f t="shared" si="5338"/>
        <v>0</v>
      </c>
      <c r="AT2057" s="88">
        <f t="shared" si="5339"/>
        <v>0</v>
      </c>
      <c r="AU2057" s="88">
        <f t="shared" si="5340"/>
        <v>0</v>
      </c>
      <c r="AV2057" s="79">
        <f t="shared" si="5341"/>
        <v>0</v>
      </c>
      <c r="AW2057" s="88">
        <f t="shared" si="5342"/>
        <v>0</v>
      </c>
      <c r="AX2057" s="52">
        <f t="shared" si="5343"/>
        <v>0</v>
      </c>
      <c r="AY2057" s="52">
        <f t="shared" si="5344"/>
        <v>0</v>
      </c>
      <c r="AZ2057" s="88">
        <f t="shared" si="5345"/>
        <v>0</v>
      </c>
      <c r="BA2057" s="89"/>
      <c r="BB2057" s="88">
        <f t="shared" si="5346"/>
        <v>0</v>
      </c>
      <c r="BC2057" s="89"/>
      <c r="BD2057" s="88">
        <f t="shared" si="5347"/>
        <v>0</v>
      </c>
      <c r="BE2057" s="89"/>
      <c r="BF2057" s="634"/>
      <c r="BG2057" s="89"/>
      <c r="BH2057" s="46">
        <f t="shared" ref="BH2057:BH2120" si="5354">IFERROR(AY2057/AQ2057,0)</f>
        <v>0</v>
      </c>
      <c r="BI2057" s="46">
        <f t="shared" ref="BI2057:BI2120" si="5355">IFERROR(BD2057/AT2057,0)</f>
        <v>0</v>
      </c>
      <c r="BJ2057" s="673"/>
      <c r="BK2057" s="683"/>
      <c r="BL2057" s="683"/>
      <c r="BM2057" s="683"/>
    </row>
    <row r="2058" spans="2:65" x14ac:dyDescent="0.3">
      <c r="B2058" s="44">
        <v>2050</v>
      </c>
      <c r="C2058" s="729" t="s">
        <v>837</v>
      </c>
      <c r="D2058" s="57" t="str">
        <f>IF(Input!$C$22="","0",Input!$C$22)</f>
        <v>0</v>
      </c>
      <c r="E2058" s="49" t="s">
        <v>510</v>
      </c>
      <c r="F2058" s="50">
        <v>2029</v>
      </c>
      <c r="G2058" s="719" t="s">
        <v>887</v>
      </c>
      <c r="H2058" s="719" t="str">
        <f t="shared" si="5321"/>
        <v>Credit institutions</v>
      </c>
      <c r="I2058" s="719"/>
      <c r="J2058" s="719" t="str">
        <f t="shared" si="5348"/>
        <v>Debt Securities Credit institutions</v>
      </c>
      <c r="K2058" s="626" t="s">
        <v>891</v>
      </c>
      <c r="L2058" s="638">
        <f t="shared" si="5349"/>
        <v>0</v>
      </c>
      <c r="M2058" s="638">
        <f t="shared" si="5322"/>
        <v>0</v>
      </c>
      <c r="N2058" s="53">
        <f t="shared" si="5231"/>
        <v>0</v>
      </c>
      <c r="O2058" s="685"/>
      <c r="P2058" s="685"/>
      <c r="Q2058" s="685"/>
      <c r="R2058" s="685"/>
      <c r="S2058" s="658"/>
      <c r="T2058" s="658"/>
      <c r="U2058" s="53">
        <f t="shared" si="5232"/>
        <v>0</v>
      </c>
      <c r="V2058" s="685"/>
      <c r="W2058" s="685"/>
      <c r="X2058" s="685"/>
      <c r="Y2058" s="631">
        <f t="shared" si="5350"/>
        <v>0</v>
      </c>
      <c r="Z2058" s="88">
        <f t="shared" si="5323"/>
        <v>0</v>
      </c>
      <c r="AA2058" s="88">
        <f t="shared" si="5324"/>
        <v>0</v>
      </c>
      <c r="AB2058" s="88">
        <f t="shared" si="5325"/>
        <v>0</v>
      </c>
      <c r="AC2058" s="88">
        <f t="shared" si="5326"/>
        <v>0</v>
      </c>
      <c r="AD2058" s="88">
        <f t="shared" si="5327"/>
        <v>0</v>
      </c>
      <c r="AE2058" s="78">
        <f t="shared" si="5328"/>
        <v>0</v>
      </c>
      <c r="AF2058" s="78">
        <f t="shared" si="5329"/>
        <v>0</v>
      </c>
      <c r="AG2058" s="88">
        <f t="shared" si="5330"/>
        <v>0</v>
      </c>
      <c r="AH2058" s="79">
        <f t="shared" si="5331"/>
        <v>0</v>
      </c>
      <c r="AI2058" s="79">
        <f t="shared" si="5332"/>
        <v>0</v>
      </c>
      <c r="AJ2058" s="79">
        <f t="shared" si="5333"/>
        <v>0</v>
      </c>
      <c r="AK2058" s="79">
        <f t="shared" si="5351"/>
        <v>0</v>
      </c>
      <c r="AL2058" s="79">
        <f t="shared" si="5351"/>
        <v>0</v>
      </c>
      <c r="AM2058" s="79">
        <f t="shared" si="5352"/>
        <v>0</v>
      </c>
      <c r="AN2058" s="79">
        <f t="shared" si="5353"/>
        <v>0</v>
      </c>
      <c r="AO2058" s="88">
        <f t="shared" si="5334"/>
        <v>0</v>
      </c>
      <c r="AP2058" s="88">
        <f t="shared" si="5335"/>
        <v>0</v>
      </c>
      <c r="AQ2058" s="52">
        <f t="shared" si="5336"/>
        <v>0</v>
      </c>
      <c r="AR2058" s="88">
        <f t="shared" si="5337"/>
        <v>0</v>
      </c>
      <c r="AS2058" s="88">
        <f t="shared" si="5338"/>
        <v>0</v>
      </c>
      <c r="AT2058" s="88">
        <f t="shared" si="5339"/>
        <v>0</v>
      </c>
      <c r="AU2058" s="88">
        <f t="shared" si="5340"/>
        <v>0</v>
      </c>
      <c r="AV2058" s="79">
        <f t="shared" si="5341"/>
        <v>0</v>
      </c>
      <c r="AW2058" s="88">
        <f t="shared" si="5342"/>
        <v>0</v>
      </c>
      <c r="AX2058" s="52">
        <f t="shared" si="5343"/>
        <v>0</v>
      </c>
      <c r="AY2058" s="52">
        <f t="shared" si="5344"/>
        <v>0</v>
      </c>
      <c r="AZ2058" s="88">
        <f t="shared" si="5345"/>
        <v>0</v>
      </c>
      <c r="BA2058" s="89"/>
      <c r="BB2058" s="88">
        <f t="shared" si="5346"/>
        <v>0</v>
      </c>
      <c r="BC2058" s="89"/>
      <c r="BD2058" s="88">
        <f t="shared" si="5347"/>
        <v>0</v>
      </c>
      <c r="BE2058" s="89"/>
      <c r="BF2058" s="634"/>
      <c r="BG2058" s="89"/>
      <c r="BH2058" s="46">
        <f t="shared" si="5354"/>
        <v>0</v>
      </c>
      <c r="BI2058" s="46">
        <f t="shared" si="5355"/>
        <v>0</v>
      </c>
      <c r="BJ2058" s="673"/>
      <c r="BK2058" s="94"/>
      <c r="BL2058" s="94"/>
      <c r="BM2058" s="94"/>
    </row>
    <row r="2059" spans="2:65" x14ac:dyDescent="0.3">
      <c r="B2059" s="44">
        <v>2051</v>
      </c>
      <c r="C2059" s="729" t="s">
        <v>837</v>
      </c>
      <c r="D2059" s="57" t="str">
        <f>IF(Input!$C$22="","0",Input!$C$22)</f>
        <v>0</v>
      </c>
      <c r="E2059" s="49" t="s">
        <v>510</v>
      </c>
      <c r="F2059" s="50">
        <v>2029</v>
      </c>
      <c r="G2059" s="719" t="s">
        <v>887</v>
      </c>
      <c r="H2059" s="719" t="str">
        <f t="shared" si="5321"/>
        <v>Other financial corporations</v>
      </c>
      <c r="I2059" s="719"/>
      <c r="J2059" s="719" t="str">
        <f t="shared" si="5348"/>
        <v>Debt Securities Other financial corporations</v>
      </c>
      <c r="K2059" s="626" t="s">
        <v>892</v>
      </c>
      <c r="L2059" s="638">
        <f t="shared" si="5349"/>
        <v>0</v>
      </c>
      <c r="M2059" s="638">
        <f t="shared" si="5322"/>
        <v>0</v>
      </c>
      <c r="N2059" s="53">
        <f t="shared" si="5231"/>
        <v>0</v>
      </c>
      <c r="O2059" s="685"/>
      <c r="P2059" s="685"/>
      <c r="Q2059" s="685"/>
      <c r="R2059" s="685"/>
      <c r="S2059" s="658"/>
      <c r="T2059" s="658"/>
      <c r="U2059" s="53">
        <f t="shared" si="5232"/>
        <v>0</v>
      </c>
      <c r="V2059" s="685"/>
      <c r="W2059" s="685"/>
      <c r="X2059" s="685"/>
      <c r="Y2059" s="631">
        <f t="shared" si="5350"/>
        <v>0</v>
      </c>
      <c r="Z2059" s="88">
        <f t="shared" si="5323"/>
        <v>0</v>
      </c>
      <c r="AA2059" s="88">
        <f t="shared" si="5324"/>
        <v>0</v>
      </c>
      <c r="AB2059" s="88">
        <f t="shared" si="5325"/>
        <v>0</v>
      </c>
      <c r="AC2059" s="88">
        <f t="shared" si="5326"/>
        <v>0</v>
      </c>
      <c r="AD2059" s="88">
        <f t="shared" si="5327"/>
        <v>0</v>
      </c>
      <c r="AE2059" s="78">
        <f t="shared" si="5328"/>
        <v>0</v>
      </c>
      <c r="AF2059" s="78">
        <f t="shared" si="5329"/>
        <v>0</v>
      </c>
      <c r="AG2059" s="88">
        <f t="shared" si="5330"/>
        <v>0</v>
      </c>
      <c r="AH2059" s="79">
        <f t="shared" si="5331"/>
        <v>0</v>
      </c>
      <c r="AI2059" s="79">
        <f t="shared" si="5332"/>
        <v>0</v>
      </c>
      <c r="AJ2059" s="79">
        <f t="shared" si="5333"/>
        <v>0</v>
      </c>
      <c r="AK2059" s="79">
        <f t="shared" si="5351"/>
        <v>0</v>
      </c>
      <c r="AL2059" s="79">
        <f t="shared" si="5351"/>
        <v>0</v>
      </c>
      <c r="AM2059" s="79">
        <f t="shared" si="5352"/>
        <v>0</v>
      </c>
      <c r="AN2059" s="79">
        <f t="shared" si="5353"/>
        <v>0</v>
      </c>
      <c r="AO2059" s="88">
        <f t="shared" si="5334"/>
        <v>0</v>
      </c>
      <c r="AP2059" s="88">
        <f t="shared" si="5335"/>
        <v>0</v>
      </c>
      <c r="AQ2059" s="52">
        <f t="shared" si="5336"/>
        <v>0</v>
      </c>
      <c r="AR2059" s="88">
        <f t="shared" si="5337"/>
        <v>0</v>
      </c>
      <c r="AS2059" s="88">
        <f t="shared" si="5338"/>
        <v>0</v>
      </c>
      <c r="AT2059" s="88">
        <f t="shared" si="5339"/>
        <v>0</v>
      </c>
      <c r="AU2059" s="88">
        <f t="shared" si="5340"/>
        <v>0</v>
      </c>
      <c r="AV2059" s="79">
        <f t="shared" si="5341"/>
        <v>0</v>
      </c>
      <c r="AW2059" s="88">
        <f t="shared" si="5342"/>
        <v>0</v>
      </c>
      <c r="AX2059" s="52">
        <f t="shared" si="5343"/>
        <v>0</v>
      </c>
      <c r="AY2059" s="52">
        <f t="shared" si="5344"/>
        <v>0</v>
      </c>
      <c r="AZ2059" s="88">
        <f t="shared" si="5345"/>
        <v>0</v>
      </c>
      <c r="BA2059" s="89"/>
      <c r="BB2059" s="88">
        <f t="shared" si="5346"/>
        <v>0</v>
      </c>
      <c r="BC2059" s="89"/>
      <c r="BD2059" s="88">
        <f t="shared" si="5347"/>
        <v>0</v>
      </c>
      <c r="BE2059" s="89"/>
      <c r="BF2059" s="634"/>
      <c r="BG2059" s="89"/>
      <c r="BH2059" s="46">
        <f t="shared" si="5354"/>
        <v>0</v>
      </c>
      <c r="BI2059" s="46">
        <f t="shared" si="5355"/>
        <v>0</v>
      </c>
      <c r="BJ2059" s="673"/>
      <c r="BK2059" s="94"/>
      <c r="BL2059" s="94"/>
      <c r="BM2059" s="94"/>
    </row>
    <row r="2060" spans="2:65" x14ac:dyDescent="0.3">
      <c r="B2060" s="44">
        <v>2052</v>
      </c>
      <c r="C2060" s="729" t="s">
        <v>837</v>
      </c>
      <c r="D2060" s="57" t="str">
        <f>IF(Input!$C$22="","0",Input!$C$22)</f>
        <v>0</v>
      </c>
      <c r="E2060" s="49" t="s">
        <v>510</v>
      </c>
      <c r="F2060" s="50">
        <v>2029</v>
      </c>
      <c r="G2060" s="719" t="s">
        <v>887</v>
      </c>
      <c r="H2060" s="719" t="str">
        <f t="shared" si="5321"/>
        <v>Non-financial corporations</v>
      </c>
      <c r="I2060" s="719"/>
      <c r="J2060" s="719" t="str">
        <f t="shared" si="5348"/>
        <v>Debt Securities Non-financial corporations</v>
      </c>
      <c r="K2060" s="626" t="s">
        <v>893</v>
      </c>
      <c r="L2060" s="638">
        <f t="shared" si="5349"/>
        <v>0</v>
      </c>
      <c r="M2060" s="638">
        <f t="shared" si="5322"/>
        <v>0</v>
      </c>
      <c r="N2060" s="53">
        <f t="shared" si="5231"/>
        <v>0</v>
      </c>
      <c r="O2060" s="685"/>
      <c r="P2060" s="685"/>
      <c r="Q2060" s="685"/>
      <c r="R2060" s="685"/>
      <c r="S2060" s="658"/>
      <c r="T2060" s="658"/>
      <c r="U2060" s="53">
        <f t="shared" si="5232"/>
        <v>0</v>
      </c>
      <c r="V2060" s="685"/>
      <c r="W2060" s="685"/>
      <c r="X2060" s="685"/>
      <c r="Y2060" s="631">
        <f t="shared" si="5350"/>
        <v>0</v>
      </c>
      <c r="Z2060" s="88">
        <f t="shared" si="5323"/>
        <v>0</v>
      </c>
      <c r="AA2060" s="88">
        <f t="shared" si="5324"/>
        <v>0</v>
      </c>
      <c r="AB2060" s="88">
        <f t="shared" si="5325"/>
        <v>0</v>
      </c>
      <c r="AC2060" s="88">
        <f t="shared" si="5326"/>
        <v>0</v>
      </c>
      <c r="AD2060" s="88">
        <f t="shared" si="5327"/>
        <v>0</v>
      </c>
      <c r="AE2060" s="78">
        <f t="shared" si="5328"/>
        <v>0</v>
      </c>
      <c r="AF2060" s="78">
        <f t="shared" si="5329"/>
        <v>0</v>
      </c>
      <c r="AG2060" s="88">
        <f t="shared" si="5330"/>
        <v>0</v>
      </c>
      <c r="AH2060" s="79">
        <f t="shared" si="5331"/>
        <v>0</v>
      </c>
      <c r="AI2060" s="79">
        <f t="shared" si="5332"/>
        <v>0</v>
      </c>
      <c r="AJ2060" s="79">
        <f t="shared" si="5333"/>
        <v>0</v>
      </c>
      <c r="AK2060" s="79">
        <f t="shared" si="5351"/>
        <v>0</v>
      </c>
      <c r="AL2060" s="79">
        <f t="shared" si="5351"/>
        <v>0</v>
      </c>
      <c r="AM2060" s="79">
        <f t="shared" si="5352"/>
        <v>0</v>
      </c>
      <c r="AN2060" s="79">
        <f t="shared" si="5353"/>
        <v>0</v>
      </c>
      <c r="AO2060" s="88">
        <f t="shared" si="5334"/>
        <v>0</v>
      </c>
      <c r="AP2060" s="88">
        <f t="shared" si="5335"/>
        <v>0</v>
      </c>
      <c r="AQ2060" s="52">
        <f t="shared" si="5336"/>
        <v>0</v>
      </c>
      <c r="AR2060" s="88">
        <f t="shared" si="5337"/>
        <v>0</v>
      </c>
      <c r="AS2060" s="88">
        <f t="shared" si="5338"/>
        <v>0</v>
      </c>
      <c r="AT2060" s="88">
        <f t="shared" si="5339"/>
        <v>0</v>
      </c>
      <c r="AU2060" s="88">
        <f t="shared" si="5340"/>
        <v>0</v>
      </c>
      <c r="AV2060" s="79">
        <f t="shared" si="5341"/>
        <v>0</v>
      </c>
      <c r="AW2060" s="88">
        <f t="shared" si="5342"/>
        <v>0</v>
      </c>
      <c r="AX2060" s="52">
        <f t="shared" si="5343"/>
        <v>0</v>
      </c>
      <c r="AY2060" s="52">
        <f t="shared" si="5344"/>
        <v>0</v>
      </c>
      <c r="AZ2060" s="88">
        <f t="shared" si="5345"/>
        <v>0</v>
      </c>
      <c r="BA2060" s="89"/>
      <c r="BB2060" s="88">
        <f t="shared" si="5346"/>
        <v>0</v>
      </c>
      <c r="BC2060" s="89"/>
      <c r="BD2060" s="88">
        <f t="shared" si="5347"/>
        <v>0</v>
      </c>
      <c r="BE2060" s="89"/>
      <c r="BF2060" s="634"/>
      <c r="BG2060" s="89"/>
      <c r="BH2060" s="46">
        <f t="shared" si="5354"/>
        <v>0</v>
      </c>
      <c r="BI2060" s="46">
        <f t="shared" si="5355"/>
        <v>0</v>
      </c>
      <c r="BJ2060" s="673"/>
      <c r="BK2060" s="94"/>
      <c r="BL2060" s="94"/>
      <c r="BM2060" s="94"/>
    </row>
    <row r="2061" spans="2:65" x14ac:dyDescent="0.3">
      <c r="B2061" s="44">
        <v>2053</v>
      </c>
      <c r="C2061" s="729" t="s">
        <v>886</v>
      </c>
      <c r="D2061" s="57" t="str">
        <f>IF(Input!$C$22="","0",Input!$C$22)</f>
        <v>0</v>
      </c>
      <c r="E2061" s="49" t="s">
        <v>510</v>
      </c>
      <c r="F2061" s="50">
        <v>2029</v>
      </c>
      <c r="G2061" s="719" t="s">
        <v>887</v>
      </c>
      <c r="H2061" s="719" t="str">
        <f t="shared" si="5321"/>
        <v>Total debt: of which: Securitisations</v>
      </c>
      <c r="I2061" s="719"/>
      <c r="J2061" s="719" t="str">
        <f t="shared" si="5348"/>
        <v>Debt Securities Total debt: of which: Securitisations</v>
      </c>
      <c r="K2061" s="627" t="s">
        <v>894</v>
      </c>
      <c r="L2061" s="94"/>
      <c r="M2061" s="94"/>
      <c r="N2061" s="53">
        <f t="shared" si="5231"/>
        <v>0</v>
      </c>
      <c r="O2061" s="685"/>
      <c r="P2061" s="685"/>
      <c r="Q2061" s="685"/>
      <c r="R2061" s="685"/>
      <c r="S2061" s="658"/>
      <c r="T2061" s="658"/>
      <c r="U2061" s="53">
        <f t="shared" si="5232"/>
        <v>0</v>
      </c>
      <c r="V2061" s="685"/>
      <c r="W2061" s="685"/>
      <c r="X2061" s="685"/>
      <c r="Y2061" s="631">
        <f t="shared" si="5350"/>
        <v>0</v>
      </c>
      <c r="Z2061" s="88">
        <f t="shared" si="5323"/>
        <v>0</v>
      </c>
      <c r="AA2061" s="88">
        <f t="shared" si="5324"/>
        <v>0</v>
      </c>
      <c r="AB2061" s="88">
        <f t="shared" si="5325"/>
        <v>0</v>
      </c>
      <c r="AC2061" s="88">
        <f t="shared" si="5326"/>
        <v>0</v>
      </c>
      <c r="AD2061" s="88">
        <f t="shared" si="5327"/>
        <v>0</v>
      </c>
      <c r="AE2061" s="78">
        <f t="shared" si="5328"/>
        <v>0</v>
      </c>
      <c r="AF2061" s="78">
        <f t="shared" si="5329"/>
        <v>0</v>
      </c>
      <c r="AG2061" s="88">
        <f t="shared" si="5330"/>
        <v>0</v>
      </c>
      <c r="AH2061" s="79">
        <f t="shared" si="5331"/>
        <v>0</v>
      </c>
      <c r="AI2061" s="79">
        <f t="shared" si="5332"/>
        <v>0</v>
      </c>
      <c r="AJ2061" s="79">
        <f t="shared" si="5333"/>
        <v>0</v>
      </c>
      <c r="AK2061" s="79">
        <f t="shared" si="5351"/>
        <v>0</v>
      </c>
      <c r="AL2061" s="79">
        <f t="shared" si="5351"/>
        <v>0</v>
      </c>
      <c r="AM2061" s="79">
        <f t="shared" si="5352"/>
        <v>0</v>
      </c>
      <c r="AN2061" s="79">
        <f t="shared" si="5353"/>
        <v>0</v>
      </c>
      <c r="AO2061" s="88">
        <f t="shared" si="5334"/>
        <v>0</v>
      </c>
      <c r="AP2061" s="88">
        <f t="shared" si="5335"/>
        <v>0</v>
      </c>
      <c r="AQ2061" s="52">
        <f t="shared" si="5336"/>
        <v>0</v>
      </c>
      <c r="AR2061" s="88">
        <f t="shared" si="5337"/>
        <v>0</v>
      </c>
      <c r="AS2061" s="88">
        <f t="shared" si="5338"/>
        <v>0</v>
      </c>
      <c r="AT2061" s="88">
        <f t="shared" si="5339"/>
        <v>0</v>
      </c>
      <c r="AU2061" s="88">
        <f t="shared" si="5340"/>
        <v>0</v>
      </c>
      <c r="AV2061" s="79">
        <f t="shared" si="5341"/>
        <v>0</v>
      </c>
      <c r="AW2061" s="88">
        <f t="shared" si="5342"/>
        <v>0</v>
      </c>
      <c r="AX2061" s="52">
        <f t="shared" si="5343"/>
        <v>0</v>
      </c>
      <c r="AY2061" s="52">
        <f t="shared" si="5344"/>
        <v>0</v>
      </c>
      <c r="AZ2061" s="88">
        <f t="shared" si="5345"/>
        <v>0</v>
      </c>
      <c r="BA2061" s="89"/>
      <c r="BB2061" s="88">
        <f t="shared" si="5346"/>
        <v>0</v>
      </c>
      <c r="BC2061" s="89"/>
      <c r="BD2061" s="88">
        <f t="shared" si="5347"/>
        <v>0</v>
      </c>
      <c r="BE2061" s="89"/>
      <c r="BF2061" s="634"/>
      <c r="BG2061" s="89"/>
      <c r="BH2061" s="46">
        <f t="shared" si="5354"/>
        <v>0</v>
      </c>
      <c r="BI2061" s="46">
        <f t="shared" si="5355"/>
        <v>0</v>
      </c>
      <c r="BJ2061" s="673"/>
      <c r="BK2061" s="94"/>
      <c r="BL2061" s="94"/>
      <c r="BM2061" s="94"/>
    </row>
    <row r="2062" spans="2:65" x14ac:dyDescent="0.3">
      <c r="B2062" s="44">
        <v>2054</v>
      </c>
      <c r="C2062" s="729" t="s">
        <v>884</v>
      </c>
      <c r="D2062" s="57" t="str">
        <f>IF(Input!$C$22="","0",Input!$C$22)</f>
        <v>0</v>
      </c>
      <c r="E2062" s="49" t="s">
        <v>510</v>
      </c>
      <c r="F2062" s="50">
        <v>2029</v>
      </c>
      <c r="G2062" s="719" t="s">
        <v>895</v>
      </c>
      <c r="H2062" s="719"/>
      <c r="I2062" s="719"/>
      <c r="J2062" s="719" t="str">
        <f t="shared" si="5348"/>
        <v>Loans and advances</v>
      </c>
      <c r="K2062" s="625" t="s">
        <v>895</v>
      </c>
      <c r="L2062" s="683"/>
      <c r="M2062" s="683"/>
      <c r="N2062" s="53">
        <f t="shared" si="5231"/>
        <v>0</v>
      </c>
      <c r="O2062" s="638">
        <f>IFERROR((O2063*AR1535+O2064*AR1536+O2065*AR1537+O2066*AR1538+O2067*AR1539+O2072*AR1544)/(AR1535+AR1536+AR1537+AR1538+AR1539+AR1544),0)</f>
        <v>0</v>
      </c>
      <c r="P2062" s="638">
        <f>IFERROR((P2063*AR1535+P2064*AR1536+P2065*AR1537+P2066*AR1538+P2067*AR1539+P2072*AR1544)/(AR1535+AR1536+AR1537+AR1538+AR1539+AR1544),0)</f>
        <v>0</v>
      </c>
      <c r="Q2062" s="638">
        <f>IFERROR((Q2063*AS1535+Q2064*AS1536+Q2065*AS1537+Q2066*AS1538+Q2067*AS1539+Q2072*AS1544)/(AS1535+AS1536+AS1537+AS1538+AS1539+AS1544),0)</f>
        <v>0</v>
      </c>
      <c r="R2062" s="638">
        <f>IFERROR((R2063*AS1535+R2064*AS1536+R2065*AS1537+R2066*AS1538+R2067*AS1539+R2072*AS1544)/(AS1535+AS1536+AS1537+AS1538+AS1539+AS1544),0)</f>
        <v>0</v>
      </c>
      <c r="S2062" s="673"/>
      <c r="T2062" s="673"/>
      <c r="U2062" s="53">
        <f t="shared" si="5232"/>
        <v>0</v>
      </c>
      <c r="V2062" s="636">
        <f>IFERROR((V2063*AC2063+V2064*AC2064+V2065*AC2065+V2066*AC2066+V2067*AC2067+V2072*AC2072)/(AC2063+AC2064+AC2065+AC2066+AC2067+AC2072),0)</f>
        <v>0</v>
      </c>
      <c r="W2062" s="636">
        <f>IFERROR((W2063*AD2063+W2064*AD2064+W2065*AD2065+W2066*AD2066+W2067*AD2067+W2072*AD2072)/(AD2063+AD2064+AD2065+AD2066+AD2067+AD2072),0)</f>
        <v>0</v>
      </c>
      <c r="X2062" s="636">
        <f>IFERROR((X2063*AS2063+X2064*AS2064+X2065*AS2065+X2066*AS2066+X2067*AS2067+X2072*AS2072)/(AS2063+AS2064+AS2065+AS2066+AS2067+AS2072),0)</f>
        <v>0</v>
      </c>
      <c r="Y2062" s="636">
        <f>IFERROR((Y2063*AU2063+Y2064*AU2064+Y2065*AU2065+Y2066*AU2066+Y2067*AU2067+Y2072*AU2072)/(AU2063+AU2064+AU2065+AU2066+AU2067+AU2072),0)</f>
        <v>0</v>
      </c>
      <c r="Z2062" s="52">
        <f t="shared" ref="Z2062:AZ2062" si="5356">SUM(Z2063:Z2067)+Z2072</f>
        <v>0</v>
      </c>
      <c r="AA2062" s="52">
        <f t="shared" si="5356"/>
        <v>0</v>
      </c>
      <c r="AB2062" s="52">
        <f t="shared" si="5356"/>
        <v>0</v>
      </c>
      <c r="AC2062" s="52">
        <f t="shared" si="5356"/>
        <v>0</v>
      </c>
      <c r="AD2062" s="52">
        <f t="shared" si="5356"/>
        <v>0</v>
      </c>
      <c r="AE2062" s="52">
        <f t="shared" si="5356"/>
        <v>0</v>
      </c>
      <c r="AF2062" s="52">
        <f t="shared" si="5356"/>
        <v>0</v>
      </c>
      <c r="AG2062" s="52">
        <f t="shared" si="5356"/>
        <v>0</v>
      </c>
      <c r="AH2062" s="52">
        <f t="shared" si="5356"/>
        <v>0</v>
      </c>
      <c r="AI2062" s="52">
        <f t="shared" si="5356"/>
        <v>0</v>
      </c>
      <c r="AJ2062" s="52">
        <f t="shared" si="5356"/>
        <v>0</v>
      </c>
      <c r="AK2062" s="52">
        <f t="shared" si="5356"/>
        <v>0</v>
      </c>
      <c r="AL2062" s="52">
        <f t="shared" si="5356"/>
        <v>0</v>
      </c>
      <c r="AM2062" s="52">
        <f t="shared" si="5356"/>
        <v>0</v>
      </c>
      <c r="AN2062" s="52">
        <f t="shared" si="5356"/>
        <v>0</v>
      </c>
      <c r="AO2062" s="52">
        <f t="shared" si="5356"/>
        <v>0</v>
      </c>
      <c r="AP2062" s="52">
        <f t="shared" si="5356"/>
        <v>0</v>
      </c>
      <c r="AQ2062" s="52">
        <f t="shared" si="5356"/>
        <v>0</v>
      </c>
      <c r="AR2062" s="52">
        <f t="shared" si="5356"/>
        <v>0</v>
      </c>
      <c r="AS2062" s="52">
        <f t="shared" si="5356"/>
        <v>0</v>
      </c>
      <c r="AT2062" s="52">
        <f t="shared" si="5356"/>
        <v>0</v>
      </c>
      <c r="AU2062" s="52">
        <f t="shared" si="5356"/>
        <v>0</v>
      </c>
      <c r="AV2062" s="79">
        <f t="shared" si="5356"/>
        <v>0</v>
      </c>
      <c r="AW2062" s="52">
        <f t="shared" si="5356"/>
        <v>0</v>
      </c>
      <c r="AX2062" s="52">
        <f t="shared" si="5356"/>
        <v>0</v>
      </c>
      <c r="AY2062" s="52">
        <f t="shared" si="5356"/>
        <v>0</v>
      </c>
      <c r="AZ2062" s="52">
        <f t="shared" si="5356"/>
        <v>0</v>
      </c>
      <c r="BA2062" s="87"/>
      <c r="BB2062" s="52">
        <f>SUM(BB2063:BB2067)+BB2072</f>
        <v>0</v>
      </c>
      <c r="BC2062" s="87"/>
      <c r="BD2062" s="52">
        <f>SUM(BD2063:BD2067)+BD2072</f>
        <v>0</v>
      </c>
      <c r="BE2062" s="87"/>
      <c r="BF2062" s="52">
        <f>SUM(BF2063:BF2067)+BF2072</f>
        <v>0</v>
      </c>
      <c r="BG2062" s="100"/>
      <c r="BH2062" s="46">
        <f t="shared" si="5354"/>
        <v>0</v>
      </c>
      <c r="BI2062" s="46">
        <f t="shared" si="5355"/>
        <v>0</v>
      </c>
      <c r="BJ2062" s="673"/>
      <c r="BK2062" s="683"/>
      <c r="BL2062" s="683"/>
      <c r="BM2062" s="683"/>
    </row>
    <row r="2063" spans="2:65" x14ac:dyDescent="0.3">
      <c r="B2063" s="44">
        <v>2055</v>
      </c>
      <c r="C2063" s="729" t="s">
        <v>837</v>
      </c>
      <c r="D2063" s="57" t="str">
        <f>IF(Input!$C$22="","0",Input!$C$22)</f>
        <v>0</v>
      </c>
      <c r="E2063" s="49" t="s">
        <v>510</v>
      </c>
      <c r="F2063" s="50">
        <v>2029</v>
      </c>
      <c r="G2063" s="719" t="s">
        <v>895</v>
      </c>
      <c r="H2063" s="719" t="str">
        <f>K2063</f>
        <v>Central banks</v>
      </c>
      <c r="I2063" s="719"/>
      <c r="J2063" s="719" t="str">
        <f t="shared" si="5348"/>
        <v>Loans and advances Central banks</v>
      </c>
      <c r="K2063" s="626" t="s">
        <v>889</v>
      </c>
      <c r="L2063" s="638">
        <f t="shared" ref="L2063:M2066" si="5357">L1535</f>
        <v>0</v>
      </c>
      <c r="M2063" s="638">
        <f t="shared" si="5357"/>
        <v>0</v>
      </c>
      <c r="N2063" s="53">
        <f t="shared" si="5231"/>
        <v>0</v>
      </c>
      <c r="O2063" s="685"/>
      <c r="P2063" s="685"/>
      <c r="Q2063" s="685"/>
      <c r="R2063" s="685"/>
      <c r="S2063" s="658"/>
      <c r="T2063" s="658"/>
      <c r="U2063" s="53">
        <f t="shared" si="5232"/>
        <v>0</v>
      </c>
      <c r="V2063" s="685"/>
      <c r="W2063" s="685"/>
      <c r="X2063" s="685"/>
      <c r="Y2063" s="631">
        <f t="shared" ref="Y2063:Y2066" si="5358">Y1535</f>
        <v>0</v>
      </c>
      <c r="Z2063" s="88">
        <f>R2063*AS1535</f>
        <v>0</v>
      </c>
      <c r="AA2063" s="88">
        <f>P2063*AR1535</f>
        <v>0</v>
      </c>
      <c r="AB2063" s="88">
        <f>AC2063+AD2063</f>
        <v>0</v>
      </c>
      <c r="AC2063" s="88">
        <f>O2063*AR1535</f>
        <v>0</v>
      </c>
      <c r="AD2063" s="88">
        <f>Q2063*AS1535</f>
        <v>0</v>
      </c>
      <c r="AE2063" s="78">
        <f>AA2063*X2063</f>
        <v>0</v>
      </c>
      <c r="AF2063" s="78">
        <f>(1-Q2063-R2063)*AS1535*X2063</f>
        <v>0</v>
      </c>
      <c r="AG2063" s="88">
        <f>AH2063+AI2063</f>
        <v>0</v>
      </c>
      <c r="AH2063" s="79">
        <f>V2063*AR1535*O2063</f>
        <v>0</v>
      </c>
      <c r="AI2063" s="79">
        <f>W2063*AS1535*Q2063</f>
        <v>0</v>
      </c>
      <c r="AJ2063" s="79">
        <f>AK2063+AL2063</f>
        <v>0</v>
      </c>
      <c r="AK2063" s="79">
        <f t="shared" ref="AK2063:AL2066" si="5359">AH2063+AH1535+AH1007</f>
        <v>0</v>
      </c>
      <c r="AL2063" s="79">
        <f t="shared" si="5359"/>
        <v>0</v>
      </c>
      <c r="AM2063" s="79">
        <f t="shared" ref="AM2063:AM2066" si="5360">AR1535*(1-P2063-O2063)*(5/6*O2063*V2063+1/6*O1799*V1799)</f>
        <v>0</v>
      </c>
      <c r="AN2063" s="79">
        <f t="shared" ref="AN2063:AN2066" si="5361">AS1535*R2063*(5/6*O2063*V2063+1/6*O1799*V1799)</f>
        <v>0</v>
      </c>
      <c r="AO2063" s="88">
        <f t="shared" ref="AO2063:AO2066" si="5362">MAX(Y2063*AT479,BD479)</f>
        <v>0</v>
      </c>
      <c r="AP2063" s="88">
        <f>AQ2063+AT2063+AW2063</f>
        <v>0</v>
      </c>
      <c r="AQ2063" s="52">
        <f>SUM(AR2063:AS2063)</f>
        <v>0</v>
      </c>
      <c r="AR2063" s="88">
        <f>AR1535+Z2063-AA2063-AC2063</f>
        <v>0</v>
      </c>
      <c r="AS2063" s="88">
        <f>AS1535+AA2063-Z2063-AD2063</f>
        <v>0</v>
      </c>
      <c r="AT2063" s="88">
        <f>AV2063+AU2063</f>
        <v>0</v>
      </c>
      <c r="AU2063" s="88">
        <f>AT479</f>
        <v>0</v>
      </c>
      <c r="AV2063" s="79">
        <f t="shared" ref="AV2063:AV2066" si="5363">AB2063+AB1535+AB1007</f>
        <v>0</v>
      </c>
      <c r="AW2063" s="88">
        <f>AW1535</f>
        <v>0</v>
      </c>
      <c r="AX2063" s="52">
        <f>SUM(AY2063,BD2063,BF2063)</f>
        <v>0</v>
      </c>
      <c r="AY2063" s="52">
        <f>SUM(AZ2063,BB2063)</f>
        <v>0</v>
      </c>
      <c r="AZ2063" s="88">
        <f>AN2063+AM2063</f>
        <v>0</v>
      </c>
      <c r="BA2063" s="89"/>
      <c r="BB2063" s="88">
        <f>AE2063+AF2063</f>
        <v>0</v>
      </c>
      <c r="BC2063" s="89"/>
      <c r="BD2063" s="88">
        <f>AJ2063+AO2063</f>
        <v>0</v>
      </c>
      <c r="BE2063" s="89"/>
      <c r="BF2063" s="634"/>
      <c r="BG2063" s="89"/>
      <c r="BH2063" s="46">
        <f t="shared" si="5354"/>
        <v>0</v>
      </c>
      <c r="BI2063" s="46">
        <f t="shared" si="5355"/>
        <v>0</v>
      </c>
      <c r="BJ2063" s="673"/>
      <c r="BK2063" s="94"/>
      <c r="BL2063" s="94"/>
      <c r="BM2063" s="94"/>
    </row>
    <row r="2064" spans="2:65" x14ac:dyDescent="0.3">
      <c r="B2064" s="44">
        <v>2056</v>
      </c>
      <c r="C2064" s="729" t="s">
        <v>837</v>
      </c>
      <c r="D2064" s="57" t="str">
        <f>IF(Input!$C$22="","0",Input!$C$22)</f>
        <v>0</v>
      </c>
      <c r="E2064" s="49" t="s">
        <v>510</v>
      </c>
      <c r="F2064" s="50">
        <v>2029</v>
      </c>
      <c r="G2064" s="719" t="s">
        <v>895</v>
      </c>
      <c r="H2064" s="719" t="str">
        <f>K2064</f>
        <v>General governments</v>
      </c>
      <c r="I2064" s="719"/>
      <c r="J2064" s="719" t="str">
        <f t="shared" si="5348"/>
        <v>Loans and advances General governments</v>
      </c>
      <c r="K2064" s="626" t="s">
        <v>890</v>
      </c>
      <c r="L2064" s="638">
        <f t="shared" si="5357"/>
        <v>0</v>
      </c>
      <c r="M2064" s="638">
        <f t="shared" si="5357"/>
        <v>0</v>
      </c>
      <c r="N2064" s="53">
        <f t="shared" si="5231"/>
        <v>0</v>
      </c>
      <c r="O2064" s="685"/>
      <c r="P2064" s="685"/>
      <c r="Q2064" s="685"/>
      <c r="R2064" s="685"/>
      <c r="S2064" s="673"/>
      <c r="T2064" s="673"/>
      <c r="U2064" s="53">
        <f t="shared" si="5232"/>
        <v>0</v>
      </c>
      <c r="V2064" s="685"/>
      <c r="W2064" s="685"/>
      <c r="X2064" s="685"/>
      <c r="Y2064" s="631">
        <f t="shared" si="5358"/>
        <v>0</v>
      </c>
      <c r="Z2064" s="88">
        <f>R2064*AS1536</f>
        <v>0</v>
      </c>
      <c r="AA2064" s="88">
        <f>P2064*AR1536</f>
        <v>0</v>
      </c>
      <c r="AB2064" s="88">
        <f>AC2064+AD2064</f>
        <v>0</v>
      </c>
      <c r="AC2064" s="88">
        <f>O2064*AR1536</f>
        <v>0</v>
      </c>
      <c r="AD2064" s="88">
        <f>Q2064*AS1536</f>
        <v>0</v>
      </c>
      <c r="AE2064" s="78">
        <f>AA2064*X2064</f>
        <v>0</v>
      </c>
      <c r="AF2064" s="78">
        <f>(1-Q2064-R2064)*AS1536*X2064</f>
        <v>0</v>
      </c>
      <c r="AG2064" s="88">
        <f>AH2064+AI2064</f>
        <v>0</v>
      </c>
      <c r="AH2064" s="79">
        <f>V2064*AR1536*O2064</f>
        <v>0</v>
      </c>
      <c r="AI2064" s="79">
        <f>W2064*AS1536*Q2064</f>
        <v>0</v>
      </c>
      <c r="AJ2064" s="79">
        <f>AK2064+AL2064</f>
        <v>0</v>
      </c>
      <c r="AK2064" s="79">
        <f t="shared" si="5359"/>
        <v>0</v>
      </c>
      <c r="AL2064" s="79">
        <f t="shared" si="5359"/>
        <v>0</v>
      </c>
      <c r="AM2064" s="79">
        <f t="shared" si="5360"/>
        <v>0</v>
      </c>
      <c r="AN2064" s="79">
        <f t="shared" si="5361"/>
        <v>0</v>
      </c>
      <c r="AO2064" s="88">
        <f t="shared" si="5362"/>
        <v>0</v>
      </c>
      <c r="AP2064" s="88">
        <f>AQ2064+AT2064+AW2064</f>
        <v>0</v>
      </c>
      <c r="AQ2064" s="52">
        <f>SUM(AR2064:AS2064)</f>
        <v>0</v>
      </c>
      <c r="AR2064" s="88">
        <f>AR1536+Z2064-AA2064-AC2064</f>
        <v>0</v>
      </c>
      <c r="AS2064" s="88">
        <f>AS1536+AA2064-Z2064-AD2064</f>
        <v>0</v>
      </c>
      <c r="AT2064" s="88">
        <f>AV2064+AU2064</f>
        <v>0</v>
      </c>
      <c r="AU2064" s="88">
        <f>AT480</f>
        <v>0</v>
      </c>
      <c r="AV2064" s="79">
        <f t="shared" si="5363"/>
        <v>0</v>
      </c>
      <c r="AW2064" s="88">
        <f>AW1536</f>
        <v>0</v>
      </c>
      <c r="AX2064" s="52">
        <f>SUM(AY2064,BD2064,BF2064)</f>
        <v>0</v>
      </c>
      <c r="AY2064" s="52">
        <f>SUM(AZ2064,BB2064)</f>
        <v>0</v>
      </c>
      <c r="AZ2064" s="88">
        <f>AN2064+AM2064</f>
        <v>0</v>
      </c>
      <c r="BA2064" s="89"/>
      <c r="BB2064" s="88">
        <f>AE2064+AF2064</f>
        <v>0</v>
      </c>
      <c r="BC2064" s="89"/>
      <c r="BD2064" s="88">
        <f>AJ2064+AO2064</f>
        <v>0</v>
      </c>
      <c r="BE2064" s="89"/>
      <c r="BF2064" s="634"/>
      <c r="BG2064" s="89"/>
      <c r="BH2064" s="46">
        <f t="shared" si="5354"/>
        <v>0</v>
      </c>
      <c r="BI2064" s="46">
        <f t="shared" si="5355"/>
        <v>0</v>
      </c>
      <c r="BJ2064" s="673"/>
      <c r="BK2064" s="683"/>
      <c r="BL2064" s="683"/>
      <c r="BM2064" s="683"/>
    </row>
    <row r="2065" spans="2:65" x14ac:dyDescent="0.3">
      <c r="B2065" s="44">
        <v>2057</v>
      </c>
      <c r="C2065" s="729" t="s">
        <v>837</v>
      </c>
      <c r="D2065" s="57" t="str">
        <f>IF(Input!$C$22="","0",Input!$C$22)</f>
        <v>0</v>
      </c>
      <c r="E2065" s="49" t="s">
        <v>510</v>
      </c>
      <c r="F2065" s="50">
        <v>2029</v>
      </c>
      <c r="G2065" s="719" t="s">
        <v>895</v>
      </c>
      <c r="H2065" s="719" t="str">
        <f>K2065</f>
        <v>Credit institutions</v>
      </c>
      <c r="I2065" s="719"/>
      <c r="J2065" s="719" t="str">
        <f t="shared" si="5348"/>
        <v>Loans and advances Credit institutions</v>
      </c>
      <c r="K2065" s="626" t="s">
        <v>891</v>
      </c>
      <c r="L2065" s="638">
        <f t="shared" si="5357"/>
        <v>0</v>
      </c>
      <c r="M2065" s="638">
        <f t="shared" si="5357"/>
        <v>0</v>
      </c>
      <c r="N2065" s="53">
        <f t="shared" si="5231"/>
        <v>0</v>
      </c>
      <c r="O2065" s="685"/>
      <c r="P2065" s="685"/>
      <c r="Q2065" s="685"/>
      <c r="R2065" s="685"/>
      <c r="S2065" s="658"/>
      <c r="T2065" s="658"/>
      <c r="U2065" s="53">
        <f t="shared" si="5232"/>
        <v>0</v>
      </c>
      <c r="V2065" s="685"/>
      <c r="W2065" s="685"/>
      <c r="X2065" s="685"/>
      <c r="Y2065" s="631">
        <f t="shared" si="5358"/>
        <v>0</v>
      </c>
      <c r="Z2065" s="88">
        <f>R2065*AS1537</f>
        <v>0</v>
      </c>
      <c r="AA2065" s="88">
        <f>P2065*AR1537</f>
        <v>0</v>
      </c>
      <c r="AB2065" s="88">
        <f>AC2065+AD2065</f>
        <v>0</v>
      </c>
      <c r="AC2065" s="88">
        <f>O2065*AR1537</f>
        <v>0</v>
      </c>
      <c r="AD2065" s="88">
        <f>Q2065*AS1537</f>
        <v>0</v>
      </c>
      <c r="AE2065" s="78">
        <f>AA2065*X2065</f>
        <v>0</v>
      </c>
      <c r="AF2065" s="78">
        <f>(1-Q2065-R2065)*AS1537*X2065</f>
        <v>0</v>
      </c>
      <c r="AG2065" s="88">
        <f>AH2065+AI2065</f>
        <v>0</v>
      </c>
      <c r="AH2065" s="79">
        <f>V2065*AR1537*O2065</f>
        <v>0</v>
      </c>
      <c r="AI2065" s="79">
        <f>W2065*AS1537*Q2065</f>
        <v>0</v>
      </c>
      <c r="AJ2065" s="79">
        <f>AK2065+AL2065</f>
        <v>0</v>
      </c>
      <c r="AK2065" s="79">
        <f t="shared" si="5359"/>
        <v>0</v>
      </c>
      <c r="AL2065" s="79">
        <f t="shared" si="5359"/>
        <v>0</v>
      </c>
      <c r="AM2065" s="79">
        <f t="shared" si="5360"/>
        <v>0</v>
      </c>
      <c r="AN2065" s="79">
        <f t="shared" si="5361"/>
        <v>0</v>
      </c>
      <c r="AO2065" s="88">
        <f t="shared" si="5362"/>
        <v>0</v>
      </c>
      <c r="AP2065" s="88">
        <f>AQ2065+AT2065+AW2065</f>
        <v>0</v>
      </c>
      <c r="AQ2065" s="52">
        <f>SUM(AR2065:AS2065)</f>
        <v>0</v>
      </c>
      <c r="AR2065" s="88">
        <f>AR1537+Z2065-AA2065-AC2065</f>
        <v>0</v>
      </c>
      <c r="AS2065" s="88">
        <f>AS1537+AA2065-Z2065-AD2065</f>
        <v>0</v>
      </c>
      <c r="AT2065" s="88">
        <f>AV2065+AU2065</f>
        <v>0</v>
      </c>
      <c r="AU2065" s="88">
        <f>AT481</f>
        <v>0</v>
      </c>
      <c r="AV2065" s="79">
        <f t="shared" si="5363"/>
        <v>0</v>
      </c>
      <c r="AW2065" s="88">
        <f>AW1537</f>
        <v>0</v>
      </c>
      <c r="AX2065" s="52">
        <f>SUM(AY2065,BD2065,BF2065)</f>
        <v>0</v>
      </c>
      <c r="AY2065" s="52">
        <f>SUM(AZ2065,BB2065)</f>
        <v>0</v>
      </c>
      <c r="AZ2065" s="88">
        <f>AN2065+AM2065</f>
        <v>0</v>
      </c>
      <c r="BA2065" s="89"/>
      <c r="BB2065" s="88">
        <f>AE2065+AF2065</f>
        <v>0</v>
      </c>
      <c r="BC2065" s="89"/>
      <c r="BD2065" s="88">
        <f>AJ2065+AO2065</f>
        <v>0</v>
      </c>
      <c r="BE2065" s="89"/>
      <c r="BF2065" s="634"/>
      <c r="BG2065" s="89"/>
      <c r="BH2065" s="46">
        <f t="shared" si="5354"/>
        <v>0</v>
      </c>
      <c r="BI2065" s="46">
        <f t="shared" si="5355"/>
        <v>0</v>
      </c>
      <c r="BJ2065" s="673"/>
      <c r="BK2065" s="94"/>
      <c r="BL2065" s="94"/>
      <c r="BM2065" s="94"/>
    </row>
    <row r="2066" spans="2:65" x14ac:dyDescent="0.3">
      <c r="B2066" s="44">
        <v>2058</v>
      </c>
      <c r="C2066" s="729" t="s">
        <v>837</v>
      </c>
      <c r="D2066" s="57" t="str">
        <f>IF(Input!$C$22="","0",Input!$C$22)</f>
        <v>0</v>
      </c>
      <c r="E2066" s="49" t="s">
        <v>510</v>
      </c>
      <c r="F2066" s="50">
        <v>2029</v>
      </c>
      <c r="G2066" s="719" t="s">
        <v>895</v>
      </c>
      <c r="H2066" s="719" t="str">
        <f>K2066</f>
        <v>Other financial corporations</v>
      </c>
      <c r="I2066" s="719"/>
      <c r="J2066" s="719" t="str">
        <f t="shared" si="5348"/>
        <v>Loans and advances Other financial corporations</v>
      </c>
      <c r="K2066" s="626" t="s">
        <v>892</v>
      </c>
      <c r="L2066" s="638">
        <f t="shared" si="5357"/>
        <v>0</v>
      </c>
      <c r="M2066" s="638">
        <f t="shared" si="5357"/>
        <v>0</v>
      </c>
      <c r="N2066" s="53">
        <f t="shared" si="5231"/>
        <v>0</v>
      </c>
      <c r="O2066" s="685"/>
      <c r="P2066" s="685"/>
      <c r="Q2066" s="685"/>
      <c r="R2066" s="685"/>
      <c r="S2066" s="658"/>
      <c r="T2066" s="658"/>
      <c r="U2066" s="53">
        <f t="shared" si="5232"/>
        <v>0</v>
      </c>
      <c r="V2066" s="685"/>
      <c r="W2066" s="685"/>
      <c r="X2066" s="685"/>
      <c r="Y2066" s="631">
        <f t="shared" si="5358"/>
        <v>0</v>
      </c>
      <c r="Z2066" s="88">
        <f>R2066*AS1538</f>
        <v>0</v>
      </c>
      <c r="AA2066" s="88">
        <f>P2066*AR1538</f>
        <v>0</v>
      </c>
      <c r="AB2066" s="88">
        <f>AC2066+AD2066</f>
        <v>0</v>
      </c>
      <c r="AC2066" s="88">
        <f>O2066*AR1538</f>
        <v>0</v>
      </c>
      <c r="AD2066" s="88">
        <f>Q2066*AS1538</f>
        <v>0</v>
      </c>
      <c r="AE2066" s="78">
        <f>AA2066*X2066</f>
        <v>0</v>
      </c>
      <c r="AF2066" s="78">
        <f>(1-Q2066-R2066)*AS1538*X2066</f>
        <v>0</v>
      </c>
      <c r="AG2066" s="88">
        <f>AH2066+AI2066</f>
        <v>0</v>
      </c>
      <c r="AH2066" s="79">
        <f>V2066*AR1538*O2066</f>
        <v>0</v>
      </c>
      <c r="AI2066" s="79">
        <f>W2066*AS1538*Q2066</f>
        <v>0</v>
      </c>
      <c r="AJ2066" s="79">
        <f>AK2066+AL2066</f>
        <v>0</v>
      </c>
      <c r="AK2066" s="79">
        <f t="shared" si="5359"/>
        <v>0</v>
      </c>
      <c r="AL2066" s="79">
        <f t="shared" si="5359"/>
        <v>0</v>
      </c>
      <c r="AM2066" s="79">
        <f t="shared" si="5360"/>
        <v>0</v>
      </c>
      <c r="AN2066" s="79">
        <f t="shared" si="5361"/>
        <v>0</v>
      </c>
      <c r="AO2066" s="88">
        <f t="shared" si="5362"/>
        <v>0</v>
      </c>
      <c r="AP2066" s="88">
        <f>AQ2066+AT2066+AW2066</f>
        <v>0</v>
      </c>
      <c r="AQ2066" s="52">
        <f>SUM(AR2066:AS2066)</f>
        <v>0</v>
      </c>
      <c r="AR2066" s="88">
        <f>AR1538+Z2066-AA2066-AC2066</f>
        <v>0</v>
      </c>
      <c r="AS2066" s="88">
        <f>AS1538+AA2066-Z2066-AD2066</f>
        <v>0</v>
      </c>
      <c r="AT2066" s="88">
        <f>AV2066+AU2066</f>
        <v>0</v>
      </c>
      <c r="AU2066" s="88">
        <f>AT482</f>
        <v>0</v>
      </c>
      <c r="AV2066" s="79">
        <f t="shared" si="5363"/>
        <v>0</v>
      </c>
      <c r="AW2066" s="88">
        <f>AW1538</f>
        <v>0</v>
      </c>
      <c r="AX2066" s="52">
        <f>SUM(AY2066,BD2066,BF2066)</f>
        <v>0</v>
      </c>
      <c r="AY2066" s="52">
        <f>SUM(AZ2066,BB2066)</f>
        <v>0</v>
      </c>
      <c r="AZ2066" s="88">
        <f>AN2066+AM2066</f>
        <v>0</v>
      </c>
      <c r="BA2066" s="89"/>
      <c r="BB2066" s="88">
        <f>AE2066+AF2066</f>
        <v>0</v>
      </c>
      <c r="BC2066" s="89"/>
      <c r="BD2066" s="88">
        <f>AJ2066+AO2066</f>
        <v>0</v>
      </c>
      <c r="BE2066" s="89"/>
      <c r="BF2066" s="634"/>
      <c r="BG2066" s="89"/>
      <c r="BH2066" s="46">
        <f t="shared" si="5354"/>
        <v>0</v>
      </c>
      <c r="BI2066" s="46">
        <f t="shared" si="5355"/>
        <v>0</v>
      </c>
      <c r="BJ2066" s="673"/>
      <c r="BK2066" s="94"/>
      <c r="BL2066" s="94"/>
      <c r="BM2066" s="94"/>
    </row>
    <row r="2067" spans="2:65" x14ac:dyDescent="0.3">
      <c r="B2067" s="44">
        <v>2059</v>
      </c>
      <c r="C2067" s="729" t="s">
        <v>884</v>
      </c>
      <c r="D2067" s="57" t="str">
        <f>IF(Input!$C$22="","0",Input!$C$22)</f>
        <v>0</v>
      </c>
      <c r="E2067" s="49" t="s">
        <v>510</v>
      </c>
      <c r="F2067" s="50">
        <v>2029</v>
      </c>
      <c r="G2067" s="719" t="s">
        <v>895</v>
      </c>
      <c r="H2067" s="719" t="str">
        <f>K2067</f>
        <v>Non-financial corporations</v>
      </c>
      <c r="I2067" s="719"/>
      <c r="J2067" s="719" t="str">
        <f t="shared" si="5348"/>
        <v>Loans and advances Non-financial corporations</v>
      </c>
      <c r="K2067" s="626" t="s">
        <v>893</v>
      </c>
      <c r="L2067" s="94"/>
      <c r="M2067" s="94"/>
      <c r="N2067" s="53">
        <f t="shared" si="5231"/>
        <v>0</v>
      </c>
      <c r="O2067" s="638">
        <f>IFERROR((O2068*AR1540+O2069*AR1541+O2070*AR1542+O2071*AR1543)/(AR1540+AR1541+AR1542+AR1543),0)</f>
        <v>0</v>
      </c>
      <c r="P2067" s="638">
        <f>IFERROR((P2068*AR1540+P2069*AR1541+P2070*AR1542+P2071*AR1543)/(AR1540+AR1541+AR1542+AR1543),0)</f>
        <v>0</v>
      </c>
      <c r="Q2067" s="638">
        <f>IFERROR((Q2068*AS1540+Q2069*AS1541+Q2070*AS1542+Q2071*AS1543)/(AS1540+AS1541+AS1542+AS1543),0)</f>
        <v>0</v>
      </c>
      <c r="R2067" s="638">
        <f>IFERROR((R2068*AS1540+R2069*AS1541+R2070*AS1542+R2071*AS1543)/(AS1540+AS1541+AS1542+AS1543),0)</f>
        <v>0</v>
      </c>
      <c r="S2067" s="658"/>
      <c r="T2067" s="658"/>
      <c r="U2067" s="53">
        <f t="shared" si="5232"/>
        <v>0</v>
      </c>
      <c r="V2067" s="636">
        <f>IFERROR((V2068*AC2068+V2069*AC2069+V2070*AC2070+V2071*AC2071)/(AC2068+AC2069+AC2070+AC2071),0)</f>
        <v>0</v>
      </c>
      <c r="W2067" s="636">
        <f>IFERROR((W2068*AD2068+W2069*AD2069+W2070*AD2070+W2071*AD2071)/(AD2068+AD2069+AD2070+AD2071),0)</f>
        <v>0</v>
      </c>
      <c r="X2067" s="636">
        <f>IFERROR((X2068*AS2068+X2069*AS2069+X2070*AS2070+X2071*AS2071)/(AS2068+AS2069+AS2070+AS2071),0)</f>
        <v>0</v>
      </c>
      <c r="Y2067" s="636">
        <f>IFERROR((Y2068*AU2068+Y2069*AU2069+Y2070*AU2070+Y2071*AU2071)/(AU2068+AU2069+AU2070+AU2071),0)</f>
        <v>0</v>
      </c>
      <c r="Z2067" s="88">
        <f t="shared" ref="Z2067:AZ2067" si="5364">SUM(Z2068:Z2071)</f>
        <v>0</v>
      </c>
      <c r="AA2067" s="88">
        <f t="shared" si="5364"/>
        <v>0</v>
      </c>
      <c r="AB2067" s="88">
        <f t="shared" si="5364"/>
        <v>0</v>
      </c>
      <c r="AC2067" s="88">
        <f t="shared" si="5364"/>
        <v>0</v>
      </c>
      <c r="AD2067" s="88">
        <f t="shared" si="5364"/>
        <v>0</v>
      </c>
      <c r="AE2067" s="88">
        <f t="shared" si="5364"/>
        <v>0</v>
      </c>
      <c r="AF2067" s="88">
        <f t="shared" si="5364"/>
        <v>0</v>
      </c>
      <c r="AG2067" s="88">
        <f t="shared" si="5364"/>
        <v>0</v>
      </c>
      <c r="AH2067" s="88">
        <f t="shared" si="5364"/>
        <v>0</v>
      </c>
      <c r="AI2067" s="88">
        <f t="shared" si="5364"/>
        <v>0</v>
      </c>
      <c r="AJ2067" s="88">
        <f t="shared" si="5364"/>
        <v>0</v>
      </c>
      <c r="AK2067" s="88">
        <f t="shared" si="5364"/>
        <v>0</v>
      </c>
      <c r="AL2067" s="88">
        <f t="shared" si="5364"/>
        <v>0</v>
      </c>
      <c r="AM2067" s="88">
        <f t="shared" si="5364"/>
        <v>0</v>
      </c>
      <c r="AN2067" s="88">
        <f t="shared" si="5364"/>
        <v>0</v>
      </c>
      <c r="AO2067" s="88">
        <f t="shared" si="5364"/>
        <v>0</v>
      </c>
      <c r="AP2067" s="88">
        <f t="shared" si="5364"/>
        <v>0</v>
      </c>
      <c r="AQ2067" s="52">
        <f t="shared" si="5364"/>
        <v>0</v>
      </c>
      <c r="AR2067" s="88">
        <f t="shared" si="5364"/>
        <v>0</v>
      </c>
      <c r="AS2067" s="88">
        <f t="shared" si="5364"/>
        <v>0</v>
      </c>
      <c r="AT2067" s="88">
        <f t="shared" si="5364"/>
        <v>0</v>
      </c>
      <c r="AU2067" s="88">
        <f t="shared" si="5364"/>
        <v>0</v>
      </c>
      <c r="AV2067" s="79">
        <f t="shared" si="5364"/>
        <v>0</v>
      </c>
      <c r="AW2067" s="88">
        <f t="shared" si="5364"/>
        <v>0</v>
      </c>
      <c r="AX2067" s="52">
        <f t="shared" si="5364"/>
        <v>0</v>
      </c>
      <c r="AY2067" s="52">
        <f t="shared" si="5364"/>
        <v>0</v>
      </c>
      <c r="AZ2067" s="88">
        <f t="shared" si="5364"/>
        <v>0</v>
      </c>
      <c r="BA2067" s="89"/>
      <c r="BB2067" s="88">
        <f>SUM(BB2068:BB2071)</f>
        <v>0</v>
      </c>
      <c r="BC2067" s="89"/>
      <c r="BD2067" s="88">
        <f>SUM(BD2068:BD2071)</f>
        <v>0</v>
      </c>
      <c r="BE2067" s="89"/>
      <c r="BF2067" s="88">
        <f>SUM(BF2068:BF2071)</f>
        <v>0</v>
      </c>
      <c r="BG2067" s="89"/>
      <c r="BH2067" s="46">
        <f t="shared" si="5354"/>
        <v>0</v>
      </c>
      <c r="BI2067" s="46">
        <f t="shared" si="5355"/>
        <v>0</v>
      </c>
      <c r="BJ2067" s="673"/>
      <c r="BK2067" s="94"/>
      <c r="BL2067" s="94"/>
      <c r="BM2067" s="94"/>
    </row>
    <row r="2068" spans="2:65" x14ac:dyDescent="0.3">
      <c r="B2068" s="44">
        <v>2060</v>
      </c>
      <c r="C2068" s="729" t="s">
        <v>837</v>
      </c>
      <c r="D2068" s="57" t="str">
        <f>IF(Input!$C$22="","0",Input!$C$22)</f>
        <v>0</v>
      </c>
      <c r="E2068" s="49" t="s">
        <v>510</v>
      </c>
      <c r="F2068" s="50">
        <v>2029</v>
      </c>
      <c r="G2068" s="719" t="s">
        <v>895</v>
      </c>
      <c r="H2068" s="719" t="s">
        <v>893</v>
      </c>
      <c r="I2068" s="719" t="str">
        <f>K2068</f>
        <v>Small and medium-sized enterprises (SME) - Commercial real estate (CRE) loans</v>
      </c>
      <c r="J2068" s="719" t="str">
        <f t="shared" si="5348"/>
        <v>Loans and advances Non-financial corporations Small and medium-sized enterprises (SME) - Commercial real estate (CRE) loans</v>
      </c>
      <c r="K2068" s="628" t="s">
        <v>896</v>
      </c>
      <c r="L2068" s="638">
        <f t="shared" ref="L2068:M2071" si="5365">L1540</f>
        <v>0</v>
      </c>
      <c r="M2068" s="638">
        <f t="shared" si="5365"/>
        <v>0</v>
      </c>
      <c r="N2068" s="53">
        <f t="shared" si="5231"/>
        <v>0</v>
      </c>
      <c r="O2068" s="685"/>
      <c r="P2068" s="685"/>
      <c r="Q2068" s="685"/>
      <c r="R2068" s="685"/>
      <c r="S2068" s="658"/>
      <c r="T2068" s="658"/>
      <c r="U2068" s="53">
        <f t="shared" si="5232"/>
        <v>0</v>
      </c>
      <c r="V2068" s="685"/>
      <c r="W2068" s="685"/>
      <c r="X2068" s="685"/>
      <c r="Y2068" s="631">
        <f t="shared" ref="Y2068:Y2071" si="5366">Y1540</f>
        <v>0</v>
      </c>
      <c r="Z2068" s="88">
        <f>R2068*AS1540</f>
        <v>0</v>
      </c>
      <c r="AA2068" s="88">
        <f>P2068*AR1540</f>
        <v>0</v>
      </c>
      <c r="AB2068" s="88">
        <f>AC2068+AD2068</f>
        <v>0</v>
      </c>
      <c r="AC2068" s="88">
        <f>O2068*AR1540</f>
        <v>0</v>
      </c>
      <c r="AD2068" s="88">
        <f>Q2068*AS1540</f>
        <v>0</v>
      </c>
      <c r="AE2068" s="78">
        <f>AA2068*X2068</f>
        <v>0</v>
      </c>
      <c r="AF2068" s="78">
        <f>(1-Q2068-R2068)*AS1540*X2068</f>
        <v>0</v>
      </c>
      <c r="AG2068" s="88">
        <f>AH2068+AI2068</f>
        <v>0</v>
      </c>
      <c r="AH2068" s="79">
        <f>V2068*AR1540*O2068</f>
        <v>0</v>
      </c>
      <c r="AI2068" s="79">
        <f>W2068*AS1540*Q2068</f>
        <v>0</v>
      </c>
      <c r="AJ2068" s="79">
        <f>AK2068+AL2068</f>
        <v>0</v>
      </c>
      <c r="AK2068" s="79">
        <f t="shared" ref="AK2068:AL2071" si="5367">AH2068+AH1540+AH1012</f>
        <v>0</v>
      </c>
      <c r="AL2068" s="79">
        <f t="shared" si="5367"/>
        <v>0</v>
      </c>
      <c r="AM2068" s="79">
        <f t="shared" ref="AM2068:AM2071" si="5368">AR1540*(1-P2068-O2068)*(5/6*O2068*V2068+1/6*O1804*V1804)</f>
        <v>0</v>
      </c>
      <c r="AN2068" s="79">
        <f t="shared" ref="AN2068:AN2071" si="5369">AS1540*R2068*(5/6*O2068*V2068+1/6*O1804*V1804)</f>
        <v>0</v>
      </c>
      <c r="AO2068" s="88">
        <f t="shared" ref="AO2068:AO2071" si="5370">MAX(Y2068*AT484,BD484)</f>
        <v>0</v>
      </c>
      <c r="AP2068" s="88">
        <f>AQ2068+AT2068+AW2068</f>
        <v>0</v>
      </c>
      <c r="AQ2068" s="52">
        <f>SUM(AR2068:AS2068)</f>
        <v>0</v>
      </c>
      <c r="AR2068" s="88">
        <f>AR1540+Z2068-AA2068-AC2068</f>
        <v>0</v>
      </c>
      <c r="AS2068" s="88">
        <f>AS1540+AA2068-Z2068-AD2068</f>
        <v>0</v>
      </c>
      <c r="AT2068" s="88">
        <f>AV2068+AU2068</f>
        <v>0</v>
      </c>
      <c r="AU2068" s="88">
        <f>AT484</f>
        <v>0</v>
      </c>
      <c r="AV2068" s="79">
        <f t="shared" ref="AV2068:AV2071" si="5371">AB2068+AB1540+AB1012</f>
        <v>0</v>
      </c>
      <c r="AW2068" s="88">
        <f>AW1540</f>
        <v>0</v>
      </c>
      <c r="AX2068" s="52">
        <f>SUM(AY2068,BD2068,BF2068)</f>
        <v>0</v>
      </c>
      <c r="AY2068" s="52">
        <f t="shared" ref="AY2068:AY2075" si="5372">SUM(AZ2068,BB2068)</f>
        <v>0</v>
      </c>
      <c r="AZ2068" s="88">
        <f>AN2068+AM2068</f>
        <v>0</v>
      </c>
      <c r="BA2068" s="89"/>
      <c r="BB2068" s="88">
        <f>AE2068+AF2068</f>
        <v>0</v>
      </c>
      <c r="BC2068" s="89"/>
      <c r="BD2068" s="88">
        <f>AJ2068+AO2068</f>
        <v>0</v>
      </c>
      <c r="BE2068" s="89"/>
      <c r="BF2068" s="634"/>
      <c r="BG2068" s="89"/>
      <c r="BH2068" s="46">
        <f t="shared" si="5354"/>
        <v>0</v>
      </c>
      <c r="BI2068" s="46">
        <f t="shared" si="5355"/>
        <v>0</v>
      </c>
      <c r="BJ2068" s="673"/>
      <c r="BK2068" s="94"/>
      <c r="BL2068" s="94"/>
      <c r="BM2068" s="94"/>
    </row>
    <row r="2069" spans="2:65" x14ac:dyDescent="0.3">
      <c r="B2069" s="44">
        <v>2061</v>
      </c>
      <c r="C2069" s="729" t="s">
        <v>837</v>
      </c>
      <c r="D2069" s="57" t="str">
        <f>IF(Input!$C$22="","0",Input!$C$22)</f>
        <v>0</v>
      </c>
      <c r="E2069" s="49" t="s">
        <v>510</v>
      </c>
      <c r="F2069" s="50">
        <v>2029</v>
      </c>
      <c r="G2069" s="719" t="s">
        <v>895</v>
      </c>
      <c r="H2069" s="719" t="s">
        <v>893</v>
      </c>
      <c r="I2069" s="719" t="str">
        <f>K2069</f>
        <v>Small and medium-sized enterprises (SME) - Other loans</v>
      </c>
      <c r="J2069" s="719" t="str">
        <f t="shared" si="5348"/>
        <v>Loans and advances Non-financial corporations Small and medium-sized enterprises (SME) - Other loans</v>
      </c>
      <c r="K2069" s="628" t="s">
        <v>897</v>
      </c>
      <c r="L2069" s="638">
        <f t="shared" si="5365"/>
        <v>0</v>
      </c>
      <c r="M2069" s="638">
        <f t="shared" si="5365"/>
        <v>0</v>
      </c>
      <c r="N2069" s="53">
        <f t="shared" si="5231"/>
        <v>0</v>
      </c>
      <c r="O2069" s="685"/>
      <c r="P2069" s="685"/>
      <c r="Q2069" s="685"/>
      <c r="R2069" s="685"/>
      <c r="S2069" s="673"/>
      <c r="T2069" s="673"/>
      <c r="U2069" s="53">
        <f t="shared" si="5232"/>
        <v>0</v>
      </c>
      <c r="V2069" s="685"/>
      <c r="W2069" s="685"/>
      <c r="X2069" s="685"/>
      <c r="Y2069" s="631">
        <f t="shared" si="5366"/>
        <v>0</v>
      </c>
      <c r="Z2069" s="88">
        <f>R2069*AS1541</f>
        <v>0</v>
      </c>
      <c r="AA2069" s="88">
        <f>P2069*AR1541</f>
        <v>0</v>
      </c>
      <c r="AB2069" s="88">
        <f>AC2069+AD2069</f>
        <v>0</v>
      </c>
      <c r="AC2069" s="88">
        <f>O2069*AR1541</f>
        <v>0</v>
      </c>
      <c r="AD2069" s="88">
        <f>Q2069*AS1541</f>
        <v>0</v>
      </c>
      <c r="AE2069" s="78">
        <f>AA2069*X2069</f>
        <v>0</v>
      </c>
      <c r="AF2069" s="78">
        <f>(1-Q2069-R2069)*AS1541*X2069</f>
        <v>0</v>
      </c>
      <c r="AG2069" s="88">
        <f>AH2069+AI2069</f>
        <v>0</v>
      </c>
      <c r="AH2069" s="79">
        <f>V2069*AR1541*O2069</f>
        <v>0</v>
      </c>
      <c r="AI2069" s="79">
        <f>W2069*AS1541*Q2069</f>
        <v>0</v>
      </c>
      <c r="AJ2069" s="79">
        <f>AK2069+AL2069</f>
        <v>0</v>
      </c>
      <c r="AK2069" s="79">
        <f t="shared" si="5367"/>
        <v>0</v>
      </c>
      <c r="AL2069" s="79">
        <f t="shared" si="5367"/>
        <v>0</v>
      </c>
      <c r="AM2069" s="79">
        <f t="shared" si="5368"/>
        <v>0</v>
      </c>
      <c r="AN2069" s="79">
        <f t="shared" si="5369"/>
        <v>0</v>
      </c>
      <c r="AO2069" s="88">
        <f t="shared" si="5370"/>
        <v>0</v>
      </c>
      <c r="AP2069" s="88">
        <f>AQ2069+AT2069+AW2069</f>
        <v>0</v>
      </c>
      <c r="AQ2069" s="52">
        <f>SUM(AR2069:AS2069)</f>
        <v>0</v>
      </c>
      <c r="AR2069" s="88">
        <f>AR1541+Z2069-AA2069-AC2069</f>
        <v>0</v>
      </c>
      <c r="AS2069" s="88">
        <f>AS1541+AA2069-Z2069-AD2069</f>
        <v>0</v>
      </c>
      <c r="AT2069" s="88">
        <f>AV2069+AU2069</f>
        <v>0</v>
      </c>
      <c r="AU2069" s="88">
        <f>AT485</f>
        <v>0</v>
      </c>
      <c r="AV2069" s="79">
        <f t="shared" si="5371"/>
        <v>0</v>
      </c>
      <c r="AW2069" s="88">
        <f>AW1541</f>
        <v>0</v>
      </c>
      <c r="AX2069" s="52">
        <f>SUM(AY2069,BD2069,BF2069)</f>
        <v>0</v>
      </c>
      <c r="AY2069" s="52">
        <f t="shared" si="5372"/>
        <v>0</v>
      </c>
      <c r="AZ2069" s="88">
        <f>AN2069+AM2069</f>
        <v>0</v>
      </c>
      <c r="BA2069" s="89"/>
      <c r="BB2069" s="88">
        <f>AE2069+AF2069</f>
        <v>0</v>
      </c>
      <c r="BC2069" s="89"/>
      <c r="BD2069" s="88">
        <f>AJ2069+AO2069</f>
        <v>0</v>
      </c>
      <c r="BE2069" s="89"/>
      <c r="BF2069" s="634"/>
      <c r="BG2069" s="89"/>
      <c r="BH2069" s="46">
        <f t="shared" si="5354"/>
        <v>0</v>
      </c>
      <c r="BI2069" s="46">
        <f t="shared" si="5355"/>
        <v>0</v>
      </c>
      <c r="BJ2069" s="673"/>
      <c r="BK2069" s="683"/>
      <c r="BL2069" s="683"/>
      <c r="BM2069" s="683"/>
    </row>
    <row r="2070" spans="2:65" x14ac:dyDescent="0.3">
      <c r="B2070" s="44">
        <v>2062</v>
      </c>
      <c r="C2070" s="729" t="s">
        <v>837</v>
      </c>
      <c r="D2070" s="57" t="str">
        <f>IF(Input!$C$22="","0",Input!$C$22)</f>
        <v>0</v>
      </c>
      <c r="E2070" s="49" t="s">
        <v>510</v>
      </c>
      <c r="F2070" s="50">
        <v>2029</v>
      </c>
      <c r="G2070" s="719" t="s">
        <v>895</v>
      </c>
      <c r="H2070" s="719" t="s">
        <v>893</v>
      </c>
      <c r="I2070" s="719" t="str">
        <f>K2070</f>
        <v>Non-financial corporations other than SMEs - Commercial real estate (CRE) loans</v>
      </c>
      <c r="J2070" s="719" t="str">
        <f t="shared" si="5348"/>
        <v>Loans and advances Non-financial corporations Non-financial corporations other than SMEs - Commercial real estate (CRE) loans</v>
      </c>
      <c r="K2070" s="628" t="s">
        <v>898</v>
      </c>
      <c r="L2070" s="53">
        <f t="shared" si="5365"/>
        <v>0</v>
      </c>
      <c r="M2070" s="53">
        <f t="shared" si="5365"/>
        <v>0</v>
      </c>
      <c r="N2070" s="53">
        <f t="shared" si="5231"/>
        <v>0</v>
      </c>
      <c r="O2070" s="685"/>
      <c r="P2070" s="685"/>
      <c r="Q2070" s="685"/>
      <c r="R2070" s="685"/>
      <c r="S2070" s="674"/>
      <c r="T2070" s="674"/>
      <c r="U2070" s="53">
        <f t="shared" si="5232"/>
        <v>0</v>
      </c>
      <c r="V2070" s="685"/>
      <c r="W2070" s="685"/>
      <c r="X2070" s="685"/>
      <c r="Y2070" s="631">
        <f t="shared" si="5366"/>
        <v>0</v>
      </c>
      <c r="Z2070" s="88">
        <f>R2070*AS1542</f>
        <v>0</v>
      </c>
      <c r="AA2070" s="88">
        <f>P2070*AR1542</f>
        <v>0</v>
      </c>
      <c r="AB2070" s="88">
        <f>AC2070+AD2070</f>
        <v>0</v>
      </c>
      <c r="AC2070" s="88">
        <f>O2070*AR1542</f>
        <v>0</v>
      </c>
      <c r="AD2070" s="88">
        <f>Q2070*AS1542</f>
        <v>0</v>
      </c>
      <c r="AE2070" s="78">
        <f>AA2070*X2070</f>
        <v>0</v>
      </c>
      <c r="AF2070" s="78">
        <f>(1-Q2070-R2070)*AS1542*X2070</f>
        <v>0</v>
      </c>
      <c r="AG2070" s="88">
        <f>AH2070+AI2070</f>
        <v>0</v>
      </c>
      <c r="AH2070" s="79">
        <f>V2070*AR1542*O2070</f>
        <v>0</v>
      </c>
      <c r="AI2070" s="79">
        <f>W2070*AS1542*Q2070</f>
        <v>0</v>
      </c>
      <c r="AJ2070" s="79">
        <f>AK2070+AL2070</f>
        <v>0</v>
      </c>
      <c r="AK2070" s="79">
        <f t="shared" si="5367"/>
        <v>0</v>
      </c>
      <c r="AL2070" s="79">
        <f t="shared" si="5367"/>
        <v>0</v>
      </c>
      <c r="AM2070" s="79">
        <f t="shared" si="5368"/>
        <v>0</v>
      </c>
      <c r="AN2070" s="79">
        <f t="shared" si="5369"/>
        <v>0</v>
      </c>
      <c r="AO2070" s="88">
        <f t="shared" si="5370"/>
        <v>0</v>
      </c>
      <c r="AP2070" s="88">
        <f>AQ2070+AT2070+AW2070</f>
        <v>0</v>
      </c>
      <c r="AQ2070" s="52">
        <f>SUM(AR2070:AS2070)</f>
        <v>0</v>
      </c>
      <c r="AR2070" s="88">
        <f>AR1542+Z2070-AA2070-AC2070</f>
        <v>0</v>
      </c>
      <c r="AS2070" s="88">
        <f>AS1542+AA2070-Z2070-AD2070</f>
        <v>0</v>
      </c>
      <c r="AT2070" s="88">
        <f>AV2070+AU2070</f>
        <v>0</v>
      </c>
      <c r="AU2070" s="88">
        <f>AT486</f>
        <v>0</v>
      </c>
      <c r="AV2070" s="79">
        <f t="shared" si="5371"/>
        <v>0</v>
      </c>
      <c r="AW2070" s="88">
        <f>AW1542</f>
        <v>0</v>
      </c>
      <c r="AX2070" s="52">
        <f>SUM(AY2070,BD2070,BF2070)</f>
        <v>0</v>
      </c>
      <c r="AY2070" s="52">
        <f t="shared" si="5372"/>
        <v>0</v>
      </c>
      <c r="AZ2070" s="88">
        <f>AN2070+AM2070</f>
        <v>0</v>
      </c>
      <c r="BA2070" s="89"/>
      <c r="BB2070" s="88">
        <f>AE2070+AF2070</f>
        <v>0</v>
      </c>
      <c r="BC2070" s="89"/>
      <c r="BD2070" s="88">
        <f>AJ2070+AO2070</f>
        <v>0</v>
      </c>
      <c r="BE2070" s="89"/>
      <c r="BF2070" s="634"/>
      <c r="BG2070" s="89"/>
      <c r="BH2070" s="46">
        <f t="shared" si="5354"/>
        <v>0</v>
      </c>
      <c r="BI2070" s="46">
        <f t="shared" si="5355"/>
        <v>0</v>
      </c>
      <c r="BJ2070" s="673"/>
      <c r="BK2070" s="3948"/>
      <c r="BL2070" s="3948"/>
      <c r="BM2070" s="3948"/>
    </row>
    <row r="2071" spans="2:65" x14ac:dyDescent="0.3">
      <c r="B2071" s="44">
        <v>2063</v>
      </c>
      <c r="C2071" s="731" t="s">
        <v>837</v>
      </c>
      <c r="D2071" s="73" t="str">
        <f>IF(Input!$C$22="","0",Input!$C$22)</f>
        <v>0</v>
      </c>
      <c r="E2071" s="47" t="s">
        <v>510</v>
      </c>
      <c r="F2071" s="48">
        <v>2029</v>
      </c>
      <c r="G2071" s="719" t="s">
        <v>895</v>
      </c>
      <c r="H2071" s="719" t="s">
        <v>893</v>
      </c>
      <c r="I2071" s="719" t="str">
        <f>K2071</f>
        <v xml:space="preserve">Non-financial corporations other than SMEs - Other loans </v>
      </c>
      <c r="J2071" s="719" t="str">
        <f t="shared" si="5348"/>
        <v>Loans and advances Non-financial corporations Non-financial corporations other than SMEs - Other loans</v>
      </c>
      <c r="K2071" s="628" t="s">
        <v>899</v>
      </c>
      <c r="L2071" s="638">
        <f t="shared" si="5365"/>
        <v>0</v>
      </c>
      <c r="M2071" s="638">
        <f t="shared" si="5365"/>
        <v>0</v>
      </c>
      <c r="N2071" s="53">
        <f t="shared" si="5231"/>
        <v>0</v>
      </c>
      <c r="O2071" s="685"/>
      <c r="P2071" s="685"/>
      <c r="Q2071" s="685"/>
      <c r="R2071" s="685"/>
      <c r="S2071" s="658"/>
      <c r="T2071" s="658"/>
      <c r="U2071" s="53">
        <f t="shared" si="5232"/>
        <v>0</v>
      </c>
      <c r="V2071" s="685"/>
      <c r="W2071" s="685"/>
      <c r="X2071" s="685"/>
      <c r="Y2071" s="631">
        <f t="shared" si="5366"/>
        <v>0</v>
      </c>
      <c r="Z2071" s="88">
        <f>R2071*AS1543</f>
        <v>0</v>
      </c>
      <c r="AA2071" s="88">
        <f>P2071*AR1543</f>
        <v>0</v>
      </c>
      <c r="AB2071" s="88">
        <f>AC2071+AD2071</f>
        <v>0</v>
      </c>
      <c r="AC2071" s="88">
        <f>O2071*AR1543</f>
        <v>0</v>
      </c>
      <c r="AD2071" s="88">
        <f>Q2071*AS1543</f>
        <v>0</v>
      </c>
      <c r="AE2071" s="78">
        <f>AA2071*X2071</f>
        <v>0</v>
      </c>
      <c r="AF2071" s="78">
        <f>(1-Q2071-R2071)*AS1543*X2071</f>
        <v>0</v>
      </c>
      <c r="AG2071" s="88">
        <f>AH2071+AI2071</f>
        <v>0</v>
      </c>
      <c r="AH2071" s="79">
        <f>V2071*AR1543*O2071</f>
        <v>0</v>
      </c>
      <c r="AI2071" s="79">
        <f>W2071*AS1543*Q2071</f>
        <v>0</v>
      </c>
      <c r="AJ2071" s="79">
        <f>AK2071+AL2071</f>
        <v>0</v>
      </c>
      <c r="AK2071" s="79">
        <f t="shared" si="5367"/>
        <v>0</v>
      </c>
      <c r="AL2071" s="79">
        <f t="shared" si="5367"/>
        <v>0</v>
      </c>
      <c r="AM2071" s="79">
        <f t="shared" si="5368"/>
        <v>0</v>
      </c>
      <c r="AN2071" s="79">
        <f t="shared" si="5369"/>
        <v>0</v>
      </c>
      <c r="AO2071" s="88">
        <f t="shared" si="5370"/>
        <v>0</v>
      </c>
      <c r="AP2071" s="88">
        <f>AQ2071+AT2071+AW2071</f>
        <v>0</v>
      </c>
      <c r="AQ2071" s="52">
        <f>SUM(AR2071:AS2071)</f>
        <v>0</v>
      </c>
      <c r="AR2071" s="88">
        <f>AR1543+Z2071-AA2071-AC2071</f>
        <v>0</v>
      </c>
      <c r="AS2071" s="88">
        <f>AS1543+AA2071-Z2071-AD2071</f>
        <v>0</v>
      </c>
      <c r="AT2071" s="88">
        <f>AV2071+AU2071</f>
        <v>0</v>
      </c>
      <c r="AU2071" s="88">
        <f>AT487</f>
        <v>0</v>
      </c>
      <c r="AV2071" s="79">
        <f t="shared" si="5371"/>
        <v>0</v>
      </c>
      <c r="AW2071" s="88">
        <f>AW1543</f>
        <v>0</v>
      </c>
      <c r="AX2071" s="52">
        <f>SUM(AY2071,BD2071,BF2071)</f>
        <v>0</v>
      </c>
      <c r="AY2071" s="52">
        <f t="shared" si="5372"/>
        <v>0</v>
      </c>
      <c r="AZ2071" s="88">
        <f>AN2071+AM2071</f>
        <v>0</v>
      </c>
      <c r="BA2071" s="89"/>
      <c r="BB2071" s="88">
        <f>AE2071+AF2071</f>
        <v>0</v>
      </c>
      <c r="BC2071" s="89"/>
      <c r="BD2071" s="88">
        <f>AJ2071+AO2071</f>
        <v>0</v>
      </c>
      <c r="BE2071" s="89"/>
      <c r="BF2071" s="634"/>
      <c r="BG2071" s="89"/>
      <c r="BH2071" s="46">
        <f t="shared" si="5354"/>
        <v>0</v>
      </c>
      <c r="BI2071" s="46">
        <f t="shared" si="5355"/>
        <v>0</v>
      </c>
      <c r="BJ2071" s="673"/>
      <c r="BK2071" s="94"/>
      <c r="BL2071" s="94"/>
      <c r="BM2071" s="94"/>
    </row>
    <row r="2072" spans="2:65" x14ac:dyDescent="0.3">
      <c r="B2072" s="44">
        <v>2064</v>
      </c>
      <c r="C2072" s="729" t="s">
        <v>884</v>
      </c>
      <c r="D2072" s="57" t="str">
        <f>IF(Input!$C$22="","0",Input!$C$22)</f>
        <v>0</v>
      </c>
      <c r="E2072" s="49" t="s">
        <v>510</v>
      </c>
      <c r="F2072" s="50">
        <v>2029</v>
      </c>
      <c r="G2072" s="719" t="s">
        <v>895</v>
      </c>
      <c r="H2072" s="720" t="s">
        <v>900</v>
      </c>
      <c r="I2072" s="719"/>
      <c r="J2072" s="719" t="str">
        <f t="shared" si="5348"/>
        <v>Loans and advances Households</v>
      </c>
      <c r="K2072" s="626" t="s">
        <v>900</v>
      </c>
      <c r="L2072" s="94"/>
      <c r="M2072" s="94"/>
      <c r="N2072" s="53">
        <f t="shared" si="5231"/>
        <v>0</v>
      </c>
      <c r="O2072" s="638">
        <f>IFERROR((O2073*AR1545+O2074*AR1546+O2075*AR1547)/(AR1545+AR1546+AR1547),0)</f>
        <v>0</v>
      </c>
      <c r="P2072" s="638">
        <f>IFERROR((P2073*AR1545+P2074*AR1546+P2075*AR1547)/(AR1545+AR1546+AR1547),0)</f>
        <v>0</v>
      </c>
      <c r="Q2072" s="638">
        <f>IFERROR((Q2073*AS1545+Q2074*AS1546+Q2075*AS1547)/(AS1545+AS1546+AS1547),0)</f>
        <v>0</v>
      </c>
      <c r="R2072" s="638">
        <f>IFERROR((R2073*AS1545+R2074*AS1546+R2075*AS1547)/(AS1545+AS1546+AS1547),0)</f>
        <v>0</v>
      </c>
      <c r="S2072" s="658"/>
      <c r="T2072" s="658"/>
      <c r="U2072" s="53">
        <f t="shared" si="5232"/>
        <v>0</v>
      </c>
      <c r="V2072" s="636">
        <f>IFERROR((V2073*AC2073+V2074*AC2074+V2075*AC2075)/(AC2073+AC2074+AC2075),0)</f>
        <v>0</v>
      </c>
      <c r="W2072" s="636">
        <f>IFERROR((W2073*AD2073+W2074*AD2074+W2075*AD2075)/(AD2073+AD2074+AD2075),0)</f>
        <v>0</v>
      </c>
      <c r="X2072" s="636">
        <f>IFERROR((X2073*AS2073+X2074*AS2074+X2075*AS2075)/(AS2073+AS2074+AS2075),0)</f>
        <v>0</v>
      </c>
      <c r="Y2072" s="636">
        <f>IFERROR((Y2073*AU2073+Y2074*AU2074+Y2075*AU2075)/(AU2073+AU2074+AU2075),0)</f>
        <v>0</v>
      </c>
      <c r="Z2072" s="52">
        <f t="shared" ref="Z2072:AU2072" si="5373">SUM(Z2073:Z2075)</f>
        <v>0</v>
      </c>
      <c r="AA2072" s="52">
        <f t="shared" si="5373"/>
        <v>0</v>
      </c>
      <c r="AB2072" s="52">
        <f t="shared" si="5373"/>
        <v>0</v>
      </c>
      <c r="AC2072" s="52">
        <f t="shared" si="5373"/>
        <v>0</v>
      </c>
      <c r="AD2072" s="52">
        <f t="shared" si="5373"/>
        <v>0</v>
      </c>
      <c r="AE2072" s="52">
        <f t="shared" si="5373"/>
        <v>0</v>
      </c>
      <c r="AF2072" s="52">
        <f t="shared" si="5373"/>
        <v>0</v>
      </c>
      <c r="AG2072" s="52">
        <f t="shared" si="5373"/>
        <v>0</v>
      </c>
      <c r="AH2072" s="52">
        <f t="shared" si="5373"/>
        <v>0</v>
      </c>
      <c r="AI2072" s="52">
        <f t="shared" si="5373"/>
        <v>0</v>
      </c>
      <c r="AJ2072" s="52">
        <f t="shared" si="5373"/>
        <v>0</v>
      </c>
      <c r="AK2072" s="52">
        <f t="shared" si="5373"/>
        <v>0</v>
      </c>
      <c r="AL2072" s="52">
        <f t="shared" si="5373"/>
        <v>0</v>
      </c>
      <c r="AM2072" s="52">
        <f t="shared" si="5373"/>
        <v>0</v>
      </c>
      <c r="AN2072" s="52">
        <f t="shared" si="5373"/>
        <v>0</v>
      </c>
      <c r="AO2072" s="52">
        <f t="shared" si="5373"/>
        <v>0</v>
      </c>
      <c r="AP2072" s="52">
        <f t="shared" si="5373"/>
        <v>0</v>
      </c>
      <c r="AQ2072" s="52">
        <f t="shared" si="5373"/>
        <v>0</v>
      </c>
      <c r="AR2072" s="52">
        <f t="shared" si="5373"/>
        <v>0</v>
      </c>
      <c r="AS2072" s="52">
        <f t="shared" si="5373"/>
        <v>0</v>
      </c>
      <c r="AT2072" s="52">
        <f t="shared" si="5373"/>
        <v>0</v>
      </c>
      <c r="AU2072" s="52">
        <f t="shared" si="5373"/>
        <v>0</v>
      </c>
      <c r="AV2072" s="79">
        <f>AB2072</f>
        <v>0</v>
      </c>
      <c r="AW2072" s="52">
        <f>SUM(AW2073:AW2075)</f>
        <v>0</v>
      </c>
      <c r="AX2072" s="52">
        <f>SUM(AX2073:AX2075)</f>
        <v>0</v>
      </c>
      <c r="AY2072" s="52">
        <f t="shared" si="5372"/>
        <v>0</v>
      </c>
      <c r="AZ2072" s="52">
        <f>SUM(AZ2073:AZ2075)</f>
        <v>0</v>
      </c>
      <c r="BA2072" s="89"/>
      <c r="BB2072" s="52">
        <f>SUM(BB2073:BB2075)</f>
        <v>0</v>
      </c>
      <c r="BC2072" s="89"/>
      <c r="BD2072" s="52">
        <f>SUM(BD2073:BD2075)</f>
        <v>0</v>
      </c>
      <c r="BE2072" s="89"/>
      <c r="BF2072" s="52">
        <f>SUM(BF2073:BF2075)</f>
        <v>0</v>
      </c>
      <c r="BG2072" s="100"/>
      <c r="BH2072" s="46">
        <f t="shared" si="5354"/>
        <v>0</v>
      </c>
      <c r="BI2072" s="46">
        <f t="shared" si="5355"/>
        <v>0</v>
      </c>
      <c r="BJ2072" s="673"/>
      <c r="BK2072" s="94"/>
      <c r="BL2072" s="94"/>
      <c r="BM2072" s="94"/>
    </row>
    <row r="2073" spans="2:65" x14ac:dyDescent="0.3">
      <c r="B2073" s="44">
        <v>2065</v>
      </c>
      <c r="C2073" s="729" t="s">
        <v>837</v>
      </c>
      <c r="D2073" s="57" t="str">
        <f>IF(Input!$C$22="","0",Input!$C$22)</f>
        <v>0</v>
      </c>
      <c r="E2073" s="49" t="s">
        <v>510</v>
      </c>
      <c r="F2073" s="50">
        <v>2029</v>
      </c>
      <c r="G2073" s="719" t="s">
        <v>895</v>
      </c>
      <c r="H2073" s="720" t="s">
        <v>900</v>
      </c>
      <c r="I2073" s="719" t="str">
        <f>K2073</f>
        <v>Lending for house purchase</v>
      </c>
      <c r="J2073" s="719" t="str">
        <f t="shared" si="5348"/>
        <v>Loans and advances Households Lending for house purchase</v>
      </c>
      <c r="K2073" s="628" t="s">
        <v>901</v>
      </c>
      <c r="L2073" s="638">
        <f t="shared" ref="L2073:M2075" si="5374">L1545</f>
        <v>0</v>
      </c>
      <c r="M2073" s="638">
        <f t="shared" si="5374"/>
        <v>0</v>
      </c>
      <c r="N2073" s="53">
        <f t="shared" si="5231"/>
        <v>0</v>
      </c>
      <c r="O2073" s="685"/>
      <c r="P2073" s="685"/>
      <c r="Q2073" s="685"/>
      <c r="R2073" s="685"/>
      <c r="S2073" s="658"/>
      <c r="T2073" s="658"/>
      <c r="U2073" s="53">
        <f t="shared" si="5232"/>
        <v>0</v>
      </c>
      <c r="V2073" s="685"/>
      <c r="W2073" s="685"/>
      <c r="X2073" s="685"/>
      <c r="Y2073" s="631">
        <f t="shared" ref="Y2073:Y2075" si="5375">Y1545</f>
        <v>0</v>
      </c>
      <c r="Z2073" s="88">
        <f>R2073*AS1545</f>
        <v>0</v>
      </c>
      <c r="AA2073" s="88">
        <f>P2073*AR1545</f>
        <v>0</v>
      </c>
      <c r="AB2073" s="88">
        <f>AC2073+AD2073</f>
        <v>0</v>
      </c>
      <c r="AC2073" s="88">
        <f>O2073*AR1545</f>
        <v>0</v>
      </c>
      <c r="AD2073" s="88">
        <f>Q2073*AS1545</f>
        <v>0</v>
      </c>
      <c r="AE2073" s="78">
        <f>AA2073*X2073</f>
        <v>0</v>
      </c>
      <c r="AF2073" s="78">
        <f>(1-Q2073-R2073)*AS1545*X2073</f>
        <v>0</v>
      </c>
      <c r="AG2073" s="88">
        <f>AH2073+AI2073</f>
        <v>0</v>
      </c>
      <c r="AH2073" s="79">
        <f>V2073*AR1545*O2073</f>
        <v>0</v>
      </c>
      <c r="AI2073" s="79">
        <f>W2073*AS1545*Q2073</f>
        <v>0</v>
      </c>
      <c r="AJ2073" s="79">
        <f>AK2073+AL2073</f>
        <v>0</v>
      </c>
      <c r="AK2073" s="79">
        <f t="shared" ref="AK2073:AL2075" si="5376">AH2073+AH1545+AH1017</f>
        <v>0</v>
      </c>
      <c r="AL2073" s="79">
        <f t="shared" si="5376"/>
        <v>0</v>
      </c>
      <c r="AM2073" s="79">
        <f t="shared" ref="AM2073:AM2075" si="5377">AR1545*(1-P2073-O2073)*(5/6*O2073*V2073+1/6*O1809*V1809)</f>
        <v>0</v>
      </c>
      <c r="AN2073" s="79">
        <f t="shared" ref="AN2073" si="5378">AS1545*R2073*(5/6*O2073*V2073+1/6*O1809*V1809)</f>
        <v>0</v>
      </c>
      <c r="AO2073" s="88">
        <f>MAX(Y2073*AT489,BD489)</f>
        <v>0</v>
      </c>
      <c r="AP2073" s="88">
        <f>AQ2073+AT2073+AW2073</f>
        <v>0</v>
      </c>
      <c r="AQ2073" s="52">
        <f>SUM(AR2073:AS2073)</f>
        <v>0</v>
      </c>
      <c r="AR2073" s="88">
        <f>AR1545+Z2073-AA2073-AC2073</f>
        <v>0</v>
      </c>
      <c r="AS2073" s="88">
        <f>AS1545+AA2073-Z2073-AD2073</f>
        <v>0</v>
      </c>
      <c r="AT2073" s="88">
        <f>AV2073+AU2073</f>
        <v>0</v>
      </c>
      <c r="AU2073" s="88">
        <f>AT489</f>
        <v>0</v>
      </c>
      <c r="AV2073" s="79">
        <f>AB2073+AB1545+AB1017</f>
        <v>0</v>
      </c>
      <c r="AW2073" s="88">
        <f>AW1545</f>
        <v>0</v>
      </c>
      <c r="AX2073" s="52">
        <f>SUM(AY2073,BD2073,BF2073)</f>
        <v>0</v>
      </c>
      <c r="AY2073" s="52">
        <f t="shared" si="5372"/>
        <v>0</v>
      </c>
      <c r="AZ2073" s="88">
        <f>AN2073+AM2073</f>
        <v>0</v>
      </c>
      <c r="BA2073" s="89"/>
      <c r="BB2073" s="88">
        <f>AE2073+AF2073</f>
        <v>0</v>
      </c>
      <c r="BC2073" s="89"/>
      <c r="BD2073" s="88">
        <f>AJ2073+AO2073</f>
        <v>0</v>
      </c>
      <c r="BE2073" s="89"/>
      <c r="BF2073" s="634"/>
      <c r="BG2073" s="89"/>
      <c r="BH2073" s="46">
        <f t="shared" si="5354"/>
        <v>0</v>
      </c>
      <c r="BI2073" s="46">
        <f t="shared" si="5355"/>
        <v>0</v>
      </c>
      <c r="BJ2073" s="673"/>
      <c r="BK2073" s="94"/>
      <c r="BL2073" s="94"/>
      <c r="BM2073" s="94"/>
    </row>
    <row r="2074" spans="2:65" x14ac:dyDescent="0.3">
      <c r="B2074" s="44">
        <v>2066</v>
      </c>
      <c r="C2074" s="729" t="s">
        <v>837</v>
      </c>
      <c r="D2074" s="57" t="str">
        <f>IF(Input!$C$22="","0",Input!$C$22)</f>
        <v>0</v>
      </c>
      <c r="E2074" s="49" t="s">
        <v>510</v>
      </c>
      <c r="F2074" s="50">
        <v>2029</v>
      </c>
      <c r="G2074" s="719" t="s">
        <v>895</v>
      </c>
      <c r="H2074" s="720" t="s">
        <v>900</v>
      </c>
      <c r="I2074" s="719" t="str">
        <f>K2074</f>
        <v>Credit for consumption</v>
      </c>
      <c r="J2074" s="719" t="str">
        <f t="shared" si="5348"/>
        <v>Loans and advances Households Credit for consumption</v>
      </c>
      <c r="K2074" s="628" t="s">
        <v>902</v>
      </c>
      <c r="L2074" s="638">
        <f t="shared" si="5374"/>
        <v>0</v>
      </c>
      <c r="M2074" s="638">
        <f t="shared" si="5374"/>
        <v>0</v>
      </c>
      <c r="N2074" s="53">
        <f t="shared" si="5231"/>
        <v>0</v>
      </c>
      <c r="O2074" s="685"/>
      <c r="P2074" s="685"/>
      <c r="Q2074" s="685"/>
      <c r="R2074" s="685"/>
      <c r="S2074" s="658"/>
      <c r="T2074" s="658"/>
      <c r="U2074" s="53">
        <f t="shared" si="5232"/>
        <v>0</v>
      </c>
      <c r="V2074" s="685"/>
      <c r="W2074" s="685"/>
      <c r="X2074" s="685"/>
      <c r="Y2074" s="631">
        <f t="shared" si="5375"/>
        <v>0</v>
      </c>
      <c r="Z2074" s="88">
        <f>R2074*AS1546</f>
        <v>0</v>
      </c>
      <c r="AA2074" s="88">
        <f>P2074*AR1546</f>
        <v>0</v>
      </c>
      <c r="AB2074" s="88">
        <f>AC2074+AD2074</f>
        <v>0</v>
      </c>
      <c r="AC2074" s="88">
        <f>O2074*AR1546</f>
        <v>0</v>
      </c>
      <c r="AD2074" s="88">
        <f>Q2074*AS1546</f>
        <v>0</v>
      </c>
      <c r="AE2074" s="78">
        <f>AA2074*X2074</f>
        <v>0</v>
      </c>
      <c r="AF2074" s="78">
        <f>(1-Q2074-R2074)*AS1546*X2074</f>
        <v>0</v>
      </c>
      <c r="AG2074" s="88">
        <f>AH2074+AI2074</f>
        <v>0</v>
      </c>
      <c r="AH2074" s="79">
        <f>V2074*AR1546*O2074</f>
        <v>0</v>
      </c>
      <c r="AI2074" s="79">
        <f>W2074*AS1546*Q2074</f>
        <v>0</v>
      </c>
      <c r="AJ2074" s="79">
        <f>AK2074+AL2074</f>
        <v>0</v>
      </c>
      <c r="AK2074" s="79">
        <f t="shared" si="5376"/>
        <v>0</v>
      </c>
      <c r="AL2074" s="79">
        <f t="shared" si="5376"/>
        <v>0</v>
      </c>
      <c r="AM2074" s="79">
        <f t="shared" si="5377"/>
        <v>0</v>
      </c>
      <c r="AN2074" s="79">
        <f>AS1546*R2074*(5/6*O2074*V2074+1/6*O1810*V1810)</f>
        <v>0</v>
      </c>
      <c r="AO2074" s="88">
        <f t="shared" ref="AO2074:AO2075" si="5379">MAX(Y2074*AT490,BD490)</f>
        <v>0</v>
      </c>
      <c r="AP2074" s="88">
        <f>AQ2074+AT2074+AW2074</f>
        <v>0</v>
      </c>
      <c r="AQ2074" s="52">
        <f>SUM(AR2074:AS2074)</f>
        <v>0</v>
      </c>
      <c r="AR2074" s="88">
        <f>AR1546+Z2074-AA2074-AC2074</f>
        <v>0</v>
      </c>
      <c r="AS2074" s="88">
        <f>AS1546+AA2074-Z2074-AD2074</f>
        <v>0</v>
      </c>
      <c r="AT2074" s="88">
        <f>AV2074+AU2074</f>
        <v>0</v>
      </c>
      <c r="AU2074" s="88">
        <f>AT490</f>
        <v>0</v>
      </c>
      <c r="AV2074" s="79">
        <f t="shared" ref="AV2074:AV2075" si="5380">AB2074+AB1546+AB1018</f>
        <v>0</v>
      </c>
      <c r="AW2074" s="88">
        <f>AW1546</f>
        <v>0</v>
      </c>
      <c r="AX2074" s="52">
        <f>SUM(AY2074,BD2074,BF2074)</f>
        <v>0</v>
      </c>
      <c r="AY2074" s="52">
        <f t="shared" si="5372"/>
        <v>0</v>
      </c>
      <c r="AZ2074" s="88">
        <f>AN2074+AM2074</f>
        <v>0</v>
      </c>
      <c r="BA2074" s="89"/>
      <c r="BB2074" s="88">
        <f>AE2074+AF2074</f>
        <v>0</v>
      </c>
      <c r="BC2074" s="89"/>
      <c r="BD2074" s="88">
        <f>AJ2074+AO2074</f>
        <v>0</v>
      </c>
      <c r="BE2074" s="89"/>
      <c r="BF2074" s="634"/>
      <c r="BG2074" s="89"/>
      <c r="BH2074" s="46">
        <f t="shared" si="5354"/>
        <v>0</v>
      </c>
      <c r="BI2074" s="46">
        <f t="shared" si="5355"/>
        <v>0</v>
      </c>
      <c r="BJ2074" s="673"/>
      <c r="BK2074" s="94"/>
      <c r="BL2074" s="94"/>
      <c r="BM2074" s="94"/>
    </row>
    <row r="2075" spans="2:65" x14ac:dyDescent="0.3">
      <c r="B2075" s="44">
        <v>2067</v>
      </c>
      <c r="C2075" s="729" t="s">
        <v>837</v>
      </c>
      <c r="D2075" s="57" t="str">
        <f>IF(Input!$C$22="","0",Input!$C$22)</f>
        <v>0</v>
      </c>
      <c r="E2075" s="49" t="s">
        <v>510</v>
      </c>
      <c r="F2075" s="50">
        <v>2029</v>
      </c>
      <c r="G2075" s="719" t="s">
        <v>895</v>
      </c>
      <c r="H2075" s="720" t="s">
        <v>900</v>
      </c>
      <c r="I2075" s="719" t="str">
        <f>K2075</f>
        <v>Other households loans</v>
      </c>
      <c r="J2075" s="719" t="str">
        <f t="shared" si="5348"/>
        <v>Loans and advances Households Other households loans</v>
      </c>
      <c r="K2075" s="628" t="s">
        <v>903</v>
      </c>
      <c r="L2075" s="638">
        <f t="shared" si="5374"/>
        <v>0</v>
      </c>
      <c r="M2075" s="638">
        <f t="shared" si="5374"/>
        <v>0</v>
      </c>
      <c r="N2075" s="53">
        <f t="shared" si="5231"/>
        <v>0</v>
      </c>
      <c r="O2075" s="685"/>
      <c r="P2075" s="685"/>
      <c r="Q2075" s="685"/>
      <c r="R2075" s="685"/>
      <c r="S2075" s="658"/>
      <c r="T2075" s="658"/>
      <c r="U2075" s="53">
        <f t="shared" si="5232"/>
        <v>0</v>
      </c>
      <c r="V2075" s="685"/>
      <c r="W2075" s="685"/>
      <c r="X2075" s="685"/>
      <c r="Y2075" s="631">
        <f t="shared" si="5375"/>
        <v>0</v>
      </c>
      <c r="Z2075" s="88">
        <f>R2075*AS1547</f>
        <v>0</v>
      </c>
      <c r="AA2075" s="88">
        <f>P2075*AR1547</f>
        <v>0</v>
      </c>
      <c r="AB2075" s="88">
        <f>AC2075+AD2075</f>
        <v>0</v>
      </c>
      <c r="AC2075" s="88">
        <f>O2075*AR1547</f>
        <v>0</v>
      </c>
      <c r="AD2075" s="88">
        <f>Q2075*AS1547</f>
        <v>0</v>
      </c>
      <c r="AE2075" s="78">
        <f>AA2075*X2075</f>
        <v>0</v>
      </c>
      <c r="AF2075" s="78">
        <f>(1-Q2075-R2075)*AS1547*X2075</f>
        <v>0</v>
      </c>
      <c r="AG2075" s="88">
        <f>AH2075+AI2075</f>
        <v>0</v>
      </c>
      <c r="AH2075" s="79">
        <f>V2075*AR1547*O2075</f>
        <v>0</v>
      </c>
      <c r="AI2075" s="79">
        <f>W2075*AS1547*Q2075</f>
        <v>0</v>
      </c>
      <c r="AJ2075" s="79">
        <f>AK2075+AL2075</f>
        <v>0</v>
      </c>
      <c r="AK2075" s="79">
        <f t="shared" si="5376"/>
        <v>0</v>
      </c>
      <c r="AL2075" s="79">
        <f t="shared" si="5376"/>
        <v>0</v>
      </c>
      <c r="AM2075" s="79">
        <f t="shared" si="5377"/>
        <v>0</v>
      </c>
      <c r="AN2075" s="79">
        <f t="shared" ref="AN2075" si="5381">AS1547*R2075*(5/6*O2075*V2075+1/6*O1811*V1811)</f>
        <v>0</v>
      </c>
      <c r="AO2075" s="88">
        <f t="shared" si="5379"/>
        <v>0</v>
      </c>
      <c r="AP2075" s="88">
        <f>AQ2075+AT2075+AW2075</f>
        <v>0</v>
      </c>
      <c r="AQ2075" s="52">
        <f>SUM(AR2075:AS2075)</f>
        <v>0</v>
      </c>
      <c r="AR2075" s="88">
        <f>AR1547+Z2075-AA2075-AC2075</f>
        <v>0</v>
      </c>
      <c r="AS2075" s="88">
        <f>AS1547+AA2075-Z2075-AD2075</f>
        <v>0</v>
      </c>
      <c r="AT2075" s="88">
        <f>AV2075+AU2075</f>
        <v>0</v>
      </c>
      <c r="AU2075" s="88">
        <f>AT491</f>
        <v>0</v>
      </c>
      <c r="AV2075" s="79">
        <f t="shared" si="5380"/>
        <v>0</v>
      </c>
      <c r="AW2075" s="88">
        <f>AW1547</f>
        <v>0</v>
      </c>
      <c r="AX2075" s="52">
        <f>SUM(AY2075,BD2075,BF2075)</f>
        <v>0</v>
      </c>
      <c r="AY2075" s="52">
        <f t="shared" si="5372"/>
        <v>0</v>
      </c>
      <c r="AZ2075" s="88">
        <f>AN2075+AM2075</f>
        <v>0</v>
      </c>
      <c r="BA2075" s="89"/>
      <c r="BB2075" s="88">
        <f>AE2075+AF2075</f>
        <v>0</v>
      </c>
      <c r="BC2075" s="89"/>
      <c r="BD2075" s="88">
        <f>AJ2075+AO2075</f>
        <v>0</v>
      </c>
      <c r="BE2075" s="89"/>
      <c r="BF2075" s="634"/>
      <c r="BG2075" s="89"/>
      <c r="BH2075" s="46">
        <f t="shared" si="5354"/>
        <v>0</v>
      </c>
      <c r="BI2075" s="46">
        <f t="shared" si="5355"/>
        <v>0</v>
      </c>
      <c r="BJ2075" s="673"/>
      <c r="BK2075" s="94"/>
      <c r="BL2075" s="94"/>
      <c r="BM2075" s="94"/>
    </row>
    <row r="2076" spans="2:65" ht="15" thickBot="1" x14ac:dyDescent="0.35">
      <c r="B2076" s="44">
        <v>2068</v>
      </c>
      <c r="C2076" s="730" t="s">
        <v>884</v>
      </c>
      <c r="D2076" s="76" t="str">
        <f>IF(Input!$C$22="","0",Input!$C$22)</f>
        <v>0</v>
      </c>
      <c r="E2076" s="74" t="s">
        <v>510</v>
      </c>
      <c r="F2076" s="75">
        <v>2029</v>
      </c>
      <c r="G2076" s="722" t="s">
        <v>885</v>
      </c>
      <c r="H2076" s="721"/>
      <c r="I2076" s="721"/>
      <c r="J2076" s="722" t="str">
        <f t="shared" si="5348"/>
        <v>Total</v>
      </c>
      <c r="K2076" s="629" t="s">
        <v>885</v>
      </c>
      <c r="L2076" s="662"/>
      <c r="M2076" s="662"/>
      <c r="N2076" s="56">
        <f t="shared" si="5231"/>
        <v>0</v>
      </c>
      <c r="O2076" s="56">
        <f>IFERROR((O2055*AR1527+O2062*AR1534)/(AR1527+AR1534),0)</f>
        <v>0</v>
      </c>
      <c r="P2076" s="56">
        <f>IFERROR((P2055*AR1527+P2062*AR1534)/(AR1527+AR1534),0)</f>
        <v>0</v>
      </c>
      <c r="Q2076" s="56">
        <f>IFERROR((Q2055*AS1527+Q2062*AS1534)/(AS1527+AS1534),0)</f>
        <v>0</v>
      </c>
      <c r="R2076" s="56">
        <f>IFERROR((R2055*AS1527+R2062*AS1534)/(AS1527+AS1534),0)</f>
        <v>0</v>
      </c>
      <c r="S2076" s="664"/>
      <c r="T2076" s="664"/>
      <c r="U2076" s="56">
        <f t="shared" si="5232"/>
        <v>0</v>
      </c>
      <c r="V2076" s="56">
        <f>IFERROR((V2055*AC2055+V2062*AC2062)/(AC2055+AC2062),0)</f>
        <v>0</v>
      </c>
      <c r="W2076" s="56">
        <f>IFERROR((W2055*AD2055+W2062*AD2062)/(AD2055+AD2062),0)</f>
        <v>0</v>
      </c>
      <c r="X2076" s="56">
        <f>IFERROR((X2055*AS2055+X2062*AS2062)/(AS2055+AS2062),0)</f>
        <v>0</v>
      </c>
      <c r="Y2076" s="56">
        <f>IFERROR((Y2055*AU2055+Y2062*AU2062)/(AU2055+AU2062),0)</f>
        <v>0</v>
      </c>
      <c r="Z2076" s="90">
        <f t="shared" ref="Z2076:AZ2076" si="5382">Z2055+Z2062</f>
        <v>0</v>
      </c>
      <c r="AA2076" s="90">
        <f t="shared" si="5382"/>
        <v>0</v>
      </c>
      <c r="AB2076" s="90">
        <f t="shared" si="5382"/>
        <v>0</v>
      </c>
      <c r="AC2076" s="90">
        <f t="shared" si="5382"/>
        <v>0</v>
      </c>
      <c r="AD2076" s="90">
        <f t="shared" si="5382"/>
        <v>0</v>
      </c>
      <c r="AE2076" s="90">
        <f t="shared" si="5382"/>
        <v>0</v>
      </c>
      <c r="AF2076" s="90">
        <f t="shared" si="5382"/>
        <v>0</v>
      </c>
      <c r="AG2076" s="90">
        <f t="shared" si="5382"/>
        <v>0</v>
      </c>
      <c r="AH2076" s="90">
        <f t="shared" si="5382"/>
        <v>0</v>
      </c>
      <c r="AI2076" s="90">
        <f t="shared" si="5382"/>
        <v>0</v>
      </c>
      <c r="AJ2076" s="90">
        <f t="shared" si="5382"/>
        <v>0</v>
      </c>
      <c r="AK2076" s="90">
        <f t="shared" si="5382"/>
        <v>0</v>
      </c>
      <c r="AL2076" s="90">
        <f t="shared" si="5382"/>
        <v>0</v>
      </c>
      <c r="AM2076" s="90">
        <f t="shared" si="5382"/>
        <v>0</v>
      </c>
      <c r="AN2076" s="90">
        <f t="shared" si="5382"/>
        <v>0</v>
      </c>
      <c r="AO2076" s="90">
        <f t="shared" si="5382"/>
        <v>0</v>
      </c>
      <c r="AP2076" s="90">
        <f t="shared" si="5382"/>
        <v>0</v>
      </c>
      <c r="AQ2076" s="90">
        <f t="shared" si="5382"/>
        <v>0</v>
      </c>
      <c r="AR2076" s="90">
        <f t="shared" si="5382"/>
        <v>0</v>
      </c>
      <c r="AS2076" s="90">
        <f t="shared" si="5382"/>
        <v>0</v>
      </c>
      <c r="AT2076" s="90">
        <f t="shared" si="5382"/>
        <v>0</v>
      </c>
      <c r="AU2076" s="90">
        <f t="shared" si="5382"/>
        <v>0</v>
      </c>
      <c r="AV2076" s="90">
        <f t="shared" si="5382"/>
        <v>0</v>
      </c>
      <c r="AW2076" s="90">
        <f t="shared" si="5382"/>
        <v>0</v>
      </c>
      <c r="AX2076" s="90">
        <f t="shared" si="5382"/>
        <v>0</v>
      </c>
      <c r="AY2076" s="90">
        <f t="shared" si="5382"/>
        <v>0</v>
      </c>
      <c r="AZ2076" s="90">
        <f t="shared" si="5382"/>
        <v>0</v>
      </c>
      <c r="BA2076" s="91"/>
      <c r="BB2076" s="90">
        <f>BB2055+BB2062</f>
        <v>0</v>
      </c>
      <c r="BC2076" s="91"/>
      <c r="BD2076" s="90">
        <f>BD2055+BD2062</f>
        <v>0</v>
      </c>
      <c r="BE2076" s="91"/>
      <c r="BF2076" s="90">
        <f>BF2055+BF2062</f>
        <v>0</v>
      </c>
      <c r="BG2076" s="91"/>
      <c r="BH2076" s="86">
        <f t="shared" si="5354"/>
        <v>0</v>
      </c>
      <c r="BI2076" s="86">
        <f t="shared" si="5355"/>
        <v>0</v>
      </c>
      <c r="BJ2076" s="689"/>
      <c r="BK2076" s="662"/>
      <c r="BL2076" s="662"/>
      <c r="BM2076" s="662"/>
    </row>
    <row r="2077" spans="2:65" x14ac:dyDescent="0.3">
      <c r="B2077" s="44">
        <v>2069</v>
      </c>
      <c r="C2077" s="731" t="s">
        <v>884</v>
      </c>
      <c r="D2077" s="73" t="str">
        <f>IF(Input!$C$23="","0",Input!$C$23)</f>
        <v>0</v>
      </c>
      <c r="E2077" s="47" t="s">
        <v>510</v>
      </c>
      <c r="F2077" s="48">
        <v>2029</v>
      </c>
      <c r="G2077" s="719" t="s">
        <v>887</v>
      </c>
      <c r="H2077" s="719"/>
      <c r="I2077" s="719"/>
      <c r="J2077" s="719" t="str">
        <f t="shared" si="5348"/>
        <v>Debt Securities</v>
      </c>
      <c r="K2077" s="625" t="s">
        <v>888</v>
      </c>
      <c r="L2077" s="630"/>
      <c r="M2077" s="630"/>
      <c r="N2077" s="45">
        <f t="shared" si="5231"/>
        <v>0</v>
      </c>
      <c r="O2077" s="636">
        <f>IFERROR((O2078*AR1550+O2079*AR1551+O2080*AR1552+O2081*AR1553+O2082*AR1554)/(AR1550+AR1551+AR1552+AR1553+AR1554),0)</f>
        <v>0</v>
      </c>
      <c r="P2077" s="636">
        <f>IFERROR((P2078*AR1550+P2079*AR1551+P2080*AR1552+P2081*AR1553+P2082*AR1554)/(AR1550+AR1551+AR1552+AR1553+AR1554),0)</f>
        <v>0</v>
      </c>
      <c r="Q2077" s="636">
        <f>IFERROR((Q2078*AS1550+Q2079*AS1551+Q2080*AS1552+Q2081*AS1553+Q2082*AS1554)/(AS1550+AS1551+AS1552+AS1553+AS1554),0)</f>
        <v>0</v>
      </c>
      <c r="R2077" s="636">
        <f>IFERROR((R2078*AS1550+R2079*AS1551+R2080*AS1552+R2081*AS1553+R2082*AS1554)/(AS1550+AS1551+AS1552+AS1553+AS1554),0)</f>
        <v>0</v>
      </c>
      <c r="S2077" s="654"/>
      <c r="T2077" s="654"/>
      <c r="U2077" s="45">
        <f t="shared" si="5232"/>
        <v>0</v>
      </c>
      <c r="V2077" s="636">
        <f>IFERROR((V2078*AC2078+V2079*AC2079+V2080*AC2080+V2081*AC2081+V2082*AC2082)/(AC2078+AC2079+AC2080+AC2081+AC2082),0)</f>
        <v>0</v>
      </c>
      <c r="W2077" s="636">
        <f>IFERROR((W2078*AD2078+W2079*AD2079+W2080*AD2080+W2081*AD2081+W2082*AD2082)/(AD2078+AD2079+AD2080+AD2081+AD2082),0)</f>
        <v>0</v>
      </c>
      <c r="X2077" s="636">
        <f>IFERROR((X2078*AS2078+X2079*AS2079+X2080*AS2080+X2081*AS2081+X2082*AS2082)/(AS2078+AS2079+AS2080+AS2081+AS2082),0)</f>
        <v>0</v>
      </c>
      <c r="Y2077" s="636">
        <f>IFERROR((Y2078*AU2078+Y2079*AU2079+Y2080*AU2080+Y2081*AU2081+Y2082*AU2082)/(AU2078+AU2079+AU2080+AU2081+AU2082),0)</f>
        <v>0</v>
      </c>
      <c r="Z2077" s="681">
        <f t="shared" ref="Z2077:AZ2077" si="5383">SUM(Z2078:Z2082)</f>
        <v>0</v>
      </c>
      <c r="AA2077" s="681">
        <f t="shared" si="5383"/>
        <v>0</v>
      </c>
      <c r="AB2077" s="681">
        <f t="shared" si="5383"/>
        <v>0</v>
      </c>
      <c r="AC2077" s="681">
        <f t="shared" si="5383"/>
        <v>0</v>
      </c>
      <c r="AD2077" s="681">
        <f t="shared" si="5383"/>
        <v>0</v>
      </c>
      <c r="AE2077" s="681">
        <f t="shared" si="5383"/>
        <v>0</v>
      </c>
      <c r="AF2077" s="681">
        <f t="shared" si="5383"/>
        <v>0</v>
      </c>
      <c r="AG2077" s="681">
        <f t="shared" si="5383"/>
        <v>0</v>
      </c>
      <c r="AH2077" s="681">
        <f t="shared" si="5383"/>
        <v>0</v>
      </c>
      <c r="AI2077" s="681">
        <f t="shared" si="5383"/>
        <v>0</v>
      </c>
      <c r="AJ2077" s="681">
        <f t="shared" si="5383"/>
        <v>0</v>
      </c>
      <c r="AK2077" s="681">
        <f t="shared" si="5383"/>
        <v>0</v>
      </c>
      <c r="AL2077" s="681">
        <f t="shared" si="5383"/>
        <v>0</v>
      </c>
      <c r="AM2077" s="681">
        <f t="shared" si="5383"/>
        <v>0</v>
      </c>
      <c r="AN2077" s="681">
        <f t="shared" si="5383"/>
        <v>0</v>
      </c>
      <c r="AO2077" s="681">
        <f t="shared" si="5383"/>
        <v>0</v>
      </c>
      <c r="AP2077" s="681">
        <f t="shared" si="5383"/>
        <v>0</v>
      </c>
      <c r="AQ2077" s="681">
        <f t="shared" si="5383"/>
        <v>0</v>
      </c>
      <c r="AR2077" s="81">
        <f t="shared" si="5383"/>
        <v>0</v>
      </c>
      <c r="AS2077" s="81">
        <f t="shared" si="5383"/>
        <v>0</v>
      </c>
      <c r="AT2077" s="81">
        <f t="shared" si="5383"/>
        <v>0</v>
      </c>
      <c r="AU2077" s="81">
        <f t="shared" si="5383"/>
        <v>0</v>
      </c>
      <c r="AV2077" s="637">
        <f t="shared" si="5383"/>
        <v>0</v>
      </c>
      <c r="AW2077" s="637">
        <f t="shared" si="5383"/>
        <v>0</v>
      </c>
      <c r="AX2077" s="681">
        <f t="shared" si="5383"/>
        <v>0</v>
      </c>
      <c r="AY2077" s="681">
        <f t="shared" si="5383"/>
        <v>0</v>
      </c>
      <c r="AZ2077" s="681">
        <f t="shared" si="5383"/>
        <v>0</v>
      </c>
      <c r="BA2077" s="653"/>
      <c r="BB2077" s="681">
        <f>SUM(BB2078:BB2082)</f>
        <v>0</v>
      </c>
      <c r="BC2077" s="653"/>
      <c r="BD2077" s="681">
        <f>SUM(BD2078:BD2082)</f>
        <v>0</v>
      </c>
      <c r="BE2077" s="653"/>
      <c r="BF2077" s="637">
        <f>SUM(BF2078:BF2082)</f>
        <v>0</v>
      </c>
      <c r="BG2077" s="682"/>
      <c r="BH2077" s="99">
        <f t="shared" si="5354"/>
        <v>0</v>
      </c>
      <c r="BI2077" s="99">
        <f t="shared" si="5355"/>
        <v>0</v>
      </c>
      <c r="BJ2077" s="688"/>
      <c r="BK2077" s="630"/>
      <c r="BL2077" s="630"/>
      <c r="BM2077" s="630"/>
    </row>
    <row r="2078" spans="2:65" x14ac:dyDescent="0.3">
      <c r="B2078" s="44">
        <v>2070</v>
      </c>
      <c r="C2078" s="729" t="s">
        <v>837</v>
      </c>
      <c r="D2078" s="57" t="str">
        <f>IF(Input!$C$23="","0",Input!$C$23)</f>
        <v>0</v>
      </c>
      <c r="E2078" s="49" t="s">
        <v>510</v>
      </c>
      <c r="F2078" s="48">
        <v>2029</v>
      </c>
      <c r="G2078" s="719" t="s">
        <v>887</v>
      </c>
      <c r="H2078" s="719" t="str">
        <f t="shared" ref="H2078:H2083" si="5384">K2078</f>
        <v>Central banks</v>
      </c>
      <c r="I2078" s="719"/>
      <c r="J2078" s="719" t="str">
        <f t="shared" si="5348"/>
        <v>Debt Securities Central banks</v>
      </c>
      <c r="K2078" s="626" t="s">
        <v>889</v>
      </c>
      <c r="L2078" s="638">
        <f>L1550</f>
        <v>0</v>
      </c>
      <c r="M2078" s="638">
        <f t="shared" ref="M2078:M2082" si="5385">M1550</f>
        <v>0</v>
      </c>
      <c r="N2078" s="53">
        <f t="shared" si="5231"/>
        <v>0</v>
      </c>
      <c r="O2078" s="685"/>
      <c r="P2078" s="685"/>
      <c r="Q2078" s="685"/>
      <c r="R2078" s="685"/>
      <c r="S2078" s="673"/>
      <c r="T2078" s="673"/>
      <c r="U2078" s="53">
        <f t="shared" si="5232"/>
        <v>0</v>
      </c>
      <c r="V2078" s="685"/>
      <c r="W2078" s="685"/>
      <c r="X2078" s="685"/>
      <c r="Y2078" s="631">
        <f>Y1550</f>
        <v>0</v>
      </c>
      <c r="Z2078" s="52">
        <f t="shared" ref="Z2078:Z2083" si="5386">R2078*AS1550</f>
        <v>0</v>
      </c>
      <c r="AA2078" s="52">
        <f t="shared" ref="AA2078:AA2083" si="5387">P2078*AR1550</f>
        <v>0</v>
      </c>
      <c r="AB2078" s="52">
        <f t="shared" ref="AB2078:AB2083" si="5388">AC2078+AD2078</f>
        <v>0</v>
      </c>
      <c r="AC2078" s="52">
        <f t="shared" ref="AC2078:AC2083" si="5389">O2078*AR1550</f>
        <v>0</v>
      </c>
      <c r="AD2078" s="52">
        <f t="shared" ref="AD2078:AD2083" si="5390">Q2078*AS1550</f>
        <v>0</v>
      </c>
      <c r="AE2078" s="78">
        <f t="shared" ref="AE2078:AE2083" si="5391">AA2078*X2078</f>
        <v>0</v>
      </c>
      <c r="AF2078" s="78">
        <f t="shared" ref="AF2078:AF2083" si="5392">(1-Q2078-R2078)*AS1550*X2078</f>
        <v>0</v>
      </c>
      <c r="AG2078" s="79">
        <f t="shared" ref="AG2078:AG2083" si="5393">AH2078+AI2078</f>
        <v>0</v>
      </c>
      <c r="AH2078" s="79">
        <f t="shared" ref="AH2078:AH2083" si="5394">V2078*AR1550*O2078</f>
        <v>0</v>
      </c>
      <c r="AI2078" s="79">
        <f t="shared" ref="AI2078:AI2083" si="5395">W2078*AS1550*Q2078</f>
        <v>0</v>
      </c>
      <c r="AJ2078" s="79">
        <f t="shared" ref="AJ2078:AJ2083" si="5396">AK2078+AL2078</f>
        <v>0</v>
      </c>
      <c r="AK2078" s="79">
        <f>AH2078+AH1550+AH1022</f>
        <v>0</v>
      </c>
      <c r="AL2078" s="79">
        <f>AI2078+AI1550+AI1022</f>
        <v>0</v>
      </c>
      <c r="AM2078" s="79">
        <f>AR1550*(1-P2078-O2078)*(5/6*O2078*V2078+1/6*O1814*V1814)</f>
        <v>0</v>
      </c>
      <c r="AN2078" s="79">
        <f>AS1550*R2078*(5/6*O2078*V2078+1/6*O1814*V1814)</f>
        <v>0</v>
      </c>
      <c r="AO2078" s="79">
        <f t="shared" ref="AO2078:AO2083" si="5397">MAX(Y2078*AT494,BD494)</f>
        <v>0</v>
      </c>
      <c r="AP2078" s="52">
        <f t="shared" ref="AP2078:AP2083" si="5398">AQ2078+AT2078+AW2078</f>
        <v>0</v>
      </c>
      <c r="AQ2078" s="52">
        <f t="shared" ref="AQ2078:AQ2083" si="5399">SUM(AR2078:AS2078)</f>
        <v>0</v>
      </c>
      <c r="AR2078" s="659">
        <f t="shared" ref="AR2078:AR2083" si="5400">AR1550+Z2078-AA2078-AC2078</f>
        <v>0</v>
      </c>
      <c r="AS2078" s="659">
        <f t="shared" ref="AS2078:AS2083" si="5401">AS1550+AA2078-Z2078-AD2078</f>
        <v>0</v>
      </c>
      <c r="AT2078" s="659">
        <f t="shared" ref="AT2078:AT2083" si="5402">AV2078+AU2078</f>
        <v>0</v>
      </c>
      <c r="AU2078" s="659">
        <f t="shared" ref="AU2078:AU2083" si="5403">AT494</f>
        <v>0</v>
      </c>
      <c r="AV2078" s="79">
        <f t="shared" ref="AV2078:AV2083" si="5404">AB2078+AB1550+AB1022</f>
        <v>0</v>
      </c>
      <c r="AW2078" s="79">
        <f t="shared" ref="AW2078:AW2083" si="5405">AW1550</f>
        <v>0</v>
      </c>
      <c r="AX2078" s="52">
        <f t="shared" ref="AX2078:AX2083" si="5406">SUM(AY2078,BD2078,BF2078)</f>
        <v>0</v>
      </c>
      <c r="AY2078" s="52">
        <f t="shared" ref="AY2078:AY2083" si="5407">SUM(AZ2078,BB2078)</f>
        <v>0</v>
      </c>
      <c r="AZ2078" s="52">
        <f t="shared" ref="AZ2078:AZ2083" si="5408">AN2078+AM2078</f>
        <v>0</v>
      </c>
      <c r="BA2078" s="84"/>
      <c r="BB2078" s="52">
        <f t="shared" ref="BB2078:BB2083" si="5409">AE2078+AF2078</f>
        <v>0</v>
      </c>
      <c r="BC2078" s="84"/>
      <c r="BD2078" s="52">
        <f t="shared" ref="BD2078:BD2083" si="5410">AJ2078+AO2078</f>
        <v>0</v>
      </c>
      <c r="BE2078" s="84"/>
      <c r="BF2078" s="686"/>
      <c r="BG2078" s="84"/>
      <c r="BH2078" s="46">
        <f t="shared" si="5354"/>
        <v>0</v>
      </c>
      <c r="BI2078" s="46">
        <f t="shared" si="5355"/>
        <v>0</v>
      </c>
      <c r="BJ2078" s="673"/>
      <c r="BK2078" s="683"/>
      <c r="BL2078" s="683"/>
      <c r="BM2078" s="683"/>
    </row>
    <row r="2079" spans="2:65" x14ac:dyDescent="0.3">
      <c r="B2079" s="44">
        <v>2071</v>
      </c>
      <c r="C2079" s="729" t="s">
        <v>837</v>
      </c>
      <c r="D2079" s="57" t="str">
        <f>IF(Input!$C$23="","0",Input!$C$23)</f>
        <v>0</v>
      </c>
      <c r="E2079" s="49" t="s">
        <v>510</v>
      </c>
      <c r="F2079" s="48">
        <v>2029</v>
      </c>
      <c r="G2079" s="719" t="s">
        <v>887</v>
      </c>
      <c r="H2079" s="719" t="str">
        <f t="shared" si="5384"/>
        <v>General governments</v>
      </c>
      <c r="I2079" s="719"/>
      <c r="J2079" s="719" t="str">
        <f t="shared" si="5348"/>
        <v>Debt Securities General governments</v>
      </c>
      <c r="K2079" s="626" t="s">
        <v>890</v>
      </c>
      <c r="L2079" s="638">
        <f t="shared" ref="L2079:L2082" si="5411">L1551</f>
        <v>0</v>
      </c>
      <c r="M2079" s="638">
        <f t="shared" si="5385"/>
        <v>0</v>
      </c>
      <c r="N2079" s="53">
        <f t="shared" si="5231"/>
        <v>0</v>
      </c>
      <c r="O2079" s="685"/>
      <c r="P2079" s="685"/>
      <c r="Q2079" s="685"/>
      <c r="R2079" s="685"/>
      <c r="S2079" s="673"/>
      <c r="T2079" s="673"/>
      <c r="U2079" s="53">
        <f t="shared" si="5232"/>
        <v>0</v>
      </c>
      <c r="V2079" s="685"/>
      <c r="W2079" s="685"/>
      <c r="X2079" s="685"/>
      <c r="Y2079" s="631">
        <f t="shared" ref="Y2079:Y2083" si="5412">Y1551</f>
        <v>0</v>
      </c>
      <c r="Z2079" s="88">
        <f t="shared" si="5386"/>
        <v>0</v>
      </c>
      <c r="AA2079" s="88">
        <f t="shared" si="5387"/>
        <v>0</v>
      </c>
      <c r="AB2079" s="88">
        <f t="shared" si="5388"/>
        <v>0</v>
      </c>
      <c r="AC2079" s="88">
        <f t="shared" si="5389"/>
        <v>0</v>
      </c>
      <c r="AD2079" s="88">
        <f t="shared" si="5390"/>
        <v>0</v>
      </c>
      <c r="AE2079" s="78">
        <f t="shared" si="5391"/>
        <v>0</v>
      </c>
      <c r="AF2079" s="78">
        <f t="shared" si="5392"/>
        <v>0</v>
      </c>
      <c r="AG2079" s="88">
        <f t="shared" si="5393"/>
        <v>0</v>
      </c>
      <c r="AH2079" s="79">
        <f t="shared" si="5394"/>
        <v>0</v>
      </c>
      <c r="AI2079" s="79">
        <f t="shared" si="5395"/>
        <v>0</v>
      </c>
      <c r="AJ2079" s="79">
        <f t="shared" si="5396"/>
        <v>0</v>
      </c>
      <c r="AK2079" s="79">
        <f t="shared" ref="AK2079:AL2083" si="5413">AH2079+AH1551+AH1023</f>
        <v>0</v>
      </c>
      <c r="AL2079" s="79">
        <f t="shared" si="5413"/>
        <v>0</v>
      </c>
      <c r="AM2079" s="79">
        <f t="shared" ref="AM2079:AM2083" si="5414">AR1551*(1-P2079-O2079)*(5/6*O2079*V2079+1/6*O1815*V1815)</f>
        <v>0</v>
      </c>
      <c r="AN2079" s="79">
        <f t="shared" ref="AN2079:AN2083" si="5415">AS1551*R2079*(5/6*O2079*V2079+1/6*O1815*V1815)</f>
        <v>0</v>
      </c>
      <c r="AO2079" s="88">
        <f t="shared" si="5397"/>
        <v>0</v>
      </c>
      <c r="AP2079" s="88">
        <f t="shared" si="5398"/>
        <v>0</v>
      </c>
      <c r="AQ2079" s="52">
        <f t="shared" si="5399"/>
        <v>0</v>
      </c>
      <c r="AR2079" s="88">
        <f t="shared" si="5400"/>
        <v>0</v>
      </c>
      <c r="AS2079" s="88">
        <f t="shared" si="5401"/>
        <v>0</v>
      </c>
      <c r="AT2079" s="88">
        <f t="shared" si="5402"/>
        <v>0</v>
      </c>
      <c r="AU2079" s="88">
        <f t="shared" si="5403"/>
        <v>0</v>
      </c>
      <c r="AV2079" s="79">
        <f t="shared" si="5404"/>
        <v>0</v>
      </c>
      <c r="AW2079" s="88">
        <f t="shared" si="5405"/>
        <v>0</v>
      </c>
      <c r="AX2079" s="52">
        <f t="shared" si="5406"/>
        <v>0</v>
      </c>
      <c r="AY2079" s="52">
        <f t="shared" si="5407"/>
        <v>0</v>
      </c>
      <c r="AZ2079" s="88">
        <f t="shared" si="5408"/>
        <v>0</v>
      </c>
      <c r="BA2079" s="89"/>
      <c r="BB2079" s="88">
        <f t="shared" si="5409"/>
        <v>0</v>
      </c>
      <c r="BC2079" s="89"/>
      <c r="BD2079" s="88">
        <f t="shared" si="5410"/>
        <v>0</v>
      </c>
      <c r="BE2079" s="89"/>
      <c r="BF2079" s="634"/>
      <c r="BG2079" s="89"/>
      <c r="BH2079" s="46">
        <f t="shared" si="5354"/>
        <v>0</v>
      </c>
      <c r="BI2079" s="46">
        <f t="shared" si="5355"/>
        <v>0</v>
      </c>
      <c r="BJ2079" s="673"/>
      <c r="BK2079" s="683"/>
      <c r="BL2079" s="683"/>
      <c r="BM2079" s="683"/>
    </row>
    <row r="2080" spans="2:65" x14ac:dyDescent="0.3">
      <c r="B2080" s="44">
        <v>2072</v>
      </c>
      <c r="C2080" s="729" t="s">
        <v>837</v>
      </c>
      <c r="D2080" s="57" t="str">
        <f>IF(Input!$C$23="","0",Input!$C$23)</f>
        <v>0</v>
      </c>
      <c r="E2080" s="49" t="s">
        <v>510</v>
      </c>
      <c r="F2080" s="48">
        <v>2029</v>
      </c>
      <c r="G2080" s="719" t="s">
        <v>887</v>
      </c>
      <c r="H2080" s="719" t="str">
        <f t="shared" si="5384"/>
        <v>Credit institutions</v>
      </c>
      <c r="I2080" s="719"/>
      <c r="J2080" s="719" t="str">
        <f t="shared" si="5348"/>
        <v>Debt Securities Credit institutions</v>
      </c>
      <c r="K2080" s="626" t="s">
        <v>891</v>
      </c>
      <c r="L2080" s="638">
        <f t="shared" si="5411"/>
        <v>0</v>
      </c>
      <c r="M2080" s="638">
        <f t="shared" si="5385"/>
        <v>0</v>
      </c>
      <c r="N2080" s="53">
        <f t="shared" si="5231"/>
        <v>0</v>
      </c>
      <c r="O2080" s="685"/>
      <c r="P2080" s="685"/>
      <c r="Q2080" s="685"/>
      <c r="R2080" s="685"/>
      <c r="S2080" s="658"/>
      <c r="T2080" s="658"/>
      <c r="U2080" s="53">
        <f t="shared" si="5232"/>
        <v>0</v>
      </c>
      <c r="V2080" s="685"/>
      <c r="W2080" s="685"/>
      <c r="X2080" s="685"/>
      <c r="Y2080" s="631">
        <f t="shared" si="5412"/>
        <v>0</v>
      </c>
      <c r="Z2080" s="88">
        <f t="shared" si="5386"/>
        <v>0</v>
      </c>
      <c r="AA2080" s="88">
        <f t="shared" si="5387"/>
        <v>0</v>
      </c>
      <c r="AB2080" s="88">
        <f t="shared" si="5388"/>
        <v>0</v>
      </c>
      <c r="AC2080" s="88">
        <f t="shared" si="5389"/>
        <v>0</v>
      </c>
      <c r="AD2080" s="88">
        <f t="shared" si="5390"/>
        <v>0</v>
      </c>
      <c r="AE2080" s="78">
        <f t="shared" si="5391"/>
        <v>0</v>
      </c>
      <c r="AF2080" s="78">
        <f t="shared" si="5392"/>
        <v>0</v>
      </c>
      <c r="AG2080" s="88">
        <f t="shared" si="5393"/>
        <v>0</v>
      </c>
      <c r="AH2080" s="79">
        <f t="shared" si="5394"/>
        <v>0</v>
      </c>
      <c r="AI2080" s="79">
        <f t="shared" si="5395"/>
        <v>0</v>
      </c>
      <c r="AJ2080" s="79">
        <f t="shared" si="5396"/>
        <v>0</v>
      </c>
      <c r="AK2080" s="79">
        <f t="shared" si="5413"/>
        <v>0</v>
      </c>
      <c r="AL2080" s="79">
        <f t="shared" si="5413"/>
        <v>0</v>
      </c>
      <c r="AM2080" s="79">
        <f t="shared" si="5414"/>
        <v>0</v>
      </c>
      <c r="AN2080" s="79">
        <f t="shared" si="5415"/>
        <v>0</v>
      </c>
      <c r="AO2080" s="88">
        <f t="shared" si="5397"/>
        <v>0</v>
      </c>
      <c r="AP2080" s="88">
        <f t="shared" si="5398"/>
        <v>0</v>
      </c>
      <c r="AQ2080" s="52">
        <f t="shared" si="5399"/>
        <v>0</v>
      </c>
      <c r="AR2080" s="88">
        <f t="shared" si="5400"/>
        <v>0</v>
      </c>
      <c r="AS2080" s="88">
        <f t="shared" si="5401"/>
        <v>0</v>
      </c>
      <c r="AT2080" s="88">
        <f t="shared" si="5402"/>
        <v>0</v>
      </c>
      <c r="AU2080" s="88">
        <f t="shared" si="5403"/>
        <v>0</v>
      </c>
      <c r="AV2080" s="79">
        <f t="shared" si="5404"/>
        <v>0</v>
      </c>
      <c r="AW2080" s="88">
        <f t="shared" si="5405"/>
        <v>0</v>
      </c>
      <c r="AX2080" s="52">
        <f t="shared" si="5406"/>
        <v>0</v>
      </c>
      <c r="AY2080" s="52">
        <f t="shared" si="5407"/>
        <v>0</v>
      </c>
      <c r="AZ2080" s="88">
        <f t="shared" si="5408"/>
        <v>0</v>
      </c>
      <c r="BA2080" s="89"/>
      <c r="BB2080" s="88">
        <f t="shared" si="5409"/>
        <v>0</v>
      </c>
      <c r="BC2080" s="89"/>
      <c r="BD2080" s="88">
        <f t="shared" si="5410"/>
        <v>0</v>
      </c>
      <c r="BE2080" s="89"/>
      <c r="BF2080" s="634"/>
      <c r="BG2080" s="89"/>
      <c r="BH2080" s="46">
        <f t="shared" si="5354"/>
        <v>0</v>
      </c>
      <c r="BI2080" s="46">
        <f t="shared" si="5355"/>
        <v>0</v>
      </c>
      <c r="BJ2080" s="673"/>
      <c r="BK2080" s="94"/>
      <c r="BL2080" s="94"/>
      <c r="BM2080" s="94"/>
    </row>
    <row r="2081" spans="2:65" x14ac:dyDescent="0.3">
      <c r="B2081" s="44">
        <v>2073</v>
      </c>
      <c r="C2081" s="729" t="s">
        <v>837</v>
      </c>
      <c r="D2081" s="57" t="str">
        <f>IF(Input!$C$23="","0",Input!$C$23)</f>
        <v>0</v>
      </c>
      <c r="E2081" s="49" t="s">
        <v>510</v>
      </c>
      <c r="F2081" s="48">
        <v>2029</v>
      </c>
      <c r="G2081" s="719" t="s">
        <v>887</v>
      </c>
      <c r="H2081" s="719" t="str">
        <f t="shared" si="5384"/>
        <v>Other financial corporations</v>
      </c>
      <c r="I2081" s="719"/>
      <c r="J2081" s="719" t="str">
        <f t="shared" si="5348"/>
        <v>Debt Securities Other financial corporations</v>
      </c>
      <c r="K2081" s="626" t="s">
        <v>892</v>
      </c>
      <c r="L2081" s="638">
        <f t="shared" si="5411"/>
        <v>0</v>
      </c>
      <c r="M2081" s="638">
        <f t="shared" si="5385"/>
        <v>0</v>
      </c>
      <c r="N2081" s="53">
        <f t="shared" ref="N2081:N2120" si="5416">IF(AQ1553=0,0,(O2081*AR1553+AS1553*Q2081)/(AR1553+AS1553))</f>
        <v>0</v>
      </c>
      <c r="O2081" s="685"/>
      <c r="P2081" s="685"/>
      <c r="Q2081" s="685"/>
      <c r="R2081" s="685"/>
      <c r="S2081" s="658"/>
      <c r="T2081" s="658"/>
      <c r="U2081" s="53">
        <f t="shared" ref="U2081:U2120" si="5417">IF(N2081*AQ1553=0,0,(V2081*AC2081+W2081*AD2081)/(AC2081+AD2081))</f>
        <v>0</v>
      </c>
      <c r="V2081" s="685"/>
      <c r="W2081" s="685"/>
      <c r="X2081" s="685"/>
      <c r="Y2081" s="631">
        <f t="shared" si="5412"/>
        <v>0</v>
      </c>
      <c r="Z2081" s="88">
        <f t="shared" si="5386"/>
        <v>0</v>
      </c>
      <c r="AA2081" s="88">
        <f t="shared" si="5387"/>
        <v>0</v>
      </c>
      <c r="AB2081" s="88">
        <f t="shared" si="5388"/>
        <v>0</v>
      </c>
      <c r="AC2081" s="88">
        <f t="shared" si="5389"/>
        <v>0</v>
      </c>
      <c r="AD2081" s="88">
        <f t="shared" si="5390"/>
        <v>0</v>
      </c>
      <c r="AE2081" s="78">
        <f t="shared" si="5391"/>
        <v>0</v>
      </c>
      <c r="AF2081" s="78">
        <f t="shared" si="5392"/>
        <v>0</v>
      </c>
      <c r="AG2081" s="88">
        <f t="shared" si="5393"/>
        <v>0</v>
      </c>
      <c r="AH2081" s="79">
        <f t="shared" si="5394"/>
        <v>0</v>
      </c>
      <c r="AI2081" s="79">
        <f t="shared" si="5395"/>
        <v>0</v>
      </c>
      <c r="AJ2081" s="79">
        <f t="shared" si="5396"/>
        <v>0</v>
      </c>
      <c r="AK2081" s="79">
        <f t="shared" si="5413"/>
        <v>0</v>
      </c>
      <c r="AL2081" s="79">
        <f t="shared" si="5413"/>
        <v>0</v>
      </c>
      <c r="AM2081" s="79">
        <f t="shared" si="5414"/>
        <v>0</v>
      </c>
      <c r="AN2081" s="79">
        <f t="shared" si="5415"/>
        <v>0</v>
      </c>
      <c r="AO2081" s="88">
        <f t="shared" si="5397"/>
        <v>0</v>
      </c>
      <c r="AP2081" s="88">
        <f t="shared" si="5398"/>
        <v>0</v>
      </c>
      <c r="AQ2081" s="52">
        <f t="shared" si="5399"/>
        <v>0</v>
      </c>
      <c r="AR2081" s="88">
        <f t="shared" si="5400"/>
        <v>0</v>
      </c>
      <c r="AS2081" s="88">
        <f t="shared" si="5401"/>
        <v>0</v>
      </c>
      <c r="AT2081" s="88">
        <f t="shared" si="5402"/>
        <v>0</v>
      </c>
      <c r="AU2081" s="88">
        <f t="shared" si="5403"/>
        <v>0</v>
      </c>
      <c r="AV2081" s="79">
        <f t="shared" si="5404"/>
        <v>0</v>
      </c>
      <c r="AW2081" s="88">
        <f t="shared" si="5405"/>
        <v>0</v>
      </c>
      <c r="AX2081" s="52">
        <f t="shared" si="5406"/>
        <v>0</v>
      </c>
      <c r="AY2081" s="52">
        <f t="shared" si="5407"/>
        <v>0</v>
      </c>
      <c r="AZ2081" s="88">
        <f t="shared" si="5408"/>
        <v>0</v>
      </c>
      <c r="BA2081" s="89"/>
      <c r="BB2081" s="88">
        <f t="shared" si="5409"/>
        <v>0</v>
      </c>
      <c r="BC2081" s="89"/>
      <c r="BD2081" s="88">
        <f t="shared" si="5410"/>
        <v>0</v>
      </c>
      <c r="BE2081" s="89"/>
      <c r="BF2081" s="634"/>
      <c r="BG2081" s="89"/>
      <c r="BH2081" s="46">
        <f t="shared" si="5354"/>
        <v>0</v>
      </c>
      <c r="BI2081" s="46">
        <f t="shared" si="5355"/>
        <v>0</v>
      </c>
      <c r="BJ2081" s="673"/>
      <c r="BK2081" s="94"/>
      <c r="BL2081" s="94"/>
      <c r="BM2081" s="94"/>
    </row>
    <row r="2082" spans="2:65" x14ac:dyDescent="0.3">
      <c r="B2082" s="44">
        <v>2074</v>
      </c>
      <c r="C2082" s="729" t="s">
        <v>837</v>
      </c>
      <c r="D2082" s="57" t="str">
        <f>IF(Input!$C$23="","0",Input!$C$23)</f>
        <v>0</v>
      </c>
      <c r="E2082" s="49" t="s">
        <v>510</v>
      </c>
      <c r="F2082" s="48">
        <v>2029</v>
      </c>
      <c r="G2082" s="719" t="s">
        <v>887</v>
      </c>
      <c r="H2082" s="719" t="str">
        <f t="shared" si="5384"/>
        <v>Non-financial corporations</v>
      </c>
      <c r="I2082" s="719"/>
      <c r="J2082" s="719" t="str">
        <f t="shared" si="5348"/>
        <v>Debt Securities Non-financial corporations</v>
      </c>
      <c r="K2082" s="626" t="s">
        <v>893</v>
      </c>
      <c r="L2082" s="638">
        <f t="shared" si="5411"/>
        <v>0</v>
      </c>
      <c r="M2082" s="638">
        <f t="shared" si="5385"/>
        <v>0</v>
      </c>
      <c r="N2082" s="53">
        <f t="shared" si="5416"/>
        <v>0</v>
      </c>
      <c r="O2082" s="685"/>
      <c r="P2082" s="685"/>
      <c r="Q2082" s="685"/>
      <c r="R2082" s="685"/>
      <c r="S2082" s="658"/>
      <c r="T2082" s="658"/>
      <c r="U2082" s="53">
        <f t="shared" si="5417"/>
        <v>0</v>
      </c>
      <c r="V2082" s="685"/>
      <c r="W2082" s="685"/>
      <c r="X2082" s="685"/>
      <c r="Y2082" s="631">
        <f t="shared" si="5412"/>
        <v>0</v>
      </c>
      <c r="Z2082" s="88">
        <f t="shared" si="5386"/>
        <v>0</v>
      </c>
      <c r="AA2082" s="88">
        <f t="shared" si="5387"/>
        <v>0</v>
      </c>
      <c r="AB2082" s="88">
        <f t="shared" si="5388"/>
        <v>0</v>
      </c>
      <c r="AC2082" s="88">
        <f t="shared" si="5389"/>
        <v>0</v>
      </c>
      <c r="AD2082" s="88">
        <f t="shared" si="5390"/>
        <v>0</v>
      </c>
      <c r="AE2082" s="78">
        <f t="shared" si="5391"/>
        <v>0</v>
      </c>
      <c r="AF2082" s="78">
        <f t="shared" si="5392"/>
        <v>0</v>
      </c>
      <c r="AG2082" s="88">
        <f t="shared" si="5393"/>
        <v>0</v>
      </c>
      <c r="AH2082" s="79">
        <f t="shared" si="5394"/>
        <v>0</v>
      </c>
      <c r="AI2082" s="79">
        <f t="shared" si="5395"/>
        <v>0</v>
      </c>
      <c r="AJ2082" s="79">
        <f t="shared" si="5396"/>
        <v>0</v>
      </c>
      <c r="AK2082" s="79">
        <f t="shared" si="5413"/>
        <v>0</v>
      </c>
      <c r="AL2082" s="79">
        <f t="shared" si="5413"/>
        <v>0</v>
      </c>
      <c r="AM2082" s="79">
        <f t="shared" si="5414"/>
        <v>0</v>
      </c>
      <c r="AN2082" s="79">
        <f t="shared" si="5415"/>
        <v>0</v>
      </c>
      <c r="AO2082" s="88">
        <f t="shared" si="5397"/>
        <v>0</v>
      </c>
      <c r="AP2082" s="88">
        <f t="shared" si="5398"/>
        <v>0</v>
      </c>
      <c r="AQ2082" s="52">
        <f t="shared" si="5399"/>
        <v>0</v>
      </c>
      <c r="AR2082" s="88">
        <f t="shared" si="5400"/>
        <v>0</v>
      </c>
      <c r="AS2082" s="88">
        <f t="shared" si="5401"/>
        <v>0</v>
      </c>
      <c r="AT2082" s="88">
        <f t="shared" si="5402"/>
        <v>0</v>
      </c>
      <c r="AU2082" s="88">
        <f t="shared" si="5403"/>
        <v>0</v>
      </c>
      <c r="AV2082" s="79">
        <f t="shared" si="5404"/>
        <v>0</v>
      </c>
      <c r="AW2082" s="88">
        <f t="shared" si="5405"/>
        <v>0</v>
      </c>
      <c r="AX2082" s="52">
        <f t="shared" si="5406"/>
        <v>0</v>
      </c>
      <c r="AY2082" s="52">
        <f t="shared" si="5407"/>
        <v>0</v>
      </c>
      <c r="AZ2082" s="88">
        <f t="shared" si="5408"/>
        <v>0</v>
      </c>
      <c r="BA2082" s="89"/>
      <c r="BB2082" s="88">
        <f t="shared" si="5409"/>
        <v>0</v>
      </c>
      <c r="BC2082" s="89"/>
      <c r="BD2082" s="88">
        <f t="shared" si="5410"/>
        <v>0</v>
      </c>
      <c r="BE2082" s="89"/>
      <c r="BF2082" s="634"/>
      <c r="BG2082" s="89"/>
      <c r="BH2082" s="46">
        <f t="shared" si="5354"/>
        <v>0</v>
      </c>
      <c r="BI2082" s="46">
        <f t="shared" si="5355"/>
        <v>0</v>
      </c>
      <c r="BJ2082" s="673"/>
      <c r="BK2082" s="94"/>
      <c r="BL2082" s="94"/>
      <c r="BM2082" s="94"/>
    </row>
    <row r="2083" spans="2:65" x14ac:dyDescent="0.3">
      <c r="B2083" s="44">
        <v>2075</v>
      </c>
      <c r="C2083" s="729" t="s">
        <v>886</v>
      </c>
      <c r="D2083" s="57" t="str">
        <f>IF(Input!$C$23="","0",Input!$C$23)</f>
        <v>0</v>
      </c>
      <c r="E2083" s="49" t="s">
        <v>510</v>
      </c>
      <c r="F2083" s="48">
        <v>2029</v>
      </c>
      <c r="G2083" s="719" t="s">
        <v>887</v>
      </c>
      <c r="H2083" s="719" t="str">
        <f t="shared" si="5384"/>
        <v>Total debt: of which: Securitisations</v>
      </c>
      <c r="I2083" s="719"/>
      <c r="J2083" s="719" t="str">
        <f t="shared" si="5348"/>
        <v>Debt Securities Total debt: of which: Securitisations</v>
      </c>
      <c r="K2083" s="627" t="s">
        <v>894</v>
      </c>
      <c r="L2083" s="94"/>
      <c r="M2083" s="94"/>
      <c r="N2083" s="53">
        <f t="shared" si="5416"/>
        <v>0</v>
      </c>
      <c r="O2083" s="685"/>
      <c r="P2083" s="685"/>
      <c r="Q2083" s="685"/>
      <c r="R2083" s="685"/>
      <c r="S2083" s="658"/>
      <c r="T2083" s="658"/>
      <c r="U2083" s="53">
        <f t="shared" si="5417"/>
        <v>0</v>
      </c>
      <c r="V2083" s="685"/>
      <c r="W2083" s="685"/>
      <c r="X2083" s="685"/>
      <c r="Y2083" s="631">
        <f t="shared" si="5412"/>
        <v>0</v>
      </c>
      <c r="Z2083" s="88">
        <f t="shared" si="5386"/>
        <v>0</v>
      </c>
      <c r="AA2083" s="88">
        <f t="shared" si="5387"/>
        <v>0</v>
      </c>
      <c r="AB2083" s="88">
        <f t="shared" si="5388"/>
        <v>0</v>
      </c>
      <c r="AC2083" s="88">
        <f t="shared" si="5389"/>
        <v>0</v>
      </c>
      <c r="AD2083" s="88">
        <f t="shared" si="5390"/>
        <v>0</v>
      </c>
      <c r="AE2083" s="78">
        <f t="shared" si="5391"/>
        <v>0</v>
      </c>
      <c r="AF2083" s="78">
        <f t="shared" si="5392"/>
        <v>0</v>
      </c>
      <c r="AG2083" s="88">
        <f t="shared" si="5393"/>
        <v>0</v>
      </c>
      <c r="AH2083" s="79">
        <f t="shared" si="5394"/>
        <v>0</v>
      </c>
      <c r="AI2083" s="79">
        <f t="shared" si="5395"/>
        <v>0</v>
      </c>
      <c r="AJ2083" s="79">
        <f t="shared" si="5396"/>
        <v>0</v>
      </c>
      <c r="AK2083" s="79">
        <f t="shared" si="5413"/>
        <v>0</v>
      </c>
      <c r="AL2083" s="79">
        <f t="shared" si="5413"/>
        <v>0</v>
      </c>
      <c r="AM2083" s="79">
        <f t="shared" si="5414"/>
        <v>0</v>
      </c>
      <c r="AN2083" s="79">
        <f t="shared" si="5415"/>
        <v>0</v>
      </c>
      <c r="AO2083" s="88">
        <f t="shared" si="5397"/>
        <v>0</v>
      </c>
      <c r="AP2083" s="88">
        <f t="shared" si="5398"/>
        <v>0</v>
      </c>
      <c r="AQ2083" s="52">
        <f t="shared" si="5399"/>
        <v>0</v>
      </c>
      <c r="AR2083" s="88">
        <f t="shared" si="5400"/>
        <v>0</v>
      </c>
      <c r="AS2083" s="88">
        <f t="shared" si="5401"/>
        <v>0</v>
      </c>
      <c r="AT2083" s="88">
        <f t="shared" si="5402"/>
        <v>0</v>
      </c>
      <c r="AU2083" s="88">
        <f t="shared" si="5403"/>
        <v>0</v>
      </c>
      <c r="AV2083" s="79">
        <f t="shared" si="5404"/>
        <v>0</v>
      </c>
      <c r="AW2083" s="88">
        <f t="shared" si="5405"/>
        <v>0</v>
      </c>
      <c r="AX2083" s="52">
        <f t="shared" si="5406"/>
        <v>0</v>
      </c>
      <c r="AY2083" s="52">
        <f t="shared" si="5407"/>
        <v>0</v>
      </c>
      <c r="AZ2083" s="88">
        <f t="shared" si="5408"/>
        <v>0</v>
      </c>
      <c r="BA2083" s="89"/>
      <c r="BB2083" s="88">
        <f t="shared" si="5409"/>
        <v>0</v>
      </c>
      <c r="BC2083" s="89"/>
      <c r="BD2083" s="88">
        <f t="shared" si="5410"/>
        <v>0</v>
      </c>
      <c r="BE2083" s="89"/>
      <c r="BF2083" s="634"/>
      <c r="BG2083" s="89"/>
      <c r="BH2083" s="46">
        <f t="shared" si="5354"/>
        <v>0</v>
      </c>
      <c r="BI2083" s="46">
        <f t="shared" si="5355"/>
        <v>0</v>
      </c>
      <c r="BJ2083" s="673"/>
      <c r="BK2083" s="94"/>
      <c r="BL2083" s="94"/>
      <c r="BM2083" s="94"/>
    </row>
    <row r="2084" spans="2:65" x14ac:dyDescent="0.3">
      <c r="B2084" s="44">
        <v>2076</v>
      </c>
      <c r="C2084" s="729" t="s">
        <v>884</v>
      </c>
      <c r="D2084" s="57" t="str">
        <f>IF(Input!$C$23="","0",Input!$C$23)</f>
        <v>0</v>
      </c>
      <c r="E2084" s="49" t="s">
        <v>510</v>
      </c>
      <c r="F2084" s="48">
        <v>2029</v>
      </c>
      <c r="G2084" s="719" t="s">
        <v>895</v>
      </c>
      <c r="H2084" s="719"/>
      <c r="I2084" s="719"/>
      <c r="J2084" s="719" t="str">
        <f t="shared" si="5348"/>
        <v>Loans and advances</v>
      </c>
      <c r="K2084" s="625" t="s">
        <v>895</v>
      </c>
      <c r="L2084" s="683"/>
      <c r="M2084" s="683"/>
      <c r="N2084" s="53">
        <f t="shared" si="5416"/>
        <v>0</v>
      </c>
      <c r="O2084" s="638">
        <f>IFERROR((O2085*AR1557+O2086*AR1558+O2087*AR1559+O2088*AR1560+O2089*AR1561+O2094*AR1566)/(AR1557+AR1558+AR1559+AR1560+AR1561+AR1566),0)</f>
        <v>0</v>
      </c>
      <c r="P2084" s="638">
        <f>IFERROR((P2085*AR1557+P2086*AR1558+P2087*AR1559+P2088*AR1560+P2089*AR1561+P2094*AR1566)/(AR1557+AR1558+AR1559+AR1560+AR1561+AR1566),0)</f>
        <v>0</v>
      </c>
      <c r="Q2084" s="638">
        <f>IFERROR((Q2085*AS1557+Q2086*AS1558+Q2087*AS1559+Q2088*AS1560+Q2089*AS1561+Q2094*AS1566)/(AS1557+AS1558+AS1559+AS1560+AS1561+AS1566),0)</f>
        <v>0</v>
      </c>
      <c r="R2084" s="638">
        <f>IFERROR((R2085*AS1557+R2086*AS1558+R2087*AS1559+R2088*AS1560+R2089*AS1561+R2094*AS1566)/(AS1557+AS1558+AS1559+AS1560+AS1561+AS1566),0)</f>
        <v>0</v>
      </c>
      <c r="S2084" s="673"/>
      <c r="T2084" s="673"/>
      <c r="U2084" s="53">
        <f t="shared" si="5417"/>
        <v>0</v>
      </c>
      <c r="V2084" s="636">
        <f>IFERROR((V2085*AC2085+V2086*AC2086+V2087*AC2087+V2088*AC2088+V2089*AC2089+V2094*AC2094)/(AC2085+AC2086+AC2087+AC2088+AC2089+AC2094),0)</f>
        <v>0</v>
      </c>
      <c r="W2084" s="636">
        <f>IFERROR((W2085*AD2085+W2086*AD2086+W2087*AD2087+W2088*AD2088+W2089*AD2089+W2094*AD2094)/(AD2085+AD2086+AD2087+AD2088+AD2089+AD2094),0)</f>
        <v>0</v>
      </c>
      <c r="X2084" s="636">
        <f>IFERROR((X2085*AS2085+X2086*AS2086+X2087*AS2087+X2088*AS2088+X2089*AS2089+X2094*AS2094)/(AS2085+AS2086+AS2087+AS2088+AS2089+AS2094),0)</f>
        <v>0</v>
      </c>
      <c r="Y2084" s="636">
        <f>IFERROR((Y2085*AU2085+Y2086*AU2086+Y2087*AU2087+Y2088*AU2088+Y2089*AU2089+Y2094*AU2094)/(AU2085+AU2086+AU2087+AU2088+AU2089+AU2094),0)</f>
        <v>0</v>
      </c>
      <c r="Z2084" s="52">
        <f t="shared" ref="Z2084:AZ2084" si="5418">SUM(Z2085:Z2089)+Z2094</f>
        <v>0</v>
      </c>
      <c r="AA2084" s="52">
        <f t="shared" si="5418"/>
        <v>0</v>
      </c>
      <c r="AB2084" s="52">
        <f t="shared" si="5418"/>
        <v>0</v>
      </c>
      <c r="AC2084" s="52">
        <f t="shared" si="5418"/>
        <v>0</v>
      </c>
      <c r="AD2084" s="52">
        <f t="shared" si="5418"/>
        <v>0</v>
      </c>
      <c r="AE2084" s="52">
        <f t="shared" si="5418"/>
        <v>0</v>
      </c>
      <c r="AF2084" s="52">
        <f t="shared" si="5418"/>
        <v>0</v>
      </c>
      <c r="AG2084" s="52">
        <f t="shared" si="5418"/>
        <v>0</v>
      </c>
      <c r="AH2084" s="52">
        <f t="shared" si="5418"/>
        <v>0</v>
      </c>
      <c r="AI2084" s="52">
        <f t="shared" si="5418"/>
        <v>0</v>
      </c>
      <c r="AJ2084" s="52">
        <f t="shared" si="5418"/>
        <v>0</v>
      </c>
      <c r="AK2084" s="52">
        <f t="shared" si="5418"/>
        <v>0</v>
      </c>
      <c r="AL2084" s="52">
        <f t="shared" si="5418"/>
        <v>0</v>
      </c>
      <c r="AM2084" s="52">
        <f t="shared" si="5418"/>
        <v>0</v>
      </c>
      <c r="AN2084" s="52">
        <f t="shared" si="5418"/>
        <v>0</v>
      </c>
      <c r="AO2084" s="52">
        <f t="shared" si="5418"/>
        <v>0</v>
      </c>
      <c r="AP2084" s="52">
        <f t="shared" si="5418"/>
        <v>0</v>
      </c>
      <c r="AQ2084" s="52">
        <f t="shared" si="5418"/>
        <v>0</v>
      </c>
      <c r="AR2084" s="52">
        <f t="shared" si="5418"/>
        <v>0</v>
      </c>
      <c r="AS2084" s="52">
        <f t="shared" si="5418"/>
        <v>0</v>
      </c>
      <c r="AT2084" s="52">
        <f t="shared" si="5418"/>
        <v>0</v>
      </c>
      <c r="AU2084" s="52">
        <f t="shared" si="5418"/>
        <v>0</v>
      </c>
      <c r="AV2084" s="79">
        <f t="shared" si="5418"/>
        <v>0</v>
      </c>
      <c r="AW2084" s="52">
        <f t="shared" si="5418"/>
        <v>0</v>
      </c>
      <c r="AX2084" s="52">
        <f t="shared" si="5418"/>
        <v>0</v>
      </c>
      <c r="AY2084" s="52">
        <f t="shared" si="5418"/>
        <v>0</v>
      </c>
      <c r="AZ2084" s="52">
        <f t="shared" si="5418"/>
        <v>0</v>
      </c>
      <c r="BA2084" s="87"/>
      <c r="BB2084" s="52">
        <f>SUM(BB2085:BB2089)+BB2094</f>
        <v>0</v>
      </c>
      <c r="BC2084" s="87"/>
      <c r="BD2084" s="52">
        <f>SUM(BD2085:BD2089)+BD2094</f>
        <v>0</v>
      </c>
      <c r="BE2084" s="87"/>
      <c r="BF2084" s="52">
        <f>SUM(BF2085:BF2089)+BF2094</f>
        <v>0</v>
      </c>
      <c r="BG2084" s="100"/>
      <c r="BH2084" s="46">
        <f t="shared" si="5354"/>
        <v>0</v>
      </c>
      <c r="BI2084" s="46">
        <f t="shared" si="5355"/>
        <v>0</v>
      </c>
      <c r="BJ2084" s="673"/>
      <c r="BK2084" s="683"/>
      <c r="BL2084" s="683"/>
      <c r="BM2084" s="683"/>
    </row>
    <row r="2085" spans="2:65" x14ac:dyDescent="0.3">
      <c r="B2085" s="44">
        <v>2077</v>
      </c>
      <c r="C2085" s="729" t="s">
        <v>837</v>
      </c>
      <c r="D2085" s="57" t="str">
        <f>IF(Input!$C$23="","0",Input!$C$23)</f>
        <v>0</v>
      </c>
      <c r="E2085" s="49" t="s">
        <v>510</v>
      </c>
      <c r="F2085" s="48">
        <v>2029</v>
      </c>
      <c r="G2085" s="719" t="s">
        <v>895</v>
      </c>
      <c r="H2085" s="719" t="str">
        <f>K2085</f>
        <v>Central banks</v>
      </c>
      <c r="I2085" s="719"/>
      <c r="J2085" s="719" t="str">
        <f t="shared" si="5348"/>
        <v>Loans and advances Central banks</v>
      </c>
      <c r="K2085" s="626" t="s">
        <v>889</v>
      </c>
      <c r="L2085" s="638">
        <f t="shared" ref="L2085:M2088" si="5419">L1557</f>
        <v>0</v>
      </c>
      <c r="M2085" s="638">
        <f t="shared" si="5419"/>
        <v>0</v>
      </c>
      <c r="N2085" s="53">
        <f t="shared" si="5416"/>
        <v>0</v>
      </c>
      <c r="O2085" s="685"/>
      <c r="P2085" s="685"/>
      <c r="Q2085" s="685"/>
      <c r="R2085" s="685"/>
      <c r="S2085" s="658"/>
      <c r="T2085" s="658"/>
      <c r="U2085" s="53">
        <f t="shared" si="5417"/>
        <v>0</v>
      </c>
      <c r="V2085" s="685"/>
      <c r="W2085" s="685"/>
      <c r="X2085" s="685"/>
      <c r="Y2085" s="631">
        <f t="shared" ref="Y2085:Y2088" si="5420">Y1557</f>
        <v>0</v>
      </c>
      <c r="Z2085" s="88">
        <f>R2085*AS1557</f>
        <v>0</v>
      </c>
      <c r="AA2085" s="88">
        <f>P2085*AR1557</f>
        <v>0</v>
      </c>
      <c r="AB2085" s="88">
        <f>AC2085+AD2085</f>
        <v>0</v>
      </c>
      <c r="AC2085" s="88">
        <f>O2085*AR1557</f>
        <v>0</v>
      </c>
      <c r="AD2085" s="88">
        <f>Q2085*AS1557</f>
        <v>0</v>
      </c>
      <c r="AE2085" s="78">
        <f>AA2085*X2085</f>
        <v>0</v>
      </c>
      <c r="AF2085" s="78">
        <f>(1-Q2085-R2085)*AS1557*X2085</f>
        <v>0</v>
      </c>
      <c r="AG2085" s="88">
        <f>AH2085+AI2085</f>
        <v>0</v>
      </c>
      <c r="AH2085" s="79">
        <f>V2085*AR1557*O2085</f>
        <v>0</v>
      </c>
      <c r="AI2085" s="79">
        <f>W2085*AS1557*Q2085</f>
        <v>0</v>
      </c>
      <c r="AJ2085" s="79">
        <f>AK2085+AL2085</f>
        <v>0</v>
      </c>
      <c r="AK2085" s="79">
        <f t="shared" ref="AK2085:AL2088" si="5421">AH2085+AH1557+AH1029</f>
        <v>0</v>
      </c>
      <c r="AL2085" s="79">
        <f t="shared" si="5421"/>
        <v>0</v>
      </c>
      <c r="AM2085" s="79">
        <f t="shared" ref="AM2085:AM2088" si="5422">AR1557*(1-P2085-O2085)*(5/6*O2085*V2085+1/6*O1821*V1821)</f>
        <v>0</v>
      </c>
      <c r="AN2085" s="79">
        <f t="shared" ref="AN2085:AN2088" si="5423">AS1557*R2085*(5/6*O2085*V2085+1/6*O1821*V1821)</f>
        <v>0</v>
      </c>
      <c r="AO2085" s="88">
        <f t="shared" ref="AO2085:AO2088" si="5424">MAX(Y2085*AT501,BD501)</f>
        <v>0</v>
      </c>
      <c r="AP2085" s="88">
        <f>AQ2085+AT2085+AW2085</f>
        <v>0</v>
      </c>
      <c r="AQ2085" s="52">
        <f>SUM(AR2085:AS2085)</f>
        <v>0</v>
      </c>
      <c r="AR2085" s="88">
        <f>AR1557+Z2085-AA2085-AC2085</f>
        <v>0</v>
      </c>
      <c r="AS2085" s="88">
        <f>AS1557+AA2085-Z2085-AD2085</f>
        <v>0</v>
      </c>
      <c r="AT2085" s="88">
        <f>AV2085+AU2085</f>
        <v>0</v>
      </c>
      <c r="AU2085" s="88">
        <f>AT501</f>
        <v>0</v>
      </c>
      <c r="AV2085" s="79">
        <f t="shared" ref="AV2085:AV2088" si="5425">AB2085+AB1557+AB1029</f>
        <v>0</v>
      </c>
      <c r="AW2085" s="88">
        <f>AW1557</f>
        <v>0</v>
      </c>
      <c r="AX2085" s="52">
        <f>SUM(AY2085,BD2085,BF2085)</f>
        <v>0</v>
      </c>
      <c r="AY2085" s="52">
        <f>SUM(AZ2085,BB2085)</f>
        <v>0</v>
      </c>
      <c r="AZ2085" s="88">
        <f>AN2085+AM2085</f>
        <v>0</v>
      </c>
      <c r="BA2085" s="89"/>
      <c r="BB2085" s="88">
        <f>AE2085+AF2085</f>
        <v>0</v>
      </c>
      <c r="BC2085" s="89"/>
      <c r="BD2085" s="88">
        <f>AJ2085+AO2085</f>
        <v>0</v>
      </c>
      <c r="BE2085" s="89"/>
      <c r="BF2085" s="634"/>
      <c r="BG2085" s="89"/>
      <c r="BH2085" s="46">
        <f t="shared" si="5354"/>
        <v>0</v>
      </c>
      <c r="BI2085" s="46">
        <f t="shared" si="5355"/>
        <v>0</v>
      </c>
      <c r="BJ2085" s="673"/>
      <c r="BK2085" s="94"/>
      <c r="BL2085" s="94"/>
      <c r="BM2085" s="94"/>
    </row>
    <row r="2086" spans="2:65" x14ac:dyDescent="0.3">
      <c r="B2086" s="44">
        <v>2078</v>
      </c>
      <c r="C2086" s="729" t="s">
        <v>837</v>
      </c>
      <c r="D2086" s="57" t="str">
        <f>IF(Input!$C$23="","0",Input!$C$23)</f>
        <v>0</v>
      </c>
      <c r="E2086" s="49" t="s">
        <v>510</v>
      </c>
      <c r="F2086" s="48">
        <v>2029</v>
      </c>
      <c r="G2086" s="719" t="s">
        <v>895</v>
      </c>
      <c r="H2086" s="719" t="str">
        <f>K2086</f>
        <v>General governments</v>
      </c>
      <c r="I2086" s="719"/>
      <c r="J2086" s="719" t="str">
        <f t="shared" si="5348"/>
        <v>Loans and advances General governments</v>
      </c>
      <c r="K2086" s="626" t="s">
        <v>890</v>
      </c>
      <c r="L2086" s="638">
        <f t="shared" si="5419"/>
        <v>0</v>
      </c>
      <c r="M2086" s="638">
        <f t="shared" si="5419"/>
        <v>0</v>
      </c>
      <c r="N2086" s="53">
        <f t="shared" si="5416"/>
        <v>0</v>
      </c>
      <c r="O2086" s="685"/>
      <c r="P2086" s="685"/>
      <c r="Q2086" s="685"/>
      <c r="R2086" s="685"/>
      <c r="S2086" s="673"/>
      <c r="T2086" s="673"/>
      <c r="U2086" s="53">
        <f t="shared" si="5417"/>
        <v>0</v>
      </c>
      <c r="V2086" s="685"/>
      <c r="W2086" s="685"/>
      <c r="X2086" s="685"/>
      <c r="Y2086" s="631">
        <f t="shared" si="5420"/>
        <v>0</v>
      </c>
      <c r="Z2086" s="88">
        <f>R2086*AS1558</f>
        <v>0</v>
      </c>
      <c r="AA2086" s="88">
        <f>P2086*AR1558</f>
        <v>0</v>
      </c>
      <c r="AB2086" s="88">
        <f>AC2086+AD2086</f>
        <v>0</v>
      </c>
      <c r="AC2086" s="88">
        <f>O2086*AR1558</f>
        <v>0</v>
      </c>
      <c r="AD2086" s="88">
        <f>Q2086*AS1558</f>
        <v>0</v>
      </c>
      <c r="AE2086" s="78">
        <f>AA2086*X2086</f>
        <v>0</v>
      </c>
      <c r="AF2086" s="78">
        <f>(1-Q2086-R2086)*AS1558*X2086</f>
        <v>0</v>
      </c>
      <c r="AG2086" s="88">
        <f>AH2086+AI2086</f>
        <v>0</v>
      </c>
      <c r="AH2086" s="79">
        <f>V2086*AR1558*O2086</f>
        <v>0</v>
      </c>
      <c r="AI2086" s="79">
        <f>W2086*AS1558*Q2086</f>
        <v>0</v>
      </c>
      <c r="AJ2086" s="79">
        <f>AK2086+AL2086</f>
        <v>0</v>
      </c>
      <c r="AK2086" s="79">
        <f t="shared" si="5421"/>
        <v>0</v>
      </c>
      <c r="AL2086" s="79">
        <f t="shared" si="5421"/>
        <v>0</v>
      </c>
      <c r="AM2086" s="79">
        <f t="shared" si="5422"/>
        <v>0</v>
      </c>
      <c r="AN2086" s="79">
        <f t="shared" si="5423"/>
        <v>0</v>
      </c>
      <c r="AO2086" s="88">
        <f t="shared" si="5424"/>
        <v>0</v>
      </c>
      <c r="AP2086" s="88">
        <f>AQ2086+AT2086+AW2086</f>
        <v>0</v>
      </c>
      <c r="AQ2086" s="52">
        <f>SUM(AR2086:AS2086)</f>
        <v>0</v>
      </c>
      <c r="AR2086" s="88">
        <f>AR1558+Z2086-AA2086-AC2086</f>
        <v>0</v>
      </c>
      <c r="AS2086" s="88">
        <f>AS1558+AA2086-Z2086-AD2086</f>
        <v>0</v>
      </c>
      <c r="AT2086" s="88">
        <f>AV2086+AU2086</f>
        <v>0</v>
      </c>
      <c r="AU2086" s="88">
        <f>AT502</f>
        <v>0</v>
      </c>
      <c r="AV2086" s="79">
        <f t="shared" si="5425"/>
        <v>0</v>
      </c>
      <c r="AW2086" s="88">
        <f>AW1558</f>
        <v>0</v>
      </c>
      <c r="AX2086" s="52">
        <f>SUM(AY2086,BD2086,BF2086)</f>
        <v>0</v>
      </c>
      <c r="AY2086" s="52">
        <f>SUM(AZ2086,BB2086)</f>
        <v>0</v>
      </c>
      <c r="AZ2086" s="88">
        <f>AN2086+AM2086</f>
        <v>0</v>
      </c>
      <c r="BA2086" s="89"/>
      <c r="BB2086" s="88">
        <f>AE2086+AF2086</f>
        <v>0</v>
      </c>
      <c r="BC2086" s="89"/>
      <c r="BD2086" s="88">
        <f>AJ2086+AO2086</f>
        <v>0</v>
      </c>
      <c r="BE2086" s="89"/>
      <c r="BF2086" s="634"/>
      <c r="BG2086" s="89"/>
      <c r="BH2086" s="46">
        <f t="shared" si="5354"/>
        <v>0</v>
      </c>
      <c r="BI2086" s="46">
        <f t="shared" si="5355"/>
        <v>0</v>
      </c>
      <c r="BJ2086" s="673"/>
      <c r="BK2086" s="683"/>
      <c r="BL2086" s="683"/>
      <c r="BM2086" s="683"/>
    </row>
    <row r="2087" spans="2:65" x14ac:dyDescent="0.3">
      <c r="B2087" s="44">
        <v>2079</v>
      </c>
      <c r="C2087" s="729" t="s">
        <v>837</v>
      </c>
      <c r="D2087" s="57" t="str">
        <f>IF(Input!$C$23="","0",Input!$C$23)</f>
        <v>0</v>
      </c>
      <c r="E2087" s="49" t="s">
        <v>510</v>
      </c>
      <c r="F2087" s="48">
        <v>2029</v>
      </c>
      <c r="G2087" s="719" t="s">
        <v>895</v>
      </c>
      <c r="H2087" s="719" t="str">
        <f>K2087</f>
        <v>Credit institutions</v>
      </c>
      <c r="I2087" s="719"/>
      <c r="J2087" s="719" t="str">
        <f t="shared" si="5348"/>
        <v>Loans and advances Credit institutions</v>
      </c>
      <c r="K2087" s="626" t="s">
        <v>891</v>
      </c>
      <c r="L2087" s="638">
        <f t="shared" si="5419"/>
        <v>0</v>
      </c>
      <c r="M2087" s="638">
        <f t="shared" si="5419"/>
        <v>0</v>
      </c>
      <c r="N2087" s="53">
        <f t="shared" si="5416"/>
        <v>0</v>
      </c>
      <c r="O2087" s="685"/>
      <c r="P2087" s="685"/>
      <c r="Q2087" s="685"/>
      <c r="R2087" s="685"/>
      <c r="S2087" s="658"/>
      <c r="T2087" s="658"/>
      <c r="U2087" s="53">
        <f t="shared" si="5417"/>
        <v>0</v>
      </c>
      <c r="V2087" s="685"/>
      <c r="W2087" s="685"/>
      <c r="X2087" s="685"/>
      <c r="Y2087" s="631">
        <f t="shared" si="5420"/>
        <v>0</v>
      </c>
      <c r="Z2087" s="88">
        <f>R2087*AS1559</f>
        <v>0</v>
      </c>
      <c r="AA2087" s="88">
        <f>P2087*AR1559</f>
        <v>0</v>
      </c>
      <c r="AB2087" s="88">
        <f>AC2087+AD2087</f>
        <v>0</v>
      </c>
      <c r="AC2087" s="88">
        <f>O2087*AR1559</f>
        <v>0</v>
      </c>
      <c r="AD2087" s="88">
        <f>Q2087*AS1559</f>
        <v>0</v>
      </c>
      <c r="AE2087" s="78">
        <f>AA2087*X2087</f>
        <v>0</v>
      </c>
      <c r="AF2087" s="78">
        <f>(1-Q2087-R2087)*AS1559*X2087</f>
        <v>0</v>
      </c>
      <c r="AG2087" s="88">
        <f>AH2087+AI2087</f>
        <v>0</v>
      </c>
      <c r="AH2087" s="79">
        <f>V2087*AR1559*O2087</f>
        <v>0</v>
      </c>
      <c r="AI2087" s="79">
        <f>W2087*AS1559*Q2087</f>
        <v>0</v>
      </c>
      <c r="AJ2087" s="79">
        <f>AK2087+AL2087</f>
        <v>0</v>
      </c>
      <c r="AK2087" s="79">
        <f t="shared" si="5421"/>
        <v>0</v>
      </c>
      <c r="AL2087" s="79">
        <f t="shared" si="5421"/>
        <v>0</v>
      </c>
      <c r="AM2087" s="79">
        <f t="shared" si="5422"/>
        <v>0</v>
      </c>
      <c r="AN2087" s="79">
        <f t="shared" si="5423"/>
        <v>0</v>
      </c>
      <c r="AO2087" s="88">
        <f t="shared" si="5424"/>
        <v>0</v>
      </c>
      <c r="AP2087" s="88">
        <f>AQ2087+AT2087+AW2087</f>
        <v>0</v>
      </c>
      <c r="AQ2087" s="52">
        <f>SUM(AR2087:AS2087)</f>
        <v>0</v>
      </c>
      <c r="AR2087" s="88">
        <f>AR1559+Z2087-AA2087-AC2087</f>
        <v>0</v>
      </c>
      <c r="AS2087" s="88">
        <f>AS1559+AA2087-Z2087-AD2087</f>
        <v>0</v>
      </c>
      <c r="AT2087" s="88">
        <f>AV2087+AU2087</f>
        <v>0</v>
      </c>
      <c r="AU2087" s="88">
        <f>AT503</f>
        <v>0</v>
      </c>
      <c r="AV2087" s="79">
        <f t="shared" si="5425"/>
        <v>0</v>
      </c>
      <c r="AW2087" s="88">
        <f>AW1559</f>
        <v>0</v>
      </c>
      <c r="AX2087" s="52">
        <f>SUM(AY2087,BD2087,BF2087)</f>
        <v>0</v>
      </c>
      <c r="AY2087" s="52">
        <f>SUM(AZ2087,BB2087)</f>
        <v>0</v>
      </c>
      <c r="AZ2087" s="88">
        <f>AN2087+AM2087</f>
        <v>0</v>
      </c>
      <c r="BA2087" s="89"/>
      <c r="BB2087" s="88">
        <f>AE2087+AF2087</f>
        <v>0</v>
      </c>
      <c r="BC2087" s="89"/>
      <c r="BD2087" s="88">
        <f>AJ2087+AO2087</f>
        <v>0</v>
      </c>
      <c r="BE2087" s="89"/>
      <c r="BF2087" s="634"/>
      <c r="BG2087" s="89"/>
      <c r="BH2087" s="46">
        <f t="shared" si="5354"/>
        <v>0</v>
      </c>
      <c r="BI2087" s="46">
        <f t="shared" si="5355"/>
        <v>0</v>
      </c>
      <c r="BJ2087" s="673"/>
      <c r="BK2087" s="94"/>
      <c r="BL2087" s="94"/>
      <c r="BM2087" s="94"/>
    </row>
    <row r="2088" spans="2:65" x14ac:dyDescent="0.3">
      <c r="B2088" s="44">
        <v>2080</v>
      </c>
      <c r="C2088" s="729" t="s">
        <v>837</v>
      </c>
      <c r="D2088" s="57" t="str">
        <f>IF(Input!$C$23="","0",Input!$C$23)</f>
        <v>0</v>
      </c>
      <c r="E2088" s="49" t="s">
        <v>510</v>
      </c>
      <c r="F2088" s="48">
        <v>2029</v>
      </c>
      <c r="G2088" s="719" t="s">
        <v>895</v>
      </c>
      <c r="H2088" s="719" t="str">
        <f>K2088</f>
        <v>Other financial corporations</v>
      </c>
      <c r="I2088" s="719"/>
      <c r="J2088" s="719" t="str">
        <f t="shared" si="5348"/>
        <v>Loans and advances Other financial corporations</v>
      </c>
      <c r="K2088" s="626" t="s">
        <v>892</v>
      </c>
      <c r="L2088" s="638">
        <f t="shared" si="5419"/>
        <v>0</v>
      </c>
      <c r="M2088" s="638">
        <f t="shared" si="5419"/>
        <v>0</v>
      </c>
      <c r="N2088" s="53">
        <f t="shared" si="5416"/>
        <v>0</v>
      </c>
      <c r="O2088" s="685"/>
      <c r="P2088" s="685"/>
      <c r="Q2088" s="685"/>
      <c r="R2088" s="685"/>
      <c r="S2088" s="658"/>
      <c r="T2088" s="658"/>
      <c r="U2088" s="53">
        <f t="shared" si="5417"/>
        <v>0</v>
      </c>
      <c r="V2088" s="685"/>
      <c r="W2088" s="685"/>
      <c r="X2088" s="685"/>
      <c r="Y2088" s="631">
        <f t="shared" si="5420"/>
        <v>0</v>
      </c>
      <c r="Z2088" s="88">
        <f>R2088*AS1560</f>
        <v>0</v>
      </c>
      <c r="AA2088" s="88">
        <f>P2088*AR1560</f>
        <v>0</v>
      </c>
      <c r="AB2088" s="88">
        <f>AC2088+AD2088</f>
        <v>0</v>
      </c>
      <c r="AC2088" s="88">
        <f>O2088*AR1560</f>
        <v>0</v>
      </c>
      <c r="AD2088" s="88">
        <f>Q2088*AS1560</f>
        <v>0</v>
      </c>
      <c r="AE2088" s="78">
        <f>AA2088*X2088</f>
        <v>0</v>
      </c>
      <c r="AF2088" s="78">
        <f>(1-Q2088-R2088)*AS1560*X2088</f>
        <v>0</v>
      </c>
      <c r="AG2088" s="88">
        <f>AH2088+AI2088</f>
        <v>0</v>
      </c>
      <c r="AH2088" s="79">
        <f>V2088*AR1560*O2088</f>
        <v>0</v>
      </c>
      <c r="AI2088" s="79">
        <f>W2088*AS1560*Q2088</f>
        <v>0</v>
      </c>
      <c r="AJ2088" s="79">
        <f>AK2088+AL2088</f>
        <v>0</v>
      </c>
      <c r="AK2088" s="79">
        <f t="shared" si="5421"/>
        <v>0</v>
      </c>
      <c r="AL2088" s="79">
        <f t="shared" si="5421"/>
        <v>0</v>
      </c>
      <c r="AM2088" s="79">
        <f t="shared" si="5422"/>
        <v>0</v>
      </c>
      <c r="AN2088" s="79">
        <f t="shared" si="5423"/>
        <v>0</v>
      </c>
      <c r="AO2088" s="88">
        <f t="shared" si="5424"/>
        <v>0</v>
      </c>
      <c r="AP2088" s="88">
        <f>AQ2088+AT2088+AW2088</f>
        <v>0</v>
      </c>
      <c r="AQ2088" s="52">
        <f>SUM(AR2088:AS2088)</f>
        <v>0</v>
      </c>
      <c r="AR2088" s="88">
        <f>AR1560+Z2088-AA2088-AC2088</f>
        <v>0</v>
      </c>
      <c r="AS2088" s="88">
        <f>AS1560+AA2088-Z2088-AD2088</f>
        <v>0</v>
      </c>
      <c r="AT2088" s="88">
        <f>AV2088+AU2088</f>
        <v>0</v>
      </c>
      <c r="AU2088" s="88">
        <f>AT504</f>
        <v>0</v>
      </c>
      <c r="AV2088" s="79">
        <f t="shared" si="5425"/>
        <v>0</v>
      </c>
      <c r="AW2088" s="88">
        <f>AW1560</f>
        <v>0</v>
      </c>
      <c r="AX2088" s="52">
        <f>SUM(AY2088,BD2088,BF2088)</f>
        <v>0</v>
      </c>
      <c r="AY2088" s="52">
        <f>SUM(AZ2088,BB2088)</f>
        <v>0</v>
      </c>
      <c r="AZ2088" s="88">
        <f>AN2088+AM2088</f>
        <v>0</v>
      </c>
      <c r="BA2088" s="89"/>
      <c r="BB2088" s="88">
        <f>AE2088+AF2088</f>
        <v>0</v>
      </c>
      <c r="BC2088" s="89"/>
      <c r="BD2088" s="88">
        <f>AJ2088+AO2088</f>
        <v>0</v>
      </c>
      <c r="BE2088" s="89"/>
      <c r="BF2088" s="634"/>
      <c r="BG2088" s="89"/>
      <c r="BH2088" s="46">
        <f t="shared" si="5354"/>
        <v>0</v>
      </c>
      <c r="BI2088" s="46">
        <f t="shared" si="5355"/>
        <v>0</v>
      </c>
      <c r="BJ2088" s="673"/>
      <c r="BK2088" s="94"/>
      <c r="BL2088" s="94"/>
      <c r="BM2088" s="94"/>
    </row>
    <row r="2089" spans="2:65" x14ac:dyDescent="0.3">
      <c r="B2089" s="44">
        <v>2081</v>
      </c>
      <c r="C2089" s="729" t="s">
        <v>884</v>
      </c>
      <c r="D2089" s="57" t="str">
        <f>IF(Input!$C$23="","0",Input!$C$23)</f>
        <v>0</v>
      </c>
      <c r="E2089" s="49" t="s">
        <v>510</v>
      </c>
      <c r="F2089" s="48">
        <v>2029</v>
      </c>
      <c r="G2089" s="719" t="s">
        <v>895</v>
      </c>
      <c r="H2089" s="719" t="str">
        <f>K2089</f>
        <v>Non-financial corporations</v>
      </c>
      <c r="I2089" s="719"/>
      <c r="J2089" s="719" t="str">
        <f t="shared" si="5348"/>
        <v>Loans and advances Non-financial corporations</v>
      </c>
      <c r="K2089" s="626" t="s">
        <v>893</v>
      </c>
      <c r="L2089" s="94"/>
      <c r="M2089" s="94"/>
      <c r="N2089" s="53">
        <f t="shared" si="5416"/>
        <v>0</v>
      </c>
      <c r="O2089" s="638">
        <f>IFERROR((O2090*AR1562+O2091*AR1563+O2092*AR1564+O2093*AR1565)/(AR1562+AR1563+AR1564+AR1565),0)</f>
        <v>0</v>
      </c>
      <c r="P2089" s="638">
        <f>IFERROR((P2090*AR1562+P2091*AR1563+P2092*AR1564+P2093*AR1565)/(AR1562+AR1563+AR1564+AR1565),0)</f>
        <v>0</v>
      </c>
      <c r="Q2089" s="638">
        <f>IFERROR((Q2090*AS1562+Q2091*AS1563+Q2092*AS1564+Q2093*AS1565)/(AS1562+AS1563+AS1564+AS1565),0)</f>
        <v>0</v>
      </c>
      <c r="R2089" s="638">
        <f>IFERROR((R2090*AS1562+R2091*AS1563+R2092*AS1564+R2093*AS1565)/(AS1562+AS1563+AS1564+AS1565),0)</f>
        <v>0</v>
      </c>
      <c r="S2089" s="658"/>
      <c r="T2089" s="658"/>
      <c r="U2089" s="53">
        <f t="shared" si="5417"/>
        <v>0</v>
      </c>
      <c r="V2089" s="636">
        <f>IFERROR((V2090*AC2090+V2091*AC2091+V2092*AC2092+V2093*AC2093)/(AC2090+AC2091+AC2092+AC2093),0)</f>
        <v>0</v>
      </c>
      <c r="W2089" s="636">
        <f>IFERROR((W2090*AD2090+W2091*AD2091+W2092*AD2092+W2093*AD2093)/(AD2090+AD2091+AD2092+AD2093),0)</f>
        <v>0</v>
      </c>
      <c r="X2089" s="636">
        <f>IFERROR((X2090*AS2090+X2091*AS2091+X2092*AS2092+X2093*AS2093)/(AS2090+AS2091+AS2092+AS2093),0)</f>
        <v>0</v>
      </c>
      <c r="Y2089" s="636">
        <f>IFERROR((Y2090*AU2090+Y2091*AU2091+Y2092*AU2092+Y2093*AU2093)/(AU2090+AU2091+AU2092+AU2093),0)</f>
        <v>0</v>
      </c>
      <c r="Z2089" s="88">
        <f t="shared" ref="Z2089:AZ2089" si="5426">SUM(Z2090:Z2093)</f>
        <v>0</v>
      </c>
      <c r="AA2089" s="88">
        <f t="shared" si="5426"/>
        <v>0</v>
      </c>
      <c r="AB2089" s="88">
        <f t="shared" si="5426"/>
        <v>0</v>
      </c>
      <c r="AC2089" s="88">
        <f t="shared" si="5426"/>
        <v>0</v>
      </c>
      <c r="AD2089" s="88">
        <f t="shared" si="5426"/>
        <v>0</v>
      </c>
      <c r="AE2089" s="88">
        <f t="shared" si="5426"/>
        <v>0</v>
      </c>
      <c r="AF2089" s="88">
        <f t="shared" si="5426"/>
        <v>0</v>
      </c>
      <c r="AG2089" s="88">
        <f t="shared" si="5426"/>
        <v>0</v>
      </c>
      <c r="AH2089" s="88">
        <f t="shared" si="5426"/>
        <v>0</v>
      </c>
      <c r="AI2089" s="88">
        <f t="shared" si="5426"/>
        <v>0</v>
      </c>
      <c r="AJ2089" s="88">
        <f t="shared" si="5426"/>
        <v>0</v>
      </c>
      <c r="AK2089" s="88">
        <f t="shared" si="5426"/>
        <v>0</v>
      </c>
      <c r="AL2089" s="88">
        <f t="shared" si="5426"/>
        <v>0</v>
      </c>
      <c r="AM2089" s="88">
        <f t="shared" si="5426"/>
        <v>0</v>
      </c>
      <c r="AN2089" s="88">
        <f t="shared" si="5426"/>
        <v>0</v>
      </c>
      <c r="AO2089" s="88">
        <f t="shared" si="5426"/>
        <v>0</v>
      </c>
      <c r="AP2089" s="88">
        <f t="shared" si="5426"/>
        <v>0</v>
      </c>
      <c r="AQ2089" s="52">
        <f t="shared" si="5426"/>
        <v>0</v>
      </c>
      <c r="AR2089" s="88">
        <f t="shared" si="5426"/>
        <v>0</v>
      </c>
      <c r="AS2089" s="88">
        <f t="shared" si="5426"/>
        <v>0</v>
      </c>
      <c r="AT2089" s="88">
        <f t="shared" si="5426"/>
        <v>0</v>
      </c>
      <c r="AU2089" s="88">
        <f t="shared" si="5426"/>
        <v>0</v>
      </c>
      <c r="AV2089" s="79">
        <f t="shared" si="5426"/>
        <v>0</v>
      </c>
      <c r="AW2089" s="88">
        <f t="shared" si="5426"/>
        <v>0</v>
      </c>
      <c r="AX2089" s="52">
        <f t="shared" si="5426"/>
        <v>0</v>
      </c>
      <c r="AY2089" s="52">
        <f t="shared" si="5426"/>
        <v>0</v>
      </c>
      <c r="AZ2089" s="88">
        <f t="shared" si="5426"/>
        <v>0</v>
      </c>
      <c r="BA2089" s="89"/>
      <c r="BB2089" s="88">
        <f>SUM(BB2090:BB2093)</f>
        <v>0</v>
      </c>
      <c r="BC2089" s="89"/>
      <c r="BD2089" s="88">
        <f>SUM(BD2090:BD2093)</f>
        <v>0</v>
      </c>
      <c r="BE2089" s="89"/>
      <c r="BF2089" s="88">
        <f>SUM(BF2090:BF2093)</f>
        <v>0</v>
      </c>
      <c r="BG2089" s="89"/>
      <c r="BH2089" s="46">
        <f t="shared" si="5354"/>
        <v>0</v>
      </c>
      <c r="BI2089" s="46">
        <f t="shared" si="5355"/>
        <v>0</v>
      </c>
      <c r="BJ2089" s="673"/>
      <c r="BK2089" s="94"/>
      <c r="BL2089" s="94"/>
      <c r="BM2089" s="94"/>
    </row>
    <row r="2090" spans="2:65" x14ac:dyDescent="0.3">
      <c r="B2090" s="44">
        <v>2082</v>
      </c>
      <c r="C2090" s="729" t="s">
        <v>837</v>
      </c>
      <c r="D2090" s="57" t="str">
        <f>IF(Input!$C$23="","0",Input!$C$23)</f>
        <v>0</v>
      </c>
      <c r="E2090" s="49" t="s">
        <v>510</v>
      </c>
      <c r="F2090" s="48">
        <v>2029</v>
      </c>
      <c r="G2090" s="719" t="s">
        <v>895</v>
      </c>
      <c r="H2090" s="719" t="s">
        <v>893</v>
      </c>
      <c r="I2090" s="719" t="str">
        <f>K2090</f>
        <v>Small and medium-sized enterprises (SME) - Commercial real estate (CRE) loans</v>
      </c>
      <c r="J2090" s="719" t="str">
        <f t="shared" si="5348"/>
        <v>Loans and advances Non-financial corporations Small and medium-sized enterprises (SME) - Commercial real estate (CRE) loans</v>
      </c>
      <c r="K2090" s="628" t="s">
        <v>896</v>
      </c>
      <c r="L2090" s="638">
        <f t="shared" ref="L2090:M2093" si="5427">L1562</f>
        <v>0</v>
      </c>
      <c r="M2090" s="638">
        <f t="shared" si="5427"/>
        <v>0</v>
      </c>
      <c r="N2090" s="53">
        <f t="shared" si="5416"/>
        <v>0</v>
      </c>
      <c r="O2090" s="685"/>
      <c r="P2090" s="685"/>
      <c r="Q2090" s="685"/>
      <c r="R2090" s="685"/>
      <c r="S2090" s="658"/>
      <c r="T2090" s="658"/>
      <c r="U2090" s="53">
        <f t="shared" si="5417"/>
        <v>0</v>
      </c>
      <c r="V2090" s="685"/>
      <c r="W2090" s="685"/>
      <c r="X2090" s="685"/>
      <c r="Y2090" s="631">
        <f t="shared" ref="Y2090:Y2093" si="5428">Y1562</f>
        <v>0</v>
      </c>
      <c r="Z2090" s="88">
        <f>R2090*AS1562</f>
        <v>0</v>
      </c>
      <c r="AA2090" s="88">
        <f>P2090*AR1562</f>
        <v>0</v>
      </c>
      <c r="AB2090" s="88">
        <f>AC2090+AD2090</f>
        <v>0</v>
      </c>
      <c r="AC2090" s="88">
        <f>O2090*AR1562</f>
        <v>0</v>
      </c>
      <c r="AD2090" s="88">
        <f>Q2090*AS1562</f>
        <v>0</v>
      </c>
      <c r="AE2090" s="78">
        <f>AA2090*X2090</f>
        <v>0</v>
      </c>
      <c r="AF2090" s="78">
        <f>(1-Q2090-R2090)*AS1562*X2090</f>
        <v>0</v>
      </c>
      <c r="AG2090" s="88">
        <f>AH2090+AI2090</f>
        <v>0</v>
      </c>
      <c r="AH2090" s="79">
        <f>V2090*AR1562*O2090</f>
        <v>0</v>
      </c>
      <c r="AI2090" s="79">
        <f>W2090*AS1562*Q2090</f>
        <v>0</v>
      </c>
      <c r="AJ2090" s="79">
        <f>AK2090+AL2090</f>
        <v>0</v>
      </c>
      <c r="AK2090" s="79">
        <f t="shared" ref="AK2090:AL2093" si="5429">AH2090+AH1562+AH1034</f>
        <v>0</v>
      </c>
      <c r="AL2090" s="79">
        <f t="shared" si="5429"/>
        <v>0</v>
      </c>
      <c r="AM2090" s="79">
        <f t="shared" ref="AM2090:AM2093" si="5430">AR1562*(1-P2090-O2090)*(5/6*O2090*V2090+1/6*O1826*V1826)</f>
        <v>0</v>
      </c>
      <c r="AN2090" s="79">
        <f t="shared" ref="AN2090:AN2093" si="5431">AS1562*R2090*(5/6*O2090*V2090+1/6*O1826*V1826)</f>
        <v>0</v>
      </c>
      <c r="AO2090" s="88">
        <f t="shared" ref="AO2090:AO2093" si="5432">MAX(Y2090*AT506,BD506)</f>
        <v>0</v>
      </c>
      <c r="AP2090" s="88">
        <f>AQ2090+AT2090+AW2090</f>
        <v>0</v>
      </c>
      <c r="AQ2090" s="52">
        <f>SUM(AR2090:AS2090)</f>
        <v>0</v>
      </c>
      <c r="AR2090" s="88">
        <f>AR1562+Z2090-AA2090-AC2090</f>
        <v>0</v>
      </c>
      <c r="AS2090" s="88">
        <f>AS1562+AA2090-Z2090-AD2090</f>
        <v>0</v>
      </c>
      <c r="AT2090" s="88">
        <f>AV2090+AU2090</f>
        <v>0</v>
      </c>
      <c r="AU2090" s="88">
        <f>AT506</f>
        <v>0</v>
      </c>
      <c r="AV2090" s="79">
        <f t="shared" ref="AV2090:AV2093" si="5433">AB2090+AB1562+AB1034</f>
        <v>0</v>
      </c>
      <c r="AW2090" s="88">
        <f>AW1562</f>
        <v>0</v>
      </c>
      <c r="AX2090" s="52">
        <f>SUM(AY2090,BD2090,BF2090)</f>
        <v>0</v>
      </c>
      <c r="AY2090" s="52">
        <f t="shared" ref="AY2090:AY2097" si="5434">SUM(AZ2090,BB2090)</f>
        <v>0</v>
      </c>
      <c r="AZ2090" s="88">
        <f>AN2090+AM2090</f>
        <v>0</v>
      </c>
      <c r="BA2090" s="89"/>
      <c r="BB2090" s="88">
        <f>AE2090+AF2090</f>
        <v>0</v>
      </c>
      <c r="BC2090" s="89"/>
      <c r="BD2090" s="88">
        <f>AJ2090+AO2090</f>
        <v>0</v>
      </c>
      <c r="BE2090" s="89"/>
      <c r="BF2090" s="634"/>
      <c r="BG2090" s="89"/>
      <c r="BH2090" s="46">
        <f t="shared" si="5354"/>
        <v>0</v>
      </c>
      <c r="BI2090" s="46">
        <f t="shared" si="5355"/>
        <v>0</v>
      </c>
      <c r="BJ2090" s="673"/>
      <c r="BK2090" s="94"/>
      <c r="BL2090" s="94"/>
      <c r="BM2090" s="94"/>
    </row>
    <row r="2091" spans="2:65" x14ac:dyDescent="0.3">
      <c r="B2091" s="44">
        <v>2083</v>
      </c>
      <c r="C2091" s="729" t="s">
        <v>837</v>
      </c>
      <c r="D2091" s="57" t="str">
        <f>IF(Input!$C$23="","0",Input!$C$23)</f>
        <v>0</v>
      </c>
      <c r="E2091" s="49" t="s">
        <v>510</v>
      </c>
      <c r="F2091" s="48">
        <v>2029</v>
      </c>
      <c r="G2091" s="719" t="s">
        <v>895</v>
      </c>
      <c r="H2091" s="719" t="s">
        <v>893</v>
      </c>
      <c r="I2091" s="719" t="str">
        <f>K2091</f>
        <v>Small and medium-sized enterprises (SME) - Other loans</v>
      </c>
      <c r="J2091" s="719" t="str">
        <f t="shared" si="5348"/>
        <v>Loans and advances Non-financial corporations Small and medium-sized enterprises (SME) - Other loans</v>
      </c>
      <c r="K2091" s="628" t="s">
        <v>897</v>
      </c>
      <c r="L2091" s="638">
        <f t="shared" si="5427"/>
        <v>0</v>
      </c>
      <c r="M2091" s="638">
        <f t="shared" si="5427"/>
        <v>0</v>
      </c>
      <c r="N2091" s="53">
        <f t="shared" si="5416"/>
        <v>0</v>
      </c>
      <c r="O2091" s="685"/>
      <c r="P2091" s="685"/>
      <c r="Q2091" s="685"/>
      <c r="R2091" s="685"/>
      <c r="S2091" s="673"/>
      <c r="T2091" s="673"/>
      <c r="U2091" s="53">
        <f t="shared" si="5417"/>
        <v>0</v>
      </c>
      <c r="V2091" s="685"/>
      <c r="W2091" s="685"/>
      <c r="X2091" s="685"/>
      <c r="Y2091" s="631">
        <f t="shared" si="5428"/>
        <v>0</v>
      </c>
      <c r="Z2091" s="88">
        <f>R2091*AS1563</f>
        <v>0</v>
      </c>
      <c r="AA2091" s="88">
        <f>P2091*AR1563</f>
        <v>0</v>
      </c>
      <c r="AB2091" s="88">
        <f>AC2091+AD2091</f>
        <v>0</v>
      </c>
      <c r="AC2091" s="88">
        <f>O2091*AR1563</f>
        <v>0</v>
      </c>
      <c r="AD2091" s="88">
        <f>Q2091*AS1563</f>
        <v>0</v>
      </c>
      <c r="AE2091" s="78">
        <f>AA2091*X2091</f>
        <v>0</v>
      </c>
      <c r="AF2091" s="78">
        <f>(1-Q2091-R2091)*AS1563*X2091</f>
        <v>0</v>
      </c>
      <c r="AG2091" s="88">
        <f>AH2091+AI2091</f>
        <v>0</v>
      </c>
      <c r="AH2091" s="79">
        <f>V2091*AR1563*O2091</f>
        <v>0</v>
      </c>
      <c r="AI2091" s="79">
        <f>W2091*AS1563*Q2091</f>
        <v>0</v>
      </c>
      <c r="AJ2091" s="79">
        <f>AK2091+AL2091</f>
        <v>0</v>
      </c>
      <c r="AK2091" s="79">
        <f t="shared" si="5429"/>
        <v>0</v>
      </c>
      <c r="AL2091" s="79">
        <f t="shared" si="5429"/>
        <v>0</v>
      </c>
      <c r="AM2091" s="79">
        <f t="shared" si="5430"/>
        <v>0</v>
      </c>
      <c r="AN2091" s="79">
        <f t="shared" si="5431"/>
        <v>0</v>
      </c>
      <c r="AO2091" s="88">
        <f t="shared" si="5432"/>
        <v>0</v>
      </c>
      <c r="AP2091" s="88">
        <f>AQ2091+AT2091+AW2091</f>
        <v>0</v>
      </c>
      <c r="AQ2091" s="52">
        <f>SUM(AR2091:AS2091)</f>
        <v>0</v>
      </c>
      <c r="AR2091" s="88">
        <f>AR1563+Z2091-AA2091-AC2091</f>
        <v>0</v>
      </c>
      <c r="AS2091" s="88">
        <f>AS1563+AA2091-Z2091-AD2091</f>
        <v>0</v>
      </c>
      <c r="AT2091" s="88">
        <f>AV2091+AU2091</f>
        <v>0</v>
      </c>
      <c r="AU2091" s="88">
        <f>AT507</f>
        <v>0</v>
      </c>
      <c r="AV2091" s="79">
        <f t="shared" si="5433"/>
        <v>0</v>
      </c>
      <c r="AW2091" s="88">
        <f>AW1563</f>
        <v>0</v>
      </c>
      <c r="AX2091" s="52">
        <f>SUM(AY2091,BD2091,BF2091)</f>
        <v>0</v>
      </c>
      <c r="AY2091" s="52">
        <f t="shared" si="5434"/>
        <v>0</v>
      </c>
      <c r="AZ2091" s="88">
        <f>AN2091+AM2091</f>
        <v>0</v>
      </c>
      <c r="BA2091" s="89"/>
      <c r="BB2091" s="88">
        <f>AE2091+AF2091</f>
        <v>0</v>
      </c>
      <c r="BC2091" s="89"/>
      <c r="BD2091" s="88">
        <f>AJ2091+AO2091</f>
        <v>0</v>
      </c>
      <c r="BE2091" s="89"/>
      <c r="BF2091" s="634"/>
      <c r="BG2091" s="89"/>
      <c r="BH2091" s="46">
        <f t="shared" si="5354"/>
        <v>0</v>
      </c>
      <c r="BI2091" s="46">
        <f t="shared" si="5355"/>
        <v>0</v>
      </c>
      <c r="BJ2091" s="673"/>
      <c r="BK2091" s="683"/>
      <c r="BL2091" s="683"/>
      <c r="BM2091" s="683"/>
    </row>
    <row r="2092" spans="2:65" x14ac:dyDescent="0.3">
      <c r="B2092" s="44">
        <v>2084</v>
      </c>
      <c r="C2092" s="729" t="s">
        <v>837</v>
      </c>
      <c r="D2092" s="57" t="str">
        <f>IF(Input!$C$23="","0",Input!$C$23)</f>
        <v>0</v>
      </c>
      <c r="E2092" s="49" t="s">
        <v>510</v>
      </c>
      <c r="F2092" s="48">
        <v>2029</v>
      </c>
      <c r="G2092" s="719" t="s">
        <v>895</v>
      </c>
      <c r="H2092" s="719" t="s">
        <v>893</v>
      </c>
      <c r="I2092" s="719" t="str">
        <f>K2092</f>
        <v>Non-financial corporations other than SMEs - Commercial real estate (CRE) loans</v>
      </c>
      <c r="J2092" s="719" t="str">
        <f t="shared" si="5348"/>
        <v>Loans and advances Non-financial corporations Non-financial corporations other than SMEs - Commercial real estate (CRE) loans</v>
      </c>
      <c r="K2092" s="628" t="s">
        <v>898</v>
      </c>
      <c r="L2092" s="53">
        <f t="shared" si="5427"/>
        <v>0</v>
      </c>
      <c r="M2092" s="53">
        <f t="shared" si="5427"/>
        <v>0</v>
      </c>
      <c r="N2092" s="53">
        <f t="shared" si="5416"/>
        <v>0</v>
      </c>
      <c r="O2092" s="685"/>
      <c r="P2092" s="685"/>
      <c r="Q2092" s="685"/>
      <c r="R2092" s="685"/>
      <c r="S2092" s="674"/>
      <c r="T2092" s="674"/>
      <c r="U2092" s="53">
        <f t="shared" si="5417"/>
        <v>0</v>
      </c>
      <c r="V2092" s="685"/>
      <c r="W2092" s="685"/>
      <c r="X2092" s="685"/>
      <c r="Y2092" s="631">
        <f t="shared" si="5428"/>
        <v>0</v>
      </c>
      <c r="Z2092" s="88">
        <f>R2092*AS1564</f>
        <v>0</v>
      </c>
      <c r="AA2092" s="88">
        <f>P2092*AR1564</f>
        <v>0</v>
      </c>
      <c r="AB2092" s="88">
        <f>AC2092+AD2092</f>
        <v>0</v>
      </c>
      <c r="AC2092" s="88">
        <f>O2092*AR1564</f>
        <v>0</v>
      </c>
      <c r="AD2092" s="88">
        <f>Q2092*AS1564</f>
        <v>0</v>
      </c>
      <c r="AE2092" s="78">
        <f>AA2092*X2092</f>
        <v>0</v>
      </c>
      <c r="AF2092" s="78">
        <f>(1-Q2092-R2092)*AS1564*X2092</f>
        <v>0</v>
      </c>
      <c r="AG2092" s="88">
        <f>AH2092+AI2092</f>
        <v>0</v>
      </c>
      <c r="AH2092" s="79">
        <f>V2092*AR1564*O2092</f>
        <v>0</v>
      </c>
      <c r="AI2092" s="79">
        <f>W2092*AS1564*Q2092</f>
        <v>0</v>
      </c>
      <c r="AJ2092" s="79">
        <f>AK2092+AL2092</f>
        <v>0</v>
      </c>
      <c r="AK2092" s="79">
        <f t="shared" si="5429"/>
        <v>0</v>
      </c>
      <c r="AL2092" s="79">
        <f t="shared" si="5429"/>
        <v>0</v>
      </c>
      <c r="AM2092" s="79">
        <f t="shared" si="5430"/>
        <v>0</v>
      </c>
      <c r="AN2092" s="79">
        <f t="shared" si="5431"/>
        <v>0</v>
      </c>
      <c r="AO2092" s="88">
        <f t="shared" si="5432"/>
        <v>0</v>
      </c>
      <c r="AP2092" s="88">
        <f>AQ2092+AT2092+AW2092</f>
        <v>0</v>
      </c>
      <c r="AQ2092" s="52">
        <f>SUM(AR2092:AS2092)</f>
        <v>0</v>
      </c>
      <c r="AR2092" s="88">
        <f>AR1564+Z2092-AA2092-AC2092</f>
        <v>0</v>
      </c>
      <c r="AS2092" s="88">
        <f>AS1564+AA2092-Z2092-AD2092</f>
        <v>0</v>
      </c>
      <c r="AT2092" s="88">
        <f>AV2092+AU2092</f>
        <v>0</v>
      </c>
      <c r="AU2092" s="88">
        <f>AT508</f>
        <v>0</v>
      </c>
      <c r="AV2092" s="79">
        <f t="shared" si="5433"/>
        <v>0</v>
      </c>
      <c r="AW2092" s="88">
        <f>AW1564</f>
        <v>0</v>
      </c>
      <c r="AX2092" s="52">
        <f>SUM(AY2092,BD2092,BF2092)</f>
        <v>0</v>
      </c>
      <c r="AY2092" s="52">
        <f t="shared" si="5434"/>
        <v>0</v>
      </c>
      <c r="AZ2092" s="88">
        <f>AN2092+AM2092</f>
        <v>0</v>
      </c>
      <c r="BA2092" s="89"/>
      <c r="BB2092" s="88">
        <f>AE2092+AF2092</f>
        <v>0</v>
      </c>
      <c r="BC2092" s="89"/>
      <c r="BD2092" s="88">
        <f>AJ2092+AO2092</f>
        <v>0</v>
      </c>
      <c r="BE2092" s="89"/>
      <c r="BF2092" s="634"/>
      <c r="BG2092" s="89"/>
      <c r="BH2092" s="46">
        <f t="shared" si="5354"/>
        <v>0</v>
      </c>
      <c r="BI2092" s="46">
        <f t="shared" si="5355"/>
        <v>0</v>
      </c>
      <c r="BJ2092" s="673"/>
      <c r="BK2092" s="3948"/>
      <c r="BL2092" s="3948"/>
      <c r="BM2092" s="3948"/>
    </row>
    <row r="2093" spans="2:65" x14ac:dyDescent="0.3">
      <c r="B2093" s="44">
        <v>2085</v>
      </c>
      <c r="C2093" s="731" t="s">
        <v>837</v>
      </c>
      <c r="D2093" s="73" t="str">
        <f>IF(Input!$C$23="","0",Input!$C$23)</f>
        <v>0</v>
      </c>
      <c r="E2093" s="47" t="s">
        <v>510</v>
      </c>
      <c r="F2093" s="48">
        <v>2029</v>
      </c>
      <c r="G2093" s="719" t="s">
        <v>895</v>
      </c>
      <c r="H2093" s="719" t="s">
        <v>893</v>
      </c>
      <c r="I2093" s="719" t="str">
        <f>K2093</f>
        <v xml:space="preserve">Non-financial corporations other than SMEs - Other loans </v>
      </c>
      <c r="J2093" s="719" t="str">
        <f t="shared" si="5348"/>
        <v>Loans and advances Non-financial corporations Non-financial corporations other than SMEs - Other loans</v>
      </c>
      <c r="K2093" s="628" t="s">
        <v>899</v>
      </c>
      <c r="L2093" s="638">
        <f t="shared" si="5427"/>
        <v>0</v>
      </c>
      <c r="M2093" s="638">
        <f t="shared" si="5427"/>
        <v>0</v>
      </c>
      <c r="N2093" s="53">
        <f t="shared" si="5416"/>
        <v>0</v>
      </c>
      <c r="O2093" s="685"/>
      <c r="P2093" s="685"/>
      <c r="Q2093" s="685"/>
      <c r="R2093" s="685"/>
      <c r="S2093" s="658"/>
      <c r="T2093" s="658"/>
      <c r="U2093" s="53">
        <f t="shared" si="5417"/>
        <v>0</v>
      </c>
      <c r="V2093" s="685"/>
      <c r="W2093" s="685"/>
      <c r="X2093" s="685"/>
      <c r="Y2093" s="631">
        <f t="shared" si="5428"/>
        <v>0</v>
      </c>
      <c r="Z2093" s="88">
        <f>R2093*AS1565</f>
        <v>0</v>
      </c>
      <c r="AA2093" s="88">
        <f>P2093*AR1565</f>
        <v>0</v>
      </c>
      <c r="AB2093" s="88">
        <f>AC2093+AD2093</f>
        <v>0</v>
      </c>
      <c r="AC2093" s="88">
        <f>O2093*AR1565</f>
        <v>0</v>
      </c>
      <c r="AD2093" s="88">
        <f>Q2093*AS1565</f>
        <v>0</v>
      </c>
      <c r="AE2093" s="78">
        <f>AA2093*X2093</f>
        <v>0</v>
      </c>
      <c r="AF2093" s="78">
        <f>(1-Q2093-R2093)*AS1565*X2093</f>
        <v>0</v>
      </c>
      <c r="AG2093" s="88">
        <f>AH2093+AI2093</f>
        <v>0</v>
      </c>
      <c r="AH2093" s="79">
        <f>V2093*AR1565*O2093</f>
        <v>0</v>
      </c>
      <c r="AI2093" s="79">
        <f>W2093*AS1565*Q2093</f>
        <v>0</v>
      </c>
      <c r="AJ2093" s="79">
        <f>AK2093+AL2093</f>
        <v>0</v>
      </c>
      <c r="AK2093" s="79">
        <f t="shared" si="5429"/>
        <v>0</v>
      </c>
      <c r="AL2093" s="79">
        <f t="shared" si="5429"/>
        <v>0</v>
      </c>
      <c r="AM2093" s="79">
        <f t="shared" si="5430"/>
        <v>0</v>
      </c>
      <c r="AN2093" s="79">
        <f t="shared" si="5431"/>
        <v>0</v>
      </c>
      <c r="AO2093" s="88">
        <f t="shared" si="5432"/>
        <v>0</v>
      </c>
      <c r="AP2093" s="88">
        <f>AQ2093+AT2093+AW2093</f>
        <v>0</v>
      </c>
      <c r="AQ2093" s="52">
        <f>SUM(AR2093:AS2093)</f>
        <v>0</v>
      </c>
      <c r="AR2093" s="88">
        <f>AR1565+Z2093-AA2093-AC2093</f>
        <v>0</v>
      </c>
      <c r="AS2093" s="88">
        <f>AS1565+AA2093-Z2093-AD2093</f>
        <v>0</v>
      </c>
      <c r="AT2093" s="88">
        <f>AV2093+AU2093</f>
        <v>0</v>
      </c>
      <c r="AU2093" s="88">
        <f>AT509</f>
        <v>0</v>
      </c>
      <c r="AV2093" s="79">
        <f t="shared" si="5433"/>
        <v>0</v>
      </c>
      <c r="AW2093" s="88">
        <f>AW1565</f>
        <v>0</v>
      </c>
      <c r="AX2093" s="52">
        <f>SUM(AY2093,BD2093,BF2093)</f>
        <v>0</v>
      </c>
      <c r="AY2093" s="52">
        <f t="shared" si="5434"/>
        <v>0</v>
      </c>
      <c r="AZ2093" s="88">
        <f>AN2093+AM2093</f>
        <v>0</v>
      </c>
      <c r="BA2093" s="89"/>
      <c r="BB2093" s="88">
        <f>AE2093+AF2093</f>
        <v>0</v>
      </c>
      <c r="BC2093" s="89"/>
      <c r="BD2093" s="88">
        <f>AJ2093+AO2093</f>
        <v>0</v>
      </c>
      <c r="BE2093" s="89"/>
      <c r="BF2093" s="634"/>
      <c r="BG2093" s="89"/>
      <c r="BH2093" s="46">
        <f t="shared" si="5354"/>
        <v>0</v>
      </c>
      <c r="BI2093" s="46">
        <f t="shared" si="5355"/>
        <v>0</v>
      </c>
      <c r="BJ2093" s="673"/>
      <c r="BK2093" s="94"/>
      <c r="BL2093" s="94"/>
      <c r="BM2093" s="94"/>
    </row>
    <row r="2094" spans="2:65" x14ac:dyDescent="0.3">
      <c r="B2094" s="44">
        <v>2086</v>
      </c>
      <c r="C2094" s="729" t="s">
        <v>884</v>
      </c>
      <c r="D2094" s="57" t="str">
        <f>IF(Input!$C$23="","0",Input!$C$23)</f>
        <v>0</v>
      </c>
      <c r="E2094" s="49" t="s">
        <v>510</v>
      </c>
      <c r="F2094" s="48">
        <v>2029</v>
      </c>
      <c r="G2094" s="719" t="s">
        <v>895</v>
      </c>
      <c r="H2094" s="720" t="s">
        <v>900</v>
      </c>
      <c r="I2094" s="719"/>
      <c r="J2094" s="719" t="str">
        <f t="shared" si="5348"/>
        <v>Loans and advances Households</v>
      </c>
      <c r="K2094" s="626" t="s">
        <v>900</v>
      </c>
      <c r="L2094" s="94"/>
      <c r="M2094" s="94"/>
      <c r="N2094" s="53">
        <f t="shared" si="5416"/>
        <v>0</v>
      </c>
      <c r="O2094" s="638">
        <f>IFERROR((O2095*AR1567+O2096*AR1568+O2097*AR1569)/(AR1567+AR1568+AR1569),0)</f>
        <v>0</v>
      </c>
      <c r="P2094" s="638">
        <f>IFERROR((P2095*AR1567+P2096*AR1568+P2097*AR1569)/(AR1567+AR1568+AR1569),0)</f>
        <v>0</v>
      </c>
      <c r="Q2094" s="638">
        <f>IFERROR((Q2095*AS1567+Q2096*AS1568+Q2097*AS1569)/(AS1567+AS1568+AS1569),0)</f>
        <v>0</v>
      </c>
      <c r="R2094" s="638">
        <f>IFERROR((R2095*AS1567+R2096*AS1568+R2097*AS1569)/(AS1567+AS1568+AS1569),0)</f>
        <v>0</v>
      </c>
      <c r="S2094" s="658"/>
      <c r="T2094" s="658"/>
      <c r="U2094" s="53">
        <f t="shared" si="5417"/>
        <v>0</v>
      </c>
      <c r="V2094" s="636">
        <f>IFERROR((V2095*AC2095+V2096*AC2096+V2097*AC2097)/(AC2095+AC2096+AC2097),0)</f>
        <v>0</v>
      </c>
      <c r="W2094" s="636">
        <f>IFERROR((W2095*AD2095+W2096*AD2096+W2097*AD2097)/(AD2095+AD2096+AD2097),0)</f>
        <v>0</v>
      </c>
      <c r="X2094" s="636">
        <f>IFERROR((X2095*AS2095+X2096*AS2096+X2097*AS2097)/(AS2095+AS2096+AS2097),0)</f>
        <v>0</v>
      </c>
      <c r="Y2094" s="636">
        <f>IFERROR((Y2095*AU2095+Y2096*AU2096+Y2097*AU2097)/(AU2095+AU2096+AU2097),0)</f>
        <v>0</v>
      </c>
      <c r="Z2094" s="52">
        <f t="shared" ref="Z2094:AU2094" si="5435">SUM(Z2095:Z2097)</f>
        <v>0</v>
      </c>
      <c r="AA2094" s="52">
        <f t="shared" si="5435"/>
        <v>0</v>
      </c>
      <c r="AB2094" s="52">
        <f t="shared" si="5435"/>
        <v>0</v>
      </c>
      <c r="AC2094" s="52">
        <f t="shared" si="5435"/>
        <v>0</v>
      </c>
      <c r="AD2094" s="52">
        <f t="shared" si="5435"/>
        <v>0</v>
      </c>
      <c r="AE2094" s="52">
        <f t="shared" si="5435"/>
        <v>0</v>
      </c>
      <c r="AF2094" s="52">
        <f t="shared" si="5435"/>
        <v>0</v>
      </c>
      <c r="AG2094" s="52">
        <f t="shared" si="5435"/>
        <v>0</v>
      </c>
      <c r="AH2094" s="52">
        <f t="shared" si="5435"/>
        <v>0</v>
      </c>
      <c r="AI2094" s="52">
        <f t="shared" si="5435"/>
        <v>0</v>
      </c>
      <c r="AJ2094" s="52">
        <f t="shared" si="5435"/>
        <v>0</v>
      </c>
      <c r="AK2094" s="52">
        <f t="shared" si="5435"/>
        <v>0</v>
      </c>
      <c r="AL2094" s="52">
        <f t="shared" si="5435"/>
        <v>0</v>
      </c>
      <c r="AM2094" s="52">
        <f t="shared" si="5435"/>
        <v>0</v>
      </c>
      <c r="AN2094" s="52">
        <f t="shared" si="5435"/>
        <v>0</v>
      </c>
      <c r="AO2094" s="52">
        <f t="shared" si="5435"/>
        <v>0</v>
      </c>
      <c r="AP2094" s="52">
        <f t="shared" si="5435"/>
        <v>0</v>
      </c>
      <c r="AQ2094" s="52">
        <f t="shared" si="5435"/>
        <v>0</v>
      </c>
      <c r="AR2094" s="52">
        <f t="shared" si="5435"/>
        <v>0</v>
      </c>
      <c r="AS2094" s="52">
        <f t="shared" si="5435"/>
        <v>0</v>
      </c>
      <c r="AT2094" s="52">
        <f t="shared" si="5435"/>
        <v>0</v>
      </c>
      <c r="AU2094" s="52">
        <f t="shared" si="5435"/>
        <v>0</v>
      </c>
      <c r="AV2094" s="79">
        <f>AB2094</f>
        <v>0</v>
      </c>
      <c r="AW2094" s="52">
        <f>SUM(AW2095:AW2097)</f>
        <v>0</v>
      </c>
      <c r="AX2094" s="52">
        <f>SUM(AX2095:AX2097)</f>
        <v>0</v>
      </c>
      <c r="AY2094" s="52">
        <f t="shared" si="5434"/>
        <v>0</v>
      </c>
      <c r="AZ2094" s="52">
        <f>SUM(AZ2095:AZ2097)</f>
        <v>0</v>
      </c>
      <c r="BA2094" s="89"/>
      <c r="BB2094" s="52">
        <f>SUM(BB2095:BB2097)</f>
        <v>0</v>
      </c>
      <c r="BC2094" s="89"/>
      <c r="BD2094" s="52">
        <f>SUM(BD2095:BD2097)</f>
        <v>0</v>
      </c>
      <c r="BE2094" s="89"/>
      <c r="BF2094" s="52">
        <f>SUM(BF2095:BF2097)</f>
        <v>0</v>
      </c>
      <c r="BG2094" s="100"/>
      <c r="BH2094" s="46">
        <f t="shared" si="5354"/>
        <v>0</v>
      </c>
      <c r="BI2094" s="46">
        <f t="shared" si="5355"/>
        <v>0</v>
      </c>
      <c r="BJ2094" s="673"/>
      <c r="BK2094" s="94"/>
      <c r="BL2094" s="94"/>
      <c r="BM2094" s="94"/>
    </row>
    <row r="2095" spans="2:65" x14ac:dyDescent="0.3">
      <c r="B2095" s="44">
        <v>2087</v>
      </c>
      <c r="C2095" s="729" t="s">
        <v>837</v>
      </c>
      <c r="D2095" s="57" t="str">
        <f>IF(Input!$C$23="","0",Input!$C$23)</f>
        <v>0</v>
      </c>
      <c r="E2095" s="49" t="s">
        <v>510</v>
      </c>
      <c r="F2095" s="48">
        <v>2029</v>
      </c>
      <c r="G2095" s="719" t="s">
        <v>895</v>
      </c>
      <c r="H2095" s="720" t="s">
        <v>900</v>
      </c>
      <c r="I2095" s="719" t="str">
        <f>K2095</f>
        <v>Lending for house purchase</v>
      </c>
      <c r="J2095" s="719" t="str">
        <f t="shared" si="5348"/>
        <v>Loans and advances Households Lending for house purchase</v>
      </c>
      <c r="K2095" s="628" t="s">
        <v>901</v>
      </c>
      <c r="L2095" s="638">
        <f t="shared" ref="L2095:M2097" si="5436">L1567</f>
        <v>0</v>
      </c>
      <c r="M2095" s="638">
        <f t="shared" si="5436"/>
        <v>0</v>
      </c>
      <c r="N2095" s="53">
        <f t="shared" si="5416"/>
        <v>0</v>
      </c>
      <c r="O2095" s="685"/>
      <c r="P2095" s="685"/>
      <c r="Q2095" s="685"/>
      <c r="R2095" s="685"/>
      <c r="S2095" s="658"/>
      <c r="T2095" s="658"/>
      <c r="U2095" s="53">
        <f t="shared" si="5417"/>
        <v>0</v>
      </c>
      <c r="V2095" s="685"/>
      <c r="W2095" s="685"/>
      <c r="X2095" s="685"/>
      <c r="Y2095" s="631">
        <f t="shared" ref="Y2095:Y2097" si="5437">Y1567</f>
        <v>0</v>
      </c>
      <c r="Z2095" s="88">
        <f>R2095*AS1567</f>
        <v>0</v>
      </c>
      <c r="AA2095" s="88">
        <f>P2095*AR1567</f>
        <v>0</v>
      </c>
      <c r="AB2095" s="88">
        <f>AC2095+AD2095</f>
        <v>0</v>
      </c>
      <c r="AC2095" s="88">
        <f>O2095*AR1567</f>
        <v>0</v>
      </c>
      <c r="AD2095" s="88">
        <f>Q2095*AS1567</f>
        <v>0</v>
      </c>
      <c r="AE2095" s="78">
        <f>AA2095*X2095</f>
        <v>0</v>
      </c>
      <c r="AF2095" s="78">
        <f>(1-Q2095-R2095)*AS1567*X2095</f>
        <v>0</v>
      </c>
      <c r="AG2095" s="88">
        <f>AH2095+AI2095</f>
        <v>0</v>
      </c>
      <c r="AH2095" s="79">
        <f>V2095*AR1567*O2095</f>
        <v>0</v>
      </c>
      <c r="AI2095" s="79">
        <f>W2095*AS1567*Q2095</f>
        <v>0</v>
      </c>
      <c r="AJ2095" s="79">
        <f>AK2095+AL2095</f>
        <v>0</v>
      </c>
      <c r="AK2095" s="79">
        <f t="shared" ref="AK2095:AL2097" si="5438">AH2095+AH1567+AH1039</f>
        <v>0</v>
      </c>
      <c r="AL2095" s="79">
        <f t="shared" si="5438"/>
        <v>0</v>
      </c>
      <c r="AM2095" s="79">
        <f t="shared" ref="AM2095:AM2097" si="5439">AR1567*(1-P2095-O2095)*(5/6*O2095*V2095+1/6*O1831*V1831)</f>
        <v>0</v>
      </c>
      <c r="AN2095" s="79">
        <f t="shared" ref="AN2095" si="5440">AS1567*R2095*(5/6*O2095*V2095+1/6*O1831*V1831)</f>
        <v>0</v>
      </c>
      <c r="AO2095" s="88">
        <f>MAX(Y2095*AT511,BD511)</f>
        <v>0</v>
      </c>
      <c r="AP2095" s="88">
        <f>AQ2095+AT2095+AW2095</f>
        <v>0</v>
      </c>
      <c r="AQ2095" s="52">
        <f>SUM(AR2095:AS2095)</f>
        <v>0</v>
      </c>
      <c r="AR2095" s="88">
        <f>AR1567+Z2095-AA2095-AC2095</f>
        <v>0</v>
      </c>
      <c r="AS2095" s="88">
        <f>AS1567+AA2095-Z2095-AD2095</f>
        <v>0</v>
      </c>
      <c r="AT2095" s="88">
        <f>AV2095+AU2095</f>
        <v>0</v>
      </c>
      <c r="AU2095" s="88">
        <f>AT511</f>
        <v>0</v>
      </c>
      <c r="AV2095" s="79">
        <f>AB2095+AB1567+AB1039</f>
        <v>0</v>
      </c>
      <c r="AW2095" s="88">
        <f>AW1567</f>
        <v>0</v>
      </c>
      <c r="AX2095" s="52">
        <f>SUM(AY2095,BD2095,BF2095)</f>
        <v>0</v>
      </c>
      <c r="AY2095" s="52">
        <f t="shared" si="5434"/>
        <v>0</v>
      </c>
      <c r="AZ2095" s="88">
        <f>AN2095+AM2095</f>
        <v>0</v>
      </c>
      <c r="BA2095" s="89"/>
      <c r="BB2095" s="88">
        <f>AE2095+AF2095</f>
        <v>0</v>
      </c>
      <c r="BC2095" s="89"/>
      <c r="BD2095" s="88">
        <f>AJ2095+AO2095</f>
        <v>0</v>
      </c>
      <c r="BE2095" s="89"/>
      <c r="BF2095" s="634"/>
      <c r="BG2095" s="89"/>
      <c r="BH2095" s="46">
        <f t="shared" si="5354"/>
        <v>0</v>
      </c>
      <c r="BI2095" s="46">
        <f t="shared" si="5355"/>
        <v>0</v>
      </c>
      <c r="BJ2095" s="673"/>
      <c r="BK2095" s="94"/>
      <c r="BL2095" s="94"/>
      <c r="BM2095" s="94"/>
    </row>
    <row r="2096" spans="2:65" x14ac:dyDescent="0.3">
      <c r="B2096" s="44">
        <v>2088</v>
      </c>
      <c r="C2096" s="729" t="s">
        <v>837</v>
      </c>
      <c r="D2096" s="57" t="str">
        <f>IF(Input!$C$23="","0",Input!$C$23)</f>
        <v>0</v>
      </c>
      <c r="E2096" s="49" t="s">
        <v>510</v>
      </c>
      <c r="F2096" s="48">
        <v>2029</v>
      </c>
      <c r="G2096" s="719" t="s">
        <v>895</v>
      </c>
      <c r="H2096" s="720" t="s">
        <v>900</v>
      </c>
      <c r="I2096" s="719" t="str">
        <f>K2096</f>
        <v>Credit for consumption</v>
      </c>
      <c r="J2096" s="719" t="str">
        <f t="shared" si="5348"/>
        <v>Loans and advances Households Credit for consumption</v>
      </c>
      <c r="K2096" s="628" t="s">
        <v>902</v>
      </c>
      <c r="L2096" s="638">
        <f t="shared" si="5436"/>
        <v>0</v>
      </c>
      <c r="M2096" s="638">
        <f t="shared" si="5436"/>
        <v>0</v>
      </c>
      <c r="N2096" s="53">
        <f t="shared" si="5416"/>
        <v>0</v>
      </c>
      <c r="O2096" s="685"/>
      <c r="P2096" s="685"/>
      <c r="Q2096" s="685"/>
      <c r="R2096" s="685"/>
      <c r="S2096" s="658"/>
      <c r="T2096" s="658"/>
      <c r="U2096" s="53">
        <f t="shared" si="5417"/>
        <v>0</v>
      </c>
      <c r="V2096" s="685"/>
      <c r="W2096" s="685"/>
      <c r="X2096" s="685"/>
      <c r="Y2096" s="631">
        <f t="shared" si="5437"/>
        <v>0</v>
      </c>
      <c r="Z2096" s="88">
        <f>R2096*AS1568</f>
        <v>0</v>
      </c>
      <c r="AA2096" s="88">
        <f>P2096*AR1568</f>
        <v>0</v>
      </c>
      <c r="AB2096" s="88">
        <f>AC2096+AD2096</f>
        <v>0</v>
      </c>
      <c r="AC2096" s="88">
        <f>O2096*AR1568</f>
        <v>0</v>
      </c>
      <c r="AD2096" s="88">
        <f>Q2096*AS1568</f>
        <v>0</v>
      </c>
      <c r="AE2096" s="78">
        <f>AA2096*X2096</f>
        <v>0</v>
      </c>
      <c r="AF2096" s="78">
        <f>(1-Q2096-R2096)*AS1568*X2096</f>
        <v>0</v>
      </c>
      <c r="AG2096" s="88">
        <f>AH2096+AI2096</f>
        <v>0</v>
      </c>
      <c r="AH2096" s="79">
        <f>V2096*AR1568*O2096</f>
        <v>0</v>
      </c>
      <c r="AI2096" s="79">
        <f>W2096*AS1568*Q2096</f>
        <v>0</v>
      </c>
      <c r="AJ2096" s="79">
        <f>AK2096+AL2096</f>
        <v>0</v>
      </c>
      <c r="AK2096" s="79">
        <f t="shared" si="5438"/>
        <v>0</v>
      </c>
      <c r="AL2096" s="79">
        <f t="shared" si="5438"/>
        <v>0</v>
      </c>
      <c r="AM2096" s="79">
        <f t="shared" si="5439"/>
        <v>0</v>
      </c>
      <c r="AN2096" s="79">
        <f>AS1568*R2096*(5/6*O2096*V2096+1/6*O1832*V1832)</f>
        <v>0</v>
      </c>
      <c r="AO2096" s="88">
        <f t="shared" ref="AO2096:AO2097" si="5441">MAX(Y2096*AT512,BD512)</f>
        <v>0</v>
      </c>
      <c r="AP2096" s="88">
        <f>AQ2096+AT2096+AW2096</f>
        <v>0</v>
      </c>
      <c r="AQ2096" s="52">
        <f>SUM(AR2096:AS2096)</f>
        <v>0</v>
      </c>
      <c r="AR2096" s="88">
        <f>AR1568+Z2096-AA2096-AC2096</f>
        <v>0</v>
      </c>
      <c r="AS2096" s="88">
        <f>AS1568+AA2096-Z2096-AD2096</f>
        <v>0</v>
      </c>
      <c r="AT2096" s="88">
        <f>AV2096+AU2096</f>
        <v>0</v>
      </c>
      <c r="AU2096" s="88">
        <f>AT512</f>
        <v>0</v>
      </c>
      <c r="AV2096" s="79">
        <f t="shared" ref="AV2096:AV2097" si="5442">AB2096+AB1568+AB1040</f>
        <v>0</v>
      </c>
      <c r="AW2096" s="88">
        <f>AW1568</f>
        <v>0</v>
      </c>
      <c r="AX2096" s="52">
        <f>SUM(AY2096,BD2096,BF2096)</f>
        <v>0</v>
      </c>
      <c r="AY2096" s="52">
        <f t="shared" si="5434"/>
        <v>0</v>
      </c>
      <c r="AZ2096" s="88">
        <f>AN2096+AM2096</f>
        <v>0</v>
      </c>
      <c r="BA2096" s="89"/>
      <c r="BB2096" s="88">
        <f>AE2096+AF2096</f>
        <v>0</v>
      </c>
      <c r="BC2096" s="89"/>
      <c r="BD2096" s="88">
        <f>AJ2096+AO2096</f>
        <v>0</v>
      </c>
      <c r="BE2096" s="89"/>
      <c r="BF2096" s="634"/>
      <c r="BG2096" s="89"/>
      <c r="BH2096" s="46">
        <f t="shared" si="5354"/>
        <v>0</v>
      </c>
      <c r="BI2096" s="46">
        <f t="shared" si="5355"/>
        <v>0</v>
      </c>
      <c r="BJ2096" s="673"/>
      <c r="BK2096" s="94"/>
      <c r="BL2096" s="94"/>
      <c r="BM2096" s="94"/>
    </row>
    <row r="2097" spans="2:65" x14ac:dyDescent="0.3">
      <c r="B2097" s="44">
        <v>2089</v>
      </c>
      <c r="C2097" s="729" t="s">
        <v>837</v>
      </c>
      <c r="D2097" s="57" t="str">
        <f>IF(Input!$C$23="","0",Input!$C$23)</f>
        <v>0</v>
      </c>
      <c r="E2097" s="49" t="s">
        <v>510</v>
      </c>
      <c r="F2097" s="48">
        <v>2029</v>
      </c>
      <c r="G2097" s="719" t="s">
        <v>895</v>
      </c>
      <c r="H2097" s="720" t="s">
        <v>900</v>
      </c>
      <c r="I2097" s="719" t="str">
        <f>K2097</f>
        <v>Other households loans</v>
      </c>
      <c r="J2097" s="719" t="str">
        <f t="shared" si="5348"/>
        <v>Loans and advances Households Other households loans</v>
      </c>
      <c r="K2097" s="628" t="s">
        <v>903</v>
      </c>
      <c r="L2097" s="638">
        <f t="shared" si="5436"/>
        <v>0</v>
      </c>
      <c r="M2097" s="638">
        <f t="shared" si="5436"/>
        <v>0</v>
      </c>
      <c r="N2097" s="53">
        <f t="shared" si="5416"/>
        <v>0</v>
      </c>
      <c r="O2097" s="685"/>
      <c r="P2097" s="685"/>
      <c r="Q2097" s="685"/>
      <c r="R2097" s="685"/>
      <c r="S2097" s="658"/>
      <c r="T2097" s="658"/>
      <c r="U2097" s="53">
        <f t="shared" si="5417"/>
        <v>0</v>
      </c>
      <c r="V2097" s="685"/>
      <c r="W2097" s="685"/>
      <c r="X2097" s="685"/>
      <c r="Y2097" s="631">
        <f t="shared" si="5437"/>
        <v>0</v>
      </c>
      <c r="Z2097" s="88">
        <f>R2097*AS1569</f>
        <v>0</v>
      </c>
      <c r="AA2097" s="88">
        <f>P2097*AR1569</f>
        <v>0</v>
      </c>
      <c r="AB2097" s="88">
        <f>AC2097+AD2097</f>
        <v>0</v>
      </c>
      <c r="AC2097" s="88">
        <f>O2097*AR1569</f>
        <v>0</v>
      </c>
      <c r="AD2097" s="88">
        <f>Q2097*AS1569</f>
        <v>0</v>
      </c>
      <c r="AE2097" s="78">
        <f>AA2097*X2097</f>
        <v>0</v>
      </c>
      <c r="AF2097" s="78">
        <f>(1-Q2097-R2097)*AS1569*X2097</f>
        <v>0</v>
      </c>
      <c r="AG2097" s="88">
        <f>AH2097+AI2097</f>
        <v>0</v>
      </c>
      <c r="AH2097" s="79">
        <f>V2097*AR1569*O2097</f>
        <v>0</v>
      </c>
      <c r="AI2097" s="79">
        <f>W2097*AS1569*Q2097</f>
        <v>0</v>
      </c>
      <c r="AJ2097" s="79">
        <f>AK2097+AL2097</f>
        <v>0</v>
      </c>
      <c r="AK2097" s="79">
        <f t="shared" si="5438"/>
        <v>0</v>
      </c>
      <c r="AL2097" s="79">
        <f t="shared" si="5438"/>
        <v>0</v>
      </c>
      <c r="AM2097" s="79">
        <f t="shared" si="5439"/>
        <v>0</v>
      </c>
      <c r="AN2097" s="79">
        <f t="shared" ref="AN2097" si="5443">AS1569*R2097*(5/6*O2097*V2097+1/6*O1833*V1833)</f>
        <v>0</v>
      </c>
      <c r="AO2097" s="88">
        <f t="shared" si="5441"/>
        <v>0</v>
      </c>
      <c r="AP2097" s="88">
        <f>AQ2097+AT2097+AW2097</f>
        <v>0</v>
      </c>
      <c r="AQ2097" s="52">
        <f>SUM(AR2097:AS2097)</f>
        <v>0</v>
      </c>
      <c r="AR2097" s="88">
        <f>AR1569+Z2097-AA2097-AC2097</f>
        <v>0</v>
      </c>
      <c r="AS2097" s="88">
        <f>AS1569+AA2097-Z2097-AD2097</f>
        <v>0</v>
      </c>
      <c r="AT2097" s="88">
        <f>AV2097+AU2097</f>
        <v>0</v>
      </c>
      <c r="AU2097" s="88">
        <f>AT513</f>
        <v>0</v>
      </c>
      <c r="AV2097" s="79">
        <f t="shared" si="5442"/>
        <v>0</v>
      </c>
      <c r="AW2097" s="88">
        <f>AW1569</f>
        <v>0</v>
      </c>
      <c r="AX2097" s="52">
        <f>SUM(AY2097,BD2097,BF2097)</f>
        <v>0</v>
      </c>
      <c r="AY2097" s="52">
        <f t="shared" si="5434"/>
        <v>0</v>
      </c>
      <c r="AZ2097" s="88">
        <f>AN2097+AM2097</f>
        <v>0</v>
      </c>
      <c r="BA2097" s="89"/>
      <c r="BB2097" s="88">
        <f>AE2097+AF2097</f>
        <v>0</v>
      </c>
      <c r="BC2097" s="89"/>
      <c r="BD2097" s="88">
        <f>AJ2097+AO2097</f>
        <v>0</v>
      </c>
      <c r="BE2097" s="89"/>
      <c r="BF2097" s="634"/>
      <c r="BG2097" s="89"/>
      <c r="BH2097" s="46">
        <f t="shared" si="5354"/>
        <v>0</v>
      </c>
      <c r="BI2097" s="46">
        <f t="shared" si="5355"/>
        <v>0</v>
      </c>
      <c r="BJ2097" s="673"/>
      <c r="BK2097" s="94"/>
      <c r="BL2097" s="94"/>
      <c r="BM2097" s="94"/>
    </row>
    <row r="2098" spans="2:65" ht="15" thickBot="1" x14ac:dyDescent="0.35">
      <c r="B2098" s="44">
        <v>2090</v>
      </c>
      <c r="C2098" s="730" t="s">
        <v>884</v>
      </c>
      <c r="D2098" s="76" t="str">
        <f>IF(Input!$C$23="","0",Input!$C$23)</f>
        <v>0</v>
      </c>
      <c r="E2098" s="74" t="s">
        <v>510</v>
      </c>
      <c r="F2098" s="80">
        <v>2029</v>
      </c>
      <c r="G2098" s="722" t="s">
        <v>885</v>
      </c>
      <c r="H2098" s="721"/>
      <c r="I2098" s="721"/>
      <c r="J2098" s="722" t="str">
        <f t="shared" si="5348"/>
        <v>Total</v>
      </c>
      <c r="K2098" s="629" t="s">
        <v>885</v>
      </c>
      <c r="L2098" s="662"/>
      <c r="M2098" s="662"/>
      <c r="N2098" s="56">
        <f t="shared" si="5416"/>
        <v>0</v>
      </c>
      <c r="O2098" s="56">
        <f>IFERROR((O2077*AR1549+O2084*AR1556)/(AR1549+AR1556),0)</f>
        <v>0</v>
      </c>
      <c r="P2098" s="56">
        <f>IFERROR((P2077*AR1549+P2084*AR1556)/(AR1549+AR1556),0)</f>
        <v>0</v>
      </c>
      <c r="Q2098" s="56">
        <f>IFERROR((Q2077*AS1549+Q2084*AS1556)/(AS1549+AS1556),0)</f>
        <v>0</v>
      </c>
      <c r="R2098" s="56">
        <f>IFERROR((R2077*AS1549+R2084*AS1556)/(AS1549+AS1556),0)</f>
        <v>0</v>
      </c>
      <c r="S2098" s="664"/>
      <c r="T2098" s="664"/>
      <c r="U2098" s="56">
        <f t="shared" si="5417"/>
        <v>0</v>
      </c>
      <c r="V2098" s="56">
        <f>IFERROR((V2077*AC2077+V2084*AC2084)/(AC2077+AC2084),0)</f>
        <v>0</v>
      </c>
      <c r="W2098" s="56">
        <f>IFERROR((W2077*AD2077+W2084*AD2084)/(AD2077+AD2084),0)</f>
        <v>0</v>
      </c>
      <c r="X2098" s="56">
        <f>IFERROR((X2077*AS2077+X2084*AS2084)/(AS2077+AS2084),0)</f>
        <v>0</v>
      </c>
      <c r="Y2098" s="56">
        <f>IFERROR((Y2077*AU2077+Y2084*AU2084)/(AU2077+AU2084),0)</f>
        <v>0</v>
      </c>
      <c r="Z2098" s="90">
        <f t="shared" ref="Z2098:AZ2098" si="5444">Z2077+Z2084</f>
        <v>0</v>
      </c>
      <c r="AA2098" s="90">
        <f t="shared" si="5444"/>
        <v>0</v>
      </c>
      <c r="AB2098" s="90">
        <f t="shared" si="5444"/>
        <v>0</v>
      </c>
      <c r="AC2098" s="90">
        <f t="shared" si="5444"/>
        <v>0</v>
      </c>
      <c r="AD2098" s="90">
        <f t="shared" si="5444"/>
        <v>0</v>
      </c>
      <c r="AE2098" s="90">
        <f t="shared" si="5444"/>
        <v>0</v>
      </c>
      <c r="AF2098" s="90">
        <f t="shared" si="5444"/>
        <v>0</v>
      </c>
      <c r="AG2098" s="90">
        <f t="shared" si="5444"/>
        <v>0</v>
      </c>
      <c r="AH2098" s="90">
        <f t="shared" si="5444"/>
        <v>0</v>
      </c>
      <c r="AI2098" s="90">
        <f t="shared" si="5444"/>
        <v>0</v>
      </c>
      <c r="AJ2098" s="90">
        <f t="shared" si="5444"/>
        <v>0</v>
      </c>
      <c r="AK2098" s="90">
        <f t="shared" si="5444"/>
        <v>0</v>
      </c>
      <c r="AL2098" s="90">
        <f t="shared" si="5444"/>
        <v>0</v>
      </c>
      <c r="AM2098" s="90">
        <f t="shared" si="5444"/>
        <v>0</v>
      </c>
      <c r="AN2098" s="90">
        <f t="shared" si="5444"/>
        <v>0</v>
      </c>
      <c r="AO2098" s="90">
        <f t="shared" si="5444"/>
        <v>0</v>
      </c>
      <c r="AP2098" s="90">
        <f t="shared" si="5444"/>
        <v>0</v>
      </c>
      <c r="AQ2098" s="90">
        <f t="shared" si="5444"/>
        <v>0</v>
      </c>
      <c r="AR2098" s="90">
        <f t="shared" si="5444"/>
        <v>0</v>
      </c>
      <c r="AS2098" s="90">
        <f t="shared" si="5444"/>
        <v>0</v>
      </c>
      <c r="AT2098" s="90">
        <f t="shared" si="5444"/>
        <v>0</v>
      </c>
      <c r="AU2098" s="90">
        <f t="shared" si="5444"/>
        <v>0</v>
      </c>
      <c r="AV2098" s="90">
        <f t="shared" si="5444"/>
        <v>0</v>
      </c>
      <c r="AW2098" s="90">
        <f t="shared" si="5444"/>
        <v>0</v>
      </c>
      <c r="AX2098" s="90">
        <f t="shared" si="5444"/>
        <v>0</v>
      </c>
      <c r="AY2098" s="90">
        <f t="shared" si="5444"/>
        <v>0</v>
      </c>
      <c r="AZ2098" s="90">
        <f t="shared" si="5444"/>
        <v>0</v>
      </c>
      <c r="BA2098" s="91"/>
      <c r="BB2098" s="90">
        <f>BB2077+BB2084</f>
        <v>0</v>
      </c>
      <c r="BC2098" s="91"/>
      <c r="BD2098" s="90">
        <f>BD2077+BD2084</f>
        <v>0</v>
      </c>
      <c r="BE2098" s="91"/>
      <c r="BF2098" s="90">
        <f>BF2077+BF2084</f>
        <v>0</v>
      </c>
      <c r="BG2098" s="91"/>
      <c r="BH2098" s="86">
        <f t="shared" si="5354"/>
        <v>0</v>
      </c>
      <c r="BI2098" s="86">
        <f t="shared" si="5355"/>
        <v>0</v>
      </c>
      <c r="BJ2098" s="689"/>
      <c r="BK2098" s="662"/>
      <c r="BL2098" s="662"/>
      <c r="BM2098" s="662"/>
    </row>
    <row r="2099" spans="2:65" x14ac:dyDescent="0.3">
      <c r="B2099" s="44">
        <v>2091</v>
      </c>
      <c r="C2099" s="731" t="s">
        <v>884</v>
      </c>
      <c r="D2099" s="48" t="s">
        <v>202</v>
      </c>
      <c r="E2099" s="47" t="s">
        <v>510</v>
      </c>
      <c r="F2099" s="48">
        <v>2029</v>
      </c>
      <c r="G2099" s="719" t="s">
        <v>887</v>
      </c>
      <c r="H2099" s="719"/>
      <c r="I2099" s="719"/>
      <c r="J2099" s="719" t="str">
        <f t="shared" si="5348"/>
        <v>Debt Securities</v>
      </c>
      <c r="K2099" s="625" t="s">
        <v>888</v>
      </c>
      <c r="L2099" s="630"/>
      <c r="M2099" s="630"/>
      <c r="N2099" s="45">
        <f t="shared" si="5416"/>
        <v>0</v>
      </c>
      <c r="O2099" s="636">
        <f>IFERROR((O2100*AR1572+O2101*AR1573+O2102*AR1574+O2103*AR1575+O2104*AR1576)/(AR1572+AR1573+AR1574+AR1575+AR1576),0)</f>
        <v>0</v>
      </c>
      <c r="P2099" s="636">
        <f>IFERROR((P2100*AR1572+P2101*AR1573+P2102*AR1574+P2103*AR1575+P2104*AR1576)/(AR1572+AR1573+AR1574+AR1575+AR1576),0)</f>
        <v>0</v>
      </c>
      <c r="Q2099" s="636">
        <f>IFERROR((Q2100*AS1572+Q2101*AS1573+Q2102*AS1574+Q2103*AS1575+Q2104*AS1576)/(AS1572+AS1573+AS1574+AS1575+AS1576),0)</f>
        <v>0</v>
      </c>
      <c r="R2099" s="636">
        <f>IFERROR((R2100*AS1572+R2101*AS1573+R2102*AS1574+R2103*AS1575+R2104*AS1576)/(AS1572+AS1573+AS1574+AS1575+AS1576),0)</f>
        <v>0</v>
      </c>
      <c r="S2099" s="654"/>
      <c r="T2099" s="654"/>
      <c r="U2099" s="45">
        <f t="shared" si="5417"/>
        <v>0</v>
      </c>
      <c r="V2099" s="636">
        <f>IFERROR((V2100*AC2100+V2101*AC2101+V2102*AC2102+V2103*AC2103+V2104*AC2104)/(AC2100+AC2101+AC2102+AC2103+AC2104),0)</f>
        <v>0</v>
      </c>
      <c r="W2099" s="636">
        <f>IFERROR((W2100*AD2100+W2101*AD2101+W2102*AD2102+W2103*AD2103+W2104*AD2104)/(AD2100+AD2101+AD2102+AD2103+AD2104),0)</f>
        <v>0</v>
      </c>
      <c r="X2099" s="636">
        <f>IFERROR((X2100*AS2100+X2101*AS2101+X2102*AS2102+X2103*AS2103+X2104*AS2104)/(AS2100+AS2101+AS2102+AS2103+AS2104),0)</f>
        <v>0</v>
      </c>
      <c r="Y2099" s="636">
        <f>IFERROR((Y2100*AU2100+Y2101*AU2101+Y2102*AU2102+Y2103*AU2103+Y2104*AU2104)/(AU2100+AU2101+AU2102+AU2103+AU2104),0)</f>
        <v>0</v>
      </c>
      <c r="Z2099" s="681">
        <f t="shared" ref="Z2099:AZ2099" si="5445">SUM(Z2100:Z2104)</f>
        <v>0</v>
      </c>
      <c r="AA2099" s="681">
        <f t="shared" si="5445"/>
        <v>0</v>
      </c>
      <c r="AB2099" s="681">
        <f t="shared" si="5445"/>
        <v>0</v>
      </c>
      <c r="AC2099" s="681">
        <f t="shared" si="5445"/>
        <v>0</v>
      </c>
      <c r="AD2099" s="681">
        <f t="shared" si="5445"/>
        <v>0</v>
      </c>
      <c r="AE2099" s="681">
        <f t="shared" si="5445"/>
        <v>0</v>
      </c>
      <c r="AF2099" s="681">
        <f t="shared" si="5445"/>
        <v>0</v>
      </c>
      <c r="AG2099" s="681">
        <f t="shared" si="5445"/>
        <v>0</v>
      </c>
      <c r="AH2099" s="681">
        <f t="shared" si="5445"/>
        <v>0</v>
      </c>
      <c r="AI2099" s="681">
        <f t="shared" si="5445"/>
        <v>0</v>
      </c>
      <c r="AJ2099" s="681">
        <f t="shared" si="5445"/>
        <v>0</v>
      </c>
      <c r="AK2099" s="681">
        <f t="shared" si="5445"/>
        <v>0</v>
      </c>
      <c r="AL2099" s="681">
        <f t="shared" si="5445"/>
        <v>0</v>
      </c>
      <c r="AM2099" s="681">
        <f t="shared" si="5445"/>
        <v>0</v>
      </c>
      <c r="AN2099" s="681">
        <f t="shared" si="5445"/>
        <v>0</v>
      </c>
      <c r="AO2099" s="681">
        <f t="shared" si="5445"/>
        <v>0</v>
      </c>
      <c r="AP2099" s="681">
        <f t="shared" si="5445"/>
        <v>0</v>
      </c>
      <c r="AQ2099" s="681">
        <f t="shared" si="5445"/>
        <v>0</v>
      </c>
      <c r="AR2099" s="81">
        <f t="shared" si="5445"/>
        <v>0</v>
      </c>
      <c r="AS2099" s="81">
        <f t="shared" si="5445"/>
        <v>0</v>
      </c>
      <c r="AT2099" s="81">
        <f t="shared" si="5445"/>
        <v>0</v>
      </c>
      <c r="AU2099" s="81">
        <f t="shared" si="5445"/>
        <v>0</v>
      </c>
      <c r="AV2099" s="637">
        <f t="shared" si="5445"/>
        <v>0</v>
      </c>
      <c r="AW2099" s="637">
        <f t="shared" si="5445"/>
        <v>0</v>
      </c>
      <c r="AX2099" s="681">
        <f t="shared" si="5445"/>
        <v>0</v>
      </c>
      <c r="AY2099" s="681">
        <f t="shared" si="5445"/>
        <v>0</v>
      </c>
      <c r="AZ2099" s="681">
        <f t="shared" si="5445"/>
        <v>0</v>
      </c>
      <c r="BA2099" s="653"/>
      <c r="BB2099" s="681">
        <f>SUM(BB2100:BB2104)</f>
        <v>0</v>
      </c>
      <c r="BC2099" s="653"/>
      <c r="BD2099" s="681">
        <f>SUM(BD2100:BD2104)</f>
        <v>0</v>
      </c>
      <c r="BE2099" s="653"/>
      <c r="BF2099" s="637">
        <f>SUM(BF2100:BF2104)</f>
        <v>0</v>
      </c>
      <c r="BG2099" s="682"/>
      <c r="BH2099" s="99">
        <f t="shared" si="5354"/>
        <v>0</v>
      </c>
      <c r="BI2099" s="99">
        <f t="shared" si="5355"/>
        <v>0</v>
      </c>
      <c r="BJ2099" s="688"/>
      <c r="BK2099" s="630"/>
      <c r="BL2099" s="630"/>
      <c r="BM2099" s="630"/>
    </row>
    <row r="2100" spans="2:65" x14ac:dyDescent="0.3">
      <c r="B2100" s="44">
        <v>2092</v>
      </c>
      <c r="C2100" s="729" t="s">
        <v>837</v>
      </c>
      <c r="D2100" s="50" t="s">
        <v>202</v>
      </c>
      <c r="E2100" s="49" t="s">
        <v>510</v>
      </c>
      <c r="F2100" s="48">
        <v>2029</v>
      </c>
      <c r="G2100" s="719" t="s">
        <v>887</v>
      </c>
      <c r="H2100" s="719" t="str">
        <f t="shared" ref="H2100:H2105" si="5446">K2100</f>
        <v>Central banks</v>
      </c>
      <c r="I2100" s="719"/>
      <c r="J2100" s="719" t="str">
        <f t="shared" si="5348"/>
        <v>Debt Securities Central banks</v>
      </c>
      <c r="K2100" s="626" t="s">
        <v>889</v>
      </c>
      <c r="L2100" s="638">
        <f>L1572</f>
        <v>0</v>
      </c>
      <c r="M2100" s="638">
        <f t="shared" ref="M2100:M2104" si="5447">M1572</f>
        <v>0</v>
      </c>
      <c r="N2100" s="53">
        <f t="shared" si="5416"/>
        <v>0</v>
      </c>
      <c r="O2100" s="685"/>
      <c r="P2100" s="685"/>
      <c r="Q2100" s="685"/>
      <c r="R2100" s="685"/>
      <c r="S2100" s="673"/>
      <c r="T2100" s="673"/>
      <c r="U2100" s="53">
        <f t="shared" si="5417"/>
        <v>0</v>
      </c>
      <c r="V2100" s="685"/>
      <c r="W2100" s="685"/>
      <c r="X2100" s="685"/>
      <c r="Y2100" s="631">
        <f>Y1572</f>
        <v>0</v>
      </c>
      <c r="Z2100" s="52">
        <f t="shared" ref="Z2100:Z2105" si="5448">R2100*AS1572</f>
        <v>0</v>
      </c>
      <c r="AA2100" s="52">
        <f t="shared" ref="AA2100:AA2105" si="5449">P2100*AR1572</f>
        <v>0</v>
      </c>
      <c r="AB2100" s="52">
        <f t="shared" ref="AB2100:AB2105" si="5450">AC2100+AD2100</f>
        <v>0</v>
      </c>
      <c r="AC2100" s="52">
        <f t="shared" ref="AC2100:AC2105" si="5451">O2100*AR1572</f>
        <v>0</v>
      </c>
      <c r="AD2100" s="52">
        <f t="shared" ref="AD2100:AD2105" si="5452">Q2100*AS1572</f>
        <v>0</v>
      </c>
      <c r="AE2100" s="78">
        <f t="shared" ref="AE2100:AE2105" si="5453">AA2100*X2100</f>
        <v>0</v>
      </c>
      <c r="AF2100" s="78">
        <f t="shared" ref="AF2100:AF2105" si="5454">(1-Q2100-R2100)*AS1572*X2100</f>
        <v>0</v>
      </c>
      <c r="AG2100" s="79">
        <f t="shared" ref="AG2100:AG2105" si="5455">AH2100+AI2100</f>
        <v>0</v>
      </c>
      <c r="AH2100" s="79">
        <f t="shared" ref="AH2100:AH2105" si="5456">V2100*AR1572*O2100</f>
        <v>0</v>
      </c>
      <c r="AI2100" s="79">
        <f t="shared" ref="AI2100:AI2105" si="5457">W2100*AS1572*Q2100</f>
        <v>0</v>
      </c>
      <c r="AJ2100" s="79">
        <f t="shared" ref="AJ2100:AJ2105" si="5458">AK2100+AL2100</f>
        <v>0</v>
      </c>
      <c r="AK2100" s="79">
        <f>AH2100+AH1572+AH1044</f>
        <v>0</v>
      </c>
      <c r="AL2100" s="79">
        <f>AI2100+AI1572+AI1044</f>
        <v>0</v>
      </c>
      <c r="AM2100" s="79">
        <f>AR1572*(1-P2100-O2100)*(5/6*O2100*V2100+1/6*O1836*V1836)</f>
        <v>0</v>
      </c>
      <c r="AN2100" s="79">
        <f>AS1572*R2100*(5/6*O2100*V2100+1/6*O1836*V1836)</f>
        <v>0</v>
      </c>
      <c r="AO2100" s="79">
        <f t="shared" ref="AO2100:AO2105" si="5459">MAX(Y2100*AT516,BD516)</f>
        <v>0</v>
      </c>
      <c r="AP2100" s="52">
        <f t="shared" ref="AP2100:AP2105" si="5460">AQ2100+AT2100+AW2100</f>
        <v>0</v>
      </c>
      <c r="AQ2100" s="52">
        <f t="shared" ref="AQ2100:AQ2105" si="5461">SUM(AR2100:AS2100)</f>
        <v>0</v>
      </c>
      <c r="AR2100" s="659">
        <f t="shared" ref="AR2100:AR2105" si="5462">AR1572+Z2100-AA2100-AC2100</f>
        <v>0</v>
      </c>
      <c r="AS2100" s="659">
        <f t="shared" ref="AS2100:AS2105" si="5463">AS1572+AA2100-Z2100-AD2100</f>
        <v>0</v>
      </c>
      <c r="AT2100" s="659">
        <f t="shared" ref="AT2100:AT2105" si="5464">AV2100+AU2100</f>
        <v>0</v>
      </c>
      <c r="AU2100" s="659">
        <f t="shared" ref="AU2100:AU2105" si="5465">AT516</f>
        <v>0</v>
      </c>
      <c r="AV2100" s="79">
        <f t="shared" ref="AV2100:AV2105" si="5466">AB2100+AB1572+AB1044</f>
        <v>0</v>
      </c>
      <c r="AW2100" s="79">
        <f t="shared" ref="AW2100:AW2105" si="5467">AW1572</f>
        <v>0</v>
      </c>
      <c r="AX2100" s="52">
        <f t="shared" ref="AX2100:AX2105" si="5468">SUM(AY2100,BD2100,BF2100)</f>
        <v>0</v>
      </c>
      <c r="AY2100" s="52">
        <f t="shared" ref="AY2100:AY2105" si="5469">SUM(AZ2100,BB2100)</f>
        <v>0</v>
      </c>
      <c r="AZ2100" s="52">
        <f t="shared" ref="AZ2100:AZ2105" si="5470">AN2100+AM2100</f>
        <v>0</v>
      </c>
      <c r="BA2100" s="84"/>
      <c r="BB2100" s="52">
        <f t="shared" ref="BB2100:BB2105" si="5471">AE2100+AF2100</f>
        <v>0</v>
      </c>
      <c r="BC2100" s="84"/>
      <c r="BD2100" s="52">
        <f t="shared" ref="BD2100:BD2105" si="5472">AJ2100+AO2100</f>
        <v>0</v>
      </c>
      <c r="BE2100" s="84"/>
      <c r="BF2100" s="686"/>
      <c r="BG2100" s="84"/>
      <c r="BH2100" s="46">
        <f t="shared" si="5354"/>
        <v>0</v>
      </c>
      <c r="BI2100" s="46">
        <f t="shared" si="5355"/>
        <v>0</v>
      </c>
      <c r="BJ2100" s="673"/>
      <c r="BK2100" s="683"/>
      <c r="BL2100" s="683"/>
      <c r="BM2100" s="683"/>
    </row>
    <row r="2101" spans="2:65" x14ac:dyDescent="0.3">
      <c r="B2101" s="44">
        <v>2093</v>
      </c>
      <c r="C2101" s="729" t="s">
        <v>837</v>
      </c>
      <c r="D2101" s="50" t="s">
        <v>202</v>
      </c>
      <c r="E2101" s="49" t="s">
        <v>510</v>
      </c>
      <c r="F2101" s="48">
        <v>2029</v>
      </c>
      <c r="G2101" s="719" t="s">
        <v>887</v>
      </c>
      <c r="H2101" s="719" t="str">
        <f t="shared" si="5446"/>
        <v>General governments</v>
      </c>
      <c r="I2101" s="719"/>
      <c r="J2101" s="719" t="str">
        <f t="shared" si="5348"/>
        <v>Debt Securities General governments</v>
      </c>
      <c r="K2101" s="626" t="s">
        <v>890</v>
      </c>
      <c r="L2101" s="638">
        <f t="shared" ref="L2101:L2104" si="5473">L1573</f>
        <v>0</v>
      </c>
      <c r="M2101" s="638">
        <f t="shared" si="5447"/>
        <v>0</v>
      </c>
      <c r="N2101" s="53">
        <f t="shared" si="5416"/>
        <v>0</v>
      </c>
      <c r="O2101" s="685"/>
      <c r="P2101" s="685"/>
      <c r="Q2101" s="685"/>
      <c r="R2101" s="685"/>
      <c r="S2101" s="673"/>
      <c r="T2101" s="673"/>
      <c r="U2101" s="53">
        <f t="shared" si="5417"/>
        <v>0</v>
      </c>
      <c r="V2101" s="685"/>
      <c r="W2101" s="685"/>
      <c r="X2101" s="685"/>
      <c r="Y2101" s="631">
        <f t="shared" ref="Y2101:Y2105" si="5474">Y1573</f>
        <v>0</v>
      </c>
      <c r="Z2101" s="88">
        <f t="shared" si="5448"/>
        <v>0</v>
      </c>
      <c r="AA2101" s="88">
        <f t="shared" si="5449"/>
        <v>0</v>
      </c>
      <c r="AB2101" s="88">
        <f t="shared" si="5450"/>
        <v>0</v>
      </c>
      <c r="AC2101" s="88">
        <f t="shared" si="5451"/>
        <v>0</v>
      </c>
      <c r="AD2101" s="88">
        <f t="shared" si="5452"/>
        <v>0</v>
      </c>
      <c r="AE2101" s="78">
        <f t="shared" si="5453"/>
        <v>0</v>
      </c>
      <c r="AF2101" s="78">
        <f t="shared" si="5454"/>
        <v>0</v>
      </c>
      <c r="AG2101" s="88">
        <f t="shared" si="5455"/>
        <v>0</v>
      </c>
      <c r="AH2101" s="79">
        <f t="shared" si="5456"/>
        <v>0</v>
      </c>
      <c r="AI2101" s="79">
        <f t="shared" si="5457"/>
        <v>0</v>
      </c>
      <c r="AJ2101" s="79">
        <f t="shared" si="5458"/>
        <v>0</v>
      </c>
      <c r="AK2101" s="79">
        <f t="shared" ref="AK2101:AL2105" si="5475">AH2101+AH1573+AH1045</f>
        <v>0</v>
      </c>
      <c r="AL2101" s="79">
        <f t="shared" si="5475"/>
        <v>0</v>
      </c>
      <c r="AM2101" s="79">
        <f t="shared" ref="AM2101:AM2105" si="5476">AR1573*(1-P2101-O2101)*(5/6*O2101*V2101+1/6*O1837*V1837)</f>
        <v>0</v>
      </c>
      <c r="AN2101" s="79">
        <f t="shared" ref="AN2101:AN2105" si="5477">AS1573*R2101*(5/6*O2101*V2101+1/6*O1837*V1837)</f>
        <v>0</v>
      </c>
      <c r="AO2101" s="88">
        <f t="shared" si="5459"/>
        <v>0</v>
      </c>
      <c r="AP2101" s="88">
        <f t="shared" si="5460"/>
        <v>0</v>
      </c>
      <c r="AQ2101" s="52">
        <f t="shared" si="5461"/>
        <v>0</v>
      </c>
      <c r="AR2101" s="88">
        <f t="shared" si="5462"/>
        <v>0</v>
      </c>
      <c r="AS2101" s="88">
        <f t="shared" si="5463"/>
        <v>0</v>
      </c>
      <c r="AT2101" s="88">
        <f t="shared" si="5464"/>
        <v>0</v>
      </c>
      <c r="AU2101" s="88">
        <f t="shared" si="5465"/>
        <v>0</v>
      </c>
      <c r="AV2101" s="79">
        <f t="shared" si="5466"/>
        <v>0</v>
      </c>
      <c r="AW2101" s="88">
        <f t="shared" si="5467"/>
        <v>0</v>
      </c>
      <c r="AX2101" s="52">
        <f t="shared" si="5468"/>
        <v>0</v>
      </c>
      <c r="AY2101" s="52">
        <f t="shared" si="5469"/>
        <v>0</v>
      </c>
      <c r="AZ2101" s="88">
        <f t="shared" si="5470"/>
        <v>0</v>
      </c>
      <c r="BA2101" s="89"/>
      <c r="BB2101" s="88">
        <f t="shared" si="5471"/>
        <v>0</v>
      </c>
      <c r="BC2101" s="89"/>
      <c r="BD2101" s="88">
        <f t="shared" si="5472"/>
        <v>0</v>
      </c>
      <c r="BE2101" s="89"/>
      <c r="BF2101" s="634"/>
      <c r="BG2101" s="89"/>
      <c r="BH2101" s="46">
        <f t="shared" si="5354"/>
        <v>0</v>
      </c>
      <c r="BI2101" s="46">
        <f t="shared" si="5355"/>
        <v>0</v>
      </c>
      <c r="BJ2101" s="673"/>
      <c r="BK2101" s="683"/>
      <c r="BL2101" s="683"/>
      <c r="BM2101" s="683"/>
    </row>
    <row r="2102" spans="2:65" x14ac:dyDescent="0.3">
      <c r="B2102" s="44">
        <v>2094</v>
      </c>
      <c r="C2102" s="729" t="s">
        <v>837</v>
      </c>
      <c r="D2102" s="50" t="s">
        <v>202</v>
      </c>
      <c r="E2102" s="49" t="s">
        <v>510</v>
      </c>
      <c r="F2102" s="48">
        <v>2029</v>
      </c>
      <c r="G2102" s="719" t="s">
        <v>887</v>
      </c>
      <c r="H2102" s="719" t="str">
        <f t="shared" si="5446"/>
        <v>Credit institutions</v>
      </c>
      <c r="I2102" s="719"/>
      <c r="J2102" s="719" t="str">
        <f t="shared" si="5348"/>
        <v>Debt Securities Credit institutions</v>
      </c>
      <c r="K2102" s="626" t="s">
        <v>891</v>
      </c>
      <c r="L2102" s="638">
        <f t="shared" si="5473"/>
        <v>0</v>
      </c>
      <c r="M2102" s="638">
        <f t="shared" si="5447"/>
        <v>0</v>
      </c>
      <c r="N2102" s="53">
        <f t="shared" si="5416"/>
        <v>0</v>
      </c>
      <c r="O2102" s="685"/>
      <c r="P2102" s="685"/>
      <c r="Q2102" s="685"/>
      <c r="R2102" s="685"/>
      <c r="S2102" s="658"/>
      <c r="T2102" s="658"/>
      <c r="U2102" s="53">
        <f t="shared" si="5417"/>
        <v>0</v>
      </c>
      <c r="V2102" s="685"/>
      <c r="W2102" s="685"/>
      <c r="X2102" s="685"/>
      <c r="Y2102" s="631">
        <f t="shared" si="5474"/>
        <v>0</v>
      </c>
      <c r="Z2102" s="88">
        <f t="shared" si="5448"/>
        <v>0</v>
      </c>
      <c r="AA2102" s="88">
        <f t="shared" si="5449"/>
        <v>0</v>
      </c>
      <c r="AB2102" s="88">
        <f t="shared" si="5450"/>
        <v>0</v>
      </c>
      <c r="AC2102" s="88">
        <f t="shared" si="5451"/>
        <v>0</v>
      </c>
      <c r="AD2102" s="88">
        <f t="shared" si="5452"/>
        <v>0</v>
      </c>
      <c r="AE2102" s="78">
        <f t="shared" si="5453"/>
        <v>0</v>
      </c>
      <c r="AF2102" s="78">
        <f t="shared" si="5454"/>
        <v>0</v>
      </c>
      <c r="AG2102" s="88">
        <f t="shared" si="5455"/>
        <v>0</v>
      </c>
      <c r="AH2102" s="79">
        <f t="shared" si="5456"/>
        <v>0</v>
      </c>
      <c r="AI2102" s="79">
        <f t="shared" si="5457"/>
        <v>0</v>
      </c>
      <c r="AJ2102" s="79">
        <f t="shared" si="5458"/>
        <v>0</v>
      </c>
      <c r="AK2102" s="79">
        <f t="shared" si="5475"/>
        <v>0</v>
      </c>
      <c r="AL2102" s="79">
        <f t="shared" si="5475"/>
        <v>0</v>
      </c>
      <c r="AM2102" s="79">
        <f t="shared" si="5476"/>
        <v>0</v>
      </c>
      <c r="AN2102" s="79">
        <f t="shared" si="5477"/>
        <v>0</v>
      </c>
      <c r="AO2102" s="88">
        <f t="shared" si="5459"/>
        <v>0</v>
      </c>
      <c r="AP2102" s="88">
        <f t="shared" si="5460"/>
        <v>0</v>
      </c>
      <c r="AQ2102" s="52">
        <f t="shared" si="5461"/>
        <v>0</v>
      </c>
      <c r="AR2102" s="88">
        <f t="shared" si="5462"/>
        <v>0</v>
      </c>
      <c r="AS2102" s="88">
        <f t="shared" si="5463"/>
        <v>0</v>
      </c>
      <c r="AT2102" s="88">
        <f t="shared" si="5464"/>
        <v>0</v>
      </c>
      <c r="AU2102" s="88">
        <f t="shared" si="5465"/>
        <v>0</v>
      </c>
      <c r="AV2102" s="79">
        <f t="shared" si="5466"/>
        <v>0</v>
      </c>
      <c r="AW2102" s="88">
        <f t="shared" si="5467"/>
        <v>0</v>
      </c>
      <c r="AX2102" s="52">
        <f t="shared" si="5468"/>
        <v>0</v>
      </c>
      <c r="AY2102" s="52">
        <f t="shared" si="5469"/>
        <v>0</v>
      </c>
      <c r="AZ2102" s="88">
        <f t="shared" si="5470"/>
        <v>0</v>
      </c>
      <c r="BA2102" s="89"/>
      <c r="BB2102" s="88">
        <f t="shared" si="5471"/>
        <v>0</v>
      </c>
      <c r="BC2102" s="89"/>
      <c r="BD2102" s="88">
        <f t="shared" si="5472"/>
        <v>0</v>
      </c>
      <c r="BE2102" s="89"/>
      <c r="BF2102" s="634"/>
      <c r="BG2102" s="89"/>
      <c r="BH2102" s="46">
        <f t="shared" si="5354"/>
        <v>0</v>
      </c>
      <c r="BI2102" s="46">
        <f t="shared" si="5355"/>
        <v>0</v>
      </c>
      <c r="BJ2102" s="673"/>
      <c r="BK2102" s="94"/>
      <c r="BL2102" s="94"/>
      <c r="BM2102" s="94"/>
    </row>
    <row r="2103" spans="2:65" x14ac:dyDescent="0.3">
      <c r="B2103" s="44">
        <v>2095</v>
      </c>
      <c r="C2103" s="729" t="s">
        <v>837</v>
      </c>
      <c r="D2103" s="50" t="s">
        <v>202</v>
      </c>
      <c r="E2103" s="49" t="s">
        <v>510</v>
      </c>
      <c r="F2103" s="48">
        <v>2029</v>
      </c>
      <c r="G2103" s="719" t="s">
        <v>887</v>
      </c>
      <c r="H2103" s="719" t="str">
        <f t="shared" si="5446"/>
        <v>Other financial corporations</v>
      </c>
      <c r="I2103" s="719"/>
      <c r="J2103" s="719" t="str">
        <f t="shared" si="5348"/>
        <v>Debt Securities Other financial corporations</v>
      </c>
      <c r="K2103" s="626" t="s">
        <v>892</v>
      </c>
      <c r="L2103" s="638">
        <f t="shared" si="5473"/>
        <v>0</v>
      </c>
      <c r="M2103" s="638">
        <f t="shared" si="5447"/>
        <v>0</v>
      </c>
      <c r="N2103" s="53">
        <f t="shared" si="5416"/>
        <v>0</v>
      </c>
      <c r="O2103" s="685"/>
      <c r="P2103" s="685"/>
      <c r="Q2103" s="685"/>
      <c r="R2103" s="685"/>
      <c r="S2103" s="658"/>
      <c r="T2103" s="658"/>
      <c r="U2103" s="53">
        <f t="shared" si="5417"/>
        <v>0</v>
      </c>
      <c r="V2103" s="685"/>
      <c r="W2103" s="685"/>
      <c r="X2103" s="685"/>
      <c r="Y2103" s="631">
        <f t="shared" si="5474"/>
        <v>0</v>
      </c>
      <c r="Z2103" s="88">
        <f t="shared" si="5448"/>
        <v>0</v>
      </c>
      <c r="AA2103" s="88">
        <f t="shared" si="5449"/>
        <v>0</v>
      </c>
      <c r="AB2103" s="88">
        <f t="shared" si="5450"/>
        <v>0</v>
      </c>
      <c r="AC2103" s="88">
        <f t="shared" si="5451"/>
        <v>0</v>
      </c>
      <c r="AD2103" s="88">
        <f t="shared" si="5452"/>
        <v>0</v>
      </c>
      <c r="AE2103" s="78">
        <f t="shared" si="5453"/>
        <v>0</v>
      </c>
      <c r="AF2103" s="78">
        <f t="shared" si="5454"/>
        <v>0</v>
      </c>
      <c r="AG2103" s="88">
        <f t="shared" si="5455"/>
        <v>0</v>
      </c>
      <c r="AH2103" s="79">
        <f t="shared" si="5456"/>
        <v>0</v>
      </c>
      <c r="AI2103" s="79">
        <f t="shared" si="5457"/>
        <v>0</v>
      </c>
      <c r="AJ2103" s="79">
        <f t="shared" si="5458"/>
        <v>0</v>
      </c>
      <c r="AK2103" s="79">
        <f t="shared" si="5475"/>
        <v>0</v>
      </c>
      <c r="AL2103" s="79">
        <f t="shared" si="5475"/>
        <v>0</v>
      </c>
      <c r="AM2103" s="79">
        <f t="shared" si="5476"/>
        <v>0</v>
      </c>
      <c r="AN2103" s="79">
        <f t="shared" si="5477"/>
        <v>0</v>
      </c>
      <c r="AO2103" s="88">
        <f t="shared" si="5459"/>
        <v>0</v>
      </c>
      <c r="AP2103" s="88">
        <f t="shared" si="5460"/>
        <v>0</v>
      </c>
      <c r="AQ2103" s="52">
        <f t="shared" si="5461"/>
        <v>0</v>
      </c>
      <c r="AR2103" s="88">
        <f t="shared" si="5462"/>
        <v>0</v>
      </c>
      <c r="AS2103" s="88">
        <f t="shared" si="5463"/>
        <v>0</v>
      </c>
      <c r="AT2103" s="88">
        <f t="shared" si="5464"/>
        <v>0</v>
      </c>
      <c r="AU2103" s="88">
        <f t="shared" si="5465"/>
        <v>0</v>
      </c>
      <c r="AV2103" s="79">
        <f t="shared" si="5466"/>
        <v>0</v>
      </c>
      <c r="AW2103" s="88">
        <f t="shared" si="5467"/>
        <v>0</v>
      </c>
      <c r="AX2103" s="52">
        <f t="shared" si="5468"/>
        <v>0</v>
      </c>
      <c r="AY2103" s="52">
        <f t="shared" si="5469"/>
        <v>0</v>
      </c>
      <c r="AZ2103" s="88">
        <f t="shared" si="5470"/>
        <v>0</v>
      </c>
      <c r="BA2103" s="89"/>
      <c r="BB2103" s="88">
        <f t="shared" si="5471"/>
        <v>0</v>
      </c>
      <c r="BC2103" s="89"/>
      <c r="BD2103" s="88">
        <f t="shared" si="5472"/>
        <v>0</v>
      </c>
      <c r="BE2103" s="89"/>
      <c r="BF2103" s="634"/>
      <c r="BG2103" s="89"/>
      <c r="BH2103" s="46">
        <f t="shared" si="5354"/>
        <v>0</v>
      </c>
      <c r="BI2103" s="46">
        <f t="shared" si="5355"/>
        <v>0</v>
      </c>
      <c r="BJ2103" s="673"/>
      <c r="BK2103" s="94"/>
      <c r="BL2103" s="94"/>
      <c r="BM2103" s="94"/>
    </row>
    <row r="2104" spans="2:65" x14ac:dyDescent="0.3">
      <c r="B2104" s="44">
        <v>2096</v>
      </c>
      <c r="C2104" s="729" t="s">
        <v>837</v>
      </c>
      <c r="D2104" s="50" t="s">
        <v>202</v>
      </c>
      <c r="E2104" s="49" t="s">
        <v>510</v>
      </c>
      <c r="F2104" s="48">
        <v>2029</v>
      </c>
      <c r="G2104" s="719" t="s">
        <v>887</v>
      </c>
      <c r="H2104" s="719" t="str">
        <f t="shared" si="5446"/>
        <v>Non-financial corporations</v>
      </c>
      <c r="I2104" s="719"/>
      <c r="J2104" s="719" t="str">
        <f t="shared" si="5348"/>
        <v>Debt Securities Non-financial corporations</v>
      </c>
      <c r="K2104" s="626" t="s">
        <v>893</v>
      </c>
      <c r="L2104" s="638">
        <f t="shared" si="5473"/>
        <v>0</v>
      </c>
      <c r="M2104" s="638">
        <f t="shared" si="5447"/>
        <v>0</v>
      </c>
      <c r="N2104" s="53">
        <f t="shared" si="5416"/>
        <v>0</v>
      </c>
      <c r="O2104" s="685"/>
      <c r="P2104" s="685"/>
      <c r="Q2104" s="685"/>
      <c r="R2104" s="685"/>
      <c r="S2104" s="658"/>
      <c r="T2104" s="658"/>
      <c r="U2104" s="53">
        <f t="shared" si="5417"/>
        <v>0</v>
      </c>
      <c r="V2104" s="685"/>
      <c r="W2104" s="685"/>
      <c r="X2104" s="685"/>
      <c r="Y2104" s="631">
        <f t="shared" si="5474"/>
        <v>0</v>
      </c>
      <c r="Z2104" s="88">
        <f t="shared" si="5448"/>
        <v>0</v>
      </c>
      <c r="AA2104" s="88">
        <f t="shared" si="5449"/>
        <v>0</v>
      </c>
      <c r="AB2104" s="88">
        <f t="shared" si="5450"/>
        <v>0</v>
      </c>
      <c r="AC2104" s="88">
        <f t="shared" si="5451"/>
        <v>0</v>
      </c>
      <c r="AD2104" s="88">
        <f t="shared" si="5452"/>
        <v>0</v>
      </c>
      <c r="AE2104" s="78">
        <f t="shared" si="5453"/>
        <v>0</v>
      </c>
      <c r="AF2104" s="78">
        <f t="shared" si="5454"/>
        <v>0</v>
      </c>
      <c r="AG2104" s="88">
        <f t="shared" si="5455"/>
        <v>0</v>
      </c>
      <c r="AH2104" s="79">
        <f t="shared" si="5456"/>
        <v>0</v>
      </c>
      <c r="AI2104" s="79">
        <f t="shared" si="5457"/>
        <v>0</v>
      </c>
      <c r="AJ2104" s="79">
        <f t="shared" si="5458"/>
        <v>0</v>
      </c>
      <c r="AK2104" s="79">
        <f t="shared" si="5475"/>
        <v>0</v>
      </c>
      <c r="AL2104" s="79">
        <f t="shared" si="5475"/>
        <v>0</v>
      </c>
      <c r="AM2104" s="79">
        <f t="shared" si="5476"/>
        <v>0</v>
      </c>
      <c r="AN2104" s="79">
        <f t="shared" si="5477"/>
        <v>0</v>
      </c>
      <c r="AO2104" s="88">
        <f t="shared" si="5459"/>
        <v>0</v>
      </c>
      <c r="AP2104" s="88">
        <f t="shared" si="5460"/>
        <v>0</v>
      </c>
      <c r="AQ2104" s="52">
        <f t="shared" si="5461"/>
        <v>0</v>
      </c>
      <c r="AR2104" s="88">
        <f t="shared" si="5462"/>
        <v>0</v>
      </c>
      <c r="AS2104" s="88">
        <f t="shared" si="5463"/>
        <v>0</v>
      </c>
      <c r="AT2104" s="88">
        <f t="shared" si="5464"/>
        <v>0</v>
      </c>
      <c r="AU2104" s="88">
        <f t="shared" si="5465"/>
        <v>0</v>
      </c>
      <c r="AV2104" s="79">
        <f t="shared" si="5466"/>
        <v>0</v>
      </c>
      <c r="AW2104" s="88">
        <f t="shared" si="5467"/>
        <v>0</v>
      </c>
      <c r="AX2104" s="52">
        <f t="shared" si="5468"/>
        <v>0</v>
      </c>
      <c r="AY2104" s="52">
        <f t="shared" si="5469"/>
        <v>0</v>
      </c>
      <c r="AZ2104" s="88">
        <f t="shared" si="5470"/>
        <v>0</v>
      </c>
      <c r="BA2104" s="89"/>
      <c r="BB2104" s="88">
        <f t="shared" si="5471"/>
        <v>0</v>
      </c>
      <c r="BC2104" s="89"/>
      <c r="BD2104" s="88">
        <f t="shared" si="5472"/>
        <v>0</v>
      </c>
      <c r="BE2104" s="89"/>
      <c r="BF2104" s="634"/>
      <c r="BG2104" s="89"/>
      <c r="BH2104" s="46">
        <f t="shared" si="5354"/>
        <v>0</v>
      </c>
      <c r="BI2104" s="46">
        <f t="shared" si="5355"/>
        <v>0</v>
      </c>
      <c r="BJ2104" s="673"/>
      <c r="BK2104" s="94"/>
      <c r="BL2104" s="94"/>
      <c r="BM2104" s="94"/>
    </row>
    <row r="2105" spans="2:65" x14ac:dyDescent="0.3">
      <c r="B2105" s="44">
        <v>2097</v>
      </c>
      <c r="C2105" s="729" t="s">
        <v>886</v>
      </c>
      <c r="D2105" s="50" t="s">
        <v>202</v>
      </c>
      <c r="E2105" s="49" t="s">
        <v>510</v>
      </c>
      <c r="F2105" s="48">
        <v>2029</v>
      </c>
      <c r="G2105" s="719" t="s">
        <v>887</v>
      </c>
      <c r="H2105" s="719" t="str">
        <f t="shared" si="5446"/>
        <v>Total debt: of which: Securitisations</v>
      </c>
      <c r="I2105" s="719"/>
      <c r="J2105" s="719" t="str">
        <f t="shared" si="5348"/>
        <v>Debt Securities Total debt: of which: Securitisations</v>
      </c>
      <c r="K2105" s="627" t="s">
        <v>894</v>
      </c>
      <c r="L2105" s="94"/>
      <c r="M2105" s="94"/>
      <c r="N2105" s="53">
        <f t="shared" si="5416"/>
        <v>0</v>
      </c>
      <c r="O2105" s="685"/>
      <c r="P2105" s="685"/>
      <c r="Q2105" s="685"/>
      <c r="R2105" s="685"/>
      <c r="S2105" s="658"/>
      <c r="T2105" s="658"/>
      <c r="U2105" s="53">
        <f t="shared" si="5417"/>
        <v>0</v>
      </c>
      <c r="V2105" s="685"/>
      <c r="W2105" s="685"/>
      <c r="X2105" s="685"/>
      <c r="Y2105" s="631">
        <f t="shared" si="5474"/>
        <v>0</v>
      </c>
      <c r="Z2105" s="88">
        <f t="shared" si="5448"/>
        <v>0</v>
      </c>
      <c r="AA2105" s="88">
        <f t="shared" si="5449"/>
        <v>0</v>
      </c>
      <c r="AB2105" s="88">
        <f t="shared" si="5450"/>
        <v>0</v>
      </c>
      <c r="AC2105" s="88">
        <f t="shared" si="5451"/>
        <v>0</v>
      </c>
      <c r="AD2105" s="88">
        <f t="shared" si="5452"/>
        <v>0</v>
      </c>
      <c r="AE2105" s="78">
        <f t="shared" si="5453"/>
        <v>0</v>
      </c>
      <c r="AF2105" s="78">
        <f t="shared" si="5454"/>
        <v>0</v>
      </c>
      <c r="AG2105" s="88">
        <f t="shared" si="5455"/>
        <v>0</v>
      </c>
      <c r="AH2105" s="79">
        <f t="shared" si="5456"/>
        <v>0</v>
      </c>
      <c r="AI2105" s="79">
        <f t="shared" si="5457"/>
        <v>0</v>
      </c>
      <c r="AJ2105" s="79">
        <f t="shared" si="5458"/>
        <v>0</v>
      </c>
      <c r="AK2105" s="79">
        <f t="shared" si="5475"/>
        <v>0</v>
      </c>
      <c r="AL2105" s="79">
        <f t="shared" si="5475"/>
        <v>0</v>
      </c>
      <c r="AM2105" s="79">
        <f t="shared" si="5476"/>
        <v>0</v>
      </c>
      <c r="AN2105" s="79">
        <f t="shared" si="5477"/>
        <v>0</v>
      </c>
      <c r="AO2105" s="88">
        <f t="shared" si="5459"/>
        <v>0</v>
      </c>
      <c r="AP2105" s="88">
        <f t="shared" si="5460"/>
        <v>0</v>
      </c>
      <c r="AQ2105" s="52">
        <f t="shared" si="5461"/>
        <v>0</v>
      </c>
      <c r="AR2105" s="88">
        <f t="shared" si="5462"/>
        <v>0</v>
      </c>
      <c r="AS2105" s="88">
        <f t="shared" si="5463"/>
        <v>0</v>
      </c>
      <c r="AT2105" s="88">
        <f t="shared" si="5464"/>
        <v>0</v>
      </c>
      <c r="AU2105" s="88">
        <f t="shared" si="5465"/>
        <v>0</v>
      </c>
      <c r="AV2105" s="79">
        <f t="shared" si="5466"/>
        <v>0</v>
      </c>
      <c r="AW2105" s="88">
        <f t="shared" si="5467"/>
        <v>0</v>
      </c>
      <c r="AX2105" s="52">
        <f t="shared" si="5468"/>
        <v>0</v>
      </c>
      <c r="AY2105" s="52">
        <f t="shared" si="5469"/>
        <v>0</v>
      </c>
      <c r="AZ2105" s="88">
        <f t="shared" si="5470"/>
        <v>0</v>
      </c>
      <c r="BA2105" s="89"/>
      <c r="BB2105" s="88">
        <f t="shared" si="5471"/>
        <v>0</v>
      </c>
      <c r="BC2105" s="89"/>
      <c r="BD2105" s="88">
        <f t="shared" si="5472"/>
        <v>0</v>
      </c>
      <c r="BE2105" s="89"/>
      <c r="BF2105" s="634"/>
      <c r="BG2105" s="89"/>
      <c r="BH2105" s="46">
        <f t="shared" si="5354"/>
        <v>0</v>
      </c>
      <c r="BI2105" s="46">
        <f t="shared" si="5355"/>
        <v>0</v>
      </c>
      <c r="BJ2105" s="673"/>
      <c r="BK2105" s="94"/>
      <c r="BL2105" s="94"/>
      <c r="BM2105" s="94"/>
    </row>
    <row r="2106" spans="2:65" x14ac:dyDescent="0.3">
      <c r="B2106" s="44">
        <v>2098</v>
      </c>
      <c r="C2106" s="729" t="s">
        <v>884</v>
      </c>
      <c r="D2106" s="50" t="s">
        <v>202</v>
      </c>
      <c r="E2106" s="49" t="s">
        <v>510</v>
      </c>
      <c r="F2106" s="48">
        <v>2029</v>
      </c>
      <c r="G2106" s="719" t="s">
        <v>895</v>
      </c>
      <c r="H2106" s="719"/>
      <c r="I2106" s="719"/>
      <c r="J2106" s="719" t="str">
        <f t="shared" si="5348"/>
        <v>Loans and advances</v>
      </c>
      <c r="K2106" s="625" t="s">
        <v>895</v>
      </c>
      <c r="L2106" s="683"/>
      <c r="M2106" s="683"/>
      <c r="N2106" s="53">
        <f t="shared" si="5416"/>
        <v>0</v>
      </c>
      <c r="O2106" s="638">
        <f>IFERROR((O2107*AR1579+O2108*AR1580+O2109*AR1581+O2110*AR1582+O2111*AR1583+O2116*AR1588)/(AR1579+AR1580+AR1581+AR1582+AR1583+AR1588),0)</f>
        <v>0</v>
      </c>
      <c r="P2106" s="638">
        <f>IFERROR((P2107*AR1579+P2108*AR1580+P2109*AR1581+P2110*AR1582+P2111*AR1583+P2116*AR1588)/(AR1579+AR1580+AR1581+AR1582+AR1583+AR1588),0)</f>
        <v>0</v>
      </c>
      <c r="Q2106" s="638">
        <f>IFERROR((Q2107*AS1579+Q2108*AS1580+Q2109*AS1581+Q2110*AS1582+Q2111*AS1583+Q2116*AS1588)/(AS1579+AS1580+AS1581+AS1582+AS1583+AS1588),0)</f>
        <v>0</v>
      </c>
      <c r="R2106" s="638">
        <f>IFERROR((R2107*AS1579+R2108*AS1580+R2109*AS1581+R2110*AS1582+R2111*AS1583+R2116*AS1588)/(AS1579+AS1580+AS1581+AS1582+AS1583+AS1588),0)</f>
        <v>0</v>
      </c>
      <c r="S2106" s="673"/>
      <c r="T2106" s="673"/>
      <c r="U2106" s="53">
        <f t="shared" si="5417"/>
        <v>0</v>
      </c>
      <c r="V2106" s="636">
        <f>IFERROR((V2107*AC2107+V2108*AC2108+V2109*AC2109+V2110*AC2110+V2111*AC2111+V2116*AC2116)/(AC2107+AC2108+AC2109+AC2110+AC2111+AC2116),0)</f>
        <v>0</v>
      </c>
      <c r="W2106" s="636">
        <f>IFERROR((W2107*AD2107+W2108*AD2108+W2109*AD2109+W2110*AD2110+W2111*AD2111+W2116*AD2116)/(AD2107+AD2108+AD2109+AD2110+AD2111+AD2116),0)</f>
        <v>0</v>
      </c>
      <c r="X2106" s="636">
        <f>IFERROR((X2107*AS2107+X2108*AS2108+X2109*AS2109+X2110*AS2110+X2111*AS2111+X2116*AS2116)/(AS2107+AS2108+AS2109+AS2110+AS2111+AS2116),0)</f>
        <v>0</v>
      </c>
      <c r="Y2106" s="636">
        <f>IFERROR((Y2107*AU2107+Y2108*AU2108+Y2109*AU2109+Y2110*AU2110+Y2111*AU2111+Y2116*AU2116)/(AU2107+AU2108+AU2109+AU2110+AU2111+AU2116),0)</f>
        <v>0</v>
      </c>
      <c r="Z2106" s="52">
        <f t="shared" ref="Z2106:AZ2106" si="5478">SUM(Z2107:Z2111)+Z2116</f>
        <v>0</v>
      </c>
      <c r="AA2106" s="52">
        <f t="shared" si="5478"/>
        <v>0</v>
      </c>
      <c r="AB2106" s="52">
        <f t="shared" si="5478"/>
        <v>0</v>
      </c>
      <c r="AC2106" s="52">
        <f t="shared" si="5478"/>
        <v>0</v>
      </c>
      <c r="AD2106" s="52">
        <f t="shared" si="5478"/>
        <v>0</v>
      </c>
      <c r="AE2106" s="52">
        <f t="shared" si="5478"/>
        <v>0</v>
      </c>
      <c r="AF2106" s="52">
        <f t="shared" si="5478"/>
        <v>0</v>
      </c>
      <c r="AG2106" s="52">
        <f t="shared" si="5478"/>
        <v>0</v>
      </c>
      <c r="AH2106" s="52">
        <f t="shared" si="5478"/>
        <v>0</v>
      </c>
      <c r="AI2106" s="52">
        <f t="shared" si="5478"/>
        <v>0</v>
      </c>
      <c r="AJ2106" s="52">
        <f t="shared" si="5478"/>
        <v>0</v>
      </c>
      <c r="AK2106" s="52">
        <f t="shared" si="5478"/>
        <v>0</v>
      </c>
      <c r="AL2106" s="52">
        <f t="shared" si="5478"/>
        <v>0</v>
      </c>
      <c r="AM2106" s="52">
        <f t="shared" si="5478"/>
        <v>0</v>
      </c>
      <c r="AN2106" s="52">
        <f t="shared" si="5478"/>
        <v>0</v>
      </c>
      <c r="AO2106" s="52">
        <f t="shared" si="5478"/>
        <v>0</v>
      </c>
      <c r="AP2106" s="52">
        <f t="shared" si="5478"/>
        <v>0</v>
      </c>
      <c r="AQ2106" s="52">
        <f t="shared" si="5478"/>
        <v>0</v>
      </c>
      <c r="AR2106" s="52">
        <f t="shared" si="5478"/>
        <v>0</v>
      </c>
      <c r="AS2106" s="52">
        <f t="shared" si="5478"/>
        <v>0</v>
      </c>
      <c r="AT2106" s="52">
        <f t="shared" si="5478"/>
        <v>0</v>
      </c>
      <c r="AU2106" s="52">
        <f t="shared" si="5478"/>
        <v>0</v>
      </c>
      <c r="AV2106" s="79">
        <f t="shared" si="5478"/>
        <v>0</v>
      </c>
      <c r="AW2106" s="52">
        <f t="shared" si="5478"/>
        <v>0</v>
      </c>
      <c r="AX2106" s="52">
        <f t="shared" si="5478"/>
        <v>0</v>
      </c>
      <c r="AY2106" s="52">
        <f t="shared" si="5478"/>
        <v>0</v>
      </c>
      <c r="AZ2106" s="52">
        <f t="shared" si="5478"/>
        <v>0</v>
      </c>
      <c r="BA2106" s="87"/>
      <c r="BB2106" s="52">
        <f>SUM(BB2107:BB2111)+BB2116</f>
        <v>0</v>
      </c>
      <c r="BC2106" s="87"/>
      <c r="BD2106" s="52">
        <f>SUM(BD2107:BD2111)+BD2116</f>
        <v>0</v>
      </c>
      <c r="BE2106" s="87"/>
      <c r="BF2106" s="52">
        <f>SUM(BF2107:BF2111)+BF2116</f>
        <v>0</v>
      </c>
      <c r="BG2106" s="100"/>
      <c r="BH2106" s="46">
        <f t="shared" si="5354"/>
        <v>0</v>
      </c>
      <c r="BI2106" s="46">
        <f t="shared" si="5355"/>
        <v>0</v>
      </c>
      <c r="BJ2106" s="673"/>
      <c r="BK2106" s="683"/>
      <c r="BL2106" s="683"/>
      <c r="BM2106" s="683"/>
    </row>
    <row r="2107" spans="2:65" x14ac:dyDescent="0.3">
      <c r="B2107" s="44">
        <v>2099</v>
      </c>
      <c r="C2107" s="729" t="s">
        <v>837</v>
      </c>
      <c r="D2107" s="50" t="s">
        <v>202</v>
      </c>
      <c r="E2107" s="49" t="s">
        <v>510</v>
      </c>
      <c r="F2107" s="48">
        <v>2029</v>
      </c>
      <c r="G2107" s="719" t="s">
        <v>895</v>
      </c>
      <c r="H2107" s="719" t="str">
        <f>K2107</f>
        <v>Central banks</v>
      </c>
      <c r="I2107" s="719"/>
      <c r="J2107" s="719" t="str">
        <f t="shared" si="5348"/>
        <v>Loans and advances Central banks</v>
      </c>
      <c r="K2107" s="626" t="s">
        <v>889</v>
      </c>
      <c r="L2107" s="638">
        <f t="shared" ref="L2107:M2110" si="5479">L1579</f>
        <v>0</v>
      </c>
      <c r="M2107" s="638">
        <f t="shared" si="5479"/>
        <v>0</v>
      </c>
      <c r="N2107" s="53">
        <f t="shared" si="5416"/>
        <v>0</v>
      </c>
      <c r="O2107" s="685"/>
      <c r="P2107" s="685"/>
      <c r="Q2107" s="685"/>
      <c r="R2107" s="685"/>
      <c r="S2107" s="658"/>
      <c r="T2107" s="658"/>
      <c r="U2107" s="53">
        <f t="shared" si="5417"/>
        <v>0</v>
      </c>
      <c r="V2107" s="685"/>
      <c r="W2107" s="685"/>
      <c r="X2107" s="685"/>
      <c r="Y2107" s="631">
        <f t="shared" ref="Y2107:Y2110" si="5480">Y1579</f>
        <v>0</v>
      </c>
      <c r="Z2107" s="88">
        <f>R2107*AS1579</f>
        <v>0</v>
      </c>
      <c r="AA2107" s="88">
        <f>P2107*AR1579</f>
        <v>0</v>
      </c>
      <c r="AB2107" s="88">
        <f>AC2107+AD2107</f>
        <v>0</v>
      </c>
      <c r="AC2107" s="88">
        <f>O2107*AR1579</f>
        <v>0</v>
      </c>
      <c r="AD2107" s="88">
        <f>Q2107*AS1579</f>
        <v>0</v>
      </c>
      <c r="AE2107" s="78">
        <f>AA2107*X2107</f>
        <v>0</v>
      </c>
      <c r="AF2107" s="78">
        <f>(1-Q2107-R2107)*AS1579*X2107</f>
        <v>0</v>
      </c>
      <c r="AG2107" s="88">
        <f>AH2107+AI2107</f>
        <v>0</v>
      </c>
      <c r="AH2107" s="79">
        <f>V2107*AR1579*O2107</f>
        <v>0</v>
      </c>
      <c r="AI2107" s="79">
        <f>W2107*AS1579*Q2107</f>
        <v>0</v>
      </c>
      <c r="AJ2107" s="79">
        <f>AK2107+AL2107</f>
        <v>0</v>
      </c>
      <c r="AK2107" s="79">
        <f t="shared" ref="AK2107:AL2110" si="5481">AH2107+AH1579+AH1051</f>
        <v>0</v>
      </c>
      <c r="AL2107" s="79">
        <f t="shared" si="5481"/>
        <v>0</v>
      </c>
      <c r="AM2107" s="79">
        <f t="shared" ref="AM2107:AM2110" si="5482">AR1579*(1-P2107-O2107)*(5/6*O2107*V2107+1/6*O1843*V1843)</f>
        <v>0</v>
      </c>
      <c r="AN2107" s="79">
        <f t="shared" ref="AN2107:AN2110" si="5483">AS1579*R2107*(5/6*O2107*V2107+1/6*O1843*V1843)</f>
        <v>0</v>
      </c>
      <c r="AO2107" s="88">
        <f t="shared" ref="AO2107:AO2110" si="5484">MAX(Y2107*AT523,BD523)</f>
        <v>0</v>
      </c>
      <c r="AP2107" s="88">
        <f>AQ2107+AT2107+AW2107</f>
        <v>0</v>
      </c>
      <c r="AQ2107" s="52">
        <f>SUM(AR2107:AS2107)</f>
        <v>0</v>
      </c>
      <c r="AR2107" s="88">
        <f>AR1579+Z2107-AA2107-AC2107</f>
        <v>0</v>
      </c>
      <c r="AS2107" s="88">
        <f>AS1579+AA2107-Z2107-AD2107</f>
        <v>0</v>
      </c>
      <c r="AT2107" s="88">
        <f>AV2107+AU2107</f>
        <v>0</v>
      </c>
      <c r="AU2107" s="88">
        <f>AT523</f>
        <v>0</v>
      </c>
      <c r="AV2107" s="79">
        <f t="shared" ref="AV2107:AV2110" si="5485">AB2107+AB1579+AB1051</f>
        <v>0</v>
      </c>
      <c r="AW2107" s="88">
        <f>AW1579</f>
        <v>0</v>
      </c>
      <c r="AX2107" s="52">
        <f>SUM(AY2107,BD2107,BF2107)</f>
        <v>0</v>
      </c>
      <c r="AY2107" s="52">
        <f>SUM(AZ2107,BB2107)</f>
        <v>0</v>
      </c>
      <c r="AZ2107" s="88">
        <f>AN2107+AM2107</f>
        <v>0</v>
      </c>
      <c r="BA2107" s="89"/>
      <c r="BB2107" s="88">
        <f>AE2107+AF2107</f>
        <v>0</v>
      </c>
      <c r="BC2107" s="89"/>
      <c r="BD2107" s="88">
        <f>AJ2107+AO2107</f>
        <v>0</v>
      </c>
      <c r="BE2107" s="89"/>
      <c r="BF2107" s="634"/>
      <c r="BG2107" s="89"/>
      <c r="BH2107" s="46">
        <f t="shared" si="5354"/>
        <v>0</v>
      </c>
      <c r="BI2107" s="46">
        <f t="shared" si="5355"/>
        <v>0</v>
      </c>
      <c r="BJ2107" s="673"/>
      <c r="BK2107" s="94"/>
      <c r="BL2107" s="94"/>
      <c r="BM2107" s="94"/>
    </row>
    <row r="2108" spans="2:65" x14ac:dyDescent="0.3">
      <c r="B2108" s="44">
        <v>2100</v>
      </c>
      <c r="C2108" s="729" t="s">
        <v>837</v>
      </c>
      <c r="D2108" s="50" t="s">
        <v>202</v>
      </c>
      <c r="E2108" s="49" t="s">
        <v>510</v>
      </c>
      <c r="F2108" s="48">
        <v>2029</v>
      </c>
      <c r="G2108" s="719" t="s">
        <v>895</v>
      </c>
      <c r="H2108" s="719" t="str">
        <f>K2108</f>
        <v>General governments</v>
      </c>
      <c r="I2108" s="719"/>
      <c r="J2108" s="719" t="str">
        <f t="shared" si="5348"/>
        <v>Loans and advances General governments</v>
      </c>
      <c r="K2108" s="626" t="s">
        <v>890</v>
      </c>
      <c r="L2108" s="638">
        <f t="shared" si="5479"/>
        <v>0</v>
      </c>
      <c r="M2108" s="638">
        <f t="shared" si="5479"/>
        <v>0</v>
      </c>
      <c r="N2108" s="53">
        <f t="shared" si="5416"/>
        <v>0</v>
      </c>
      <c r="O2108" s="685"/>
      <c r="P2108" s="685"/>
      <c r="Q2108" s="685"/>
      <c r="R2108" s="685"/>
      <c r="S2108" s="673"/>
      <c r="T2108" s="673"/>
      <c r="U2108" s="53">
        <f t="shared" si="5417"/>
        <v>0</v>
      </c>
      <c r="V2108" s="685"/>
      <c r="W2108" s="685"/>
      <c r="X2108" s="685"/>
      <c r="Y2108" s="631">
        <f t="shared" si="5480"/>
        <v>0</v>
      </c>
      <c r="Z2108" s="88">
        <f>R2108*AS1580</f>
        <v>0</v>
      </c>
      <c r="AA2108" s="88">
        <f>P2108*AR1580</f>
        <v>0</v>
      </c>
      <c r="AB2108" s="88">
        <f>AC2108+AD2108</f>
        <v>0</v>
      </c>
      <c r="AC2108" s="88">
        <f>O2108*AR1580</f>
        <v>0</v>
      </c>
      <c r="AD2108" s="88">
        <f>Q2108*AS1580</f>
        <v>0</v>
      </c>
      <c r="AE2108" s="78">
        <f>AA2108*X2108</f>
        <v>0</v>
      </c>
      <c r="AF2108" s="78">
        <f>(1-Q2108-R2108)*AS1580*X2108</f>
        <v>0</v>
      </c>
      <c r="AG2108" s="88">
        <f>AH2108+AI2108</f>
        <v>0</v>
      </c>
      <c r="AH2108" s="79">
        <f>V2108*AR1580*O2108</f>
        <v>0</v>
      </c>
      <c r="AI2108" s="79">
        <f>W2108*AS1580*Q2108</f>
        <v>0</v>
      </c>
      <c r="AJ2108" s="79">
        <f>AK2108+AL2108</f>
        <v>0</v>
      </c>
      <c r="AK2108" s="79">
        <f t="shared" si="5481"/>
        <v>0</v>
      </c>
      <c r="AL2108" s="79">
        <f t="shared" si="5481"/>
        <v>0</v>
      </c>
      <c r="AM2108" s="79">
        <f t="shared" si="5482"/>
        <v>0</v>
      </c>
      <c r="AN2108" s="79">
        <f t="shared" si="5483"/>
        <v>0</v>
      </c>
      <c r="AO2108" s="88">
        <f t="shared" si="5484"/>
        <v>0</v>
      </c>
      <c r="AP2108" s="88">
        <f>AQ2108+AT2108+AW2108</f>
        <v>0</v>
      </c>
      <c r="AQ2108" s="52">
        <f>SUM(AR2108:AS2108)</f>
        <v>0</v>
      </c>
      <c r="AR2108" s="88">
        <f>AR1580+Z2108-AA2108-AC2108</f>
        <v>0</v>
      </c>
      <c r="AS2108" s="88">
        <f>AS1580+AA2108-Z2108-AD2108</f>
        <v>0</v>
      </c>
      <c r="AT2108" s="88">
        <f>AV2108+AU2108</f>
        <v>0</v>
      </c>
      <c r="AU2108" s="88">
        <f>AT524</f>
        <v>0</v>
      </c>
      <c r="AV2108" s="79">
        <f t="shared" si="5485"/>
        <v>0</v>
      </c>
      <c r="AW2108" s="88">
        <f>AW1580</f>
        <v>0</v>
      </c>
      <c r="AX2108" s="52">
        <f>SUM(AY2108,BD2108,BF2108)</f>
        <v>0</v>
      </c>
      <c r="AY2108" s="52">
        <f>SUM(AZ2108,BB2108)</f>
        <v>0</v>
      </c>
      <c r="AZ2108" s="88">
        <f>AN2108+AM2108</f>
        <v>0</v>
      </c>
      <c r="BA2108" s="89"/>
      <c r="BB2108" s="88">
        <f>AE2108+AF2108</f>
        <v>0</v>
      </c>
      <c r="BC2108" s="89"/>
      <c r="BD2108" s="88">
        <f>AJ2108+AO2108</f>
        <v>0</v>
      </c>
      <c r="BE